efore override'!AAO51, 'Stata dataset - override'!AAO51 ) )</f>
        <v>178764.70313226699</v>
      </c>
      <c r="AAP51" s="6">
        <f xml:space="preserve">  IF( ISNA( 'Stata dataset - override'!AAP51 ), "", IF( ISBLANK( 'Stata dataset - override'!AAP51 ), 'Stata dataset - before override'!AAP51, 'Stata dataset - override'!AAP51 ) )</f>
        <v>128144.238338034</v>
      </c>
      <c r="AAQ51" s="6">
        <f xml:space="preserve">  IF( ISNA( 'Stata dataset - override'!AAQ51 ), "", IF( ISBLANK( 'Stata dataset - override'!AAQ51 ), 'Stata dataset - before override'!AAQ51, 'Stata dataset - override'!AAQ51 ) )</f>
        <v>31467.0409103776</v>
      </c>
      <c r="AAR51" s="6">
        <f xml:space="preserve">  IF( ISNA( 'Stata dataset - override'!AAR51 ), "", IF( ISBLANK( 'Stata dataset - override'!AAR51 ), 'Stata dataset - before override'!AAR51, 'Stata dataset - override'!AAR51 ) )</f>
        <v>116967.018592484</v>
      </c>
      <c r="AAS51" s="6">
        <f xml:space="preserve">  IF( ISNA( 'Stata dataset - override'!AAS51 ), "", IF( ISBLANK( 'Stata dataset - override'!AAS51 ), 'Stata dataset - before override'!AAS51, 'Stata dataset - override'!AAS51 ) )</f>
        <v>557450.77872097702</v>
      </c>
      <c r="AAT51" s="6">
        <f xml:space="preserve">  IF( ISNA( 'Stata dataset - override'!AAT51 ), "", IF( ISBLANK( 'Stata dataset - override'!AAT51 ), 'Stata dataset - before override'!AAT51, 'Stata dataset - override'!AAT51 ) )</f>
        <v>92089.043229296498</v>
      </c>
      <c r="AAU51" s="6">
        <f xml:space="preserve">  IF( ISNA( 'Stata dataset - override'!AAU51 ), "", IF( ISBLANK( 'Stata dataset - override'!AAU51 ), 'Stata dataset - before override'!AAU51, 'Stata dataset - override'!AAU51 ) )</f>
        <v>79</v>
      </c>
      <c r="AAV51" s="6">
        <f xml:space="preserve">  IF( ISNA( 'Stata dataset - override'!AAV51 ), "", IF( ISBLANK( 'Stata dataset - override'!AAV51 ), 'Stata dataset - before override'!AAV51, 'Stata dataset - override'!AAV51 ) )</f>
        <v>32</v>
      </c>
      <c r="AAW51" s="6">
        <f xml:space="preserve">  IF( ISNA( 'Stata dataset - override'!AAW51 ), "", IF( ISBLANK( 'Stata dataset - override'!AAW51 ), 'Stata dataset - before override'!AAW51, 'Stata dataset - override'!AAW51 ) )</f>
        <v>162</v>
      </c>
      <c r="AAX51" s="6">
        <f xml:space="preserve">  IF( ISNA( 'Stata dataset - override'!AAX51 ), "", IF( ISBLANK( 'Stata dataset - override'!AAX51 ), 'Stata dataset - before override'!AAX51, 'Stata dataset - override'!AAX51 ) )</f>
        <v>3</v>
      </c>
      <c r="AAY51" s="6">
        <f xml:space="preserve">  IF( ISNA( 'Stata dataset - override'!AAY51 ), "", IF( ISBLANK( 'Stata dataset - override'!AAY51 ), 'Stata dataset - before override'!AAY51, 'Stata dataset - override'!AAY51 ) )</f>
        <v>3</v>
      </c>
      <c r="AAZ51" s="6">
        <f xml:space="preserve">  IF( ISNA( 'Stata dataset - override'!AAZ51 ), "", IF( ISBLANK( 'Stata dataset - override'!AAZ51 ), 'Stata dataset - before override'!AAZ51, 'Stata dataset - override'!AAZ51 ) )</f>
        <v>13</v>
      </c>
      <c r="ABA51" s="6">
        <f xml:space="preserve">  IF( ISNA( 'Stata dataset - override'!ABA51 ), "", IF( ISBLANK( 'Stata dataset - override'!ABA51 ), 'Stata dataset - before override'!ABA51, 'Stata dataset - override'!ABA51 ) )</f>
        <v>5</v>
      </c>
      <c r="ABB51" s="6">
        <f xml:space="preserve">  IF( ISNA( 'Stata dataset - override'!ABB51 ), "", IF( ISBLANK( 'Stata dataset - override'!ABB51 ), 'Stata dataset - before override'!ABB51, 'Stata dataset - override'!ABB51 ) )</f>
        <v>297</v>
      </c>
      <c r="ABC51" s="6">
        <f xml:space="preserve">  IF( ISNA( 'Stata dataset - override'!ABC51 ), "", IF( ISBLANK( 'Stata dataset - override'!ABC51 ), 'Stata dataset - before override'!ABC51, 'Stata dataset - override'!ABC51 ) )</f>
        <v>2</v>
      </c>
      <c r="ABD51" s="6">
        <f xml:space="preserve">  IF( ISNA( 'Stata dataset - override'!ABD51 ), "", IF( ISBLANK( 'Stata dataset - override'!ABD51 ), 'Stata dataset - before override'!ABD51, 'Stata dataset - override'!ABD51 ) )</f>
        <v>2</v>
      </c>
      <c r="ABE51" s="6">
        <f xml:space="preserve">  IF( ISNA( 'Stata dataset - override'!ABE51 ), "", IF( ISBLANK( 'Stata dataset - override'!ABE51 ), 'Stata dataset - before override'!ABE51, 'Stata dataset - override'!ABE51 ) )</f>
        <v>7</v>
      </c>
      <c r="ABF51" s="6">
        <f xml:space="preserve">  IF( ISNA( 'Stata dataset - override'!ABF51 ), "", IF( ISBLANK( 'Stata dataset - override'!ABF51 ), 'Stata dataset - before override'!ABF51, 'Stata dataset - override'!ABF51 ) )</f>
        <v>286</v>
      </c>
      <c r="ABG51" s="6">
        <f xml:space="preserve">  IF( ISNA( 'Stata dataset - override'!ABG51 ), "", IF( ISBLANK( 'Stata dataset - override'!ABG51 ), 'Stata dataset - before override'!ABG51, 'Stata dataset - override'!ABG51 ) )</f>
        <v>297</v>
      </c>
      <c r="ABH51" s="6">
        <f xml:space="preserve">  IF( ISNA( 'Stata dataset - override'!ABH51 ), "", IF( ISBLANK( 'Stata dataset - override'!ABH51 ), 'Stata dataset - before override'!ABH51, 'Stata dataset - override'!ABH51 ) )</f>
        <v>0</v>
      </c>
      <c r="ABI51" s="6">
        <f xml:space="preserve">  IF( ISNA( 'Stata dataset - override'!ABI51 ), "", IF( ISBLANK( 'Stata dataset - override'!ABI51 ), 'Stata dataset - before override'!ABI51, 'Stata dataset - override'!ABI51 ) )</f>
        <v>0</v>
      </c>
      <c r="ABJ51" s="6">
        <f xml:space="preserve">  IF( ISNA( 'Stata dataset - override'!ABJ51 ), "", IF( ISBLANK( 'Stata dataset - override'!ABJ51 ), 'Stata dataset - before override'!ABJ51, 'Stata dataset - override'!ABJ51 ) )</f>
        <v>6</v>
      </c>
      <c r="ABK51" s="6">
        <f xml:space="preserve">  IF( ISNA( 'Stata dataset - override'!ABK51 ), "", IF( ISBLANK( 'Stata dataset - override'!ABK51 ), 'Stata dataset - before override'!ABK51, 'Stata dataset - override'!ABK51 ) )</f>
        <v>84</v>
      </c>
      <c r="ABL51" s="6">
        <f xml:space="preserve">  IF( ISNA( 'Stata dataset - override'!ABL51 ), "", IF( ISBLANK( 'Stata dataset - override'!ABL51 ), 'Stata dataset - before override'!ABL51, 'Stata dataset - override'!ABL51 ) )</f>
        <v>207</v>
      </c>
      <c r="ABM51" s="6">
        <f xml:space="preserve">  IF( ISNA( 'Stata dataset - override'!ABM51 ), "", IF( ISBLANK( 'Stata dataset - override'!ABM51 ), 'Stata dataset - before override'!ABM51, 'Stata dataset - override'!ABM51 ) )</f>
        <v>297</v>
      </c>
      <c r="ABN51" s="6">
        <f xml:space="preserve">  IF( ISNA( 'Stata dataset - override'!ABN51 ), "", IF( ISBLANK( 'Stata dataset - override'!ABN51 ), 'Stata dataset - before override'!ABN51, 'Stata dataset - override'!ABN51 ) )</f>
        <v>0</v>
      </c>
      <c r="ABO51" s="6">
        <f xml:space="preserve">  IF( ISNA( 'Stata dataset - override'!ABO51 ), "", IF( ISBLANK( 'Stata dataset - override'!ABO51 ), 'Stata dataset - before override'!ABO51, 'Stata dataset - override'!ABO51 ) )</f>
        <v>1</v>
      </c>
      <c r="ABP51" s="6">
        <f xml:space="preserve">  IF( ISNA( 'Stata dataset - override'!ABP51 ), "", IF( ISBLANK( 'Stata dataset - override'!ABP51 ), 'Stata dataset - before override'!ABP51, 'Stata dataset - override'!ABP51 ) )</f>
        <v>8</v>
      </c>
      <c r="ABQ51" s="6">
        <f xml:space="preserve">  IF( ISNA( 'Stata dataset - override'!ABQ51 ), "", IF( ISBLANK( 'Stata dataset - override'!ABQ51 ), 'Stata dataset - before override'!ABQ51, 'Stata dataset - override'!ABQ51 ) )</f>
        <v>27</v>
      </c>
      <c r="ABR51" s="6">
        <f xml:space="preserve">  IF( ISNA( 'Stata dataset - override'!ABR51 ), "", IF( ISBLANK( 'Stata dataset - override'!ABR51 ), 'Stata dataset - before override'!ABR51, 'Stata dataset - override'!ABR51 ) )</f>
        <v>261</v>
      </c>
      <c r="ABS51" s="6">
        <f xml:space="preserve">  IF( ISNA( 'Stata dataset - override'!ABS51 ), "", IF( ISBLANK( 'Stata dataset - override'!ABS51 ), 'Stata dataset - before override'!ABS51, 'Stata dataset - override'!ABS51 ) )</f>
        <v>297</v>
      </c>
      <c r="ABT51" s="6">
        <f xml:space="preserve">  IF( ISNA( 'Stata dataset - override'!ABT51 ), "", IF( ISBLANK( 'Stata dataset - override'!ABT51 ), 'Stata dataset - before override'!ABT51, 'Stata dataset - override'!ABT51 ) )</f>
        <v>0</v>
      </c>
      <c r="ABU51" s="6">
        <f xml:space="preserve">  IF( ISNA( 'Stata dataset - override'!ABU51 ), "", IF( ISBLANK( 'Stata dataset - override'!ABU51 ), 'Stata dataset - before override'!ABU51, 'Stata dataset - override'!ABU51 ) )</f>
        <v>8</v>
      </c>
      <c r="ABV51" s="6">
        <f xml:space="preserve">  IF( ISNA( 'Stata dataset - override'!ABV51 ), "", IF( ISBLANK( 'Stata dataset - override'!ABV51 ), 'Stata dataset - before override'!ABV51, 'Stata dataset - override'!ABV51 ) )</f>
        <v>39</v>
      </c>
      <c r="ABW51" s="6">
        <f xml:space="preserve">  IF( ISNA( 'Stata dataset - override'!ABW51 ), "", IF( ISBLANK( 'Stata dataset - override'!ABW51 ), 'Stata dataset - before override'!ABW51, 'Stata dataset - override'!ABW51 ) )</f>
        <v>0</v>
      </c>
      <c r="ABX51" s="6">
        <f xml:space="preserve">  IF( ISNA( 'Stata dataset - override'!ABX51 ), "", IF( ISBLANK( 'Stata dataset - override'!ABX51 ), 'Stata dataset - before override'!ABX51, 'Stata dataset - override'!ABX51 ) )</f>
        <v>1</v>
      </c>
      <c r="ABY51" s="6">
        <f xml:space="preserve">  IF( ISNA( 'Stata dataset - override'!ABY51 ), "", IF( ISBLANK( 'Stata dataset - override'!ABY51 ), 'Stata dataset - before override'!ABY51, 'Stata dataset - override'!ABY51 ) )</f>
        <v>9</v>
      </c>
      <c r="ABZ51" s="6">
        <f xml:space="preserve">  IF( ISNA( 'Stata dataset - override'!ABZ51 ), "", IF( ISBLANK( 'Stata dataset - override'!ABZ51 ), 'Stata dataset - before override'!ABZ51, 'Stata dataset - override'!ABZ51 ) )</f>
        <v>5</v>
      </c>
      <c r="ACA51" s="6">
        <f xml:space="preserve">  IF( ISNA( 'Stata dataset - override'!ACA51 ), "", IF( ISBLANK( 'Stata dataset - override'!ACA51 ), 'Stata dataset - before override'!ACA51, 'Stata dataset - override'!ACA51 ) )</f>
        <v>62</v>
      </c>
      <c r="ACB51" s="6">
        <f xml:space="preserve">  IF( ISNA( 'Stata dataset - override'!ACB51 ), "", IF( ISBLANK( 'Stata dataset - override'!ACB51 ), 'Stata dataset - before override'!ACB51, 'Stata dataset - override'!ACB51 ) )</f>
        <v>0</v>
      </c>
      <c r="ACC51" s="6">
        <f xml:space="preserve">  IF( ISNA( 'Stata dataset - override'!ACC51 ), "", IF( ISBLANK( 'Stata dataset - override'!ACC51 ), 'Stata dataset - before override'!ACC51, 'Stata dataset - override'!ACC51 ) )</f>
        <v>2</v>
      </c>
      <c r="ACD51" s="6">
        <f xml:space="preserve">  IF( ISNA( 'Stata dataset - override'!ACD51 ), "", IF( ISBLANK( 'Stata dataset - override'!ACD51 ), 'Stata dataset - before override'!ACD51, 'Stata dataset - override'!ACD51 ) )</f>
        <v>5</v>
      </c>
      <c r="ACE51" s="6">
        <f xml:space="preserve">  IF( ISNA( 'Stata dataset - override'!ACE51 ), "", IF( ISBLANK( 'Stata dataset - override'!ACE51 ), 'Stata dataset - before override'!ACE51, 'Stata dataset - override'!ACE51 ) )</f>
        <v>55</v>
      </c>
      <c r="ACF51" s="6">
        <f xml:space="preserve">  IF( ISNA( 'Stata dataset - override'!ACF51 ), "", IF( ISBLANK( 'Stata dataset - override'!ACF51 ), 'Stata dataset - before override'!ACF51, 'Stata dataset - override'!ACF51 ) )</f>
        <v>62</v>
      </c>
      <c r="ACG51" s="6">
        <f xml:space="preserve">  IF( ISNA( 'Stata dataset - override'!ACG51 ), "", IF( ISBLANK( 'Stata dataset - override'!ACG51 ), 'Stata dataset - before override'!ACG51, 'Stata dataset - override'!ACG51 ) )</f>
        <v>0</v>
      </c>
      <c r="ACH51" s="6">
        <f xml:space="preserve">  IF( ISNA( 'Stata dataset - override'!ACH51 ), "", IF( ISBLANK( 'Stata dataset - override'!ACH51 ), 'Stata dataset - before override'!ACH51, 'Stata dataset - override'!ACH51 ) )</f>
        <v>0</v>
      </c>
      <c r="ACI51" s="6">
        <f xml:space="preserve">  IF( ISNA( 'Stata dataset - override'!ACI51 ), "", IF( ISBLANK( 'Stata dataset - override'!ACI51 ), 'Stata dataset - before override'!ACI51, 'Stata dataset - override'!ACI51 ) )</f>
        <v>3</v>
      </c>
      <c r="ACJ51" s="6">
        <f xml:space="preserve">  IF( ISNA( 'Stata dataset - override'!ACJ51 ), "", IF( ISBLANK( 'Stata dataset - override'!ACJ51 ), 'Stata dataset - before override'!ACJ51, 'Stata dataset - override'!ACJ51 ) )</f>
        <v>53</v>
      </c>
      <c r="ACK51" s="6">
        <f xml:space="preserve">  IF( ISNA( 'Stata dataset - override'!ACK51 ), "", IF( ISBLANK( 'Stata dataset - override'!ACK51 ), 'Stata dataset - before override'!ACK51, 'Stata dataset - override'!ACK51 ) )</f>
        <v>6</v>
      </c>
      <c r="ACL51" s="6">
        <f xml:space="preserve">  IF( ISNA( 'Stata dataset - override'!ACL51 ), "", IF( ISBLANK( 'Stata dataset - override'!ACL51 ), 'Stata dataset - before override'!ACL51, 'Stata dataset - override'!ACL51 ) )</f>
        <v>62</v>
      </c>
      <c r="ACM51" s="6">
        <f xml:space="preserve">  IF( ISNA( 'Stata dataset - override'!ACM51 ), "", IF( ISBLANK( 'Stata dataset - override'!ACM51 ), 'Stata dataset - before override'!ACM51, 'Stata dataset - override'!ACM51 ) )</f>
        <v>0</v>
      </c>
      <c r="ACN51" s="6">
        <f xml:space="preserve">  IF( ISNA( 'Stata dataset - override'!ACN51 ), "", IF( ISBLANK( 'Stata dataset - override'!ACN51 ), 'Stata dataset - before override'!ACN51, 'Stata dataset - override'!ACN51 ) )</f>
        <v>0</v>
      </c>
      <c r="ACO51" s="6">
        <f xml:space="preserve">  IF( ISNA( 'Stata dataset - override'!ACO51 ), "", IF( ISBLANK( 'Stata dataset - override'!ACO51 ), 'Stata dataset - before override'!ACO51, 'Stata dataset - override'!ACO51 ) )</f>
        <v>7</v>
      </c>
      <c r="ACP51" s="6">
        <f xml:space="preserve">  IF( ISNA( 'Stata dataset - override'!ACP51 ), "", IF( ISBLANK( 'Stata dataset - override'!ACP51 ), 'Stata dataset - before override'!ACP51, 'Stata dataset - override'!ACP51 ) )</f>
        <v>12</v>
      </c>
      <c r="ACQ51" s="6">
        <f xml:space="preserve">  IF( ISNA( 'Stata dataset - override'!ACQ51 ), "", IF( ISBLANK( 'Stata dataset - override'!ACQ51 ), 'Stata dataset - before override'!ACQ51, 'Stata dataset - override'!ACQ51 ) )</f>
        <v>43</v>
      </c>
      <c r="ACR51" s="6">
        <f xml:space="preserve">  IF( ISNA( 'Stata dataset - override'!ACR51 ), "", IF( ISBLANK( 'Stata dataset - override'!ACR51 ), 'Stata dataset - before override'!ACR51, 'Stata dataset - override'!ACR51 ) )</f>
        <v>62</v>
      </c>
      <c r="ACS51" s="6">
        <f xml:space="preserve">  IF( ISNA( 'Stata dataset - override'!ACS51 ), "", IF( ISBLANK( 'Stata dataset - override'!ACS51 ), 'Stata dataset - before override'!ACS51, 'Stata dataset - override'!ACS51 ) )</f>
        <v>0</v>
      </c>
      <c r="ACT51" s="6">
        <f xml:space="preserve">  IF( ISNA( 'Stata dataset - override'!ACT51 ), "", IF( ISBLANK( 'Stata dataset - override'!ACT51 ), 'Stata dataset - before override'!ACT51, 'Stata dataset - override'!ACT51 ) )</f>
        <v>7</v>
      </c>
      <c r="ACU51" s="6">
        <f xml:space="preserve">  IF( ISNA( 'Stata dataset - override'!ACU51 ), "", IF( ISBLANK( 'Stata dataset - override'!ACU51 ), 'Stata dataset - before override'!ACU51, 'Stata dataset - override'!ACU51 ) )</f>
        <v>24</v>
      </c>
      <c r="ACV51" s="6">
        <f xml:space="preserve">  IF( ISNA( 'Stata dataset - override'!ACV51 ), "", IF( ISBLANK( 'Stata dataset - override'!ACV51 ), 'Stata dataset - before override'!ACV51, 'Stata dataset - override'!ACV51 ) )</f>
        <v>0</v>
      </c>
      <c r="ACW51" s="6">
        <f xml:space="preserve">  IF( ISNA( 'Stata dataset - override'!ACW51 ), "", IF( ISBLANK( 'Stata dataset - override'!ACW51 ), 'Stata dataset - before override'!ACW51, 'Stata dataset - override'!ACW51 ) )</f>
        <v>5</v>
      </c>
      <c r="ACX51" s="6">
        <f xml:space="preserve">  IF( ISNA( 'Stata dataset - override'!ACX51 ), "", IF( ISBLANK( 'Stata dataset - override'!ACX51 ), 'Stata dataset - before override'!ACX51, 'Stata dataset - override'!ACX51 ) )</f>
        <v>7</v>
      </c>
      <c r="ACY51" s="6">
        <f xml:space="preserve">  IF( ISNA( 'Stata dataset - override'!ACY51 ), "", IF( ISBLANK( 'Stata dataset - override'!ACY51 ), 'Stata dataset - before override'!ACY51, 'Stata dataset - override'!ACY51 ) )</f>
        <v>16</v>
      </c>
      <c r="ACZ51" s="6">
        <f xml:space="preserve">  IF( ISNA( 'Stata dataset - override'!ACZ51 ), "", IF( ISBLANK( 'Stata dataset - override'!ACZ51 ), 'Stata dataset - before override'!ACZ51, 'Stata dataset - override'!ACZ51 ) )</f>
        <v>59</v>
      </c>
      <c r="ADA51" s="6">
        <f xml:space="preserve">  IF( ISNA( 'Stata dataset - override'!ADA51 ), "", IF( ISBLANK( 'Stata dataset - override'!ADA51 ), 'Stata dataset - before override'!ADA51, 'Stata dataset - override'!ADA51 ) )</f>
        <v>3</v>
      </c>
      <c r="ADB51" s="6">
        <f xml:space="preserve">  IF( ISNA( 'Stata dataset - override'!ADB51 ), "", IF( ISBLANK( 'Stata dataset - override'!ADB51 ), 'Stata dataset - before override'!ADB51, 'Stata dataset - override'!ADB51 ) )</f>
        <v>6</v>
      </c>
      <c r="ADC51" s="6">
        <f xml:space="preserve">  IF( ISNA( 'Stata dataset - override'!ADC51 ), "", IF( ISBLANK( 'Stata dataset - override'!ADC51 ), 'Stata dataset - before override'!ADC51, 'Stata dataset - override'!ADC51 ) )</f>
        <v>7</v>
      </c>
      <c r="ADD51" s="6">
        <f xml:space="preserve">  IF( ISNA( 'Stata dataset - override'!ADD51 ), "", IF( ISBLANK( 'Stata dataset - override'!ADD51 ), 'Stata dataset - before override'!ADD51, 'Stata dataset - override'!ADD51 ) )</f>
        <v>43</v>
      </c>
      <c r="ADE51" s="6">
        <f xml:space="preserve">  IF( ISNA( 'Stata dataset - override'!ADE51 ), "", IF( ISBLANK( 'Stata dataset - override'!ADE51 ), 'Stata dataset - before override'!ADE51, 'Stata dataset - override'!ADE51 ) )</f>
        <v>59</v>
      </c>
      <c r="ADF51" s="6">
        <f xml:space="preserve">  IF( ISNA( 'Stata dataset - override'!ADF51 ), "", IF( ISBLANK( 'Stata dataset - override'!ADF51 ), 'Stata dataset - before override'!ADF51, 'Stata dataset - override'!ADF51 ) )</f>
        <v>1</v>
      </c>
      <c r="ADG51" s="6">
        <f xml:space="preserve">  IF( ISNA( 'Stata dataset - override'!ADG51 ), "", IF( ISBLANK( 'Stata dataset - override'!ADG51 ), 'Stata dataset - before override'!ADG51, 'Stata dataset - override'!ADG51 ) )</f>
        <v>3</v>
      </c>
      <c r="ADH51" s="6">
        <f xml:space="preserve">  IF( ISNA( 'Stata dataset - override'!ADH51 ), "", IF( ISBLANK( 'Stata dataset - override'!ADH51 ), 'Stata dataset - before override'!ADH51, 'Stata dataset - override'!ADH51 ) )</f>
        <v>2</v>
      </c>
      <c r="ADI51" s="6">
        <f xml:space="preserve">  IF( ISNA( 'Stata dataset - override'!ADI51 ), "", IF( ISBLANK( 'Stata dataset - override'!ADI51 ), 'Stata dataset - before override'!ADI51, 'Stata dataset - override'!ADI51 ) )</f>
        <v>53</v>
      </c>
      <c r="ADJ51" s="6">
        <f xml:space="preserve">  IF( ISNA( 'Stata dataset - override'!ADJ51 ), "", IF( ISBLANK( 'Stata dataset - override'!ADJ51 ), 'Stata dataset - before override'!ADJ51, 'Stata dataset - override'!ADJ51 ) )</f>
        <v>0</v>
      </c>
      <c r="ADK51" s="6">
        <f xml:space="preserve">  IF( ISNA( 'Stata dataset - override'!ADK51 ), "", IF( ISBLANK( 'Stata dataset - override'!ADK51 ), 'Stata dataset - before override'!ADK51, 'Stata dataset - override'!ADK51 ) )</f>
        <v>59</v>
      </c>
      <c r="ADL51" s="6">
        <f xml:space="preserve">  IF( ISNA( 'Stata dataset - override'!ADL51 ), "", IF( ISBLANK( 'Stata dataset - override'!ADL51 ), 'Stata dataset - before override'!ADL51, 'Stata dataset - override'!ADL51 ) )</f>
        <v>0</v>
      </c>
      <c r="ADM51" s="6">
        <f xml:space="preserve">  IF( ISNA( 'Stata dataset - override'!ADM51 ), "", IF( ISBLANK( 'Stata dataset - override'!ADM51 ), 'Stata dataset - before override'!ADM51, 'Stata dataset - override'!ADM51 ) )</f>
        <v>4</v>
      </c>
      <c r="ADN51" s="6">
        <f xml:space="preserve">  IF( ISNA( 'Stata dataset - override'!ADN51 ), "", IF( ISBLANK( 'Stata dataset - override'!ADN51 ), 'Stata dataset - before override'!ADN51, 'Stata dataset - override'!ADN51 ) )</f>
        <v>13</v>
      </c>
      <c r="ADO51" s="6">
        <f xml:space="preserve">  IF( ISNA( 'Stata dataset - override'!ADO51 ), "", IF( ISBLANK( 'Stata dataset - override'!ADO51 ), 'Stata dataset - before override'!ADO51, 'Stata dataset - override'!ADO51 ) )</f>
        <v>10</v>
      </c>
      <c r="ADP51" s="6">
        <f xml:space="preserve">  IF( ISNA( 'Stata dataset - override'!ADP51 ), "", IF( ISBLANK( 'Stata dataset - override'!ADP51 ), 'Stata dataset - before override'!ADP51, 'Stata dataset - override'!ADP51 ) )</f>
        <v>32</v>
      </c>
      <c r="ADQ51" s="6">
        <f xml:space="preserve">  IF( ISNA( 'Stata dataset - override'!ADQ51 ), "", IF( ISBLANK( 'Stata dataset - override'!ADQ51 ), 'Stata dataset - before override'!ADQ51, 'Stata dataset - override'!ADQ51 ) )</f>
        <v>59</v>
      </c>
      <c r="ADR51" s="6">
        <f xml:space="preserve">  IF( ISNA( 'Stata dataset - override'!ADR51 ), "", IF( ISBLANK( 'Stata dataset - override'!ADR51 ), 'Stata dataset - before override'!ADR51, 'Stata dataset - override'!ADR51 ) )</f>
        <v>0</v>
      </c>
      <c r="ADS51" s="6">
        <f xml:space="preserve">  IF( ISNA( 'Stata dataset - override'!ADS51 ), "", IF( ISBLANK( 'Stata dataset - override'!ADS51 ), 'Stata dataset - before override'!ADS51, 'Stata dataset - override'!ADS51 ) )</f>
        <v>4</v>
      </c>
      <c r="ADT51" s="6">
        <f xml:space="preserve">  IF( ISNA( 'Stata dataset - override'!ADT51 ), "", IF( ISBLANK( 'Stata dataset - override'!ADT51 ), 'Stata dataset - before override'!ADT51, 'Stata dataset - override'!ADT51 ) )</f>
        <v>13</v>
      </c>
      <c r="ADU51" s="6">
        <f xml:space="preserve">  IF( ISNA( 'Stata dataset - override'!ADU51 ), "", IF( ISBLANK( 'Stata dataset - override'!ADU51 ), 'Stata dataset - before override'!ADU51, 'Stata dataset - override'!ADU51 ) )</f>
        <v>0</v>
      </c>
      <c r="ADV51" s="6">
        <f xml:space="preserve">  IF( ISNA( 'Stata dataset - override'!ADV51 ), "", IF( ISBLANK( 'Stata dataset - override'!ADV51 ), 'Stata dataset - before override'!ADV51, 'Stata dataset - override'!ADV51 ) )</f>
        <v>7</v>
      </c>
      <c r="ADW51" s="6">
        <f xml:space="preserve">  IF( ISNA( 'Stata dataset - override'!ADW51 ), "", IF( ISBLANK( 'Stata dataset - override'!ADW51 ), 'Stata dataset - before override'!ADW51, 'Stata dataset - override'!ADW51 ) )</f>
        <v>3</v>
      </c>
      <c r="ADX51" s="6">
        <f xml:space="preserve">  IF( ISNA( 'Stata dataset - override'!ADX51 ), "", IF( ISBLANK( 'Stata dataset - override'!ADX51 ), 'Stata dataset - before override'!ADX51, 'Stata dataset - override'!ADX51 ) )</f>
        <v>20</v>
      </c>
      <c r="ADY51" s="6">
        <f xml:space="preserve">  IF( ISNA( 'Stata dataset - override'!ADY51 ), "", IF( ISBLANK( 'Stata dataset - override'!ADY51 ), 'Stata dataset - before override'!ADY51, 'Stata dataset - override'!ADY51 ) )</f>
        <v>47</v>
      </c>
      <c r="ADZ51" s="6">
        <f xml:space="preserve">  IF( ISNA( 'Stata dataset - override'!ADZ51 ), "", IF( ISBLANK( 'Stata dataset - override'!ADZ51 ), 'Stata dataset - before override'!ADZ51, 'Stata dataset - override'!ADZ51 ) )</f>
        <v>15</v>
      </c>
      <c r="AEA51" s="6">
        <f xml:space="preserve">  IF( ISNA( 'Stata dataset - override'!AEA51 ), "", IF( ISBLANK( 'Stata dataset - override'!AEA51 ), 'Stata dataset - before override'!AEA51, 'Stata dataset - override'!AEA51 ) )</f>
        <v>5</v>
      </c>
      <c r="AEB51" s="6">
        <f xml:space="preserve">  IF( ISNA( 'Stata dataset - override'!AEB51 ), "", IF( ISBLANK( 'Stata dataset - override'!AEB51 ), 'Stata dataset - before override'!AEB51, 'Stata dataset - override'!AEB51 ) )</f>
        <v>5</v>
      </c>
      <c r="AEC51" s="6">
        <f xml:space="preserve">  IF( ISNA( 'Stata dataset - override'!AEC51 ), "", IF( ISBLANK( 'Stata dataset - override'!AEC51 ), 'Stata dataset - before override'!AEC51, 'Stata dataset - override'!AEC51 ) )</f>
        <v>22</v>
      </c>
      <c r="AED51" s="6">
        <f xml:space="preserve">  IF( ISNA( 'Stata dataset - override'!AED51 ), "", IF( ISBLANK( 'Stata dataset - override'!AED51 ), 'Stata dataset - before override'!AED51, 'Stata dataset - override'!AED51 ) )</f>
        <v>47</v>
      </c>
      <c r="AEE51" s="6">
        <f xml:space="preserve">  IF( ISNA( 'Stata dataset - override'!AEE51 ), "", IF( ISBLANK( 'Stata dataset - override'!AEE51 ), 'Stata dataset - before override'!AEE51, 'Stata dataset - override'!AEE51 ) )</f>
        <v>1</v>
      </c>
      <c r="AEF51" s="6">
        <f xml:space="preserve">  IF( ISNA( 'Stata dataset - override'!AEF51 ), "", IF( ISBLANK( 'Stata dataset - override'!AEF51 ), 'Stata dataset - before override'!AEF51, 'Stata dataset - override'!AEF51 ) )</f>
        <v>4</v>
      </c>
      <c r="AEG51" s="6">
        <f xml:space="preserve">  IF( ISNA( 'Stata dataset - override'!AEG51 ), "", IF( ISBLANK( 'Stata dataset - override'!AEG51 ), 'Stata dataset - before override'!AEG51, 'Stata dataset - override'!AEG51 ) )</f>
        <v>10</v>
      </c>
      <c r="AEH51" s="6">
        <f xml:space="preserve">  IF( ISNA( 'Stata dataset - override'!AEH51 ), "", IF( ISBLANK( 'Stata dataset - override'!AEH51 ), 'Stata dataset - before override'!AEH51, 'Stata dataset - override'!AEH51 ) )</f>
        <v>32</v>
      </c>
      <c r="AEI51" s="6">
        <f xml:space="preserve">  IF( ISNA( 'Stata dataset - override'!AEI51 ), "", IF( ISBLANK( 'Stata dataset - override'!AEI51 ), 'Stata dataset - before override'!AEI51, 'Stata dataset - override'!AEI51 ) )</f>
        <v>0</v>
      </c>
      <c r="AEJ51" s="6">
        <f xml:space="preserve">  IF( ISNA( 'Stata dataset - override'!AEJ51 ), "", IF( ISBLANK( 'Stata dataset - override'!AEJ51 ), 'Stata dataset - before override'!AEJ51, 'Stata dataset - override'!AEJ51 ) )</f>
        <v>47</v>
      </c>
      <c r="AEK51" s="6">
        <f xml:space="preserve">  IF( ISNA( 'Stata dataset - override'!AEK51 ), "", IF( ISBLANK( 'Stata dataset - override'!AEK51 ), 'Stata dataset - before override'!AEK51, 'Stata dataset - override'!AEK51 ) )</f>
        <v>3</v>
      </c>
      <c r="AEL51" s="6">
        <f xml:space="preserve">  IF( ISNA( 'Stata dataset - override'!AEL51 ), "", IF( ISBLANK( 'Stata dataset - override'!AEL51 ), 'Stata dataset - before override'!AEL51, 'Stata dataset - override'!AEL51 ) )</f>
        <v>11</v>
      </c>
      <c r="AEM51" s="6">
        <f xml:space="preserve">  IF( ISNA( 'Stata dataset - override'!AEM51 ), "", IF( ISBLANK( 'Stata dataset - override'!AEM51 ), 'Stata dataset - before override'!AEM51, 'Stata dataset - override'!AEM51 ) )</f>
        <v>8</v>
      </c>
      <c r="AEN51" s="6">
        <f xml:space="preserve">  IF( ISNA( 'Stata dataset - override'!AEN51 ), "", IF( ISBLANK( 'Stata dataset - override'!AEN51 ), 'Stata dataset - before override'!AEN51, 'Stata dataset - override'!AEN51 ) )</f>
        <v>7</v>
      </c>
      <c r="AEO51" s="6">
        <f xml:space="preserve">  IF( ISNA( 'Stata dataset - override'!AEO51 ), "", IF( ISBLANK( 'Stata dataset - override'!AEO51 ), 'Stata dataset - before override'!AEO51, 'Stata dataset - override'!AEO51 ) )</f>
        <v>18</v>
      </c>
      <c r="AEP51" s="6">
        <f xml:space="preserve">  IF( ISNA( 'Stata dataset - override'!AEP51 ), "", IF( ISBLANK( 'Stata dataset - override'!AEP51 ), 'Stata dataset - before override'!AEP51, 'Stata dataset - override'!AEP51 ) )</f>
        <v>47</v>
      </c>
      <c r="AEQ51" s="6">
        <f xml:space="preserve">  IF( ISNA( 'Stata dataset - override'!AEQ51 ), "", IF( ISBLANK( 'Stata dataset - override'!AEQ51 ), 'Stata dataset - before override'!AEQ51, 'Stata dataset - override'!AEQ51 ) )</f>
        <v>0</v>
      </c>
      <c r="AER51" s="6">
        <f xml:space="preserve">  IF( ISNA( 'Stata dataset - override'!AER51 ), "", IF( ISBLANK( 'Stata dataset - override'!AER51 ), 'Stata dataset - before override'!AER51, 'Stata dataset - override'!AER51 ) )</f>
        <v>3</v>
      </c>
      <c r="AES51" s="6">
        <f xml:space="preserve">  IF( ISNA( 'Stata dataset - override'!AES51 ), "", IF( ISBLANK( 'Stata dataset - override'!AES51 ), 'Stata dataset - before override'!AES51, 'Stata dataset - override'!AES51 ) )</f>
        <v>0</v>
      </c>
      <c r="AET51" s="6">
        <f xml:space="preserve">  IF( ISNA( 'Stata dataset - override'!AET51 ), "", IF( ISBLANK( 'Stata dataset - override'!AET51 ), 'Stata dataset - before override'!AET51, 'Stata dataset - override'!AET51 ) )</f>
        <v>1</v>
      </c>
      <c r="AEU51" s="6">
        <f xml:space="preserve">  IF( ISNA( 'Stata dataset - override'!AEU51 ), "", IF( ISBLANK( 'Stata dataset - override'!AEU51 ), 'Stata dataset - before override'!AEU51, 'Stata dataset - override'!AEU51 ) )</f>
        <v>4</v>
      </c>
      <c r="AEV51" s="6">
        <f xml:space="preserve">  IF( ISNA( 'Stata dataset - override'!AEV51 ), "", IF( ISBLANK( 'Stata dataset - override'!AEV51 ), 'Stata dataset - before override'!AEV51, 'Stata dataset - override'!AEV51 ) )</f>
        <v>0</v>
      </c>
      <c r="AEW51" s="6">
        <f xml:space="preserve">  IF( ISNA( 'Stata dataset - override'!AEW51 ), "", IF( ISBLANK( 'Stata dataset - override'!AEW51 ), 'Stata dataset - before override'!AEW51, 'Stata dataset - override'!AEW51 ) )</f>
        <v>22</v>
      </c>
      <c r="AEX51" s="6">
        <f xml:space="preserve">  IF( ISNA( 'Stata dataset - override'!AEX51 ), "", IF( ISBLANK( 'Stata dataset - override'!AEX51 ), 'Stata dataset - before override'!AEX51, 'Stata dataset - override'!AEX51 ) )</f>
        <v>30</v>
      </c>
      <c r="AEY51" s="6">
        <f xml:space="preserve">  IF( ISNA( 'Stata dataset - override'!AEY51 ), "", IF( ISBLANK( 'Stata dataset - override'!AEY51 ), 'Stata dataset - before override'!AEY51, 'Stata dataset - override'!AEY51 ) )</f>
        <v>15</v>
      </c>
      <c r="AEZ51" s="6">
        <f xml:space="preserve">  IF( ISNA( 'Stata dataset - override'!AEZ51 ), "", IF( ISBLANK( 'Stata dataset - override'!AEZ51 ), 'Stata dataset - before override'!AEZ51, 'Stata dataset - override'!AEZ51 ) )</f>
        <v>4</v>
      </c>
      <c r="AFA51" s="6">
        <f xml:space="preserve">  IF( ISNA( 'Stata dataset - override'!AFA51 ), "", IF( ISBLANK( 'Stata dataset - override'!AFA51 ), 'Stata dataset - before override'!AFA51, 'Stata dataset - override'!AFA51 ) )</f>
        <v>6</v>
      </c>
      <c r="AFB51" s="6">
        <f xml:space="preserve">  IF( ISNA( 'Stata dataset - override'!AFB51 ), "", IF( ISBLANK( 'Stata dataset - override'!AFB51 ), 'Stata dataset - before override'!AFB51, 'Stata dataset - override'!AFB51 ) )</f>
        <v>5</v>
      </c>
      <c r="AFC51" s="6">
        <f xml:space="preserve">  IF( ISNA( 'Stata dataset - override'!AFC51 ), "", IF( ISBLANK( 'Stata dataset - override'!AFC51 ), 'Stata dataset - before override'!AFC51, 'Stata dataset - override'!AFC51 ) )</f>
        <v>30</v>
      </c>
      <c r="AFD51" s="6">
        <f xml:space="preserve">  IF( ISNA( 'Stata dataset - override'!AFD51 ), "", IF( ISBLANK( 'Stata dataset - override'!AFD51 ), 'Stata dataset - before override'!AFD51, 'Stata dataset - override'!AFD51 ) )</f>
        <v>2</v>
      </c>
      <c r="AFE51" s="6">
        <f xml:space="preserve">  IF( ISNA( 'Stata dataset - override'!AFE51 ), "", IF( ISBLANK( 'Stata dataset - override'!AFE51 ), 'Stata dataset - before override'!AFE51, 'Stata dataset - override'!AFE51 ) )</f>
        <v>7</v>
      </c>
      <c r="AFF51" s="6">
        <f xml:space="preserve">  IF( ISNA( 'Stata dataset - override'!AFF51 ), "", IF( ISBLANK( 'Stata dataset - override'!AFF51 ), 'Stata dataset - before override'!AFF51, 'Stata dataset - override'!AFF51 ) )</f>
        <v>8</v>
      </c>
      <c r="AFG51" s="6">
        <f xml:space="preserve">  IF( ISNA( 'Stata dataset - override'!AFG51 ), "", IF( ISBLANK( 'Stata dataset - override'!AFG51 ), 'Stata dataset - before override'!AFG51, 'Stata dataset - override'!AFG51 ) )</f>
        <v>13</v>
      </c>
      <c r="AFH51" s="6">
        <f xml:space="preserve">  IF( ISNA( 'Stata dataset - override'!AFH51 ), "", IF( ISBLANK( 'Stata dataset - override'!AFH51 ), 'Stata dataset - before override'!AFH51, 'Stata dataset - override'!AFH51 ) )</f>
        <v>0</v>
      </c>
      <c r="AFI51" s="6">
        <f xml:space="preserve">  IF( ISNA( 'Stata dataset - override'!AFI51 ), "", IF( ISBLANK( 'Stata dataset - override'!AFI51 ), 'Stata dataset - before override'!AFI51, 'Stata dataset - override'!AFI51 ) )</f>
        <v>30</v>
      </c>
      <c r="AFJ51" s="6">
        <f xml:space="preserve">  IF( ISNA( 'Stata dataset - override'!AFJ51 ), "", IF( ISBLANK( 'Stata dataset - override'!AFJ51 ), 'Stata dataset - before override'!AFJ51, 'Stata dataset - override'!AFJ51 ) )</f>
        <v>4</v>
      </c>
      <c r="AFK51" s="6">
        <f xml:space="preserve">  IF( ISNA( 'Stata dataset - override'!AFK51 ), "", IF( ISBLANK( 'Stata dataset - override'!AFK51 ), 'Stata dataset - before override'!AFK51, 'Stata dataset - override'!AFK51 ) )</f>
        <v>8</v>
      </c>
      <c r="AFL51" s="6">
        <f xml:space="preserve">  IF( ISNA( 'Stata dataset - override'!AFL51 ), "", IF( ISBLANK( 'Stata dataset - override'!AFL51 ), 'Stata dataset - before override'!AFL51, 'Stata dataset - override'!AFL51 ) )</f>
        <v>13</v>
      </c>
      <c r="AFM51" s="6">
        <f xml:space="preserve">  IF( ISNA( 'Stata dataset - override'!AFM51 ), "", IF( ISBLANK( 'Stata dataset - override'!AFM51 ), 'Stata dataset - before override'!AFM51, 'Stata dataset - override'!AFM51 ) )</f>
        <v>4</v>
      </c>
      <c r="AFN51" s="6">
        <f xml:space="preserve">  IF( ISNA( 'Stata dataset - override'!AFN51 ), "", IF( ISBLANK( 'Stata dataset - override'!AFN51 ), 'Stata dataset - before override'!AFN51, 'Stata dataset - override'!AFN51 ) )</f>
        <v>1</v>
      </c>
      <c r="AFO51" s="6">
        <f xml:space="preserve">  IF( ISNA( 'Stata dataset - override'!AFO51 ), "", IF( ISBLANK( 'Stata dataset - override'!AFO51 ), 'Stata dataset - before override'!AFO51, 'Stata dataset - override'!AFO51 ) )</f>
        <v>30</v>
      </c>
      <c r="AFP51" s="6">
        <f xml:space="preserve">  IF( ISNA( 'Stata dataset - override'!AFP51 ), "", IF( ISBLANK( 'Stata dataset - override'!AFP51 ), 'Stata dataset - before override'!AFP51, 'Stata dataset - override'!AFP51 ) )</f>
        <v>0</v>
      </c>
      <c r="AFQ51" s="6">
        <f xml:space="preserve">  IF( ISNA( 'Stata dataset - override'!AFQ51 ), "", IF( ISBLANK( 'Stata dataset - override'!AFQ51 ), 'Stata dataset - before override'!AFQ51, 'Stata dataset - override'!AFQ51 ) )</f>
        <v>13</v>
      </c>
      <c r="AFR51" s="6">
        <f xml:space="preserve">  IF( ISNA( 'Stata dataset - override'!AFR51 ), "", IF( ISBLANK( 'Stata dataset - override'!AFR51 ), 'Stata dataset - before override'!AFR51, 'Stata dataset - override'!AFR51 ) )</f>
        <v>4</v>
      </c>
      <c r="AFS51" s="6">
        <f xml:space="preserve">  IF( ISNA( 'Stata dataset - override'!AFS51 ), "", IF( ISBLANK( 'Stata dataset - override'!AFS51 ), 'Stata dataset - before override'!AFS51, 'Stata dataset - override'!AFS51 ) )</f>
        <v>2</v>
      </c>
      <c r="AFT51" s="6">
        <f xml:space="preserve">  IF( ISNA( 'Stata dataset - override'!AFT51 ), "", IF( ISBLANK( 'Stata dataset - override'!AFT51 ), 'Stata dataset - before override'!AFT51, 'Stata dataset - override'!AFT51 ) )</f>
        <v>28</v>
      </c>
      <c r="AFU51" s="6">
        <f xml:space="preserve">  IF( ISNA( 'Stata dataset - override'!AFU51 ), "", IF( ISBLANK( 'Stata dataset - override'!AFU51 ), 'Stata dataset - before override'!AFU51, 'Stata dataset - override'!AFU51 ) )</f>
        <v>0</v>
      </c>
      <c r="AFV51" s="6">
        <f xml:space="preserve">  IF( ISNA( 'Stata dataset - override'!AFV51 ), "", IF( ISBLANK( 'Stata dataset - override'!AFV51 ), 'Stata dataset - before override'!AFV51, 'Stata dataset - override'!AFV51 ) )</f>
        <v>17</v>
      </c>
      <c r="AFW51" s="6">
        <f xml:space="preserve">  IF( ISNA( 'Stata dataset - override'!AFW51 ), "", IF( ISBLANK( 'Stata dataset - override'!AFW51 ), 'Stata dataset - before override'!AFW51, 'Stata dataset - override'!AFW51 ) )</f>
        <v>64</v>
      </c>
      <c r="AFX51" s="6">
        <f xml:space="preserve">  IF( ISNA( 'Stata dataset - override'!AFX51 ), "", IF( ISBLANK( 'Stata dataset - override'!AFX51 ), 'Stata dataset - before override'!AFX51, 'Stata dataset - override'!AFX51 ) )</f>
        <v>18</v>
      </c>
      <c r="AFY51" s="6">
        <f xml:space="preserve">  IF( ISNA( 'Stata dataset - override'!AFY51 ), "", IF( ISBLANK( 'Stata dataset - override'!AFY51 ), 'Stata dataset - before override'!AFY51, 'Stata dataset - override'!AFY51 ) )</f>
        <v>11</v>
      </c>
      <c r="AFZ51" s="6">
        <f xml:space="preserve">  IF( ISNA( 'Stata dataset - override'!AFZ51 ), "", IF( ISBLANK( 'Stata dataset - override'!AFZ51 ), 'Stata dataset - before override'!AFZ51, 'Stata dataset - override'!AFZ51 ) )</f>
        <v>8</v>
      </c>
      <c r="AGA51" s="6">
        <f xml:space="preserve">  IF( ISNA( 'Stata dataset - override'!AGA51 ), "", IF( ISBLANK( 'Stata dataset - override'!AGA51 ), 'Stata dataset - before override'!AGA51, 'Stata dataset - override'!AGA51 ) )</f>
        <v>27</v>
      </c>
      <c r="AGB51" s="6">
        <f xml:space="preserve">  IF( ISNA( 'Stata dataset - override'!AGB51 ), "", IF( ISBLANK( 'Stata dataset - override'!AGB51 ), 'Stata dataset - before override'!AGB51, 'Stata dataset - override'!AGB51 ) )</f>
        <v>64</v>
      </c>
      <c r="AGC51" s="6">
        <f xml:space="preserve">  IF( ISNA( 'Stata dataset - override'!AGC51 ), "", IF( ISBLANK( 'Stata dataset - override'!AGC51 ), 'Stata dataset - before override'!AGC51, 'Stata dataset - override'!AGC51 ) )</f>
        <v>1</v>
      </c>
      <c r="AGD51" s="6">
        <f xml:space="preserve">  IF( ISNA( 'Stata dataset - override'!AGD51 ), "", IF( ISBLANK( 'Stata dataset - override'!AGD51 ), 'Stata dataset - before override'!AGD51, 'Stata dataset - override'!AGD51 ) )</f>
        <v>14</v>
      </c>
      <c r="AGE51" s="6">
        <f xml:space="preserve">  IF( ISNA( 'Stata dataset - override'!AGE51 ), "", IF( ISBLANK( 'Stata dataset - override'!AGE51 ), 'Stata dataset - before override'!AGE51, 'Stata dataset - override'!AGE51 ) )</f>
        <v>20</v>
      </c>
      <c r="AGF51" s="6">
        <f xml:space="preserve">  IF( ISNA( 'Stata dataset - override'!AGF51 ), "", IF( ISBLANK( 'Stata dataset - override'!AGF51 ), 'Stata dataset - before override'!AGF51, 'Stata dataset - override'!AGF51 ) )</f>
        <v>29</v>
      </c>
      <c r="AGG51" s="6">
        <f xml:space="preserve">  IF( ISNA( 'Stata dataset - override'!AGG51 ), "", IF( ISBLANK( 'Stata dataset - override'!AGG51 ), 'Stata dataset - before override'!AGG51, 'Stata dataset - override'!AGG51 ) )</f>
        <v>0</v>
      </c>
      <c r="AGH51" s="6">
        <f xml:space="preserve">  IF( ISNA( 'Stata dataset - override'!AGH51 ), "", IF( ISBLANK( 'Stata dataset - override'!AGH51 ), 'Stata dataset - before override'!AGH51, 'Stata dataset - override'!AGH51 ) )</f>
        <v>64</v>
      </c>
      <c r="AGI51" s="6">
        <f xml:space="preserve">  IF( ISNA( 'Stata dataset - override'!AGI51 ), "", IF( ISBLANK( 'Stata dataset - override'!AGI51 ), 'Stata dataset - before override'!AGI51, 'Stata dataset - override'!AGI51 ) )</f>
        <v>7</v>
      </c>
      <c r="AGJ51" s="6">
        <f xml:space="preserve">  IF( ISNA( 'Stata dataset - override'!AGJ51 ), "", IF( ISBLANK( 'Stata dataset - override'!AGJ51 ), 'Stata dataset - before override'!AGJ51, 'Stata dataset - override'!AGJ51 ) )</f>
        <v>22</v>
      </c>
      <c r="AGK51" s="6">
        <f xml:space="preserve">  IF( ISNA( 'Stata dataset - override'!AGK51 ), "", IF( ISBLANK( 'Stata dataset - override'!AGK51 ), 'Stata dataset - before override'!AGK51, 'Stata dataset - override'!AGK51 ) )</f>
        <v>17</v>
      </c>
      <c r="AGL51" s="6">
        <f xml:space="preserve">  IF( ISNA( 'Stata dataset - override'!AGL51 ), "", IF( ISBLANK( 'Stata dataset - override'!AGL51 ), 'Stata dataset - before override'!AGL51, 'Stata dataset - override'!AGL51 ) )</f>
        <v>6</v>
      </c>
      <c r="AGM51" s="6">
        <f xml:space="preserve">  IF( ISNA( 'Stata dataset - override'!AGM51 ), "", IF( ISBLANK( 'Stata dataset - override'!AGM51 ), 'Stata dataset - before override'!AGM51, 'Stata dataset - override'!AGM51 ) )</f>
        <v>12</v>
      </c>
      <c r="AGN51" s="6">
        <f xml:space="preserve">  IF( ISNA( 'Stata dataset - override'!AGN51 ), "", IF( ISBLANK( 'Stata dataset - override'!AGN51 ), 'Stata dataset - before override'!AGN51, 'Stata dataset - override'!AGN51 ) )</f>
        <v>64</v>
      </c>
      <c r="AGO51" s="6">
        <f xml:space="preserve">  IF( ISNA( 'Stata dataset - override'!AGO51 ), "", IF( ISBLANK( 'Stata dataset - override'!AGO51 ), 'Stata dataset - before override'!AGO51, 'Stata dataset - override'!AGO51 ) )</f>
        <v>79</v>
      </c>
      <c r="AGP51" s="6">
        <f xml:space="preserve">  IF( ISNA( 'Stata dataset - override'!AGP51 ), "", IF( ISBLANK( 'Stata dataset - override'!AGP51 ), 'Stata dataset - before override'!AGP51, 'Stata dataset - override'!AGP51 ) )</f>
        <v>67</v>
      </c>
      <c r="AGQ51" s="6">
        <f xml:space="preserve">  IF( ISNA( 'Stata dataset - override'!AGQ51 ), "", IF( ISBLANK( 'Stata dataset - override'!AGQ51 ), 'Stata dataset - before override'!AGQ51, 'Stata dataset - override'!AGQ51 ) )</f>
        <v>242</v>
      </c>
      <c r="AGR51" s="6">
        <f xml:space="preserve">  IF( ISNA( 'Stata dataset - override'!AGR51 ), "", IF( ISBLANK( 'Stata dataset - override'!AGR51 ), 'Stata dataset - before override'!AGR51, 'Stata dataset - override'!AGR51 ) )</f>
        <v>6</v>
      </c>
      <c r="AGS51" s="6">
        <f xml:space="preserve">  IF( ISNA( 'Stata dataset - override'!AGS51 ), "", IF( ISBLANK( 'Stata dataset - override'!AGS51 ), 'Stata dataset - before override'!AGS51, 'Stata dataset - override'!AGS51 ) )</f>
        <v>48</v>
      </c>
      <c r="AGT51" s="6">
        <f xml:space="preserve">  IF( ISNA( 'Stata dataset - override'!AGT51 ), "", IF( ISBLANK( 'Stata dataset - override'!AGT51 ), 'Stata dataset - before override'!AGT51, 'Stata dataset - override'!AGT51 ) )</f>
        <v>32</v>
      </c>
      <c r="AGU51" s="6">
        <f xml:space="preserve">  IF( ISNA( 'Stata dataset - override'!AGU51 ), "", IF( ISBLANK( 'Stata dataset - override'!AGU51 ), 'Stata dataset - before override'!AGU51, 'Stata dataset - override'!AGU51 ) )</f>
        <v>85</v>
      </c>
      <c r="AGV51" s="6">
        <f xml:space="preserve">  IF( ISNA( 'Stata dataset - override'!AGV51 ), "", IF( ISBLANK( 'Stata dataset - override'!AGV51 ), 'Stata dataset - before override'!AGV51, 'Stata dataset - override'!AGV51 ) )</f>
        <v>559</v>
      </c>
      <c r="AGW51" s="6">
        <f xml:space="preserve">  IF( ISNA( 'Stata dataset - override'!AGW51 ), "", IF( ISBLANK( 'Stata dataset - override'!AGW51 ), 'Stata dataset - before override'!AGW51, 'Stata dataset - override'!AGW51 ) )</f>
        <v>53</v>
      </c>
      <c r="AGX51" s="6">
        <f xml:space="preserve">  IF( ISNA( 'Stata dataset - override'!AGX51 ), "", IF( ISBLANK( 'Stata dataset - override'!AGX51 ), 'Stata dataset - before override'!AGX51, 'Stata dataset - override'!AGX51 ) )</f>
        <v>30</v>
      </c>
      <c r="AGY51" s="6">
        <f xml:space="preserve">  IF( ISNA( 'Stata dataset - override'!AGY51 ), "", IF( ISBLANK( 'Stata dataset - override'!AGY51 ), 'Stata dataset - before override'!AGY51, 'Stata dataset - override'!AGY51 ) )</f>
        <v>38</v>
      </c>
      <c r="AGZ51" s="6">
        <f xml:space="preserve">  IF( ISNA( 'Stata dataset - override'!AGZ51 ), "", IF( ISBLANK( 'Stata dataset - override'!AGZ51 ), 'Stata dataset - before override'!AGZ51, 'Stata dataset - override'!AGZ51 ) )</f>
        <v>438</v>
      </c>
      <c r="AHA51" s="6">
        <f xml:space="preserve">  IF( ISNA( 'Stata dataset - override'!AHA51 ), "", IF( ISBLANK( 'Stata dataset - override'!AHA51 ), 'Stata dataset - before override'!AHA51, 'Stata dataset - override'!AHA51 ) )</f>
        <v>559</v>
      </c>
      <c r="AHB51" s="6">
        <f xml:space="preserve">  IF( ISNA( 'Stata dataset - override'!AHB51 ), "", IF( ISBLANK( 'Stata dataset - override'!AHB51 ), 'Stata dataset - before override'!AHB51, 'Stata dataset - override'!AHB51 ) )</f>
        <v>5</v>
      </c>
      <c r="AHC51" s="6">
        <f xml:space="preserve">  IF( ISNA( 'Stata dataset - override'!AHC51 ), "", IF( ISBLANK( 'Stata dataset - override'!AHC51 ), 'Stata dataset - before override'!AHC51, 'Stata dataset - override'!AHC51 ) )</f>
        <v>28</v>
      </c>
      <c r="AHD51" s="6">
        <f xml:space="preserve">  IF( ISNA( 'Stata dataset - override'!AHD51 ), "", IF( ISBLANK( 'Stata dataset - override'!AHD51 ), 'Stata dataset - before override'!AHD51, 'Stata dataset - override'!AHD51 ) )</f>
        <v>49</v>
      </c>
      <c r="AHE51" s="6">
        <f xml:space="preserve">  IF( ISNA( 'Stata dataset - override'!AHE51 ), "", IF( ISBLANK( 'Stata dataset - override'!AHE51 ), 'Stata dataset - before override'!AHE51, 'Stata dataset - override'!AHE51 ) )</f>
        <v>264</v>
      </c>
      <c r="AHF51" s="6">
        <f xml:space="preserve">  IF( ISNA( 'Stata dataset - override'!AHF51 ), "", IF( ISBLANK( 'Stata dataset - override'!AHF51 ), 'Stata dataset - before override'!AHF51, 'Stata dataset - override'!AHF51 ) )</f>
        <v>213</v>
      </c>
      <c r="AHG51" s="6">
        <f xml:space="preserve">  IF( ISNA( 'Stata dataset - override'!AHG51 ), "", IF( ISBLANK( 'Stata dataset - override'!AHG51 ), 'Stata dataset - before override'!AHG51, 'Stata dataset - override'!AHG51 ) )</f>
        <v>559</v>
      </c>
      <c r="AHH51" s="6">
        <f xml:space="preserve">  IF( ISNA( 'Stata dataset - override'!AHH51 ), "", IF( ISBLANK( 'Stata dataset - override'!AHH51 ), 'Stata dataset - before override'!AHH51, 'Stata dataset - override'!AHH51 ) )</f>
        <v>14</v>
      </c>
      <c r="AHI51" s="6">
        <f xml:space="preserve">  IF( ISNA( 'Stata dataset - override'!AHI51 ), "", IF( ISBLANK( 'Stata dataset - override'!AHI51 ), 'Stata dataset - before override'!AHI51, 'Stata dataset - override'!AHI51 ) )</f>
        <v>46</v>
      </c>
      <c r="AHJ51" s="6">
        <f xml:space="preserve">  IF( ISNA( 'Stata dataset - override'!AHJ51 ), "", IF( ISBLANK( 'Stata dataset - override'!AHJ51 ), 'Stata dataset - before override'!AHJ51, 'Stata dataset - override'!AHJ51 ) )</f>
        <v>66</v>
      </c>
      <c r="AHK51" s="6">
        <f xml:space="preserve">  IF( ISNA( 'Stata dataset - override'!AHK51 ), "", IF( ISBLANK( 'Stata dataset - override'!AHK51 ), 'Stata dataset - before override'!AHK51, 'Stata dataset - override'!AHK51 ) )</f>
        <v>66</v>
      </c>
      <c r="AHL51" s="6">
        <f xml:space="preserve">  IF( ISNA( 'Stata dataset - override'!AHL51 ), "", IF( ISBLANK( 'Stata dataset - override'!AHL51 ), 'Stata dataset - before override'!AHL51, 'Stata dataset - override'!AHL51 ) )</f>
        <v>367</v>
      </c>
      <c r="AHM51" s="6">
        <f xml:space="preserve">  IF( ISNA( 'Stata dataset - override'!AHM51 ), "", IF( ISBLANK( 'Stata dataset - override'!AHM51 ), 'Stata dataset - before override'!AHM51, 'Stata dataset - override'!AHM51 ) )</f>
        <v>559</v>
      </c>
      <c r="AHN51" s="6">
        <f xml:space="preserve">  IF( ISNA( 'Stata dataset - override'!AHN51 ), "", IF( ISBLANK( 'Stata dataset - override'!AHN51 ), 'Stata dataset - before override'!AHN51, 'Stata dataset - override'!AHN51 ) )</f>
        <v>9023.7833115613394</v>
      </c>
      <c r="AHO51" s="6">
        <f xml:space="preserve">  IF( ISNA( 'Stata dataset - override'!AHO51 ), "", IF( ISBLANK( 'Stata dataset - override'!AHO51 ), 'Stata dataset - before override'!AHO51, 'Stata dataset - override'!AHO51 ) )</f>
        <v>0</v>
      </c>
      <c r="AHP51" s="6">
        <f xml:space="preserve">  IF( ISNA( 'Stata dataset - override'!AHP51 ), "", IF( ISBLANK( 'Stata dataset - override'!AHP51 ), 'Stata dataset - before override'!AHP51, 'Stata dataset - override'!AHP51 ) )</f>
        <v>998.795892240424</v>
      </c>
      <c r="AHQ51" s="6">
        <f xml:space="preserve">  IF( ISNA( 'Stata dataset - override'!AHQ51 ), "", IF( ISBLANK( 'Stata dataset - override'!AHQ51 ), 'Stata dataset - before override'!AHQ51, 'Stata dataset - override'!AHQ51 ) )</f>
        <v>992.92961510035695</v>
      </c>
      <c r="AHR51" s="6">
        <f xml:space="preserve">  IF( ISNA( 'Stata dataset - override'!AHR51 ), "", IF( ISBLANK( 'Stata dataset - override'!AHR51 ), 'Stata dataset - before override'!AHR51, 'Stata dataset - override'!AHR51 ) )</f>
        <v>0</v>
      </c>
      <c r="AHS51" s="6">
        <f xml:space="preserve">  IF( ISNA( 'Stata dataset - override'!AHS51 ), "", IF( ISBLANK( 'Stata dataset - override'!AHS51 ), 'Stata dataset - before override'!AHS51, 'Stata dataset - override'!AHS51 ) )</f>
        <v>0</v>
      </c>
      <c r="AHT51" s="6">
        <f xml:space="preserve">  IF( ISNA( 'Stata dataset - override'!AHT51 ), "", IF( ISBLANK( 'Stata dataset - override'!AHT51 ), 'Stata dataset - before override'!AHT51, 'Stata dataset - override'!AHT51 ) )</f>
        <v>0</v>
      </c>
      <c r="AHU51" s="6">
        <f xml:space="preserve">  IF( ISNA( 'Stata dataset - override'!AHU51 ), "", IF( ISBLANK( 'Stata dataset - override'!AHU51 ), 'Stata dataset - before override'!AHU51, 'Stata dataset - override'!AHU51 ) )</f>
        <v>422.21466127856002</v>
      </c>
      <c r="AHV51" s="6">
        <f xml:space="preserve">  IF( ISNA( 'Stata dataset - override'!AHV51 ), "", IF( ISBLANK( 'Stata dataset - override'!AHV51 ), 'Stata dataset - before override'!AHV51, 'Stata dataset - override'!AHV51 ) )</f>
        <v>0</v>
      </c>
      <c r="AHW51" s="6">
        <f xml:space="preserve">  IF( ISNA( 'Stata dataset - override'!AHW51 ), "", IF( ISBLANK( 'Stata dataset - override'!AHW51 ), 'Stata dataset - before override'!AHW51, 'Stata dataset - override'!AHW51 ) )</f>
        <v>66.265000000000001</v>
      </c>
      <c r="AHX51" s="6">
        <f xml:space="preserve">  IF( ISNA( 'Stata dataset - override'!AHX51 ), "", IF( ISBLANK( 'Stata dataset - override'!AHX51 ), 'Stata dataset - before override'!AHX51, 'Stata dataset - override'!AHX51 ) )</f>
        <v>205.07856012146701</v>
      </c>
      <c r="AHY51" s="6">
        <f xml:space="preserve">  IF( ISNA( 'Stata dataset - override'!AHY51 ), "", IF( ISBLANK( 'Stata dataset - override'!AHY51 ), 'Stata dataset - before override'!AHY51, 'Stata dataset - override'!AHY51 ) )</f>
        <v>0</v>
      </c>
      <c r="AHZ51" s="6">
        <f xml:space="preserve">  IF( ISNA( 'Stata dataset - override'!AHZ51 ), "", IF( ISBLANK( 'Stata dataset - override'!AHZ51 ), 'Stata dataset - before override'!AHZ51, 'Stata dataset - override'!AHZ51 ) )</f>
        <v>205.07856012146701</v>
      </c>
      <c r="AIA51" s="6">
        <f xml:space="preserve">  IF( ISNA( 'Stata dataset - override'!AIA51 ), "", IF( ISBLANK( 'Stata dataset - override'!AIA51 ), 'Stata dataset - before override'!AIA51, 'Stata dataset - override'!AIA51 ) )</f>
        <v>0.7</v>
      </c>
      <c r="AIB51" s="6">
        <f xml:space="preserve">  IF( ISNA( 'Stata dataset - override'!AIB51 ), "", IF( ISBLANK( 'Stata dataset - override'!AIB51 ), 'Stata dataset - before override'!AIB51, 'Stata dataset - override'!AIB51 ) )</f>
        <v>126.369179574402</v>
      </c>
      <c r="AIC51" s="6">
        <f xml:space="preserve">  IF( ISNA( 'Stata dataset - override'!AIC51 ), "", IF( ISBLANK( 'Stata dataset - override'!AIC51 ), 'Stata dataset - before override'!AIC51, 'Stata dataset - override'!AIC51 ) )</f>
        <v>0</v>
      </c>
      <c r="AID51" s="6">
        <f xml:space="preserve">  IF( ISNA( 'Stata dataset - override'!AID51 ), "", IF( ISBLANK( 'Stata dataset - override'!AID51 ), 'Stata dataset - before override'!AID51, 'Stata dataset - override'!AID51 ) )</f>
        <v>126.369179574402</v>
      </c>
      <c r="AIE51" s="6">
        <f xml:space="preserve">  IF( ISNA( 'Stata dataset - override'!AIE51 ), "", IF( ISBLANK( 'Stata dataset - override'!AIE51 ), 'Stata dataset - before override'!AIE51, 'Stata dataset - override'!AIE51 ) )</f>
        <v>2051.1851634493701</v>
      </c>
      <c r="AIF51" s="6">
        <f xml:space="preserve">  IF( ISNA( 'Stata dataset - override'!AIF51 ), "", IF( ISBLANK( 'Stata dataset - override'!AIF51 ), 'Stata dataset - before override'!AIF51, 'Stata dataset - override'!AIF51 ) )</f>
        <v>1569.77799935503</v>
      </c>
      <c r="AIG51" s="6">
        <f xml:space="preserve">  IF( ISNA( 'Stata dataset - override'!AIG51 ), "", IF( ISBLANK( 'Stata dataset - override'!AIG51 ), 'Stata dataset - before override'!AIG51, 'Stata dataset - override'!AIG51 ) )</f>
        <v>3178.3934354981402</v>
      </c>
      <c r="AIH51" s="6">
        <f xml:space="preserve">  IF( ISNA( 'Stata dataset - override'!AIH51 ), "", IF( ISBLANK( 'Stata dataset - override'!AIH51 ), 'Stata dataset - before override'!AIH51, 'Stata dataset - override'!AIH51 ) )</f>
        <v>6799.3565983025501</v>
      </c>
      <c r="AII51" s="6">
        <f xml:space="preserve">  IF( ISNA( 'Stata dataset - override'!AII51 ), "", IF( ISBLANK( 'Stata dataset - override'!AII51 ), 'Stata dataset - before override'!AII51, 'Stata dataset - override'!AII51 ) )</f>
        <v>42675590.179537497</v>
      </c>
      <c r="AIJ51" s="6">
        <f xml:space="preserve">  IF( ISNA( 'Stata dataset - override'!AIJ51 ), "", IF( ISBLANK( 'Stata dataset - override'!AIJ51 ), 'Stata dataset - before override'!AIJ51, 'Stata dataset - override'!AIJ51 ) )</f>
        <v>0</v>
      </c>
      <c r="AIK51" s="6">
        <f xml:space="preserve">  IF( ISNA( 'Stata dataset - override'!AIK51 ), "", IF( ISBLANK( 'Stata dataset - override'!AIK51 ), 'Stata dataset - before override'!AIK51, 'Stata dataset - override'!AIK51 ) )</f>
        <v>0</v>
      </c>
      <c r="AIL51" s="6">
        <f xml:space="preserve">  IF( ISNA( 'Stata dataset - override'!AIL51 ), "", IF( ISBLANK( 'Stata dataset - override'!AIL51 ), 'Stata dataset - before override'!AIL51, 'Stata dataset - override'!AIL51 ) )</f>
        <v>9900.3881222281598</v>
      </c>
      <c r="AIM51" s="6">
        <f xml:space="preserve">  IF( ISNA( 'Stata dataset - override'!AIM51 ), "", IF( ISBLANK( 'Stata dataset - override'!AIM51 ), 'Stata dataset - before override'!AIM51, 'Stata dataset - override'!AIM51 ) )</f>
        <v>9900.3881222281598</v>
      </c>
      <c r="AIN51" s="6">
        <f xml:space="preserve">  IF( ISNA( 'Stata dataset - override'!AIN51 ), "", IF( ISBLANK( 'Stata dataset - override'!AIN51 ), 'Stata dataset - before override'!AIN51, 'Stata dataset - override'!AIN51 ) )</f>
        <v>0</v>
      </c>
      <c r="AIO51" s="6">
        <f xml:space="preserve">  IF( ISNA( 'Stata dataset - override'!AIO51 ), "", IF( ISBLANK( 'Stata dataset - override'!AIO51 ), 'Stata dataset - before override'!AIO51, 'Stata dataset - override'!AIO51 ) )</f>
        <v>0.34899999999999998</v>
      </c>
      <c r="AIP51" s="6">
        <f xml:space="preserve">  IF( ISNA( 'Stata dataset - override'!AIP51 ), "", IF( ISBLANK( 'Stata dataset - override'!AIP51 ), 'Stata dataset - before override'!AIP51, 'Stata dataset - override'!AIP51 ) )</f>
        <v>0</v>
      </c>
      <c r="AIQ51" s="6">
        <f xml:space="preserve">  IF( ISNA( 'Stata dataset - override'!AIQ51 ), "", IF( ISBLANK( 'Stata dataset - override'!AIQ51 ), 'Stata dataset - before override'!AIQ51, 'Stata dataset - override'!AIQ51 ) )</f>
        <v>1.63873069805642E-2</v>
      </c>
      <c r="AIR51" s="6">
        <f xml:space="preserve">  IF( ISNA( 'Stata dataset - override'!AIR51 ), "", IF( ISBLANK( 'Stata dataset - override'!AIR51 ), 'Stata dataset - before override'!AIR51, 'Stata dataset - override'!AIR51 ) )</f>
        <v>0.38357014944976198</v>
      </c>
      <c r="AIS51" s="6">
        <f xml:space="preserve">  IF( ISNA( 'Stata dataset - override'!AIS51 ), "", IF( ISBLANK( 'Stata dataset - override'!AIS51 ), 'Stata dataset - before override'!AIS51, 'Stata dataset - override'!AIS51 ) )</f>
        <v>0.60004254356967401</v>
      </c>
      <c r="AIT51" s="6">
        <f xml:space="preserve">  IF( ISNA( 'Stata dataset - override'!AIT51 ), "", IF( ISBLANK( 'Stata dataset - override'!AIT51 ), 'Stata dataset - before override'!AIT51, 'Stata dataset - override'!AIT51 ) )</f>
        <v>0</v>
      </c>
      <c r="AIU51" s="6" t="str">
        <f xml:space="preserve">  IF( ISNA( 'Stata dataset - override'!AIU51 ), "", IF( ISBLANK( 'Stata dataset - override'!AIU51 ), 'Stata dataset - before override'!AIU51, 'Stata dataset - override'!AIU51 ) )</f>
        <v/>
      </c>
      <c r="AIV51" s="6">
        <f xml:space="preserve">  IF( ISNA( 'Stata dataset - override'!AIV51 ), "", IF( ISBLANK( 'Stata dataset - override'!AIV51 ), 'Stata dataset - before override'!AIV51, 'Stata dataset - override'!AIV51 ) )</f>
        <v>0</v>
      </c>
      <c r="AIW51" s="6">
        <f xml:space="preserve">  IF( ISNA( 'Stata dataset - override'!AIW51 ), "", IF( ISBLANK( 'Stata dataset - override'!AIW51 ), 'Stata dataset - before override'!AIW51, 'Stata dataset - override'!AIW51 ) )</f>
        <v>0</v>
      </c>
      <c r="AIX51" s="6">
        <f xml:space="preserve">  IF( ISNA( 'Stata dataset - override'!AIX51 ), "", IF( ISBLANK( 'Stata dataset - override'!AIX51 ), 'Stata dataset - before override'!AIX51, 'Stata dataset - override'!AIX51 ) )</f>
        <v>1</v>
      </c>
      <c r="AIY51" s="6">
        <f xml:space="preserve">  IF( ISNA( 'Stata dataset - override'!AIY51 ), "", IF( ISBLANK( 'Stata dataset - override'!AIY51 ), 'Stata dataset - before override'!AIY51, 'Stata dataset - override'!AIY51 ) )</f>
        <v>0</v>
      </c>
      <c r="AIZ51" s="6">
        <f xml:space="preserve">  IF( ISNA( 'Stata dataset - override'!AIZ51 ), "", IF( ISBLANK( 'Stata dataset - override'!AIZ51 ), 'Stata dataset - before override'!AIZ51, 'Stata dataset - override'!AIZ51 ) )</f>
        <v>0</v>
      </c>
      <c r="AJA51" s="6">
        <f xml:space="preserve">  IF( ISNA( 'Stata dataset - override'!AJA51 ), "", IF( ISBLANK( 'Stata dataset - override'!AJA51 ), 'Stata dataset - before override'!AJA51, 'Stata dataset - override'!AJA51 ) )</f>
        <v>0</v>
      </c>
      <c r="AJB51" s="6">
        <f xml:space="preserve">  IF( ISNA( 'Stata dataset - override'!AJB51 ), "", IF( ISBLANK( 'Stata dataset - override'!AJB51 ), 'Stata dataset - before override'!AJB51, 'Stata dataset - override'!AJB51 ) )</f>
        <v>1</v>
      </c>
      <c r="AJC51" s="6">
        <f xml:space="preserve">  IF( ISNA( 'Stata dataset - override'!AJC51 ), "", IF( ISBLANK( 'Stata dataset - override'!AJC51 ), 'Stata dataset - before override'!AJC51, 'Stata dataset - override'!AJC51 ) )</f>
        <v>0</v>
      </c>
      <c r="AJD51" s="6">
        <f xml:space="preserve">  IF( ISNA( 'Stata dataset - override'!AJD51 ), "", IF( ISBLANK( 'Stata dataset - override'!AJD51 ), 'Stata dataset - before override'!AJD51, 'Stata dataset - override'!AJD51 ) )</f>
        <v>1</v>
      </c>
      <c r="AJE51" s="6">
        <f xml:space="preserve">  IF( ISNA( 'Stata dataset - override'!AJE51 ), "", IF( ISBLANK( 'Stata dataset - override'!AJE51 ), 'Stata dataset - before override'!AJE51, 'Stata dataset - override'!AJE51 ) )</f>
        <v>0</v>
      </c>
      <c r="AJF51" s="6">
        <f xml:space="preserve">  IF( ISNA( 'Stata dataset - override'!AJF51 ), "", IF( ISBLANK( 'Stata dataset - override'!AJF51 ), 'Stata dataset - before override'!AJF51, 'Stata dataset - override'!AJF51 ) )</f>
        <v>0</v>
      </c>
      <c r="AJG51" s="6">
        <f xml:space="preserve">  IF( ISNA( 'Stata dataset - override'!AJG51 ), "", IF( ISBLANK( 'Stata dataset - override'!AJG51 ), 'Stata dataset - before override'!AJG51, 'Stata dataset - override'!AJG51 ) )</f>
        <v>0</v>
      </c>
      <c r="AJH51" s="6">
        <f xml:space="preserve">  IF( ISNA( 'Stata dataset - override'!AJH51 ), "", IF( ISBLANK( 'Stata dataset - override'!AJH51 ), 'Stata dataset - before override'!AJH51, 'Stata dataset - override'!AJH51 ) )</f>
        <v>0</v>
      </c>
      <c r="AJI51" s="6">
        <f xml:space="preserve">  IF( ISNA( 'Stata dataset - override'!AJI51 ), "", IF( ISBLANK( 'Stata dataset - override'!AJI51 ), 'Stata dataset - before override'!AJI51, 'Stata dataset - override'!AJI51 ) )</f>
        <v>0</v>
      </c>
      <c r="AJJ51" s="6" t="str">
        <f xml:space="preserve">  IF( ISNA( 'Stata dataset - override'!AJJ51 ), "", IF( ISBLANK( 'Stata dataset - override'!AJJ51 ), 'Stata dataset - before override'!AJJ51, 'Stata dataset - override'!AJJ51 ) )</f>
        <v/>
      </c>
      <c r="AJK51" s="6">
        <f xml:space="preserve">  IF( ISNA( 'Stata dataset - override'!AJK51 ), "", IF( ISBLANK( 'Stata dataset - override'!AJK51 ), 'Stata dataset - before override'!AJK51, 'Stata dataset - override'!AJK51 ) )</f>
        <v>0</v>
      </c>
      <c r="AJL51" s="6">
        <f xml:space="preserve">  IF( ISNA( 'Stata dataset - override'!AJL51 ), "", IF( ISBLANK( 'Stata dataset - override'!AJL51 ), 'Stata dataset - before override'!AJL51, 'Stata dataset - override'!AJL51 ) )</f>
        <v>0</v>
      </c>
      <c r="AJM51" s="6">
        <f xml:space="preserve">  IF( ISNA( 'Stata dataset - override'!AJM51 ), "", IF( ISBLANK( 'Stata dataset - override'!AJM51 ), 'Stata dataset - before override'!AJM51, 'Stata dataset - override'!AJM51 ) )</f>
        <v>0</v>
      </c>
      <c r="AJN51" s="6">
        <f xml:space="preserve">  IF( ISNA( 'Stata dataset - override'!AJN51 ), "", IF( ISBLANK( 'Stata dataset - override'!AJN51 ), 'Stata dataset - before override'!AJN51, 'Stata dataset - override'!AJN51 ) )</f>
        <v>0</v>
      </c>
      <c r="AJO51" s="6">
        <f xml:space="preserve">  IF( ISNA( 'Stata dataset - override'!AJO51 ), "", IF( ISBLANK( 'Stata dataset - override'!AJO51 ), 'Stata dataset - before override'!AJO51, 'Stata dataset - override'!AJO51 ) )</f>
        <v>0</v>
      </c>
      <c r="AJP51" s="6">
        <f xml:space="preserve">  IF( ISNA( 'Stata dataset - override'!AJP51 ), "", IF( ISBLANK( 'Stata dataset - override'!AJP51 ), 'Stata dataset - before override'!AJP51, 'Stata dataset - override'!AJP51 ) )</f>
        <v>0</v>
      </c>
      <c r="AJQ51" s="6">
        <f xml:space="preserve">  IF( ISNA( 'Stata dataset - override'!AJQ51 ), "", IF( ISBLANK( 'Stata dataset - override'!AJQ51 ), 'Stata dataset - before override'!AJQ51, 'Stata dataset - override'!AJQ51 ) )</f>
        <v>0</v>
      </c>
      <c r="AJR51" s="6">
        <f xml:space="preserve">  IF( ISNA( 'Stata dataset - override'!AJR51 ), "", IF( ISBLANK( 'Stata dataset - override'!AJR51 ), 'Stata dataset - before override'!AJR51, 'Stata dataset - override'!AJR51 ) )</f>
        <v>0</v>
      </c>
      <c r="AJS51" s="6">
        <f xml:space="preserve">  IF( ISNA( 'Stata dataset - override'!AJS51 ), "", IF( ISBLANK( 'Stata dataset - override'!AJS51 ), 'Stata dataset - before override'!AJS51, 'Stata dataset - override'!AJS51 ) )</f>
        <v>0</v>
      </c>
      <c r="AJT51" s="6">
        <f xml:space="preserve">  IF( ISNA( 'Stata dataset - override'!AJT51 ), "", IF( ISBLANK( 'Stata dataset - override'!AJT51 ), 'Stata dataset - before override'!AJT51, 'Stata dataset - override'!AJT51 ) )</f>
        <v>466546.97539971699</v>
      </c>
      <c r="AJU51" s="6">
        <f xml:space="preserve">  IF( ISNA( 'Stata dataset - override'!AJU51 ), "", IF( ISBLANK( 'Stata dataset - override'!AJU51 ), 'Stata dataset - before override'!AJU51, 'Stata dataset - override'!AJU51 ) )</f>
        <v>69253.905235176106</v>
      </c>
      <c r="AJV51" s="6">
        <f xml:space="preserve">  IF( ISNA( 'Stata dataset - override'!AJV51 ), "", IF( ISBLANK( 'Stata dataset - override'!AJV51 ), 'Stata dataset - before override'!AJV51, 'Stata dataset - override'!AJV51 ) )</f>
        <v>535800.88063489296</v>
      </c>
      <c r="AJW51" s="6">
        <f xml:space="preserve">  IF( ISNA( 'Stata dataset - override'!AJW51 ), "", IF( ISBLANK( 'Stata dataset - override'!AJW51 ), 'Stata dataset - before override'!AJW51, 'Stata dataset - override'!AJW51 ) )</f>
        <v>91.601188569292603</v>
      </c>
      <c r="AJX51" s="6">
        <f xml:space="preserve">  IF( ISNA( 'Stata dataset - override'!AJX51 ), "", IF( ISBLANK( 'Stata dataset - override'!AJX51 ), 'Stata dataset - before override'!AJX51, 'Stata dataset - override'!AJX51 ) )</f>
        <v>1952.2331205108201</v>
      </c>
      <c r="AJY51" s="6">
        <f xml:space="preserve">  IF( ISNA( 'Stata dataset - override'!AJY51 ), "", IF( ISBLANK( 'Stata dataset - override'!AJY51 ), 'Stata dataset - before override'!AJY51, 'Stata dataset - override'!AJY51 ) )</f>
        <v>30</v>
      </c>
      <c r="AJZ51" s="6">
        <f xml:space="preserve">  IF( ISNA( 'Stata dataset - override'!AJZ51 ), "", IF( ISBLANK( 'Stata dataset - override'!AJZ51 ), 'Stata dataset - before override'!AJZ51, 'Stata dataset - override'!AJZ51 ) )</f>
        <v>43</v>
      </c>
      <c r="AKA51" s="6">
        <f xml:space="preserve">  IF( ISNA( 'Stata dataset - override'!AKA51 ), "", IF( ISBLANK( 'Stata dataset - override'!AKA51 ), 'Stata dataset - before override'!AKA51, 'Stata dataset - override'!AKA51 ) )</f>
        <v>16</v>
      </c>
      <c r="AKB51" s="6">
        <f xml:space="preserve">  IF( ISNA( 'Stata dataset - override'!AKB51 ), "", IF( ISBLANK( 'Stata dataset - override'!AKB51 ), 'Stata dataset - before override'!AKB51, 'Stata dataset - override'!AKB51 ) )</f>
        <v>1310.68789123119</v>
      </c>
      <c r="AKC51" s="6">
        <f xml:space="preserve">  IF( ISNA( 'Stata dataset - override'!AKC51 ), "", IF( ISBLANK( 'Stata dataset - override'!AKC51 ), 'Stata dataset - before override'!AKC51, 'Stata dataset - override'!AKC51 ) )</f>
        <v>45508</v>
      </c>
      <c r="AKD51" s="6">
        <f xml:space="preserve">  IF( ISNA( 'Stata dataset - override'!AKD51 ), "", IF( ISBLANK( 'Stata dataset - override'!AKD51 ), 'Stata dataset - before override'!AKD51, 'Stata dataset - override'!AKD51 ) )</f>
        <v>8376240.2300000004</v>
      </c>
      <c r="AKE51" s="6">
        <f xml:space="preserve">  IF( ISNA( 'Stata dataset - override'!AKE51 ), "", IF( ISBLANK( 'Stata dataset - override'!AKE51 ), 'Stata dataset - before override'!AKE51, 'Stata dataset - override'!AKE51 ) )</f>
        <v>23.9209059679674</v>
      </c>
      <c r="AKF51" s="6">
        <f xml:space="preserve">  IF( ISNA( 'Stata dataset - override'!AKF51 ), "", IF( ISBLANK( 'Stata dataset - override'!AKF51 ), 'Stata dataset - before override'!AKF51, 'Stata dataset - override'!AKF51 ) )</f>
        <v>24.967213301442499</v>
      </c>
      <c r="AKG51" s="6">
        <f xml:space="preserve">  IF( ISNA( 'Stata dataset - override'!AKG51 ), "", IF( ISBLANK( 'Stata dataset - override'!AKG51 ), 'Stata dataset - before override'!AKG51, 'Stata dataset - override'!AKG51 ) )</f>
        <v>13.7895843575269</v>
      </c>
      <c r="AKH51" s="6">
        <f xml:space="preserve">  IF( ISNA( 'Stata dataset - override'!AKH51 ), "", IF( ISBLANK( 'Stata dataset - override'!AKH51 ), 'Stata dataset - before override'!AKH51, 'Stata dataset - override'!AKH51 ) )</f>
        <v>62.677703626936903</v>
      </c>
      <c r="AKI51" s="6">
        <f xml:space="preserve">  IF( ISNA( 'Stata dataset - override'!AKI51 ), "", IF( ISBLANK( 'Stata dataset - override'!AKI51 ), 'Stata dataset - before override'!AKI51, 'Stata dataset - override'!AKI51 ) )</f>
        <v>27.2603207266074</v>
      </c>
      <c r="AKJ51" s="6">
        <f xml:space="preserve">  IF( ISNA( 'Stata dataset - override'!AKJ51 ), "", IF( ISBLANK( 'Stata dataset - override'!AKJ51 ), 'Stata dataset - before override'!AKJ51, 'Stata dataset - override'!AKJ51 ) )</f>
        <v>35.113040026464901</v>
      </c>
      <c r="AKK51" s="6">
        <f xml:space="preserve">  IF( ISNA( 'Stata dataset - override'!AKK51 ), "", IF( ISBLANK( 'Stata dataset - override'!AKK51 ), 'Stata dataset - before override'!AKK51, 'Stata dataset - override'!AKK51 ) )</f>
        <v>9.0793076623318996</v>
      </c>
      <c r="AKL51" s="6">
        <f xml:space="preserve">  IF( ISNA( 'Stata dataset - override'!AKL51 ), "", IF( ISBLANK( 'Stata dataset - override'!AKL51 ), 'Stata dataset - before override'!AKL51, 'Stata dataset - override'!AKL51 ) )</f>
        <v>71.452668415404204</v>
      </c>
      <c r="AKM51" s="6">
        <f xml:space="preserve">  IF( ISNA( 'Stata dataset - override'!AKM51 ), "", IF( ISBLANK( 'Stata dataset - override'!AKM51 ), 'Stata dataset - before override'!AKM51, 'Stata dataset - override'!AKM51 ) )</f>
        <v>501</v>
      </c>
      <c r="AKN51" s="6">
        <f xml:space="preserve">  IF( ISNA( 'Stata dataset - override'!AKN51 ), "", IF( ISBLANK( 'Stata dataset - override'!AKN51 ), 'Stata dataset - before override'!AKN51, 'Stata dataset - override'!AKN51 ) )</f>
        <v>566</v>
      </c>
      <c r="AKO51" s="6">
        <f xml:space="preserve">  IF( ISNA( 'Stata dataset - override'!AKO51 ), "", IF( ISBLANK( 'Stata dataset - override'!AKO51 ), 'Stata dataset - before override'!AKO51, 'Stata dataset - override'!AKO51 ) )</f>
        <v>271</v>
      </c>
      <c r="AKP51" s="6">
        <f xml:space="preserve">  IF( ISNA( 'Stata dataset - override'!AKP51 ), "", IF( ISBLANK( 'Stata dataset - override'!AKP51 ), 'Stata dataset - before override'!AKP51, 'Stata dataset - override'!AKP51 ) )</f>
        <v>1338</v>
      </c>
      <c r="AKQ51" s="6">
        <f xml:space="preserve">  IF( ISNA( 'Stata dataset - override'!AKQ51 ), "", IF( ISBLANK( 'Stata dataset - override'!AKQ51 ), 'Stata dataset - before override'!AKQ51, 'Stata dataset - override'!AKQ51 ) )</f>
        <v>463</v>
      </c>
      <c r="AKR51" s="6">
        <f xml:space="preserve">  IF( ISNA( 'Stata dataset - override'!AKR51 ), "", IF( ISBLANK( 'Stata dataset - override'!AKR51 ), 'Stata dataset - before override'!AKR51, 'Stata dataset - override'!AKR51 ) )</f>
        <v>599</v>
      </c>
      <c r="AKS51" s="6">
        <f xml:space="preserve">  IF( ISNA( 'Stata dataset - override'!AKS51 ), "", IF( ISBLANK( 'Stata dataset - override'!AKS51 ), 'Stata dataset - before override'!AKS51, 'Stata dataset - override'!AKS51 ) )</f>
        <v>156</v>
      </c>
      <c r="AKT51" s="6">
        <f xml:space="preserve">  IF( ISNA( 'Stata dataset - override'!AKT51 ), "", IF( ISBLANK( 'Stata dataset - override'!AKT51 ), 'Stata dataset - before override'!AKT51, 'Stata dataset - override'!AKT51 ) )</f>
        <v>1218</v>
      </c>
      <c r="AKU51" s="6">
        <f xml:space="preserve">  IF( ISNA( 'Stata dataset - override'!AKU51 ), "", IF( ISBLANK( 'Stata dataset - override'!AKU51 ), 'Stata dataset - before override'!AKU51, 'Stata dataset - override'!AKU51 ) )</f>
        <v>0.81168522091972195</v>
      </c>
      <c r="AKV51" s="6">
        <f xml:space="preserve">  IF( ISNA( 'Stata dataset - override'!AKV51 ), "", IF( ISBLANK( 'Stata dataset - override'!AKV51 ), 'Stata dataset - before override'!AKV51, 'Stata dataset - override'!AKV51 ) )</f>
        <v>0</v>
      </c>
      <c r="AKW51" s="6">
        <f xml:space="preserve">  IF( ISNA( 'Stata dataset - override'!AKW51 ), "", IF( ISBLANK( 'Stata dataset - override'!AKW51 ), 'Stata dataset - before override'!AKW51, 'Stata dataset - override'!AKW51 ) )</f>
        <v>0</v>
      </c>
      <c r="AKX51" s="6">
        <f xml:space="preserve">  IF( ISNA( 'Stata dataset - override'!AKX51 ), "", IF( ISBLANK( 'Stata dataset - override'!AKX51 ), 'Stata dataset - before override'!AKX51, 'Stata dataset - override'!AKX51 ) )</f>
        <v>0.81168522091972195</v>
      </c>
      <c r="AKY51" s="6">
        <f xml:space="preserve">  IF( ISNA( 'Stata dataset - override'!AKY51 ), "", IF( ISBLANK( 'Stata dataset - override'!AKY51 ), 'Stata dataset - before override'!AKY51, 'Stata dataset - override'!AKY51 ) )</f>
        <v>0</v>
      </c>
      <c r="AKZ51" s="6">
        <f xml:space="preserve">  IF( ISNA( 'Stata dataset - override'!AKZ51 ), "", IF( ISBLANK( 'Stata dataset - override'!AKZ51 ), 'Stata dataset - before override'!AKZ51, 'Stata dataset - override'!AKZ51 ) )</f>
        <v>0.17923383357002001</v>
      </c>
      <c r="ALA51" s="6">
        <f xml:space="preserve">  IF( ISNA( 'Stata dataset - override'!ALA51 ), "", IF( ISBLANK( 'Stata dataset - override'!ALA51 ), 'Stata dataset - before override'!ALA51, 'Stata dataset - override'!ALA51 ) )</f>
        <v>1.7752585356797299</v>
      </c>
      <c r="ALB51" s="6">
        <f xml:space="preserve">  IF( ISNA( 'Stata dataset - override'!ALB51 ), "", IF( ISBLANK( 'Stata dataset - override'!ALB51 ), 'Stata dataset - before override'!ALB51, 'Stata dataset - override'!ALB51 ) )</f>
        <v>1.95449236924975</v>
      </c>
      <c r="ALC51" s="6">
        <f xml:space="preserve">  IF( ISNA( 'Stata dataset - override'!ALC51 ), "", IF( ISBLANK( 'Stata dataset - override'!ALC51 ), 'Stata dataset - before override'!ALC51, 'Stata dataset - override'!ALC51 ) )</f>
        <v>0.60064063000000001</v>
      </c>
      <c r="ALD51" s="6">
        <f xml:space="preserve">  IF( ISNA( 'Stata dataset - override'!ALD51 ), "", IF( ISBLANK( 'Stata dataset - override'!ALD51 ), 'Stata dataset - before override'!ALD51, 'Stata dataset - override'!ALD51 ) )</f>
        <v>5.2776000000009904E-4</v>
      </c>
      <c r="ALE51" s="6">
        <f xml:space="preserve">  IF( ISNA( 'Stata dataset - override'!ALE51 ), "", IF( ISBLANK( 'Stata dataset - override'!ALE51 ), 'Stata dataset - before override'!ALE51, 'Stata dataset - override'!ALE51 ) )</f>
        <v>0</v>
      </c>
      <c r="ALF51" s="6">
        <f xml:space="preserve">  IF( ISNA( 'Stata dataset - override'!ALF51 ), "", IF( ISBLANK( 'Stata dataset - override'!ALF51 ), 'Stata dataset - before override'!ALF51, 'Stata dataset - override'!ALF51 ) )</f>
        <v>0.60116839</v>
      </c>
      <c r="ALG51" s="6">
        <f xml:space="preserve">  IF( ISNA( 'Stata dataset - override'!ALG51 ), "", IF( ISBLANK( 'Stata dataset - override'!ALG51 ), 'Stata dataset - before override'!ALG51, 'Stata dataset - override'!ALG51 ) )</f>
        <v>1.8852915576210301</v>
      </c>
      <c r="ALH51" s="6">
        <f xml:space="preserve">  IF( ISNA( 'Stata dataset - override'!ALH51 ), "", IF( ISBLANK( 'Stata dataset - override'!ALH51 ), 'Stata dataset - before override'!ALH51, 'Stata dataset - override'!ALH51 ) )</f>
        <v>5.2178481615835501</v>
      </c>
      <c r="ALI51" s="6">
        <f xml:space="preserve">  IF( ISNA( 'Stata dataset - override'!ALI51 ), "", IF( ISBLANK( 'Stata dataset - override'!ALI51 ), 'Stata dataset - before override'!ALI51, 'Stata dataset - override'!ALI51 ) )</f>
        <v>0.35717953091518001</v>
      </c>
      <c r="ALJ51" s="6">
        <f xml:space="preserve">  IF( ISNA( 'Stata dataset - override'!ALJ51 ), "", IF( ISBLANK( 'Stata dataset - override'!ALJ51 ), 'Stata dataset - before override'!ALJ51, 'Stata dataset - override'!ALJ51 ) )</f>
        <v>7.4603192501197597</v>
      </c>
      <c r="ALK51" s="6">
        <f xml:space="preserve">  IF( ISNA( 'Stata dataset - override'!ALK51 ), "", IF( ISBLANK( 'Stata dataset - override'!ALK51 ), 'Stata dataset - before override'!ALK51, 'Stata dataset - override'!ALK51 ) )</f>
        <v>0.15528839999999999</v>
      </c>
      <c r="ALL51" s="6">
        <f xml:space="preserve">  IF( ISNA( 'Stata dataset - override'!ALL51 ), "", IF( ISBLANK( 'Stata dataset - override'!ALL51 ), 'Stata dataset - before override'!ALL51, 'Stata dataset - override'!ALL51 ) )</f>
        <v>1.518041E-2</v>
      </c>
      <c r="ALM51" s="6">
        <f xml:space="preserve">  IF( ISNA( 'Stata dataset - override'!ALM51 ), "", IF( ISBLANK( 'Stata dataset - override'!ALM51 ), 'Stata dataset - before override'!ALM51, 'Stata dataset - override'!ALM51 ) )</f>
        <v>0</v>
      </c>
      <c r="ALN51" s="6">
        <f xml:space="preserve">  IF( ISNA( 'Stata dataset - override'!ALN51 ), "", IF( ISBLANK( 'Stata dataset - override'!ALN51 ), 'Stata dataset - before override'!ALN51, 'Stata dataset - override'!ALN51 ) )</f>
        <v>0.17046881</v>
      </c>
      <c r="ALO51" s="6">
        <f xml:space="preserve">  IF( ISNA( 'Stata dataset - override'!ALO51 ), "", IF( ISBLANK( 'Stata dataset - override'!ALO51 ), 'Stata dataset - before override'!ALO51, 'Stata dataset - override'!ALO51 ) )</f>
        <v>48.888119269409898</v>
      </c>
      <c r="ALP51" s="6">
        <f xml:space="preserve">  IF( ISNA( 'Stata dataset - override'!ALP51 ), "", IF( ISBLANK( 'Stata dataset - override'!ALP51 ), 'Stata dataset - before override'!ALP51, 'Stata dataset - override'!ALP51 ) )</f>
        <v>76.467287984463809</v>
      </c>
      <c r="ALQ51" s="6">
        <f xml:space="preserve">  IF( ISNA( 'Stata dataset - override'!ALQ51 ), "", IF( ISBLANK( 'Stata dataset - override'!ALQ51 ), 'Stata dataset - before override'!ALQ51, 'Stata dataset - override'!ALQ51 ) )</f>
        <v>62.373360753072305</v>
      </c>
      <c r="ALR51" s="6">
        <f xml:space="preserve">  IF( ISNA( 'Stata dataset - override'!ALR51 ), "", IF( ISBLANK( 'Stata dataset - override'!ALR51 ), 'Stata dataset - before override'!ALR51, 'Stata dataset - override'!ALR51 ) )</f>
        <v>1062</v>
      </c>
      <c r="ALS51" s="6">
        <f xml:space="preserve">  IF( ISNA( 'Stata dataset - override'!ALS51 ), "", IF( ISBLANK( 'Stata dataset - override'!ALS51 ), 'Stata dataset - before override'!ALS51, 'Stata dataset - override'!ALS51 ) )</f>
        <v>0.81168522091972195</v>
      </c>
      <c r="ALT51" s="6">
        <f xml:space="preserve">  IF( ISNA( 'Stata dataset - override'!ALT51 ), "", IF( ISBLANK( 'Stata dataset - override'!ALT51 ), 'Stata dataset - before override'!ALT51, 'Stata dataset - override'!ALT51 ) )</f>
        <v>0.17923383357002001</v>
      </c>
      <c r="ALU51" s="6">
        <f xml:space="preserve">  IF( ISNA( 'Stata dataset - override'!ALU51 ), "", IF( ISBLANK( 'Stata dataset - override'!ALU51 ), 'Stata dataset - before override'!ALU51, 'Stata dataset - override'!ALU51 ) )</f>
        <v>0.60116839000000011</v>
      </c>
      <c r="ALV51" s="6">
        <f xml:space="preserve">  IF( ISNA( 'Stata dataset - override'!ALV51 ), "", IF( ISBLANK( 'Stata dataset - override'!ALV51 ), 'Stata dataset - before override'!ALV51, 'Stata dataset - override'!ALV51 ) )</f>
        <v>7.10313971920458</v>
      </c>
      <c r="ALW51" s="6">
        <f xml:space="preserve">  IF( ISNA( 'Stata dataset - override'!ALW51 ), "", IF( ISBLANK( 'Stata dataset - override'!ALW51 ), 'Stata dataset - before override'!ALW51, 'Stata dataset - override'!ALW51 ) )</f>
        <v>0.17046881</v>
      </c>
      <c r="ALX51" s="6">
        <f xml:space="preserve">  IF( ISNA( 'Stata dataset - override'!ALX51 ), "", IF( ISBLANK( 'Stata dataset - override'!ALX51 ), 'Stata dataset - before override'!ALX51, 'Stata dataset - override'!ALX51 ) )</f>
        <v>28.6221621680005</v>
      </c>
      <c r="ALY51" s="6">
        <f xml:space="preserve">  IF( ISNA( 'Stata dataset - override'!ALY51 ), "", IF( ISBLANK( 'Stata dataset - override'!ALY51 ), 'Stata dataset - before override'!ALY51, 'Stata dataset - override'!ALY51 ) )</f>
        <v>4.1076048597880899</v>
      </c>
      <c r="ALZ51" s="6">
        <f xml:space="preserve">  IF( ISNA( 'Stata dataset - override'!ALZ51 ), "", IF( ISBLANK( 'Stata dataset - override'!ALZ51 ), 'Stata dataset - before override'!ALZ51, 'Stata dataset - override'!ALZ51 ) )</f>
        <v>32.729767027788597</v>
      </c>
      <c r="AMA51" s="6">
        <f xml:space="preserve">  IF( ISNA( 'Stata dataset - override'!AMA51 ), "", IF( ISBLANK( 'Stata dataset - override'!AMA51 ), 'Stata dataset - before override'!AMA51, 'Stata dataset - override'!AMA51 ) )</f>
        <v>0</v>
      </c>
      <c r="AMB51" s="6">
        <f xml:space="preserve">  IF( ISNA( 'Stata dataset - override'!AMB51 ), "", IF( ISBLANK( 'Stata dataset - override'!AMB51 ), 'Stata dataset - before override'!AMB51, 'Stata dataset - override'!AMB51 ) )</f>
        <v>0</v>
      </c>
      <c r="AMC51" s="6">
        <f xml:space="preserve">  IF( ISNA( 'Stata dataset - override'!AMC51 ), "", IF( ISBLANK( 'Stata dataset - override'!AMC51 ), 'Stata dataset - before override'!AMC51, 'Stata dataset - override'!AMC51 ) )</f>
        <v>0</v>
      </c>
      <c r="AMD51" s="6">
        <f xml:space="preserve">  IF( ISNA( 'Stata dataset - override'!AMD51 ), "", IF( ISBLANK( 'Stata dataset - override'!AMD51 ), 'Stata dataset - before override'!AMD51, 'Stata dataset - override'!AMD51 ) )</f>
        <v>0</v>
      </c>
      <c r="AME51" s="6">
        <f xml:space="preserve">  IF( ISNA( 'Stata dataset - override'!AME51 ), "", IF( ISBLANK( 'Stata dataset - override'!AME51 ), 'Stata dataset - before override'!AME51, 'Stata dataset - override'!AME51 ) )</f>
        <v>32.729767027788597</v>
      </c>
      <c r="AMF51" s="6">
        <f xml:space="preserve">  IF( ISNA( 'Stata dataset - override'!AMF51 ), "", IF( ISBLANK( 'Stata dataset - override'!AMF51 ), 'Stata dataset - before override'!AMF51, 'Stata dataset - override'!AMF51 ) )</f>
        <v>1.05151356081265</v>
      </c>
      <c r="AMG51" s="6">
        <f xml:space="preserve">  IF( ISNA( 'Stata dataset - override'!AMG51 ), "", IF( ISBLANK( 'Stata dataset - override'!AMG51 ), 'Stata dataset - before override'!AMG51, 'Stata dataset - override'!AMG51 ) )</f>
        <v>0</v>
      </c>
      <c r="AMH51" s="6">
        <f xml:space="preserve">  IF( ISNA( 'Stata dataset - override'!AMH51 ), "", IF( ISBLANK( 'Stata dataset - override'!AMH51 ), 'Stata dataset - before override'!AMH51, 'Stata dataset - override'!AMH51 ) )</f>
        <v>1.0411182668861401</v>
      </c>
      <c r="AMI51" s="6">
        <f xml:space="preserve">  IF( ISNA( 'Stata dataset - override'!AMI51 ), "", IF( ISBLANK( 'Stata dataset - override'!AMI51 ), 'Stata dataset - before override'!AMI51, 'Stata dataset - override'!AMI51 ) )</f>
        <v>1.03952939265108E-2</v>
      </c>
      <c r="AMJ51" s="6">
        <f xml:space="preserve">  IF( ISNA( 'Stata dataset - override'!AMJ51 ), "", IF( ISBLANK( 'Stata dataset - override'!AMJ51 ), 'Stata dataset - before override'!AMJ51, 'Stata dataset - override'!AMJ51 ) )</f>
        <v>0</v>
      </c>
      <c r="AMK51" s="6">
        <f xml:space="preserve">  IF( ISNA( 'Stata dataset - override'!AMK51 ), "", IF( ISBLANK( 'Stata dataset - override'!AMK51 ), 'Stata dataset - before override'!AMK51, 'Stata dataset - override'!AMK51 ) )</f>
        <v>1.05151356081265</v>
      </c>
      <c r="AML51" s="6">
        <f xml:space="preserve">  IF( ISNA( 'Stata dataset - override'!AML51 ), "", IF( ISBLANK( 'Stata dataset - override'!AML51 ), 'Stata dataset - before override'!AML51, 'Stata dataset - override'!AML51 ) )</f>
        <v>0</v>
      </c>
      <c r="AMM51" s="6" t="str">
        <f xml:space="preserve">  IF( ISNA( 'Stata dataset - override'!AMM51 ), "", IF( ISBLANK( 'Stata dataset - override'!AMM51 ), 'Stata dataset - before override'!AMM51, 'Stata dataset - override'!AMM51 ) )</f>
        <v/>
      </c>
      <c r="AMN51" s="6" t="str">
        <f xml:space="preserve">  IF( ISNA( 'Stata dataset - override'!AMN51 ), "", IF( ISBLANK( 'Stata dataset - override'!AMN51 ), 'Stata dataset - before override'!AMN51, 'Stata dataset - override'!AMN51 ) )</f>
        <v/>
      </c>
      <c r="AMO51" s="6" t="str">
        <f xml:space="preserve">  IF( ISNA( 'Stata dataset - override'!AMO51 ), "", IF( ISBLANK( 'Stata dataset - override'!AMO51 ), 'Stata dataset - before override'!AMO51, 'Stata dataset - override'!AMO51 ) )</f>
        <v/>
      </c>
      <c r="AMP51" s="6" t="str">
        <f xml:space="preserve">  IF( ISNA( 'Stata dataset - override'!AMP51 ), "", IF( ISBLANK( 'Stata dataset - override'!AMP51 ), 'Stata dataset - before override'!AMP51, 'Stata dataset - override'!AMP51 ) )</f>
        <v/>
      </c>
      <c r="AMQ51" s="6" t="str">
        <f xml:space="preserve">  IF( ISNA( 'Stata dataset - override'!AMQ51 ), "", IF( ISBLANK( 'Stata dataset - override'!AMQ51 ), 'Stata dataset - before override'!AMQ51, 'Stata dataset - override'!AMQ51 ) )</f>
        <v/>
      </c>
      <c r="AMR51" s="6" t="str">
        <f xml:space="preserve">  IF( ISNA( 'Stata dataset - override'!AMR51 ), "", IF( ISBLANK( 'Stata dataset - override'!AMR51 ), 'Stata dataset - before override'!AMR51, 'Stata dataset - override'!AMR51 ) )</f>
        <v/>
      </c>
      <c r="AMS51" s="6" t="str">
        <f xml:space="preserve">  IF( ISNA( 'Stata dataset - override'!AMS51 ), "", IF( ISBLANK( 'Stata dataset - override'!AMS51 ), 'Stata dataset - before override'!AMS51, 'Stata dataset - override'!AMS51 ) )</f>
        <v/>
      </c>
      <c r="AMT51" s="6" t="str">
        <f xml:space="preserve">  IF( ISNA( 'Stata dataset - override'!AMT51 ), "", IF( ISBLANK( 'Stata dataset - override'!AMT51 ), 'Stata dataset - before override'!AMT51, 'Stata dataset - override'!AMT51 ) )</f>
        <v/>
      </c>
      <c r="AMU51" s="6">
        <f xml:space="preserve">  IF( ISNA( 'Stata dataset - override'!AMU51 ), "", IF( ISBLANK( 'Stata dataset - override'!AMU51 ), 'Stata dataset - before override'!AMU51, 'Stata dataset - override'!AMU51 ) )</f>
        <v>1</v>
      </c>
    </row>
    <row r="52" spans="1:1035" s="2" customFormat="1">
      <c r="A52" s="101" t="s">
        <v>529</v>
      </c>
      <c r="B52" s="102" t="s">
        <v>15</v>
      </c>
      <c r="C52" s="102" t="s">
        <v>7</v>
      </c>
      <c r="D52" s="5">
        <f xml:space="preserve">  IF( ISNA( 'Stata dataset - override'!D52 ), "", IF( ISBLANK( 'Stata dataset - override'!D52 ), 'Stata dataset - before override'!D52, 'Stata dataset - override'!D52 ) )</f>
        <v>7.3710000000000004</v>
      </c>
      <c r="E52" s="5">
        <f xml:space="preserve">  IF( ISNA( 'Stata dataset - override'!E52 ), "", IF( ISBLANK( 'Stata dataset - override'!E52 ), 'Stata dataset - before override'!E52, 'Stata dataset - override'!E52 ) )</f>
        <v>0</v>
      </c>
      <c r="F52" s="5">
        <f xml:space="preserve">  IF( ISNA( 'Stata dataset - override'!F52 ), "", IF( ISBLANK( 'Stata dataset - override'!F52 ), 'Stata dataset - before override'!F52, 'Stata dataset - override'!F52 ) )</f>
        <v>0.80800000000000005</v>
      </c>
      <c r="G52" s="5">
        <f xml:space="preserve">  IF( ISNA( 'Stata dataset - override'!G52 ), "", IF( ISBLANK( 'Stata dataset - override'!G52 ), 'Stata dataset - before override'!G52, 'Stata dataset - override'!G52 ) )</f>
        <v>0</v>
      </c>
      <c r="H52" s="5">
        <f xml:space="preserve">  IF( ISNA( 'Stata dataset - override'!H52 ), "", IF( ISBLANK( 'Stata dataset - override'!H52 ), 'Stata dataset - before override'!H52, 'Stata dataset - override'!H52 ) )</f>
        <v>0</v>
      </c>
      <c r="I52" s="5">
        <f xml:space="preserve">  IF( ISNA( 'Stata dataset - override'!I52 ), "", IF( ISBLANK( 'Stata dataset - override'!I52 ), 'Stata dataset - before override'!I52, 'Stata dataset - override'!I52 ) )</f>
        <v>0</v>
      </c>
      <c r="J52" s="5">
        <f xml:space="preserve">  IF( ISNA( 'Stata dataset - override'!J52 ), "", IF( ISBLANK( 'Stata dataset - override'!J52 ), 'Stata dataset - before override'!J52, 'Stata dataset - override'!J52 ) )</f>
        <v>20.657</v>
      </c>
      <c r="K52" s="5">
        <f xml:space="preserve">  IF( ISNA( 'Stata dataset - override'!K52 ), "", IF( ISBLANK( 'Stata dataset - override'!K52 ), 'Stata dataset - before override'!K52, 'Stata dataset - override'!K52 ) )</f>
        <v>7.6999999999999999E-2</v>
      </c>
      <c r="L52" s="5">
        <f xml:space="preserve">  IF( ISNA( 'Stata dataset - override'!L52 ), "", IF( ISBLANK( 'Stata dataset - override'!L52 ), 'Stata dataset - before override'!L52, 'Stata dataset - override'!L52 ) )</f>
        <v>28.913</v>
      </c>
      <c r="M52" s="5">
        <f xml:space="preserve">  IF( ISNA( 'Stata dataset - override'!M52 ), "", IF( ISBLANK( 'Stata dataset - override'!M52 ), 'Stata dataset - before override'!M52, 'Stata dataset - override'!M52 ) )</f>
        <v>0</v>
      </c>
      <c r="N52" s="5">
        <f xml:space="preserve">  IF( ISNA( 'Stata dataset - override'!N52 ), "", IF( ISBLANK( 'Stata dataset - override'!N52 ), 'Stata dataset - before override'!N52, 'Stata dataset - override'!N52 ) )</f>
        <v>28.913</v>
      </c>
      <c r="O52" s="5">
        <f xml:space="preserve">  IF( ISNA( 'Stata dataset - override'!O52 ), "", IF( ISBLANK( 'Stata dataset - override'!O52 ), 'Stata dataset - before override'!O52, 'Stata dataset - override'!O52 ) )</f>
        <v>34.100999999999999</v>
      </c>
      <c r="P52" s="5">
        <f xml:space="preserve">  IF( ISNA( 'Stata dataset - override'!P52 ), "", IF( ISBLANK( 'Stata dataset - override'!P52 ), 'Stata dataset - before override'!P52, 'Stata dataset - override'!P52 ) )</f>
        <v>32.988999999999997</v>
      </c>
      <c r="Q52" s="5">
        <f xml:space="preserve">  IF( ISNA( 'Stata dataset - override'!Q52 ), "", IF( ISBLANK( 'Stata dataset - override'!Q52 ), 'Stata dataset - before override'!Q52, 'Stata dataset - override'!Q52 ) )</f>
        <v>31.870999999999999</v>
      </c>
      <c r="R52" s="5">
        <f xml:space="preserve">  IF( ISNA( 'Stata dataset - override'!R52 ), "", IF( ISBLANK( 'Stata dataset - override'!R52 ), 'Stata dataset - before override'!R52, 'Stata dataset - override'!R52 ) )</f>
        <v>3.3849999999999998</v>
      </c>
      <c r="S52" s="5">
        <f xml:space="preserve">  IF( ISNA( 'Stata dataset - override'!S52 ), "", IF( ISBLANK( 'Stata dataset - override'!S52 ), 'Stata dataset - before override'!S52, 'Stata dataset - override'!S52 ) )</f>
        <v>0.41299999999999998</v>
      </c>
      <c r="T52" s="5">
        <f xml:space="preserve">  IF( ISNA( 'Stata dataset - override'!T52 ), "", IF( ISBLANK( 'Stata dataset - override'!T52 ), 'Stata dataset - before override'!T52, 'Stata dataset - override'!T52 ) )</f>
        <v>102.759</v>
      </c>
      <c r="U52" s="5">
        <f xml:space="preserve">  IF( ISNA( 'Stata dataset - override'!U52 ), "", IF( ISBLANK( 'Stata dataset - override'!U52 ), 'Stata dataset - before override'!U52, 'Stata dataset - override'!U52 ) )</f>
        <v>2.6480000000000001</v>
      </c>
      <c r="V52" s="5">
        <f xml:space="preserve">  IF( ISNA( 'Stata dataset - override'!V52 ), "", IF( ISBLANK( 'Stata dataset - override'!V52 ), 'Stata dataset - before override'!V52, 'Stata dataset - override'!V52 ) )</f>
        <v>105.407</v>
      </c>
      <c r="W52" s="5">
        <f xml:space="preserve">  IF( ISNA( 'Stata dataset - override'!W52 ), "", IF( ISBLANK( 'Stata dataset - override'!W52 ), 'Stata dataset - before override'!W52, 'Stata dataset - override'!W52 ) )</f>
        <v>7.5690404892723198</v>
      </c>
      <c r="X52" s="5">
        <f xml:space="preserve">  IF( ISNA( 'Stata dataset - override'!X52 ), "", IF( ISBLANK( 'Stata dataset - override'!X52 ), 'Stata dataset - before override'!X52, 'Stata dataset - override'!X52 ) )</f>
        <v>0</v>
      </c>
      <c r="Y52" s="5">
        <f xml:space="preserve">  IF( ISNA( 'Stata dataset - override'!Y52 ), "", IF( ISBLANK( 'Stata dataset - override'!Y52 ), 'Stata dataset - before override'!Y52, 'Stata dataset - override'!Y52 ) )</f>
        <v>0</v>
      </c>
      <c r="Z52" s="5">
        <f xml:space="preserve">  IF( ISNA( 'Stata dataset - override'!Z52 ), "", IF( ISBLANK( 'Stata dataset - override'!Z52 ), 'Stata dataset - before override'!Z52, 'Stata dataset - override'!Z52 ) )</f>
        <v>7.5690404892723198</v>
      </c>
      <c r="AA52" s="5">
        <f xml:space="preserve">  IF( ISNA( 'Stata dataset - override'!AA52 ), "", IF( ISBLANK( 'Stata dataset - override'!AA52 ), 'Stata dataset - before override'!AA52, 'Stata dataset - override'!AA52 ) )</f>
        <v>126.750959510727</v>
      </c>
      <c r="AB52" s="5">
        <f xml:space="preserve">  IF( ISNA( 'Stata dataset - override'!AB52 ), "", IF( ISBLANK( 'Stata dataset - override'!AB52 ), 'Stata dataset - before override'!AB52, 'Stata dataset - override'!AB52 ) )</f>
        <v>0</v>
      </c>
      <c r="AC52" s="5">
        <f xml:space="preserve">  IF( ISNA( 'Stata dataset - override'!AC52 ), "", IF( ISBLANK( 'Stata dataset - override'!AC52 ), 'Stata dataset - before override'!AC52, 'Stata dataset - override'!AC52 ) )</f>
        <v>0</v>
      </c>
      <c r="AD52" s="5">
        <f xml:space="preserve">  IF( ISNA( 'Stata dataset - override'!AD52 ), "", IF( ISBLANK( 'Stata dataset - override'!AD52 ), 'Stata dataset - before override'!AD52, 'Stata dataset - override'!AD52 ) )</f>
        <v>126.750959510727</v>
      </c>
      <c r="AE52" s="5">
        <f xml:space="preserve">  IF( ISNA( 'Stata dataset - override'!AE52 ), "", IF( ISBLANK( 'Stata dataset - override'!AE52 ), 'Stata dataset - before override'!AE52, 'Stata dataset - override'!AE52 ) )</f>
        <v>126.750959510727</v>
      </c>
      <c r="AF52" s="5">
        <f xml:space="preserve">  IF( ISNA( 'Stata dataset - override'!AF52 ), "", IF( ISBLANK( 'Stata dataset - override'!AF52 ), 'Stata dataset - before override'!AF52, 'Stata dataset - override'!AF52 ) )</f>
        <v>11.855</v>
      </c>
      <c r="AG52" s="5">
        <f xml:space="preserve">  IF( ISNA( 'Stata dataset - override'!AG52 ), "", IF( ISBLANK( 'Stata dataset - override'!AG52 ), 'Stata dataset - before override'!AG52, 'Stata dataset - override'!AG52 ) )</f>
        <v>0</v>
      </c>
      <c r="AH52" s="5">
        <f xml:space="preserve">  IF( ISNA( 'Stata dataset - override'!AH52 ), "", IF( ISBLANK( 'Stata dataset - override'!AH52 ), 'Stata dataset - before override'!AH52, 'Stata dataset - override'!AH52 ) )</f>
        <v>2.7360000000000002</v>
      </c>
      <c r="AI52" s="5">
        <f xml:space="preserve">  IF( ISNA( 'Stata dataset - override'!AI52 ), "", IF( ISBLANK( 'Stata dataset - override'!AI52 ), 'Stata dataset - before override'!AI52, 'Stata dataset - override'!AI52 ) )</f>
        <v>0</v>
      </c>
      <c r="AJ52" s="5">
        <f xml:space="preserve">  IF( ISNA( 'Stata dataset - override'!AJ52 ), "", IF( ISBLANK( 'Stata dataset - override'!AJ52 ), 'Stata dataset - before override'!AJ52, 'Stata dataset - override'!AJ52 ) )</f>
        <v>0</v>
      </c>
      <c r="AK52" s="5">
        <f xml:space="preserve">  IF( ISNA( 'Stata dataset - override'!AK52 ), "", IF( ISBLANK( 'Stata dataset - override'!AK52 ), 'Stata dataset - before override'!AK52, 'Stata dataset - override'!AK52 ) )</f>
        <v>0</v>
      </c>
      <c r="AL52" s="5">
        <f xml:space="preserve">  IF( ISNA( 'Stata dataset - override'!AL52 ), "", IF( ISBLANK( 'Stata dataset - override'!AL52 ), 'Stata dataset - before override'!AL52, 'Stata dataset - override'!AL52 ) )</f>
        <v>35.014000000000003</v>
      </c>
      <c r="AM52" s="5">
        <f xml:space="preserve">  IF( ISNA( 'Stata dataset - override'!AM52 ), "", IF( ISBLANK( 'Stata dataset - override'!AM52 ), 'Stata dataset - before override'!AM52, 'Stata dataset - override'!AM52 ) )</f>
        <v>10.141</v>
      </c>
      <c r="AN52" s="5">
        <f xml:space="preserve">  IF( ISNA( 'Stata dataset - override'!AN52 ), "", IF( ISBLANK( 'Stata dataset - override'!AN52 ), 'Stata dataset - before override'!AN52, 'Stata dataset - override'!AN52 ) )</f>
        <v>59.746000000000002</v>
      </c>
      <c r="AO52" s="5">
        <f xml:space="preserve">  IF( ISNA( 'Stata dataset - override'!AO52 ), "", IF( ISBLANK( 'Stata dataset - override'!AO52 ), 'Stata dataset - before override'!AO52, 'Stata dataset - override'!AO52 ) )</f>
        <v>0</v>
      </c>
      <c r="AP52" s="5">
        <f xml:space="preserve">  IF( ISNA( 'Stata dataset - override'!AP52 ), "", IF( ISBLANK( 'Stata dataset - override'!AP52 ), 'Stata dataset - before override'!AP52, 'Stata dataset - override'!AP52 ) )</f>
        <v>59.746000000000002</v>
      </c>
      <c r="AQ52" s="5">
        <f xml:space="preserve">  IF( ISNA( 'Stata dataset - override'!AQ52 ), "", IF( ISBLANK( 'Stata dataset - override'!AQ52 ), 'Stata dataset - before override'!AQ52, 'Stata dataset - override'!AQ52 ) )</f>
        <v>0</v>
      </c>
      <c r="AR52" s="5">
        <f xml:space="preserve">  IF( ISNA( 'Stata dataset - override'!AR52 ), "", IF( ISBLANK( 'Stata dataset - override'!AR52 ), 'Stata dataset - before override'!AR52, 'Stata dataset - override'!AR52 ) )</f>
        <v>55</v>
      </c>
      <c r="AS52" s="5">
        <f xml:space="preserve">  IF( ISNA( 'Stata dataset - override'!AS52 ), "", IF( ISBLANK( 'Stata dataset - override'!AS52 ), 'Stata dataset - before override'!AS52, 'Stata dataset - override'!AS52 ) )</f>
        <v>3.0000000000000001E-3</v>
      </c>
      <c r="AT52" s="5">
        <f xml:space="preserve">  IF( ISNA( 'Stata dataset - override'!AT52 ), "", IF( ISBLANK( 'Stata dataset - override'!AT52 ), 'Stata dataset - before override'!AT52, 'Stata dataset - override'!AT52 ) )</f>
        <v>118.98</v>
      </c>
      <c r="AU52" s="5">
        <f xml:space="preserve">  IF( ISNA( 'Stata dataset - override'!AU52 ), "", IF( ISBLANK( 'Stata dataset - override'!AU52 ), 'Stata dataset - before override'!AU52, 'Stata dataset - override'!AU52 ) )</f>
        <v>0</v>
      </c>
      <c r="AV52" s="5">
        <f xml:space="preserve">  IF( ISNA( 'Stata dataset - override'!AV52 ), "", IF( ISBLANK( 'Stata dataset - override'!AV52 ), 'Stata dataset - before override'!AV52, 'Stata dataset - override'!AV52 ) )</f>
        <v>173.983</v>
      </c>
      <c r="AW52" s="5">
        <f xml:space="preserve">  IF( ISNA( 'Stata dataset - override'!AW52 ), "", IF( ISBLANK( 'Stata dataset - override'!AW52 ), 'Stata dataset - before override'!AW52, 'Stata dataset - override'!AW52 ) )</f>
        <v>0</v>
      </c>
      <c r="AX52" s="5">
        <f xml:space="preserve">  IF( ISNA( 'Stata dataset - override'!AX52 ), "", IF( ISBLANK( 'Stata dataset - override'!AX52 ), 'Stata dataset - before override'!AX52, 'Stata dataset - override'!AX52 ) )</f>
        <v>173.983</v>
      </c>
      <c r="AY52" s="5">
        <f xml:space="preserve">  IF( ISNA( 'Stata dataset - override'!AY52 ), "", IF( ISBLANK( 'Stata dataset - override'!AY52 ), 'Stata dataset - before override'!AY52, 'Stata dataset - override'!AY52 ) )</f>
        <v>0.93713333440000002</v>
      </c>
      <c r="AZ52" s="5">
        <f xml:space="preserve">  IF( ISNA( 'Stata dataset - override'!AZ52 ), "", IF( ISBLANK( 'Stata dataset - override'!AZ52 ), 'Stata dataset - before override'!AZ52, 'Stata dataset - override'!AZ52 ) )</f>
        <v>0</v>
      </c>
      <c r="BA52" s="5">
        <f xml:space="preserve">  IF( ISNA( 'Stata dataset - override'!BA52 ), "", IF( ISBLANK( 'Stata dataset - override'!BA52 ), 'Stata dataset - before override'!BA52, 'Stata dataset - override'!BA52 ) )</f>
        <v>0</v>
      </c>
      <c r="BB52" s="5">
        <f xml:space="preserve">  IF( ISNA( 'Stata dataset - override'!BB52 ), "", IF( ISBLANK( 'Stata dataset - override'!BB52 ), 'Stata dataset - before override'!BB52, 'Stata dataset - override'!BB52 ) )</f>
        <v>0.93713333440000002</v>
      </c>
      <c r="BC52" s="5">
        <f xml:space="preserve">  IF( ISNA( 'Stata dataset - override'!BC52 ), "", IF( ISBLANK( 'Stata dataset - override'!BC52 ), 'Stata dataset - before override'!BC52, 'Stata dataset - override'!BC52 ) )</f>
        <v>232.7918666656</v>
      </c>
      <c r="BD52" s="5">
        <f xml:space="preserve">  IF( ISNA( 'Stata dataset - override'!BD52 ), "", IF( ISBLANK( 'Stata dataset - override'!BD52 ), 'Stata dataset - before override'!BD52, 'Stata dataset - override'!BD52 ) )</f>
        <v>0</v>
      </c>
      <c r="BE52" s="5">
        <f xml:space="preserve">  IF( ISNA( 'Stata dataset - override'!BE52 ), "", IF( ISBLANK( 'Stata dataset - override'!BE52 ), 'Stata dataset - before override'!BE52, 'Stata dataset - override'!BE52 ) )</f>
        <v>0</v>
      </c>
      <c r="BF52" s="5">
        <f xml:space="preserve">  IF( ISNA( 'Stata dataset - override'!BF52 ), "", IF( ISBLANK( 'Stata dataset - override'!BF52 ), 'Stata dataset - before override'!BF52, 'Stata dataset - override'!BF52 ) )</f>
        <v>232.7918666656</v>
      </c>
      <c r="BG52" s="5">
        <f xml:space="preserve">  IF( ISNA( 'Stata dataset - override'!BG52 ), "", IF( ISBLANK( 'Stata dataset - override'!BG52 ), 'Stata dataset - before override'!BG52, 'Stata dataset - override'!BG52 ) )</f>
        <v>232.7918666656</v>
      </c>
      <c r="BH52" s="5">
        <f xml:space="preserve">  IF( ISNA( 'Stata dataset - override'!BH52 ), "", IF( ISBLANK( 'Stata dataset - override'!BH52 ), 'Stata dataset - before override'!BH52, 'Stata dataset - override'!BH52 ) )</f>
        <v>8.9999999999999993E-3</v>
      </c>
      <c r="BI52" s="5">
        <f xml:space="preserve">  IF( ISNA( 'Stata dataset - override'!BI52 ), "", IF( ISBLANK( 'Stata dataset - override'!BI52 ), 'Stata dataset - before override'!BI52, 'Stata dataset - override'!BI52 ) )</f>
        <v>0</v>
      </c>
      <c r="BJ52" s="5">
        <f xml:space="preserve">  IF( ISNA( 'Stata dataset - override'!BJ52 ), "", IF( ISBLANK( 'Stata dataset - override'!BJ52 ), 'Stata dataset - before override'!BJ52, 'Stata dataset - override'!BJ52 ) )</f>
        <v>0</v>
      </c>
      <c r="BK52" s="5">
        <f xml:space="preserve">  IF( ISNA( 'Stata dataset - override'!BK52 ), "", IF( ISBLANK( 'Stata dataset - override'!BK52 ), 'Stata dataset - before override'!BK52, 'Stata dataset - override'!BK52 ) )</f>
        <v>0</v>
      </c>
      <c r="BL52" s="5">
        <f xml:space="preserve">  IF( ISNA( 'Stata dataset - override'!BL52 ), "", IF( ISBLANK( 'Stata dataset - override'!BL52 ), 'Stata dataset - before override'!BL52, 'Stata dataset - override'!BL52 ) )</f>
        <v>0</v>
      </c>
      <c r="BM52" s="5">
        <f xml:space="preserve">  IF( ISNA( 'Stata dataset - override'!BM52 ), "", IF( ISBLANK( 'Stata dataset - override'!BM52 ), 'Stata dataset - before override'!BM52, 'Stata dataset - override'!BM52 ) )</f>
        <v>0</v>
      </c>
      <c r="BN52" s="5">
        <f xml:space="preserve">  IF( ISNA( 'Stata dataset - override'!BN52 ), "", IF( ISBLANK( 'Stata dataset - override'!BN52 ), 'Stata dataset - before override'!BN52, 'Stata dataset - override'!BN52 ) )</f>
        <v>5.5220000000000002</v>
      </c>
      <c r="BO52" s="5">
        <f xml:space="preserve">  IF( ISNA( 'Stata dataset - override'!BO52 ), "", IF( ISBLANK( 'Stata dataset - override'!BO52 ), 'Stata dataset - before override'!BO52, 'Stata dataset - override'!BO52 ) )</f>
        <v>0</v>
      </c>
      <c r="BP52" s="5">
        <f xml:space="preserve">  IF( ISNA( 'Stata dataset - override'!BP52 ), "", IF( ISBLANK( 'Stata dataset - override'!BP52 ), 'Stata dataset - before override'!BP52, 'Stata dataset - override'!BP52 ) )</f>
        <v>5.5309999999999997</v>
      </c>
      <c r="BQ52" s="5">
        <f xml:space="preserve">  IF( ISNA( 'Stata dataset - override'!BQ52 ), "", IF( ISBLANK( 'Stata dataset - override'!BQ52 ), 'Stata dataset - before override'!BQ52, 'Stata dataset - override'!BQ52 ) )</f>
        <v>0</v>
      </c>
      <c r="BR52" s="5">
        <f xml:space="preserve">  IF( ISNA( 'Stata dataset - override'!BR52 ), "", IF( ISBLANK( 'Stata dataset - override'!BR52 ), 'Stata dataset - before override'!BR52, 'Stata dataset - override'!BR52 ) )</f>
        <v>5.5309999999999997</v>
      </c>
      <c r="BS52" s="5">
        <f xml:space="preserve">  IF( ISNA( 'Stata dataset - override'!BS52 ), "", IF( ISBLANK( 'Stata dataset - override'!BS52 ), 'Stata dataset - before override'!BS52, 'Stata dataset - override'!BS52 ) )</f>
        <v>0</v>
      </c>
      <c r="BT52" s="5">
        <f xml:space="preserve">  IF( ISNA( 'Stata dataset - override'!BT52 ), "", IF( ISBLANK( 'Stata dataset - override'!BT52 ), 'Stata dataset - before override'!BT52, 'Stata dataset - override'!BT52 ) )</f>
        <v>0</v>
      </c>
      <c r="BU52" s="5">
        <f xml:space="preserve">  IF( ISNA( 'Stata dataset - override'!BU52 ), "", IF( ISBLANK( 'Stata dataset - override'!BU52 ), 'Stata dataset - before override'!BU52, 'Stata dataset - override'!BU52 ) )</f>
        <v>0</v>
      </c>
      <c r="BV52" s="5">
        <f xml:space="preserve">  IF( ISNA( 'Stata dataset - override'!BV52 ), "", IF( ISBLANK( 'Stata dataset - override'!BV52 ), 'Stata dataset - before override'!BV52, 'Stata dataset - override'!BV52 ) )</f>
        <v>0</v>
      </c>
      <c r="BW52" s="5">
        <f xml:space="preserve">  IF( ISNA( 'Stata dataset - override'!BW52 ), "", IF( ISBLANK( 'Stata dataset - override'!BW52 ), 'Stata dataset - before override'!BW52, 'Stata dataset - override'!BW52 ) )</f>
        <v>0</v>
      </c>
      <c r="BX52" s="5">
        <f xml:space="preserve">  IF( ISNA( 'Stata dataset - override'!BX52 ), "", IF( ISBLANK( 'Stata dataset - override'!BX52 ), 'Stata dataset - before override'!BX52, 'Stata dataset - override'!BX52 ) )</f>
        <v>0</v>
      </c>
      <c r="BY52" s="5">
        <f xml:space="preserve">  IF( ISNA( 'Stata dataset - override'!BY52 ), "", IF( ISBLANK( 'Stata dataset - override'!BY52 ), 'Stata dataset - before override'!BY52, 'Stata dataset - override'!BY52 ) )</f>
        <v>0</v>
      </c>
      <c r="BZ52" s="5">
        <f xml:space="preserve">  IF( ISNA( 'Stata dataset - override'!BZ52 ), "", IF( ISBLANK( 'Stata dataset - override'!BZ52 ), 'Stata dataset - before override'!BZ52, 'Stata dataset - override'!BZ52 ) )</f>
        <v>0</v>
      </c>
      <c r="CA52" s="5">
        <f xml:space="preserve">  IF( ISNA( 'Stata dataset - override'!CA52 ), "", IF( ISBLANK( 'Stata dataset - override'!CA52 ), 'Stata dataset - before override'!CA52, 'Stata dataset - override'!CA52 ) )</f>
        <v>0</v>
      </c>
      <c r="CB52" s="5">
        <f xml:space="preserve">  IF( ISNA( 'Stata dataset - override'!CB52 ), "", IF( ISBLANK( 'Stata dataset - override'!CB52 ), 'Stata dataset - before override'!CB52, 'Stata dataset - override'!CB52 ) )</f>
        <v>0</v>
      </c>
      <c r="CC52" s="5">
        <f xml:space="preserve">  IF( ISNA( 'Stata dataset - override'!CC52 ), "", IF( ISBLANK( 'Stata dataset - override'!CC52 ), 'Stata dataset - before override'!CC52, 'Stata dataset - override'!CC52 ) )</f>
        <v>0</v>
      </c>
      <c r="CD52" s="5">
        <f xml:space="preserve">  IF( ISNA( 'Stata dataset - override'!CD52 ), "", IF( ISBLANK( 'Stata dataset - override'!CD52 ), 'Stata dataset - before override'!CD52, 'Stata dataset - override'!CD52 ) )</f>
        <v>0</v>
      </c>
      <c r="CE52" s="5">
        <f xml:space="preserve">  IF( ISNA( 'Stata dataset - override'!CE52 ), "", IF( ISBLANK( 'Stata dataset - override'!CE52 ), 'Stata dataset - before override'!CE52, 'Stata dataset - override'!CE52 ) )</f>
        <v>5.5309999999999997</v>
      </c>
      <c r="CF52" s="5">
        <f xml:space="preserve">  IF( ISNA( 'Stata dataset - override'!CF52 ), "", IF( ISBLANK( 'Stata dataset - override'!CF52 ), 'Stata dataset - before override'!CF52, 'Stata dataset - override'!CF52 ) )</f>
        <v>0</v>
      </c>
      <c r="CG52" s="5">
        <f xml:space="preserve">  IF( ISNA( 'Stata dataset - override'!CG52 ), "", IF( ISBLANK( 'Stata dataset - override'!CG52 ), 'Stata dataset - before override'!CG52, 'Stata dataset - override'!CG52 ) )</f>
        <v>0</v>
      </c>
      <c r="CH52" s="5">
        <f xml:space="preserve">  IF( ISNA( 'Stata dataset - override'!CH52 ), "", IF( ISBLANK( 'Stata dataset - override'!CH52 ), 'Stata dataset - before override'!CH52, 'Stata dataset - override'!CH52 ) )</f>
        <v>5.5309999999999997</v>
      </c>
      <c r="CI52" s="5">
        <f xml:space="preserve">  IF( ISNA( 'Stata dataset - override'!CI52 ), "", IF( ISBLANK( 'Stata dataset - override'!CI52 ), 'Stata dataset - before override'!CI52, 'Stata dataset - override'!CI52 ) )</f>
        <v>5.5309999999999997</v>
      </c>
      <c r="CJ52" s="5">
        <f xml:space="preserve">  IF( ISNA( 'Stata dataset - override'!CJ52 ), "", IF( ISBLANK( 'Stata dataset - override'!CJ52 ), 'Stata dataset - before override'!CJ52, 'Stata dataset - override'!CJ52 ) )</f>
        <v>-0.78600000000000003</v>
      </c>
      <c r="CK52" s="5">
        <f xml:space="preserve">  IF( ISNA( 'Stata dataset - override'!CK52 ), "", IF( ISBLANK( 'Stata dataset - override'!CK52 ), 'Stata dataset - before override'!CK52, 'Stata dataset - override'!CK52 ) )</f>
        <v>-2.7269999999999999</v>
      </c>
      <c r="CL52" s="5">
        <f xml:space="preserve">  IF( ISNA( 'Stata dataset - override'!CL52 ), "", IF( ISBLANK( 'Stata dataset - override'!CL52 ), 'Stata dataset - before override'!CL52, 'Stata dataset - override'!CL52 ) )</f>
        <v>1E-3</v>
      </c>
      <c r="CM52" s="5">
        <f xml:space="preserve">  IF( ISNA( 'Stata dataset - override'!CM52 ), "", IF( ISBLANK( 'Stata dataset - override'!CM52 ), 'Stata dataset - before override'!CM52, 'Stata dataset - override'!CM52 ) )</f>
        <v>0</v>
      </c>
      <c r="CN52" s="5">
        <f xml:space="preserve">  IF( ISNA( 'Stata dataset - override'!CN52 ), "", IF( ISBLANK( 'Stata dataset - override'!CN52 ), 'Stata dataset - before override'!CN52, 'Stata dataset - override'!CN52 ) )</f>
        <v>0</v>
      </c>
      <c r="CO52" s="5">
        <f xml:space="preserve">  IF( ISNA( 'Stata dataset - override'!CO52 ), "", IF( ISBLANK( 'Stata dataset - override'!CO52 ), 'Stata dataset - before override'!CO52, 'Stata dataset - override'!CO52 ) )</f>
        <v>0</v>
      </c>
      <c r="CP52" s="5">
        <f xml:space="preserve">  IF( ISNA( 'Stata dataset - override'!CP52 ), "", IF( ISBLANK( 'Stata dataset - override'!CP52 ), 'Stata dataset - before override'!CP52, 'Stata dataset - override'!CP52 ) )</f>
        <v>23.507000000000001</v>
      </c>
      <c r="CQ52" s="5">
        <f xml:space="preserve">  IF( ISNA( 'Stata dataset - override'!CQ52 ), "", IF( ISBLANK( 'Stata dataset - override'!CQ52 ), 'Stata dataset - before override'!CQ52, 'Stata dataset - override'!CQ52 ) )</f>
        <v>2.9249999999999998</v>
      </c>
      <c r="CR52" s="5">
        <f xml:space="preserve">  IF( ISNA( 'Stata dataset - override'!CR52 ), "", IF( ISBLANK( 'Stata dataset - override'!CR52 ), 'Stata dataset - before override'!CR52, 'Stata dataset - override'!CR52 ) )</f>
        <v>22.92</v>
      </c>
      <c r="CS52" s="5">
        <f xml:space="preserve">  IF( ISNA( 'Stata dataset - override'!CS52 ), "", IF( ISBLANK( 'Stata dataset - override'!CS52 ), 'Stata dataset - before override'!CS52, 'Stata dataset - override'!CS52 ) )</f>
        <v>0</v>
      </c>
      <c r="CT52" s="5">
        <f xml:space="preserve">  IF( ISNA( 'Stata dataset - override'!CT52 ), "", IF( ISBLANK( 'Stata dataset - override'!CT52 ), 'Stata dataset - before override'!CT52, 'Stata dataset - override'!CT52 ) )</f>
        <v>22.92</v>
      </c>
      <c r="CU52" s="5">
        <f xml:space="preserve">  IF( ISNA( 'Stata dataset - override'!CU52 ), "", IF( ISBLANK( 'Stata dataset - override'!CU52 ), 'Stata dataset - before override'!CU52, 'Stata dataset - override'!CU52 ) )</f>
        <v>0</v>
      </c>
      <c r="CV52" s="5">
        <f xml:space="preserve">  IF( ISNA( 'Stata dataset - override'!CV52 ), "", IF( ISBLANK( 'Stata dataset - override'!CV52 ), 'Stata dataset - before override'!CV52, 'Stata dataset - override'!CV52 ) )</f>
        <v>10.074999999999999</v>
      </c>
      <c r="CW52" s="5">
        <f xml:space="preserve">  IF( ISNA( 'Stata dataset - override'!CW52 ), "", IF( ISBLANK( 'Stata dataset - override'!CW52 ), 'Stata dataset - before override'!CW52, 'Stata dataset - override'!CW52 ) )</f>
        <v>0</v>
      </c>
      <c r="CX52" s="5">
        <f xml:space="preserve">  IF( ISNA( 'Stata dataset - override'!CX52 ), "", IF( ISBLANK( 'Stata dataset - override'!CX52 ), 'Stata dataset - before override'!CX52, 'Stata dataset - override'!CX52 ) )</f>
        <v>0.311</v>
      </c>
      <c r="CY52" s="5">
        <f xml:space="preserve">  IF( ISNA( 'Stata dataset - override'!CY52 ), "", IF( ISBLANK( 'Stata dataset - override'!CY52 ), 'Stata dataset - before override'!CY52, 'Stata dataset - override'!CY52 ) )</f>
        <v>0</v>
      </c>
      <c r="CZ52" s="5">
        <f xml:space="preserve">  IF( ISNA( 'Stata dataset - override'!CZ52 ), "", IF( ISBLANK( 'Stata dataset - override'!CZ52 ), 'Stata dataset - before override'!CZ52, 'Stata dataset - override'!CZ52 ) )</f>
        <v>10.385999999999999</v>
      </c>
      <c r="DA52" s="5">
        <f xml:space="preserve">  IF( ISNA( 'Stata dataset - override'!DA52 ), "", IF( ISBLANK( 'Stata dataset - override'!DA52 ), 'Stata dataset - before override'!DA52, 'Stata dataset - override'!DA52 ) )</f>
        <v>0</v>
      </c>
      <c r="DB52" s="5">
        <f xml:space="preserve">  IF( ISNA( 'Stata dataset - override'!DB52 ), "", IF( ISBLANK( 'Stata dataset - override'!DB52 ), 'Stata dataset - before override'!DB52, 'Stata dataset - override'!DB52 ) )</f>
        <v>10.385999999999999</v>
      </c>
      <c r="DC52" s="5">
        <f xml:space="preserve">  IF( ISNA( 'Stata dataset - override'!DC52 ), "", IF( ISBLANK( 'Stata dataset - override'!DC52 ), 'Stata dataset - before override'!DC52, 'Stata dataset - override'!DC52 ) )</f>
        <v>0</v>
      </c>
      <c r="DD52" s="5">
        <f xml:space="preserve">  IF( ISNA( 'Stata dataset - override'!DD52 ), "", IF( ISBLANK( 'Stata dataset - override'!DD52 ), 'Stata dataset - before override'!DD52, 'Stata dataset - override'!DD52 ) )</f>
        <v>0</v>
      </c>
      <c r="DE52" s="5">
        <f xml:space="preserve">  IF( ISNA( 'Stata dataset - override'!DE52 ), "", IF( ISBLANK( 'Stata dataset - override'!DE52 ), 'Stata dataset - before override'!DE52, 'Stata dataset - override'!DE52 ) )</f>
        <v>0</v>
      </c>
      <c r="DF52" s="5">
        <f xml:space="preserve">  IF( ISNA( 'Stata dataset - override'!DF52 ), "", IF( ISBLANK( 'Stata dataset - override'!DF52 ), 'Stata dataset - before override'!DF52, 'Stata dataset - override'!DF52 ) )</f>
        <v>0</v>
      </c>
      <c r="DG52" s="5">
        <f xml:space="preserve">  IF( ISNA( 'Stata dataset - override'!DG52 ), "", IF( ISBLANK( 'Stata dataset - override'!DG52 ), 'Stata dataset - before override'!DG52, 'Stata dataset - override'!DG52 ) )</f>
        <v>33.305999999999997</v>
      </c>
      <c r="DH52" s="5">
        <f xml:space="preserve">  IF( ISNA( 'Stata dataset - override'!DH52 ), "", IF( ISBLANK( 'Stata dataset - override'!DH52 ), 'Stata dataset - before override'!DH52, 'Stata dataset - override'!DH52 ) )</f>
        <v>0</v>
      </c>
      <c r="DI52" s="5">
        <f xml:space="preserve">  IF( ISNA( 'Stata dataset - override'!DI52 ), "", IF( ISBLANK( 'Stata dataset - override'!DI52 ), 'Stata dataset - before override'!DI52, 'Stata dataset - override'!DI52 ) )</f>
        <v>0</v>
      </c>
      <c r="DJ52" s="5">
        <f xml:space="preserve">  IF( ISNA( 'Stata dataset - override'!DJ52 ), "", IF( ISBLANK( 'Stata dataset - override'!DJ52 ), 'Stata dataset - before override'!DJ52, 'Stata dataset - override'!DJ52 ) )</f>
        <v>33.305999999999997</v>
      </c>
      <c r="DK52" s="5">
        <f xml:space="preserve">  IF( ISNA( 'Stata dataset - override'!DK52 ), "", IF( ISBLANK( 'Stata dataset - override'!DK52 ), 'Stata dataset - before override'!DK52, 'Stata dataset - override'!DK52 ) )</f>
        <v>33.305999999999997</v>
      </c>
      <c r="DL52" s="5">
        <f xml:space="preserve">  IF( ISNA( 'Stata dataset - override'!DL52 ), "", IF( ISBLANK( 'Stata dataset - override'!DL52 ), 'Stata dataset - before override'!DL52, 'Stata dataset - override'!DL52 ) )</f>
        <v>8.9999999999999993E-3</v>
      </c>
      <c r="DM52" s="5">
        <f xml:space="preserve">  IF( ISNA( 'Stata dataset - override'!DM52 ), "", IF( ISBLANK( 'Stata dataset - override'!DM52 ), 'Stata dataset - before override'!DM52, 'Stata dataset - override'!DM52 ) )</f>
        <v>0</v>
      </c>
      <c r="DN52" s="5">
        <f xml:space="preserve">  IF( ISNA( 'Stata dataset - override'!DN52 ), "", IF( ISBLANK( 'Stata dataset - override'!DN52 ), 'Stata dataset - before override'!DN52, 'Stata dataset - override'!DN52 ) )</f>
        <v>0</v>
      </c>
      <c r="DO52" s="5">
        <f xml:space="preserve">  IF( ISNA( 'Stata dataset - override'!DO52 ), "", IF( ISBLANK( 'Stata dataset - override'!DO52 ), 'Stata dataset - before override'!DO52, 'Stata dataset - override'!DO52 ) )</f>
        <v>0</v>
      </c>
      <c r="DP52" s="5">
        <f xml:space="preserve">  IF( ISNA( 'Stata dataset - override'!DP52 ), "", IF( ISBLANK( 'Stata dataset - override'!DP52 ), 'Stata dataset - before override'!DP52, 'Stata dataset - override'!DP52 ) )</f>
        <v>0</v>
      </c>
      <c r="DQ52" s="5">
        <f xml:space="preserve">  IF( ISNA( 'Stata dataset - override'!DQ52 ), "", IF( ISBLANK( 'Stata dataset - override'!DQ52 ), 'Stata dataset - before override'!DQ52, 'Stata dataset - override'!DQ52 ) )</f>
        <v>0</v>
      </c>
      <c r="DR52" s="5">
        <f xml:space="preserve">  IF( ISNA( 'Stata dataset - override'!DR52 ), "", IF( ISBLANK( 'Stata dataset - override'!DR52 ), 'Stata dataset - before override'!DR52, 'Stata dataset - override'!DR52 ) )</f>
        <v>4.351</v>
      </c>
      <c r="DS52" s="5">
        <f xml:space="preserve">  IF( ISNA( 'Stata dataset - override'!DS52 ), "", IF( ISBLANK( 'Stata dataset - override'!DS52 ), 'Stata dataset - before override'!DS52, 'Stata dataset - override'!DS52 ) )</f>
        <v>0</v>
      </c>
      <c r="DT52" s="5">
        <f xml:space="preserve">  IF( ISNA( 'Stata dataset - override'!DT52 ), "", IF( ISBLANK( 'Stata dataset - override'!DT52 ), 'Stata dataset - before override'!DT52, 'Stata dataset - override'!DT52 ) )</f>
        <v>4.3600000000000003</v>
      </c>
      <c r="DU52" s="5">
        <f xml:space="preserve">  IF( ISNA( 'Stata dataset - override'!DU52 ), "", IF( ISBLANK( 'Stata dataset - override'!DU52 ), 'Stata dataset - before override'!DU52, 'Stata dataset - override'!DU52 ) )</f>
        <v>0</v>
      </c>
      <c r="DV52" s="5">
        <f xml:space="preserve">  IF( ISNA( 'Stata dataset - override'!DV52 ), "", IF( ISBLANK( 'Stata dataset - override'!DV52 ), 'Stata dataset - before override'!DV52, 'Stata dataset - override'!DV52 ) )</f>
        <v>4.3600000000000003</v>
      </c>
      <c r="DW52" s="5">
        <f xml:space="preserve">  IF( ISNA( 'Stata dataset - override'!DW52 ), "", IF( ISBLANK( 'Stata dataset - override'!DW52 ), 'Stata dataset - before override'!DW52, 'Stata dataset - override'!DW52 ) )</f>
        <v>0</v>
      </c>
      <c r="DX52" s="5">
        <f xml:space="preserve">  IF( ISNA( 'Stata dataset - override'!DX52 ), "", IF( ISBLANK( 'Stata dataset - override'!DX52 ), 'Stata dataset - before override'!DX52, 'Stata dataset - override'!DX52 ) )</f>
        <v>0</v>
      </c>
      <c r="DY52" s="5">
        <f xml:space="preserve">  IF( ISNA( 'Stata dataset - override'!DY52 ), "", IF( ISBLANK( 'Stata dataset - override'!DY52 ), 'Stata dataset - before override'!DY52, 'Stata dataset - override'!DY52 ) )</f>
        <v>0</v>
      </c>
      <c r="DZ52" s="5">
        <f xml:space="preserve">  IF( ISNA( 'Stata dataset - override'!DZ52 ), "", IF( ISBLANK( 'Stata dataset - override'!DZ52 ), 'Stata dataset - before override'!DZ52, 'Stata dataset - override'!DZ52 ) )</f>
        <v>0</v>
      </c>
      <c r="EA52" s="5">
        <f xml:space="preserve">  IF( ISNA( 'Stata dataset - override'!EA52 ), "", IF( ISBLANK( 'Stata dataset - override'!EA52 ), 'Stata dataset - before override'!EA52, 'Stata dataset - override'!EA52 ) )</f>
        <v>0</v>
      </c>
      <c r="EB52" s="5">
        <f xml:space="preserve">  IF( ISNA( 'Stata dataset - override'!EB52 ), "", IF( ISBLANK( 'Stata dataset - override'!EB52 ), 'Stata dataset - before override'!EB52, 'Stata dataset - override'!EB52 ) )</f>
        <v>0</v>
      </c>
      <c r="EC52" s="5">
        <f xml:space="preserve">  IF( ISNA( 'Stata dataset - override'!EC52 ), "", IF( ISBLANK( 'Stata dataset - override'!EC52 ), 'Stata dataset - before override'!EC52, 'Stata dataset - override'!EC52 ) )</f>
        <v>0</v>
      </c>
      <c r="ED52" s="5">
        <f xml:space="preserve">  IF( ISNA( 'Stata dataset - override'!ED52 ), "", IF( ISBLANK( 'Stata dataset - override'!ED52 ), 'Stata dataset - before override'!ED52, 'Stata dataset - override'!ED52 ) )</f>
        <v>0</v>
      </c>
      <c r="EE52" s="5">
        <f xml:space="preserve">  IF( ISNA( 'Stata dataset - override'!EE52 ), "", IF( ISBLANK( 'Stata dataset - override'!EE52 ), 'Stata dataset - before override'!EE52, 'Stata dataset - override'!EE52 ) )</f>
        <v>0</v>
      </c>
      <c r="EF52" s="5">
        <f xml:space="preserve">  IF( ISNA( 'Stata dataset - override'!EF52 ), "", IF( ISBLANK( 'Stata dataset - override'!EF52 ), 'Stata dataset - before override'!EF52, 'Stata dataset - override'!EF52 ) )</f>
        <v>0</v>
      </c>
      <c r="EG52" s="5">
        <f xml:space="preserve">  IF( ISNA( 'Stata dataset - override'!EG52 ), "", IF( ISBLANK( 'Stata dataset - override'!EG52 ), 'Stata dataset - before override'!EG52, 'Stata dataset - override'!EG52 ) )</f>
        <v>0</v>
      </c>
      <c r="EH52" s="5">
        <f xml:space="preserve">  IF( ISNA( 'Stata dataset - override'!EH52 ), "", IF( ISBLANK( 'Stata dataset - override'!EH52 ), 'Stata dataset - before override'!EH52, 'Stata dataset - override'!EH52 ) )</f>
        <v>0</v>
      </c>
      <c r="EI52" s="5">
        <f xml:space="preserve">  IF( ISNA( 'Stata dataset - override'!EI52 ), "", IF( ISBLANK( 'Stata dataset - override'!EI52 ), 'Stata dataset - before override'!EI52, 'Stata dataset - override'!EI52 ) )</f>
        <v>4.3600000000000003</v>
      </c>
      <c r="EJ52" s="5">
        <f xml:space="preserve">  IF( ISNA( 'Stata dataset - override'!EJ52 ), "", IF( ISBLANK( 'Stata dataset - override'!EJ52 ), 'Stata dataset - before override'!EJ52, 'Stata dataset - override'!EJ52 ) )</f>
        <v>0</v>
      </c>
      <c r="EK52" s="5">
        <f xml:space="preserve">  IF( ISNA( 'Stata dataset - override'!EK52 ), "", IF( ISBLANK( 'Stata dataset - override'!EK52 ), 'Stata dataset - before override'!EK52, 'Stata dataset - override'!EK52 ) )</f>
        <v>0</v>
      </c>
      <c r="EL52" s="5">
        <f xml:space="preserve">  IF( ISNA( 'Stata dataset - override'!EL52 ), "", IF( ISBLANK( 'Stata dataset - override'!EL52 ), 'Stata dataset - before override'!EL52, 'Stata dataset - override'!EL52 ) )</f>
        <v>4.3600000000000003</v>
      </c>
      <c r="EM52" s="5">
        <f xml:space="preserve">  IF( ISNA( 'Stata dataset - override'!EM52 ), "", IF( ISBLANK( 'Stata dataset - override'!EM52 ), 'Stata dataset - before override'!EM52, 'Stata dataset - override'!EM52 ) )</f>
        <v>4.3600000000000003</v>
      </c>
      <c r="EN52" s="5">
        <f xml:space="preserve">  IF( ISNA( 'Stata dataset - override'!EN52 ), "", IF( ISBLANK( 'Stata dataset - override'!EN52 ), 'Stata dataset - before override'!EN52, 'Stata dataset - override'!EN52 ) )</f>
        <v>19.225999999999999</v>
      </c>
      <c r="EO52" s="5">
        <f xml:space="preserve">  IF( ISNA( 'Stata dataset - override'!EO52 ), "", IF( ISBLANK( 'Stata dataset - override'!EO52 ), 'Stata dataset - before override'!EO52, 'Stata dataset - override'!EO52 ) )</f>
        <v>0</v>
      </c>
      <c r="EP52" s="5">
        <f xml:space="preserve">  IF( ISNA( 'Stata dataset - override'!EP52 ), "", IF( ISBLANK( 'Stata dataset - override'!EP52 ), 'Stata dataset - before override'!EP52, 'Stata dataset - override'!EP52 ) )</f>
        <v>3.5440000000000005</v>
      </c>
      <c r="EQ52" s="5">
        <f xml:space="preserve">  IF( ISNA( 'Stata dataset - override'!EQ52 ), "", IF( ISBLANK( 'Stata dataset - override'!EQ52 ), 'Stata dataset - before override'!EQ52, 'Stata dataset - override'!EQ52 ) )</f>
        <v>0</v>
      </c>
      <c r="ER52" s="5">
        <f xml:space="preserve">  IF( ISNA( 'Stata dataset - override'!ER52 ), "", IF( ISBLANK( 'Stata dataset - override'!ER52 ), 'Stata dataset - before override'!ER52, 'Stata dataset - override'!ER52 ) )</f>
        <v>0</v>
      </c>
      <c r="ES52" s="5">
        <f xml:space="preserve">  IF( ISNA( 'Stata dataset - override'!ES52 ), "", IF( ISBLANK( 'Stata dataset - override'!ES52 ), 'Stata dataset - before override'!ES52, 'Stata dataset - override'!ES52 ) )</f>
        <v>0</v>
      </c>
      <c r="ET52" s="5">
        <f xml:space="preserve">  IF( ISNA( 'Stata dataset - override'!ET52 ), "", IF( ISBLANK( 'Stata dataset - override'!ET52 ), 'Stata dataset - before override'!ET52, 'Stata dataset - override'!ET52 ) )</f>
        <v>55.671000000000006</v>
      </c>
      <c r="EU52" s="5">
        <f xml:space="preserve">  IF( ISNA( 'Stata dataset - override'!EU52 ), "", IF( ISBLANK( 'Stata dataset - override'!EU52 ), 'Stata dataset - before override'!EU52, 'Stata dataset - override'!EU52 ) )</f>
        <v>10.218</v>
      </c>
      <c r="EV52" s="5">
        <f xml:space="preserve">  IF( ISNA( 'Stata dataset - override'!EV52 ), "", IF( ISBLANK( 'Stata dataset - override'!EV52 ), 'Stata dataset - before override'!EV52, 'Stata dataset - override'!EV52 ) )</f>
        <v>88.659000000000006</v>
      </c>
      <c r="EW52" s="5">
        <f xml:space="preserve">  IF( ISNA( 'Stata dataset - override'!EW52 ), "", IF( ISBLANK( 'Stata dataset - override'!EW52 ), 'Stata dataset - before override'!EW52, 'Stata dataset - override'!EW52 ) )</f>
        <v>0</v>
      </c>
      <c r="EX52" s="5">
        <f xml:space="preserve">  IF( ISNA( 'Stata dataset - override'!EX52 ), "", IF( ISBLANK( 'Stata dataset - override'!EX52 ), 'Stata dataset - before override'!EX52, 'Stata dataset - override'!EX52 ) )</f>
        <v>88.659000000000006</v>
      </c>
      <c r="EY52" s="5">
        <f xml:space="preserve">  IF( ISNA( 'Stata dataset - override'!EY52 ), "", IF( ISBLANK( 'Stata dataset - override'!EY52 ), 'Stata dataset - before override'!EY52, 'Stata dataset - override'!EY52 ) )</f>
        <v>34.100999999999999</v>
      </c>
      <c r="EZ52" s="5">
        <f xml:space="preserve">  IF( ISNA( 'Stata dataset - override'!EZ52 ), "", IF( ISBLANK( 'Stata dataset - override'!EZ52 ), 'Stata dataset - before override'!EZ52, 'Stata dataset - override'!EZ52 ) )</f>
        <v>87.989000000000004</v>
      </c>
      <c r="FA52" s="5">
        <f xml:space="preserve">  IF( ISNA( 'Stata dataset - override'!FA52 ), "", IF( ISBLANK( 'Stata dataset - override'!FA52 ), 'Stata dataset - before override'!FA52, 'Stata dataset - override'!FA52 ) )</f>
        <v>31.873999999999999</v>
      </c>
      <c r="FB52" s="5">
        <f xml:space="preserve">  IF( ISNA( 'Stata dataset - override'!FB52 ), "", IF( ISBLANK( 'Stata dataset - override'!FB52 ), 'Stata dataset - before override'!FB52, 'Stata dataset - override'!FB52 ) )</f>
        <v>122.36500000000001</v>
      </c>
      <c r="FC52" s="5">
        <f xml:space="preserve">  IF( ISNA( 'Stata dataset - override'!FC52 ), "", IF( ISBLANK( 'Stata dataset - override'!FC52 ), 'Stata dataset - before override'!FC52, 'Stata dataset - override'!FC52 ) )</f>
        <v>0.41299999999999998</v>
      </c>
      <c r="FD52" s="5">
        <f xml:space="preserve">  IF( ISNA( 'Stata dataset - override'!FD52 ), "", IF( ISBLANK( 'Stata dataset - override'!FD52 ), 'Stata dataset - before override'!FD52, 'Stata dataset - override'!FD52 ) )</f>
        <v>276.74200000000002</v>
      </c>
      <c r="FE52" s="5">
        <f xml:space="preserve">  IF( ISNA( 'Stata dataset - override'!FE52 ), "", IF( ISBLANK( 'Stata dataset - override'!FE52 ), 'Stata dataset - before override'!FE52, 'Stata dataset - override'!FE52 ) )</f>
        <v>2.6480000000000001</v>
      </c>
      <c r="FF52" s="5">
        <f xml:space="preserve">  IF( ISNA( 'Stata dataset - override'!FF52 ), "", IF( ISBLANK( 'Stata dataset - override'!FF52 ), 'Stata dataset - before override'!FF52, 'Stata dataset - override'!FF52 ) )</f>
        <v>279.39</v>
      </c>
      <c r="FG52" s="5">
        <f xml:space="preserve">  IF( ISNA( 'Stata dataset - override'!FG52 ), "", IF( ISBLANK( 'Stata dataset - override'!FG52 ), 'Stata dataset - before override'!FG52, 'Stata dataset - override'!FG52 ) )</f>
        <v>8.5061738236723201</v>
      </c>
      <c r="FH52" s="5">
        <f xml:space="preserve">  IF( ISNA( 'Stata dataset - override'!FH52 ), "", IF( ISBLANK( 'Stata dataset - override'!FH52 ), 'Stata dataset - before override'!FH52, 'Stata dataset - override'!FH52 ) )</f>
        <v>0</v>
      </c>
      <c r="FI52" s="5">
        <f xml:space="preserve">  IF( ISNA( 'Stata dataset - override'!FI52 ), "", IF( ISBLANK( 'Stata dataset - override'!FI52 ), 'Stata dataset - before override'!FI52, 'Stata dataset - override'!FI52 ) )</f>
        <v>0</v>
      </c>
      <c r="FJ52" s="5">
        <f xml:space="preserve">  IF( ISNA( 'Stata dataset - override'!FJ52 ), "", IF( ISBLANK( 'Stata dataset - override'!FJ52 ), 'Stata dataset - before override'!FJ52, 'Stata dataset - override'!FJ52 ) )</f>
        <v>8.5061738236723201</v>
      </c>
      <c r="FK52" s="5">
        <f xml:space="preserve">  IF( ISNA( 'Stata dataset - override'!FK52 ), "", IF( ISBLANK( 'Stata dataset - override'!FK52 ), 'Stata dataset - before override'!FK52, 'Stata dataset - override'!FK52 ) )</f>
        <v>359.54282617632703</v>
      </c>
      <c r="FL52" s="5">
        <f xml:space="preserve">  IF( ISNA( 'Stata dataset - override'!FL52 ), "", IF( ISBLANK( 'Stata dataset - override'!FL52 ), 'Stata dataset - before override'!FL52, 'Stata dataset - override'!FL52 ) )</f>
        <v>0</v>
      </c>
      <c r="FM52" s="5">
        <f xml:space="preserve">  IF( ISNA( 'Stata dataset - override'!FM52 ), "", IF( ISBLANK( 'Stata dataset - override'!FM52 ), 'Stata dataset - before override'!FM52, 'Stata dataset - override'!FM52 ) )</f>
        <v>0</v>
      </c>
      <c r="FN52" s="5">
        <f xml:space="preserve">  IF( ISNA( 'Stata dataset - override'!FN52 ), "", IF( ISBLANK( 'Stata dataset - override'!FN52 ), 'Stata dataset - before override'!FN52, 'Stata dataset - override'!FN52 ) )</f>
        <v>359.54282617632703</v>
      </c>
      <c r="FO52" s="5">
        <f xml:space="preserve">  IF( ISNA( 'Stata dataset - override'!FO52 ), "", IF( ISBLANK( 'Stata dataset - override'!FO52 ), 'Stata dataset - before override'!FO52, 'Stata dataset - override'!FO52 ) )</f>
        <v>359.54282617632703</v>
      </c>
      <c r="FP52" s="5">
        <f xml:space="preserve">  IF( ISNA( 'Stata dataset - override'!FP52 ), "", IF( ISBLANK( 'Stata dataset - override'!FP52 ), 'Stata dataset - before override'!FP52, 'Stata dataset - override'!FP52 ) )</f>
        <v>-0.76800000000000002</v>
      </c>
      <c r="FQ52" s="5">
        <f xml:space="preserve">  IF( ISNA( 'Stata dataset - override'!FQ52 ), "", IF( ISBLANK( 'Stata dataset - override'!FQ52 ), 'Stata dataset - before override'!FQ52, 'Stata dataset - override'!FQ52 ) )</f>
        <v>-2.7269999999999999</v>
      </c>
      <c r="FR52" s="5">
        <f xml:space="preserve">  IF( ISNA( 'Stata dataset - override'!FR52 ), "", IF( ISBLANK( 'Stata dataset - override'!FR52 ), 'Stata dataset - before override'!FR52, 'Stata dataset - override'!FR52 ) )</f>
        <v>1E-3</v>
      </c>
      <c r="FS52" s="5">
        <f xml:space="preserve">  IF( ISNA( 'Stata dataset - override'!FS52 ), "", IF( ISBLANK( 'Stata dataset - override'!FS52 ), 'Stata dataset - before override'!FS52, 'Stata dataset - override'!FS52 ) )</f>
        <v>0</v>
      </c>
      <c r="FT52" s="5">
        <f xml:space="preserve">  IF( ISNA( 'Stata dataset - override'!FT52 ), "", IF( ISBLANK( 'Stata dataset - override'!FT52 ), 'Stata dataset - before override'!FT52, 'Stata dataset - override'!FT52 ) )</f>
        <v>0</v>
      </c>
      <c r="FU52" s="5">
        <f xml:space="preserve">  IF( ISNA( 'Stata dataset - override'!FU52 ), "", IF( ISBLANK( 'Stata dataset - override'!FU52 ), 'Stata dataset - before override'!FU52, 'Stata dataset - override'!FU52 ) )</f>
        <v>0</v>
      </c>
      <c r="FV52" s="5">
        <f xml:space="preserve">  IF( ISNA( 'Stata dataset - override'!FV52 ), "", IF( ISBLANK( 'Stata dataset - override'!FV52 ), 'Stata dataset - before override'!FV52, 'Stata dataset - override'!FV52 ) )</f>
        <v>33.380000000000003</v>
      </c>
      <c r="FW52" s="5">
        <f xml:space="preserve">  IF( ISNA( 'Stata dataset - override'!FW52 ), "", IF( ISBLANK( 'Stata dataset - override'!FW52 ), 'Stata dataset - before override'!FW52, 'Stata dataset - override'!FW52 ) )</f>
        <v>2.9249999999999998</v>
      </c>
      <c r="FX52" s="5">
        <f xml:space="preserve">  IF( ISNA( 'Stata dataset - override'!FX52 ), "", IF( ISBLANK( 'Stata dataset - override'!FX52 ), 'Stata dataset - before override'!FX52, 'Stata dataset - override'!FX52 ) )</f>
        <v>32.811</v>
      </c>
      <c r="FY52" s="5">
        <f xml:space="preserve">  IF( ISNA( 'Stata dataset - override'!FY52 ), "", IF( ISBLANK( 'Stata dataset - override'!FY52 ), 'Stata dataset - before override'!FY52, 'Stata dataset - override'!FY52 ) )</f>
        <v>0</v>
      </c>
      <c r="FZ52" s="5">
        <f xml:space="preserve">  IF( ISNA( 'Stata dataset - override'!FZ52 ), "", IF( ISBLANK( 'Stata dataset - override'!FZ52 ), 'Stata dataset - before override'!FZ52, 'Stata dataset - override'!FZ52 ) )</f>
        <v>32.811</v>
      </c>
      <c r="GA52" s="5">
        <f xml:space="preserve">  IF( ISNA( 'Stata dataset - override'!GA52 ), "", IF( ISBLANK( 'Stata dataset - override'!GA52 ), 'Stata dataset - before override'!GA52, 'Stata dataset - override'!GA52 ) )</f>
        <v>0</v>
      </c>
      <c r="GB52" s="5">
        <f xml:space="preserve">  IF( ISNA( 'Stata dataset - override'!GB52 ), "", IF( ISBLANK( 'Stata dataset - override'!GB52 ), 'Stata dataset - before override'!GB52, 'Stata dataset - override'!GB52 ) )</f>
        <v>10.074999999999999</v>
      </c>
      <c r="GC52" s="5">
        <f xml:space="preserve">  IF( ISNA( 'Stata dataset - override'!GC52 ), "", IF( ISBLANK( 'Stata dataset - override'!GC52 ), 'Stata dataset - before override'!GC52, 'Stata dataset - override'!GC52 ) )</f>
        <v>0</v>
      </c>
      <c r="GD52" s="5">
        <f xml:space="preserve">  IF( ISNA( 'Stata dataset - override'!GD52 ), "", IF( ISBLANK( 'Stata dataset - override'!GD52 ), 'Stata dataset - before override'!GD52, 'Stata dataset - override'!GD52 ) )</f>
        <v>0.311</v>
      </c>
      <c r="GE52" s="5">
        <f xml:space="preserve">  IF( ISNA( 'Stata dataset - override'!GE52 ), "", IF( ISBLANK( 'Stata dataset - override'!GE52 ), 'Stata dataset - before override'!GE52, 'Stata dataset - override'!GE52 ) )</f>
        <v>0</v>
      </c>
      <c r="GF52" s="5">
        <f xml:space="preserve">  IF( ISNA( 'Stata dataset - override'!GF52 ), "", IF( ISBLANK( 'Stata dataset - override'!GF52 ), 'Stata dataset - before override'!GF52, 'Stata dataset - override'!GF52 ) )</f>
        <v>10.385999999999999</v>
      </c>
      <c r="GG52" s="5">
        <f xml:space="preserve">  IF( ISNA( 'Stata dataset - override'!GG52 ), "", IF( ISBLANK( 'Stata dataset - override'!GG52 ), 'Stata dataset - before override'!GG52, 'Stata dataset - override'!GG52 ) )</f>
        <v>0</v>
      </c>
      <c r="GH52" s="5">
        <f xml:space="preserve">  IF( ISNA( 'Stata dataset - override'!GH52 ), "", IF( ISBLANK( 'Stata dataset - override'!GH52 ), 'Stata dataset - before override'!GH52, 'Stata dataset - override'!GH52 ) )</f>
        <v>10.385999999999999</v>
      </c>
      <c r="GI52" s="5">
        <f xml:space="preserve">  IF( ISNA( 'Stata dataset - override'!GI52 ), "", IF( ISBLANK( 'Stata dataset - override'!GI52 ), 'Stata dataset - before override'!GI52, 'Stata dataset - override'!GI52 ) )</f>
        <v>0</v>
      </c>
      <c r="GJ52" s="5">
        <f xml:space="preserve">  IF( ISNA( 'Stata dataset - override'!GJ52 ), "", IF( ISBLANK( 'Stata dataset - override'!GJ52 ), 'Stata dataset - before override'!GJ52, 'Stata dataset - override'!GJ52 ) )</f>
        <v>0</v>
      </c>
      <c r="GK52" s="5">
        <f xml:space="preserve">  IF( ISNA( 'Stata dataset - override'!GK52 ), "", IF( ISBLANK( 'Stata dataset - override'!GK52 ), 'Stata dataset - before override'!GK52, 'Stata dataset - override'!GK52 ) )</f>
        <v>0</v>
      </c>
      <c r="GL52" s="5">
        <f xml:space="preserve">  IF( ISNA( 'Stata dataset - override'!GL52 ), "", IF( ISBLANK( 'Stata dataset - override'!GL52 ), 'Stata dataset - before override'!GL52, 'Stata dataset - override'!GL52 ) )</f>
        <v>0</v>
      </c>
      <c r="GM52" s="5">
        <f xml:space="preserve">  IF( ISNA( 'Stata dataset - override'!GM52 ), "", IF( ISBLANK( 'Stata dataset - override'!GM52 ), 'Stata dataset - before override'!GM52, 'Stata dataset - override'!GM52 ) )</f>
        <v>43.196999999999996</v>
      </c>
      <c r="GN52" s="5">
        <f xml:space="preserve">  IF( ISNA( 'Stata dataset - override'!GN52 ), "", IF( ISBLANK( 'Stata dataset - override'!GN52 ), 'Stata dataset - before override'!GN52, 'Stata dataset - override'!GN52 ) )</f>
        <v>0</v>
      </c>
      <c r="GO52" s="5">
        <f xml:space="preserve">  IF( ISNA( 'Stata dataset - override'!GO52 ), "", IF( ISBLANK( 'Stata dataset - override'!GO52 ), 'Stata dataset - before override'!GO52, 'Stata dataset - override'!GO52 ) )</f>
        <v>0</v>
      </c>
      <c r="GP52" s="5">
        <f xml:space="preserve">  IF( ISNA( 'Stata dataset - override'!GP52 ), "", IF( ISBLANK( 'Stata dataset - override'!GP52 ), 'Stata dataset - before override'!GP52, 'Stata dataset - override'!GP52 ) )</f>
        <v>43.196999999999996</v>
      </c>
      <c r="GQ52" s="5">
        <f xml:space="preserve">  IF( ISNA( 'Stata dataset - override'!GQ52 ), "", IF( ISBLANK( 'Stata dataset - override'!GQ52 ), 'Stata dataset - before override'!GQ52, 'Stata dataset - override'!GQ52 ) )</f>
        <v>43.196999999999996</v>
      </c>
      <c r="GR52" s="5">
        <f xml:space="preserve">  IF( ISNA( 'Stata dataset - override'!GR52 ), "", IF( ISBLANK( 'Stata dataset - override'!GR52 ), 'Stata dataset - before override'!GR52, 'Stata dataset - override'!GR52 ) )</f>
        <v>18.457999999999998</v>
      </c>
      <c r="GS52" s="5">
        <f xml:space="preserve">  IF( ISNA( 'Stata dataset - override'!GS52 ), "", IF( ISBLANK( 'Stata dataset - override'!GS52 ), 'Stata dataset - before override'!GS52, 'Stata dataset - override'!GS52 ) )</f>
        <v>-2.7269999999999999</v>
      </c>
      <c r="GT52" s="5">
        <f xml:space="preserve">  IF( ISNA( 'Stata dataset - override'!GT52 ), "", IF( ISBLANK( 'Stata dataset - override'!GT52 ), 'Stata dataset - before override'!GT52, 'Stata dataset - override'!GT52 ) )</f>
        <v>3.5449999999999999</v>
      </c>
      <c r="GU52" s="5">
        <f xml:space="preserve">  IF( ISNA( 'Stata dataset - override'!GU52 ), "", IF( ISBLANK( 'Stata dataset - override'!GU52 ), 'Stata dataset - before override'!GU52, 'Stata dataset - override'!GU52 ) )</f>
        <v>0</v>
      </c>
      <c r="GV52" s="5">
        <f xml:space="preserve">  IF( ISNA( 'Stata dataset - override'!GV52 ), "", IF( ISBLANK( 'Stata dataset - override'!GV52 ), 'Stata dataset - before override'!GV52, 'Stata dataset - override'!GV52 ) )</f>
        <v>0</v>
      </c>
      <c r="GW52" s="5">
        <f xml:space="preserve">  IF( ISNA( 'Stata dataset - override'!GW52 ), "", IF( ISBLANK( 'Stata dataset - override'!GW52 ), 'Stata dataset - before override'!GW52, 'Stata dataset - override'!GW52 ) )</f>
        <v>0</v>
      </c>
      <c r="GX52" s="5">
        <f xml:space="preserve">  IF( ISNA( 'Stata dataset - override'!GX52 ), "", IF( ISBLANK( 'Stata dataset - override'!GX52 ), 'Stata dataset - before override'!GX52, 'Stata dataset - override'!GX52 ) )</f>
        <v>89.051000000000002</v>
      </c>
      <c r="GY52" s="5">
        <f xml:space="preserve">  IF( ISNA( 'Stata dataset - override'!GY52 ), "", IF( ISBLANK( 'Stata dataset - override'!GY52 ), 'Stata dataset - before override'!GY52, 'Stata dataset - override'!GY52 ) )</f>
        <v>13.143000000000001</v>
      </c>
      <c r="GZ52" s="5">
        <f xml:space="preserve">  IF( ISNA( 'Stata dataset - override'!GZ52 ), "", IF( ISBLANK( 'Stata dataset - override'!GZ52 ), 'Stata dataset - before override'!GZ52, 'Stata dataset - override'!GZ52 ) )</f>
        <v>121.47</v>
      </c>
      <c r="HA52" s="5">
        <f xml:space="preserve">  IF( ISNA( 'Stata dataset - override'!HA52 ), "", IF( ISBLANK( 'Stata dataset - override'!HA52 ), 'Stata dataset - before override'!HA52, 'Stata dataset - override'!HA52 ) )</f>
        <v>0</v>
      </c>
      <c r="HB52" s="5">
        <f xml:space="preserve">  IF( ISNA( 'Stata dataset - override'!HB52 ), "", IF( ISBLANK( 'Stata dataset - override'!HB52 ), 'Stata dataset - before override'!HB52, 'Stata dataset - override'!HB52 ) )</f>
        <v>121.47</v>
      </c>
      <c r="HC52" s="5">
        <f xml:space="preserve">  IF( ISNA( 'Stata dataset - override'!HC52 ), "", IF( ISBLANK( 'Stata dataset - override'!HC52 ), 'Stata dataset - before override'!HC52, 'Stata dataset - override'!HC52 ) )</f>
        <v>34.100999999999999</v>
      </c>
      <c r="HD52" s="5">
        <f xml:space="preserve">  IF( ISNA( 'Stata dataset - override'!HD52 ), "", IF( ISBLANK( 'Stata dataset - override'!HD52 ), 'Stata dataset - before override'!HD52, 'Stata dataset - override'!HD52 ) )</f>
        <v>98.063999999999993</v>
      </c>
      <c r="HE52" s="5">
        <f xml:space="preserve">  IF( ISNA( 'Stata dataset - override'!HE52 ), "", IF( ISBLANK( 'Stata dataset - override'!HE52 ), 'Stata dataset - before override'!HE52, 'Stata dataset - override'!HE52 ) )</f>
        <v>31.873999999999999</v>
      </c>
      <c r="HF52" s="5">
        <f xml:space="preserve">  IF( ISNA( 'Stata dataset - override'!HF52 ), "", IF( ISBLANK( 'Stata dataset - override'!HF52 ), 'Stata dataset - before override'!HF52, 'Stata dataset - override'!HF52 ) )</f>
        <v>122.676</v>
      </c>
      <c r="HG52" s="5">
        <f xml:space="preserve">  IF( ISNA( 'Stata dataset - override'!HG52 ), "", IF( ISBLANK( 'Stata dataset - override'!HG52 ), 'Stata dataset - before override'!HG52, 'Stata dataset - override'!HG52 ) )</f>
        <v>0.41299999999999998</v>
      </c>
      <c r="HH52" s="5">
        <f xml:space="preserve">  IF( ISNA( 'Stata dataset - override'!HH52 ), "", IF( ISBLANK( 'Stata dataset - override'!HH52 ), 'Stata dataset - before override'!HH52, 'Stata dataset - override'!HH52 ) )</f>
        <v>287.12799999999999</v>
      </c>
      <c r="HI52" s="5">
        <f xml:space="preserve">  IF( ISNA( 'Stata dataset - override'!HI52 ), "", IF( ISBLANK( 'Stata dataset - override'!HI52 ), 'Stata dataset - before override'!HI52, 'Stata dataset - override'!HI52 ) )</f>
        <v>2.6480000000000001</v>
      </c>
      <c r="HJ52" s="5">
        <f xml:space="preserve">  IF( ISNA( 'Stata dataset - override'!HJ52 ), "", IF( ISBLANK( 'Stata dataset - override'!HJ52 ), 'Stata dataset - before override'!HJ52, 'Stata dataset - override'!HJ52 ) )</f>
        <v>289.77600000000001</v>
      </c>
      <c r="HK52" s="5">
        <f xml:space="preserve">  IF( ISNA( 'Stata dataset - override'!HK52 ), "", IF( ISBLANK( 'Stata dataset - override'!HK52 ), 'Stata dataset - before override'!HK52, 'Stata dataset - override'!HK52 ) )</f>
        <v>8.5061738236723201</v>
      </c>
      <c r="HL52" s="5">
        <f xml:space="preserve">  IF( ISNA( 'Stata dataset - override'!HL52 ), "", IF( ISBLANK( 'Stata dataset - override'!HL52 ), 'Stata dataset - before override'!HL52, 'Stata dataset - override'!HL52 ) )</f>
        <v>0</v>
      </c>
      <c r="HM52" s="5">
        <f xml:space="preserve">  IF( ISNA( 'Stata dataset - override'!HM52 ), "", IF( ISBLANK( 'Stata dataset - override'!HM52 ), 'Stata dataset - before override'!HM52, 'Stata dataset - override'!HM52 ) )</f>
        <v>0</v>
      </c>
      <c r="HN52" s="5">
        <f xml:space="preserve">  IF( ISNA( 'Stata dataset - override'!HN52 ), "", IF( ISBLANK( 'Stata dataset - override'!HN52 ), 'Stata dataset - before override'!HN52, 'Stata dataset - override'!HN52 ) )</f>
        <v>8.5061738236723201</v>
      </c>
      <c r="HO52" s="5">
        <f xml:space="preserve">  IF( ISNA( 'Stata dataset - override'!HO52 ), "", IF( ISBLANK( 'Stata dataset - override'!HO52 ), 'Stata dataset - before override'!HO52, 'Stata dataset - override'!HO52 ) )</f>
        <v>402.73982617632703</v>
      </c>
      <c r="HP52" s="5">
        <f xml:space="preserve">  IF( ISNA( 'Stata dataset - override'!HP52 ), "", IF( ISBLANK( 'Stata dataset - override'!HP52 ), 'Stata dataset - before override'!HP52, 'Stata dataset - override'!HP52 ) )</f>
        <v>0</v>
      </c>
      <c r="HQ52" s="5">
        <f xml:space="preserve">  IF( ISNA( 'Stata dataset - override'!HQ52 ), "", IF( ISBLANK( 'Stata dataset - override'!HQ52 ), 'Stata dataset - before override'!HQ52, 'Stata dataset - override'!HQ52 ) )</f>
        <v>0</v>
      </c>
      <c r="HR52" s="5">
        <f xml:space="preserve">  IF( ISNA( 'Stata dataset - override'!HR52 ), "", IF( ISBLANK( 'Stata dataset - override'!HR52 ), 'Stata dataset - before override'!HR52, 'Stata dataset - override'!HR52 ) )</f>
        <v>402.73982617632703</v>
      </c>
      <c r="HS52" s="5">
        <f xml:space="preserve">  IF( ISNA( 'Stata dataset - override'!HS52 ), "", IF( ISBLANK( 'Stata dataset - override'!HS52 ), 'Stata dataset - before override'!HS52, 'Stata dataset - override'!HS52 ) )</f>
        <v>402.73982617632703</v>
      </c>
      <c r="HT52" s="5">
        <f xml:space="preserve">  IF( ISNA( 'Stata dataset - override'!HT52 ), "", IF( ISBLANK( 'Stata dataset - override'!HT52 ), 'Stata dataset - before override'!HT52, 'Stata dataset - override'!HT52 ) )</f>
        <v>0</v>
      </c>
      <c r="HU52" s="5">
        <f xml:space="preserve">  IF( ISNA( 'Stata dataset - override'!HU52 ), "", IF( ISBLANK( 'Stata dataset - override'!HU52 ), 'Stata dataset - before override'!HU52, 'Stata dataset - override'!HU52 ) )</f>
        <v>0</v>
      </c>
      <c r="HV52" s="5">
        <f xml:space="preserve">  IF( ISNA( 'Stata dataset - override'!HV52 ), "", IF( ISBLANK( 'Stata dataset - override'!HV52 ), 'Stata dataset - before override'!HV52, 'Stata dataset - override'!HV52 ) )</f>
        <v>1.7529999999999999</v>
      </c>
      <c r="HW52" s="5">
        <f xml:space="preserve">  IF( ISNA( 'Stata dataset - override'!HW52 ), "", IF( ISBLANK( 'Stata dataset - override'!HW52 ), 'Stata dataset - before override'!HW52, 'Stata dataset - override'!HW52 ) )</f>
        <v>0</v>
      </c>
      <c r="HX52" s="5">
        <f xml:space="preserve">  IF( ISNA( 'Stata dataset - override'!HX52 ), "", IF( ISBLANK( 'Stata dataset - override'!HX52 ), 'Stata dataset - before override'!HX52, 'Stata dataset - override'!HX52 ) )</f>
        <v>0</v>
      </c>
      <c r="HY52" s="5">
        <f xml:space="preserve">  IF( ISNA( 'Stata dataset - override'!HY52 ), "", IF( ISBLANK( 'Stata dataset - override'!HY52 ), 'Stata dataset - before override'!HY52, 'Stata dataset - override'!HY52 ) )</f>
        <v>0</v>
      </c>
      <c r="HZ52" s="5" t="e">
        <f xml:space="preserve">  IF( ISNA( 'Stata dataset - override'!HZ52 ), "", IF( ISBLANK( 'Stata dataset - override'!HZ52 ), 'Stata dataset - before override'!HZ52, 'Stata dataset - override'!HZ52 ) )</f>
        <v>#N/A</v>
      </c>
      <c r="IA52" s="5">
        <f xml:space="preserve">  IF( ISNA( 'Stata dataset - override'!IA52 ), "", IF( ISBLANK( 'Stata dataset - override'!IA52 ), 'Stata dataset - before override'!IA52, 'Stata dataset - override'!IA52 ) )</f>
        <v>0</v>
      </c>
      <c r="IB52" s="5">
        <f xml:space="preserve">  IF( ISNA( 'Stata dataset - override'!IB52 ), "", IF( ISBLANK( 'Stata dataset - override'!IB52 ), 'Stata dataset - before override'!IB52, 'Stata dataset - override'!IB52 ) )</f>
        <v>0</v>
      </c>
      <c r="IC52" s="5">
        <f xml:space="preserve">  IF( ISNA( 'Stata dataset - override'!IC52 ), "", IF( ISBLANK( 'Stata dataset - override'!IC52 ), 'Stata dataset - before override'!IC52, 'Stata dataset - override'!IC52 ) )</f>
        <v>0</v>
      </c>
      <c r="ID52" s="5" t="e">
        <f xml:space="preserve">  IF( ISNA( 'Stata dataset - override'!ID52 ), "", IF( ISBLANK( 'Stata dataset - override'!ID52 ), 'Stata dataset - before override'!ID52, 'Stata dataset - override'!ID52 ) )</f>
        <v>#N/A</v>
      </c>
      <c r="IE52" s="5" t="e">
        <f xml:space="preserve">  IF( ISNA( 'Stata dataset - override'!IE52 ), "", IF( ISBLANK( 'Stata dataset - override'!IE52 ), 'Stata dataset - before override'!IE52, 'Stata dataset - override'!IE52 ) )</f>
        <v>#N/A</v>
      </c>
      <c r="IF52" s="5">
        <f xml:space="preserve">  IF( ISNA( 'Stata dataset - override'!IF52 ), "", IF( ISBLANK( 'Stata dataset - override'!IF52 ), 'Stata dataset - before override'!IF52, 'Stata dataset - override'!IF52 ) )</f>
        <v>6.9000000000000006E-2</v>
      </c>
      <c r="IG52" s="5">
        <f xml:space="preserve">  IF( ISNA( 'Stata dataset - override'!IG52 ), "", IF( ISBLANK( 'Stata dataset - override'!IG52 ), 'Stata dataset - before override'!IG52, 'Stata dataset - override'!IG52 ) )</f>
        <v>0</v>
      </c>
      <c r="IH52" s="5" t="e">
        <f xml:space="preserve">  IF( ISNA( 'Stata dataset - override'!IH52 ), "", IF( ISBLANK( 'Stata dataset - override'!IH52 ), 'Stata dataset - before override'!IH52, 'Stata dataset - override'!IH52 ) )</f>
        <v>#N/A</v>
      </c>
      <c r="II52" s="5" t="e">
        <f xml:space="preserve">  IF( ISNA( 'Stata dataset - override'!II52 ), "", IF( ISBLANK( 'Stata dataset - override'!II52 ), 'Stata dataset - before override'!II52, 'Stata dataset - override'!II52 ) )</f>
        <v>#N/A</v>
      </c>
      <c r="IJ52" s="5">
        <f xml:space="preserve">  IF( ISNA( 'Stata dataset - override'!IJ52 ), "", IF( ISBLANK( 'Stata dataset - override'!IJ52 ), 'Stata dataset - before override'!IJ52, 'Stata dataset - override'!IJ52 ) )</f>
        <v>0.435</v>
      </c>
      <c r="IK52" s="5">
        <f xml:space="preserve">  IF( ISNA( 'Stata dataset - override'!IK52 ), "", IF( ISBLANK( 'Stata dataset - override'!IK52 ), 'Stata dataset - before override'!IK52, 'Stata dataset - override'!IK52 ) )</f>
        <v>2.2410000000000001</v>
      </c>
      <c r="IL52" s="5">
        <f xml:space="preserve">  IF( ISNA( 'Stata dataset - override'!IL52 ), "", IF( ISBLANK( 'Stata dataset - override'!IL52 ), 'Stata dataset - before override'!IL52, 'Stata dataset - override'!IL52 ) )</f>
        <v>0</v>
      </c>
      <c r="IM52" s="5">
        <f xml:space="preserve">  IF( ISNA( 'Stata dataset - override'!IM52 ), "", IF( ISBLANK( 'Stata dataset - override'!IM52 ), 'Stata dataset - before override'!IM52, 'Stata dataset - override'!IM52 ) )</f>
        <v>0</v>
      </c>
      <c r="IN52" s="5">
        <f xml:space="preserve">  IF( ISNA( 'Stata dataset - override'!IN52 ), "", IF( ISBLANK( 'Stata dataset - override'!IN52 ), 'Stata dataset - before override'!IN52, 'Stata dataset - override'!IN52 ) )</f>
        <v>0</v>
      </c>
      <c r="IO52" s="5">
        <f xml:space="preserve">  IF( ISNA( 'Stata dataset - override'!IO52 ), "", IF( ISBLANK( 'Stata dataset - override'!IO52 ), 'Stata dataset - before override'!IO52, 'Stata dataset - override'!IO52 ) )</f>
        <v>0</v>
      </c>
      <c r="IP52" s="5">
        <f xml:space="preserve">  IF( ISNA( 'Stata dataset - override'!IP52 ), "", IF( ISBLANK( 'Stata dataset - override'!IP52 ), 'Stata dataset - before override'!IP52, 'Stata dataset - override'!IP52 ) )</f>
        <v>0</v>
      </c>
      <c r="IQ52" s="5">
        <f xml:space="preserve">  IF( ISNA( 'Stata dataset - override'!IQ52 ), "", IF( ISBLANK( 'Stata dataset - override'!IQ52 ), 'Stata dataset - before override'!IQ52, 'Stata dataset - override'!IQ52 ) )</f>
        <v>0</v>
      </c>
      <c r="IR52" s="5">
        <f xml:space="preserve">  IF( ISNA( 'Stata dataset - override'!IR52 ), "", IF( ISBLANK( 'Stata dataset - override'!IR52 ), 'Stata dataset - before override'!IR52, 'Stata dataset - override'!IR52 ) )</f>
        <v>0</v>
      </c>
      <c r="IS52" s="5">
        <f xml:space="preserve">  IF( ISNA( 'Stata dataset - override'!IS52 ), "", IF( ISBLANK( 'Stata dataset - override'!IS52 ), 'Stata dataset - before override'!IS52, 'Stata dataset - override'!IS52 ) )</f>
        <v>0</v>
      </c>
      <c r="IT52" s="5">
        <f xml:space="preserve">  IF( ISNA( 'Stata dataset - override'!IT52 ), "", IF( ISBLANK( 'Stata dataset - override'!IT52 ), 'Stata dataset - before override'!IT52, 'Stata dataset - override'!IT52 ) )</f>
        <v>3.0680000000000001</v>
      </c>
      <c r="IU52" s="5">
        <f xml:space="preserve">  IF( ISNA( 'Stata dataset - override'!IU52 ), "", IF( ISBLANK( 'Stata dataset - override'!IU52 ), 'Stata dataset - before override'!IU52, 'Stata dataset - override'!IU52 ) )</f>
        <v>0</v>
      </c>
      <c r="IV52" s="5">
        <f xml:space="preserve">  IF( ISNA( 'Stata dataset - override'!IV52 ), "", IF( ISBLANK( 'Stata dataset - override'!IV52 ), 'Stata dataset - before override'!IV52, 'Stata dataset - override'!IV52 ) )</f>
        <v>0</v>
      </c>
      <c r="IW52" s="5">
        <f xml:space="preserve">  IF( ISNA( 'Stata dataset - override'!IW52 ), "", IF( ISBLANK( 'Stata dataset - override'!IW52 ), 'Stata dataset - before override'!IW52, 'Stata dataset - override'!IW52 ) )</f>
        <v>0</v>
      </c>
      <c r="IX52" s="5">
        <f xml:space="preserve">  IF( ISNA( 'Stata dataset - override'!IX52 ), "", IF( ISBLANK( 'Stata dataset - override'!IX52 ), 'Stata dataset - before override'!IX52, 'Stata dataset - override'!IX52 ) )</f>
        <v>3.411</v>
      </c>
      <c r="IY52" s="5">
        <f xml:space="preserve">  IF( ISNA( 'Stata dataset - override'!IY52 ), "", IF( ISBLANK( 'Stata dataset - override'!IY52 ), 'Stata dataset - before override'!IY52, 'Stata dataset - override'!IY52 ) )</f>
        <v>6.6280000000000001</v>
      </c>
      <c r="IZ52" s="5" t="e">
        <f xml:space="preserve">  IF( ISNA( 'Stata dataset - override'!IZ52 ), "", IF( ISBLANK( 'Stata dataset - override'!IZ52 ), 'Stata dataset - before override'!IZ52, 'Stata dataset - override'!IZ52 ) )</f>
        <v>#N/A</v>
      </c>
      <c r="JA52" s="5">
        <f xml:space="preserve">  IF( ISNA( 'Stata dataset - override'!JA52 ), "", IF( ISBLANK( 'Stata dataset - override'!JA52 ), 'Stata dataset - before override'!JA52, 'Stata dataset - override'!JA52 ) )</f>
        <v>35.668999999999997</v>
      </c>
      <c r="JB52" s="5">
        <f xml:space="preserve">  IF( ISNA( 'Stata dataset - override'!JB52 ), "", IF( ISBLANK( 'Stata dataset - override'!JB52 ), 'Stata dataset - before override'!JB52, 'Stata dataset - override'!JB52 ) )</f>
        <v>0</v>
      </c>
      <c r="JC52" s="5">
        <f xml:space="preserve">  IF( ISNA( 'Stata dataset - override'!JC52 ), "", IF( ISBLANK( 'Stata dataset - override'!JC52 ), 'Stata dataset - before override'!JC52, 'Stata dataset - override'!JC52 ) )</f>
        <v>0</v>
      </c>
      <c r="JD52" s="5">
        <f xml:space="preserve">  IF( ISNA( 'Stata dataset - override'!JD52 ), "", IF( ISBLANK( 'Stata dataset - override'!JD52 ), 'Stata dataset - before override'!JD52, 'Stata dataset - override'!JD52 ) )</f>
        <v>0</v>
      </c>
      <c r="JE52" s="5">
        <f xml:space="preserve">  IF( ISNA( 'Stata dataset - override'!JE52 ), "", IF( ISBLANK( 'Stata dataset - override'!JE52 ), 'Stata dataset - before override'!JE52, 'Stata dataset - override'!JE52 ) )</f>
        <v>0</v>
      </c>
      <c r="JF52" s="5" t="e">
        <f xml:space="preserve">  IF( ISNA( 'Stata dataset - override'!JF52 ), "", IF( ISBLANK( 'Stata dataset - override'!JF52 ), 'Stata dataset - before override'!JF52, 'Stata dataset - override'!JF52 ) )</f>
        <v>#N/A</v>
      </c>
      <c r="JG52" s="5">
        <f xml:space="preserve">  IF( ISNA( 'Stata dataset - override'!JG52 ), "", IF( ISBLANK( 'Stata dataset - override'!JG52 ), 'Stata dataset - before override'!JG52, 'Stata dataset - override'!JG52 ) )</f>
        <v>0.20100000000000001</v>
      </c>
      <c r="JH52" s="5">
        <f xml:space="preserve">  IF( ISNA( 'Stata dataset - override'!JH52 ), "", IF( ISBLANK( 'Stata dataset - override'!JH52 ), 'Stata dataset - before override'!JH52, 'Stata dataset - override'!JH52 ) )</f>
        <v>0</v>
      </c>
      <c r="JI52" s="5">
        <f xml:space="preserve">  IF( ISNA( 'Stata dataset - override'!JI52 ), "", IF( ISBLANK( 'Stata dataset - override'!JI52 ), 'Stata dataset - before override'!JI52, 'Stata dataset - override'!JI52 ) )</f>
        <v>0</v>
      </c>
      <c r="JJ52" s="5" t="e">
        <f xml:space="preserve">  IF( ISNA( 'Stata dataset - override'!JJ52 ), "", IF( ISBLANK( 'Stata dataset - override'!JJ52 ), 'Stata dataset - before override'!JJ52, 'Stata dataset - override'!JJ52 ) )</f>
        <v>#N/A</v>
      </c>
      <c r="JK52" s="5" t="e">
        <f xml:space="preserve">  IF( ISNA( 'Stata dataset - override'!JK52 ), "", IF( ISBLANK( 'Stata dataset - override'!JK52 ), 'Stata dataset - before override'!JK52, 'Stata dataset - override'!JK52 ) )</f>
        <v>#N/A</v>
      </c>
      <c r="JL52" s="5">
        <f xml:space="preserve">  IF( ISNA( 'Stata dataset - override'!JL52 ), "", IF( ISBLANK( 'Stata dataset - override'!JL52 ), 'Stata dataset - before override'!JL52, 'Stata dataset - override'!JL52 ) )</f>
        <v>0</v>
      </c>
      <c r="JM52" s="5">
        <f xml:space="preserve">  IF( ISNA( 'Stata dataset - override'!JM52 ), "", IF( ISBLANK( 'Stata dataset - override'!JM52 ), 'Stata dataset - before override'!JM52, 'Stata dataset - override'!JM52 ) )</f>
        <v>0</v>
      </c>
      <c r="JN52" s="5" t="e">
        <f xml:space="preserve">  IF( ISNA( 'Stata dataset - override'!JN52 ), "", IF( ISBLANK( 'Stata dataset - override'!JN52 ), 'Stata dataset - before override'!JN52, 'Stata dataset - override'!JN52 ) )</f>
        <v>#N/A</v>
      </c>
      <c r="JO52" s="5" t="e">
        <f xml:space="preserve">  IF( ISNA( 'Stata dataset - override'!JO52 ), "", IF( ISBLANK( 'Stata dataset - override'!JO52 ), 'Stata dataset - before override'!JO52, 'Stata dataset - override'!JO52 ) )</f>
        <v>#N/A</v>
      </c>
      <c r="JP52" s="5">
        <f xml:space="preserve">  IF( ISNA( 'Stata dataset - override'!JP52 ), "", IF( ISBLANK( 'Stata dataset - override'!JP52 ), 'Stata dataset - before override'!JP52, 'Stata dataset - override'!JP52 ) )</f>
        <v>20.626000000000001</v>
      </c>
      <c r="JQ52" s="5">
        <f xml:space="preserve">  IF( ISNA( 'Stata dataset - override'!JQ52 ), "", IF( ISBLANK( 'Stata dataset - override'!JQ52 ), 'Stata dataset - before override'!JQ52, 'Stata dataset - override'!JQ52 ) )</f>
        <v>1.01</v>
      </c>
      <c r="JR52" s="5">
        <f xml:space="preserve">  IF( ISNA( 'Stata dataset - override'!JR52 ), "", IF( ISBLANK( 'Stata dataset - override'!JR52 ), 'Stata dataset - before override'!JR52, 'Stata dataset - override'!JR52 ) )</f>
        <v>4.641</v>
      </c>
      <c r="JS52" s="5">
        <f xml:space="preserve">  IF( ISNA( 'Stata dataset - override'!JS52 ), "", IF( ISBLANK( 'Stata dataset - override'!JS52 ), 'Stata dataset - before override'!JS52, 'Stata dataset - override'!JS52 ) )</f>
        <v>6.9909999999999997</v>
      </c>
      <c r="JT52" s="5">
        <f xml:space="preserve">  IF( ISNA( 'Stata dataset - override'!JT52 ), "", IF( ISBLANK( 'Stata dataset - override'!JT52 ), 'Stata dataset - before override'!JT52, 'Stata dataset - override'!JT52 ) )</f>
        <v>5.8860000000000001</v>
      </c>
      <c r="JU52" s="5">
        <f xml:space="preserve">  IF( ISNA( 'Stata dataset - override'!JU52 ), "", IF( ISBLANK( 'Stata dataset - override'!JU52 ), 'Stata dataset - before override'!JU52, 'Stata dataset - override'!JU52 ) )</f>
        <v>6.8179999999999996</v>
      </c>
      <c r="JV52" s="5">
        <f xml:space="preserve">  IF( ISNA( 'Stata dataset - override'!JV52 ), "", IF( ISBLANK( 'Stata dataset - override'!JV52 ), 'Stata dataset - before override'!JV52, 'Stata dataset - override'!JV52 ) )</f>
        <v>1.639</v>
      </c>
      <c r="JW52" s="5">
        <f xml:space="preserve">  IF( ISNA( 'Stata dataset - override'!JW52 ), "", IF( ISBLANK( 'Stata dataset - override'!JW52 ), 'Stata dataset - before override'!JW52, 'Stata dataset - override'!JW52 ) )</f>
        <v>0</v>
      </c>
      <c r="JX52" s="5">
        <f xml:space="preserve">  IF( ISNA( 'Stata dataset - override'!JX52 ), "", IF( ISBLANK( 'Stata dataset - override'!JX52 ), 'Stata dataset - before override'!JX52, 'Stata dataset - override'!JX52 ) )</f>
        <v>6.6740000000000004</v>
      </c>
      <c r="JY52" s="5">
        <f xml:space="preserve">  IF( ISNA( 'Stata dataset - override'!JY52 ), "", IF( ISBLANK( 'Stata dataset - override'!JY52 ), 'Stata dataset - before override'!JY52, 'Stata dataset - override'!JY52 ) )</f>
        <v>0.24199999999999999</v>
      </c>
      <c r="JZ52" s="5">
        <f xml:space="preserve">  IF( ISNA( 'Stata dataset - override'!JZ52 ), "", IF( ISBLANK( 'Stata dataset - override'!JZ52 ), 'Stata dataset - before override'!JZ52, 'Stata dataset - override'!JZ52 ) )</f>
        <v>1.3480000000000001</v>
      </c>
      <c r="KA52" s="5">
        <f xml:space="preserve">  IF( ISNA( 'Stata dataset - override'!KA52 ), "", IF( ISBLANK( 'Stata dataset - override'!KA52 ), 'Stata dataset - before override'!KA52, 'Stata dataset - override'!KA52 ) )</f>
        <v>3.2949999999999999</v>
      </c>
      <c r="KB52" s="5">
        <f xml:space="preserve">  IF( ISNA( 'Stata dataset - override'!KB52 ), "", IF( ISBLANK( 'Stata dataset - override'!KB52 ), 'Stata dataset - before override'!KB52, 'Stata dataset - override'!KB52 ) )</f>
        <v>0</v>
      </c>
      <c r="KC52" s="5">
        <f xml:space="preserve">  IF( ISNA( 'Stata dataset - override'!KC52 ), "", IF( ISBLANK( 'Stata dataset - override'!KC52 ), 'Stata dataset - before override'!KC52, 'Stata dataset - override'!KC52 ) )</f>
        <v>2.9000000000000001E-2</v>
      </c>
      <c r="KD52" s="5">
        <f xml:space="preserve">  IF( ISNA( 'Stata dataset - override'!KD52 ), "", IF( ISBLANK( 'Stata dataset - override'!KD52 ), 'Stata dataset - before override'!KD52, 'Stata dataset - override'!KD52 ) )</f>
        <v>3.4380000000000002</v>
      </c>
      <c r="KE52" s="5">
        <f xml:space="preserve">  IF( ISNA( 'Stata dataset - override'!KE52 ), "", IF( ISBLANK( 'Stata dataset - override'!KE52 ), 'Stata dataset - before override'!KE52, 'Stata dataset - override'!KE52 ) )</f>
        <v>0</v>
      </c>
      <c r="KF52" s="5" t="e">
        <f xml:space="preserve">  IF( ISNA( 'Stata dataset - override'!KF52 ), "", IF( ISBLANK( 'Stata dataset - override'!KF52 ), 'Stata dataset - before override'!KF52, 'Stata dataset - override'!KF52 ) )</f>
        <v>#N/A</v>
      </c>
      <c r="KG52" s="5">
        <f xml:space="preserve">  IF( ISNA( 'Stata dataset - override'!KG52 ), "", IF( ISBLANK( 'Stata dataset - override'!KG52 ), 'Stata dataset - before override'!KG52, 'Stata dataset - override'!KG52 ) )</f>
        <v>118.983</v>
      </c>
      <c r="KH52" s="5">
        <f xml:space="preserve">  IF( ISNA( 'Stata dataset - override'!KH52 ), "", IF( ISBLANK( 'Stata dataset - override'!KH52 ), 'Stata dataset - before override'!KH52, 'Stata dataset - override'!KH52 ) )</f>
        <v>0</v>
      </c>
      <c r="KI52" s="5">
        <f xml:space="preserve">  IF( ISNA( 'Stata dataset - override'!KI52 ), "", IF( ISBLANK( 'Stata dataset - override'!KI52 ), 'Stata dataset - before override'!KI52, 'Stata dataset - override'!KI52 ) )</f>
        <v>0</v>
      </c>
      <c r="KJ52" s="5">
        <f xml:space="preserve">  IF( ISNA( 'Stata dataset - override'!KJ52 ), "", IF( ISBLANK( 'Stata dataset - override'!KJ52 ), 'Stata dataset - before override'!KJ52, 'Stata dataset - override'!KJ52 ) )</f>
        <v>0</v>
      </c>
      <c r="KK52" s="5" t="e">
        <f xml:space="preserve">  IF( ISNA( 'Stata dataset - override'!KK52 ), "", IF( ISBLANK( 'Stata dataset - override'!KK52 ), 'Stata dataset - before override'!KK52, 'Stata dataset - override'!KK52 ) )</f>
        <v>#N/A</v>
      </c>
      <c r="KL52" s="5">
        <f xml:space="preserve">  IF( ISNA( 'Stata dataset - override'!KL52 ), "", IF( ISBLANK( 'Stata dataset - override'!KL52 ), 'Stata dataset - before override'!KL52, 'Stata dataset - override'!KL52 ) )</f>
        <v>0</v>
      </c>
      <c r="KM52" s="5">
        <f xml:space="preserve">  IF( ISNA( 'Stata dataset - override'!KM52 ), "", IF( ISBLANK( 'Stata dataset - override'!KM52 ), 'Stata dataset - before override'!KM52, 'Stata dataset - override'!KM52 ) )</f>
        <v>0</v>
      </c>
      <c r="KN52" s="5">
        <f xml:space="preserve">  IF( ISNA( 'Stata dataset - override'!KN52 ), "", IF( ISBLANK( 'Stata dataset - override'!KN52 ), 'Stata dataset - before override'!KN52, 'Stata dataset - override'!KN52 ) )</f>
        <v>0</v>
      </c>
      <c r="KO52" s="5">
        <f xml:space="preserve">  IF( ISNA( 'Stata dataset - override'!KO52 ), "", IF( ISBLANK( 'Stata dataset - override'!KO52 ), 'Stata dataset - before override'!KO52, 'Stata dataset - override'!KO52 ) )</f>
        <v>0</v>
      </c>
      <c r="KP52" s="5" t="e">
        <f xml:space="preserve">  IF( ISNA( 'Stata dataset - override'!KP52 ), "", IF( ISBLANK( 'Stata dataset - override'!KP52 ), 'Stata dataset - before override'!KP52, 'Stata dataset - override'!KP52 ) )</f>
        <v>#N/A</v>
      </c>
      <c r="KQ52" s="5" t="e">
        <f xml:space="preserve">  IF( ISNA( 'Stata dataset - override'!KQ52 ), "", IF( ISBLANK( 'Stata dataset - override'!KQ52 ), 'Stata dataset - before override'!KQ52, 'Stata dataset - override'!KQ52 ) )</f>
        <v>#N/A</v>
      </c>
      <c r="KR52" s="5">
        <f xml:space="preserve">  IF( ISNA( 'Stata dataset - override'!KR52 ), "", IF( ISBLANK( 'Stata dataset - override'!KR52 ), 'Stata dataset - before override'!KR52, 'Stata dataset - override'!KR52 ) )</f>
        <v>0</v>
      </c>
      <c r="KS52" s="5">
        <f xml:space="preserve">  IF( ISNA( 'Stata dataset - override'!KS52 ), "", IF( ISBLANK( 'Stata dataset - override'!KS52 ), 'Stata dataset - before override'!KS52, 'Stata dataset - override'!KS52 ) )</f>
        <v>0</v>
      </c>
      <c r="KT52" s="5" t="e">
        <f xml:space="preserve">  IF( ISNA( 'Stata dataset - override'!KT52 ), "", IF( ISBLANK( 'Stata dataset - override'!KT52 ), 'Stata dataset - before override'!KT52, 'Stata dataset - override'!KT52 ) )</f>
        <v>#N/A</v>
      </c>
      <c r="KU52" s="5" t="e">
        <f xml:space="preserve">  IF( ISNA( 'Stata dataset - override'!KU52 ), "", IF( ISBLANK( 'Stata dataset - override'!KU52 ), 'Stata dataset - before override'!KU52, 'Stata dataset - override'!KU52 ) )</f>
        <v>#N/A</v>
      </c>
      <c r="KV52" s="5">
        <f xml:space="preserve">  IF( ISNA( 'Stata dataset - override'!KV52 ), "", IF( ISBLANK( 'Stata dataset - override'!KV52 ), 'Stata dataset - before override'!KV52, 'Stata dataset - override'!KV52 ) )</f>
        <v>0</v>
      </c>
      <c r="KW52" s="5">
        <f xml:space="preserve">  IF( ISNA( 'Stata dataset - override'!KW52 ), "", IF( ISBLANK( 'Stata dataset - override'!KW52 ), 'Stata dataset - before override'!KW52, 'Stata dataset - override'!KW52 ) )</f>
        <v>0</v>
      </c>
      <c r="KX52" s="5">
        <f xml:space="preserve">  IF( ISNA( 'Stata dataset - override'!KX52 ), "", IF( ISBLANK( 'Stata dataset - override'!KX52 ), 'Stata dataset - before override'!KX52, 'Stata dataset - override'!KX52 ) )</f>
        <v>0</v>
      </c>
      <c r="KY52" s="5">
        <f xml:space="preserve">  IF( ISNA( 'Stata dataset - override'!KY52 ), "", IF( ISBLANK( 'Stata dataset - override'!KY52 ), 'Stata dataset - before override'!KY52, 'Stata dataset - override'!KY52 ) )</f>
        <v>0</v>
      </c>
      <c r="KZ52" s="5">
        <f xml:space="preserve">  IF( ISNA( 'Stata dataset - override'!KZ52 ), "", IF( ISBLANK( 'Stata dataset - override'!KZ52 ), 'Stata dataset - before override'!KZ52, 'Stata dataset - override'!KZ52 ) )</f>
        <v>0</v>
      </c>
      <c r="LA52" s="5">
        <f xml:space="preserve">  IF( ISNA( 'Stata dataset - override'!LA52 ), "", IF( ISBLANK( 'Stata dataset - override'!LA52 ), 'Stata dataset - before override'!LA52, 'Stata dataset - override'!LA52 ) )</f>
        <v>0</v>
      </c>
      <c r="LB52" s="5">
        <f xml:space="preserve">  IF( ISNA( 'Stata dataset - override'!LB52 ), "", IF( ISBLANK( 'Stata dataset - override'!LB52 ), 'Stata dataset - before override'!LB52, 'Stata dataset - override'!LB52 ) )</f>
        <v>0</v>
      </c>
      <c r="LC52" s="5">
        <f xml:space="preserve">  IF( ISNA( 'Stata dataset - override'!LC52 ), "", IF( ISBLANK( 'Stata dataset - override'!LC52 ), 'Stata dataset - before override'!LC52, 'Stata dataset - override'!LC52 ) )</f>
        <v>0</v>
      </c>
      <c r="LD52" s="5">
        <f xml:space="preserve">  IF( ISNA( 'Stata dataset - override'!LD52 ), "", IF( ISBLANK( 'Stata dataset - override'!LD52 ), 'Stata dataset - before override'!LD52, 'Stata dataset - override'!LD52 ) )</f>
        <v>0</v>
      </c>
      <c r="LE52" s="5">
        <f xml:space="preserve">  IF( ISNA( 'Stata dataset - override'!LE52 ), "", IF( ISBLANK( 'Stata dataset - override'!LE52 ), 'Stata dataset - before override'!LE52, 'Stata dataset - override'!LE52 ) )</f>
        <v>0</v>
      </c>
      <c r="LF52" s="5">
        <f xml:space="preserve">  IF( ISNA( 'Stata dataset - override'!LF52 ), "", IF( ISBLANK( 'Stata dataset - override'!LF52 ), 'Stata dataset - before override'!LF52, 'Stata dataset - override'!LF52 ) )</f>
        <v>0</v>
      </c>
      <c r="LG52" s="5">
        <f xml:space="preserve">  IF( ISNA( 'Stata dataset - override'!LG52 ), "", IF( ISBLANK( 'Stata dataset - override'!LG52 ), 'Stata dataset - before override'!LG52, 'Stata dataset - override'!LG52 ) )</f>
        <v>0</v>
      </c>
      <c r="LH52" s="5">
        <f xml:space="preserve">  IF( ISNA( 'Stata dataset - override'!LH52 ), "", IF( ISBLANK( 'Stata dataset - override'!LH52 ), 'Stata dataset - before override'!LH52, 'Stata dataset - override'!LH52 ) )</f>
        <v>0</v>
      </c>
      <c r="LI52" s="5">
        <f xml:space="preserve">  IF( ISNA( 'Stata dataset - override'!LI52 ), "", IF( ISBLANK( 'Stata dataset - override'!LI52 ), 'Stata dataset - before override'!LI52, 'Stata dataset - override'!LI52 ) )</f>
        <v>0</v>
      </c>
      <c r="LJ52" s="5">
        <f xml:space="preserve">  IF( ISNA( 'Stata dataset - override'!LJ52 ), "", IF( ISBLANK( 'Stata dataset - override'!LJ52 ), 'Stata dataset - before override'!LJ52, 'Stata dataset - override'!LJ52 ) )</f>
        <v>0</v>
      </c>
      <c r="LK52" s="5">
        <f xml:space="preserve">  IF( ISNA( 'Stata dataset - override'!LK52 ), "", IF( ISBLANK( 'Stata dataset - override'!LK52 ), 'Stata dataset - before override'!LK52, 'Stata dataset - override'!LK52 ) )</f>
        <v>0</v>
      </c>
      <c r="LL52" s="5" t="e">
        <f xml:space="preserve">  IF( ISNA( 'Stata dataset - override'!LL52 ), "", IF( ISBLANK( 'Stata dataset - override'!LL52 ), 'Stata dataset - before override'!LL52, 'Stata dataset - override'!LL52 ) )</f>
        <v>#N/A</v>
      </c>
      <c r="LM52" s="5">
        <f xml:space="preserve">  IF( ISNA( 'Stata dataset - override'!LM52 ), "", IF( ISBLANK( 'Stata dataset - override'!LM52 ), 'Stata dataset - before override'!LM52, 'Stata dataset - override'!LM52 ) )</f>
        <v>0</v>
      </c>
      <c r="LN52" s="5">
        <f xml:space="preserve">  IF( ISNA( 'Stata dataset - override'!LN52 ), "", IF( ISBLANK( 'Stata dataset - override'!LN52 ), 'Stata dataset - before override'!LN52, 'Stata dataset - override'!LN52 ) )</f>
        <v>0</v>
      </c>
      <c r="LO52" s="5">
        <f xml:space="preserve">  IF( ISNA( 'Stata dataset - override'!LO52 ), "", IF( ISBLANK( 'Stata dataset - override'!LO52 ), 'Stata dataset - before override'!LO52, 'Stata dataset - override'!LO52 ) )</f>
        <v>0</v>
      </c>
      <c r="LP52" s="5">
        <f xml:space="preserve">  IF( ISNA( 'Stata dataset - override'!LP52 ), "", IF( ISBLANK( 'Stata dataset - override'!LP52 ), 'Stata dataset - before override'!LP52, 'Stata dataset - override'!LP52 ) )</f>
        <v>0.21</v>
      </c>
      <c r="LQ52" s="5">
        <f xml:space="preserve">  IF( ISNA( 'Stata dataset - override'!LQ52 ), "", IF( ISBLANK( 'Stata dataset - override'!LQ52 ), 'Stata dataset - before override'!LQ52, 'Stata dataset - override'!LQ52 ) )</f>
        <v>0</v>
      </c>
      <c r="LR52" s="5" t="e">
        <f xml:space="preserve">  IF( ISNA( 'Stata dataset - override'!LR52 ), "", IF( ISBLANK( 'Stata dataset - override'!LR52 ), 'Stata dataset - before override'!LR52, 'Stata dataset - override'!LR52 ) )</f>
        <v>#N/A</v>
      </c>
      <c r="LS52" s="5">
        <f xml:space="preserve">  IF( ISNA( 'Stata dataset - override'!LS52 ), "", IF( ISBLANK( 'Stata dataset - override'!LS52 ), 'Stata dataset - before override'!LS52, 'Stata dataset - override'!LS52 ) )</f>
        <v>0</v>
      </c>
      <c r="LT52" s="5">
        <f xml:space="preserve">  IF( ISNA( 'Stata dataset - override'!LT52 ), "", IF( ISBLANK( 'Stata dataset - override'!LT52 ), 'Stata dataset - before override'!LT52, 'Stata dataset - override'!LT52 ) )</f>
        <v>0</v>
      </c>
      <c r="LU52" s="5">
        <f xml:space="preserve">  IF( ISNA( 'Stata dataset - override'!LU52 ), "", IF( ISBLANK( 'Stata dataset - override'!LU52 ), 'Stata dataset - before override'!LU52, 'Stata dataset - override'!LU52 ) )</f>
        <v>0</v>
      </c>
      <c r="LV52" s="5" t="e">
        <f xml:space="preserve">  IF( ISNA( 'Stata dataset - override'!LV52 ), "", IF( ISBLANK( 'Stata dataset - override'!LV52 ), 'Stata dataset - before override'!LV52, 'Stata dataset - override'!LV52 ) )</f>
        <v>#N/A</v>
      </c>
      <c r="LW52" s="5" t="e">
        <f xml:space="preserve">  IF( ISNA( 'Stata dataset - override'!LW52 ), "", IF( ISBLANK( 'Stata dataset - override'!LW52 ), 'Stata dataset - before override'!LW52, 'Stata dataset - override'!LW52 ) )</f>
        <v>#N/A</v>
      </c>
      <c r="LX52" s="5">
        <f xml:space="preserve">  IF( ISNA( 'Stata dataset - override'!LX52 ), "", IF( ISBLANK( 'Stata dataset - override'!LX52 ), 'Stata dataset - before override'!LX52, 'Stata dataset - override'!LX52 ) )</f>
        <v>0</v>
      </c>
      <c r="LY52" s="5">
        <f xml:space="preserve">  IF( ISNA( 'Stata dataset - override'!LY52 ), "", IF( ISBLANK( 'Stata dataset - override'!LY52 ), 'Stata dataset - before override'!LY52, 'Stata dataset - override'!LY52 ) )</f>
        <v>0</v>
      </c>
      <c r="LZ52" s="5" t="e">
        <f xml:space="preserve">  IF( ISNA( 'Stata dataset - override'!LZ52 ), "", IF( ISBLANK( 'Stata dataset - override'!LZ52 ), 'Stata dataset - before override'!LZ52, 'Stata dataset - override'!LZ52 ) )</f>
        <v>#N/A</v>
      </c>
      <c r="MA52" s="5" t="e">
        <f xml:space="preserve">  IF( ISNA( 'Stata dataset - override'!MA52 ), "", IF( ISBLANK( 'Stata dataset - override'!MA52 ), 'Stata dataset - before override'!MA52, 'Stata dataset - override'!MA52 ) )</f>
        <v>#N/A</v>
      </c>
      <c r="MB52" s="5">
        <f xml:space="preserve">  IF( ISNA( 'Stata dataset - override'!MB52 ), "", IF( ISBLANK( 'Stata dataset - override'!MB52 ), 'Stata dataset - before override'!MB52, 'Stata dataset - override'!MB52 ) )</f>
        <v>0</v>
      </c>
      <c r="MC52" s="5">
        <f xml:space="preserve">  IF( ISNA( 'Stata dataset - override'!MC52 ), "", IF( ISBLANK( 'Stata dataset - override'!MC52 ), 'Stata dataset - before override'!MC52, 'Stata dataset - override'!MC52 ) )</f>
        <v>0</v>
      </c>
      <c r="MD52" s="5">
        <f xml:space="preserve">  IF( ISNA( 'Stata dataset - override'!MD52 ), "", IF( ISBLANK( 'Stata dataset - override'!MD52 ), 'Stata dataset - before override'!MD52, 'Stata dataset - override'!MD52 ) )</f>
        <v>0</v>
      </c>
      <c r="ME52" s="5">
        <f xml:space="preserve">  IF( ISNA( 'Stata dataset - override'!ME52 ), "", IF( ISBLANK( 'Stata dataset - override'!ME52 ), 'Stata dataset - before override'!ME52, 'Stata dataset - override'!ME52 ) )</f>
        <v>0</v>
      </c>
      <c r="MF52" s="5">
        <f xml:space="preserve">  IF( ISNA( 'Stata dataset - override'!MF52 ), "", IF( ISBLANK( 'Stata dataset - override'!MF52 ), 'Stata dataset - before override'!MF52, 'Stata dataset - override'!MF52 ) )</f>
        <v>0</v>
      </c>
      <c r="MG52" s="5">
        <f xml:space="preserve">  IF( ISNA( 'Stata dataset - override'!MG52 ), "", IF( ISBLANK( 'Stata dataset - override'!MG52 ), 'Stata dataset - before override'!MG52, 'Stata dataset - override'!MG52 ) )</f>
        <v>0</v>
      </c>
      <c r="MH52" s="5">
        <f xml:space="preserve">  IF( ISNA( 'Stata dataset - override'!MH52 ), "", IF( ISBLANK( 'Stata dataset - override'!MH52 ), 'Stata dataset - before override'!MH52, 'Stata dataset - override'!MH52 ) )</f>
        <v>0</v>
      </c>
      <c r="MI52" s="5">
        <f xml:space="preserve">  IF( ISNA( 'Stata dataset - override'!MI52 ), "", IF( ISBLANK( 'Stata dataset - override'!MI52 ), 'Stata dataset - before override'!MI52, 'Stata dataset - override'!MI52 ) )</f>
        <v>0</v>
      </c>
      <c r="MJ52" s="5">
        <f xml:space="preserve">  IF( ISNA( 'Stata dataset - override'!MJ52 ), "", IF( ISBLANK( 'Stata dataset - override'!MJ52 ), 'Stata dataset - before override'!MJ52, 'Stata dataset - override'!MJ52 ) )</f>
        <v>0</v>
      </c>
      <c r="MK52" s="5">
        <f xml:space="preserve">  IF( ISNA( 'Stata dataset - override'!MK52 ), "", IF( ISBLANK( 'Stata dataset - override'!MK52 ), 'Stata dataset - before override'!MK52, 'Stata dataset - override'!MK52 ) )</f>
        <v>0</v>
      </c>
      <c r="ML52" s="5">
        <f xml:space="preserve">  IF( ISNA( 'Stata dataset - override'!ML52 ), "", IF( ISBLANK( 'Stata dataset - override'!ML52 ), 'Stata dataset - before override'!ML52, 'Stata dataset - override'!ML52 ) )</f>
        <v>0.10100000000000001</v>
      </c>
      <c r="MM52" s="5">
        <f xml:space="preserve">  IF( ISNA( 'Stata dataset - override'!MM52 ), "", IF( ISBLANK( 'Stata dataset - override'!MM52 ), 'Stata dataset - before override'!MM52, 'Stata dataset - override'!MM52 ) )</f>
        <v>0</v>
      </c>
      <c r="MN52" s="5">
        <f xml:space="preserve">  IF( ISNA( 'Stata dataset - override'!MN52 ), "", IF( ISBLANK( 'Stata dataset - override'!MN52 ), 'Stata dataset - before override'!MN52, 'Stata dataset - override'!MN52 ) )</f>
        <v>0</v>
      </c>
      <c r="MO52" s="5">
        <f xml:space="preserve">  IF( ISNA( 'Stata dataset - override'!MO52 ), "", IF( ISBLANK( 'Stata dataset - override'!MO52 ), 'Stata dataset - before override'!MO52, 'Stata dataset - override'!MO52 ) )</f>
        <v>0</v>
      </c>
      <c r="MP52" s="5">
        <f xml:space="preserve">  IF( ISNA( 'Stata dataset - override'!MP52 ), "", IF( ISBLANK( 'Stata dataset - override'!MP52 ), 'Stata dataset - before override'!MP52, 'Stata dataset - override'!MP52 ) )</f>
        <v>0</v>
      </c>
      <c r="MQ52" s="5">
        <f xml:space="preserve">  IF( ISNA( 'Stata dataset - override'!MQ52 ), "", IF( ISBLANK( 'Stata dataset - override'!MQ52 ), 'Stata dataset - before override'!MQ52, 'Stata dataset - override'!MQ52 ) )</f>
        <v>0</v>
      </c>
      <c r="MR52" s="5" t="e">
        <f xml:space="preserve">  IF( ISNA( 'Stata dataset - override'!MR52 ), "", IF( ISBLANK( 'Stata dataset - override'!MR52 ), 'Stata dataset - before override'!MR52, 'Stata dataset - override'!MR52 ) )</f>
        <v>#N/A</v>
      </c>
      <c r="MS52" s="5">
        <f xml:space="preserve">  IF( ISNA( 'Stata dataset - override'!MS52 ), "", IF( ISBLANK( 'Stata dataset - override'!MS52 ), 'Stata dataset - before override'!MS52, 'Stata dataset - override'!MS52 ) )</f>
        <v>0.311</v>
      </c>
      <c r="MT52" s="5">
        <f xml:space="preserve">  IF( ISNA( 'Stata dataset - override'!MT52 ), "", IF( ISBLANK( 'Stata dataset - override'!MT52 ), 'Stata dataset - before override'!MT52, 'Stata dataset - override'!MT52 ) )</f>
        <v>0</v>
      </c>
      <c r="MU52" s="5">
        <f xml:space="preserve">  IF( ISNA( 'Stata dataset - override'!MU52 ), "", IF( ISBLANK( 'Stata dataset - override'!MU52 ), 'Stata dataset - before override'!MU52, 'Stata dataset - override'!MU52 ) )</f>
        <v>0</v>
      </c>
      <c r="MV52" s="5">
        <f xml:space="preserve">  IF( ISNA( 'Stata dataset - override'!MV52 ), "", IF( ISBLANK( 'Stata dataset - override'!MV52 ), 'Stata dataset - before override'!MV52, 'Stata dataset - override'!MV52 ) )</f>
        <v>0</v>
      </c>
      <c r="MW52" s="5">
        <f xml:space="preserve">  IF( ISNA( 'Stata dataset - override'!MW52 ), "", IF( ISBLANK( 'Stata dataset - override'!MW52 ), 'Stata dataset - before override'!MW52, 'Stata dataset - override'!MW52 ) )</f>
        <v>0</v>
      </c>
      <c r="MX52" s="5" t="e">
        <f xml:space="preserve">  IF( ISNA( 'Stata dataset - override'!MX52 ), "", IF( ISBLANK( 'Stata dataset - override'!MX52 ), 'Stata dataset - before override'!MX52, 'Stata dataset - override'!MX52 ) )</f>
        <v>#N/A</v>
      </c>
      <c r="MY52" s="5">
        <f xml:space="preserve">  IF( ISNA( 'Stata dataset - override'!MY52 ), "", IF( ISBLANK( 'Stata dataset - override'!MY52 ), 'Stata dataset - before override'!MY52, 'Stata dataset - override'!MY52 ) )</f>
        <v>0</v>
      </c>
      <c r="MZ52" s="5">
        <f xml:space="preserve">  IF( ISNA( 'Stata dataset - override'!MZ52 ), "", IF( ISBLANK( 'Stata dataset - override'!MZ52 ), 'Stata dataset - before override'!MZ52, 'Stata dataset - override'!MZ52 ) )</f>
        <v>0</v>
      </c>
      <c r="NA52" s="5">
        <f xml:space="preserve">  IF( ISNA( 'Stata dataset - override'!NA52 ), "", IF( ISBLANK( 'Stata dataset - override'!NA52 ), 'Stata dataset - before override'!NA52, 'Stata dataset - override'!NA52 ) )</f>
        <v>0</v>
      </c>
      <c r="NB52" s="5" t="e">
        <f xml:space="preserve">  IF( ISNA( 'Stata dataset - override'!NB52 ), "", IF( ISBLANK( 'Stata dataset - override'!NB52 ), 'Stata dataset - before override'!NB52, 'Stata dataset - override'!NB52 ) )</f>
        <v>#N/A</v>
      </c>
      <c r="NC52" s="5" t="e">
        <f xml:space="preserve">  IF( ISNA( 'Stata dataset - override'!NC52 ), "", IF( ISBLANK( 'Stata dataset - override'!NC52 ), 'Stata dataset - before override'!NC52, 'Stata dataset - override'!NC52 ) )</f>
        <v>#N/A</v>
      </c>
      <c r="ND52" s="5">
        <f xml:space="preserve">  IF( ISNA( 'Stata dataset - override'!ND52 ), "", IF( ISBLANK( 'Stata dataset - override'!ND52 ), 'Stata dataset - before override'!ND52, 'Stata dataset - override'!ND52 ) )</f>
        <v>0</v>
      </c>
      <c r="NE52" s="5">
        <f xml:space="preserve">  IF( ISNA( 'Stata dataset - override'!NE52 ), "", IF( ISBLANK( 'Stata dataset - override'!NE52 ), 'Stata dataset - before override'!NE52, 'Stata dataset - override'!NE52 ) )</f>
        <v>0</v>
      </c>
      <c r="NF52" s="5" t="e">
        <f xml:space="preserve">  IF( ISNA( 'Stata dataset - override'!NF52 ), "", IF( ISBLANK( 'Stata dataset - override'!NF52 ), 'Stata dataset - before override'!NF52, 'Stata dataset - override'!NF52 ) )</f>
        <v>#N/A</v>
      </c>
      <c r="NG52" s="5" t="e">
        <f xml:space="preserve">  IF( ISNA( 'Stata dataset - override'!NG52 ), "", IF( ISBLANK( 'Stata dataset - override'!NG52 ), 'Stata dataset - before override'!NG52, 'Stata dataset - override'!NG52 ) )</f>
        <v>#N/A</v>
      </c>
      <c r="NH52" s="5">
        <f xml:space="preserve">  IF( ISNA( 'Stata dataset - override'!NH52 ), "", IF( ISBLANK( 'Stata dataset - override'!NH52 ), 'Stata dataset - before override'!NH52, 'Stata dataset - override'!NH52 ) )</f>
        <v>0</v>
      </c>
      <c r="NI52" s="5">
        <f xml:space="preserve">  IF( ISNA( 'Stata dataset - override'!NI52 ), "", IF( ISBLANK( 'Stata dataset - override'!NI52 ), 'Stata dataset - before override'!NI52, 'Stata dataset - override'!NI52 ) )</f>
        <v>0</v>
      </c>
      <c r="NJ52" s="5">
        <f xml:space="preserve">  IF( ISNA( 'Stata dataset - override'!NJ52 ), "", IF( ISBLANK( 'Stata dataset - override'!NJ52 ), 'Stata dataset - before override'!NJ52, 'Stata dataset - override'!NJ52 ) )</f>
        <v>0</v>
      </c>
      <c r="NK52" s="5">
        <f xml:space="preserve">  IF( ISNA( 'Stata dataset - override'!NK52 ), "", IF( ISBLANK( 'Stata dataset - override'!NK52 ), 'Stata dataset - before override'!NK52, 'Stata dataset - override'!NK52 ) )</f>
        <v>0</v>
      </c>
      <c r="NL52" s="5">
        <f xml:space="preserve">  IF( ISNA( 'Stata dataset - override'!NL52 ), "", IF( ISBLANK( 'Stata dataset - override'!NL52 ), 'Stata dataset - before override'!NL52, 'Stata dataset - override'!NL52 ) )</f>
        <v>0</v>
      </c>
      <c r="NM52" s="5">
        <f xml:space="preserve">  IF( ISNA( 'Stata dataset - override'!NM52 ), "", IF( ISBLANK( 'Stata dataset - override'!NM52 ), 'Stata dataset - before override'!NM52, 'Stata dataset - override'!NM52 ) )</f>
        <v>0</v>
      </c>
      <c r="NN52" s="5">
        <f xml:space="preserve">  IF( ISNA( 'Stata dataset - override'!NN52 ), "", IF( ISBLANK( 'Stata dataset - override'!NN52 ), 'Stata dataset - before override'!NN52, 'Stata dataset - override'!NN52 ) )</f>
        <v>0</v>
      </c>
      <c r="NO52" s="5">
        <f xml:space="preserve">  IF( ISNA( 'Stata dataset - override'!NO52 ), "", IF( ISBLANK( 'Stata dataset - override'!NO52 ), 'Stata dataset - before override'!NO52, 'Stata dataset - override'!NO52 ) )</f>
        <v>0</v>
      </c>
      <c r="NP52" s="5">
        <f xml:space="preserve">  IF( ISNA( 'Stata dataset - override'!NP52 ), "", IF( ISBLANK( 'Stata dataset - override'!NP52 ), 'Stata dataset - before override'!NP52, 'Stata dataset - override'!NP52 ) )</f>
        <v>0</v>
      </c>
      <c r="NQ52" s="5">
        <f xml:space="preserve">  IF( ISNA( 'Stata dataset - override'!NQ52 ), "", IF( ISBLANK( 'Stata dataset - override'!NQ52 ), 'Stata dataset - before override'!NQ52, 'Stata dataset - override'!NQ52 ) )</f>
        <v>0</v>
      </c>
      <c r="NR52" s="5">
        <f xml:space="preserve">  IF( ISNA( 'Stata dataset - override'!NR52 ), "", IF( ISBLANK( 'Stata dataset - override'!NR52 ), 'Stata dataset - before override'!NR52, 'Stata dataset - override'!NR52 ) )</f>
        <v>0</v>
      </c>
      <c r="NS52" s="5">
        <f xml:space="preserve">  IF( ISNA( 'Stata dataset - override'!NS52 ), "", IF( ISBLANK( 'Stata dataset - override'!NS52 ), 'Stata dataset - before override'!NS52, 'Stata dataset - override'!NS52 ) )</f>
        <v>0</v>
      </c>
      <c r="NT52" s="5">
        <f xml:space="preserve">  IF( ISNA( 'Stata dataset - override'!NT52 ), "", IF( ISBLANK( 'Stata dataset - override'!NT52 ), 'Stata dataset - before override'!NT52, 'Stata dataset - override'!NT52 ) )</f>
        <v>0</v>
      </c>
      <c r="NU52" s="5">
        <f xml:space="preserve">  IF( ISNA( 'Stata dataset - override'!NU52 ), "", IF( ISBLANK( 'Stata dataset - override'!NU52 ), 'Stata dataset - before override'!NU52, 'Stata dataset - override'!NU52 ) )</f>
        <v>0</v>
      </c>
      <c r="NV52" s="5">
        <f xml:space="preserve">  IF( ISNA( 'Stata dataset - override'!NV52 ), "", IF( ISBLANK( 'Stata dataset - override'!NV52 ), 'Stata dataset - before override'!NV52, 'Stata dataset - override'!NV52 ) )</f>
        <v>0</v>
      </c>
      <c r="NW52" s="5">
        <f xml:space="preserve">  IF( ISNA( 'Stata dataset - override'!NW52 ), "", IF( ISBLANK( 'Stata dataset - override'!NW52 ), 'Stata dataset - before override'!NW52, 'Stata dataset - override'!NW52 ) )</f>
        <v>0</v>
      </c>
      <c r="NX52" s="5" t="e">
        <f xml:space="preserve">  IF( ISNA( 'Stata dataset - override'!NX52 ), "", IF( ISBLANK( 'Stata dataset - override'!NX52 ), 'Stata dataset - before override'!NX52, 'Stata dataset - override'!NX52 ) )</f>
        <v>#N/A</v>
      </c>
      <c r="NY52" s="5">
        <f xml:space="preserve">  IF( ISNA( 'Stata dataset - override'!NY52 ), "", IF( ISBLANK( 'Stata dataset - override'!NY52 ), 'Stata dataset - before override'!NY52, 'Stata dataset - override'!NY52 ) )</f>
        <v>0</v>
      </c>
      <c r="NZ52" s="5">
        <f xml:space="preserve">  IF( ISNA( 'Stata dataset - override'!NZ52 ), "", IF( ISBLANK( 'Stata dataset - override'!NZ52 ), 'Stata dataset - before override'!NZ52, 'Stata dataset - override'!NZ52 ) )</f>
        <v>1.7529999999999999</v>
      </c>
      <c r="OA52" s="5">
        <f xml:space="preserve">  IF( ISNA( 'Stata dataset - override'!OA52 ), "", IF( ISBLANK( 'Stata dataset - override'!OA52 ), 'Stata dataset - before override'!OA52, 'Stata dataset - override'!OA52 ) )</f>
        <v>0</v>
      </c>
      <c r="OB52" s="5">
        <f xml:space="preserve">  IF( ISNA( 'Stata dataset - override'!OB52 ), "", IF( ISBLANK( 'Stata dataset - override'!OB52 ), 'Stata dataset - before override'!OB52, 'Stata dataset - override'!OB52 ) )</f>
        <v>0</v>
      </c>
      <c r="OC52" s="5">
        <f xml:space="preserve">  IF( ISNA( 'Stata dataset - override'!OC52 ), "", IF( ISBLANK( 'Stata dataset - override'!OC52 ), 'Stata dataset - before override'!OC52, 'Stata dataset - override'!OC52 ) )</f>
        <v>0</v>
      </c>
      <c r="OD52" s="5" t="str">
        <f xml:space="preserve">  IF( ISNA( 'Stata dataset - override'!OD52 ), "", IF( ISBLANK( 'Stata dataset - override'!OD52 ), 'Stata dataset - before override'!OD52, 'Stata dataset - override'!OD52 ) )</f>
        <v/>
      </c>
      <c r="OE52" s="5">
        <f xml:space="preserve">  IF( ISNA( 'Stata dataset - override'!OE52 ), "", IF( ISBLANK( 'Stata dataset - override'!OE52 ), 'Stata dataset - before override'!OE52, 'Stata dataset - override'!OE52 ) )</f>
        <v>0.20100000000000001</v>
      </c>
      <c r="OF52" s="5">
        <f xml:space="preserve">  IF( ISNA( 'Stata dataset - override'!OF52 ), "", IF( ISBLANK( 'Stata dataset - override'!OF52 ), 'Stata dataset - before override'!OF52, 'Stata dataset - override'!OF52 ) )</f>
        <v>0</v>
      </c>
      <c r="OG52" s="5">
        <f xml:space="preserve">  IF( ISNA( 'Stata dataset - override'!OG52 ), "", IF( ISBLANK( 'Stata dataset - override'!OG52 ), 'Stata dataset - before override'!OG52, 'Stata dataset - override'!OG52 ) )</f>
        <v>0</v>
      </c>
      <c r="OH52" s="5" t="str">
        <f xml:space="preserve">  IF( ISNA( 'Stata dataset - override'!OH52 ), "", IF( ISBLANK( 'Stata dataset - override'!OH52 ), 'Stata dataset - before override'!OH52, 'Stata dataset - override'!OH52 ) )</f>
        <v/>
      </c>
      <c r="OI52" s="5" t="str">
        <f xml:space="preserve">  IF( ISNA( 'Stata dataset - override'!OI52 ), "", IF( ISBLANK( 'Stata dataset - override'!OI52 ), 'Stata dataset - before override'!OI52, 'Stata dataset - override'!OI52 ) )</f>
        <v/>
      </c>
      <c r="OJ52" s="5">
        <f xml:space="preserve">  IF( ISNA( 'Stata dataset - override'!OJ52 ), "", IF( ISBLANK( 'Stata dataset - override'!OJ52 ), 'Stata dataset - before override'!OJ52, 'Stata dataset - override'!OJ52 ) )</f>
        <v>6.9000000000000006E-2</v>
      </c>
      <c r="OK52" s="5">
        <f xml:space="preserve">  IF( ISNA( 'Stata dataset - override'!OK52 ), "", IF( ISBLANK( 'Stata dataset - override'!OK52 ), 'Stata dataset - before override'!OK52, 'Stata dataset - override'!OK52 ) )</f>
        <v>0</v>
      </c>
      <c r="OL52" s="5" t="str">
        <f xml:space="preserve">  IF( ISNA( 'Stata dataset - override'!OL52 ), "", IF( ISBLANK( 'Stata dataset - override'!OL52 ), 'Stata dataset - before override'!OL52, 'Stata dataset - override'!OL52 ) )</f>
        <v/>
      </c>
      <c r="OM52" s="5" t="str">
        <f xml:space="preserve">  IF( ISNA( 'Stata dataset - override'!OM52 ), "", IF( ISBLANK( 'Stata dataset - override'!OM52 ), 'Stata dataset - before override'!OM52, 'Stata dataset - override'!OM52 ) )</f>
        <v/>
      </c>
      <c r="ON52" s="5">
        <f xml:space="preserve">  IF( ISNA( 'Stata dataset - override'!ON52 ), "", IF( ISBLANK( 'Stata dataset - override'!ON52 ), 'Stata dataset - before override'!ON52, 'Stata dataset - override'!ON52 ) )</f>
        <v>21.061</v>
      </c>
      <c r="OO52" s="5">
        <f xml:space="preserve">  IF( ISNA( 'Stata dataset - override'!OO52 ), "", IF( ISBLANK( 'Stata dataset - override'!OO52 ), 'Stata dataset - before override'!OO52, 'Stata dataset - override'!OO52 ) )</f>
        <v>3.2510000000000003</v>
      </c>
      <c r="OP52" s="5">
        <f xml:space="preserve">  IF( ISNA( 'Stata dataset - override'!OP52 ), "", IF( ISBLANK( 'Stata dataset - override'!OP52 ), 'Stata dataset - before override'!OP52, 'Stata dataset - override'!OP52 ) )</f>
        <v>4.641</v>
      </c>
      <c r="OQ52" s="5">
        <f xml:space="preserve">  IF( ISNA( 'Stata dataset - override'!OQ52 ), "", IF( ISBLANK( 'Stata dataset - override'!OQ52 ), 'Stata dataset - before override'!OQ52, 'Stata dataset - override'!OQ52 ) )</f>
        <v>6.9909999999999997</v>
      </c>
      <c r="OR52" s="5">
        <f xml:space="preserve">  IF( ISNA( 'Stata dataset - override'!OR52 ), "", IF( ISBLANK( 'Stata dataset - override'!OR52 ), 'Stata dataset - before override'!OR52, 'Stata dataset - override'!OR52 ) )</f>
        <v>5.8860000000000001</v>
      </c>
      <c r="OS52" s="5">
        <f xml:space="preserve">  IF( ISNA( 'Stata dataset - override'!OS52 ), "", IF( ISBLANK( 'Stata dataset - override'!OS52 ), 'Stata dataset - before override'!OS52, 'Stata dataset - override'!OS52 ) )</f>
        <v>6.8179999999999996</v>
      </c>
      <c r="OT52" s="5">
        <f xml:space="preserve">  IF( ISNA( 'Stata dataset - override'!OT52 ), "", IF( ISBLANK( 'Stata dataset - override'!OT52 ), 'Stata dataset - before override'!OT52, 'Stata dataset - override'!OT52 ) )</f>
        <v>1.639</v>
      </c>
      <c r="OU52" s="5">
        <f xml:space="preserve">  IF( ISNA( 'Stata dataset - override'!OU52 ), "", IF( ISBLANK( 'Stata dataset - override'!OU52 ), 'Stata dataset - before override'!OU52, 'Stata dataset - override'!OU52 ) )</f>
        <v>0</v>
      </c>
      <c r="OV52" s="5">
        <f xml:space="preserve">  IF( ISNA( 'Stata dataset - override'!OV52 ), "", IF( ISBLANK( 'Stata dataset - override'!OV52 ), 'Stata dataset - before override'!OV52, 'Stata dataset - override'!OV52 ) )</f>
        <v>6.6740000000000004</v>
      </c>
      <c r="OW52" s="5">
        <f xml:space="preserve">  IF( ISNA( 'Stata dataset - override'!OW52 ), "", IF( ISBLANK( 'Stata dataset - override'!OW52 ), 'Stata dataset - before override'!OW52, 'Stata dataset - override'!OW52 ) )</f>
        <v>0.24199999999999999</v>
      </c>
      <c r="OX52" s="5">
        <f xml:space="preserve">  IF( ISNA( 'Stata dataset - override'!OX52 ), "", IF( ISBLANK( 'Stata dataset - override'!OX52 ), 'Stata dataset - before override'!OX52, 'Stata dataset - override'!OX52 ) )</f>
        <v>4.4160000000000004</v>
      </c>
      <c r="OY52" s="5">
        <f xml:space="preserve">  IF( ISNA( 'Stata dataset - override'!OY52 ), "", IF( ISBLANK( 'Stata dataset - override'!OY52 ), 'Stata dataset - before override'!OY52, 'Stata dataset - override'!OY52 ) )</f>
        <v>3.2949999999999999</v>
      </c>
      <c r="OZ52" s="5">
        <f xml:space="preserve">  IF( ISNA( 'Stata dataset - override'!OZ52 ), "", IF( ISBLANK( 'Stata dataset - override'!OZ52 ), 'Stata dataset - before override'!OZ52, 'Stata dataset - override'!OZ52 ) )</f>
        <v>0</v>
      </c>
      <c r="PA52" s="5">
        <f xml:space="preserve">  IF( ISNA( 'Stata dataset - override'!PA52 ), "", IF( ISBLANK( 'Stata dataset - override'!PA52 ), 'Stata dataset - before override'!PA52, 'Stata dataset - override'!PA52 ) )</f>
        <v>2.9000000000000001E-2</v>
      </c>
      <c r="PB52" s="5">
        <f xml:space="preserve">  IF( ISNA( 'Stata dataset - override'!PB52 ), "", IF( ISBLANK( 'Stata dataset - override'!PB52 ), 'Stata dataset - before override'!PB52, 'Stata dataset - override'!PB52 ) )</f>
        <v>6.8490000000000002</v>
      </c>
      <c r="PC52" s="5">
        <f xml:space="preserve">  IF( ISNA( 'Stata dataset - override'!PC52 ), "", IF( ISBLANK( 'Stata dataset - override'!PC52 ), 'Stata dataset - before override'!PC52, 'Stata dataset - override'!PC52 ) )</f>
        <v>6.6280000000000001</v>
      </c>
      <c r="PD52" s="5" t="str">
        <f xml:space="preserve">  IF( ISNA( 'Stata dataset - override'!PD52 ), "", IF( ISBLANK( 'Stata dataset - override'!PD52 ), 'Stata dataset - before override'!PD52, 'Stata dataset - override'!PD52 ) )</f>
        <v/>
      </c>
      <c r="PE52" s="5">
        <f xml:space="preserve">  IF( ISNA( 'Stata dataset - override'!PE52 ), "", IF( ISBLANK( 'Stata dataset - override'!PE52 ), 'Stata dataset - before override'!PE52, 'Stata dataset - override'!PE52 ) )</f>
        <v>154.65199999999999</v>
      </c>
      <c r="PF52" s="5">
        <f xml:space="preserve">  IF( ISNA( 'Stata dataset - override'!PF52 ), "", IF( ISBLANK( 'Stata dataset - override'!PF52 ), 'Stata dataset - before override'!PF52, 'Stata dataset - override'!PF52 ) )</f>
        <v>0</v>
      </c>
      <c r="PG52" s="5">
        <f xml:space="preserve">  IF( ISNA( 'Stata dataset - override'!PG52 ), "", IF( ISBLANK( 'Stata dataset - override'!PG52 ), 'Stata dataset - before override'!PG52, 'Stata dataset - override'!PG52 ) )</f>
        <v>0</v>
      </c>
      <c r="PH52" s="5">
        <f xml:space="preserve">  IF( ISNA( 'Stata dataset - override'!PH52 ), "", IF( ISBLANK( 'Stata dataset - override'!PH52 ), 'Stata dataset - before override'!PH52, 'Stata dataset - override'!PH52 ) )</f>
        <v>0.21</v>
      </c>
      <c r="PI52" s="5" t="str">
        <f xml:space="preserve">  IF( ISNA( 'Stata dataset - override'!PI52 ), "", IF( ISBLANK( 'Stata dataset - override'!PI52 ), 'Stata dataset - before override'!PI52, 'Stata dataset - override'!PI52 ) )</f>
        <v/>
      </c>
      <c r="PJ52" s="5" t="str">
        <f xml:space="preserve">  IF( ISNA( 'Stata dataset - override'!PJ52 ), "", IF( ISBLANK( 'Stata dataset - override'!PJ52 ), 'Stata dataset - before override'!PJ52, 'Stata dataset - override'!PJ52 ) )</f>
        <v/>
      </c>
      <c r="PK52" s="5">
        <f xml:space="preserve">  IF( ISNA( 'Stata dataset - override'!PK52 ), "", IF( ISBLANK( 'Stata dataset - override'!PK52 ), 'Stata dataset - before override'!PK52, 'Stata dataset - override'!PK52 ) )</f>
        <v>0</v>
      </c>
      <c r="PL52" s="5">
        <f xml:space="preserve">  IF( ISNA( 'Stata dataset - override'!PL52 ), "", IF( ISBLANK( 'Stata dataset - override'!PL52 ), 'Stata dataset - before override'!PL52, 'Stata dataset - override'!PL52 ) )</f>
        <v>0</v>
      </c>
      <c r="PM52" s="5">
        <f xml:space="preserve">  IF( ISNA( 'Stata dataset - override'!PM52 ), "", IF( ISBLANK( 'Stata dataset - override'!PM52 ), 'Stata dataset - before override'!PM52, 'Stata dataset - override'!PM52 ) )</f>
        <v>0</v>
      </c>
      <c r="PN52" s="5" t="str">
        <f xml:space="preserve">  IF( ISNA( 'Stata dataset - override'!PN52 ), "", IF( ISBLANK( 'Stata dataset - override'!PN52 ), 'Stata dataset - before override'!PN52, 'Stata dataset - override'!PN52 ) )</f>
        <v/>
      </c>
      <c r="PO52" s="5" t="str">
        <f xml:space="preserve">  IF( ISNA( 'Stata dataset - override'!PO52 ), "", IF( ISBLANK( 'Stata dataset - override'!PO52 ), 'Stata dataset - before override'!PO52, 'Stata dataset - override'!PO52 ) )</f>
        <v/>
      </c>
      <c r="PP52" s="5">
        <f xml:space="preserve">  IF( ISNA( 'Stata dataset - override'!PP52 ), "", IF( ISBLANK( 'Stata dataset - override'!PP52 ), 'Stata dataset - before override'!PP52, 'Stata dataset - override'!PP52 ) )</f>
        <v>0</v>
      </c>
      <c r="PQ52" s="5">
        <f xml:space="preserve">  IF( ISNA( 'Stata dataset - override'!PQ52 ), "", IF( ISBLANK( 'Stata dataset - override'!PQ52 ), 'Stata dataset - before override'!PQ52, 'Stata dataset - override'!PQ52 ) )</f>
        <v>0</v>
      </c>
      <c r="PR52" s="5" t="str">
        <f xml:space="preserve">  IF( ISNA( 'Stata dataset - override'!PR52 ), "", IF( ISBLANK( 'Stata dataset - override'!PR52 ), 'Stata dataset - before override'!PR52, 'Stata dataset - override'!PR52 ) )</f>
        <v/>
      </c>
      <c r="PS52" s="5" t="str">
        <f xml:space="preserve">  IF( ISNA( 'Stata dataset - override'!PS52 ), "", IF( ISBLANK( 'Stata dataset - override'!PS52 ), 'Stata dataset - before override'!PS52, 'Stata dataset - override'!PS52 ) )</f>
        <v/>
      </c>
      <c r="PT52" s="5">
        <f xml:space="preserve">  IF( ISNA( 'Stata dataset - override'!PT52 ), "", IF( ISBLANK( 'Stata dataset - override'!PT52 ), 'Stata dataset - before override'!PT52, 'Stata dataset - override'!PT52 ) )</f>
        <v>0</v>
      </c>
      <c r="PU52" s="5">
        <f xml:space="preserve">  IF( ISNA( 'Stata dataset - override'!PU52 ), "", IF( ISBLANK( 'Stata dataset - override'!PU52 ), 'Stata dataset - before override'!PU52, 'Stata dataset - override'!PU52 ) )</f>
        <v>0</v>
      </c>
      <c r="PV52" s="5">
        <f xml:space="preserve">  IF( ISNA( 'Stata dataset - override'!PV52 ), "", IF( ISBLANK( 'Stata dataset - override'!PV52 ), 'Stata dataset - before override'!PV52, 'Stata dataset - override'!PV52 ) )</f>
        <v>0</v>
      </c>
      <c r="PW52" s="5">
        <f xml:space="preserve">  IF( ISNA( 'Stata dataset - override'!PW52 ), "", IF( ISBLANK( 'Stata dataset - override'!PW52 ), 'Stata dataset - before override'!PW52, 'Stata dataset - override'!PW52 ) )</f>
        <v>0</v>
      </c>
      <c r="PX52" s="5">
        <f xml:space="preserve">  IF( ISNA( 'Stata dataset - override'!PX52 ), "", IF( ISBLANK( 'Stata dataset - override'!PX52 ), 'Stata dataset - before override'!PX52, 'Stata dataset - override'!PX52 ) )</f>
        <v>0</v>
      </c>
      <c r="PY52" s="5">
        <f xml:space="preserve">  IF( ISNA( 'Stata dataset - override'!PY52 ), "", IF( ISBLANK( 'Stata dataset - override'!PY52 ), 'Stata dataset - before override'!PY52, 'Stata dataset - override'!PY52 ) )</f>
        <v>0</v>
      </c>
      <c r="PZ52" s="5">
        <f xml:space="preserve">  IF( ISNA( 'Stata dataset - override'!PZ52 ), "", IF( ISBLANK( 'Stata dataset - override'!PZ52 ), 'Stata dataset - before override'!PZ52, 'Stata dataset - override'!PZ52 ) )</f>
        <v>0</v>
      </c>
      <c r="QA52" s="5">
        <f xml:space="preserve">  IF( ISNA( 'Stata dataset - override'!QA52 ), "", IF( ISBLANK( 'Stata dataset - override'!QA52 ), 'Stata dataset - before override'!QA52, 'Stata dataset - override'!QA52 ) )</f>
        <v>0</v>
      </c>
      <c r="QB52" s="5">
        <f xml:space="preserve">  IF( ISNA( 'Stata dataset - override'!QB52 ), "", IF( ISBLANK( 'Stata dataset - override'!QB52 ), 'Stata dataset - before override'!QB52, 'Stata dataset - override'!QB52 ) )</f>
        <v>0</v>
      </c>
      <c r="QC52" s="5">
        <f xml:space="preserve">  IF( ISNA( 'Stata dataset - override'!QC52 ), "", IF( ISBLANK( 'Stata dataset - override'!QC52 ), 'Stata dataset - before override'!QC52, 'Stata dataset - override'!QC52 ) )</f>
        <v>0</v>
      </c>
      <c r="QD52" s="5">
        <f xml:space="preserve">  IF( ISNA( 'Stata dataset - override'!QD52 ), "", IF( ISBLANK( 'Stata dataset - override'!QD52 ), 'Stata dataset - before override'!QD52, 'Stata dataset - override'!QD52 ) )</f>
        <v>0.10100000000000001</v>
      </c>
      <c r="QE52" s="5">
        <f xml:space="preserve">  IF( ISNA( 'Stata dataset - override'!QE52 ), "", IF( ISBLANK( 'Stata dataset - override'!QE52 ), 'Stata dataset - before override'!QE52, 'Stata dataset - override'!QE52 ) )</f>
        <v>0</v>
      </c>
      <c r="QF52" s="5">
        <f xml:space="preserve">  IF( ISNA( 'Stata dataset - override'!QF52 ), "", IF( ISBLANK( 'Stata dataset - override'!QF52 ), 'Stata dataset - before override'!QF52, 'Stata dataset - override'!QF52 ) )</f>
        <v>0</v>
      </c>
      <c r="QG52" s="5">
        <f xml:space="preserve">  IF( ISNA( 'Stata dataset - override'!QG52 ), "", IF( ISBLANK( 'Stata dataset - override'!QG52 ), 'Stata dataset - before override'!QG52, 'Stata dataset - override'!QG52 ) )</f>
        <v>0</v>
      </c>
      <c r="QH52" s="5">
        <f xml:space="preserve">  IF( ISNA( 'Stata dataset - override'!QH52 ), "", IF( ISBLANK( 'Stata dataset - override'!QH52 ), 'Stata dataset - before override'!QH52, 'Stata dataset - override'!QH52 ) )</f>
        <v>0</v>
      </c>
      <c r="QI52" s="5">
        <f xml:space="preserve">  IF( ISNA( 'Stata dataset - override'!QI52 ), "", IF( ISBLANK( 'Stata dataset - override'!QI52 ), 'Stata dataset - before override'!QI52, 'Stata dataset - override'!QI52 ) )</f>
        <v>0</v>
      </c>
      <c r="QJ52" s="5" t="str">
        <f xml:space="preserve">  IF( ISNA( 'Stata dataset - override'!QJ52 ), "", IF( ISBLANK( 'Stata dataset - override'!QJ52 ), 'Stata dataset - before override'!QJ52, 'Stata dataset - override'!QJ52 ) )</f>
        <v/>
      </c>
      <c r="QK52" s="5">
        <f xml:space="preserve">  IF( ISNA( 'Stata dataset - override'!QK52 ), "", IF( ISBLANK( 'Stata dataset - override'!QK52 ), 'Stata dataset - before override'!QK52, 'Stata dataset - override'!QK52 ) )</f>
        <v>0.311</v>
      </c>
      <c r="QL52" s="5">
        <f xml:space="preserve">  IF( ISNA( 'Stata dataset - override'!QL52 ), "", IF( ISBLANK( 'Stata dataset - override'!QL52 ), 'Stata dataset - before override'!QL52, 'Stata dataset - override'!QL52 ) )</f>
        <v>1.7529999999999999</v>
      </c>
      <c r="QM52" s="5">
        <f xml:space="preserve">  IF( ISNA( 'Stata dataset - override'!QM52 ), "", IF( ISBLANK( 'Stata dataset - override'!QM52 ), 'Stata dataset - before override'!QM52, 'Stata dataset - override'!QM52 ) )</f>
        <v>0</v>
      </c>
      <c r="QN52" s="5">
        <f xml:space="preserve">  IF( ISNA( 'Stata dataset - override'!QN52 ), "", IF( ISBLANK( 'Stata dataset - override'!QN52 ), 'Stata dataset - before override'!QN52, 'Stata dataset - override'!QN52 ) )</f>
        <v>0.21</v>
      </c>
      <c r="QO52" s="5">
        <f xml:space="preserve">  IF( ISNA( 'Stata dataset - override'!QO52 ), "", IF( ISBLANK( 'Stata dataset - override'!QO52 ), 'Stata dataset - before override'!QO52, 'Stata dataset - override'!QO52 ) )</f>
        <v>0</v>
      </c>
      <c r="QP52" s="5" t="e">
        <f xml:space="preserve">  IF( ISNA( 'Stata dataset - override'!QP52 ), "", IF( ISBLANK( 'Stata dataset - override'!QP52 ), 'Stata dataset - before override'!QP52, 'Stata dataset - override'!QP52 ) )</f>
        <v>#N/A</v>
      </c>
      <c r="QQ52" s="5">
        <f xml:space="preserve">  IF( ISNA( 'Stata dataset - override'!QQ52 ), "", IF( ISBLANK( 'Stata dataset - override'!QQ52 ), 'Stata dataset - before override'!QQ52, 'Stata dataset - override'!QQ52 ) )</f>
        <v>0.20100000000000001</v>
      </c>
      <c r="QR52" s="5">
        <f xml:space="preserve">  IF( ISNA( 'Stata dataset - override'!QR52 ), "", IF( ISBLANK( 'Stata dataset - override'!QR52 ), 'Stata dataset - before override'!QR52, 'Stata dataset - override'!QR52 ) )</f>
        <v>0</v>
      </c>
      <c r="QS52" s="5">
        <f xml:space="preserve">  IF( ISNA( 'Stata dataset - override'!QS52 ), "", IF( ISBLANK( 'Stata dataset - override'!QS52 ), 'Stata dataset - before override'!QS52, 'Stata dataset - override'!QS52 ) )</f>
        <v>0</v>
      </c>
      <c r="QT52" s="5" t="e">
        <f xml:space="preserve">  IF( ISNA( 'Stata dataset - override'!QT52 ), "", IF( ISBLANK( 'Stata dataset - override'!QT52 ), 'Stata dataset - before override'!QT52, 'Stata dataset - override'!QT52 ) )</f>
        <v>#N/A</v>
      </c>
      <c r="QU52" s="5" t="e">
        <f xml:space="preserve">  IF( ISNA( 'Stata dataset - override'!QU52 ), "", IF( ISBLANK( 'Stata dataset - override'!QU52 ), 'Stata dataset - before override'!QU52, 'Stata dataset - override'!QU52 ) )</f>
        <v>#N/A</v>
      </c>
      <c r="QV52" s="5">
        <f xml:space="preserve">  IF( ISNA( 'Stata dataset - override'!QV52 ), "", IF( ISBLANK( 'Stata dataset - override'!QV52 ), 'Stata dataset - before override'!QV52, 'Stata dataset - override'!QV52 ) )</f>
        <v>6.9000000000000006E-2</v>
      </c>
      <c r="QW52" s="5">
        <f xml:space="preserve">  IF( ISNA( 'Stata dataset - override'!QW52 ), "", IF( ISBLANK( 'Stata dataset - override'!QW52 ), 'Stata dataset - before override'!QW52, 'Stata dataset - override'!QW52 ) )</f>
        <v>0</v>
      </c>
      <c r="QX52" s="5" t="e">
        <f xml:space="preserve">  IF( ISNA( 'Stata dataset - override'!QX52 ), "", IF( ISBLANK( 'Stata dataset - override'!QX52 ), 'Stata dataset - before override'!QX52, 'Stata dataset - override'!QX52 ) )</f>
        <v>#N/A</v>
      </c>
      <c r="QY52" s="5" t="e">
        <f xml:space="preserve">  IF( ISNA( 'Stata dataset - override'!QY52 ), "", IF( ISBLANK( 'Stata dataset - override'!QY52 ), 'Stata dataset - before override'!QY52, 'Stata dataset - override'!QY52 ) )</f>
        <v>#N/A</v>
      </c>
      <c r="QZ52" s="5">
        <f xml:space="preserve">  IF( ISNA( 'Stata dataset - override'!QZ52 ), "", IF( ISBLANK( 'Stata dataset - override'!QZ52 ), 'Stata dataset - before override'!QZ52, 'Stata dataset - override'!QZ52 ) )</f>
        <v>21.061</v>
      </c>
      <c r="RA52" s="5">
        <f xml:space="preserve">  IF( ISNA( 'Stata dataset - override'!RA52 ), "", IF( ISBLANK( 'Stata dataset - override'!RA52 ), 'Stata dataset - before override'!RA52, 'Stata dataset - override'!RA52 ) )</f>
        <v>3.2509999999999999</v>
      </c>
      <c r="RB52" s="5">
        <f xml:space="preserve">  IF( ISNA( 'Stata dataset - override'!RB52 ), "", IF( ISBLANK( 'Stata dataset - override'!RB52 ), 'Stata dataset - before override'!RB52, 'Stata dataset - override'!RB52 ) )</f>
        <v>4.641</v>
      </c>
      <c r="RC52" s="5">
        <f xml:space="preserve">  IF( ISNA( 'Stata dataset - override'!RC52 ), "", IF( ISBLANK( 'Stata dataset - override'!RC52 ), 'Stata dataset - before override'!RC52, 'Stata dataset - override'!RC52 ) )</f>
        <v>6.9909999999999997</v>
      </c>
      <c r="RD52" s="5">
        <f xml:space="preserve">  IF( ISNA( 'Stata dataset - override'!RD52 ), "", IF( ISBLANK( 'Stata dataset - override'!RD52 ), 'Stata dataset - before override'!RD52, 'Stata dataset - override'!RD52 ) )</f>
        <v>5.8860000000000001</v>
      </c>
      <c r="RE52" s="5">
        <f xml:space="preserve">  IF( ISNA( 'Stata dataset - override'!RE52 ), "", IF( ISBLANK( 'Stata dataset - override'!RE52 ), 'Stata dataset - before override'!RE52, 'Stata dataset - override'!RE52 ) )</f>
        <v>6.8179999999999996</v>
      </c>
      <c r="RF52" s="5">
        <f xml:space="preserve">  IF( ISNA( 'Stata dataset - override'!RF52 ), "", IF( ISBLANK( 'Stata dataset - override'!RF52 ), 'Stata dataset - before override'!RF52, 'Stata dataset - override'!RF52 ) )</f>
        <v>1.639</v>
      </c>
      <c r="RG52" s="5">
        <f xml:space="preserve">  IF( ISNA( 'Stata dataset - override'!RG52 ), "", IF( ISBLANK( 'Stata dataset - override'!RG52 ), 'Stata dataset - before override'!RG52, 'Stata dataset - override'!RG52 ) )</f>
        <v>0</v>
      </c>
      <c r="RH52" s="5">
        <f xml:space="preserve">  IF( ISNA( 'Stata dataset - override'!RH52 ), "", IF( ISBLANK( 'Stata dataset - override'!RH52 ), 'Stata dataset - before override'!RH52, 'Stata dataset - override'!RH52 ) )</f>
        <v>6.6740000000000004</v>
      </c>
      <c r="RI52" s="5">
        <f xml:space="preserve">  IF( ISNA( 'Stata dataset - override'!RI52 ), "", IF( ISBLANK( 'Stata dataset - override'!RI52 ), 'Stata dataset - before override'!RI52, 'Stata dataset - override'!RI52 ) )</f>
        <v>0.24199999999999999</v>
      </c>
      <c r="RJ52" s="5">
        <f xml:space="preserve">  IF( ISNA( 'Stata dataset - override'!RJ52 ), "", IF( ISBLANK( 'Stata dataset - override'!RJ52 ), 'Stata dataset - before override'!RJ52, 'Stata dataset - override'!RJ52 ) )</f>
        <v>4.5170000000000003</v>
      </c>
      <c r="RK52" s="5">
        <f xml:space="preserve">  IF( ISNA( 'Stata dataset - override'!RK52 ), "", IF( ISBLANK( 'Stata dataset - override'!RK52 ), 'Stata dataset - before override'!RK52, 'Stata dataset - override'!RK52 ) )</f>
        <v>3.2949999999999999</v>
      </c>
      <c r="RL52" s="5">
        <f xml:space="preserve">  IF( ISNA( 'Stata dataset - override'!RL52 ), "", IF( ISBLANK( 'Stata dataset - override'!RL52 ), 'Stata dataset - before override'!RL52, 'Stata dataset - override'!RL52 ) )</f>
        <v>0</v>
      </c>
      <c r="RM52" s="5">
        <f xml:space="preserve">  IF( ISNA( 'Stata dataset - override'!RM52 ), "", IF( ISBLANK( 'Stata dataset - override'!RM52 ), 'Stata dataset - before override'!RM52, 'Stata dataset - override'!RM52 ) )</f>
        <v>2.9000000000000001E-2</v>
      </c>
      <c r="RN52" s="5" t="e">
        <f xml:space="preserve">  IF( ISNA( 'Stata dataset - override'!RN52 ), "", IF( ISBLANK( 'Stata dataset - override'!RN52 ), 'Stata dataset - before override'!RN52, 'Stata dataset - override'!RN52 ) )</f>
        <v>#N/A</v>
      </c>
      <c r="RO52" s="5">
        <f xml:space="preserve">  IF( ISNA( 'Stata dataset - override'!RO52 ), "", IF( ISBLANK( 'Stata dataset - override'!RO52 ), 'Stata dataset - before override'!RO52, 'Stata dataset - override'!RO52 ) )</f>
        <v>6.8490000000000002</v>
      </c>
      <c r="RP52" s="5">
        <f xml:space="preserve">  IF( ISNA( 'Stata dataset - override'!RP52 ), "", IF( ISBLANK( 'Stata dataset - override'!RP52 ), 'Stata dataset - before override'!RP52, 'Stata dataset - override'!RP52 ) )</f>
        <v>6.6280000000000001</v>
      </c>
      <c r="RQ52" s="5">
        <f xml:space="preserve">  IF( ISNA( 'Stata dataset - override'!RQ52 ), "", IF( ISBLANK( 'Stata dataset - override'!RQ52 ), 'Stata dataset - before override'!RQ52, 'Stata dataset - override'!RQ52 ) )</f>
        <v>73.293000000000006</v>
      </c>
      <c r="RR52" s="5">
        <f xml:space="preserve">  IF( ISNA( 'Stata dataset - override'!RR52 ), "", IF( ISBLANK( 'Stata dataset - override'!RR52 ), 'Stata dataset - before override'!RR52, 'Stata dataset - override'!RR52 ) )</f>
        <v>0</v>
      </c>
      <c r="RS52" s="5">
        <f xml:space="preserve">  IF( ISNA( 'Stata dataset - override'!RS52 ), "", IF( ISBLANK( 'Stata dataset - override'!RS52 ), 'Stata dataset - before override'!RS52, 'Stata dataset - override'!RS52 ) )</f>
        <v>0.91600000000000004</v>
      </c>
      <c r="RT52" s="5">
        <f xml:space="preserve">  IF( ISNA( 'Stata dataset - override'!RT52 ), "", IF( ISBLANK( 'Stata dataset - override'!RT52 ), 'Stata dataset - before override'!RT52, 'Stata dataset - override'!RT52 ) )</f>
        <v>0</v>
      </c>
      <c r="RU52" s="5">
        <f xml:space="preserve">  IF( ISNA( 'Stata dataset - override'!RU52 ), "", IF( ISBLANK( 'Stata dataset - override'!RU52 ), 'Stata dataset - before override'!RU52, 'Stata dataset - override'!RU52 ) )</f>
        <v>0</v>
      </c>
      <c r="RV52" s="5">
        <f xml:space="preserve">  IF( ISNA( 'Stata dataset - override'!RV52 ), "", IF( ISBLANK( 'Stata dataset - override'!RV52 ), 'Stata dataset - before override'!RV52, 'Stata dataset - override'!RV52 ) )</f>
        <v>0</v>
      </c>
      <c r="RW52" s="5">
        <f xml:space="preserve">  IF( ISNA( 'Stata dataset - override'!RW52 ), "", IF( ISBLANK( 'Stata dataset - override'!RW52 ), 'Stata dataset - before override'!RW52, 'Stata dataset - override'!RW52 ) )</f>
        <v>0</v>
      </c>
      <c r="RX52" s="5">
        <f xml:space="preserve">  IF( ISNA( 'Stata dataset - override'!RX52 ), "", IF( ISBLANK( 'Stata dataset - override'!RX52 ), 'Stata dataset - before override'!RX52, 'Stata dataset - override'!RX52 ) )</f>
        <v>0</v>
      </c>
      <c r="RY52" s="5">
        <f xml:space="preserve">  IF( ISNA( 'Stata dataset - override'!RY52 ), "", IF( ISBLANK( 'Stata dataset - override'!RY52 ), 'Stata dataset - before override'!RY52, 'Stata dataset - override'!RY52 ) )</f>
        <v>0</v>
      </c>
      <c r="RZ52" s="5">
        <f xml:space="preserve">  IF( ISNA( 'Stata dataset - override'!RZ52 ), "", IF( ISBLANK( 'Stata dataset - override'!RZ52 ), 'Stata dataset - before override'!RZ52, 'Stata dataset - override'!RZ52 ) )</f>
        <v>0</v>
      </c>
      <c r="SA52" s="5">
        <f xml:space="preserve">  IF( ISNA( 'Stata dataset - override'!SA52 ), "", IF( ISBLANK( 'Stata dataset - override'!SA52 ), 'Stata dataset - before override'!SA52, 'Stata dataset - override'!SA52 ) )</f>
        <v>0</v>
      </c>
      <c r="SB52" s="5">
        <f xml:space="preserve">  IF( ISNA( 'Stata dataset - override'!SB52 ), "", IF( ISBLANK( 'Stata dataset - override'!SB52 ), 'Stata dataset - before override'!SB52, 'Stata dataset - override'!SB52 ) )</f>
        <v>0</v>
      </c>
      <c r="SC52" s="5">
        <f xml:space="preserve">  IF( ISNA( 'Stata dataset - override'!SC52 ), "", IF( ISBLANK( 'Stata dataset - override'!SC52 ), 'Stata dataset - before override'!SC52, 'Stata dataset - override'!SC52 ) )</f>
        <v>0</v>
      </c>
      <c r="SD52" s="5">
        <f xml:space="preserve">  IF( ISNA( 'Stata dataset - override'!SD52 ), "", IF( ISBLANK( 'Stata dataset - override'!SD52 ), 'Stata dataset - before override'!SD52, 'Stata dataset - override'!SD52 ) )</f>
        <v>0</v>
      </c>
      <c r="SE52" s="5">
        <f xml:space="preserve">  IF( ISNA( 'Stata dataset - override'!SE52 ), "", IF( ISBLANK( 'Stata dataset - override'!SE52 ), 'Stata dataset - before override'!SE52, 'Stata dataset - override'!SE52 ) )</f>
        <v>0</v>
      </c>
      <c r="SF52" s="5">
        <f xml:space="preserve">  IF( ISNA( 'Stata dataset - override'!SF52 ), "", IF( ISBLANK( 'Stata dataset - override'!SF52 ), 'Stata dataset - before override'!SF52, 'Stata dataset - override'!SF52 ) )</f>
        <v>74.209000000000003</v>
      </c>
      <c r="SG52" s="5">
        <f xml:space="preserve">  IF( ISNA( 'Stata dataset - override'!SG52 ), "", IF( ISBLANK( 'Stata dataset - override'!SG52 ), 'Stata dataset - before override'!SG52, 'Stata dataset - override'!SG52 ) )</f>
        <v>154.96299999999999</v>
      </c>
      <c r="SH52" s="5">
        <f xml:space="preserve">  IF( ISNA( 'Stata dataset - override'!SH52 ), "", IF( ISBLANK( 'Stata dataset - override'!SH52 ), 'Stata dataset - before override'!SH52, 'Stata dataset - override'!SH52 ) )</f>
        <v>972</v>
      </c>
      <c r="SI52" s="5">
        <f xml:space="preserve">  IF( ISNA( 'Stata dataset - override'!SI52 ), "", IF( ISBLANK( 'Stata dataset - override'!SI52 ), 'Stata dataset - before override'!SI52, 'Stata dataset - override'!SI52 ) )</f>
        <v>907</v>
      </c>
      <c r="SJ52" s="5">
        <f xml:space="preserve">  IF( ISNA( 'Stata dataset - override'!SJ52 ), "", IF( ISBLANK( 'Stata dataset - override'!SJ52 ), 'Stata dataset - before override'!SJ52, 'Stata dataset - override'!SJ52 ) )</f>
        <v>4234</v>
      </c>
      <c r="SK52" s="5">
        <f xml:space="preserve">  IF( ISNA( 'Stata dataset - override'!SK52 ), "", IF( ISBLANK( 'Stata dataset - override'!SK52 ), 'Stata dataset - before override'!SK52, 'Stata dataset - override'!SK52 ) )</f>
        <v>6898</v>
      </c>
      <c r="SL52" s="5">
        <f xml:space="preserve">  IF( ISNA( 'Stata dataset - override'!SL52 ), "", IF( ISBLANK( 'Stata dataset - override'!SL52 ), 'Stata dataset - before override'!SL52, 'Stata dataset - override'!SL52 ) )</f>
        <v>4055</v>
      </c>
      <c r="SM52" s="5">
        <f xml:space="preserve">  IF( ISNA( 'Stata dataset - override'!SM52 ), "", IF( ISBLANK( 'Stata dataset - override'!SM52 ), 'Stata dataset - before override'!SM52, 'Stata dataset - override'!SM52 ) )</f>
        <v>2506</v>
      </c>
      <c r="SN52" s="5">
        <f xml:space="preserve">  IF( ISNA( 'Stata dataset - override'!SN52 ), "", IF( ISBLANK( 'Stata dataset - override'!SN52 ), 'Stata dataset - before override'!SN52, 'Stata dataset - override'!SN52 ) )</f>
        <v>35199</v>
      </c>
      <c r="SO52" s="5">
        <f xml:space="preserve">  IF( ISNA( 'Stata dataset - override'!SO52 ), "", IF( ISBLANK( 'Stata dataset - override'!SO52 ), 'Stata dataset - before override'!SO52, 'Stata dataset - override'!SO52 ) )</f>
        <v>4975</v>
      </c>
      <c r="SP52" s="5">
        <f xml:space="preserve">  IF( ISNA( 'Stata dataset - override'!SP52 ), "", IF( ISBLANK( 'Stata dataset - override'!SP52 ), 'Stata dataset - before override'!SP52, 'Stata dataset - override'!SP52 ) )</f>
        <v>932</v>
      </c>
      <c r="SQ52" s="5">
        <f xml:space="preserve">  IF( ISNA( 'Stata dataset - override'!SQ52 ), "", IF( ISBLANK( 'Stata dataset - override'!SQ52 ), 'Stata dataset - before override'!SQ52, 'Stata dataset - override'!SQ52 ) )</f>
        <v>0</v>
      </c>
      <c r="SR52" s="5">
        <f xml:space="preserve">  IF( ISNA( 'Stata dataset - override'!SR52 ), "", IF( ISBLANK( 'Stata dataset - override'!SR52 ), 'Stata dataset - before override'!SR52, 'Stata dataset - override'!SR52 ) )</f>
        <v>59746</v>
      </c>
      <c r="SS52" s="5">
        <f xml:space="preserve">  IF( ISNA( 'Stata dataset - override'!SS52 ), "", IF( ISBLANK( 'Stata dataset - override'!SS52 ), 'Stata dataset - before override'!SS52, 'Stata dataset - override'!SS52 ) )</f>
        <v>9.875</v>
      </c>
      <c r="ST52" s="5">
        <f xml:space="preserve">  IF( ISNA( 'Stata dataset - override'!ST52 ), "", IF( ISBLANK( 'Stata dataset - override'!ST52 ), 'Stata dataset - before override'!ST52, 'Stata dataset - override'!ST52 ) )</f>
        <v>0</v>
      </c>
      <c r="SU52" s="5">
        <f xml:space="preserve">  IF( ISNA( 'Stata dataset - override'!SU52 ), "", IF( ISBLANK( 'Stata dataset - override'!SU52 ), 'Stata dataset - before override'!SU52, 'Stata dataset - override'!SU52 ) )</f>
        <v>927.682505631249</v>
      </c>
      <c r="SV52" s="5">
        <f xml:space="preserve">  IF( ISNA( 'Stata dataset - override'!SV52 ), "", IF( ISBLANK( 'Stata dataset - override'!SV52 ), 'Stata dataset - before override'!SV52, 'Stata dataset - override'!SV52 ) )</f>
        <v>794.51419642735004</v>
      </c>
      <c r="SW52" s="5">
        <f xml:space="preserve">  IF( ISNA( 'Stata dataset - override'!SW52 ), "", IF( ISBLANK( 'Stata dataset - override'!SW52 ), 'Stata dataset - before override'!SW52, 'Stata dataset - override'!SW52 ) )</f>
        <v>1722.1967020585901</v>
      </c>
      <c r="SX52" s="5">
        <f xml:space="preserve">  IF( ISNA( 'Stata dataset - override'!SX52 ), "", IF( ISBLANK( 'Stata dataset - override'!SX52 ), 'Stata dataset - before override'!SX52, 'Stata dataset - override'!SX52 ) )</f>
        <v>11.22</v>
      </c>
      <c r="SY52" s="5">
        <f xml:space="preserve">  IF( ISNA( 'Stata dataset - override'!SY52 ), "", IF( ISBLANK( 'Stata dataset - override'!SY52 ), 'Stata dataset - before override'!SY52, 'Stata dataset - override'!SY52 ) )</f>
        <v>74.409000000000006</v>
      </c>
      <c r="SZ52" s="5">
        <f xml:space="preserve">  IF( ISNA( 'Stata dataset - override'!SZ52 ), "", IF( ISBLANK( 'Stata dataset - override'!SZ52 ), 'Stata dataset - before override'!SZ52, 'Stata dataset - override'!SZ52 ) )</f>
        <v>85.629000000000005</v>
      </c>
      <c r="TA52" s="5">
        <f xml:space="preserve">  IF( ISNA( 'Stata dataset - override'!TA52 ), "", IF( ISBLANK( 'Stata dataset - override'!TA52 ), 'Stata dataset - before override'!TA52, 'Stata dataset - override'!TA52 ) )</f>
        <v>85.090999999999994</v>
      </c>
      <c r="TB52" s="5">
        <f xml:space="preserve">  IF( ISNA( 'Stata dataset - override'!TB52 ), "", IF( ISBLANK( 'Stata dataset - override'!TB52 ), 'Stata dataset - before override'!TB52, 'Stata dataset - override'!TB52 ) )</f>
        <v>1892.9167020585901</v>
      </c>
      <c r="TC52" s="5">
        <f xml:space="preserve">  IF( ISNA( 'Stata dataset - override'!TC52 ), "", IF( ISBLANK( 'Stata dataset - override'!TC52 ), 'Stata dataset - before override'!TC52, 'Stata dataset - override'!TC52 ) )</f>
        <v>4297.0410000000002</v>
      </c>
      <c r="TD52" s="5">
        <f xml:space="preserve">  IF( ISNA( 'Stata dataset - override'!TD52 ), "", IF( ISBLANK( 'Stata dataset - override'!TD52 ), 'Stata dataset - before override'!TD52, 'Stata dataset - override'!TD52 ) )</f>
        <v>121.989</v>
      </c>
      <c r="TE52" s="5">
        <f xml:space="preserve">  IF( ISNA( 'Stata dataset - override'!TE52 ), "", IF( ISBLANK( 'Stata dataset - override'!TE52 ), 'Stata dataset - before override'!TE52, 'Stata dataset - override'!TE52 ) )</f>
        <v>0</v>
      </c>
      <c r="TF52" s="5">
        <f xml:space="preserve">  IF( ISNA( 'Stata dataset - override'!TF52 ), "", IF( ISBLANK( 'Stata dataset - override'!TF52 ), 'Stata dataset - before override'!TF52, 'Stata dataset - override'!TF52 ) )</f>
        <v>0</v>
      </c>
      <c r="TG52" s="5">
        <f xml:space="preserve">  IF( ISNA( 'Stata dataset - override'!TG52 ), "", IF( ISBLANK( 'Stata dataset - override'!TG52 ), 'Stata dataset - before override'!TG52, 'Stata dataset - override'!TG52 ) )</f>
        <v>117737</v>
      </c>
      <c r="TH52" s="5">
        <f xml:space="preserve">  IF( ISNA( 'Stata dataset - override'!TH52 ), "", IF( ISBLANK( 'Stata dataset - override'!TH52 ), 'Stata dataset - before override'!TH52, 'Stata dataset - override'!TH52 ) )</f>
        <v>2350</v>
      </c>
      <c r="TI52" s="5">
        <f xml:space="preserve">  IF( ISNA( 'Stata dataset - override'!TI52 ), "", IF( ISBLANK( 'Stata dataset - override'!TI52 ), 'Stata dataset - before override'!TI52, 'Stata dataset - override'!TI52 ) )</f>
        <v>17919</v>
      </c>
      <c r="TJ52" s="5">
        <f xml:space="preserve">  IF( ISNA( 'Stata dataset - override'!TJ52 ), "", IF( ISBLANK( 'Stata dataset - override'!TJ52 ), 'Stata dataset - before override'!TJ52, 'Stata dataset - override'!TJ52 ) )</f>
        <v>200</v>
      </c>
      <c r="TK52" s="5">
        <f xml:space="preserve">  IF( ISNA( 'Stata dataset - override'!TK52 ), "", IF( ISBLANK( 'Stata dataset - override'!TK52 ), 'Stata dataset - before override'!TK52, 'Stata dataset - override'!TK52 ) )</f>
        <v>52</v>
      </c>
      <c r="TL52" s="5">
        <f xml:space="preserve">  IF( ISNA( 'Stata dataset - override'!TL52 ), "", IF( ISBLANK( 'Stata dataset - override'!TL52 ), 'Stata dataset - before override'!TL52, 'Stata dataset - override'!TL52 ) )</f>
        <v>830</v>
      </c>
      <c r="TM52" s="5">
        <f xml:space="preserve">  IF( ISNA( 'Stata dataset - override'!TM52 ), "", IF( ISBLANK( 'Stata dataset - override'!TM52 ), 'Stata dataset - before override'!TM52, 'Stata dataset - override'!TM52 ) )</f>
        <v>164</v>
      </c>
      <c r="TN52" s="5">
        <f xml:space="preserve">  IF( ISNA( 'Stata dataset - override'!TN52 ), "", IF( ISBLANK( 'Stata dataset - override'!TN52 ), 'Stata dataset - before override'!TN52, 'Stata dataset - override'!TN52 ) )</f>
        <v>217</v>
      </c>
      <c r="TO52" s="5">
        <f xml:space="preserve">  IF( ISNA( 'Stata dataset - override'!TO52 ), "", IF( ISBLANK( 'Stata dataset - override'!TO52 ), 'Stata dataset - before override'!TO52, 'Stata dataset - override'!TO52 ) )</f>
        <v>1396.76</v>
      </c>
      <c r="TP52" s="5">
        <f xml:space="preserve">  IF( ISNA( 'Stata dataset - override'!TP52 ), "", IF( ISBLANK( 'Stata dataset - override'!TP52 ), 'Stata dataset - before override'!TP52, 'Stata dataset - override'!TP52 ) )</f>
        <v>5711</v>
      </c>
      <c r="TQ52" s="5">
        <f xml:space="preserve">  IF( ISNA( 'Stata dataset - override'!TQ52 ), "", IF( ISBLANK( 'Stata dataset - override'!TQ52 ), 'Stata dataset - before override'!TQ52, 'Stata dataset - override'!TQ52 ) )</f>
        <v>379142.32</v>
      </c>
      <c r="TR52" s="5">
        <f xml:space="preserve">  IF( ISNA( 'Stata dataset - override'!TR52 ), "", IF( ISBLANK( 'Stata dataset - override'!TR52 ), 'Stata dataset - before override'!TR52, 'Stata dataset - override'!TR52 ) )</f>
        <v>27.013000000000002</v>
      </c>
      <c r="TS52" s="5">
        <f xml:space="preserve">  IF( ISNA( 'Stata dataset - override'!TS52 ), "", IF( ISBLANK( 'Stata dataset - override'!TS52 ), 'Stata dataset - before override'!TS52, 'Stata dataset - override'!TS52 ) )</f>
        <v>6.0670000000000002</v>
      </c>
      <c r="TT52" s="5">
        <f xml:space="preserve">  IF( ISNA( 'Stata dataset - override'!TT52 ), "", IF( ISBLANK( 'Stata dataset - override'!TT52 ), 'Stata dataset - before override'!TT52, 'Stata dataset - override'!TT52 ) )</f>
        <v>12456.56</v>
      </c>
      <c r="TU52" s="5">
        <f xml:space="preserve">  IF( ISNA( 'Stata dataset - override'!TU52 ), "", IF( ISBLANK( 'Stata dataset - override'!TU52 ), 'Stata dataset - before override'!TU52, 'Stata dataset - override'!TU52 ) )</f>
        <v>5014.3999999999996</v>
      </c>
      <c r="TV52" s="5">
        <f xml:space="preserve">  IF( ISNA( 'Stata dataset - override'!TV52 ), "", IF( ISBLANK( 'Stata dataset - override'!TV52 ), 'Stata dataset - before override'!TV52, 'Stata dataset - override'!TV52 ) )</f>
        <v>2459.91</v>
      </c>
      <c r="TW52" s="5">
        <f xml:space="preserve">  IF( ISNA( 'Stata dataset - override'!TW52 ), "", IF( ISBLANK( 'Stata dataset - override'!TW52 ), 'Stata dataset - before override'!TW52, 'Stata dataset - override'!TW52 ) )</f>
        <v>1486.79</v>
      </c>
      <c r="TX52" s="5">
        <f xml:space="preserve">  IF( ISNA( 'Stata dataset - override'!TX52 ), "", IF( ISBLANK( 'Stata dataset - override'!TX52 ), 'Stata dataset - before override'!TX52, 'Stata dataset - override'!TX52 ) )</f>
        <v>0</v>
      </c>
      <c r="TY52" s="5">
        <f xml:space="preserve">  IF( ISNA( 'Stata dataset - override'!TY52 ), "", IF( ISBLANK( 'Stata dataset - override'!TY52 ), 'Stata dataset - before override'!TY52, 'Stata dataset - override'!TY52 ) )</f>
        <v>21417.66</v>
      </c>
      <c r="TZ52" s="5">
        <f xml:space="preserve">  IF( ISNA( 'Stata dataset - override'!TZ52 ), "", IF( ISBLANK( 'Stata dataset - override'!TZ52 ), 'Stata dataset - before override'!TZ52, 'Stata dataset - override'!TZ52 ) )</f>
        <v>17500</v>
      </c>
      <c r="UA52" s="5">
        <f xml:space="preserve">  IF( ISNA( 'Stata dataset - override'!UA52 ), "", IF( ISBLANK( 'Stata dataset - override'!UA52 ), 'Stata dataset - before override'!UA52, 'Stata dataset - override'!UA52 ) )</f>
        <v>6.96</v>
      </c>
      <c r="UB52" s="5">
        <f xml:space="preserve">  IF( ISNA( 'Stata dataset - override'!UB52 ), "", IF( ISBLANK( 'Stata dataset - override'!UB52 ), 'Stata dataset - before override'!UB52, 'Stata dataset - override'!UB52 ) )</f>
        <v>165.24</v>
      </c>
      <c r="UC52" s="5">
        <f xml:space="preserve">  IF( ISNA( 'Stata dataset - override'!UC52 ), "", IF( ISBLANK( 'Stata dataset - override'!UC52 ), 'Stata dataset - before override'!UC52, 'Stata dataset - override'!UC52 ) )</f>
        <v>257.45999999999998</v>
      </c>
      <c r="UD52" s="5">
        <f xml:space="preserve">  IF( ISNA( 'Stata dataset - override'!UD52 ), "", IF( ISBLANK( 'Stata dataset - override'!UD52 ), 'Stata dataset - before override'!UD52, 'Stata dataset - override'!UD52 ) )</f>
        <v>99.6</v>
      </c>
      <c r="UE52" s="5">
        <f xml:space="preserve">  IF( ISNA( 'Stata dataset - override'!UE52 ), "", IF( ISBLANK( 'Stata dataset - override'!UE52 ), 'Stata dataset - before override'!UE52, 'Stata dataset - override'!UE52 ) )</f>
        <v>13.74</v>
      </c>
      <c r="UF52" s="5">
        <f xml:space="preserve">  IF( ISNA( 'Stata dataset - override'!UF52 ), "", IF( ISBLANK( 'Stata dataset - override'!UF52 ), 'Stata dataset - before override'!UF52, 'Stata dataset - override'!UF52 ) )</f>
        <v>108.12</v>
      </c>
      <c r="UG52" s="5">
        <f xml:space="preserve">  IF( ISNA( 'Stata dataset - override'!UG52 ), "", IF( ISBLANK( 'Stata dataset - override'!UG52 ), 'Stata dataset - before override'!UG52, 'Stata dataset - override'!UG52 ) )</f>
        <v>0</v>
      </c>
      <c r="UH52" s="5">
        <f xml:space="preserve">  IF( ISNA( 'Stata dataset - override'!UH52 ), "", IF( ISBLANK( 'Stata dataset - override'!UH52 ), 'Stata dataset - before override'!UH52, 'Stata dataset - override'!UH52 ) )</f>
        <v>651.12</v>
      </c>
      <c r="UI52" s="5">
        <f xml:space="preserve">  IF( ISNA( 'Stata dataset - override'!UI52 ), "", IF( ISBLANK( 'Stata dataset - override'!UI52 ), 'Stata dataset - before override'!UI52, 'Stata dataset - override'!UI52 ) )</f>
        <v>0</v>
      </c>
      <c r="UJ52" s="5">
        <f xml:space="preserve">  IF( ISNA( 'Stata dataset - override'!UJ52 ), "", IF( ISBLANK( 'Stata dataset - override'!UJ52 ), 'Stata dataset - before override'!UJ52, 'Stata dataset - override'!UJ52 ) )</f>
        <v>0</v>
      </c>
      <c r="UK52" s="5">
        <f xml:space="preserve">  IF( ISNA( 'Stata dataset - override'!UK52 ), "", IF( ISBLANK( 'Stata dataset - override'!UK52 ), 'Stata dataset - before override'!UK52, 'Stata dataset - override'!UK52 ) )</f>
        <v>13.74</v>
      </c>
      <c r="UL52" s="5">
        <f xml:space="preserve">  IF( ISNA( 'Stata dataset - override'!UL52 ), "", IF( ISBLANK( 'Stata dataset - override'!UL52 ), 'Stata dataset - before override'!UL52, 'Stata dataset - override'!UL52 ) )</f>
        <v>637.38</v>
      </c>
      <c r="UM52" s="5">
        <f xml:space="preserve">  IF( ISNA( 'Stata dataset - override'!UM52 ), "", IF( ISBLANK( 'Stata dataset - override'!UM52 ), 'Stata dataset - before override'!UM52, 'Stata dataset - override'!UM52 ) )</f>
        <v>651.12</v>
      </c>
      <c r="UN52" s="5">
        <f xml:space="preserve">  IF( ISNA( 'Stata dataset - override'!UN52 ), "", IF( ISBLANK( 'Stata dataset - override'!UN52 ), 'Stata dataset - before override'!UN52, 'Stata dataset - override'!UN52 ) )</f>
        <v>0</v>
      </c>
      <c r="UO52" s="5">
        <f xml:space="preserve">  IF( ISNA( 'Stata dataset - override'!UO52 ), "", IF( ISBLANK( 'Stata dataset - override'!UO52 ), 'Stata dataset - before override'!UO52, 'Stata dataset - override'!UO52 ) )</f>
        <v>6.66</v>
      </c>
      <c r="UP52" s="5">
        <f xml:space="preserve">  IF( ISNA( 'Stata dataset - override'!UP52 ), "", IF( ISBLANK( 'Stata dataset - override'!UP52 ), 'Stata dataset - before override'!UP52, 'Stata dataset - override'!UP52 ) )</f>
        <v>98.64</v>
      </c>
      <c r="UQ52" s="5">
        <f xml:space="preserve">  IF( ISNA( 'Stata dataset - override'!UQ52 ), "", IF( ISBLANK( 'Stata dataset - override'!UQ52 ), 'Stata dataset - before override'!UQ52, 'Stata dataset - override'!UQ52 ) )</f>
        <v>143.76</v>
      </c>
      <c r="UR52" s="5">
        <f xml:space="preserve">  IF( ISNA( 'Stata dataset - override'!UR52 ), "", IF( ISBLANK( 'Stata dataset - override'!UR52 ), 'Stata dataset - before override'!UR52, 'Stata dataset - override'!UR52 ) )</f>
        <v>402.06</v>
      </c>
      <c r="US52" s="5">
        <f xml:space="preserve">  IF( ISNA( 'Stata dataset - override'!US52 ), "", IF( ISBLANK( 'Stata dataset - override'!US52 ), 'Stata dataset - before override'!US52, 'Stata dataset - override'!US52 ) )</f>
        <v>651.12</v>
      </c>
      <c r="UT52" s="5">
        <f xml:space="preserve">  IF( ISNA( 'Stata dataset - override'!UT52 ), "", IF( ISBLANK( 'Stata dataset - override'!UT52 ), 'Stata dataset - before override'!UT52, 'Stata dataset - override'!UT52 ) )</f>
        <v>0</v>
      </c>
      <c r="UU52" s="5">
        <f xml:space="preserve">  IF( ISNA( 'Stata dataset - override'!UU52 ), "", IF( ISBLANK( 'Stata dataset - override'!UU52 ), 'Stata dataset - before override'!UU52, 'Stata dataset - override'!UU52 ) )</f>
        <v>0</v>
      </c>
      <c r="UV52" s="5">
        <f xml:space="preserve">  IF( ISNA( 'Stata dataset - override'!UV52 ), "", IF( ISBLANK( 'Stata dataset - override'!UV52 ), 'Stata dataset - before override'!UV52, 'Stata dataset - override'!UV52 ) )</f>
        <v>46.74</v>
      </c>
      <c r="UW52" s="5">
        <f xml:space="preserve">  IF( ISNA( 'Stata dataset - override'!UW52 ), "", IF( ISBLANK( 'Stata dataset - override'!UW52 ), 'Stata dataset - before override'!UW52, 'Stata dataset - override'!UW52 ) )</f>
        <v>0</v>
      </c>
      <c r="UX52" s="5">
        <f xml:space="preserve">  IF( ISNA( 'Stata dataset - override'!UX52 ), "", IF( ISBLANK( 'Stata dataset - override'!UX52 ), 'Stata dataset - before override'!UX52, 'Stata dataset - override'!UX52 ) )</f>
        <v>604.38</v>
      </c>
      <c r="UY52" s="5">
        <f xml:space="preserve">  IF( ISNA( 'Stata dataset - override'!UY52 ), "", IF( ISBLANK( 'Stata dataset - override'!UY52 ), 'Stata dataset - before override'!UY52, 'Stata dataset - override'!UY52 ) )</f>
        <v>651.12</v>
      </c>
      <c r="UZ52" s="5">
        <f xml:space="preserve">  IF( ISNA( 'Stata dataset - override'!UZ52 ), "", IF( ISBLANK( 'Stata dataset - override'!UZ52 ), 'Stata dataset - before override'!UZ52, 'Stata dataset - override'!UZ52 ) )</f>
        <v>0</v>
      </c>
      <c r="VA52" s="5">
        <f xml:space="preserve">  IF( ISNA( 'Stata dataset - override'!VA52 ), "", IF( ISBLANK( 'Stata dataset - override'!VA52 ), 'Stata dataset - before override'!VA52, 'Stata dataset - override'!VA52 ) )</f>
        <v>208.56</v>
      </c>
      <c r="VB52" s="5">
        <f xml:space="preserve">  IF( ISNA( 'Stata dataset - override'!VB52 ), "", IF( ISBLANK( 'Stata dataset - override'!VB52 ), 'Stata dataset - before override'!VB52, 'Stata dataset - override'!VB52 ) )</f>
        <v>178.8</v>
      </c>
      <c r="VC52" s="5">
        <f xml:space="preserve">  IF( ISNA( 'Stata dataset - override'!VC52 ), "", IF( ISBLANK( 'Stata dataset - override'!VC52 ), 'Stata dataset - before override'!VC52, 'Stata dataset - override'!VC52 ) )</f>
        <v>65.040000000000006</v>
      </c>
      <c r="VD52" s="5">
        <f xml:space="preserve">  IF( ISNA( 'Stata dataset - override'!VD52 ), "", IF( ISBLANK( 'Stata dataset - override'!VD52 ), 'Stata dataset - before override'!VD52, 'Stata dataset - override'!VD52 ) )</f>
        <v>85.5</v>
      </c>
      <c r="VE52" s="5">
        <f xml:space="preserve">  IF( ISNA( 'Stata dataset - override'!VE52 ), "", IF( ISBLANK( 'Stata dataset - override'!VE52 ), 'Stata dataset - before override'!VE52, 'Stata dataset - override'!VE52 ) )</f>
        <v>202.62</v>
      </c>
      <c r="VF52" s="5">
        <f xml:space="preserve">  IF( ISNA( 'Stata dataset - override'!VF52 ), "", IF( ISBLANK( 'Stata dataset - override'!VF52 ), 'Stata dataset - before override'!VF52, 'Stata dataset - override'!VF52 ) )</f>
        <v>23.22</v>
      </c>
      <c r="VG52" s="5">
        <f xml:space="preserve">  IF( ISNA( 'Stata dataset - override'!VG52 ), "", IF( ISBLANK( 'Stata dataset - override'!VG52 ), 'Stata dataset - before override'!VG52, 'Stata dataset - override'!VG52 ) )</f>
        <v>763.74</v>
      </c>
      <c r="VH52" s="5">
        <f xml:space="preserve">  IF( ISNA( 'Stata dataset - override'!VH52 ), "", IF( ISBLANK( 'Stata dataset - override'!VH52 ), 'Stata dataset - before override'!VH52, 'Stata dataset - override'!VH52 ) )</f>
        <v>0</v>
      </c>
      <c r="VI52" s="5">
        <f xml:space="preserve">  IF( ISNA( 'Stata dataset - override'!VI52 ), "", IF( ISBLANK( 'Stata dataset - override'!VI52 ), 'Stata dataset - before override'!VI52, 'Stata dataset - override'!VI52 ) )</f>
        <v>0</v>
      </c>
      <c r="VJ52" s="5">
        <f xml:space="preserve">  IF( ISNA( 'Stata dataset - override'!VJ52 ), "", IF( ISBLANK( 'Stata dataset - override'!VJ52 ), 'Stata dataset - before override'!VJ52, 'Stata dataset - override'!VJ52 ) )</f>
        <v>71.64</v>
      </c>
      <c r="VK52" s="5">
        <f xml:space="preserve">  IF( ISNA( 'Stata dataset - override'!VK52 ), "", IF( ISBLANK( 'Stata dataset - override'!VK52 ), 'Stata dataset - before override'!VK52, 'Stata dataset - override'!VK52 ) )</f>
        <v>692.1</v>
      </c>
      <c r="VL52" s="5">
        <f xml:space="preserve">  IF( ISNA( 'Stata dataset - override'!VL52 ), "", IF( ISBLANK( 'Stata dataset - override'!VL52 ), 'Stata dataset - before override'!VL52, 'Stata dataset - override'!VL52 ) )</f>
        <v>763.74</v>
      </c>
      <c r="VM52" s="5">
        <f xml:space="preserve">  IF( ISNA( 'Stata dataset - override'!VM52 ), "", IF( ISBLANK( 'Stata dataset - override'!VM52 ), 'Stata dataset - before override'!VM52, 'Stata dataset - override'!VM52 ) )</f>
        <v>0</v>
      </c>
      <c r="VN52" s="5">
        <f xml:space="preserve">  IF( ISNA( 'Stata dataset - override'!VN52 ), "", IF( ISBLANK( 'Stata dataset - override'!VN52 ), 'Stata dataset - before override'!VN52, 'Stata dataset - override'!VN52 ) )</f>
        <v>37.08</v>
      </c>
      <c r="VO52" s="5">
        <f xml:space="preserve">  IF( ISNA( 'Stata dataset - override'!VO52 ), "", IF( ISBLANK( 'Stata dataset - override'!VO52 ), 'Stata dataset - before override'!VO52, 'Stata dataset - override'!VO52 ) )</f>
        <v>336.3</v>
      </c>
      <c r="VP52" s="5">
        <f xml:space="preserve">  IF( ISNA( 'Stata dataset - override'!VP52 ), "", IF( ISBLANK( 'Stata dataset - override'!VP52 ), 'Stata dataset - before override'!VP52, 'Stata dataset - override'!VP52 ) )</f>
        <v>351.18</v>
      </c>
      <c r="VQ52" s="5">
        <f xml:space="preserve">  IF( ISNA( 'Stata dataset - override'!VQ52 ), "", IF( ISBLANK( 'Stata dataset - override'!VQ52 ), 'Stata dataset - before override'!VQ52, 'Stata dataset - override'!VQ52 ) )</f>
        <v>39.18</v>
      </c>
      <c r="VR52" s="5">
        <f xml:space="preserve">  IF( ISNA( 'Stata dataset - override'!VR52 ), "", IF( ISBLANK( 'Stata dataset - override'!VR52 ), 'Stata dataset - before override'!VR52, 'Stata dataset - override'!VR52 ) )</f>
        <v>763.73999999999899</v>
      </c>
      <c r="VS52" s="5">
        <f xml:space="preserve">  IF( ISNA( 'Stata dataset - override'!VS52 ), "", IF( ISBLANK( 'Stata dataset - override'!VS52 ), 'Stata dataset - before override'!VS52, 'Stata dataset - override'!VS52 ) )</f>
        <v>0</v>
      </c>
      <c r="VT52" s="5">
        <f xml:space="preserve">  IF( ISNA( 'Stata dataset - override'!VT52 ), "", IF( ISBLANK( 'Stata dataset - override'!VT52 ), 'Stata dataset - before override'!VT52, 'Stata dataset - override'!VT52 ) )</f>
        <v>61.8</v>
      </c>
      <c r="VU52" s="5">
        <f xml:space="preserve">  IF( ISNA( 'Stata dataset - override'!VU52 ), "", IF( ISBLANK( 'Stata dataset - override'!VU52 ), 'Stata dataset - before override'!VU52, 'Stata dataset - override'!VU52 ) )</f>
        <v>200.58</v>
      </c>
      <c r="VV52" s="5">
        <f xml:space="preserve">  IF( ISNA( 'Stata dataset - override'!VV52 ), "", IF( ISBLANK( 'Stata dataset - override'!VV52 ), 'Stata dataset - before override'!VV52, 'Stata dataset - override'!VV52 ) )</f>
        <v>113.16</v>
      </c>
      <c r="VW52" s="5">
        <f xml:space="preserve">  IF( ISNA( 'Stata dataset - override'!VW52 ), "", IF( ISBLANK( 'Stata dataset - override'!VW52 ), 'Stata dataset - before override'!VW52, 'Stata dataset - override'!VW52 ) )</f>
        <v>388.2</v>
      </c>
      <c r="VX52" s="5">
        <f xml:space="preserve">  IF( ISNA( 'Stata dataset - override'!VX52 ), "", IF( ISBLANK( 'Stata dataset - override'!VX52 ), 'Stata dataset - before override'!VX52, 'Stata dataset - override'!VX52 ) )</f>
        <v>763.74</v>
      </c>
      <c r="VY52" s="5">
        <f xml:space="preserve">  IF( ISNA( 'Stata dataset - override'!VY52 ), "", IF( ISBLANK( 'Stata dataset - override'!VY52 ), 'Stata dataset - before override'!VY52, 'Stata dataset - override'!VY52 ) )</f>
        <v>0</v>
      </c>
      <c r="VZ52" s="5">
        <f xml:space="preserve">  IF( ISNA( 'Stata dataset - override'!VZ52 ), "", IF( ISBLANK( 'Stata dataset - override'!VZ52 ), 'Stata dataset - before override'!VZ52, 'Stata dataset - override'!VZ52 ) )</f>
        <v>439.08</v>
      </c>
      <c r="WA52" s="5">
        <f xml:space="preserve">  IF( ISNA( 'Stata dataset - override'!WA52 ), "", IF( ISBLANK( 'Stata dataset - override'!WA52 ), 'Stata dataset - before override'!WA52, 'Stata dataset - override'!WA52 ) )</f>
        <v>2140.62</v>
      </c>
      <c r="WB52" s="5">
        <f xml:space="preserve">  IF( ISNA( 'Stata dataset - override'!WB52 ), "", IF( ISBLANK( 'Stata dataset - override'!WB52 ), 'Stata dataset - before override'!WB52, 'Stata dataset - override'!WB52 ) )</f>
        <v>322.02</v>
      </c>
      <c r="WC52" s="5">
        <f xml:space="preserve">  IF( ISNA( 'Stata dataset - override'!WC52 ), "", IF( ISBLANK( 'Stata dataset - override'!WC52 ), 'Stata dataset - before override'!WC52, 'Stata dataset - override'!WC52 ) )</f>
        <v>299.64</v>
      </c>
      <c r="WD52" s="5">
        <f xml:space="preserve">  IF( ISNA( 'Stata dataset - override'!WD52 ), "", IF( ISBLANK( 'Stata dataset - override'!WD52 ), 'Stata dataset - before override'!WD52, 'Stata dataset - override'!WD52 ) )</f>
        <v>1792.26</v>
      </c>
      <c r="WE52" s="5">
        <f xml:space="preserve">  IF( ISNA( 'Stata dataset - override'!WE52 ), "", IF( ISBLANK( 'Stata dataset - override'!WE52 ), 'Stata dataset - before override'!WE52, 'Stata dataset - override'!WE52 ) )</f>
        <v>1043.76</v>
      </c>
      <c r="WF52" s="5">
        <f xml:space="preserve">  IF( ISNA( 'Stata dataset - override'!WF52 ), "", IF( ISBLANK( 'Stata dataset - override'!WF52 ), 'Stata dataset - before override'!WF52, 'Stata dataset - override'!WF52 ) )</f>
        <v>6037.38</v>
      </c>
      <c r="WG52" s="5">
        <f xml:space="preserve">  IF( ISNA( 'Stata dataset - override'!WG52 ), "", IF( ISBLANK( 'Stata dataset - override'!WG52 ), 'Stata dataset - before override'!WG52, 'Stata dataset - override'!WG52 ) )</f>
        <v>0</v>
      </c>
      <c r="WH52" s="5">
        <f xml:space="preserve">  IF( ISNA( 'Stata dataset - override'!WH52 ), "", IF( ISBLANK( 'Stata dataset - override'!WH52 ), 'Stata dataset - before override'!WH52, 'Stata dataset - override'!WH52 ) )</f>
        <v>545.82000000000005</v>
      </c>
      <c r="WI52" s="5">
        <f xml:space="preserve">  IF( ISNA( 'Stata dataset - override'!WI52 ), "", IF( ISBLANK( 'Stata dataset - override'!WI52 ), 'Stata dataset - before override'!WI52, 'Stata dataset - override'!WI52 ) )</f>
        <v>507.48</v>
      </c>
      <c r="WJ52" s="5">
        <f xml:space="preserve">  IF( ISNA( 'Stata dataset - override'!WJ52 ), "", IF( ISBLANK( 'Stata dataset - override'!WJ52 ), 'Stata dataset - before override'!WJ52, 'Stata dataset - override'!WJ52 ) )</f>
        <v>4984.08</v>
      </c>
      <c r="WK52" s="5">
        <f xml:space="preserve">  IF( ISNA( 'Stata dataset - override'!WK52 ), "", IF( ISBLANK( 'Stata dataset - override'!WK52 ), 'Stata dataset - before override'!WK52, 'Stata dataset - override'!WK52 ) )</f>
        <v>6037.38</v>
      </c>
      <c r="WL52" s="5">
        <f xml:space="preserve">  IF( ISNA( 'Stata dataset - override'!WL52 ), "", IF( ISBLANK( 'Stata dataset - override'!WL52 ), 'Stata dataset - before override'!WL52, 'Stata dataset - override'!WL52 ) )</f>
        <v>53.1</v>
      </c>
      <c r="WM52" s="5">
        <f xml:space="preserve">  IF( ISNA( 'Stata dataset - override'!WM52 ), "", IF( ISBLANK( 'Stata dataset - override'!WM52 ), 'Stata dataset - before override'!WM52, 'Stata dataset - override'!WM52 ) )</f>
        <v>601.91999999999996</v>
      </c>
      <c r="WN52" s="5">
        <f xml:space="preserve">  IF( ISNA( 'Stata dataset - override'!WN52 ), "", IF( ISBLANK( 'Stata dataset - override'!WN52 ), 'Stata dataset - before override'!WN52, 'Stata dataset - override'!WN52 ) )</f>
        <v>3349.92</v>
      </c>
      <c r="WO52" s="5">
        <f xml:space="preserve">  IF( ISNA( 'Stata dataset - override'!WO52 ), "", IF( ISBLANK( 'Stata dataset - override'!WO52 ), 'Stata dataset - before override'!WO52, 'Stata dataset - override'!WO52 ) )</f>
        <v>1984.74</v>
      </c>
      <c r="WP52" s="5">
        <f xml:space="preserve">  IF( ISNA( 'Stata dataset - override'!WP52 ), "", IF( ISBLANK( 'Stata dataset - override'!WP52 ), 'Stata dataset - before override'!WP52, 'Stata dataset - override'!WP52 ) )</f>
        <v>47.7</v>
      </c>
      <c r="WQ52" s="5">
        <f xml:space="preserve">  IF( ISNA( 'Stata dataset - override'!WQ52 ), "", IF( ISBLANK( 'Stata dataset - override'!WQ52 ), 'Stata dataset - before override'!WQ52, 'Stata dataset - override'!WQ52 ) )</f>
        <v>6037.38</v>
      </c>
      <c r="WR52" s="5">
        <f xml:space="preserve">  IF( ISNA( 'Stata dataset - override'!WR52 ), "", IF( ISBLANK( 'Stata dataset - override'!WR52 ), 'Stata dataset - before override'!WR52, 'Stata dataset - override'!WR52 ) )</f>
        <v>0</v>
      </c>
      <c r="WS52" s="5">
        <f xml:space="preserve">  IF( ISNA( 'Stata dataset - override'!WS52 ), "", IF( ISBLANK( 'Stata dataset - override'!WS52 ), 'Stata dataset - before override'!WS52, 'Stata dataset - override'!WS52 ) )</f>
        <v>586.08000000000004</v>
      </c>
      <c r="WT52" s="5">
        <f xml:space="preserve">  IF( ISNA( 'Stata dataset - override'!WT52 ), "", IF( ISBLANK( 'Stata dataset - override'!WT52 ), 'Stata dataset - before override'!WT52, 'Stata dataset - override'!WT52 ) )</f>
        <v>3219.72</v>
      </c>
      <c r="WU52" s="5">
        <f xml:space="preserve">  IF( ISNA( 'Stata dataset - override'!WU52 ), "", IF( ISBLANK( 'Stata dataset - override'!WU52 ), 'Stata dataset - before override'!WU52, 'Stata dataset - override'!WU52 ) )</f>
        <v>368.64</v>
      </c>
      <c r="WV52" s="5">
        <f xml:space="preserve">  IF( ISNA( 'Stata dataset - override'!WV52 ), "", IF( ISBLANK( 'Stata dataset - override'!WV52 ), 'Stata dataset - before override'!WV52, 'Stata dataset - override'!WV52 ) )</f>
        <v>1862.94</v>
      </c>
      <c r="WW52" s="5">
        <f xml:space="preserve">  IF( ISNA( 'Stata dataset - override'!WW52 ), "", IF( ISBLANK( 'Stata dataset - override'!WW52 ), 'Stata dataset - before override'!WW52, 'Stata dataset - override'!WW52 ) )</f>
        <v>6037.3799999999901</v>
      </c>
      <c r="WX52" s="5">
        <f xml:space="preserve">  IF( ISNA( 'Stata dataset - override'!WX52 ), "", IF( ISBLANK( 'Stata dataset - override'!WX52 ), 'Stata dataset - before override'!WX52, 'Stata dataset - override'!WX52 ) )</f>
        <v>0</v>
      </c>
      <c r="WY52" s="5">
        <f xml:space="preserve">  IF( ISNA( 'Stata dataset - override'!WY52 ), "", IF( ISBLANK( 'Stata dataset - override'!WY52 ), 'Stata dataset - before override'!WY52, 'Stata dataset - override'!WY52 ) )</f>
        <v>1090.98</v>
      </c>
      <c r="WZ52" s="5">
        <f xml:space="preserve">  IF( ISNA( 'Stata dataset - override'!WZ52 ), "", IF( ISBLANK( 'Stata dataset - override'!WZ52 ), 'Stata dataset - before override'!WZ52, 'Stata dataset - override'!WZ52 ) )</f>
        <v>6627.12</v>
      </c>
      <c r="XA52" s="5">
        <f xml:space="preserve">  IF( ISNA( 'Stata dataset - override'!XA52 ), "", IF( ISBLANK( 'Stata dataset - override'!XA52 ), 'Stata dataset - before override'!XA52, 'Stata dataset - override'!XA52 ) )</f>
        <v>723.06</v>
      </c>
      <c r="XB52" s="5">
        <f xml:space="preserve">  IF( ISNA( 'Stata dataset - override'!XB52 ), "", IF( ISBLANK( 'Stata dataset - override'!XB52 ), 'Stata dataset - before override'!XB52, 'Stata dataset - override'!XB52 ) )</f>
        <v>2672.3703679999999</v>
      </c>
      <c r="XC52" s="5">
        <f xml:space="preserve">  IF( ISNA( 'Stata dataset - override'!XC52 ), "", IF( ISBLANK( 'Stata dataset - override'!XC52 ), 'Stata dataset - before override'!XC52, 'Stata dataset - override'!XC52 ) )</f>
        <v>4954.92</v>
      </c>
      <c r="XD52" s="5">
        <f xml:space="preserve">  IF( ISNA( 'Stata dataset - override'!XD52 ), "", IF( ISBLANK( 'Stata dataset - override'!XD52 ), 'Stata dataset - before override'!XD52, 'Stata dataset - override'!XD52 ) )</f>
        <v>9287.6403599999994</v>
      </c>
      <c r="XE52" s="5">
        <f xml:space="preserve">  IF( ISNA( 'Stata dataset - override'!XE52 ), "", IF( ISBLANK( 'Stata dataset - override'!XE52 ), 'Stata dataset - before override'!XE52, 'Stata dataset - override'!XE52 ) )</f>
        <v>25356.090727999999</v>
      </c>
      <c r="XF52" s="5">
        <f xml:space="preserve">  IF( ISNA( 'Stata dataset - override'!XF52 ), "", IF( ISBLANK( 'Stata dataset - override'!XF52 ), 'Stata dataset - before override'!XF52, 'Stata dataset - override'!XF52 ) )</f>
        <v>0</v>
      </c>
      <c r="XG52" s="5">
        <f xml:space="preserve">  IF( ISNA( 'Stata dataset - override'!XG52 ), "", IF( ISBLANK( 'Stata dataset - override'!XG52 ), 'Stata dataset - before override'!XG52, 'Stata dataset - override'!XG52 ) )</f>
        <v>2572.2680799999998</v>
      </c>
      <c r="XH52" s="5">
        <f xml:space="preserve">  IF( ISNA( 'Stata dataset - override'!XH52 ), "", IF( ISBLANK( 'Stata dataset - override'!XH52 ), 'Stata dataset - before override'!XH52, 'Stata dataset - override'!XH52 ) )</f>
        <v>1854.4528800000001</v>
      </c>
      <c r="XI52" s="5">
        <f xml:space="preserve">  IF( ISNA( 'Stata dataset - override'!XI52 ), "", IF( ISBLANK( 'Stata dataset - override'!XI52 ), 'Stata dataset - before override'!XI52, 'Stata dataset - override'!XI52 ) )</f>
        <v>20929.369768</v>
      </c>
      <c r="XJ52" s="5">
        <f xml:space="preserve">  IF( ISNA( 'Stata dataset - override'!XJ52 ), "", IF( ISBLANK( 'Stata dataset - override'!XJ52 ), 'Stata dataset - before override'!XJ52, 'Stata dataset - override'!XJ52 ) )</f>
        <v>25356.090727999999</v>
      </c>
      <c r="XK52" s="5">
        <f xml:space="preserve">  IF( ISNA( 'Stata dataset - override'!XK52 ), "", IF( ISBLANK( 'Stata dataset - override'!XK52 ), 'Stata dataset - before override'!XK52, 'Stata dataset - override'!XK52 ) )</f>
        <v>850.32808</v>
      </c>
      <c r="XL52" s="5">
        <f xml:space="preserve">  IF( ISNA( 'Stata dataset - override'!XL52 ), "", IF( ISBLANK( 'Stata dataset - override'!XL52 ), 'Stata dataset - before override'!XL52, 'Stata dataset - override'!XL52 ) )</f>
        <v>7354.1603839999998</v>
      </c>
      <c r="XM52" s="5">
        <f xml:space="preserve">  IF( ISNA( 'Stata dataset - override'!XM52 ), "", IF( ISBLANK( 'Stata dataset - override'!XM52 ), 'Stata dataset - before override'!XM52, 'Stata dataset - override'!XM52 ) )</f>
        <v>8404.6822639999991</v>
      </c>
      <c r="XN52" s="5">
        <f xml:space="preserve">  IF( ISNA( 'Stata dataset - override'!XN52 ), "", IF( ISBLANK( 'Stata dataset - override'!XN52 ), 'Stata dataset - before override'!XN52, 'Stata dataset - override'!XN52 ) )</f>
        <v>7353.42</v>
      </c>
      <c r="XO52" s="5">
        <f xml:space="preserve">  IF( ISNA( 'Stata dataset - override'!XO52 ), "", IF( ISBLANK( 'Stata dataset - override'!XO52 ), 'Stata dataset - before override'!XO52, 'Stata dataset - override'!XO52 ) )</f>
        <v>1393.5</v>
      </c>
      <c r="XP52" s="5">
        <f xml:space="preserve">  IF( ISNA( 'Stata dataset - override'!XP52 ), "", IF( ISBLANK( 'Stata dataset - override'!XP52 ), 'Stata dataset - before override'!XP52, 'Stata dataset - override'!XP52 ) )</f>
        <v>25356.090727999901</v>
      </c>
      <c r="XQ52" s="5">
        <f xml:space="preserve">  IF( ISNA( 'Stata dataset - override'!XQ52 ), "", IF( ISBLANK( 'Stata dataset - override'!XQ52 ), 'Stata dataset - before override'!XQ52, 'Stata dataset - override'!XQ52 ) )</f>
        <v>0</v>
      </c>
      <c r="XR52" s="5">
        <f xml:space="preserve">  IF( ISNA( 'Stata dataset - override'!XR52 ), "", IF( ISBLANK( 'Stata dataset - override'!XR52 ), 'Stata dataset - before override'!XR52, 'Stata dataset - override'!XR52 ) )</f>
        <v>5431.0609599999998</v>
      </c>
      <c r="XS52" s="5">
        <f xml:space="preserve">  IF( ISNA( 'Stata dataset - override'!XS52 ), "", IF( ISBLANK( 'Stata dataset - override'!XS52 ), 'Stata dataset - before override'!XS52, 'Stata dataset - override'!XS52 ) )</f>
        <v>10379.329768</v>
      </c>
      <c r="XT52" s="5">
        <f xml:space="preserve">  IF( ISNA( 'Stata dataset - override'!XT52 ), "", IF( ISBLANK( 'Stata dataset - override'!XT52 ), 'Stata dataset - before override'!XT52, 'Stata dataset - override'!XT52 ) )</f>
        <v>725.34</v>
      </c>
      <c r="XU52" s="5">
        <f xml:space="preserve">  IF( ISNA( 'Stata dataset - override'!XU52 ), "", IF( ISBLANK( 'Stata dataset - override'!XU52 ), 'Stata dataset - before override'!XU52, 'Stata dataset - override'!XU52 ) )</f>
        <v>8820.36</v>
      </c>
      <c r="XV52" s="5">
        <f xml:space="preserve">  IF( ISNA( 'Stata dataset - override'!XV52 ), "", IF( ISBLANK( 'Stata dataset - override'!XV52 ), 'Stata dataset - before override'!XV52, 'Stata dataset - override'!XV52 ) )</f>
        <v>25356.090727999999</v>
      </c>
      <c r="XW52" s="5">
        <f xml:space="preserve">  IF( ISNA( 'Stata dataset - override'!XW52 ), "", IF( ISBLANK( 'Stata dataset - override'!XW52 ), 'Stata dataset - before override'!XW52, 'Stata dataset - override'!XW52 ) )</f>
        <v>0</v>
      </c>
      <c r="XX52" s="5">
        <f xml:space="preserve">  IF( ISNA( 'Stata dataset - override'!XX52 ), "", IF( ISBLANK( 'Stata dataset - override'!XX52 ), 'Stata dataset - before override'!XX52, 'Stata dataset - override'!XX52 ) )</f>
        <v>2063.88</v>
      </c>
      <c r="XY52" s="5">
        <f xml:space="preserve">  IF( ISNA( 'Stata dataset - override'!XY52 ), "", IF( ISBLANK( 'Stata dataset - override'!XY52 ), 'Stata dataset - before override'!XY52, 'Stata dataset - override'!XY52 ) )</f>
        <v>4176.5935760000002</v>
      </c>
      <c r="XZ52" s="5">
        <f xml:space="preserve">  IF( ISNA( 'Stata dataset - override'!XZ52 ), "", IF( ISBLANK( 'Stata dataset - override'!XZ52 ), 'Stata dataset - before override'!XZ52, 'Stata dataset - override'!XZ52 ) )</f>
        <v>0</v>
      </c>
      <c r="YA52" s="5">
        <f xml:space="preserve">  IF( ISNA( 'Stata dataset - override'!YA52 ), "", IF( ISBLANK( 'Stata dataset - override'!YA52 ), 'Stata dataset - before override'!YA52, 'Stata dataset - override'!YA52 ) )</f>
        <v>1191.54</v>
      </c>
      <c r="YB52" s="5">
        <f xml:space="preserve">  IF( ISNA( 'Stata dataset - override'!YB52 ), "", IF( ISBLANK( 'Stata dataset - override'!YB52 ), 'Stata dataset - before override'!YB52, 'Stata dataset - override'!YB52 ) )</f>
        <v>1266.8399999999999</v>
      </c>
      <c r="YC52" s="5">
        <f xml:space="preserve">  IF( ISNA( 'Stata dataset - override'!YC52 ), "", IF( ISBLANK( 'Stata dataset - override'!YC52 ), 'Stata dataset - before override'!YC52, 'Stata dataset - override'!YC52 ) )</f>
        <v>8993.6045680000007</v>
      </c>
      <c r="YD52" s="5">
        <f xml:space="preserve">  IF( ISNA( 'Stata dataset - override'!YD52 ), "", IF( ISBLANK( 'Stata dataset - override'!YD52 ), 'Stata dataset - before override'!YD52, 'Stata dataset - override'!YD52 ) )</f>
        <v>17692.458144</v>
      </c>
      <c r="YE52" s="5">
        <f xml:space="preserve">  IF( ISNA( 'Stata dataset - override'!YE52 ), "", IF( ISBLANK( 'Stata dataset - override'!YE52 ), 'Stata dataset - before override'!YE52, 'Stata dataset - override'!YE52 ) )</f>
        <v>0</v>
      </c>
      <c r="YF52" s="5">
        <f xml:space="preserve">  IF( ISNA( 'Stata dataset - override'!YF52 ), "", IF( ISBLANK( 'Stata dataset - override'!YF52 ), 'Stata dataset - before override'!YF52, 'Stata dataset - override'!YF52 ) )</f>
        <v>3744.2354479999999</v>
      </c>
      <c r="YG52" s="5">
        <f xml:space="preserve">  IF( ISNA( 'Stata dataset - override'!YG52 ), "", IF( ISBLANK( 'Stata dataset - override'!YG52 ), 'Stata dataset - before override'!YG52, 'Stata dataset - override'!YG52 ) )</f>
        <v>1490.1289039999999</v>
      </c>
      <c r="YH52" s="5">
        <f xml:space="preserve">  IF( ISNA( 'Stata dataset - override'!YH52 ), "", IF( ISBLANK( 'Stata dataset - override'!YH52 ), 'Stata dataset - before override'!YH52, 'Stata dataset - override'!YH52 ) )</f>
        <v>12458.093792</v>
      </c>
      <c r="YI52" s="5">
        <f xml:space="preserve">  IF( ISNA( 'Stata dataset - override'!YI52 ), "", IF( ISBLANK( 'Stata dataset - override'!YI52 ), 'Stata dataset - before override'!YI52, 'Stata dataset - override'!YI52 ) )</f>
        <v>17692.458144</v>
      </c>
      <c r="YJ52" s="5">
        <f xml:space="preserve">  IF( ISNA( 'Stata dataset - override'!YJ52 ), "", IF( ISBLANK( 'Stata dataset - override'!YJ52 ), 'Stata dataset - before override'!YJ52, 'Stata dataset - override'!YJ52 ) )</f>
        <v>0</v>
      </c>
      <c r="YK52" s="5">
        <f xml:space="preserve">  IF( ISNA( 'Stata dataset - override'!YK52 ), "", IF( ISBLANK( 'Stata dataset - override'!YK52 ), 'Stata dataset - before override'!YK52, 'Stata dataset - override'!YK52 ) )</f>
        <v>4166.8802159999996</v>
      </c>
      <c r="YL52" s="5">
        <f xml:space="preserve">  IF( ISNA( 'Stata dataset - override'!YL52 ), "", IF( ISBLANK( 'Stata dataset - override'!YL52 ), 'Stata dataset - before override'!YL52, 'Stata dataset - override'!YL52 ) )</f>
        <v>5806.0170079999998</v>
      </c>
      <c r="YM52" s="5">
        <f xml:space="preserve">  IF( ISNA( 'Stata dataset - override'!YM52 ), "", IF( ISBLANK( 'Stata dataset - override'!YM52 ), 'Stata dataset - before override'!YM52, 'Stata dataset - override'!YM52 ) )</f>
        <v>6541.5809200000003</v>
      </c>
      <c r="YN52" s="5">
        <f xml:space="preserve">  IF( ISNA( 'Stata dataset - override'!YN52 ), "", IF( ISBLANK( 'Stata dataset - override'!YN52 ), 'Stata dataset - before override'!YN52, 'Stata dataset - override'!YN52 ) )</f>
        <v>1177.98</v>
      </c>
      <c r="YO52" s="5">
        <f xml:space="preserve">  IF( ISNA( 'Stata dataset - override'!YO52 ), "", IF( ISBLANK( 'Stata dataset - override'!YO52 ), 'Stata dataset - before override'!YO52, 'Stata dataset - override'!YO52 ) )</f>
        <v>17692.458144</v>
      </c>
      <c r="YP52" s="5">
        <f xml:space="preserve">  IF( ISNA( 'Stata dataset - override'!YP52 ), "", IF( ISBLANK( 'Stata dataset - override'!YP52 ), 'Stata dataset - before override'!YP52, 'Stata dataset - override'!YP52 ) )</f>
        <v>0</v>
      </c>
      <c r="YQ52" s="5">
        <f xml:space="preserve">  IF( ISNA( 'Stata dataset - override'!YQ52 ), "", IF( ISBLANK( 'Stata dataset - override'!YQ52 ), 'Stata dataset - before override'!YQ52, 'Stata dataset - override'!YQ52 ) )</f>
        <v>2086.38</v>
      </c>
      <c r="YR52" s="5">
        <f xml:space="preserve">  IF( ISNA( 'Stata dataset - override'!YR52 ), "", IF( ISBLANK( 'Stata dataset - override'!YR52 ), 'Stata dataset - before override'!YR52, 'Stata dataset - override'!YR52 ) )</f>
        <v>6231.7802160000001</v>
      </c>
      <c r="YS52" s="5">
        <f xml:space="preserve">  IF( ISNA( 'Stata dataset - override'!YS52 ), "", IF( ISBLANK( 'Stata dataset - override'!YS52 ), 'Stata dataset - before override'!YS52, 'Stata dataset - override'!YS52 ) )</f>
        <v>825</v>
      </c>
      <c r="YT52" s="5">
        <f xml:space="preserve">  IF( ISNA( 'Stata dataset - override'!YT52 ), "", IF( ISBLANK( 'Stata dataset - override'!YT52 ), 'Stata dataset - before override'!YT52, 'Stata dataset - override'!YT52 ) )</f>
        <v>8549.297928</v>
      </c>
      <c r="YU52" s="5">
        <f xml:space="preserve">  IF( ISNA( 'Stata dataset - override'!YU52 ), "", IF( ISBLANK( 'Stata dataset - override'!YU52 ), 'Stata dataset - before override'!YU52, 'Stata dataset - override'!YU52 ) )</f>
        <v>17692.458144</v>
      </c>
      <c r="YV52" s="5">
        <f xml:space="preserve">  IF( ISNA( 'Stata dataset - override'!YV52 ), "", IF( ISBLANK( 'Stata dataset - override'!YV52 ), 'Stata dataset - before override'!YV52, 'Stata dataset - override'!YV52 ) )</f>
        <v>0</v>
      </c>
      <c r="YW52" s="5">
        <f xml:space="preserve">  IF( ISNA( 'Stata dataset - override'!YW52 ), "", IF( ISBLANK( 'Stata dataset - override'!YW52 ), 'Stata dataset - before override'!YW52, 'Stata dataset - override'!YW52 ) )</f>
        <v>118989.112872</v>
      </c>
      <c r="YX52" s="5">
        <f xml:space="preserve">  IF( ISNA( 'Stata dataset - override'!YX52 ), "", IF( ISBLANK( 'Stata dataset - override'!YX52 ), 'Stata dataset - before override'!YX52, 'Stata dataset - override'!YX52 ) )</f>
        <v>14079.083504</v>
      </c>
      <c r="YY52" s="5">
        <f xml:space="preserve">  IF( ISNA( 'Stata dataset - override'!YY52 ), "", IF( ISBLANK( 'Stata dataset - override'!YY52 ), 'Stata dataset - before override'!YY52, 'Stata dataset - override'!YY52 ) )</f>
        <v>5578.192008</v>
      </c>
      <c r="YZ52" s="5">
        <f xml:space="preserve">  IF( ISNA( 'Stata dataset - override'!YZ52 ), "", IF( ISBLANK( 'Stata dataset - override'!YZ52 ), 'Stata dataset - before override'!YZ52, 'Stata dataset - override'!YZ52 ) )</f>
        <v>49551.092991999998</v>
      </c>
      <c r="ZA52" s="5">
        <f xml:space="preserve">  IF( ISNA( 'Stata dataset - override'!ZA52 ), "", IF( ISBLANK( 'Stata dataset - override'!ZA52 ), 'Stata dataset - before override'!ZA52, 'Stata dataset - override'!ZA52 ) )</f>
        <v>2164.3527439999998</v>
      </c>
      <c r="ZB52" s="5">
        <f xml:space="preserve">  IF( ISNA( 'Stata dataset - override'!ZB52 ), "", IF( ISBLANK( 'Stata dataset - override'!ZB52 ), 'Stata dataset - before override'!ZB52, 'Stata dataset - override'!ZB52 ) )</f>
        <v>21670.498872</v>
      </c>
      <c r="ZC52" s="5">
        <f xml:space="preserve">  IF( ISNA( 'Stata dataset - override'!ZC52 ), "", IF( ISBLANK( 'Stata dataset - override'!ZC52 ), 'Stata dataset - before override'!ZC52, 'Stata dataset - override'!ZC52 ) )</f>
        <v>212032.33299200001</v>
      </c>
      <c r="ZD52" s="5">
        <f xml:space="preserve">  IF( ISNA( 'Stata dataset - override'!ZD52 ), "", IF( ISBLANK( 'Stata dataset - override'!ZD52 ), 'Stata dataset - before override'!ZD52, 'Stata dataset - override'!ZD52 ) )</f>
        <v>0</v>
      </c>
      <c r="ZE52" s="5">
        <f xml:space="preserve">  IF( ISNA( 'Stata dataset - override'!ZE52 ), "", IF( ISBLANK( 'Stata dataset - override'!ZE52 ), 'Stata dataset - before override'!ZE52, 'Stata dataset - override'!ZE52 ) )</f>
        <v>21969.178872</v>
      </c>
      <c r="ZF52" s="5">
        <f xml:space="preserve">  IF( ISNA( 'Stata dataset - override'!ZF52 ), "", IF( ISBLANK( 'Stata dataset - override'!ZF52 ), 'Stata dataset - before override'!ZF52, 'Stata dataset - override'!ZF52 ) )</f>
        <v>0</v>
      </c>
      <c r="ZG52" s="5">
        <f xml:space="preserve">  IF( ISNA( 'Stata dataset - override'!ZG52 ), "", IF( ISBLANK( 'Stata dataset - override'!ZG52 ), 'Stata dataset - before override'!ZG52, 'Stata dataset - override'!ZG52 ) )</f>
        <v>190063.15411999999</v>
      </c>
      <c r="ZH52" s="5">
        <f xml:space="preserve">  IF( ISNA( 'Stata dataset - override'!ZH52 ), "", IF( ISBLANK( 'Stata dataset - override'!ZH52 ), 'Stata dataset - before override'!ZH52, 'Stata dataset - override'!ZH52 ) )</f>
        <v>212032.33299199899</v>
      </c>
      <c r="ZI52" s="5">
        <f xml:space="preserve">  IF( ISNA( 'Stata dataset - override'!ZI52 ), "", IF( ISBLANK( 'Stata dataset - override'!ZI52 ), 'Stata dataset - before override'!ZI52, 'Stata dataset - override'!ZI52 ) )</f>
        <v>1953.78</v>
      </c>
      <c r="ZJ52" s="5">
        <f xml:space="preserve">  IF( ISNA( 'Stata dataset - override'!ZJ52 ), "", IF( ISBLANK( 'Stata dataset - override'!ZJ52 ), 'Stata dataset - before override'!ZJ52, 'Stata dataset - override'!ZJ52 ) )</f>
        <v>13815.132208000001</v>
      </c>
      <c r="ZK52" s="5">
        <f xml:space="preserve">  IF( ISNA( 'Stata dataset - override'!ZK52 ), "", IF( ISBLANK( 'Stata dataset - override'!ZK52 ), 'Stata dataset - before override'!ZK52, 'Stata dataset - override'!ZK52 ) )</f>
        <v>23848.805056000001</v>
      </c>
      <c r="ZL52" s="5">
        <f xml:space="preserve">  IF( ISNA( 'Stata dataset - override'!ZL52 ), "", IF( ISBLANK( 'Stata dataset - override'!ZL52 ), 'Stata dataset - before override'!ZL52, 'Stata dataset - override'!ZL52 ) )</f>
        <v>108603.14535999999</v>
      </c>
      <c r="ZM52" s="5">
        <f xml:space="preserve">  IF( ISNA( 'Stata dataset - override'!ZM52 ), "", IF( ISBLANK( 'Stata dataset - override'!ZM52 ), 'Stata dataset - before override'!ZM52, 'Stata dataset - override'!ZM52 ) )</f>
        <v>63811.470368000002</v>
      </c>
      <c r="ZN52" s="5">
        <f xml:space="preserve">  IF( ISNA( 'Stata dataset - override'!ZN52 ), "", IF( ISBLANK( 'Stata dataset - override'!ZN52 ), 'Stata dataset - before override'!ZN52, 'Stata dataset - override'!ZN52 ) )</f>
        <v>212032.33299200001</v>
      </c>
      <c r="ZO52" s="5">
        <f xml:space="preserve">  IF( ISNA( 'Stata dataset - override'!ZO52 ), "", IF( ISBLANK( 'Stata dataset - override'!ZO52 ), 'Stata dataset - before override'!ZO52, 'Stata dataset - override'!ZO52 ) )</f>
        <v>0</v>
      </c>
      <c r="ZP52" s="5">
        <f xml:space="preserve">  IF( ISNA( 'Stata dataset - override'!ZP52 ), "", IF( ISBLANK( 'Stata dataset - override'!ZP52 ), 'Stata dataset - before override'!ZP52, 'Stata dataset - override'!ZP52 ) )</f>
        <v>22846.272496000001</v>
      </c>
      <c r="ZQ52" s="5">
        <f xml:space="preserve">  IF( ISNA( 'Stata dataset - override'!ZQ52 ), "", IF( ISBLANK( 'Stata dataset - override'!ZQ52 ), 'Stata dataset - before override'!ZQ52, 'Stata dataset - override'!ZQ52 ) )</f>
        <v>22385.196671999998</v>
      </c>
      <c r="ZR52" s="5">
        <f xml:space="preserve">  IF( ISNA( 'Stata dataset - override'!ZR52 ), "", IF( ISBLANK( 'Stata dataset - override'!ZR52 ), 'Stata dataset - before override'!ZR52, 'Stata dataset - override'!ZR52 ) )</f>
        <v>9959.7520079999995</v>
      </c>
      <c r="ZS52" s="5">
        <f xml:space="preserve">  IF( ISNA( 'Stata dataset - override'!ZS52 ), "", IF( ISBLANK( 'Stata dataset - override'!ZS52 ), 'Stata dataset - before override'!ZS52, 'Stata dataset - override'!ZS52 ) )</f>
        <v>156841.11181599999</v>
      </c>
      <c r="ZT52" s="5">
        <f xml:space="preserve">  IF( ISNA( 'Stata dataset - override'!ZT52 ), "", IF( ISBLANK( 'Stata dataset - override'!ZT52 ), 'Stata dataset - before override'!ZT52, 'Stata dataset - override'!ZT52 ) )</f>
        <v>212032.33299199899</v>
      </c>
      <c r="ZU52" s="5">
        <f xml:space="preserve">  IF( ISNA( 'Stata dataset - override'!ZU52 ), "", IF( ISBLANK( 'Stata dataset - override'!ZU52 ), 'Stata dataset - before override'!ZU52, 'Stata dataset - override'!ZU52 ) )</f>
        <v>6.96</v>
      </c>
      <c r="ZV52" s="5">
        <f xml:space="preserve">  IF( ISNA( 'Stata dataset - override'!ZV52 ), "", IF( ISBLANK( 'Stata dataset - override'!ZV52 ), 'Stata dataset - before override'!ZV52, 'Stata dataset - override'!ZV52 ) )</f>
        <v>122956.852872</v>
      </c>
      <c r="ZW52" s="5">
        <f xml:space="preserve">  IF( ISNA( 'Stata dataset - override'!ZW52 ), "", IF( ISBLANK( 'Stata dataset - override'!ZW52 ), 'Stata dataset - before override'!ZW52, 'Stata dataset - override'!ZW52 ) )</f>
        <v>27459.677080000001</v>
      </c>
      <c r="ZX52" s="5">
        <f xml:space="preserve">  IF( ISNA( 'Stata dataset - override'!ZX52 ), "", IF( ISBLANK( 'Stata dataset - override'!ZX52 ), 'Stata dataset - before override'!ZX52, 'Stata dataset - override'!ZX52 ) )</f>
        <v>6787.9120079999902</v>
      </c>
      <c r="ZY52" s="5">
        <f xml:space="preserve">  IF( ISNA( 'Stata dataset - override'!ZY52 ), "", IF( ISBLANK( 'Stata dataset - override'!ZY52 ), 'Stata dataset - before override'!ZY52, 'Stata dataset - override'!ZY52 ) )</f>
        <v>53813.88336</v>
      </c>
      <c r="ZZ52" s="5">
        <f xml:space="preserve">  IF( ISNA( 'Stata dataset - override'!ZZ52 ), "", IF( ISBLANK( 'Stata dataset - override'!ZZ52 ), 'Stata dataset - before override'!ZZ52, 'Stata dataset - override'!ZZ52 ) )</f>
        <v>10489.112744</v>
      </c>
      <c r="AAA52" s="5">
        <f xml:space="preserve">  IF( ISNA( 'Stata dataset - override'!AAA52 ), "", IF( ISBLANK( 'Stata dataset - override'!AAA52 ), 'Stata dataset - before override'!AAA52, 'Stata dataset - override'!AAA52 ) )</f>
        <v>41018.7238</v>
      </c>
      <c r="AAB52" s="5">
        <f xml:space="preserve">  IF( ISNA( 'Stata dataset - override'!AAB52 ), "", IF( ISBLANK( 'Stata dataset - override'!AAB52 ), 'Stata dataset - before override'!AAB52, 'Stata dataset - override'!AAB52 ) )</f>
        <v>262533.12186399999</v>
      </c>
      <c r="AAC52" s="5">
        <f xml:space="preserve">  IF( ISNA( 'Stata dataset - override'!AAC52 ), "", IF( ISBLANK( 'Stata dataset - override'!AAC52 ), 'Stata dataset - before override'!AAC52, 'Stata dataset - override'!AAC52 ) )</f>
        <v>0</v>
      </c>
      <c r="AAD52" s="5">
        <f xml:space="preserve">  IF( ISNA( 'Stata dataset - override'!AAD52 ), "", IF( ISBLANK( 'Stata dataset - override'!AAD52 ), 'Stata dataset - before override'!AAD52, 'Stata dataset - override'!AAD52 ) )</f>
        <v>28831.502400000001</v>
      </c>
      <c r="AAE52" s="5">
        <f xml:space="preserve">  IF( ISNA( 'Stata dataset - override'!AAE52 ), "", IF( ISBLANK( 'Stata dataset - override'!AAE52 ), 'Stata dataset - before override'!AAE52, 'Stata dataset - override'!AAE52 ) )</f>
        <v>3937.4417839999901</v>
      </c>
      <c r="AAF52" s="5">
        <f xml:space="preserve">  IF( ISNA( 'Stata dataset - override'!AAF52 ), "", IF( ISBLANK( 'Stata dataset - override'!AAF52 ), 'Stata dataset - before override'!AAF52, 'Stata dataset - override'!AAF52 ) )</f>
        <v>229764.17767999999</v>
      </c>
      <c r="AAG52" s="5">
        <f xml:space="preserve">  IF( ISNA( 'Stata dataset - override'!AAG52 ), "", IF( ISBLANK( 'Stata dataset - override'!AAG52 ), 'Stata dataset - before override'!AAG52, 'Stata dataset - override'!AAG52 ) )</f>
        <v>262533.12186399999</v>
      </c>
      <c r="AAH52" s="5">
        <f xml:space="preserve">  IF( ISNA( 'Stata dataset - override'!AAH52 ), "", IF( ISBLANK( 'Stata dataset - override'!AAH52 ), 'Stata dataset - before override'!AAH52, 'Stata dataset - override'!AAH52 ) )</f>
        <v>2857.2080799999999</v>
      </c>
      <c r="AAI52" s="5">
        <f xml:space="preserve">  IF( ISNA( 'Stata dataset - override'!AAI52 ), "", IF( ISBLANK( 'Stata dataset - override'!AAI52 ), 'Stata dataset - before override'!AAI52, 'Stata dataset - override'!AAI52 ) )</f>
        <v>25981.832807999999</v>
      </c>
      <c r="AAJ52" s="5">
        <f xml:space="preserve">  IF( ISNA( 'Stata dataset - override'!AAJ52 ), "", IF( ISBLANK( 'Stata dataset - override'!AAJ52 ), 'Stata dataset - before override'!AAJ52, 'Stata dataset - override'!AAJ52 ) )</f>
        <v>41844.364327999901</v>
      </c>
      <c r="AAK52" s="5">
        <f xml:space="preserve">  IF( ISNA( 'Stata dataset - override'!AAK52 ), "", IF( ISBLANK( 'Stata dataset - override'!AAK52 ), 'Stata dataset - before override'!AAK52, 'Stata dataset - override'!AAK52 ) )</f>
        <v>124977.82627999999</v>
      </c>
      <c r="AAL52" s="5">
        <f xml:space="preserve">  IF( ISNA( 'Stata dataset - override'!AAL52 ), "", IF( ISBLANK( 'Stata dataset - override'!AAL52 ), 'Stata dataset - before override'!AAL52, 'Stata dataset - override'!AAL52 ) )</f>
        <v>66871.890367999993</v>
      </c>
      <c r="AAM52" s="5">
        <f xml:space="preserve">  IF( ISNA( 'Stata dataset - override'!AAM52 ), "", IF( ISBLANK( 'Stata dataset - override'!AAM52 ), 'Stata dataset - before override'!AAM52, 'Stata dataset - override'!AAM52 ) )</f>
        <v>262533.12186399999</v>
      </c>
      <c r="AAN52" s="5">
        <f xml:space="preserve">  IF( ISNA( 'Stata dataset - override'!AAN52 ), "", IF( ISBLANK( 'Stata dataset - override'!AAN52 ), 'Stata dataset - before override'!AAN52, 'Stata dataset - override'!AAN52 ) )</f>
        <v>0</v>
      </c>
      <c r="AAO52" s="5">
        <f xml:space="preserve">  IF( ISNA( 'Stata dataset - override'!AAO52 ), "", IF( ISBLANK( 'Stata dataset - override'!AAO52 ), 'Stata dataset - before override'!AAO52, 'Stata dataset - override'!AAO52 ) )</f>
        <v>31011.593455999999</v>
      </c>
      <c r="AAP52" s="5">
        <f xml:space="preserve">  IF( ISNA( 'Stata dataset - override'!AAP52 ), "", IF( ISBLANK( 'Stata dataset - override'!AAP52 ), 'Stata dataset - before override'!AAP52, 'Stata dataset - override'!AAP52 ) )</f>
        <v>42463.3466559999</v>
      </c>
      <c r="AAQ52" s="5">
        <f xml:space="preserve">  IF( ISNA( 'Stata dataset - override'!AAQ52 ), "", IF( ISBLANK( 'Stata dataset - override'!AAQ52 ), 'Stata dataset - before override'!AAQ52, 'Stata dataset - override'!AAQ52 ) )</f>
        <v>11991.892007999901</v>
      </c>
      <c r="AAR52" s="5">
        <f xml:space="preserve">  IF( ISNA( 'Stata dataset - override'!AAR52 ), "", IF( ISBLANK( 'Stata dataset - override'!AAR52 ), 'Stata dataset - before override'!AAR52, 'Stata dataset - override'!AAR52 ) )</f>
        <v>177066.28974399899</v>
      </c>
      <c r="AAS52" s="5">
        <f xml:space="preserve">  IF( ISNA( 'Stata dataset - override'!AAS52 ), "", IF( ISBLANK( 'Stata dataset - override'!AAS52 ), 'Stata dataset - before override'!AAS52, 'Stata dataset - override'!AAS52 ) )</f>
        <v>262533.12186399999</v>
      </c>
      <c r="AAT52" s="5">
        <f xml:space="preserve">  IF( ISNA( 'Stata dataset - override'!AAT52 ), "", IF( ISBLANK( 'Stata dataset - override'!AAT52 ), 'Stata dataset - before override'!AAT52, 'Stata dataset - override'!AAT52 ) )</f>
        <v>6946</v>
      </c>
      <c r="AAU52" s="5">
        <f xml:space="preserve">  IF( ISNA( 'Stata dataset - override'!AAU52 ), "", IF( ISBLANK( 'Stata dataset - override'!AAU52 ), 'Stata dataset - before override'!AAU52, 'Stata dataset - override'!AAU52 ) )</f>
        <v>5</v>
      </c>
      <c r="AAV52" s="5">
        <f xml:space="preserve">  IF( ISNA( 'Stata dataset - override'!AAV52 ), "", IF( ISBLANK( 'Stata dataset - override'!AAV52 ), 'Stata dataset - before override'!AAV52, 'Stata dataset - override'!AAV52 ) )</f>
        <v>28</v>
      </c>
      <c r="AAW52" s="5">
        <f xml:space="preserve">  IF( ISNA( 'Stata dataset - override'!AAW52 ), "", IF( ISBLANK( 'Stata dataset - override'!AAW52 ), 'Stata dataset - before override'!AAW52, 'Stata dataset - override'!AAW52 ) )</f>
        <v>57</v>
      </c>
      <c r="AAX52" s="5">
        <f xml:space="preserve">  IF( ISNA( 'Stata dataset - override'!AAX52 ), "", IF( ISBLANK( 'Stata dataset - override'!AAX52 ), 'Stata dataset - before override'!AAX52, 'Stata dataset - override'!AAX52 ) )</f>
        <v>9</v>
      </c>
      <c r="AAY52" s="5">
        <f xml:space="preserve">  IF( ISNA( 'Stata dataset - override'!AAY52 ), "", IF( ISBLANK( 'Stata dataset - override'!AAY52 ), 'Stata dataset - before override'!AAY52, 'Stata dataset - override'!AAY52 ) )</f>
        <v>1</v>
      </c>
      <c r="AAZ52" s="5">
        <f xml:space="preserve">  IF( ISNA( 'Stata dataset - override'!AAZ52 ), "", IF( ISBLANK( 'Stata dataset - override'!AAZ52 ), 'Stata dataset - before override'!AAZ52, 'Stata dataset - override'!AAZ52 ) )</f>
        <v>11</v>
      </c>
      <c r="ABA52" s="5">
        <f xml:space="preserve">  IF( ISNA( 'Stata dataset - override'!ABA52 ), "", IF( ISBLANK( 'Stata dataset - override'!ABA52 ), 'Stata dataset - before override'!ABA52, 'Stata dataset - override'!ABA52 ) )</f>
        <v>0</v>
      </c>
      <c r="ABB52" s="5">
        <f xml:space="preserve">  IF( ISNA( 'Stata dataset - override'!ABB52 ), "", IF( ISBLANK( 'Stata dataset - override'!ABB52 ), 'Stata dataset - before override'!ABB52, 'Stata dataset - override'!ABB52 ) )</f>
        <v>111</v>
      </c>
      <c r="ABC52" s="5">
        <f xml:space="preserve">  IF( ISNA( 'Stata dataset - override'!ABC52 ), "", IF( ISBLANK( 'Stata dataset - override'!ABC52 ), 'Stata dataset - before override'!ABC52, 'Stata dataset - override'!ABC52 ) )</f>
        <v>0</v>
      </c>
      <c r="ABD52" s="5">
        <f xml:space="preserve">  IF( ISNA( 'Stata dataset - override'!ABD52 ), "", IF( ISBLANK( 'Stata dataset - override'!ABD52 ), 'Stata dataset - before override'!ABD52, 'Stata dataset - override'!ABD52 ) )</f>
        <v>0</v>
      </c>
      <c r="ABE52" s="5">
        <f xml:space="preserve">  IF( ISNA( 'Stata dataset - override'!ABE52 ), "", IF( ISBLANK( 'Stata dataset - override'!ABE52 ), 'Stata dataset - before override'!ABE52, 'Stata dataset - override'!ABE52 ) )</f>
        <v>1</v>
      </c>
      <c r="ABF52" s="5">
        <f xml:space="preserve">  IF( ISNA( 'Stata dataset - override'!ABF52 ), "", IF( ISBLANK( 'Stata dataset - override'!ABF52 ), 'Stata dataset - before override'!ABF52, 'Stata dataset - override'!ABF52 ) )</f>
        <v>110</v>
      </c>
      <c r="ABG52" s="5">
        <f xml:space="preserve">  IF( ISNA( 'Stata dataset - override'!ABG52 ), "", IF( ISBLANK( 'Stata dataset - override'!ABG52 ), 'Stata dataset - before override'!ABG52, 'Stata dataset - override'!ABG52 ) )</f>
        <v>111</v>
      </c>
      <c r="ABH52" s="5">
        <f xml:space="preserve">  IF( ISNA( 'Stata dataset - override'!ABH52 ), "", IF( ISBLANK( 'Stata dataset - override'!ABH52 ), 'Stata dataset - before override'!ABH52, 'Stata dataset - override'!ABH52 ) )</f>
        <v>0</v>
      </c>
      <c r="ABI52" s="5">
        <f xml:space="preserve">  IF( ISNA( 'Stata dataset - override'!ABI52 ), "", IF( ISBLANK( 'Stata dataset - override'!ABI52 ), 'Stata dataset - before override'!ABI52, 'Stata dataset - override'!ABI52 ) )</f>
        <v>1</v>
      </c>
      <c r="ABJ52" s="5">
        <f xml:space="preserve">  IF( ISNA( 'Stata dataset - override'!ABJ52 ), "", IF( ISBLANK( 'Stata dataset - override'!ABJ52 ), 'Stata dataset - before override'!ABJ52, 'Stata dataset - override'!ABJ52 ) )</f>
        <v>10</v>
      </c>
      <c r="ABK52" s="5">
        <f xml:space="preserve">  IF( ISNA( 'Stata dataset - override'!ABK52 ), "", IF( ISBLANK( 'Stata dataset - override'!ABK52 ), 'Stata dataset - before override'!ABK52, 'Stata dataset - override'!ABK52 ) )</f>
        <v>15</v>
      </c>
      <c r="ABL52" s="5">
        <f xml:space="preserve">  IF( ISNA( 'Stata dataset - override'!ABL52 ), "", IF( ISBLANK( 'Stata dataset - override'!ABL52 ), 'Stata dataset - before override'!ABL52, 'Stata dataset - override'!ABL52 ) )</f>
        <v>85</v>
      </c>
      <c r="ABM52" s="5">
        <f xml:space="preserve">  IF( ISNA( 'Stata dataset - override'!ABM52 ), "", IF( ISBLANK( 'Stata dataset - override'!ABM52 ), 'Stata dataset - before override'!ABM52, 'Stata dataset - override'!ABM52 ) )</f>
        <v>111</v>
      </c>
      <c r="ABN52" s="5">
        <f xml:space="preserve">  IF( ISNA( 'Stata dataset - override'!ABN52 ), "", IF( ISBLANK( 'Stata dataset - override'!ABN52 ), 'Stata dataset - before override'!ABN52, 'Stata dataset - override'!ABN52 ) )</f>
        <v>0</v>
      </c>
      <c r="ABO52" s="5">
        <f xml:space="preserve">  IF( ISNA( 'Stata dataset - override'!ABO52 ), "", IF( ISBLANK( 'Stata dataset - override'!ABO52 ), 'Stata dataset - before override'!ABO52, 'Stata dataset - override'!ABO52 ) )</f>
        <v>0</v>
      </c>
      <c r="ABP52" s="5">
        <f xml:space="preserve">  IF( ISNA( 'Stata dataset - override'!ABP52 ), "", IF( ISBLANK( 'Stata dataset - override'!ABP52 ), 'Stata dataset - before override'!ABP52, 'Stata dataset - override'!ABP52 ) )</f>
        <v>5</v>
      </c>
      <c r="ABQ52" s="5">
        <f xml:space="preserve">  IF( ISNA( 'Stata dataset - override'!ABQ52 ), "", IF( ISBLANK( 'Stata dataset - override'!ABQ52 ), 'Stata dataset - before override'!ABQ52, 'Stata dataset - override'!ABQ52 ) )</f>
        <v>0</v>
      </c>
      <c r="ABR52" s="5">
        <f xml:space="preserve">  IF( ISNA( 'Stata dataset - override'!ABR52 ), "", IF( ISBLANK( 'Stata dataset - override'!ABR52 ), 'Stata dataset - before override'!ABR52, 'Stata dataset - override'!ABR52 ) )</f>
        <v>106</v>
      </c>
      <c r="ABS52" s="5">
        <f xml:space="preserve">  IF( ISNA( 'Stata dataset - override'!ABS52 ), "", IF( ISBLANK( 'Stata dataset - override'!ABS52 ), 'Stata dataset - before override'!ABS52, 'Stata dataset - override'!ABS52 ) )</f>
        <v>111</v>
      </c>
      <c r="ABT52" s="5">
        <f xml:space="preserve">  IF( ISNA( 'Stata dataset - override'!ABT52 ), "", IF( ISBLANK( 'Stata dataset - override'!ABT52 ), 'Stata dataset - before override'!ABT52, 'Stata dataset - override'!ABT52 ) )</f>
        <v>0</v>
      </c>
      <c r="ABU52" s="5">
        <f xml:space="preserve">  IF( ISNA( 'Stata dataset - override'!ABU52 ), "", IF( ISBLANK( 'Stata dataset - override'!ABU52 ), 'Stata dataset - before override'!ABU52, 'Stata dataset - override'!ABU52 ) )</f>
        <v>10</v>
      </c>
      <c r="ABV52" s="5">
        <f xml:space="preserve">  IF( ISNA( 'Stata dataset - override'!ABV52 ), "", IF( ISBLANK( 'Stata dataset - override'!ABV52 ), 'Stata dataset - before override'!ABV52, 'Stata dataset - override'!ABV52 ) )</f>
        <v>7</v>
      </c>
      <c r="ABW52" s="5">
        <f xml:space="preserve">  IF( ISNA( 'Stata dataset - override'!ABW52 ), "", IF( ISBLANK( 'Stata dataset - override'!ABW52 ), 'Stata dataset - before override'!ABW52, 'Stata dataset - override'!ABW52 ) )</f>
        <v>3</v>
      </c>
      <c r="ABX52" s="5">
        <f xml:space="preserve">  IF( ISNA( 'Stata dataset - override'!ABX52 ), "", IF( ISBLANK( 'Stata dataset - override'!ABX52 ), 'Stata dataset - before override'!ABX52, 'Stata dataset - override'!ABX52 ) )</f>
        <v>3</v>
      </c>
      <c r="ABY52" s="5">
        <f xml:space="preserve">  IF( ISNA( 'Stata dataset - override'!ABY52 ), "", IF( ISBLANK( 'Stata dataset - override'!ABY52 ), 'Stata dataset - before override'!ABY52, 'Stata dataset - override'!ABY52 ) )</f>
        <v>9</v>
      </c>
      <c r="ABZ52" s="5">
        <f xml:space="preserve">  IF( ISNA( 'Stata dataset - override'!ABZ52 ), "", IF( ISBLANK( 'Stata dataset - override'!ABZ52 ), 'Stata dataset - before override'!ABZ52, 'Stata dataset - override'!ABZ52 ) )</f>
        <v>1</v>
      </c>
      <c r="ACA52" s="5">
        <f xml:space="preserve">  IF( ISNA( 'Stata dataset - override'!ACA52 ), "", IF( ISBLANK( 'Stata dataset - override'!ACA52 ), 'Stata dataset - before override'!ACA52, 'Stata dataset - override'!ACA52 ) )</f>
        <v>33</v>
      </c>
      <c r="ACB52" s="5">
        <f xml:space="preserve">  IF( ISNA( 'Stata dataset - override'!ACB52 ), "", IF( ISBLANK( 'Stata dataset - override'!ACB52 ), 'Stata dataset - before override'!ACB52, 'Stata dataset - override'!ACB52 ) )</f>
        <v>0</v>
      </c>
      <c r="ACC52" s="5">
        <f xml:space="preserve">  IF( ISNA( 'Stata dataset - override'!ACC52 ), "", IF( ISBLANK( 'Stata dataset - override'!ACC52 ), 'Stata dataset - before override'!ACC52, 'Stata dataset - override'!ACC52 ) )</f>
        <v>0</v>
      </c>
      <c r="ACD52" s="5">
        <f xml:space="preserve">  IF( ISNA( 'Stata dataset - override'!ACD52 ), "", IF( ISBLANK( 'Stata dataset - override'!ACD52 ), 'Stata dataset - before override'!ACD52, 'Stata dataset - override'!ACD52 ) )</f>
        <v>3</v>
      </c>
      <c r="ACE52" s="5">
        <f xml:space="preserve">  IF( ISNA( 'Stata dataset - override'!ACE52 ), "", IF( ISBLANK( 'Stata dataset - override'!ACE52 ), 'Stata dataset - before override'!ACE52, 'Stata dataset - override'!ACE52 ) )</f>
        <v>30</v>
      </c>
      <c r="ACF52" s="5">
        <f xml:space="preserve">  IF( ISNA( 'Stata dataset - override'!ACF52 ), "", IF( ISBLANK( 'Stata dataset - override'!ACF52 ), 'Stata dataset - before override'!ACF52, 'Stata dataset - override'!ACF52 ) )</f>
        <v>33</v>
      </c>
      <c r="ACG52" s="5">
        <f xml:space="preserve">  IF( ISNA( 'Stata dataset - override'!ACG52 ), "", IF( ISBLANK( 'Stata dataset - override'!ACG52 ), 'Stata dataset - before override'!ACG52, 'Stata dataset - override'!ACG52 ) )</f>
        <v>0</v>
      </c>
      <c r="ACH52" s="5">
        <f xml:space="preserve">  IF( ISNA( 'Stata dataset - override'!ACH52 ), "", IF( ISBLANK( 'Stata dataset - override'!ACH52 ), 'Stata dataset - before override'!ACH52, 'Stata dataset - override'!ACH52 ) )</f>
        <v>1</v>
      </c>
      <c r="ACI52" s="5">
        <f xml:space="preserve">  IF( ISNA( 'Stata dataset - override'!ACI52 ), "", IF( ISBLANK( 'Stata dataset - override'!ACI52 ), 'Stata dataset - before override'!ACI52, 'Stata dataset - override'!ACI52 ) )</f>
        <v>14</v>
      </c>
      <c r="ACJ52" s="5">
        <f xml:space="preserve">  IF( ISNA( 'Stata dataset - override'!ACJ52 ), "", IF( ISBLANK( 'Stata dataset - override'!ACJ52 ), 'Stata dataset - before override'!ACJ52, 'Stata dataset - override'!ACJ52 ) )</f>
        <v>16</v>
      </c>
      <c r="ACK52" s="5">
        <f xml:space="preserve">  IF( ISNA( 'Stata dataset - override'!ACK52 ), "", IF( ISBLANK( 'Stata dataset - override'!ACK52 ), 'Stata dataset - before override'!ACK52, 'Stata dataset - override'!ACK52 ) )</f>
        <v>2</v>
      </c>
      <c r="ACL52" s="5">
        <f xml:space="preserve">  IF( ISNA( 'Stata dataset - override'!ACL52 ), "", IF( ISBLANK( 'Stata dataset - override'!ACL52 ), 'Stata dataset - before override'!ACL52, 'Stata dataset - override'!ACL52 ) )</f>
        <v>33</v>
      </c>
      <c r="ACM52" s="5">
        <f xml:space="preserve">  IF( ISNA( 'Stata dataset - override'!ACM52 ), "", IF( ISBLANK( 'Stata dataset - override'!ACM52 ), 'Stata dataset - before override'!ACM52, 'Stata dataset - override'!ACM52 ) )</f>
        <v>0</v>
      </c>
      <c r="ACN52" s="5">
        <f xml:space="preserve">  IF( ISNA( 'Stata dataset - override'!ACN52 ), "", IF( ISBLANK( 'Stata dataset - override'!ACN52 ), 'Stata dataset - before override'!ACN52, 'Stata dataset - override'!ACN52 ) )</f>
        <v>2</v>
      </c>
      <c r="ACO52" s="5">
        <f xml:space="preserve">  IF( ISNA( 'Stata dataset - override'!ACO52 ), "", IF( ISBLANK( 'Stata dataset - override'!ACO52 ), 'Stata dataset - before override'!ACO52, 'Stata dataset - override'!ACO52 ) )</f>
        <v>8</v>
      </c>
      <c r="ACP52" s="5">
        <f xml:space="preserve">  IF( ISNA( 'Stata dataset - override'!ACP52 ), "", IF( ISBLANK( 'Stata dataset - override'!ACP52 ), 'Stata dataset - before override'!ACP52, 'Stata dataset - override'!ACP52 ) )</f>
        <v>4</v>
      </c>
      <c r="ACQ52" s="5">
        <f xml:space="preserve">  IF( ISNA( 'Stata dataset - override'!ACQ52 ), "", IF( ISBLANK( 'Stata dataset - override'!ACQ52 ), 'Stata dataset - before override'!ACQ52, 'Stata dataset - override'!ACQ52 ) )</f>
        <v>19</v>
      </c>
      <c r="ACR52" s="5">
        <f xml:space="preserve">  IF( ISNA( 'Stata dataset - override'!ACR52 ), "", IF( ISBLANK( 'Stata dataset - override'!ACR52 ), 'Stata dataset - before override'!ACR52, 'Stata dataset - override'!ACR52 ) )</f>
        <v>33</v>
      </c>
      <c r="ACS52" s="5">
        <f xml:space="preserve">  IF( ISNA( 'Stata dataset - override'!ACS52 ), "", IF( ISBLANK( 'Stata dataset - override'!ACS52 ), 'Stata dataset - before override'!ACS52, 'Stata dataset - override'!ACS52 ) )</f>
        <v>0</v>
      </c>
      <c r="ACT52" s="5">
        <f xml:space="preserve">  IF( ISNA( 'Stata dataset - override'!ACT52 ), "", IF( ISBLANK( 'Stata dataset - override'!ACT52 ), 'Stata dataset - before override'!ACT52, 'Stata dataset - override'!ACT52 ) )</f>
        <v>5</v>
      </c>
      <c r="ACU52" s="5">
        <f xml:space="preserve">  IF( ISNA( 'Stata dataset - override'!ACU52 ), "", IF( ISBLANK( 'Stata dataset - override'!ACU52 ), 'Stata dataset - before override'!ACU52, 'Stata dataset - override'!ACU52 ) )</f>
        <v>30</v>
      </c>
      <c r="ACV52" s="5">
        <f xml:space="preserve">  IF( ISNA( 'Stata dataset - override'!ACV52 ), "", IF( ISBLANK( 'Stata dataset - override'!ACV52 ), 'Stata dataset - before override'!ACV52, 'Stata dataset - override'!ACV52 ) )</f>
        <v>4</v>
      </c>
      <c r="ACW52" s="5">
        <f xml:space="preserve">  IF( ISNA( 'Stata dataset - override'!ACW52 ), "", IF( ISBLANK( 'Stata dataset - override'!ACW52 ), 'Stata dataset - before override'!ACW52, 'Stata dataset - override'!ACW52 ) )</f>
        <v>5</v>
      </c>
      <c r="ACX52" s="5">
        <f xml:space="preserve">  IF( ISNA( 'Stata dataset - override'!ACX52 ), "", IF( ISBLANK( 'Stata dataset - override'!ACX52 ), 'Stata dataset - before override'!ACX52, 'Stata dataset - override'!ACX52 ) )</f>
        <v>27</v>
      </c>
      <c r="ACY52" s="5">
        <f xml:space="preserve">  IF( ISNA( 'Stata dataset - override'!ACY52 ), "", IF( ISBLANK( 'Stata dataset - override'!ACY52 ), 'Stata dataset - before override'!ACY52, 'Stata dataset - override'!ACY52 ) )</f>
        <v>15</v>
      </c>
      <c r="ACZ52" s="5">
        <f xml:space="preserve">  IF( ISNA( 'Stata dataset - override'!ACZ52 ), "", IF( ISBLANK( 'Stata dataset - override'!ACZ52 ), 'Stata dataset - before override'!ACZ52, 'Stata dataset - override'!ACZ52 ) )</f>
        <v>86</v>
      </c>
      <c r="ADA52" s="5">
        <f xml:space="preserve">  IF( ISNA( 'Stata dataset - override'!ADA52 ), "", IF( ISBLANK( 'Stata dataset - override'!ADA52 ), 'Stata dataset - before override'!ADA52, 'Stata dataset - override'!ADA52 ) )</f>
        <v>0</v>
      </c>
      <c r="ADB52" s="5">
        <f xml:space="preserve">  IF( ISNA( 'Stata dataset - override'!ADB52 ), "", IF( ISBLANK( 'Stata dataset - override'!ADB52 ), 'Stata dataset - before override'!ADB52, 'Stata dataset - override'!ADB52 ) )</f>
        <v>7</v>
      </c>
      <c r="ADC52" s="5">
        <f xml:space="preserve">  IF( ISNA( 'Stata dataset - override'!ADC52 ), "", IF( ISBLANK( 'Stata dataset - override'!ADC52 ), 'Stata dataset - before override'!ADC52, 'Stata dataset - override'!ADC52 ) )</f>
        <v>10</v>
      </c>
      <c r="ADD52" s="5">
        <f xml:space="preserve">  IF( ISNA( 'Stata dataset - override'!ADD52 ), "", IF( ISBLANK( 'Stata dataset - override'!ADD52 ), 'Stata dataset - before override'!ADD52, 'Stata dataset - override'!ADD52 ) )</f>
        <v>69</v>
      </c>
      <c r="ADE52" s="5">
        <f xml:space="preserve">  IF( ISNA( 'Stata dataset - override'!ADE52 ), "", IF( ISBLANK( 'Stata dataset - override'!ADE52 ), 'Stata dataset - before override'!ADE52, 'Stata dataset - override'!ADE52 ) )</f>
        <v>86</v>
      </c>
      <c r="ADF52" s="5">
        <f xml:space="preserve">  IF( ISNA( 'Stata dataset - override'!ADF52 ), "", IF( ISBLANK( 'Stata dataset - override'!ADF52 ), 'Stata dataset - before override'!ADF52, 'Stata dataset - override'!ADF52 ) )</f>
        <v>1</v>
      </c>
      <c r="ADG52" s="5">
        <f xml:space="preserve">  IF( ISNA( 'Stata dataset - override'!ADG52 ), "", IF( ISBLANK( 'Stata dataset - override'!ADG52 ), 'Stata dataset - before override'!ADG52, 'Stata dataset - override'!ADG52 ) )</f>
        <v>9</v>
      </c>
      <c r="ADH52" s="5">
        <f xml:space="preserve">  IF( ISNA( 'Stata dataset - override'!ADH52 ), "", IF( ISBLANK( 'Stata dataset - override'!ADH52 ), 'Stata dataset - before override'!ADH52, 'Stata dataset - override'!ADH52 ) )</f>
        <v>49</v>
      </c>
      <c r="ADI52" s="5">
        <f xml:space="preserve">  IF( ISNA( 'Stata dataset - override'!ADI52 ), "", IF( ISBLANK( 'Stata dataset - override'!ADI52 ), 'Stata dataset - before override'!ADI52, 'Stata dataset - override'!ADI52 ) )</f>
        <v>26</v>
      </c>
      <c r="ADJ52" s="5">
        <f xml:space="preserve">  IF( ISNA( 'Stata dataset - override'!ADJ52 ), "", IF( ISBLANK( 'Stata dataset - override'!ADJ52 ), 'Stata dataset - before override'!ADJ52, 'Stata dataset - override'!ADJ52 ) )</f>
        <v>1</v>
      </c>
      <c r="ADK52" s="5">
        <f xml:space="preserve">  IF( ISNA( 'Stata dataset - override'!ADK52 ), "", IF( ISBLANK( 'Stata dataset - override'!ADK52 ), 'Stata dataset - before override'!ADK52, 'Stata dataset - override'!ADK52 ) )</f>
        <v>86</v>
      </c>
      <c r="ADL52" s="5">
        <f xml:space="preserve">  IF( ISNA( 'Stata dataset - override'!ADL52 ), "", IF( ISBLANK( 'Stata dataset - override'!ADL52 ), 'Stata dataset - before override'!ADL52, 'Stata dataset - override'!ADL52 ) )</f>
        <v>0</v>
      </c>
      <c r="ADM52" s="5">
        <f xml:space="preserve">  IF( ISNA( 'Stata dataset - override'!ADM52 ), "", IF( ISBLANK( 'Stata dataset - override'!ADM52 ), 'Stata dataset - before override'!ADM52, 'Stata dataset - override'!ADM52 ) )</f>
        <v>9</v>
      </c>
      <c r="ADN52" s="5">
        <f xml:space="preserve">  IF( ISNA( 'Stata dataset - override'!ADN52 ), "", IF( ISBLANK( 'Stata dataset - override'!ADN52 ), 'Stata dataset - before override'!ADN52, 'Stata dataset - override'!ADN52 ) )</f>
        <v>43</v>
      </c>
      <c r="ADO52" s="5">
        <f xml:space="preserve">  IF( ISNA( 'Stata dataset - override'!ADO52 ), "", IF( ISBLANK( 'Stata dataset - override'!ADO52 ), 'Stata dataset - before override'!ADO52, 'Stata dataset - override'!ADO52 ) )</f>
        <v>7</v>
      </c>
      <c r="ADP52" s="5">
        <f xml:space="preserve">  IF( ISNA( 'Stata dataset - override'!ADP52 ), "", IF( ISBLANK( 'Stata dataset - override'!ADP52 ), 'Stata dataset - before override'!ADP52, 'Stata dataset - override'!ADP52 ) )</f>
        <v>27</v>
      </c>
      <c r="ADQ52" s="5">
        <f xml:space="preserve">  IF( ISNA( 'Stata dataset - override'!ADQ52 ), "", IF( ISBLANK( 'Stata dataset - override'!ADQ52 ), 'Stata dataset - before override'!ADQ52, 'Stata dataset - override'!ADQ52 ) )</f>
        <v>86</v>
      </c>
      <c r="ADR52" s="5">
        <f xml:space="preserve">  IF( ISNA( 'Stata dataset - override'!ADR52 ), "", IF( ISBLANK( 'Stata dataset - override'!ADR52 ), 'Stata dataset - before override'!ADR52, 'Stata dataset - override'!ADR52 ) )</f>
        <v>0</v>
      </c>
      <c r="ADS52" s="5">
        <f xml:space="preserve">  IF( ISNA( 'Stata dataset - override'!ADS52 ), "", IF( ISBLANK( 'Stata dataset - override'!ADS52 ), 'Stata dataset - before override'!ADS52, 'Stata dataset - override'!ADS52 ) )</f>
        <v>4</v>
      </c>
      <c r="ADT52" s="5">
        <f xml:space="preserve">  IF( ISNA( 'Stata dataset - override'!ADT52 ), "", IF( ISBLANK( 'Stata dataset - override'!ADT52 ), 'Stata dataset - before override'!ADT52, 'Stata dataset - override'!ADT52 ) )</f>
        <v>23</v>
      </c>
      <c r="ADU52" s="5">
        <f xml:space="preserve">  IF( ISNA( 'Stata dataset - override'!ADU52 ), "", IF( ISBLANK( 'Stata dataset - override'!ADU52 ), 'Stata dataset - before override'!ADU52, 'Stata dataset - override'!ADU52 ) )</f>
        <v>3</v>
      </c>
      <c r="ADV52" s="5">
        <f xml:space="preserve">  IF( ISNA( 'Stata dataset - override'!ADV52 ), "", IF( ISBLANK( 'Stata dataset - override'!ADV52 ), 'Stata dataset - before override'!ADV52, 'Stata dataset - override'!ADV52 ) )</f>
        <v>6</v>
      </c>
      <c r="ADW52" s="5">
        <f xml:space="preserve">  IF( ISNA( 'Stata dataset - override'!ADW52 ), "", IF( ISBLANK( 'Stata dataset - override'!ADW52 ), 'Stata dataset - before override'!ADW52, 'Stata dataset - override'!ADW52 ) )</f>
        <v>18</v>
      </c>
      <c r="ADX52" s="5">
        <f xml:space="preserve">  IF( ISNA( 'Stata dataset - override'!ADX52 ), "", IF( ISBLANK( 'Stata dataset - override'!ADX52 ), 'Stata dataset - before override'!ADX52, 'Stata dataset - override'!ADX52 ) )</f>
        <v>28</v>
      </c>
      <c r="ADY52" s="5">
        <f xml:space="preserve">  IF( ISNA( 'Stata dataset - override'!ADY52 ), "", IF( ISBLANK( 'Stata dataset - override'!ADY52 ), 'Stata dataset - before override'!ADY52, 'Stata dataset - override'!ADY52 ) )</f>
        <v>82</v>
      </c>
      <c r="ADZ52" s="5">
        <f xml:space="preserve">  IF( ISNA( 'Stata dataset - override'!ADZ52 ), "", IF( ISBLANK( 'Stata dataset - override'!ADZ52 ), 'Stata dataset - before override'!ADZ52, 'Stata dataset - override'!ADZ52 ) )</f>
        <v>0</v>
      </c>
      <c r="AEA52" s="5">
        <f xml:space="preserve">  IF( ISNA( 'Stata dataset - override'!AEA52 ), "", IF( ISBLANK( 'Stata dataset - override'!AEA52 ), 'Stata dataset - before override'!AEA52, 'Stata dataset - override'!AEA52 ) )</f>
        <v>8</v>
      </c>
      <c r="AEB52" s="5">
        <f xml:space="preserve">  IF( ISNA( 'Stata dataset - override'!AEB52 ), "", IF( ISBLANK( 'Stata dataset - override'!AEB52 ), 'Stata dataset - before override'!AEB52, 'Stata dataset - override'!AEB52 ) )</f>
        <v>6</v>
      </c>
      <c r="AEC52" s="5">
        <f xml:space="preserve">  IF( ISNA( 'Stata dataset - override'!AEC52 ), "", IF( ISBLANK( 'Stata dataset - override'!AEC52 ), 'Stata dataset - before override'!AEC52, 'Stata dataset - override'!AEC52 ) )</f>
        <v>68</v>
      </c>
      <c r="AED52" s="5">
        <f xml:space="preserve">  IF( ISNA( 'Stata dataset - override'!AED52 ), "", IF( ISBLANK( 'Stata dataset - override'!AED52 ), 'Stata dataset - before override'!AED52, 'Stata dataset - override'!AED52 ) )</f>
        <v>82</v>
      </c>
      <c r="AEE52" s="5">
        <f xml:space="preserve">  IF( ISNA( 'Stata dataset - override'!AEE52 ), "", IF( ISBLANK( 'Stata dataset - override'!AEE52 ), 'Stata dataset - before override'!AEE52, 'Stata dataset - override'!AEE52 ) )</f>
        <v>1</v>
      </c>
      <c r="AEF52" s="5">
        <f xml:space="preserve">  IF( ISNA( 'Stata dataset - override'!AEF52 ), "", IF( ISBLANK( 'Stata dataset - override'!AEF52 ), 'Stata dataset - before override'!AEF52, 'Stata dataset - override'!AEF52 ) )</f>
        <v>20</v>
      </c>
      <c r="AEG52" s="5">
        <f xml:space="preserve">  IF( ISNA( 'Stata dataset - override'!AEG52 ), "", IF( ISBLANK( 'Stata dataset - override'!AEG52 ), 'Stata dataset - before override'!AEG52, 'Stata dataset - override'!AEG52 ) )</f>
        <v>31</v>
      </c>
      <c r="AEH52" s="5">
        <f xml:space="preserve">  IF( ISNA( 'Stata dataset - override'!AEH52 ), "", IF( ISBLANK( 'Stata dataset - override'!AEH52 ), 'Stata dataset - before override'!AEH52, 'Stata dataset - override'!AEH52 ) )</f>
        <v>25</v>
      </c>
      <c r="AEI52" s="5">
        <f xml:space="preserve">  IF( ISNA( 'Stata dataset - override'!AEI52 ), "", IF( ISBLANK( 'Stata dataset - override'!AEI52 ), 'Stata dataset - before override'!AEI52, 'Stata dataset - override'!AEI52 ) )</f>
        <v>5</v>
      </c>
      <c r="AEJ52" s="5">
        <f xml:space="preserve">  IF( ISNA( 'Stata dataset - override'!AEJ52 ), "", IF( ISBLANK( 'Stata dataset - override'!AEJ52 ), 'Stata dataset - before override'!AEJ52, 'Stata dataset - override'!AEJ52 ) )</f>
        <v>82</v>
      </c>
      <c r="AEK52" s="5">
        <f xml:space="preserve">  IF( ISNA( 'Stata dataset - override'!AEK52 ), "", IF( ISBLANK( 'Stata dataset - override'!AEK52 ), 'Stata dataset - before override'!AEK52, 'Stata dataset - override'!AEK52 ) )</f>
        <v>0</v>
      </c>
      <c r="AEL52" s="5">
        <f xml:space="preserve">  IF( ISNA( 'Stata dataset - override'!AEL52 ), "", IF( ISBLANK( 'Stata dataset - override'!AEL52 ), 'Stata dataset - before override'!AEL52, 'Stata dataset - override'!AEL52 ) )</f>
        <v>15</v>
      </c>
      <c r="AEM52" s="5">
        <f xml:space="preserve">  IF( ISNA( 'Stata dataset - override'!AEM52 ), "", IF( ISBLANK( 'Stata dataset - override'!AEM52 ), 'Stata dataset - before override'!AEM52, 'Stata dataset - override'!AEM52 ) )</f>
        <v>32</v>
      </c>
      <c r="AEN52" s="5">
        <f xml:space="preserve">  IF( ISNA( 'Stata dataset - override'!AEN52 ), "", IF( ISBLANK( 'Stata dataset - override'!AEN52 ), 'Stata dataset - before override'!AEN52, 'Stata dataset - override'!AEN52 ) )</f>
        <v>2</v>
      </c>
      <c r="AEO52" s="5">
        <f xml:space="preserve">  IF( ISNA( 'Stata dataset - override'!AEO52 ), "", IF( ISBLANK( 'Stata dataset - override'!AEO52 ), 'Stata dataset - before override'!AEO52, 'Stata dataset - override'!AEO52 ) )</f>
        <v>33</v>
      </c>
      <c r="AEP52" s="5">
        <f xml:space="preserve">  IF( ISNA( 'Stata dataset - override'!AEP52 ), "", IF( ISBLANK( 'Stata dataset - override'!AEP52 ), 'Stata dataset - before override'!AEP52, 'Stata dataset - override'!AEP52 ) )</f>
        <v>82</v>
      </c>
      <c r="AEQ52" s="5">
        <f xml:space="preserve">  IF( ISNA( 'Stata dataset - override'!AEQ52 ), "", IF( ISBLANK( 'Stata dataset - override'!AEQ52 ), 'Stata dataset - before override'!AEQ52, 'Stata dataset - override'!AEQ52 ) )</f>
        <v>0</v>
      </c>
      <c r="AER52" s="5">
        <f xml:space="preserve">  IF( ISNA( 'Stata dataset - override'!AER52 ), "", IF( ISBLANK( 'Stata dataset - override'!AER52 ), 'Stata dataset - before override'!AER52, 'Stata dataset - override'!AER52 ) )</f>
        <v>2</v>
      </c>
      <c r="AES52" s="5">
        <f xml:space="preserve">  IF( ISNA( 'Stata dataset - override'!AES52 ), "", IF( ISBLANK( 'Stata dataset - override'!AES52 ), 'Stata dataset - before override'!AES52, 'Stata dataset - override'!AES52 ) )</f>
        <v>4</v>
      </c>
      <c r="AET52" s="5">
        <f xml:space="preserve">  IF( ISNA( 'Stata dataset - override'!AET52 ), "", IF( ISBLANK( 'Stata dataset - override'!AET52 ), 'Stata dataset - before override'!AET52, 'Stata dataset - override'!AET52 ) )</f>
        <v>0</v>
      </c>
      <c r="AEU52" s="5">
        <f xml:space="preserve">  IF( ISNA( 'Stata dataset - override'!AEU52 ), "", IF( ISBLANK( 'Stata dataset - override'!AEU52 ), 'Stata dataset - before override'!AEU52, 'Stata dataset - override'!AEU52 ) )</f>
        <v>1</v>
      </c>
      <c r="AEV52" s="5">
        <f xml:space="preserve">  IF( ISNA( 'Stata dataset - override'!AEV52 ), "", IF( ISBLANK( 'Stata dataset - override'!AEV52 ), 'Stata dataset - before override'!AEV52, 'Stata dataset - override'!AEV52 ) )</f>
        <v>1</v>
      </c>
      <c r="AEW52" s="5">
        <f xml:space="preserve">  IF( ISNA( 'Stata dataset - override'!AEW52 ), "", IF( ISBLANK( 'Stata dataset - override'!AEW52 ), 'Stata dataset - before override'!AEW52, 'Stata dataset - override'!AEW52 ) )</f>
        <v>8</v>
      </c>
      <c r="AEX52" s="5">
        <f xml:space="preserve">  IF( ISNA( 'Stata dataset - override'!AEX52 ), "", IF( ISBLANK( 'Stata dataset - override'!AEX52 ), 'Stata dataset - before override'!AEX52, 'Stata dataset - override'!AEX52 ) )</f>
        <v>16</v>
      </c>
      <c r="AEY52" s="5">
        <f xml:space="preserve">  IF( ISNA( 'Stata dataset - override'!AEY52 ), "", IF( ISBLANK( 'Stata dataset - override'!AEY52 ), 'Stata dataset - before override'!AEY52, 'Stata dataset - override'!AEY52 ) )</f>
        <v>0</v>
      </c>
      <c r="AEZ52" s="5">
        <f xml:space="preserve">  IF( ISNA( 'Stata dataset - override'!AEZ52 ), "", IF( ISBLANK( 'Stata dataset - override'!AEZ52 ), 'Stata dataset - before override'!AEZ52, 'Stata dataset - override'!AEZ52 ) )</f>
        <v>3</v>
      </c>
      <c r="AFA52" s="5">
        <f xml:space="preserve">  IF( ISNA( 'Stata dataset - override'!AFA52 ), "", IF( ISBLANK( 'Stata dataset - override'!AFA52 ), 'Stata dataset - before override'!AFA52, 'Stata dataset - override'!AFA52 ) )</f>
        <v>1</v>
      </c>
      <c r="AFB52" s="5">
        <f xml:space="preserve">  IF( ISNA( 'Stata dataset - override'!AFB52 ), "", IF( ISBLANK( 'Stata dataset - override'!AFB52 ), 'Stata dataset - before override'!AFB52, 'Stata dataset - override'!AFB52 ) )</f>
        <v>12</v>
      </c>
      <c r="AFC52" s="5">
        <f xml:space="preserve">  IF( ISNA( 'Stata dataset - override'!AFC52 ), "", IF( ISBLANK( 'Stata dataset - override'!AFC52 ), 'Stata dataset - before override'!AFC52, 'Stata dataset - override'!AFC52 ) )</f>
        <v>16</v>
      </c>
      <c r="AFD52" s="5">
        <f xml:space="preserve">  IF( ISNA( 'Stata dataset - override'!AFD52 ), "", IF( ISBLANK( 'Stata dataset - override'!AFD52 ), 'Stata dataset - before override'!AFD52, 'Stata dataset - override'!AFD52 ) )</f>
        <v>0</v>
      </c>
      <c r="AFE52" s="5">
        <f xml:space="preserve">  IF( ISNA( 'Stata dataset - override'!AFE52 ), "", IF( ISBLANK( 'Stata dataset - override'!AFE52 ), 'Stata dataset - before override'!AFE52, 'Stata dataset - override'!AFE52 ) )</f>
        <v>4</v>
      </c>
      <c r="AFF52" s="5">
        <f xml:space="preserve">  IF( ISNA( 'Stata dataset - override'!AFF52 ), "", IF( ISBLANK( 'Stata dataset - override'!AFF52 ), 'Stata dataset - before override'!AFF52, 'Stata dataset - override'!AFF52 ) )</f>
        <v>5</v>
      </c>
      <c r="AFG52" s="5">
        <f xml:space="preserve">  IF( ISNA( 'Stata dataset - override'!AFG52 ), "", IF( ISBLANK( 'Stata dataset - override'!AFG52 ), 'Stata dataset - before override'!AFG52, 'Stata dataset - override'!AFG52 ) )</f>
        <v>6</v>
      </c>
      <c r="AFH52" s="5">
        <f xml:space="preserve">  IF( ISNA( 'Stata dataset - override'!AFH52 ), "", IF( ISBLANK( 'Stata dataset - override'!AFH52 ), 'Stata dataset - before override'!AFH52, 'Stata dataset - override'!AFH52 ) )</f>
        <v>1</v>
      </c>
      <c r="AFI52" s="5">
        <f xml:space="preserve">  IF( ISNA( 'Stata dataset - override'!AFI52 ), "", IF( ISBLANK( 'Stata dataset - override'!AFI52 ), 'Stata dataset - before override'!AFI52, 'Stata dataset - override'!AFI52 ) )</f>
        <v>16</v>
      </c>
      <c r="AFJ52" s="5">
        <f xml:space="preserve">  IF( ISNA( 'Stata dataset - override'!AFJ52 ), "", IF( ISBLANK( 'Stata dataset - override'!AFJ52 ), 'Stata dataset - before override'!AFJ52, 'Stata dataset - override'!AFJ52 ) )</f>
        <v>0</v>
      </c>
      <c r="AFK52" s="5">
        <f xml:space="preserve">  IF( ISNA( 'Stata dataset - override'!AFK52 ), "", IF( ISBLANK( 'Stata dataset - override'!AFK52 ), 'Stata dataset - before override'!AFK52, 'Stata dataset - override'!AFK52 ) )</f>
        <v>2</v>
      </c>
      <c r="AFL52" s="5">
        <f xml:space="preserve">  IF( ISNA( 'Stata dataset - override'!AFL52 ), "", IF( ISBLANK( 'Stata dataset - override'!AFL52 ), 'Stata dataset - before override'!AFL52, 'Stata dataset - override'!AFL52 ) )</f>
        <v>6</v>
      </c>
      <c r="AFM52" s="5">
        <f xml:space="preserve">  IF( ISNA( 'Stata dataset - override'!AFM52 ), "", IF( ISBLANK( 'Stata dataset - override'!AFM52 ), 'Stata dataset - before override'!AFM52, 'Stata dataset - override'!AFM52 ) )</f>
        <v>1</v>
      </c>
      <c r="AFN52" s="5">
        <f xml:space="preserve">  IF( ISNA( 'Stata dataset - override'!AFN52 ), "", IF( ISBLANK( 'Stata dataset - override'!AFN52 ), 'Stata dataset - before override'!AFN52, 'Stata dataset - override'!AFN52 ) )</f>
        <v>7</v>
      </c>
      <c r="AFO52" s="5">
        <f xml:space="preserve">  IF( ISNA( 'Stata dataset - override'!AFO52 ), "", IF( ISBLANK( 'Stata dataset - override'!AFO52 ), 'Stata dataset - before override'!AFO52, 'Stata dataset - override'!AFO52 ) )</f>
        <v>16</v>
      </c>
      <c r="AFP52" s="5">
        <f xml:space="preserve">  IF( ISNA( 'Stata dataset - override'!AFP52 ), "", IF( ISBLANK( 'Stata dataset - override'!AFP52 ), 'Stata dataset - before override'!AFP52, 'Stata dataset - override'!AFP52 ) )</f>
        <v>0</v>
      </c>
      <c r="AFQ52" s="5">
        <f xml:space="preserve">  IF( ISNA( 'Stata dataset - override'!AFQ52 ), "", IF( ISBLANK( 'Stata dataset - override'!AFQ52 ), 'Stata dataset - before override'!AFQ52, 'Stata dataset - override'!AFQ52 ) )</f>
        <v>22</v>
      </c>
      <c r="AFR52" s="5">
        <f xml:space="preserve">  IF( ISNA( 'Stata dataset - override'!AFR52 ), "", IF( ISBLANK( 'Stata dataset - override'!AFR52 ), 'Stata dataset - before override'!AFR52, 'Stata dataset - override'!AFR52 ) )</f>
        <v>4</v>
      </c>
      <c r="AFS52" s="5">
        <f xml:space="preserve">  IF( ISNA( 'Stata dataset - override'!AFS52 ), "", IF( ISBLANK( 'Stata dataset - override'!AFS52 ), 'Stata dataset - before override'!AFS52, 'Stata dataset - override'!AFS52 ) )</f>
        <v>2</v>
      </c>
      <c r="AFT52" s="5">
        <f xml:space="preserve">  IF( ISNA( 'Stata dataset - override'!AFT52 ), "", IF( ISBLANK( 'Stata dataset - override'!AFT52 ), 'Stata dataset - before override'!AFT52, 'Stata dataset - override'!AFT52 ) )</f>
        <v>7</v>
      </c>
      <c r="AFU52" s="5">
        <f xml:space="preserve">  IF( ISNA( 'Stata dataset - override'!AFU52 ), "", IF( ISBLANK( 'Stata dataset - override'!AFU52 ), 'Stata dataset - before override'!AFU52, 'Stata dataset - override'!AFU52 ) )</f>
        <v>1</v>
      </c>
      <c r="AFV52" s="5">
        <f xml:space="preserve">  IF( ISNA( 'Stata dataset - override'!AFV52 ), "", IF( ISBLANK( 'Stata dataset - override'!AFV52 ), 'Stata dataset - before override'!AFV52, 'Stata dataset - override'!AFV52 ) )</f>
        <v>5</v>
      </c>
      <c r="AFW52" s="5">
        <f xml:space="preserve">  IF( ISNA( 'Stata dataset - override'!AFW52 ), "", IF( ISBLANK( 'Stata dataset - override'!AFW52 ), 'Stata dataset - before override'!AFW52, 'Stata dataset - override'!AFW52 ) )</f>
        <v>41</v>
      </c>
      <c r="AFX52" s="5">
        <f xml:space="preserve">  IF( ISNA( 'Stata dataset - override'!AFX52 ), "", IF( ISBLANK( 'Stata dataset - override'!AFX52 ), 'Stata dataset - before override'!AFX52, 'Stata dataset - override'!AFX52 ) )</f>
        <v>0</v>
      </c>
      <c r="AFY52" s="5">
        <f xml:space="preserve">  IF( ISNA( 'Stata dataset - override'!AFY52 ), "", IF( ISBLANK( 'Stata dataset - override'!AFY52 ), 'Stata dataset - before override'!AFY52, 'Stata dataset - override'!AFY52 ) )</f>
        <v>5</v>
      </c>
      <c r="AFZ52" s="5">
        <f xml:space="preserve">  IF( ISNA( 'Stata dataset - override'!AFZ52 ), "", IF( ISBLANK( 'Stata dataset - override'!AFZ52 ), 'Stata dataset - before override'!AFZ52, 'Stata dataset - override'!AFZ52 ) )</f>
        <v>0</v>
      </c>
      <c r="AGA52" s="5">
        <f xml:space="preserve">  IF( ISNA( 'Stata dataset - override'!AGA52 ), "", IF( ISBLANK( 'Stata dataset - override'!AGA52 ), 'Stata dataset - before override'!AGA52, 'Stata dataset - override'!AGA52 ) )</f>
        <v>36</v>
      </c>
      <c r="AGB52" s="5">
        <f xml:space="preserve">  IF( ISNA( 'Stata dataset - override'!AGB52 ), "", IF( ISBLANK( 'Stata dataset - override'!AGB52 ), 'Stata dataset - before override'!AGB52, 'Stata dataset - override'!AGB52 ) )</f>
        <v>41</v>
      </c>
      <c r="AGC52" s="5">
        <f xml:space="preserve">  IF( ISNA( 'Stata dataset - override'!AGC52 ), "", IF( ISBLANK( 'Stata dataset - override'!AGC52 ), 'Stata dataset - before override'!AGC52, 'Stata dataset - override'!AGC52 ) )</f>
        <v>1</v>
      </c>
      <c r="AGD52" s="5">
        <f xml:space="preserve">  IF( ISNA( 'Stata dataset - override'!AGD52 ), "", IF( ISBLANK( 'Stata dataset - override'!AGD52 ), 'Stata dataset - before override'!AGD52, 'Stata dataset - override'!AGD52 ) )</f>
        <v>4</v>
      </c>
      <c r="AGE52" s="5">
        <f xml:space="preserve">  IF( ISNA( 'Stata dataset - override'!AGE52 ), "", IF( ISBLANK( 'Stata dataset - override'!AGE52 ), 'Stata dataset - before override'!AGE52, 'Stata dataset - override'!AGE52 ) )</f>
        <v>7</v>
      </c>
      <c r="AGF52" s="5">
        <f xml:space="preserve">  IF( ISNA( 'Stata dataset - override'!AGF52 ), "", IF( ISBLANK( 'Stata dataset - override'!AGF52 ), 'Stata dataset - before override'!AGF52, 'Stata dataset - override'!AGF52 ) )</f>
        <v>18</v>
      </c>
      <c r="AGG52" s="5">
        <f xml:space="preserve">  IF( ISNA( 'Stata dataset - override'!AGG52 ), "", IF( ISBLANK( 'Stata dataset - override'!AGG52 ), 'Stata dataset - before override'!AGG52, 'Stata dataset - override'!AGG52 ) )</f>
        <v>11</v>
      </c>
      <c r="AGH52" s="5">
        <f xml:space="preserve">  IF( ISNA( 'Stata dataset - override'!AGH52 ), "", IF( ISBLANK( 'Stata dataset - override'!AGH52 ), 'Stata dataset - before override'!AGH52, 'Stata dataset - override'!AGH52 ) )</f>
        <v>41</v>
      </c>
      <c r="AGI52" s="5">
        <f xml:space="preserve">  IF( ISNA( 'Stata dataset - override'!AGI52 ), "", IF( ISBLANK( 'Stata dataset - override'!AGI52 ), 'Stata dataset - before override'!AGI52, 'Stata dataset - override'!AGI52 ) )</f>
        <v>0</v>
      </c>
      <c r="AGJ52" s="5">
        <f xml:space="preserve">  IF( ISNA( 'Stata dataset - override'!AGJ52 ), "", IF( ISBLANK( 'Stata dataset - override'!AGJ52 ), 'Stata dataset - before override'!AGJ52, 'Stata dataset - override'!AGJ52 ) )</f>
        <v>6</v>
      </c>
      <c r="AGK52" s="5">
        <f xml:space="preserve">  IF( ISNA( 'Stata dataset - override'!AGK52 ), "", IF( ISBLANK( 'Stata dataset - override'!AGK52 ), 'Stata dataset - before override'!AGK52, 'Stata dataset - override'!AGK52 ) )</f>
        <v>7</v>
      </c>
      <c r="AGL52" s="5">
        <f xml:space="preserve">  IF( ISNA( 'Stata dataset - override'!AGL52 ), "", IF( ISBLANK( 'Stata dataset - override'!AGL52 ), 'Stata dataset - before override'!AGL52, 'Stata dataset - override'!AGL52 ) )</f>
        <v>3</v>
      </c>
      <c r="AGM52" s="5">
        <f xml:space="preserve">  IF( ISNA( 'Stata dataset - override'!AGM52 ), "", IF( ISBLANK( 'Stata dataset - override'!AGM52 ), 'Stata dataset - before override'!AGM52, 'Stata dataset - override'!AGM52 ) )</f>
        <v>25</v>
      </c>
      <c r="AGN52" s="5">
        <f xml:space="preserve">  IF( ISNA( 'Stata dataset - override'!AGN52 ), "", IF( ISBLANK( 'Stata dataset - override'!AGN52 ), 'Stata dataset - before override'!AGN52, 'Stata dataset - override'!AGN52 ) )</f>
        <v>41</v>
      </c>
      <c r="AGO52" s="5">
        <f xml:space="preserve">  IF( ISNA( 'Stata dataset - override'!AGO52 ), "", IF( ISBLANK( 'Stata dataset - override'!AGO52 ), 'Stata dataset - before override'!AGO52, 'Stata dataset - override'!AGO52 ) )</f>
        <v>5</v>
      </c>
      <c r="AGP52" s="5">
        <f xml:space="preserve">  IF( ISNA( 'Stata dataset - override'!AGP52 ), "", IF( ISBLANK( 'Stata dataset - override'!AGP52 ), 'Stata dataset - before override'!AGP52, 'Stata dataset - override'!AGP52 ) )</f>
        <v>71</v>
      </c>
      <c r="AGQ52" s="5">
        <f xml:space="preserve">  IF( ISNA( 'Stata dataset - override'!AGQ52 ), "", IF( ISBLANK( 'Stata dataset - override'!AGQ52 ), 'Stata dataset - before override'!AGQ52, 'Stata dataset - override'!AGQ52 ) )</f>
        <v>125</v>
      </c>
      <c r="AGR52" s="5">
        <f xml:space="preserve">  IF( ISNA( 'Stata dataset - override'!AGR52 ), "", IF( ISBLANK( 'Stata dataset - override'!AGR52 ), 'Stata dataset - before override'!AGR52, 'Stata dataset - override'!AGR52 ) )</f>
        <v>21</v>
      </c>
      <c r="AGS52" s="5">
        <f xml:space="preserve">  IF( ISNA( 'Stata dataset - override'!AGS52 ), "", IF( ISBLANK( 'Stata dataset - override'!AGS52 ), 'Stata dataset - before override'!AGS52, 'Stata dataset - override'!AGS52 ) )</f>
        <v>23</v>
      </c>
      <c r="AGT52" s="5">
        <f xml:space="preserve">  IF( ISNA( 'Stata dataset - override'!AGT52 ), "", IF( ISBLANK( 'Stata dataset - override'!AGT52 ), 'Stata dataset - before override'!AGT52, 'Stata dataset - override'!AGT52 ) )</f>
        <v>67</v>
      </c>
      <c r="AGU52" s="5">
        <f xml:space="preserve">  IF( ISNA( 'Stata dataset - override'!AGU52 ), "", IF( ISBLANK( 'Stata dataset - override'!AGU52 ), 'Stata dataset - before override'!AGU52, 'Stata dataset - override'!AGU52 ) )</f>
        <v>57</v>
      </c>
      <c r="AGV52" s="5">
        <f xml:space="preserve">  IF( ISNA( 'Stata dataset - override'!AGV52 ), "", IF( ISBLANK( 'Stata dataset - override'!AGV52 ), 'Stata dataset - before override'!AGV52, 'Stata dataset - override'!AGV52 ) )</f>
        <v>369</v>
      </c>
      <c r="AGW52" s="5">
        <f xml:space="preserve">  IF( ISNA( 'Stata dataset - override'!AGW52 ), "", IF( ISBLANK( 'Stata dataset - override'!AGW52 ), 'Stata dataset - before override'!AGW52, 'Stata dataset - override'!AGW52 ) )</f>
        <v>0</v>
      </c>
      <c r="AGX52" s="5">
        <f xml:space="preserve">  IF( ISNA( 'Stata dataset - override'!AGX52 ), "", IF( ISBLANK( 'Stata dataset - override'!AGX52 ), 'Stata dataset - before override'!AGX52, 'Stata dataset - override'!AGX52 ) )</f>
        <v>23</v>
      </c>
      <c r="AGY52" s="5">
        <f xml:space="preserve">  IF( ISNA( 'Stata dataset - override'!AGY52 ), "", IF( ISBLANK( 'Stata dataset - override'!AGY52 ), 'Stata dataset - before override'!AGY52, 'Stata dataset - override'!AGY52 ) )</f>
        <v>21</v>
      </c>
      <c r="AGZ52" s="5">
        <f xml:space="preserve">  IF( ISNA( 'Stata dataset - override'!AGZ52 ), "", IF( ISBLANK( 'Stata dataset - override'!AGZ52 ), 'Stata dataset - before override'!AGZ52, 'Stata dataset - override'!AGZ52 ) )</f>
        <v>325</v>
      </c>
      <c r="AHA52" s="5">
        <f xml:space="preserve">  IF( ISNA( 'Stata dataset - override'!AHA52 ), "", IF( ISBLANK( 'Stata dataset - override'!AHA52 ), 'Stata dataset - before override'!AHA52, 'Stata dataset - override'!AHA52 ) )</f>
        <v>369</v>
      </c>
      <c r="AHB52" s="5">
        <f xml:space="preserve">  IF( ISNA( 'Stata dataset - override'!AHB52 ), "", IF( ISBLANK( 'Stata dataset - override'!AHB52 ), 'Stata dataset - before override'!AHB52, 'Stata dataset - override'!AHB52 ) )</f>
        <v>3</v>
      </c>
      <c r="AHC52" s="5">
        <f xml:space="preserve">  IF( ISNA( 'Stata dataset - override'!AHC52 ), "", IF( ISBLANK( 'Stata dataset - override'!AHC52 ), 'Stata dataset - before override'!AHC52, 'Stata dataset - override'!AHC52 ) )</f>
        <v>39</v>
      </c>
      <c r="AHD52" s="5">
        <f xml:space="preserve">  IF( ISNA( 'Stata dataset - override'!AHD52 ), "", IF( ISBLANK( 'Stata dataset - override'!AHD52 ), 'Stata dataset - before override'!AHD52, 'Stata dataset - override'!AHD52 ) )</f>
        <v>116</v>
      </c>
      <c r="AHE52" s="5">
        <f xml:space="preserve">  IF( ISNA( 'Stata dataset - override'!AHE52 ), "", IF( ISBLANK( 'Stata dataset - override'!AHE52 ), 'Stata dataset - before override'!AHE52, 'Stata dataset - override'!AHE52 ) )</f>
        <v>106</v>
      </c>
      <c r="AHF52" s="5">
        <f xml:space="preserve">  IF( ISNA( 'Stata dataset - override'!AHF52 ), "", IF( ISBLANK( 'Stata dataset - override'!AHF52 ), 'Stata dataset - before override'!AHF52, 'Stata dataset - override'!AHF52 ) )</f>
        <v>105</v>
      </c>
      <c r="AHG52" s="5">
        <f xml:space="preserve">  IF( ISNA( 'Stata dataset - override'!AHG52 ), "", IF( ISBLANK( 'Stata dataset - override'!AHG52 ), 'Stata dataset - before override'!AHG52, 'Stata dataset - override'!AHG52 ) )</f>
        <v>369</v>
      </c>
      <c r="AHH52" s="5">
        <f xml:space="preserve">  IF( ISNA( 'Stata dataset - override'!AHH52 ), "", IF( ISBLANK( 'Stata dataset - override'!AHH52 ), 'Stata dataset - before override'!AHH52, 'Stata dataset - override'!AHH52 ) )</f>
        <v>0</v>
      </c>
      <c r="AHI52" s="5">
        <f xml:space="preserve">  IF( ISNA( 'Stata dataset - override'!AHI52 ), "", IF( ISBLANK( 'Stata dataset - override'!AHI52 ), 'Stata dataset - before override'!AHI52, 'Stata dataset - override'!AHI52 ) )</f>
        <v>34</v>
      </c>
      <c r="AHJ52" s="5">
        <f xml:space="preserve">  IF( ISNA( 'Stata dataset - override'!AHJ52 ), "", IF( ISBLANK( 'Stata dataset - override'!AHJ52 ), 'Stata dataset - before override'!AHJ52, 'Stata dataset - override'!AHJ52 ) )</f>
        <v>101</v>
      </c>
      <c r="AHK52" s="5">
        <f xml:space="preserve">  IF( ISNA( 'Stata dataset - override'!AHK52 ), "", IF( ISBLANK( 'Stata dataset - override'!AHK52 ), 'Stata dataset - before override'!AHK52, 'Stata dataset - override'!AHK52 ) )</f>
        <v>17</v>
      </c>
      <c r="AHL52" s="5">
        <f xml:space="preserve">  IF( ISNA( 'Stata dataset - override'!AHL52 ), "", IF( ISBLANK( 'Stata dataset - override'!AHL52 ), 'Stata dataset - before override'!AHL52, 'Stata dataset - override'!AHL52 ) )</f>
        <v>217</v>
      </c>
      <c r="AHM52" s="5">
        <f xml:space="preserve">  IF( ISNA( 'Stata dataset - override'!AHM52 ), "", IF( ISBLANK( 'Stata dataset - override'!AHM52 ), 'Stata dataset - before override'!AHM52, 'Stata dataset - override'!AHM52 ) )</f>
        <v>369</v>
      </c>
      <c r="AHN52" s="5">
        <f xml:space="preserve">  IF( ISNA( 'Stata dataset - override'!AHN52 ), "", IF( ISBLANK( 'Stata dataset - override'!AHN52 ), 'Stata dataset - before override'!AHN52, 'Stata dataset - override'!AHN52 ) )</f>
        <v>4264.1099999999997</v>
      </c>
      <c r="AHO52" s="5">
        <f xml:space="preserve">  IF( ISNA( 'Stata dataset - override'!AHO52 ), "", IF( ISBLANK( 'Stata dataset - override'!AHO52 ), 'Stata dataset - before override'!AHO52, 'Stata dataset - override'!AHO52 ) )</f>
        <v>0</v>
      </c>
      <c r="AHP52" s="5">
        <f xml:space="preserve">  IF( ISNA( 'Stata dataset - override'!AHP52 ), "", IF( ISBLANK( 'Stata dataset - override'!AHP52 ), 'Stata dataset - before override'!AHP52, 'Stata dataset - override'!AHP52 ) )</f>
        <v>9.2889999999999997</v>
      </c>
      <c r="AHQ52" s="5">
        <f xml:space="preserve">  IF( ISNA( 'Stata dataset - override'!AHQ52 ), "", IF( ISBLANK( 'Stata dataset - override'!AHQ52 ), 'Stata dataset - before override'!AHQ52, 'Stata dataset - override'!AHQ52 ) )</f>
        <v>0.41599999999999998</v>
      </c>
      <c r="AHR52" s="5">
        <f xml:space="preserve">  IF( ISNA( 'Stata dataset - override'!AHR52 ), "", IF( ISBLANK( 'Stata dataset - override'!AHR52 ), 'Stata dataset - before override'!AHR52, 'Stata dataset - override'!AHR52 ) )</f>
        <v>2.7E-2</v>
      </c>
      <c r="AHS52" s="5">
        <f xml:space="preserve">  IF( ISNA( 'Stata dataset - override'!AHS52 ), "", IF( ISBLANK( 'Stata dataset - override'!AHS52 ), 'Stata dataset - before override'!AHS52, 'Stata dataset - override'!AHS52 ) )</f>
        <v>0</v>
      </c>
      <c r="AHT52" s="5">
        <f xml:space="preserve">  IF( ISNA( 'Stata dataset - override'!AHT52 ), "", IF( ISBLANK( 'Stata dataset - override'!AHT52 ), 'Stata dataset - before override'!AHT52, 'Stata dataset - override'!AHT52 ) )</f>
        <v>391.53300000000002</v>
      </c>
      <c r="AHU52" s="5">
        <f xml:space="preserve">  IF( ISNA( 'Stata dataset - override'!AHU52 ), "", IF( ISBLANK( 'Stata dataset - override'!AHU52 ), 'Stata dataset - before override'!AHU52, 'Stata dataset - override'!AHU52 ) )</f>
        <v>0</v>
      </c>
      <c r="AHV52" s="5">
        <f xml:space="preserve">  IF( ISNA( 'Stata dataset - override'!AHV52 ), "", IF( ISBLANK( 'Stata dataset - override'!AHV52 ), 'Stata dataset - before override'!AHV52, 'Stata dataset - override'!AHV52 ) )</f>
        <v>0</v>
      </c>
      <c r="AHW52" s="5">
        <f xml:space="preserve">  IF( ISNA( 'Stata dataset - override'!AHW52 ), "", IF( ISBLANK( 'Stata dataset - override'!AHW52 ), 'Stata dataset - before override'!AHW52, 'Stata dataset - override'!AHW52 ) )</f>
        <v>9.7992830000000009</v>
      </c>
      <c r="AHX52" s="5">
        <f xml:space="preserve">  IF( ISNA( 'Stata dataset - override'!AHX52 ), "", IF( ISBLANK( 'Stata dataset - override'!AHX52 ), 'Stata dataset - before override'!AHX52, 'Stata dataset - override'!AHX52 ) )</f>
        <v>101.53700000000001</v>
      </c>
      <c r="AHY52" s="5">
        <f xml:space="preserve">  IF( ISNA( 'Stata dataset - override'!AHY52 ), "", IF( ISBLANK( 'Stata dataset - override'!AHY52 ), 'Stata dataset - before override'!AHY52, 'Stata dataset - override'!AHY52 ) )</f>
        <v>0</v>
      </c>
      <c r="AHZ52" s="5">
        <f xml:space="preserve">  IF( ISNA( 'Stata dataset - override'!AHZ52 ), "", IF( ISBLANK( 'Stata dataset - override'!AHZ52 ), 'Stata dataset - before override'!AHZ52, 'Stata dataset - override'!AHZ52 ) )</f>
        <v>101.53700000000001</v>
      </c>
      <c r="AIA52" s="5">
        <f xml:space="preserve">  IF( ISNA( 'Stata dataset - override'!AIA52 ), "", IF( ISBLANK( 'Stata dataset - override'!AIA52 ), 'Stata dataset - before override'!AIA52, 'Stata dataset - override'!AIA52 ) )</f>
        <v>0.67800000000000005</v>
      </c>
      <c r="AIB52" s="5">
        <f xml:space="preserve">  IF( ISNA( 'Stata dataset - override'!AIB52 ), "", IF( ISBLANK( 'Stata dataset - override'!AIB52 ), 'Stata dataset - before override'!AIB52, 'Stata dataset - override'!AIB52 ) )</f>
        <v>62.314</v>
      </c>
      <c r="AIC52" s="5">
        <f xml:space="preserve">  IF( ISNA( 'Stata dataset - override'!AIC52 ), "", IF( ISBLANK( 'Stata dataset - override'!AIC52 ), 'Stata dataset - before override'!AIC52, 'Stata dataset - override'!AIC52 ) )</f>
        <v>0</v>
      </c>
      <c r="AID52" s="5">
        <f xml:space="preserve">  IF( ISNA( 'Stata dataset - override'!AID52 ), "", IF( ISBLANK( 'Stata dataset - override'!AID52 ), 'Stata dataset - before override'!AID52, 'Stata dataset - override'!AID52 ) )</f>
        <v>62.314</v>
      </c>
      <c r="AIE52" s="5">
        <f xml:space="preserve">  IF( ISNA( 'Stata dataset - override'!AIE52 ), "", IF( ISBLANK( 'Stata dataset - override'!AIE52 ), 'Stata dataset - before override'!AIE52, 'Stata dataset - override'!AIE52 ) )</f>
        <v>6.3747061442564599</v>
      </c>
      <c r="AIF52" s="5">
        <f xml:space="preserve">  IF( ISNA( 'Stata dataset - override'!AIF52 ), "", IF( ISBLANK( 'Stata dataset - override'!AIF52 ), 'Stata dataset - before override'!AIF52, 'Stata dataset - override'!AIF52 ) )</f>
        <v>670.97877408598504</v>
      </c>
      <c r="AIG52" s="5">
        <f xml:space="preserve">  IF( ISNA( 'Stata dataset - override'!AIG52 ), "", IF( ISBLANK( 'Stata dataset - override'!AIG52 ), 'Stata dataset - before override'!AIG52, 'Stata dataset - override'!AIG52 ) )</f>
        <v>1398.4332010138501</v>
      </c>
      <c r="AIH52" s="5">
        <f xml:space="preserve">  IF( ISNA( 'Stata dataset - override'!AIH52 ), "", IF( ISBLANK( 'Stata dataset - override'!AIH52 ), 'Stata dataset - before override'!AIH52, 'Stata dataset - override'!AIH52 ) )</f>
        <v>2075.7866812440898</v>
      </c>
      <c r="AII52" s="5">
        <f xml:space="preserve">  IF( ISNA( 'Stata dataset - override'!AII52 ), "", IF( ISBLANK( 'Stata dataset - override'!AII52 ), 'Stata dataset - before override'!AII52, 'Stata dataset - override'!AII52 ) )</f>
        <v>23113917.254443299</v>
      </c>
      <c r="AIJ52" s="5">
        <f xml:space="preserve">  IF( ISNA( 'Stata dataset - override'!AIJ52 ), "", IF( ISBLANK( 'Stata dataset - override'!AIJ52 ), 'Stata dataset - before override'!AIJ52, 'Stata dataset - override'!AIJ52 ) )</f>
        <v>0</v>
      </c>
      <c r="AIK52" s="5">
        <f xml:space="preserve">  IF( ISNA( 'Stata dataset - override'!AIK52 ), "", IF( ISBLANK( 'Stata dataset - override'!AIK52 ), 'Stata dataset - before override'!AIK52, 'Stata dataset - override'!AIK52 ) )</f>
        <v>0</v>
      </c>
      <c r="AIL52" s="5">
        <f xml:space="preserve">  IF( ISNA( 'Stata dataset - override'!AIL52 ), "", IF( ISBLANK( 'Stata dataset - override'!AIL52 ), 'Stata dataset - before override'!AIL52, 'Stata dataset - override'!AIL52 ) )</f>
        <v>2514</v>
      </c>
      <c r="AIM52" s="5">
        <f xml:space="preserve">  IF( ISNA( 'Stata dataset - override'!AIM52 ), "", IF( ISBLANK( 'Stata dataset - override'!AIM52 ), 'Stata dataset - before override'!AIM52, 'Stata dataset - override'!AIM52 ) )</f>
        <v>2514</v>
      </c>
      <c r="AIN52" s="5">
        <f xml:space="preserve">  IF( ISNA( 'Stata dataset - override'!AIN52 ), "", IF( ISBLANK( 'Stata dataset - override'!AIN52 ), 'Stata dataset - before override'!AIN52, 'Stata dataset - override'!AIN52 ) )</f>
        <v>0</v>
      </c>
      <c r="AIO52" s="5">
        <f xml:space="preserve">  IF( ISNA( 'Stata dataset - override'!AIO52 ), "", IF( ISBLANK( 'Stata dataset - override'!AIO52 ), 'Stata dataset - before override'!AIO52, 'Stata dataset - override'!AIO52 ) )</f>
        <v>0.13300000000000001</v>
      </c>
      <c r="AIP52" s="5">
        <f xml:space="preserve">  IF( ISNA( 'Stata dataset - override'!AIP52 ), "", IF( ISBLANK( 'Stata dataset - override'!AIP52 ), 'Stata dataset - before override'!AIP52, 'Stata dataset - override'!AIP52 ) )</f>
        <v>5.0334740860140696E-3</v>
      </c>
      <c r="AIQ52" s="5">
        <f xml:space="preserve">  IF( ISNA( 'Stata dataset - override'!AIQ52 ), "", IF( ISBLANK( 'Stata dataset - override'!AIQ52 ), 'Stata dataset - before override'!AIQ52, 'Stata dataset - override'!AIQ52 ) )</f>
        <v>0</v>
      </c>
      <c r="AIR52" s="5">
        <f xml:space="preserve">  IF( ISNA( 'Stata dataset - override'!AIR52 ), "", IF( ISBLANK( 'Stata dataset - override'!AIR52 ), 'Stata dataset - before override'!AIR52, 'Stata dataset - override'!AIR52 ) )</f>
        <v>0.99496652591398604</v>
      </c>
      <c r="AIS52" s="5">
        <f xml:space="preserve">  IF( ISNA( 'Stata dataset - override'!AIS52 ), "", IF( ISBLANK( 'Stata dataset - override'!AIS52 ), 'Stata dataset - before override'!AIS52, 'Stata dataset - override'!AIS52 ) )</f>
        <v>0</v>
      </c>
      <c r="AIT52" s="5">
        <f xml:space="preserve">  IF( ISNA( 'Stata dataset - override'!AIT52 ), "", IF( ISBLANK( 'Stata dataset - override'!AIT52 ), 'Stata dataset - before override'!AIT52, 'Stata dataset - override'!AIT52 ) )</f>
        <v>0</v>
      </c>
      <c r="AIU52" s="5">
        <f xml:space="preserve">  IF( ISNA( 'Stata dataset - override'!AIU52 ), "", IF( ISBLANK( 'Stata dataset - override'!AIU52 ), 'Stata dataset - before override'!AIU52, 'Stata dataset - override'!AIU52 ) )</f>
        <v>0</v>
      </c>
      <c r="AIV52" s="5">
        <f xml:space="preserve">  IF( ISNA( 'Stata dataset - override'!AIV52 ), "", IF( ISBLANK( 'Stata dataset - override'!AIV52 ), 'Stata dataset - before override'!AIV52, 'Stata dataset - override'!AIV52 ) )</f>
        <v>0</v>
      </c>
      <c r="AIW52" s="5">
        <f xml:space="preserve">  IF( ISNA( 'Stata dataset - override'!AIW52 ), "", IF( ISBLANK( 'Stata dataset - override'!AIW52 ), 'Stata dataset - before override'!AIW52, 'Stata dataset - override'!AIW52 ) )</f>
        <v>0</v>
      </c>
      <c r="AIX52" s="5">
        <f xml:space="preserve">  IF( ISNA( 'Stata dataset - override'!AIX52 ), "", IF( ISBLANK( 'Stata dataset - override'!AIX52 ), 'Stata dataset - before override'!AIX52, 'Stata dataset - override'!AIX52 ) )</f>
        <v>1</v>
      </c>
      <c r="AIY52" s="5">
        <f xml:space="preserve">  IF( ISNA( 'Stata dataset - override'!AIY52 ), "", IF( ISBLANK( 'Stata dataset - override'!AIY52 ), 'Stata dataset - before override'!AIY52, 'Stata dataset - override'!AIY52 ) )</f>
        <v>4.8356951435380704E-3</v>
      </c>
      <c r="AIZ52" s="5">
        <f xml:space="preserve">  IF( ISNA( 'Stata dataset - override'!AIZ52 ), "", IF( ISBLANK( 'Stata dataset - override'!AIZ52 ), 'Stata dataset - before override'!AIZ52, 'Stata dataset - override'!AIZ52 ) )</f>
        <v>0</v>
      </c>
      <c r="AJA52" s="5">
        <f xml:space="preserve">  IF( ISNA( 'Stata dataset - override'!AJA52 ), "", IF( ISBLANK( 'Stata dataset - override'!AJA52 ), 'Stata dataset - before override'!AJA52, 'Stata dataset - override'!AJA52 ) )</f>
        <v>5.4389209180898503E-4</v>
      </c>
      <c r="AJB52" s="5">
        <f xml:space="preserve">  IF( ISNA( 'Stata dataset - override'!AJB52 ), "", IF( ISBLANK( 'Stata dataset - override'!AJB52 ), 'Stata dataset - before override'!AJB52, 'Stata dataset - override'!AJB52 ) )</f>
        <v>0.99442263382217699</v>
      </c>
      <c r="AJC52" s="5">
        <f xml:space="preserve">  IF( ISNA( 'Stata dataset - override'!AJC52 ), "", IF( ISBLANK( 'Stata dataset - override'!AJC52 ), 'Stata dataset - before override'!AJC52, 'Stata dataset - override'!AJC52 ) )</f>
        <v>1.97778942475995E-4</v>
      </c>
      <c r="AJD52" s="5">
        <f xml:space="preserve">  IF( ISNA( 'Stata dataset - override'!AJD52 ), "", IF( ISBLANK( 'Stata dataset - override'!AJD52 ), 'Stata dataset - before override'!AJD52, 'Stata dataset - override'!AJD52 ) )</f>
        <v>1</v>
      </c>
      <c r="AJE52" s="5">
        <f xml:space="preserve">  IF( ISNA( 'Stata dataset - override'!AJE52 ), "", IF( ISBLANK( 'Stata dataset - override'!AJE52 ), 'Stata dataset - before override'!AJE52, 'Stata dataset - override'!AJE52 ) )</f>
        <v>0</v>
      </c>
      <c r="AJF52" s="5">
        <f xml:space="preserve">  IF( ISNA( 'Stata dataset - override'!AJF52 ), "", IF( ISBLANK( 'Stata dataset - override'!AJF52 ), 'Stata dataset - before override'!AJF52, 'Stata dataset - override'!AJF52 ) )</f>
        <v>0</v>
      </c>
      <c r="AJG52" s="5">
        <f xml:space="preserve">  IF( ISNA( 'Stata dataset - override'!AJG52 ), "", IF( ISBLANK( 'Stata dataset - override'!AJG52 ), 'Stata dataset - before override'!AJG52, 'Stata dataset - override'!AJG52 ) )</f>
        <v>0</v>
      </c>
      <c r="AJH52" s="5">
        <f xml:space="preserve">  IF( ISNA( 'Stata dataset - override'!AJH52 ), "", IF( ISBLANK( 'Stata dataset - override'!AJH52 ), 'Stata dataset - before override'!AJH52, 'Stata dataset - override'!AJH52 ) )</f>
        <v>0</v>
      </c>
      <c r="AJI52" s="5">
        <f xml:space="preserve">  IF( ISNA( 'Stata dataset - override'!AJI52 ), "", IF( ISBLANK( 'Stata dataset - override'!AJI52 ), 'Stata dataset - before override'!AJI52, 'Stata dataset - override'!AJI52 ) )</f>
        <v>0</v>
      </c>
      <c r="AJJ52" s="5">
        <f xml:space="preserve">  IF( ISNA( 'Stata dataset - override'!AJJ52 ), "", IF( ISBLANK( 'Stata dataset - override'!AJJ52 ), 'Stata dataset - before override'!AJJ52, 'Stata dataset - override'!AJJ52 ) )</f>
        <v>0</v>
      </c>
      <c r="AJK52" s="5">
        <f xml:space="preserve">  IF( ISNA( 'Stata dataset - override'!AJK52 ), "", IF( ISBLANK( 'Stata dataset - override'!AJK52 ), 'Stata dataset - before override'!AJK52, 'Stata dataset - override'!AJK52 ) )</f>
        <v>0</v>
      </c>
      <c r="AJL52" s="5">
        <f xml:space="preserve">  IF( ISNA( 'Stata dataset - override'!AJL52 ), "", IF( ISBLANK( 'Stata dataset - override'!AJL52 ), 'Stata dataset - before override'!AJL52, 'Stata dataset - override'!AJL52 ) )</f>
        <v>0</v>
      </c>
      <c r="AJM52" s="5">
        <f xml:space="preserve">  IF( ISNA( 'Stata dataset - override'!AJM52 ), "", IF( ISBLANK( 'Stata dataset - override'!AJM52 ), 'Stata dataset - before override'!AJM52, 'Stata dataset - override'!AJM52 ) )</f>
        <v>0</v>
      </c>
      <c r="AJN52" s="5">
        <f xml:space="preserve">  IF( ISNA( 'Stata dataset - override'!AJN52 ), "", IF( ISBLANK( 'Stata dataset - override'!AJN52 ), 'Stata dataset - before override'!AJN52, 'Stata dataset - override'!AJN52 ) )</f>
        <v>0</v>
      </c>
      <c r="AJO52" s="5">
        <f xml:space="preserve">  IF( ISNA( 'Stata dataset - override'!AJO52 ), "", IF( ISBLANK( 'Stata dataset - override'!AJO52 ), 'Stata dataset - before override'!AJO52, 'Stata dataset - override'!AJO52 ) )</f>
        <v>0</v>
      </c>
      <c r="AJP52" s="5">
        <f xml:space="preserve">  IF( ISNA( 'Stata dataset - override'!AJP52 ), "", IF( ISBLANK( 'Stata dataset - override'!AJP52 ), 'Stata dataset - before override'!AJP52, 'Stata dataset - override'!AJP52 ) )</f>
        <v>0</v>
      </c>
      <c r="AJQ52" s="5">
        <f xml:space="preserve">  IF( ISNA( 'Stata dataset - override'!AJQ52 ), "", IF( ISBLANK( 'Stata dataset - override'!AJQ52 ), 'Stata dataset - before override'!AJQ52, 'Stata dataset - override'!AJQ52 ) )</f>
        <v>0</v>
      </c>
      <c r="AJR52" s="5">
        <f xml:space="preserve">  IF( ISNA( 'Stata dataset - override'!AJR52 ), "", IF( ISBLANK( 'Stata dataset - override'!AJR52 ), 'Stata dataset - before override'!AJR52, 'Stata dataset - override'!AJR52 ) )</f>
        <v>0</v>
      </c>
      <c r="AJS52" s="5">
        <f xml:space="preserve">  IF( ISNA( 'Stata dataset - override'!AJS52 ), "", IF( ISBLANK( 'Stata dataset - override'!AJS52 ), 'Stata dataset - before override'!AJS52, 'Stata dataset - override'!AJS52 ) )</f>
        <v>0</v>
      </c>
      <c r="AJT52" s="5">
        <f xml:space="preserve">  IF( ISNA( 'Stata dataset - override'!AJT52 ), "", IF( ISBLANK( 'Stata dataset - override'!AJT52 ), 'Stata dataset - before override'!AJT52, 'Stata dataset - override'!AJT52 ) )</f>
        <v>249530.70848315299</v>
      </c>
      <c r="AJU52" s="5">
        <f xml:space="preserve">  IF( ISNA( 'Stata dataset - override'!AJU52 ), "", IF( ISBLANK( 'Stata dataset - override'!AJU52 ), 'Stata dataset - before override'!AJU52, 'Stata dataset - override'!AJU52 ) )</f>
        <v>113808.03662538</v>
      </c>
      <c r="AJV52" s="5">
        <f xml:space="preserve">  IF( ISNA( 'Stata dataset - override'!AJV52 ), "", IF( ISBLANK( 'Stata dataset - override'!AJV52 ), 'Stata dataset - before override'!AJV52, 'Stata dataset - override'!AJV52 ) )</f>
        <v>363338.74510853301</v>
      </c>
      <c r="AJW52" s="5">
        <f xml:space="preserve">  IF( ISNA( 'Stata dataset - override'!AJW52 ), "", IF( ISBLANK( 'Stata dataset - override'!AJW52 ), 'Stata dataset - before override'!AJW52, 'Stata dataset - override'!AJW52 ) )</f>
        <v>375.52080000000001</v>
      </c>
      <c r="AJX52" s="5">
        <f xml:space="preserve">  IF( ISNA( 'Stata dataset - override'!AJX52 ), "", IF( ISBLANK( 'Stata dataset - override'!AJX52 ), 'Stata dataset - before override'!AJX52, 'Stata dataset - override'!AJX52 ) )</f>
        <v>1538</v>
      </c>
      <c r="AJY52" s="5">
        <f xml:space="preserve">  IF( ISNA( 'Stata dataset - override'!AJY52 ), "", IF( ISBLANK( 'Stata dataset - override'!AJY52 ), 'Stata dataset - before override'!AJY52, 'Stata dataset - override'!AJY52 ) )</f>
        <v>83</v>
      </c>
      <c r="AJZ52" s="5">
        <f xml:space="preserve">  IF( ISNA( 'Stata dataset - override'!AJZ52 ), "", IF( ISBLANK( 'Stata dataset - override'!AJZ52 ), 'Stata dataset - before override'!AJZ52, 'Stata dataset - override'!AJZ52 ) )</f>
        <v>40</v>
      </c>
      <c r="AKA52" s="5">
        <f xml:space="preserve">  IF( ISNA( 'Stata dataset - override'!AKA52 ), "", IF( ISBLANK( 'Stata dataset - override'!AKA52 ), 'Stata dataset - before override'!AKA52, 'Stata dataset - override'!AKA52 ) )</f>
        <v>0</v>
      </c>
      <c r="AKB52" s="5">
        <f xml:space="preserve">  IF( ISNA( 'Stata dataset - override'!AKB52 ), "", IF( ISBLANK( 'Stata dataset - override'!AKB52 ), 'Stata dataset - before override'!AKB52, 'Stata dataset - override'!AKB52 ) )</f>
        <v>1923</v>
      </c>
      <c r="AKC52" s="5">
        <f xml:space="preserve">  IF( ISNA( 'Stata dataset - override'!AKC52 ), "", IF( ISBLANK( 'Stata dataset - override'!AKC52 ), 'Stata dataset - before override'!AKC52, 'Stata dataset - override'!AKC52 ) )</f>
        <v>0</v>
      </c>
      <c r="AKD52" s="5">
        <f xml:space="preserve">  IF( ISNA( 'Stata dataset - override'!AKD52 ), "", IF( ISBLANK( 'Stata dataset - override'!AKD52 ), 'Stata dataset - before override'!AKD52, 'Stata dataset - override'!AKD52 ) )</f>
        <v>1786315</v>
      </c>
      <c r="AKE52" s="5">
        <f xml:space="preserve">  IF( ISNA( 'Stata dataset - override'!AKE52 ), "", IF( ISBLANK( 'Stata dataset - override'!AKE52 ), 'Stata dataset - before override'!AKE52, 'Stata dataset - override'!AKE52 ) )</f>
        <v>7.2359999999999998</v>
      </c>
      <c r="AKF52" s="5">
        <f xml:space="preserve">  IF( ISNA( 'Stata dataset - override'!AKF52 ), "", IF( ISBLANK( 'Stata dataset - override'!AKF52 ), 'Stata dataset - before override'!AKF52, 'Stata dataset - override'!AKF52 ) )</f>
        <v>17.922000000000001</v>
      </c>
      <c r="AKG52" s="5">
        <f xml:space="preserve">  IF( ISNA( 'Stata dataset - override'!AKG52 ), "", IF( ISBLANK( 'Stata dataset - override'!AKG52 ), 'Stata dataset - before override'!AKG52, 'Stata dataset - override'!AKG52 ) )</f>
        <v>4.3330000000000002</v>
      </c>
      <c r="AKH52" s="5">
        <f xml:space="preserve">  IF( ISNA( 'Stata dataset - override'!AKH52 ), "", IF( ISBLANK( 'Stata dataset - override'!AKH52 ), 'Stata dataset - before override'!AKH52, 'Stata dataset - override'!AKH52 ) )</f>
        <v>29.491</v>
      </c>
      <c r="AKI52" s="5">
        <f xml:space="preserve">  IF( ISNA( 'Stata dataset - override'!AKI52 ), "", IF( ISBLANK( 'Stata dataset - override'!AKI52 ), 'Stata dataset - before override'!AKI52, 'Stata dataset - override'!AKI52 ) )</f>
        <v>1.698</v>
      </c>
      <c r="AKJ52" s="5">
        <f xml:space="preserve">  IF( ISNA( 'Stata dataset - override'!AKJ52 ), "", IF( ISBLANK( 'Stata dataset - override'!AKJ52 ), 'Stata dataset - before override'!AKJ52, 'Stata dataset - override'!AKJ52 ) )</f>
        <v>4.2060000000000004</v>
      </c>
      <c r="AKK52" s="5">
        <f xml:space="preserve">  IF( ISNA( 'Stata dataset - override'!AKK52 ), "", IF( ISBLANK( 'Stata dataset - override'!AKK52 ), 'Stata dataset - before override'!AKK52, 'Stata dataset - override'!AKK52 ) )</f>
        <v>1.0169999999999999</v>
      </c>
      <c r="AKL52" s="5">
        <f xml:space="preserve">  IF( ISNA( 'Stata dataset - override'!AKL52 ), "", IF( ISBLANK( 'Stata dataset - override'!AKL52 ), 'Stata dataset - before override'!AKL52, 'Stata dataset - override'!AKL52 ) )</f>
        <v>6.9209999999999896</v>
      </c>
      <c r="AKM52" s="5">
        <f xml:space="preserve">  IF( ISNA( 'Stata dataset - override'!AKM52 ), "", IF( ISBLANK( 'Stata dataset - override'!AKM52 ), 'Stata dataset - before override'!AKM52, 'Stata dataset - override'!AKM52 ) )</f>
        <v>232.19</v>
      </c>
      <c r="AKN52" s="5">
        <f xml:space="preserve">  IF( ISNA( 'Stata dataset - override'!AKN52 ), "", IF( ISBLANK( 'Stata dataset - override'!AKN52 ), 'Stata dataset - before override'!AKN52, 'Stata dataset - override'!AKN52 ) )</f>
        <v>519.76</v>
      </c>
      <c r="AKO52" s="5">
        <f xml:space="preserve">  IF( ISNA( 'Stata dataset - override'!AKO52 ), "", IF( ISBLANK( 'Stata dataset - override'!AKO52 ), 'Stata dataset - before override'!AKO52, 'Stata dataset - override'!AKO52 ) )</f>
        <v>100.66</v>
      </c>
      <c r="AKP52" s="5">
        <f xml:space="preserve">  IF( ISNA( 'Stata dataset - override'!AKP52 ), "", IF( ISBLANK( 'Stata dataset - override'!AKP52 ), 'Stata dataset - before override'!AKP52, 'Stata dataset - override'!AKP52 ) )</f>
        <v>852.61</v>
      </c>
      <c r="AKQ52" s="5">
        <f xml:space="preserve">  IF( ISNA( 'Stata dataset - override'!AKQ52 ), "", IF( ISBLANK( 'Stata dataset - override'!AKQ52 ), 'Stata dataset - before override'!AKQ52, 'Stata dataset - override'!AKQ52 ) )</f>
        <v>30.81</v>
      </c>
      <c r="AKR52" s="5">
        <f xml:space="preserve">  IF( ISNA( 'Stata dataset - override'!AKR52 ), "", IF( ISBLANK( 'Stata dataset - override'!AKR52 ), 'Stata dataset - before override'!AKR52, 'Stata dataset - override'!AKR52 ) )</f>
        <v>68.97</v>
      </c>
      <c r="AKS52" s="5">
        <f xml:space="preserve">  IF( ISNA( 'Stata dataset - override'!AKS52 ), "", IF( ISBLANK( 'Stata dataset - override'!AKS52 ), 'Stata dataset - before override'!AKS52, 'Stata dataset - override'!AKS52 ) )</f>
        <v>13.36</v>
      </c>
      <c r="AKT52" s="5">
        <f xml:space="preserve">  IF( ISNA( 'Stata dataset - override'!AKT52 ), "", IF( ISBLANK( 'Stata dataset - override'!AKT52 ), 'Stata dataset - before override'!AKT52, 'Stata dataset - override'!AKT52 ) )</f>
        <v>113.14</v>
      </c>
      <c r="AKU52" s="5">
        <f xml:space="preserve">  IF( ISNA( 'Stata dataset - override'!AKU52 ), "", IF( ISBLANK( 'Stata dataset - override'!AKU52 ), 'Stata dataset - before override'!AKU52, 'Stata dataset - override'!AKU52 ) )</f>
        <v>17</v>
      </c>
      <c r="AKV52" s="5">
        <f xml:space="preserve">  IF( ISNA( 'Stata dataset - override'!AKV52 ), "", IF( ISBLANK( 'Stata dataset - override'!AKV52 ), 'Stata dataset - before override'!AKV52, 'Stata dataset - override'!AKV52 ) )</f>
        <v>0</v>
      </c>
      <c r="AKW52" s="5">
        <f xml:space="preserve">  IF( ISNA( 'Stata dataset - override'!AKW52 ), "", IF( ISBLANK( 'Stata dataset - override'!AKW52 ), 'Stata dataset - before override'!AKW52, 'Stata dataset - override'!AKW52 ) )</f>
        <v>0</v>
      </c>
      <c r="AKX52" s="5">
        <f xml:space="preserve">  IF( ISNA( 'Stata dataset - override'!AKX52 ), "", IF( ISBLANK( 'Stata dataset - override'!AKX52 ), 'Stata dataset - before override'!AKX52, 'Stata dataset - override'!AKX52 ) )</f>
        <v>17</v>
      </c>
      <c r="AKY52" s="5">
        <f xml:space="preserve">  IF( ISNA( 'Stata dataset - override'!AKY52 ), "", IF( ISBLANK( 'Stata dataset - override'!AKY52 ), 'Stata dataset - before override'!AKY52, 'Stata dataset - override'!AKY52 ) )</f>
        <v>0</v>
      </c>
      <c r="AKZ52" s="5">
        <f xml:space="preserve">  IF( ISNA( 'Stata dataset - override'!AKZ52 ), "", IF( ISBLANK( 'Stata dataset - override'!AKZ52 ), 'Stata dataset - before override'!AKZ52, 'Stata dataset - override'!AKZ52 ) )</f>
        <v>0</v>
      </c>
      <c r="ALA52" s="5">
        <f xml:space="preserve">  IF( ISNA( 'Stata dataset - override'!ALA52 ), "", IF( ISBLANK( 'Stata dataset - override'!ALA52 ), 'Stata dataset - before override'!ALA52, 'Stata dataset - override'!ALA52 ) )</f>
        <v>0</v>
      </c>
      <c r="ALB52" s="5">
        <f xml:space="preserve">  IF( ISNA( 'Stata dataset - override'!ALB52 ), "", IF( ISBLANK( 'Stata dataset - override'!ALB52 ), 'Stata dataset - before override'!ALB52, 'Stata dataset - override'!ALB52 ) )</f>
        <v>0</v>
      </c>
      <c r="ALC52" s="5">
        <f xml:space="preserve">  IF( ISNA( 'Stata dataset - override'!ALC52 ), "", IF( ISBLANK( 'Stata dataset - override'!ALC52 ), 'Stata dataset - before override'!ALC52, 'Stata dataset - override'!ALC52 ) )</f>
        <v>0</v>
      </c>
      <c r="ALD52" s="5">
        <f xml:space="preserve">  IF( ISNA( 'Stata dataset - override'!ALD52 ), "", IF( ISBLANK( 'Stata dataset - override'!ALD52 ), 'Stata dataset - before override'!ALD52, 'Stata dataset - override'!ALD52 ) )</f>
        <v>0</v>
      </c>
      <c r="ALE52" s="5">
        <f xml:space="preserve">  IF( ISNA( 'Stata dataset - override'!ALE52 ), "", IF( ISBLANK( 'Stata dataset - override'!ALE52 ), 'Stata dataset - before override'!ALE52, 'Stata dataset - override'!ALE52 ) )</f>
        <v>0</v>
      </c>
      <c r="ALF52" s="5">
        <f xml:space="preserve">  IF( ISNA( 'Stata dataset - override'!ALF52 ), "", IF( ISBLANK( 'Stata dataset - override'!ALF52 ), 'Stata dataset - before override'!ALF52, 'Stata dataset - override'!ALF52 ) )</f>
        <v>0</v>
      </c>
      <c r="ALG52" s="5">
        <f xml:space="preserve">  IF( ISNA( 'Stata dataset - override'!ALG52 ), "", IF( ISBLANK( 'Stata dataset - override'!ALG52 ), 'Stata dataset - before override'!ALG52, 'Stata dataset - override'!ALG52 ) )</f>
        <v>808</v>
      </c>
      <c r="ALH52" s="5">
        <f xml:space="preserve">  IF( ISNA( 'Stata dataset - override'!ALH52 ), "", IF( ISBLANK( 'Stata dataset - override'!ALH52 ), 'Stata dataset - before override'!ALH52, 'Stata dataset - override'!ALH52 ) )</f>
        <v>2736</v>
      </c>
      <c r="ALI52" s="5">
        <f xml:space="preserve">  IF( ISNA( 'Stata dataset - override'!ALI52 ), "", IF( ISBLANK( 'Stata dataset - override'!ALI52 ), 'Stata dataset - before override'!ALI52, 'Stata dataset - override'!ALI52 ) )</f>
        <v>1</v>
      </c>
      <c r="ALJ52" s="5">
        <f xml:space="preserve">  IF( ISNA( 'Stata dataset - override'!ALJ52 ), "", IF( ISBLANK( 'Stata dataset - override'!ALJ52 ), 'Stata dataset - before override'!ALJ52, 'Stata dataset - override'!ALJ52 ) )</f>
        <v>3545</v>
      </c>
      <c r="ALK52" s="5">
        <f xml:space="preserve">  IF( ISNA( 'Stata dataset - override'!ALK52 ), "", IF( ISBLANK( 'Stata dataset - override'!ALK52 ), 'Stata dataset - before override'!ALK52, 'Stata dataset - override'!ALK52 ) )</f>
        <v>0</v>
      </c>
      <c r="ALL52" s="5">
        <f xml:space="preserve">  IF( ISNA( 'Stata dataset - override'!ALL52 ), "", IF( ISBLANK( 'Stata dataset - override'!ALL52 ), 'Stata dataset - before override'!ALL52, 'Stata dataset - override'!ALL52 ) )</f>
        <v>0</v>
      </c>
      <c r="ALM52" s="5">
        <f xml:space="preserve">  IF( ISNA( 'Stata dataset - override'!ALM52 ), "", IF( ISBLANK( 'Stata dataset - override'!ALM52 ), 'Stata dataset - before override'!ALM52, 'Stata dataset - override'!ALM52 ) )</f>
        <v>0</v>
      </c>
      <c r="ALN52" s="5">
        <f xml:space="preserve">  IF( ISNA( 'Stata dataset - override'!ALN52 ), "", IF( ISBLANK( 'Stata dataset - override'!ALN52 ), 'Stata dataset - before override'!ALN52, 'Stata dataset - override'!ALN52 ) )</f>
        <v>0</v>
      </c>
      <c r="ALO52" s="5">
        <f xml:space="preserve">  IF( ISNA( 'Stata dataset - override'!ALO52 ), "", IF( ISBLANK( 'Stata dataset - override'!ALO52 ), 'Stata dataset - before override'!ALO52, 'Stata dataset - override'!ALO52 ) )</f>
        <v>25.158000000000001</v>
      </c>
      <c r="ALP52" s="5">
        <f xml:space="preserve">  IF( ISNA( 'Stata dataset - override'!ALP52 ), "", IF( ISBLANK( 'Stata dataset - override'!ALP52 ), 'Stata dataset - before override'!ALP52, 'Stata dataset - override'!ALP52 ) )</f>
        <v>33.823999999999998</v>
      </c>
      <c r="ALQ52" s="5">
        <f xml:space="preserve">  IF( ISNA( 'Stata dataset - override'!ALQ52 ), "", IF( ISBLANK( 'Stata dataset - override'!ALQ52 ), 'Stata dataset - before override'!ALQ52, 'Stata dataset - override'!ALQ52 ) )</f>
        <v>5.9039999999999999</v>
      </c>
      <c r="ALR52" s="5">
        <f xml:space="preserve">  IF( ISNA( 'Stata dataset - override'!ALR52 ), "", IF( ISBLANK( 'Stata dataset - override'!ALR52 ), 'Stata dataset - before override'!ALR52, 'Stata dataset - override'!ALR52 ) )</f>
        <v>99.78</v>
      </c>
      <c r="ALS52" s="5">
        <f xml:space="preserve">  IF( ISNA( 'Stata dataset - override'!ALS52 ), "", IF( ISBLANK( 'Stata dataset - override'!ALS52 ), 'Stata dataset - before override'!ALS52, 'Stata dataset - override'!ALS52 ) )</f>
        <v>17</v>
      </c>
      <c r="ALT52" s="5">
        <f xml:space="preserve">  IF( ISNA( 'Stata dataset - override'!ALT52 ), "", IF( ISBLANK( 'Stata dataset - override'!ALT52 ), 'Stata dataset - before override'!ALT52, 'Stata dataset - override'!ALT52 ) )</f>
        <v>0</v>
      </c>
      <c r="ALU52" s="5">
        <f xml:space="preserve">  IF( ISNA( 'Stata dataset - override'!ALU52 ), "", IF( ISBLANK( 'Stata dataset - override'!ALU52 ), 'Stata dataset - before override'!ALU52, 'Stata dataset - override'!ALU52 ) )</f>
        <v>0</v>
      </c>
      <c r="ALV52" s="5">
        <f xml:space="preserve">  IF( ISNA( 'Stata dataset - override'!ALV52 ), "", IF( ISBLANK( 'Stata dataset - override'!ALV52 ), 'Stata dataset - before override'!ALV52, 'Stata dataset - override'!ALV52 ) )</f>
        <v>3544</v>
      </c>
      <c r="ALW52" s="5">
        <f xml:space="preserve">  IF( ISNA( 'Stata dataset - override'!ALW52 ), "", IF( ISBLANK( 'Stata dataset - override'!ALW52 ), 'Stata dataset - before override'!ALW52, 'Stata dataset - override'!ALW52 ) )</f>
        <v>0</v>
      </c>
      <c r="ALX52" s="5">
        <f xml:space="preserve">  IF( ISNA( 'Stata dataset - override'!ALX52 ), "", IF( ISBLANK( 'Stata dataset - override'!ALX52 ), 'Stata dataset - before override'!ALX52, 'Stata dataset - override'!ALX52 ) )</f>
        <v>0</v>
      </c>
      <c r="ALY52" s="5">
        <f xml:space="preserve">  IF( ISNA( 'Stata dataset - override'!ALY52 ), "", IF( ISBLANK( 'Stata dataset - override'!ALY52 ), 'Stata dataset - before override'!ALY52, 'Stata dataset - override'!ALY52 ) )</f>
        <v>0</v>
      </c>
      <c r="ALZ52" s="5">
        <f xml:space="preserve">  IF( ISNA( 'Stata dataset - override'!ALZ52 ), "", IF( ISBLANK( 'Stata dataset - override'!ALZ52 ), 'Stata dataset - before override'!ALZ52, 'Stata dataset - override'!ALZ52 ) )</f>
        <v>0</v>
      </c>
      <c r="AMA52" s="5">
        <f xml:space="preserve">  IF( ISNA( 'Stata dataset - override'!AMA52 ), "", IF( ISBLANK( 'Stata dataset - override'!AMA52 ), 'Stata dataset - before override'!AMA52, 'Stata dataset - override'!AMA52 ) )</f>
        <v>0</v>
      </c>
      <c r="AMB52" s="5">
        <f xml:space="preserve">  IF( ISNA( 'Stata dataset - override'!AMB52 ), "", IF( ISBLANK( 'Stata dataset - override'!AMB52 ), 'Stata dataset - before override'!AMB52, 'Stata dataset - override'!AMB52 ) )</f>
        <v>0</v>
      </c>
      <c r="AMC52" s="5">
        <f xml:space="preserve">  IF( ISNA( 'Stata dataset - override'!AMC52 ), "", IF( ISBLANK( 'Stata dataset - override'!AMC52 ), 'Stata dataset - before override'!AMC52, 'Stata dataset - override'!AMC52 ) )</f>
        <v>0</v>
      </c>
      <c r="AMD52" s="5">
        <f xml:space="preserve">  IF( ISNA( 'Stata dataset - override'!AMD52 ), "", IF( ISBLANK( 'Stata dataset - override'!AMD52 ), 'Stata dataset - before override'!AMD52, 'Stata dataset - override'!AMD52 ) )</f>
        <v>0</v>
      </c>
      <c r="AME52" s="5">
        <f xml:space="preserve">  IF( ISNA( 'Stata dataset - override'!AME52 ), "", IF( ISBLANK( 'Stata dataset - override'!AME52 ), 'Stata dataset - before override'!AME52, 'Stata dataset - override'!AME52 ) )</f>
        <v>0</v>
      </c>
      <c r="AMF52" s="5">
        <f xml:space="preserve">  IF( ISNA( 'Stata dataset - override'!AMF52 ), "", IF( ISBLANK( 'Stata dataset - override'!AMF52 ), 'Stata dataset - before override'!AMF52, 'Stata dataset - override'!AMF52 ) )</f>
        <v>0</v>
      </c>
      <c r="AMG52" s="5">
        <f xml:space="preserve">  IF( ISNA( 'Stata dataset - override'!AMG52 ), "", IF( ISBLANK( 'Stata dataset - override'!AMG52 ), 'Stata dataset - before override'!AMG52, 'Stata dataset - override'!AMG52 ) )</f>
        <v>0</v>
      </c>
      <c r="AMH52" s="5">
        <f xml:space="preserve">  IF( ISNA( 'Stata dataset - override'!AMH52 ), "", IF( ISBLANK( 'Stata dataset - override'!AMH52 ), 'Stata dataset - before override'!AMH52, 'Stata dataset - override'!AMH52 ) )</f>
        <v>0</v>
      </c>
      <c r="AMI52" s="5">
        <f xml:space="preserve">  IF( ISNA( 'Stata dataset - override'!AMI52 ), "", IF( ISBLANK( 'Stata dataset - override'!AMI52 ), 'Stata dataset - before override'!AMI52, 'Stata dataset - override'!AMI52 ) )</f>
        <v>0</v>
      </c>
      <c r="AMJ52" s="5">
        <f xml:space="preserve">  IF( ISNA( 'Stata dataset - override'!AMJ52 ), "", IF( ISBLANK( 'Stata dataset - override'!AMJ52 ), 'Stata dataset - before override'!AMJ52, 'Stata dataset - override'!AMJ52 ) )</f>
        <v>0</v>
      </c>
      <c r="AMK52" s="5">
        <f xml:space="preserve">  IF( ISNA( 'Stata dataset - override'!AMK52 ), "", IF( ISBLANK( 'Stata dataset - override'!AMK52 ), 'Stata dataset - before override'!AMK52, 'Stata dataset - override'!AMK52 ) )</f>
        <v>0</v>
      </c>
      <c r="AML52" s="5">
        <f xml:space="preserve">  IF( ISNA( 'Stata dataset - override'!AML52 ), "", IF( ISBLANK( 'Stata dataset - override'!AML52 ), 'Stata dataset - before override'!AML52, 'Stata dataset - override'!AML52 ) )</f>
        <v>0</v>
      </c>
      <c r="AMM52" s="5">
        <f xml:space="preserve">  IF( ISNA( 'Stata dataset - override'!AMM52 ), "", IF( ISBLANK( 'Stata dataset - override'!AMM52 ), 'Stata dataset - before override'!AMM52, 'Stata dataset - override'!AMM52 ) )</f>
        <v>0.26851857714723654</v>
      </c>
      <c r="AMN52" s="5">
        <f xml:space="preserve">  IF( ISNA( 'Stata dataset - override'!AMN52 ), "", IF( ISBLANK( 'Stata dataset - override'!AMN52 ), 'Stata dataset - before override'!AMN52, 'Stata dataset - override'!AMN52 ) )</f>
        <v>0.20481691489718676</v>
      </c>
      <c r="AMO52" s="5">
        <f xml:space="preserve">  IF( ISNA( 'Stata dataset - override'!AMO52 ), "", IF( ISBLANK( 'Stata dataset - override'!AMO52 ), 'Stata dataset - before override'!AMO52, 'Stata dataset - override'!AMO52 ) )</f>
        <v>1405.2834524479917</v>
      </c>
      <c r="AMP52" s="5">
        <f xml:space="preserve">  IF( ISNA( 'Stata dataset - override'!AMP52 ), "", IF( ISBLANK( 'Stata dataset - override'!AMP52 ), 'Stata dataset - before override'!AMP52, 'Stata dataset - override'!AMP52 ) )</f>
        <v>6.6263819773995394</v>
      </c>
      <c r="AMQ52" s="5">
        <f xml:space="preserve">  IF( ISNA( 'Stata dataset - override'!AMQ52 ), "", IF( ISBLANK( 'Stata dataset - override'!AMQ52 ), 'Stata dataset - before override'!AMQ52, 'Stata dataset - override'!AMQ52 ) )</f>
        <v>45.214168404198986</v>
      </c>
      <c r="AMR52" s="5">
        <f xml:space="preserve">  IF( ISNA( 'Stata dataset - override'!AMR52 ), "", IF( ISBLANK( 'Stata dataset - override'!AMR52 ), 'Stata dataset - before override'!AMR52, 'Stata dataset - override'!AMR52 ) )</f>
        <v>4514346.8764000013</v>
      </c>
      <c r="AMS52" s="5">
        <f xml:space="preserve">  IF( ISNA( 'Stata dataset - override'!AMS52 ), "", IF( ISBLANK( 'Stata dataset - override'!AMS52 ), 'Stata dataset - before override'!AMS52, 'Stata dataset - override'!AMS52 ) )</f>
        <v>15.20601050613922</v>
      </c>
      <c r="AMT52" s="5">
        <f xml:space="preserve">  IF( ISNA( 'Stata dataset - override'!AMT52 ), "", IF( ISBLANK( 'Stata dataset - override'!AMT52 ), 'Stata dataset - before override'!AMT52, 'Stata dataset - override'!AMT52 ) )</f>
        <v>14.854168264336872</v>
      </c>
      <c r="AMU52" s="5">
        <f xml:space="preserve">  IF( ISNA( 'Stata dataset - override'!AMU52 ), "", IF( ISBLANK( 'Stata dataset - override'!AMU52 ), 'Stata dataset - before override'!AMU52, 'Stata dataset - override'!AMU52 ) )</f>
        <v>1.1050631792878001</v>
      </c>
    </row>
    <row r="53" spans="1:1035" s="2" customFormat="1">
      <c r="A53" s="101" t="s">
        <v>530</v>
      </c>
      <c r="B53" s="102" t="s">
        <v>15</v>
      </c>
      <c r="C53" s="102" t="s">
        <v>8</v>
      </c>
      <c r="D53" s="5">
        <f xml:space="preserve">  IF( ISNA( 'Stata dataset - override'!D53 ), "", IF( ISBLANK( 'Stata dataset - override'!D53 ), 'Stata dataset - before override'!D53, 'Stata dataset - override'!D53 ) )</f>
        <v>10.039</v>
      </c>
      <c r="E53" s="5">
        <f xml:space="preserve">  IF( ISNA( 'Stata dataset - override'!E53 ), "", IF( ISBLANK( 'Stata dataset - override'!E53 ), 'Stata dataset - before override'!E53, 'Stata dataset - override'!E53 ) )</f>
        <v>0</v>
      </c>
      <c r="F53" s="5">
        <f xml:space="preserve">  IF( ISNA( 'Stata dataset - override'!F53 ), "", IF( ISBLANK( 'Stata dataset - override'!F53 ), 'Stata dataset - before override'!F53, 'Stata dataset - override'!F53 ) )</f>
        <v>0.59799999999999998</v>
      </c>
      <c r="G53" s="5">
        <f xml:space="preserve">  IF( ISNA( 'Stata dataset - override'!G53 ), "", IF( ISBLANK( 'Stata dataset - override'!G53 ), 'Stata dataset - before override'!G53, 'Stata dataset - override'!G53 ) )</f>
        <v>0</v>
      </c>
      <c r="H53" s="5">
        <f xml:space="preserve">  IF( ISNA( 'Stata dataset - override'!H53 ), "", IF( ISBLANK( 'Stata dataset - override'!H53 ), 'Stata dataset - before override'!H53, 'Stata dataset - override'!H53 ) )</f>
        <v>0</v>
      </c>
      <c r="I53" s="5">
        <f xml:space="preserve">  IF( ISNA( 'Stata dataset - override'!I53 ), "", IF( ISBLANK( 'Stata dataset - override'!I53 ), 'Stata dataset - before override'!I53, 'Stata dataset - override'!I53 ) )</f>
        <v>0</v>
      </c>
      <c r="J53" s="5">
        <f xml:space="preserve">  IF( ISNA( 'Stata dataset - override'!J53 ), "", IF( ISBLANK( 'Stata dataset - override'!J53 ), 'Stata dataset - before override'!J53, 'Stata dataset - override'!J53 ) )</f>
        <v>26.85</v>
      </c>
      <c r="K53" s="5">
        <f xml:space="preserve">  IF( ISNA( 'Stata dataset - override'!K53 ), "", IF( ISBLANK( 'Stata dataset - override'!K53 ), 'Stata dataset - before override'!K53, 'Stata dataset - override'!K53 ) )</f>
        <v>3.4000000000000002E-2</v>
      </c>
      <c r="L53" s="5">
        <f xml:space="preserve">  IF( ISNA( 'Stata dataset - override'!L53 ), "", IF( ISBLANK( 'Stata dataset - override'!L53 ), 'Stata dataset - before override'!L53, 'Stata dataset - override'!L53 ) )</f>
        <v>37.521000000000001</v>
      </c>
      <c r="M53" s="5">
        <f xml:space="preserve">  IF( ISNA( 'Stata dataset - override'!M53 ), "", IF( ISBLANK( 'Stata dataset - override'!M53 ), 'Stata dataset - before override'!M53, 'Stata dataset - override'!M53 ) )</f>
        <v>0</v>
      </c>
      <c r="N53" s="5">
        <f xml:space="preserve">  IF( ISNA( 'Stata dataset - override'!N53 ), "", IF( ISBLANK( 'Stata dataset - override'!N53 ), 'Stata dataset - before override'!N53, 'Stata dataset - override'!N53 ) )</f>
        <v>37.521000000000001</v>
      </c>
      <c r="O53" s="5">
        <f xml:space="preserve">  IF( ISNA( 'Stata dataset - override'!O53 ), "", IF( ISBLANK( 'Stata dataset - override'!O53 ), 'Stata dataset - before override'!O53, 'Stata dataset - override'!O53 ) )</f>
        <v>38.353000000000002</v>
      </c>
      <c r="P53" s="5">
        <f xml:space="preserve">  IF( ISNA( 'Stata dataset - override'!P53 ), "", IF( ISBLANK( 'Stata dataset - override'!P53 ), 'Stata dataset - before override'!P53, 'Stata dataset - override'!P53 ) )</f>
        <v>33.314</v>
      </c>
      <c r="Q53" s="5">
        <f xml:space="preserve">  IF( ISNA( 'Stata dataset - override'!Q53 ), "", IF( ISBLANK( 'Stata dataset - override'!Q53 ), 'Stata dataset - before override'!Q53, 'Stata dataset - override'!Q53 ) )</f>
        <v>12.196999999999999</v>
      </c>
      <c r="R53" s="5">
        <f xml:space="preserve">  IF( ISNA( 'Stata dataset - override'!R53 ), "", IF( ISBLANK( 'Stata dataset - override'!R53 ), 'Stata dataset - before override'!R53, 'Stata dataset - override'!R53 ) )</f>
        <v>1.468</v>
      </c>
      <c r="S53" s="5">
        <f xml:space="preserve">  IF( ISNA( 'Stata dataset - override'!S53 ), "", IF( ISBLANK( 'Stata dataset - override'!S53 ), 'Stata dataset - before override'!S53, 'Stata dataset - override'!S53 ) )</f>
        <v>1.5229999999999999</v>
      </c>
      <c r="T53" s="5">
        <f xml:space="preserve">  IF( ISNA( 'Stata dataset - override'!T53 ), "", IF( ISBLANK( 'Stata dataset - override'!T53 ), 'Stata dataset - before override'!T53, 'Stata dataset - override'!T53 ) )</f>
        <v>86.855000000000004</v>
      </c>
      <c r="U53" s="5">
        <f xml:space="preserve">  IF( ISNA( 'Stata dataset - override'!U53 ), "", IF( ISBLANK( 'Stata dataset - override'!U53 ), 'Stata dataset - before override'!U53, 'Stata dataset - override'!U53 ) )</f>
        <v>2.1240000000000001</v>
      </c>
      <c r="V53" s="5">
        <f xml:space="preserve">  IF( ISNA( 'Stata dataset - override'!V53 ), "", IF( ISBLANK( 'Stata dataset - override'!V53 ), 'Stata dataset - before override'!V53, 'Stata dataset - override'!V53 ) )</f>
        <v>88.978999999999999</v>
      </c>
      <c r="W53" s="5">
        <f xml:space="preserve">  IF( ISNA( 'Stata dataset - override'!W53 ), "", IF( ISBLANK( 'Stata dataset - override'!W53 ), 'Stata dataset - before override'!W53, 'Stata dataset - override'!W53 ) )</f>
        <v>6.4346568024552298</v>
      </c>
      <c r="X53" s="5">
        <f xml:space="preserve">  IF( ISNA( 'Stata dataset - override'!X53 ), "", IF( ISBLANK( 'Stata dataset - override'!X53 ), 'Stata dataset - before override'!X53, 'Stata dataset - override'!X53 ) )</f>
        <v>0</v>
      </c>
      <c r="Y53" s="5">
        <f xml:space="preserve">  IF( ISNA( 'Stata dataset - override'!Y53 ), "", IF( ISBLANK( 'Stata dataset - override'!Y53 ), 'Stata dataset - before override'!Y53, 'Stata dataset - override'!Y53 ) )</f>
        <v>0</v>
      </c>
      <c r="Z53" s="5">
        <f xml:space="preserve">  IF( ISNA( 'Stata dataset - override'!Z53 ), "", IF( ISBLANK( 'Stata dataset - override'!Z53 ), 'Stata dataset - before override'!Z53, 'Stata dataset - override'!Z53 ) )</f>
        <v>6.4346568024552298</v>
      </c>
      <c r="AA53" s="5">
        <f xml:space="preserve">  IF( ISNA( 'Stata dataset - override'!AA53 ), "", IF( ISBLANK( 'Stata dataset - override'!AA53 ), 'Stata dataset - before override'!AA53, 'Stata dataset - override'!AA53 ) )</f>
        <v>120.065343197544</v>
      </c>
      <c r="AB53" s="5">
        <f xml:space="preserve">  IF( ISNA( 'Stata dataset - override'!AB53 ), "", IF( ISBLANK( 'Stata dataset - override'!AB53 ), 'Stata dataset - before override'!AB53, 'Stata dataset - override'!AB53 ) )</f>
        <v>0</v>
      </c>
      <c r="AC53" s="5">
        <f xml:space="preserve">  IF( ISNA( 'Stata dataset - override'!AC53 ), "", IF( ISBLANK( 'Stata dataset - override'!AC53 ), 'Stata dataset - before override'!AC53, 'Stata dataset - override'!AC53 ) )</f>
        <v>0</v>
      </c>
      <c r="AD53" s="5">
        <f xml:space="preserve">  IF( ISNA( 'Stata dataset - override'!AD53 ), "", IF( ISBLANK( 'Stata dataset - override'!AD53 ), 'Stata dataset - before override'!AD53, 'Stata dataset - override'!AD53 ) )</f>
        <v>120.065343197544</v>
      </c>
      <c r="AE53" s="5">
        <f xml:space="preserve">  IF( ISNA( 'Stata dataset - override'!AE53 ), "", IF( ISBLANK( 'Stata dataset - override'!AE53 ), 'Stata dataset - before override'!AE53, 'Stata dataset - override'!AE53 ) )</f>
        <v>119.003343197544</v>
      </c>
      <c r="AF53" s="5">
        <f xml:space="preserve">  IF( ISNA( 'Stata dataset - override'!AF53 ), "", IF( ISBLANK( 'Stata dataset - override'!AF53 ), 'Stata dataset - before override'!AF53, 'Stata dataset - override'!AF53 ) )</f>
        <v>13.989000000000001</v>
      </c>
      <c r="AG53" s="5">
        <f xml:space="preserve">  IF( ISNA( 'Stata dataset - override'!AG53 ), "", IF( ISBLANK( 'Stata dataset - override'!AG53 ), 'Stata dataset - before override'!AG53, 'Stata dataset - override'!AG53 ) )</f>
        <v>0</v>
      </c>
      <c r="AH53" s="5">
        <f xml:space="preserve">  IF( ISNA( 'Stata dataset - override'!AH53 ), "", IF( ISBLANK( 'Stata dataset - override'!AH53 ), 'Stata dataset - before override'!AH53, 'Stata dataset - override'!AH53 ) )</f>
        <v>2.13</v>
      </c>
      <c r="AI53" s="5">
        <f xml:space="preserve">  IF( ISNA( 'Stata dataset - override'!AI53 ), "", IF( ISBLANK( 'Stata dataset - override'!AI53 ), 'Stata dataset - before override'!AI53, 'Stata dataset - override'!AI53 ) )</f>
        <v>0</v>
      </c>
      <c r="AJ53" s="5">
        <f xml:space="preserve">  IF( ISNA( 'Stata dataset - override'!AJ53 ), "", IF( ISBLANK( 'Stata dataset - override'!AJ53 ), 'Stata dataset - before override'!AJ53, 'Stata dataset - override'!AJ53 ) )</f>
        <v>0</v>
      </c>
      <c r="AK53" s="5">
        <f xml:space="preserve">  IF( ISNA( 'Stata dataset - override'!AK53 ), "", IF( ISBLANK( 'Stata dataset - override'!AK53 ), 'Stata dataset - before override'!AK53, 'Stata dataset - override'!AK53 ) )</f>
        <v>0</v>
      </c>
      <c r="AL53" s="5">
        <f xml:space="preserve">  IF( ISNA( 'Stata dataset - override'!AL53 ), "", IF( ISBLANK( 'Stata dataset - override'!AL53 ), 'Stata dataset - before override'!AL53, 'Stata dataset - override'!AL53 ) )</f>
        <v>32.29</v>
      </c>
      <c r="AM53" s="5">
        <f xml:space="preserve">  IF( ISNA( 'Stata dataset - override'!AM53 ), "", IF( ISBLANK( 'Stata dataset - override'!AM53 ), 'Stata dataset - before override'!AM53, 'Stata dataset - override'!AM53 ) )</f>
        <v>10.909000000000001</v>
      </c>
      <c r="AN53" s="5">
        <f xml:space="preserve">  IF( ISNA( 'Stata dataset - override'!AN53 ), "", IF( ISBLANK( 'Stata dataset - override'!AN53 ), 'Stata dataset - before override'!AN53, 'Stata dataset - override'!AN53 ) )</f>
        <v>59.317999999999998</v>
      </c>
      <c r="AO53" s="5">
        <f xml:space="preserve">  IF( ISNA( 'Stata dataset - override'!AO53 ), "", IF( ISBLANK( 'Stata dataset - override'!AO53 ), 'Stata dataset - before override'!AO53, 'Stata dataset - override'!AO53 ) )</f>
        <v>1E-3</v>
      </c>
      <c r="AP53" s="5">
        <f xml:space="preserve">  IF( ISNA( 'Stata dataset - override'!AP53 ), "", IF( ISBLANK( 'Stata dataset - override'!AP53 ), 'Stata dataset - before override'!AP53, 'Stata dataset - override'!AP53 ) )</f>
        <v>59.318999999999903</v>
      </c>
      <c r="AQ53" s="5">
        <f xml:space="preserve">  IF( ISNA( 'Stata dataset - override'!AQ53 ), "", IF( ISBLANK( 'Stata dataset - override'!AQ53 ), 'Stata dataset - before override'!AQ53, 'Stata dataset - override'!AQ53 ) )</f>
        <v>0</v>
      </c>
      <c r="AR53" s="5">
        <f xml:space="preserve">  IF( ISNA( 'Stata dataset - override'!AR53 ), "", IF( ISBLANK( 'Stata dataset - override'!AR53 ), 'Stata dataset - before override'!AR53, 'Stata dataset - override'!AR53 ) )</f>
        <v>55.024000000000001</v>
      </c>
      <c r="AS53" s="5">
        <f xml:space="preserve">  IF( ISNA( 'Stata dataset - override'!AS53 ), "", IF( ISBLANK( 'Stata dataset - override'!AS53 ), 'Stata dataset - before override'!AS53, 'Stata dataset - override'!AS53 ) )</f>
        <v>1.4279999999999999</v>
      </c>
      <c r="AT53" s="5">
        <f xml:space="preserve">  IF( ISNA( 'Stata dataset - override'!AT53 ), "", IF( ISBLANK( 'Stata dataset - override'!AT53 ), 'Stata dataset - before override'!AT53, 'Stata dataset - override'!AT53 ) )</f>
        <v>112.532</v>
      </c>
      <c r="AU53" s="5">
        <f xml:space="preserve">  IF( ISNA( 'Stata dataset - override'!AU53 ), "", IF( ISBLANK( 'Stata dataset - override'!AU53 ), 'Stata dataset - before override'!AU53, 'Stata dataset - override'!AU53 ) )</f>
        <v>0</v>
      </c>
      <c r="AV53" s="5">
        <f xml:space="preserve">  IF( ISNA( 'Stata dataset - override'!AV53 ), "", IF( ISBLANK( 'Stata dataset - override'!AV53 ), 'Stata dataset - before override'!AV53, 'Stata dataset - override'!AV53 ) )</f>
        <v>168.98399999999901</v>
      </c>
      <c r="AW53" s="5">
        <f xml:space="preserve">  IF( ISNA( 'Stata dataset - override'!AW53 ), "", IF( ISBLANK( 'Stata dataset - override'!AW53 ), 'Stata dataset - before override'!AW53, 'Stata dataset - override'!AW53 ) )</f>
        <v>0</v>
      </c>
      <c r="AX53" s="5">
        <f xml:space="preserve">  IF( ISNA( 'Stata dataset - override'!AX53 ), "", IF( ISBLANK( 'Stata dataset - override'!AX53 ), 'Stata dataset - before override'!AX53, 'Stata dataset - override'!AX53 ) )</f>
        <v>168.98399999999901</v>
      </c>
      <c r="AY53" s="5">
        <f xml:space="preserve">  IF( ISNA( 'Stata dataset - override'!AY53 ), "", IF( ISBLANK( 'Stata dataset - override'!AY53 ), 'Stata dataset - before override'!AY53, 'Stata dataset - override'!AY53 ) )</f>
        <v>1.0565067075000001</v>
      </c>
      <c r="AZ53" s="5">
        <f xml:space="preserve">  IF( ISNA( 'Stata dataset - override'!AZ53 ), "", IF( ISBLANK( 'Stata dataset - override'!AZ53 ), 'Stata dataset - before override'!AZ53, 'Stata dataset - override'!AZ53 ) )</f>
        <v>0</v>
      </c>
      <c r="BA53" s="5">
        <f xml:space="preserve">  IF( ISNA( 'Stata dataset - override'!BA53 ), "", IF( ISBLANK( 'Stata dataset - override'!BA53 ), 'Stata dataset - before override'!BA53, 'Stata dataset - override'!BA53 ) )</f>
        <v>0</v>
      </c>
      <c r="BB53" s="5">
        <f xml:space="preserve">  IF( ISNA( 'Stata dataset - override'!BB53 ), "", IF( ISBLANK( 'Stata dataset - override'!BB53 ), 'Stata dataset - before override'!BB53, 'Stata dataset - override'!BB53 ) )</f>
        <v>1.0565067075000001</v>
      </c>
      <c r="BC53" s="5">
        <f xml:space="preserve">  IF( ISNA( 'Stata dataset - override'!BC53 ), "", IF( ISBLANK( 'Stata dataset - override'!BC53 ), 'Stata dataset - before override'!BC53, 'Stata dataset - override'!BC53 ) )</f>
        <v>227.246493292499</v>
      </c>
      <c r="BD53" s="5">
        <f xml:space="preserve">  IF( ISNA( 'Stata dataset - override'!BD53 ), "", IF( ISBLANK( 'Stata dataset - override'!BD53 ), 'Stata dataset - before override'!BD53, 'Stata dataset - override'!BD53 ) )</f>
        <v>0</v>
      </c>
      <c r="BE53" s="5">
        <f xml:space="preserve">  IF( ISNA( 'Stata dataset - override'!BE53 ), "", IF( ISBLANK( 'Stata dataset - override'!BE53 ), 'Stata dataset - before override'!BE53, 'Stata dataset - override'!BE53 ) )</f>
        <v>0</v>
      </c>
      <c r="BF53" s="5">
        <f xml:space="preserve">  IF( ISNA( 'Stata dataset - override'!BF53 ), "", IF( ISBLANK( 'Stata dataset - override'!BF53 ), 'Stata dataset - before override'!BF53, 'Stata dataset - override'!BF53 ) )</f>
        <v>227.246493292499</v>
      </c>
      <c r="BG53" s="5">
        <f xml:space="preserve">  IF( ISNA( 'Stata dataset - override'!BG53 ), "", IF( ISBLANK( 'Stata dataset - override'!BG53 ), 'Stata dataset - before override'!BG53, 'Stata dataset - override'!BG53 ) )</f>
        <v>225.17949329249899</v>
      </c>
      <c r="BH53" s="5">
        <f xml:space="preserve">  IF( ISNA( 'Stata dataset - override'!BH53 ), "", IF( ISBLANK( 'Stata dataset - override'!BH53 ), 'Stata dataset - before override'!BH53, 'Stata dataset - override'!BH53 ) )</f>
        <v>1.6E-2</v>
      </c>
      <c r="BI53" s="5">
        <f xml:space="preserve">  IF( ISNA( 'Stata dataset - override'!BI53 ), "", IF( ISBLANK( 'Stata dataset - override'!BI53 ), 'Stata dataset - before override'!BI53, 'Stata dataset - override'!BI53 ) )</f>
        <v>0</v>
      </c>
      <c r="BJ53" s="5">
        <f xml:space="preserve">  IF( ISNA( 'Stata dataset - override'!BJ53 ), "", IF( ISBLANK( 'Stata dataset - override'!BJ53 ), 'Stata dataset - before override'!BJ53, 'Stata dataset - override'!BJ53 ) )</f>
        <v>0</v>
      </c>
      <c r="BK53" s="5">
        <f xml:space="preserve">  IF( ISNA( 'Stata dataset - override'!BK53 ), "", IF( ISBLANK( 'Stata dataset - override'!BK53 ), 'Stata dataset - before override'!BK53, 'Stata dataset - override'!BK53 ) )</f>
        <v>0</v>
      </c>
      <c r="BL53" s="5">
        <f xml:space="preserve">  IF( ISNA( 'Stata dataset - override'!BL53 ), "", IF( ISBLANK( 'Stata dataset - override'!BL53 ), 'Stata dataset - before override'!BL53, 'Stata dataset - override'!BL53 ) )</f>
        <v>0</v>
      </c>
      <c r="BM53" s="5">
        <f xml:space="preserve">  IF( ISNA( 'Stata dataset - override'!BM53 ), "", IF( ISBLANK( 'Stata dataset - override'!BM53 ), 'Stata dataset - before override'!BM53, 'Stata dataset - override'!BM53 ) )</f>
        <v>0</v>
      </c>
      <c r="BN53" s="5">
        <f xml:space="preserve">  IF( ISNA( 'Stata dataset - override'!BN53 ), "", IF( ISBLANK( 'Stata dataset - override'!BN53 ), 'Stata dataset - before override'!BN53, 'Stata dataset - override'!BN53 ) )</f>
        <v>5.7839999999999998</v>
      </c>
      <c r="BO53" s="5">
        <f xml:space="preserve">  IF( ISNA( 'Stata dataset - override'!BO53 ), "", IF( ISBLANK( 'Stata dataset - override'!BO53 ), 'Stata dataset - before override'!BO53, 'Stata dataset - override'!BO53 ) )</f>
        <v>0</v>
      </c>
      <c r="BP53" s="5">
        <f xml:space="preserve">  IF( ISNA( 'Stata dataset - override'!BP53 ), "", IF( ISBLANK( 'Stata dataset - override'!BP53 ), 'Stata dataset - before override'!BP53, 'Stata dataset - override'!BP53 ) )</f>
        <v>5.8</v>
      </c>
      <c r="BQ53" s="5">
        <f xml:space="preserve">  IF( ISNA( 'Stata dataset - override'!BQ53 ), "", IF( ISBLANK( 'Stata dataset - override'!BQ53 ), 'Stata dataset - before override'!BQ53, 'Stata dataset - override'!BQ53 ) )</f>
        <v>0</v>
      </c>
      <c r="BR53" s="5">
        <f xml:space="preserve">  IF( ISNA( 'Stata dataset - override'!BR53 ), "", IF( ISBLANK( 'Stata dataset - override'!BR53 ), 'Stata dataset - before override'!BR53, 'Stata dataset - override'!BR53 ) )</f>
        <v>5.8</v>
      </c>
      <c r="BS53" s="5">
        <f xml:space="preserve">  IF( ISNA( 'Stata dataset - override'!BS53 ), "", IF( ISBLANK( 'Stata dataset - override'!BS53 ), 'Stata dataset - before override'!BS53, 'Stata dataset - override'!BS53 ) )</f>
        <v>0</v>
      </c>
      <c r="BT53" s="5">
        <f xml:space="preserve">  IF( ISNA( 'Stata dataset - override'!BT53 ), "", IF( ISBLANK( 'Stata dataset - override'!BT53 ), 'Stata dataset - before override'!BT53, 'Stata dataset - override'!BT53 ) )</f>
        <v>0</v>
      </c>
      <c r="BU53" s="5">
        <f xml:space="preserve">  IF( ISNA( 'Stata dataset - override'!BU53 ), "", IF( ISBLANK( 'Stata dataset - override'!BU53 ), 'Stata dataset - before override'!BU53, 'Stata dataset - override'!BU53 ) )</f>
        <v>0</v>
      </c>
      <c r="BV53" s="5">
        <f xml:space="preserve">  IF( ISNA( 'Stata dataset - override'!BV53 ), "", IF( ISBLANK( 'Stata dataset - override'!BV53 ), 'Stata dataset - before override'!BV53, 'Stata dataset - override'!BV53 ) )</f>
        <v>0</v>
      </c>
      <c r="BW53" s="5">
        <f xml:space="preserve">  IF( ISNA( 'Stata dataset - override'!BW53 ), "", IF( ISBLANK( 'Stata dataset - override'!BW53 ), 'Stata dataset - before override'!BW53, 'Stata dataset - override'!BW53 ) )</f>
        <v>0</v>
      </c>
      <c r="BX53" s="5">
        <f xml:space="preserve">  IF( ISNA( 'Stata dataset - override'!BX53 ), "", IF( ISBLANK( 'Stata dataset - override'!BX53 ), 'Stata dataset - before override'!BX53, 'Stata dataset - override'!BX53 ) )</f>
        <v>0</v>
      </c>
      <c r="BY53" s="5">
        <f xml:space="preserve">  IF( ISNA( 'Stata dataset - override'!BY53 ), "", IF( ISBLANK( 'Stata dataset - override'!BY53 ), 'Stata dataset - before override'!BY53, 'Stata dataset - override'!BY53 ) )</f>
        <v>0</v>
      </c>
      <c r="BZ53" s="5">
        <f xml:space="preserve">  IF( ISNA( 'Stata dataset - override'!BZ53 ), "", IF( ISBLANK( 'Stata dataset - override'!BZ53 ), 'Stata dataset - before override'!BZ53, 'Stata dataset - override'!BZ53 ) )</f>
        <v>0</v>
      </c>
      <c r="CA53" s="5">
        <f xml:space="preserve">  IF( ISNA( 'Stata dataset - override'!CA53 ), "", IF( ISBLANK( 'Stata dataset - override'!CA53 ), 'Stata dataset - before override'!CA53, 'Stata dataset - override'!CA53 ) )</f>
        <v>0</v>
      </c>
      <c r="CB53" s="5">
        <f xml:space="preserve">  IF( ISNA( 'Stata dataset - override'!CB53 ), "", IF( ISBLANK( 'Stata dataset - override'!CB53 ), 'Stata dataset - before override'!CB53, 'Stata dataset - override'!CB53 ) )</f>
        <v>0</v>
      </c>
      <c r="CC53" s="5">
        <f xml:space="preserve">  IF( ISNA( 'Stata dataset - override'!CC53 ), "", IF( ISBLANK( 'Stata dataset - override'!CC53 ), 'Stata dataset - before override'!CC53, 'Stata dataset - override'!CC53 ) )</f>
        <v>0</v>
      </c>
      <c r="CD53" s="5">
        <f xml:space="preserve">  IF( ISNA( 'Stata dataset - override'!CD53 ), "", IF( ISBLANK( 'Stata dataset - override'!CD53 ), 'Stata dataset - before override'!CD53, 'Stata dataset - override'!CD53 ) )</f>
        <v>0</v>
      </c>
      <c r="CE53" s="5">
        <f xml:space="preserve">  IF( ISNA( 'Stata dataset - override'!CE53 ), "", IF( ISBLANK( 'Stata dataset - override'!CE53 ), 'Stata dataset - before override'!CE53, 'Stata dataset - override'!CE53 ) )</f>
        <v>5.8</v>
      </c>
      <c r="CF53" s="5">
        <f xml:space="preserve">  IF( ISNA( 'Stata dataset - override'!CF53 ), "", IF( ISBLANK( 'Stata dataset - override'!CF53 ), 'Stata dataset - before override'!CF53, 'Stata dataset - override'!CF53 ) )</f>
        <v>0</v>
      </c>
      <c r="CG53" s="5">
        <f xml:space="preserve">  IF( ISNA( 'Stata dataset - override'!CG53 ), "", IF( ISBLANK( 'Stata dataset - override'!CG53 ), 'Stata dataset - before override'!CG53, 'Stata dataset - override'!CG53 ) )</f>
        <v>0</v>
      </c>
      <c r="CH53" s="5">
        <f xml:space="preserve">  IF( ISNA( 'Stata dataset - override'!CH53 ), "", IF( ISBLANK( 'Stata dataset - override'!CH53 ), 'Stata dataset - before override'!CH53, 'Stata dataset - override'!CH53 ) )</f>
        <v>5.8</v>
      </c>
      <c r="CI53" s="5">
        <f xml:space="preserve">  IF( ISNA( 'Stata dataset - override'!CI53 ), "", IF( ISBLANK( 'Stata dataset - override'!CI53 ), 'Stata dataset - before override'!CI53, 'Stata dataset - override'!CI53 ) )</f>
        <v>5.7560000000000002</v>
      </c>
      <c r="CJ53" s="5">
        <f xml:space="preserve">  IF( ISNA( 'Stata dataset - override'!CJ53 ), "", IF( ISBLANK( 'Stata dataset - override'!CJ53 ), 'Stata dataset - before override'!CJ53, 'Stata dataset - override'!CJ53 ) )</f>
        <v>0.22500000000000001</v>
      </c>
      <c r="CK53" s="5">
        <f xml:space="preserve">  IF( ISNA( 'Stata dataset - override'!CK53 ), "", IF( ISBLANK( 'Stata dataset - override'!CK53 ), 'Stata dataset - before override'!CK53, 'Stata dataset - override'!CK53 ) )</f>
        <v>-2.6840000000000002</v>
      </c>
      <c r="CL53" s="5">
        <f xml:space="preserve">  IF( ISNA( 'Stata dataset - override'!CL53 ), "", IF( ISBLANK( 'Stata dataset - override'!CL53 ), 'Stata dataset - before override'!CL53, 'Stata dataset - override'!CL53 ) )</f>
        <v>0</v>
      </c>
      <c r="CM53" s="5">
        <f xml:space="preserve">  IF( ISNA( 'Stata dataset - override'!CM53 ), "", IF( ISBLANK( 'Stata dataset - override'!CM53 ), 'Stata dataset - before override'!CM53, 'Stata dataset - override'!CM53 ) )</f>
        <v>0</v>
      </c>
      <c r="CN53" s="5">
        <f xml:space="preserve">  IF( ISNA( 'Stata dataset - override'!CN53 ), "", IF( ISBLANK( 'Stata dataset - override'!CN53 ), 'Stata dataset - before override'!CN53, 'Stata dataset - override'!CN53 ) )</f>
        <v>0</v>
      </c>
      <c r="CO53" s="5">
        <f xml:space="preserve">  IF( ISNA( 'Stata dataset - override'!CO53 ), "", IF( ISBLANK( 'Stata dataset - override'!CO53 ), 'Stata dataset - before override'!CO53, 'Stata dataset - override'!CO53 ) )</f>
        <v>0</v>
      </c>
      <c r="CP53" s="5">
        <f xml:space="preserve">  IF( ISNA( 'Stata dataset - override'!CP53 ), "", IF( ISBLANK( 'Stata dataset - override'!CP53 ), 'Stata dataset - before override'!CP53, 'Stata dataset - override'!CP53 ) )</f>
        <v>17.460999999999999</v>
      </c>
      <c r="CQ53" s="5">
        <f xml:space="preserve">  IF( ISNA( 'Stata dataset - override'!CQ53 ), "", IF( ISBLANK( 'Stata dataset - override'!CQ53 ), 'Stata dataset - before override'!CQ53, 'Stata dataset - override'!CQ53 ) )</f>
        <v>3.133</v>
      </c>
      <c r="CR53" s="5">
        <f xml:space="preserve">  IF( ISNA( 'Stata dataset - override'!CR53 ), "", IF( ISBLANK( 'Stata dataset - override'!CR53 ), 'Stata dataset - before override'!CR53, 'Stata dataset - override'!CR53 ) )</f>
        <v>18.134999999999899</v>
      </c>
      <c r="CS53" s="5">
        <f xml:space="preserve">  IF( ISNA( 'Stata dataset - override'!CS53 ), "", IF( ISBLANK( 'Stata dataset - override'!CS53 ), 'Stata dataset - before override'!CS53, 'Stata dataset - override'!CS53 ) )</f>
        <v>0</v>
      </c>
      <c r="CT53" s="5">
        <f xml:space="preserve">  IF( ISNA( 'Stata dataset - override'!CT53 ), "", IF( ISBLANK( 'Stata dataset - override'!CT53 ), 'Stata dataset - before override'!CT53, 'Stata dataset - override'!CT53 ) )</f>
        <v>18.134999999999899</v>
      </c>
      <c r="CU53" s="5">
        <f xml:space="preserve">  IF( ISNA( 'Stata dataset - override'!CU53 ), "", IF( ISBLANK( 'Stata dataset - override'!CU53 ), 'Stata dataset - before override'!CU53, 'Stata dataset - override'!CU53 ) )</f>
        <v>0</v>
      </c>
      <c r="CV53" s="5">
        <f xml:space="preserve">  IF( ISNA( 'Stata dataset - override'!CV53 ), "", IF( ISBLANK( 'Stata dataset - override'!CV53 ), 'Stata dataset - before override'!CV53, 'Stata dataset - override'!CV53 ) )</f>
        <v>9.9429999999999996</v>
      </c>
      <c r="CW53" s="5">
        <f xml:space="preserve">  IF( ISNA( 'Stata dataset - override'!CW53 ), "", IF( ISBLANK( 'Stata dataset - override'!CW53 ), 'Stata dataset - before override'!CW53, 'Stata dataset - override'!CW53 ) )</f>
        <v>0</v>
      </c>
      <c r="CX53" s="5">
        <f xml:space="preserve">  IF( ISNA( 'Stata dataset - override'!CX53 ), "", IF( ISBLANK( 'Stata dataset - override'!CX53 ), 'Stata dataset - before override'!CX53, 'Stata dataset - override'!CX53 ) )</f>
        <v>3.1869999999999998</v>
      </c>
      <c r="CY53" s="5">
        <f xml:space="preserve">  IF( ISNA( 'Stata dataset - override'!CY53 ), "", IF( ISBLANK( 'Stata dataset - override'!CY53 ), 'Stata dataset - before override'!CY53, 'Stata dataset - override'!CY53 ) )</f>
        <v>0</v>
      </c>
      <c r="CZ53" s="5">
        <f xml:space="preserve">  IF( ISNA( 'Stata dataset - override'!CZ53 ), "", IF( ISBLANK( 'Stata dataset - override'!CZ53 ), 'Stata dataset - before override'!CZ53, 'Stata dataset - override'!CZ53 ) )</f>
        <v>13.1299999999999</v>
      </c>
      <c r="DA53" s="5">
        <f xml:space="preserve">  IF( ISNA( 'Stata dataset - override'!DA53 ), "", IF( ISBLANK( 'Stata dataset - override'!DA53 ), 'Stata dataset - before override'!DA53, 'Stata dataset - override'!DA53 ) )</f>
        <v>0</v>
      </c>
      <c r="DB53" s="5">
        <f xml:space="preserve">  IF( ISNA( 'Stata dataset - override'!DB53 ), "", IF( ISBLANK( 'Stata dataset - override'!DB53 ), 'Stata dataset - before override'!DB53, 'Stata dataset - override'!DB53 ) )</f>
        <v>13.1299999999999</v>
      </c>
      <c r="DC53" s="5">
        <f xml:space="preserve">  IF( ISNA( 'Stata dataset - override'!DC53 ), "", IF( ISBLANK( 'Stata dataset - override'!DC53 ), 'Stata dataset - before override'!DC53, 'Stata dataset - override'!DC53 ) )</f>
        <v>0</v>
      </c>
      <c r="DD53" s="5">
        <f xml:space="preserve">  IF( ISNA( 'Stata dataset - override'!DD53 ), "", IF( ISBLANK( 'Stata dataset - override'!DD53 ), 'Stata dataset - before override'!DD53, 'Stata dataset - override'!DD53 ) )</f>
        <v>0</v>
      </c>
      <c r="DE53" s="5">
        <f xml:space="preserve">  IF( ISNA( 'Stata dataset - override'!DE53 ), "", IF( ISBLANK( 'Stata dataset - override'!DE53 ), 'Stata dataset - before override'!DE53, 'Stata dataset - override'!DE53 ) )</f>
        <v>0</v>
      </c>
      <c r="DF53" s="5">
        <f xml:space="preserve">  IF( ISNA( 'Stata dataset - override'!DF53 ), "", IF( ISBLANK( 'Stata dataset - override'!DF53 ), 'Stata dataset - before override'!DF53, 'Stata dataset - override'!DF53 ) )</f>
        <v>0</v>
      </c>
      <c r="DG53" s="5">
        <f xml:space="preserve">  IF( ISNA( 'Stata dataset - override'!DG53 ), "", IF( ISBLANK( 'Stata dataset - override'!DG53 ), 'Stata dataset - before override'!DG53, 'Stata dataset - override'!DG53 ) )</f>
        <v>31.264999999999901</v>
      </c>
      <c r="DH53" s="5">
        <f xml:space="preserve">  IF( ISNA( 'Stata dataset - override'!DH53 ), "", IF( ISBLANK( 'Stata dataset - override'!DH53 ), 'Stata dataset - before override'!DH53, 'Stata dataset - override'!DH53 ) )</f>
        <v>0</v>
      </c>
      <c r="DI53" s="5">
        <f xml:space="preserve">  IF( ISNA( 'Stata dataset - override'!DI53 ), "", IF( ISBLANK( 'Stata dataset - override'!DI53 ), 'Stata dataset - before override'!DI53, 'Stata dataset - override'!DI53 ) )</f>
        <v>0</v>
      </c>
      <c r="DJ53" s="5">
        <f xml:space="preserve">  IF( ISNA( 'Stata dataset - override'!DJ53 ), "", IF( ISBLANK( 'Stata dataset - override'!DJ53 ), 'Stata dataset - before override'!DJ53, 'Stata dataset - override'!DJ53 ) )</f>
        <v>31.264999999999901</v>
      </c>
      <c r="DK53" s="5">
        <f xml:space="preserve">  IF( ISNA( 'Stata dataset - override'!DK53 ), "", IF( ISBLANK( 'Stata dataset - override'!DK53 ), 'Stata dataset - before override'!DK53, 'Stata dataset - override'!DK53 ) )</f>
        <v>30.401999999999902</v>
      </c>
      <c r="DL53" s="5">
        <f xml:space="preserve">  IF( ISNA( 'Stata dataset - override'!DL53 ), "", IF( ISBLANK( 'Stata dataset - override'!DL53 ), 'Stata dataset - before override'!DL53, 'Stata dataset - override'!DL53 ) )</f>
        <v>0</v>
      </c>
      <c r="DM53" s="5">
        <f xml:space="preserve">  IF( ISNA( 'Stata dataset - override'!DM53 ), "", IF( ISBLANK( 'Stata dataset - override'!DM53 ), 'Stata dataset - before override'!DM53, 'Stata dataset - override'!DM53 ) )</f>
        <v>0</v>
      </c>
      <c r="DN53" s="5">
        <f xml:space="preserve">  IF( ISNA( 'Stata dataset - override'!DN53 ), "", IF( ISBLANK( 'Stata dataset - override'!DN53 ), 'Stata dataset - before override'!DN53, 'Stata dataset - override'!DN53 ) )</f>
        <v>0</v>
      </c>
      <c r="DO53" s="5">
        <f xml:space="preserve">  IF( ISNA( 'Stata dataset - override'!DO53 ), "", IF( ISBLANK( 'Stata dataset - override'!DO53 ), 'Stata dataset - before override'!DO53, 'Stata dataset - override'!DO53 ) )</f>
        <v>0</v>
      </c>
      <c r="DP53" s="5">
        <f xml:space="preserve">  IF( ISNA( 'Stata dataset - override'!DP53 ), "", IF( ISBLANK( 'Stata dataset - override'!DP53 ), 'Stata dataset - before override'!DP53, 'Stata dataset - override'!DP53 ) )</f>
        <v>0</v>
      </c>
      <c r="DQ53" s="5">
        <f xml:space="preserve">  IF( ISNA( 'Stata dataset - override'!DQ53 ), "", IF( ISBLANK( 'Stata dataset - override'!DQ53 ), 'Stata dataset - before override'!DQ53, 'Stata dataset - override'!DQ53 ) )</f>
        <v>0</v>
      </c>
      <c r="DR53" s="5">
        <f xml:space="preserve">  IF( ISNA( 'Stata dataset - override'!DR53 ), "", IF( ISBLANK( 'Stata dataset - override'!DR53 ), 'Stata dataset - before override'!DR53, 'Stata dataset - override'!DR53 ) )</f>
        <v>4.6820000000000004</v>
      </c>
      <c r="DS53" s="5">
        <f xml:space="preserve">  IF( ISNA( 'Stata dataset - override'!DS53 ), "", IF( ISBLANK( 'Stata dataset - override'!DS53 ), 'Stata dataset - before override'!DS53, 'Stata dataset - override'!DS53 ) )</f>
        <v>0</v>
      </c>
      <c r="DT53" s="5">
        <f xml:space="preserve">  IF( ISNA( 'Stata dataset - override'!DT53 ), "", IF( ISBLANK( 'Stata dataset - override'!DT53 ), 'Stata dataset - before override'!DT53, 'Stata dataset - override'!DT53 ) )</f>
        <v>4.6820000000000004</v>
      </c>
      <c r="DU53" s="5">
        <f xml:space="preserve">  IF( ISNA( 'Stata dataset - override'!DU53 ), "", IF( ISBLANK( 'Stata dataset - override'!DU53 ), 'Stata dataset - before override'!DU53, 'Stata dataset - override'!DU53 ) )</f>
        <v>0</v>
      </c>
      <c r="DV53" s="5">
        <f xml:space="preserve">  IF( ISNA( 'Stata dataset - override'!DV53 ), "", IF( ISBLANK( 'Stata dataset - override'!DV53 ), 'Stata dataset - before override'!DV53, 'Stata dataset - override'!DV53 ) )</f>
        <v>4.6820000000000004</v>
      </c>
      <c r="DW53" s="5">
        <f xml:space="preserve">  IF( ISNA( 'Stata dataset - override'!DW53 ), "", IF( ISBLANK( 'Stata dataset - override'!DW53 ), 'Stata dataset - before override'!DW53, 'Stata dataset - override'!DW53 ) )</f>
        <v>0</v>
      </c>
      <c r="DX53" s="5">
        <f xml:space="preserve">  IF( ISNA( 'Stata dataset - override'!DX53 ), "", IF( ISBLANK( 'Stata dataset - override'!DX53 ), 'Stata dataset - before override'!DX53, 'Stata dataset - override'!DX53 ) )</f>
        <v>0</v>
      </c>
      <c r="DY53" s="5">
        <f xml:space="preserve">  IF( ISNA( 'Stata dataset - override'!DY53 ), "", IF( ISBLANK( 'Stata dataset - override'!DY53 ), 'Stata dataset - before override'!DY53, 'Stata dataset - override'!DY53 ) )</f>
        <v>0</v>
      </c>
      <c r="DZ53" s="5">
        <f xml:space="preserve">  IF( ISNA( 'Stata dataset - override'!DZ53 ), "", IF( ISBLANK( 'Stata dataset - override'!DZ53 ), 'Stata dataset - before override'!DZ53, 'Stata dataset - override'!DZ53 ) )</f>
        <v>0</v>
      </c>
      <c r="EA53" s="5">
        <f xml:space="preserve">  IF( ISNA( 'Stata dataset - override'!EA53 ), "", IF( ISBLANK( 'Stata dataset - override'!EA53 ), 'Stata dataset - before override'!EA53, 'Stata dataset - override'!EA53 ) )</f>
        <v>0</v>
      </c>
      <c r="EB53" s="5">
        <f xml:space="preserve">  IF( ISNA( 'Stata dataset - override'!EB53 ), "", IF( ISBLANK( 'Stata dataset - override'!EB53 ), 'Stata dataset - before override'!EB53, 'Stata dataset - override'!EB53 ) )</f>
        <v>0</v>
      </c>
      <c r="EC53" s="5">
        <f xml:space="preserve">  IF( ISNA( 'Stata dataset - override'!EC53 ), "", IF( ISBLANK( 'Stata dataset - override'!EC53 ), 'Stata dataset - before override'!EC53, 'Stata dataset - override'!EC53 ) )</f>
        <v>0</v>
      </c>
      <c r="ED53" s="5">
        <f xml:space="preserve">  IF( ISNA( 'Stata dataset - override'!ED53 ), "", IF( ISBLANK( 'Stata dataset - override'!ED53 ), 'Stata dataset - before override'!ED53, 'Stata dataset - override'!ED53 ) )</f>
        <v>0</v>
      </c>
      <c r="EE53" s="5">
        <f xml:space="preserve">  IF( ISNA( 'Stata dataset - override'!EE53 ), "", IF( ISBLANK( 'Stata dataset - override'!EE53 ), 'Stata dataset - before override'!EE53, 'Stata dataset - override'!EE53 ) )</f>
        <v>0</v>
      </c>
      <c r="EF53" s="5">
        <f xml:space="preserve">  IF( ISNA( 'Stata dataset - override'!EF53 ), "", IF( ISBLANK( 'Stata dataset - override'!EF53 ), 'Stata dataset - before override'!EF53, 'Stata dataset - override'!EF53 ) )</f>
        <v>0</v>
      </c>
      <c r="EG53" s="5">
        <f xml:space="preserve">  IF( ISNA( 'Stata dataset - override'!EG53 ), "", IF( ISBLANK( 'Stata dataset - override'!EG53 ), 'Stata dataset - before override'!EG53, 'Stata dataset - override'!EG53 ) )</f>
        <v>0</v>
      </c>
      <c r="EH53" s="5">
        <f xml:space="preserve">  IF( ISNA( 'Stata dataset - override'!EH53 ), "", IF( ISBLANK( 'Stata dataset - override'!EH53 ), 'Stata dataset - before override'!EH53, 'Stata dataset - override'!EH53 ) )</f>
        <v>0</v>
      </c>
      <c r="EI53" s="5">
        <f xml:space="preserve">  IF( ISNA( 'Stata dataset - override'!EI53 ), "", IF( ISBLANK( 'Stata dataset - override'!EI53 ), 'Stata dataset - before override'!EI53, 'Stata dataset - override'!EI53 ) )</f>
        <v>4.6820000000000004</v>
      </c>
      <c r="EJ53" s="5">
        <f xml:space="preserve">  IF( ISNA( 'Stata dataset - override'!EJ53 ), "", IF( ISBLANK( 'Stata dataset - override'!EJ53 ), 'Stata dataset - before override'!EJ53, 'Stata dataset - override'!EJ53 ) )</f>
        <v>0</v>
      </c>
      <c r="EK53" s="5">
        <f xml:space="preserve">  IF( ISNA( 'Stata dataset - override'!EK53 ), "", IF( ISBLANK( 'Stata dataset - override'!EK53 ), 'Stata dataset - before override'!EK53, 'Stata dataset - override'!EK53 ) )</f>
        <v>0</v>
      </c>
      <c r="EL53" s="5">
        <f xml:space="preserve">  IF( ISNA( 'Stata dataset - override'!EL53 ), "", IF( ISBLANK( 'Stata dataset - override'!EL53 ), 'Stata dataset - before override'!EL53, 'Stata dataset - override'!EL53 ) )</f>
        <v>4.6820000000000004</v>
      </c>
      <c r="EM53" s="5">
        <f xml:space="preserve">  IF( ISNA( 'Stata dataset - override'!EM53 ), "", IF( ISBLANK( 'Stata dataset - override'!EM53 ), 'Stata dataset - before override'!EM53, 'Stata dataset - override'!EM53 ) )</f>
        <v>4.673</v>
      </c>
      <c r="EN53" s="5">
        <f xml:space="preserve">  IF( ISNA( 'Stata dataset - override'!EN53 ), "", IF( ISBLANK( 'Stata dataset - override'!EN53 ), 'Stata dataset - before override'!EN53, 'Stata dataset - override'!EN53 ) )</f>
        <v>24.027999999999999</v>
      </c>
      <c r="EO53" s="5">
        <f xml:space="preserve">  IF( ISNA( 'Stata dataset - override'!EO53 ), "", IF( ISBLANK( 'Stata dataset - override'!EO53 ), 'Stata dataset - before override'!EO53, 'Stata dataset - override'!EO53 ) )</f>
        <v>0</v>
      </c>
      <c r="EP53" s="5">
        <f xml:space="preserve">  IF( ISNA( 'Stata dataset - override'!EP53 ), "", IF( ISBLANK( 'Stata dataset - override'!EP53 ), 'Stata dataset - before override'!EP53, 'Stata dataset - override'!EP53 ) )</f>
        <v>2.7279999999999998</v>
      </c>
      <c r="EQ53" s="5">
        <f xml:space="preserve">  IF( ISNA( 'Stata dataset - override'!EQ53 ), "", IF( ISBLANK( 'Stata dataset - override'!EQ53 ), 'Stata dataset - before override'!EQ53, 'Stata dataset - override'!EQ53 ) )</f>
        <v>0</v>
      </c>
      <c r="ER53" s="5">
        <f xml:space="preserve">  IF( ISNA( 'Stata dataset - override'!ER53 ), "", IF( ISBLANK( 'Stata dataset - override'!ER53 ), 'Stata dataset - before override'!ER53, 'Stata dataset - override'!ER53 ) )</f>
        <v>0</v>
      </c>
      <c r="ES53" s="5">
        <f xml:space="preserve">  IF( ISNA( 'Stata dataset - override'!ES53 ), "", IF( ISBLANK( 'Stata dataset - override'!ES53 ), 'Stata dataset - before override'!ES53, 'Stata dataset - override'!ES53 ) )</f>
        <v>0</v>
      </c>
      <c r="ET53" s="5">
        <f xml:space="preserve">  IF( ISNA( 'Stata dataset - override'!ET53 ), "", IF( ISBLANK( 'Stata dataset - override'!ET53 ), 'Stata dataset - before override'!ET53, 'Stata dataset - override'!ET53 ) )</f>
        <v>59.14</v>
      </c>
      <c r="EU53" s="5">
        <f xml:space="preserve">  IF( ISNA( 'Stata dataset - override'!EU53 ), "", IF( ISBLANK( 'Stata dataset - override'!EU53 ), 'Stata dataset - before override'!EU53, 'Stata dataset - override'!EU53 ) )</f>
        <v>10.943000000000001</v>
      </c>
      <c r="EV53" s="5">
        <f xml:space="preserve">  IF( ISNA( 'Stata dataset - override'!EV53 ), "", IF( ISBLANK( 'Stata dataset - override'!EV53 ), 'Stata dataset - before override'!EV53, 'Stata dataset - override'!EV53 ) )</f>
        <v>96.838999999999999</v>
      </c>
      <c r="EW53" s="5">
        <f xml:space="preserve">  IF( ISNA( 'Stata dataset - override'!EW53 ), "", IF( ISBLANK( 'Stata dataset - override'!EW53 ), 'Stata dataset - before override'!EW53, 'Stata dataset - override'!EW53 ) )</f>
        <v>1E-3</v>
      </c>
      <c r="EX53" s="5">
        <f xml:space="preserve">  IF( ISNA( 'Stata dataset - override'!EX53 ), "", IF( ISBLANK( 'Stata dataset - override'!EX53 ), 'Stata dataset - before override'!EX53, 'Stata dataset - override'!EX53 ) )</f>
        <v>96.839999999999904</v>
      </c>
      <c r="EY53" s="5">
        <f xml:space="preserve">  IF( ISNA( 'Stata dataset - override'!EY53 ), "", IF( ISBLANK( 'Stata dataset - override'!EY53 ), 'Stata dataset - before override'!EY53, 'Stata dataset - override'!EY53 ) )</f>
        <v>38.353000000000002</v>
      </c>
      <c r="EZ53" s="5">
        <f xml:space="preserve">  IF( ISNA( 'Stata dataset - override'!EZ53 ), "", IF( ISBLANK( 'Stata dataset - override'!EZ53 ), 'Stata dataset - before override'!EZ53, 'Stata dataset - override'!EZ53 ) )</f>
        <v>88.337999999999994</v>
      </c>
      <c r="FA53" s="5">
        <f xml:space="preserve">  IF( ISNA( 'Stata dataset - override'!FA53 ), "", IF( ISBLANK( 'Stata dataset - override'!FA53 ), 'Stata dataset - before override'!FA53, 'Stata dataset - override'!FA53 ) )</f>
        <v>13.625</v>
      </c>
      <c r="FB53" s="5">
        <f xml:space="preserve">  IF( ISNA( 'Stata dataset - override'!FB53 ), "", IF( ISBLANK( 'Stata dataset - override'!FB53 ), 'Stata dataset - before override'!FB53, 'Stata dataset - override'!FB53 ) )</f>
        <v>114</v>
      </c>
      <c r="FC53" s="5">
        <f xml:space="preserve">  IF( ISNA( 'Stata dataset - override'!FC53 ), "", IF( ISBLANK( 'Stata dataset - override'!FC53 ), 'Stata dataset - before override'!FC53, 'Stata dataset - override'!FC53 ) )</f>
        <v>1.5229999999999999</v>
      </c>
      <c r="FD53" s="5">
        <f xml:space="preserve">  IF( ISNA( 'Stata dataset - override'!FD53 ), "", IF( ISBLANK( 'Stata dataset - override'!FD53 ), 'Stata dataset - before override'!FD53, 'Stata dataset - override'!FD53 ) )</f>
        <v>255.83899999999903</v>
      </c>
      <c r="FE53" s="5">
        <f xml:space="preserve">  IF( ISNA( 'Stata dataset - override'!FE53 ), "", IF( ISBLANK( 'Stata dataset - override'!FE53 ), 'Stata dataset - before override'!FE53, 'Stata dataset - override'!FE53 ) )</f>
        <v>2.1240000000000001</v>
      </c>
      <c r="FF53" s="5">
        <f xml:space="preserve">  IF( ISNA( 'Stata dataset - override'!FF53 ), "", IF( ISBLANK( 'Stata dataset - override'!FF53 ), 'Stata dataset - before override'!FF53, 'Stata dataset - override'!FF53 ) )</f>
        <v>257.962999999999</v>
      </c>
      <c r="FG53" s="5">
        <f xml:space="preserve">  IF( ISNA( 'Stata dataset - override'!FG53 ), "", IF( ISBLANK( 'Stata dataset - override'!FG53 ), 'Stata dataset - before override'!FG53, 'Stata dataset - override'!FG53 ) )</f>
        <v>7.4911635099552303</v>
      </c>
      <c r="FH53" s="5">
        <f xml:space="preserve">  IF( ISNA( 'Stata dataset - override'!FH53 ), "", IF( ISBLANK( 'Stata dataset - override'!FH53 ), 'Stata dataset - before override'!FH53, 'Stata dataset - override'!FH53 ) )</f>
        <v>0</v>
      </c>
      <c r="FI53" s="5">
        <f xml:space="preserve">  IF( ISNA( 'Stata dataset - override'!FI53 ), "", IF( ISBLANK( 'Stata dataset - override'!FI53 ), 'Stata dataset - before override'!FI53, 'Stata dataset - override'!FI53 ) )</f>
        <v>0</v>
      </c>
      <c r="FJ53" s="5">
        <f xml:space="preserve">  IF( ISNA( 'Stata dataset - override'!FJ53 ), "", IF( ISBLANK( 'Stata dataset - override'!FJ53 ), 'Stata dataset - before override'!FJ53, 'Stata dataset - override'!FJ53 ) )</f>
        <v>7.4911635099552303</v>
      </c>
      <c r="FK53" s="5">
        <f xml:space="preserve">  IF( ISNA( 'Stata dataset - override'!FK53 ), "", IF( ISBLANK( 'Stata dataset - override'!FK53 ), 'Stata dataset - before override'!FK53, 'Stata dataset - override'!FK53 ) )</f>
        <v>347.31183649004299</v>
      </c>
      <c r="FL53" s="5">
        <f xml:space="preserve">  IF( ISNA( 'Stata dataset - override'!FL53 ), "", IF( ISBLANK( 'Stata dataset - override'!FL53 ), 'Stata dataset - before override'!FL53, 'Stata dataset - override'!FL53 ) )</f>
        <v>0</v>
      </c>
      <c r="FM53" s="5">
        <f xml:space="preserve">  IF( ISNA( 'Stata dataset - override'!FM53 ), "", IF( ISBLANK( 'Stata dataset - override'!FM53 ), 'Stata dataset - before override'!FM53, 'Stata dataset - override'!FM53 ) )</f>
        <v>0</v>
      </c>
      <c r="FN53" s="5">
        <f xml:space="preserve">  IF( ISNA( 'Stata dataset - override'!FN53 ), "", IF( ISBLANK( 'Stata dataset - override'!FN53 ), 'Stata dataset - before override'!FN53, 'Stata dataset - override'!FN53 ) )</f>
        <v>347.31183649004299</v>
      </c>
      <c r="FO53" s="5">
        <f xml:space="preserve">  IF( ISNA( 'Stata dataset - override'!FO53 ), "", IF( ISBLANK( 'Stata dataset - override'!FO53 ), 'Stata dataset - before override'!FO53, 'Stata dataset - override'!FO53 ) )</f>
        <v>344.18283649004297</v>
      </c>
      <c r="FP53" s="5">
        <f xml:space="preserve">  IF( ISNA( 'Stata dataset - override'!FP53 ), "", IF( ISBLANK( 'Stata dataset - override'!FP53 ), 'Stata dataset - before override'!FP53, 'Stata dataset - override'!FP53 ) )</f>
        <v>0.24099999999999999</v>
      </c>
      <c r="FQ53" s="5">
        <f xml:space="preserve">  IF( ISNA( 'Stata dataset - override'!FQ53 ), "", IF( ISBLANK( 'Stata dataset - override'!FQ53 ), 'Stata dataset - before override'!FQ53, 'Stata dataset - override'!FQ53 ) )</f>
        <v>-2.6840000000000002</v>
      </c>
      <c r="FR53" s="5">
        <f xml:space="preserve">  IF( ISNA( 'Stata dataset - override'!FR53 ), "", IF( ISBLANK( 'Stata dataset - override'!FR53 ), 'Stata dataset - before override'!FR53, 'Stata dataset - override'!FR53 ) )</f>
        <v>0</v>
      </c>
      <c r="FS53" s="5">
        <f xml:space="preserve">  IF( ISNA( 'Stata dataset - override'!FS53 ), "", IF( ISBLANK( 'Stata dataset - override'!FS53 ), 'Stata dataset - before override'!FS53, 'Stata dataset - override'!FS53 ) )</f>
        <v>0</v>
      </c>
      <c r="FT53" s="5">
        <f xml:space="preserve">  IF( ISNA( 'Stata dataset - override'!FT53 ), "", IF( ISBLANK( 'Stata dataset - override'!FT53 ), 'Stata dataset - before override'!FT53, 'Stata dataset - override'!FT53 ) )</f>
        <v>0</v>
      </c>
      <c r="FU53" s="5">
        <f xml:space="preserve">  IF( ISNA( 'Stata dataset - override'!FU53 ), "", IF( ISBLANK( 'Stata dataset - override'!FU53 ), 'Stata dataset - before override'!FU53, 'Stata dataset - override'!FU53 ) )</f>
        <v>0</v>
      </c>
      <c r="FV53" s="5">
        <f xml:space="preserve">  IF( ISNA( 'Stata dataset - override'!FV53 ), "", IF( ISBLANK( 'Stata dataset - override'!FV53 ), 'Stata dataset - before override'!FV53, 'Stata dataset - override'!FV53 ) )</f>
        <v>27.927</v>
      </c>
      <c r="FW53" s="5">
        <f xml:space="preserve">  IF( ISNA( 'Stata dataset - override'!FW53 ), "", IF( ISBLANK( 'Stata dataset - override'!FW53 ), 'Stata dataset - before override'!FW53, 'Stata dataset - override'!FW53 ) )</f>
        <v>3.133</v>
      </c>
      <c r="FX53" s="5">
        <f xml:space="preserve">  IF( ISNA( 'Stata dataset - override'!FX53 ), "", IF( ISBLANK( 'Stata dataset - override'!FX53 ), 'Stata dataset - before override'!FX53, 'Stata dataset - override'!FX53 ) )</f>
        <v>28.616999999999898</v>
      </c>
      <c r="FY53" s="5">
        <f xml:space="preserve">  IF( ISNA( 'Stata dataset - override'!FY53 ), "", IF( ISBLANK( 'Stata dataset - override'!FY53 ), 'Stata dataset - before override'!FY53, 'Stata dataset - override'!FY53 ) )</f>
        <v>0</v>
      </c>
      <c r="FZ53" s="5">
        <f xml:space="preserve">  IF( ISNA( 'Stata dataset - override'!FZ53 ), "", IF( ISBLANK( 'Stata dataset - override'!FZ53 ), 'Stata dataset - before override'!FZ53, 'Stata dataset - override'!FZ53 ) )</f>
        <v>28.616999999999898</v>
      </c>
      <c r="GA53" s="5">
        <f xml:space="preserve">  IF( ISNA( 'Stata dataset - override'!GA53 ), "", IF( ISBLANK( 'Stata dataset - override'!GA53 ), 'Stata dataset - before override'!GA53, 'Stata dataset - override'!GA53 ) )</f>
        <v>0</v>
      </c>
      <c r="GB53" s="5">
        <f xml:space="preserve">  IF( ISNA( 'Stata dataset - override'!GB53 ), "", IF( ISBLANK( 'Stata dataset - override'!GB53 ), 'Stata dataset - before override'!GB53, 'Stata dataset - override'!GB53 ) )</f>
        <v>9.9429999999999996</v>
      </c>
      <c r="GC53" s="5">
        <f xml:space="preserve">  IF( ISNA( 'Stata dataset - override'!GC53 ), "", IF( ISBLANK( 'Stata dataset - override'!GC53 ), 'Stata dataset - before override'!GC53, 'Stata dataset - override'!GC53 ) )</f>
        <v>0</v>
      </c>
      <c r="GD53" s="5">
        <f xml:space="preserve">  IF( ISNA( 'Stata dataset - override'!GD53 ), "", IF( ISBLANK( 'Stata dataset - override'!GD53 ), 'Stata dataset - before override'!GD53, 'Stata dataset - override'!GD53 ) )</f>
        <v>3.1869999999999998</v>
      </c>
      <c r="GE53" s="5">
        <f xml:space="preserve">  IF( ISNA( 'Stata dataset - override'!GE53 ), "", IF( ISBLANK( 'Stata dataset - override'!GE53 ), 'Stata dataset - before override'!GE53, 'Stata dataset - override'!GE53 ) )</f>
        <v>0</v>
      </c>
      <c r="GF53" s="5">
        <f xml:space="preserve">  IF( ISNA( 'Stata dataset - override'!GF53 ), "", IF( ISBLANK( 'Stata dataset - override'!GF53 ), 'Stata dataset - before override'!GF53, 'Stata dataset - override'!GF53 ) )</f>
        <v>13.1299999999999</v>
      </c>
      <c r="GG53" s="5">
        <f xml:space="preserve">  IF( ISNA( 'Stata dataset - override'!GG53 ), "", IF( ISBLANK( 'Stata dataset - override'!GG53 ), 'Stata dataset - before override'!GG53, 'Stata dataset - override'!GG53 ) )</f>
        <v>0</v>
      </c>
      <c r="GH53" s="5">
        <f xml:space="preserve">  IF( ISNA( 'Stata dataset - override'!GH53 ), "", IF( ISBLANK( 'Stata dataset - override'!GH53 ), 'Stata dataset - before override'!GH53, 'Stata dataset - override'!GH53 ) )</f>
        <v>13.1299999999999</v>
      </c>
      <c r="GI53" s="5">
        <f xml:space="preserve">  IF( ISNA( 'Stata dataset - override'!GI53 ), "", IF( ISBLANK( 'Stata dataset - override'!GI53 ), 'Stata dataset - before override'!GI53, 'Stata dataset - override'!GI53 ) )</f>
        <v>0</v>
      </c>
      <c r="GJ53" s="5">
        <f xml:space="preserve">  IF( ISNA( 'Stata dataset - override'!GJ53 ), "", IF( ISBLANK( 'Stata dataset - override'!GJ53 ), 'Stata dataset - before override'!GJ53, 'Stata dataset - override'!GJ53 ) )</f>
        <v>0</v>
      </c>
      <c r="GK53" s="5">
        <f xml:space="preserve">  IF( ISNA( 'Stata dataset - override'!GK53 ), "", IF( ISBLANK( 'Stata dataset - override'!GK53 ), 'Stata dataset - before override'!GK53, 'Stata dataset - override'!GK53 ) )</f>
        <v>0</v>
      </c>
      <c r="GL53" s="5">
        <f xml:space="preserve">  IF( ISNA( 'Stata dataset - override'!GL53 ), "", IF( ISBLANK( 'Stata dataset - override'!GL53 ), 'Stata dataset - before override'!GL53, 'Stata dataset - override'!GL53 ) )</f>
        <v>0</v>
      </c>
      <c r="GM53" s="5">
        <f xml:space="preserve">  IF( ISNA( 'Stata dataset - override'!GM53 ), "", IF( ISBLANK( 'Stata dataset - override'!GM53 ), 'Stata dataset - before override'!GM53, 'Stata dataset - override'!GM53 ) )</f>
        <v>41.7469999999999</v>
      </c>
      <c r="GN53" s="5">
        <f xml:space="preserve">  IF( ISNA( 'Stata dataset - override'!GN53 ), "", IF( ISBLANK( 'Stata dataset - override'!GN53 ), 'Stata dataset - before override'!GN53, 'Stata dataset - override'!GN53 ) )</f>
        <v>0</v>
      </c>
      <c r="GO53" s="5">
        <f xml:space="preserve">  IF( ISNA( 'Stata dataset - override'!GO53 ), "", IF( ISBLANK( 'Stata dataset - override'!GO53 ), 'Stata dataset - before override'!GO53, 'Stata dataset - override'!GO53 ) )</f>
        <v>0</v>
      </c>
      <c r="GP53" s="5">
        <f xml:space="preserve">  IF( ISNA( 'Stata dataset - override'!GP53 ), "", IF( ISBLANK( 'Stata dataset - override'!GP53 ), 'Stata dataset - before override'!GP53, 'Stata dataset - override'!GP53 ) )</f>
        <v>41.7469999999999</v>
      </c>
      <c r="GQ53" s="5">
        <f xml:space="preserve">  IF( ISNA( 'Stata dataset - override'!GQ53 ), "", IF( ISBLANK( 'Stata dataset - override'!GQ53 ), 'Stata dataset - before override'!GQ53, 'Stata dataset - override'!GQ53 ) )</f>
        <v>40.830999999999904</v>
      </c>
      <c r="GR53" s="5">
        <f xml:space="preserve">  IF( ISNA( 'Stata dataset - override'!GR53 ), "", IF( ISBLANK( 'Stata dataset - override'!GR53 ), 'Stata dataset - before override'!GR53, 'Stata dataset - override'!GR53 ) )</f>
        <v>24.268999999999998</v>
      </c>
      <c r="GS53" s="5">
        <f xml:space="preserve">  IF( ISNA( 'Stata dataset - override'!GS53 ), "", IF( ISBLANK( 'Stata dataset - override'!GS53 ), 'Stata dataset - before override'!GS53, 'Stata dataset - override'!GS53 ) )</f>
        <v>-2.6840000000000002</v>
      </c>
      <c r="GT53" s="5">
        <f xml:space="preserve">  IF( ISNA( 'Stata dataset - override'!GT53 ), "", IF( ISBLANK( 'Stata dataset - override'!GT53 ), 'Stata dataset - before override'!GT53, 'Stata dataset - override'!GT53 ) )</f>
        <v>2.72799999999999</v>
      </c>
      <c r="GU53" s="5">
        <f xml:space="preserve">  IF( ISNA( 'Stata dataset - override'!GU53 ), "", IF( ISBLANK( 'Stata dataset - override'!GU53 ), 'Stata dataset - before override'!GU53, 'Stata dataset - override'!GU53 ) )</f>
        <v>0</v>
      </c>
      <c r="GV53" s="5">
        <f xml:space="preserve">  IF( ISNA( 'Stata dataset - override'!GV53 ), "", IF( ISBLANK( 'Stata dataset - override'!GV53 ), 'Stata dataset - before override'!GV53, 'Stata dataset - override'!GV53 ) )</f>
        <v>0</v>
      </c>
      <c r="GW53" s="5">
        <f xml:space="preserve">  IF( ISNA( 'Stata dataset - override'!GW53 ), "", IF( ISBLANK( 'Stata dataset - override'!GW53 ), 'Stata dataset - before override'!GW53, 'Stata dataset - override'!GW53 ) )</f>
        <v>0</v>
      </c>
      <c r="GX53" s="5">
        <f xml:space="preserve">  IF( ISNA( 'Stata dataset - override'!GX53 ), "", IF( ISBLANK( 'Stata dataset - override'!GX53 ), 'Stata dataset - before override'!GX53, 'Stata dataset - override'!GX53 ) )</f>
        <v>87.066999999999993</v>
      </c>
      <c r="GY53" s="5">
        <f xml:space="preserve">  IF( ISNA( 'Stata dataset - override'!GY53 ), "", IF( ISBLANK( 'Stata dataset - override'!GY53 ), 'Stata dataset - before override'!GY53, 'Stata dataset - override'!GY53 ) )</f>
        <v>14.076000000000001</v>
      </c>
      <c r="GZ53" s="5">
        <f xml:space="preserve">  IF( ISNA( 'Stata dataset - override'!GZ53 ), "", IF( ISBLANK( 'Stata dataset - override'!GZ53 ), 'Stata dataset - before override'!GZ53, 'Stata dataset - override'!GZ53 ) )</f>
        <v>125.45599999999899</v>
      </c>
      <c r="HA53" s="5">
        <f xml:space="preserve">  IF( ISNA( 'Stata dataset - override'!HA53 ), "", IF( ISBLANK( 'Stata dataset - override'!HA53 ), 'Stata dataset - before override'!HA53, 'Stata dataset - override'!HA53 ) )</f>
        <v>1E-3</v>
      </c>
      <c r="HB53" s="5">
        <f xml:space="preserve">  IF( ISNA( 'Stata dataset - override'!HB53 ), "", IF( ISBLANK( 'Stata dataset - override'!HB53 ), 'Stata dataset - before override'!HB53, 'Stata dataset - override'!HB53 ) )</f>
        <v>125.45699999999999</v>
      </c>
      <c r="HC53" s="5">
        <f xml:space="preserve">  IF( ISNA( 'Stata dataset - override'!HC53 ), "", IF( ISBLANK( 'Stata dataset - override'!HC53 ), 'Stata dataset - before override'!HC53, 'Stata dataset - override'!HC53 ) )</f>
        <v>38.353000000000002</v>
      </c>
      <c r="HD53" s="5">
        <f xml:space="preserve">  IF( ISNA( 'Stata dataset - override'!HD53 ), "", IF( ISBLANK( 'Stata dataset - override'!HD53 ), 'Stata dataset - before override'!HD53, 'Stata dataset - override'!HD53 ) )</f>
        <v>98.280999999999906</v>
      </c>
      <c r="HE53" s="5">
        <f xml:space="preserve">  IF( ISNA( 'Stata dataset - override'!HE53 ), "", IF( ISBLANK( 'Stata dataset - override'!HE53 ), 'Stata dataset - before override'!HE53, 'Stata dataset - override'!HE53 ) )</f>
        <v>13.625</v>
      </c>
      <c r="HF53" s="5">
        <f xml:space="preserve">  IF( ISNA( 'Stata dataset - override'!HF53 ), "", IF( ISBLANK( 'Stata dataset - override'!HF53 ), 'Stata dataset - before override'!HF53, 'Stata dataset - override'!HF53 ) )</f>
        <v>117.187</v>
      </c>
      <c r="HG53" s="5">
        <f xml:space="preserve">  IF( ISNA( 'Stata dataset - override'!HG53 ), "", IF( ISBLANK( 'Stata dataset - override'!HG53 ), 'Stata dataset - before override'!HG53, 'Stata dataset - override'!HG53 ) )</f>
        <v>1.5229999999999999</v>
      </c>
      <c r="HH53" s="5">
        <f xml:space="preserve">  IF( ISNA( 'Stata dataset - override'!HH53 ), "", IF( ISBLANK( 'Stata dataset - override'!HH53 ), 'Stata dataset - before override'!HH53, 'Stata dataset - override'!HH53 ) )</f>
        <v>268.96899999999999</v>
      </c>
      <c r="HI53" s="5">
        <f xml:space="preserve">  IF( ISNA( 'Stata dataset - override'!HI53 ), "", IF( ISBLANK( 'Stata dataset - override'!HI53 ), 'Stata dataset - before override'!HI53, 'Stata dataset - override'!HI53 ) )</f>
        <v>2.1240000000000001</v>
      </c>
      <c r="HJ53" s="5">
        <f xml:space="preserve">  IF( ISNA( 'Stata dataset - override'!HJ53 ), "", IF( ISBLANK( 'Stata dataset - override'!HJ53 ), 'Stata dataset - before override'!HJ53, 'Stata dataset - override'!HJ53 ) )</f>
        <v>271.09299999999899</v>
      </c>
      <c r="HK53" s="5">
        <f xml:space="preserve">  IF( ISNA( 'Stata dataset - override'!HK53 ), "", IF( ISBLANK( 'Stata dataset - override'!HK53 ), 'Stata dataset - before override'!HK53, 'Stata dataset - override'!HK53 ) )</f>
        <v>7.4911635099552303</v>
      </c>
      <c r="HL53" s="5">
        <f xml:space="preserve">  IF( ISNA( 'Stata dataset - override'!HL53 ), "", IF( ISBLANK( 'Stata dataset - override'!HL53 ), 'Stata dataset - before override'!HL53, 'Stata dataset - override'!HL53 ) )</f>
        <v>0</v>
      </c>
      <c r="HM53" s="5">
        <f xml:space="preserve">  IF( ISNA( 'Stata dataset - override'!HM53 ), "", IF( ISBLANK( 'Stata dataset - override'!HM53 ), 'Stata dataset - before override'!HM53, 'Stata dataset - override'!HM53 ) )</f>
        <v>0</v>
      </c>
      <c r="HN53" s="5">
        <f xml:space="preserve">  IF( ISNA( 'Stata dataset - override'!HN53 ), "", IF( ISBLANK( 'Stata dataset - override'!HN53 ), 'Stata dataset - before override'!HN53, 'Stata dataset - override'!HN53 ) )</f>
        <v>7.4911635099552303</v>
      </c>
      <c r="HO53" s="5">
        <f xml:space="preserve">  IF( ISNA( 'Stata dataset - override'!HO53 ), "", IF( ISBLANK( 'Stata dataset - override'!HO53 ), 'Stata dataset - before override'!HO53, 'Stata dataset - override'!HO53 ) )</f>
        <v>389.05883649004397</v>
      </c>
      <c r="HP53" s="5">
        <f xml:space="preserve">  IF( ISNA( 'Stata dataset - override'!HP53 ), "", IF( ISBLANK( 'Stata dataset - override'!HP53 ), 'Stata dataset - before override'!HP53, 'Stata dataset - override'!HP53 ) )</f>
        <v>0</v>
      </c>
      <c r="HQ53" s="5">
        <f xml:space="preserve">  IF( ISNA( 'Stata dataset - override'!HQ53 ), "", IF( ISBLANK( 'Stata dataset - override'!HQ53 ), 'Stata dataset - before override'!HQ53, 'Stata dataset - override'!HQ53 ) )</f>
        <v>0</v>
      </c>
      <c r="HR53" s="5">
        <f xml:space="preserve">  IF( ISNA( 'Stata dataset - override'!HR53 ), "", IF( ISBLANK( 'Stata dataset - override'!HR53 ), 'Stata dataset - before override'!HR53, 'Stata dataset - override'!HR53 ) )</f>
        <v>389.05883649004397</v>
      </c>
      <c r="HS53" s="5">
        <f xml:space="preserve">  IF( ISNA( 'Stata dataset - override'!HS53 ), "", IF( ISBLANK( 'Stata dataset - override'!HS53 ), 'Stata dataset - before override'!HS53, 'Stata dataset - override'!HS53 ) )</f>
        <v>385.01383649004401</v>
      </c>
      <c r="HT53" s="5">
        <f xml:space="preserve">  IF( ISNA( 'Stata dataset - override'!HT53 ), "", IF( ISBLANK( 'Stata dataset - override'!HT53 ), 'Stata dataset - before override'!HT53, 'Stata dataset - override'!HT53 ) )</f>
        <v>0</v>
      </c>
      <c r="HU53" s="5">
        <f xml:space="preserve">  IF( ISNA( 'Stata dataset - override'!HU53 ), "", IF( ISBLANK( 'Stata dataset - override'!HU53 ), 'Stata dataset - before override'!HU53, 'Stata dataset - override'!HU53 ) )</f>
        <v>0</v>
      </c>
      <c r="HV53" s="5">
        <f xml:space="preserve">  IF( ISNA( 'Stata dataset - override'!HV53 ), "", IF( ISBLANK( 'Stata dataset - override'!HV53 ), 'Stata dataset - before override'!HV53, 'Stata dataset - override'!HV53 ) )</f>
        <v>1.28</v>
      </c>
      <c r="HW53" s="5">
        <f xml:space="preserve">  IF( ISNA( 'Stata dataset - override'!HW53 ), "", IF( ISBLANK( 'Stata dataset - override'!HW53 ), 'Stata dataset - before override'!HW53, 'Stata dataset - override'!HW53 ) )</f>
        <v>0</v>
      </c>
      <c r="HX53" s="5">
        <f xml:space="preserve">  IF( ISNA( 'Stata dataset - override'!HX53 ), "", IF( ISBLANK( 'Stata dataset - override'!HX53 ), 'Stata dataset - before override'!HX53, 'Stata dataset - override'!HX53 ) )</f>
        <v>0</v>
      </c>
      <c r="HY53" s="5">
        <f xml:space="preserve">  IF( ISNA( 'Stata dataset - override'!HY53 ), "", IF( ISBLANK( 'Stata dataset - override'!HY53 ), 'Stata dataset - before override'!HY53, 'Stata dataset - override'!HY53 ) )</f>
        <v>0</v>
      </c>
      <c r="HZ53" s="5" t="e">
        <f xml:space="preserve">  IF( ISNA( 'Stata dataset - override'!HZ53 ), "", IF( ISBLANK( 'Stata dataset - override'!HZ53 ), 'Stata dataset - before override'!HZ53, 'Stata dataset - override'!HZ53 ) )</f>
        <v>#N/A</v>
      </c>
      <c r="IA53" s="5">
        <f xml:space="preserve">  IF( ISNA( 'Stata dataset - override'!IA53 ), "", IF( ISBLANK( 'Stata dataset - override'!IA53 ), 'Stata dataset - before override'!IA53, 'Stata dataset - override'!IA53 ) )</f>
        <v>0</v>
      </c>
      <c r="IB53" s="5">
        <f xml:space="preserve">  IF( ISNA( 'Stata dataset - override'!IB53 ), "", IF( ISBLANK( 'Stata dataset - override'!IB53 ), 'Stata dataset - before override'!IB53, 'Stata dataset - override'!IB53 ) )</f>
        <v>0</v>
      </c>
      <c r="IC53" s="5">
        <f xml:space="preserve">  IF( ISNA( 'Stata dataset - override'!IC53 ), "", IF( ISBLANK( 'Stata dataset - override'!IC53 ), 'Stata dataset - before override'!IC53, 'Stata dataset - override'!IC53 ) )</f>
        <v>0</v>
      </c>
      <c r="ID53" s="5" t="e">
        <f xml:space="preserve">  IF( ISNA( 'Stata dataset - override'!ID53 ), "", IF( ISBLANK( 'Stata dataset - override'!ID53 ), 'Stata dataset - before override'!ID53, 'Stata dataset - override'!ID53 ) )</f>
        <v>#N/A</v>
      </c>
      <c r="IE53" s="5" t="e">
        <f xml:space="preserve">  IF( ISNA( 'Stata dataset - override'!IE53 ), "", IF( ISBLANK( 'Stata dataset - override'!IE53 ), 'Stata dataset - before override'!IE53, 'Stata dataset - override'!IE53 ) )</f>
        <v>#N/A</v>
      </c>
      <c r="IF53" s="5">
        <f xml:space="preserve">  IF( ISNA( 'Stata dataset - override'!IF53 ), "", IF( ISBLANK( 'Stata dataset - override'!IF53 ), 'Stata dataset - before override'!IF53, 'Stata dataset - override'!IF53 ) )</f>
        <v>-0.113</v>
      </c>
      <c r="IG53" s="5">
        <f xml:space="preserve">  IF( ISNA( 'Stata dataset - override'!IG53 ), "", IF( ISBLANK( 'Stata dataset - override'!IG53 ), 'Stata dataset - before override'!IG53, 'Stata dataset - override'!IG53 ) )</f>
        <v>0</v>
      </c>
      <c r="IH53" s="5" t="e">
        <f xml:space="preserve">  IF( ISNA( 'Stata dataset - override'!IH53 ), "", IF( ISBLANK( 'Stata dataset - override'!IH53 ), 'Stata dataset - before override'!IH53, 'Stata dataset - override'!IH53 ) )</f>
        <v>#N/A</v>
      </c>
      <c r="II53" s="5" t="e">
        <f xml:space="preserve">  IF( ISNA( 'Stata dataset - override'!II53 ), "", IF( ISBLANK( 'Stata dataset - override'!II53 ), 'Stata dataset - before override'!II53, 'Stata dataset - override'!II53 ) )</f>
        <v>#N/A</v>
      </c>
      <c r="IJ53" s="5">
        <f xml:space="preserve">  IF( ISNA( 'Stata dataset - override'!IJ53 ), "", IF( ISBLANK( 'Stata dataset - override'!IJ53 ), 'Stata dataset - before override'!IJ53, 'Stata dataset - override'!IJ53 ) )</f>
        <v>0.28799999999999998</v>
      </c>
      <c r="IK53" s="5">
        <f xml:space="preserve">  IF( ISNA( 'Stata dataset - override'!IK53 ), "", IF( ISBLANK( 'Stata dataset - override'!IK53 ), 'Stata dataset - before override'!IK53, 'Stata dataset - override'!IK53 ) )</f>
        <v>-4.0000000000000001E-3</v>
      </c>
      <c r="IL53" s="5">
        <f xml:space="preserve">  IF( ISNA( 'Stata dataset - override'!IL53 ), "", IF( ISBLANK( 'Stata dataset - override'!IL53 ), 'Stata dataset - before override'!IL53, 'Stata dataset - override'!IL53 ) )</f>
        <v>0</v>
      </c>
      <c r="IM53" s="5">
        <f xml:space="preserve">  IF( ISNA( 'Stata dataset - override'!IM53 ), "", IF( ISBLANK( 'Stata dataset - override'!IM53 ), 'Stata dataset - before override'!IM53, 'Stata dataset - override'!IM53 ) )</f>
        <v>0</v>
      </c>
      <c r="IN53" s="5">
        <f xml:space="preserve">  IF( ISNA( 'Stata dataset - override'!IN53 ), "", IF( ISBLANK( 'Stata dataset - override'!IN53 ), 'Stata dataset - before override'!IN53, 'Stata dataset - override'!IN53 ) )</f>
        <v>0</v>
      </c>
      <c r="IO53" s="5">
        <f xml:space="preserve">  IF( ISNA( 'Stata dataset - override'!IO53 ), "", IF( ISBLANK( 'Stata dataset - override'!IO53 ), 'Stata dataset - before override'!IO53, 'Stata dataset - override'!IO53 ) )</f>
        <v>0</v>
      </c>
      <c r="IP53" s="5">
        <f xml:space="preserve">  IF( ISNA( 'Stata dataset - override'!IP53 ), "", IF( ISBLANK( 'Stata dataset - override'!IP53 ), 'Stata dataset - before override'!IP53, 'Stata dataset - override'!IP53 ) )</f>
        <v>0</v>
      </c>
      <c r="IQ53" s="5">
        <f xml:space="preserve">  IF( ISNA( 'Stata dataset - override'!IQ53 ), "", IF( ISBLANK( 'Stata dataset - override'!IQ53 ), 'Stata dataset - before override'!IQ53, 'Stata dataset - override'!IQ53 ) )</f>
        <v>0</v>
      </c>
      <c r="IR53" s="5">
        <f xml:space="preserve">  IF( ISNA( 'Stata dataset - override'!IR53 ), "", IF( ISBLANK( 'Stata dataset - override'!IR53 ), 'Stata dataset - before override'!IR53, 'Stata dataset - override'!IR53 ) )</f>
        <v>0</v>
      </c>
      <c r="IS53" s="5">
        <f xml:space="preserve">  IF( ISNA( 'Stata dataset - override'!IS53 ), "", IF( ISBLANK( 'Stata dataset - override'!IS53 ), 'Stata dataset - before override'!IS53, 'Stata dataset - override'!IS53 ) )</f>
        <v>0</v>
      </c>
      <c r="IT53" s="5">
        <f xml:space="preserve">  IF( ISNA( 'Stata dataset - override'!IT53 ), "", IF( ISBLANK( 'Stata dataset - override'!IT53 ), 'Stata dataset - before override'!IT53, 'Stata dataset - override'!IT53 ) )</f>
        <v>0.49</v>
      </c>
      <c r="IU53" s="5">
        <f xml:space="preserve">  IF( ISNA( 'Stata dataset - override'!IU53 ), "", IF( ISBLANK( 'Stata dataset - override'!IU53 ), 'Stata dataset - before override'!IU53, 'Stata dataset - override'!IU53 ) )</f>
        <v>0</v>
      </c>
      <c r="IV53" s="5">
        <f xml:space="preserve">  IF( ISNA( 'Stata dataset - override'!IV53 ), "", IF( ISBLANK( 'Stata dataset - override'!IV53 ), 'Stata dataset - before override'!IV53, 'Stata dataset - override'!IV53 ) )</f>
        <v>0</v>
      </c>
      <c r="IW53" s="5">
        <f xml:space="preserve">  IF( ISNA( 'Stata dataset - override'!IW53 ), "", IF( ISBLANK( 'Stata dataset - override'!IW53 ), 'Stata dataset - before override'!IW53, 'Stata dataset - override'!IW53 ) )</f>
        <v>0</v>
      </c>
      <c r="IX53" s="5">
        <f xml:space="preserve">  IF( ISNA( 'Stata dataset - override'!IX53 ), "", IF( ISBLANK( 'Stata dataset - override'!IX53 ), 'Stata dataset - before override'!IX53, 'Stata dataset - override'!IX53 ) )</f>
        <v>4.4059999999999997</v>
      </c>
      <c r="IY53" s="5">
        <f xml:space="preserve">  IF( ISNA( 'Stata dataset - override'!IY53 ), "", IF( ISBLANK( 'Stata dataset - override'!IY53 ), 'Stata dataset - before override'!IY53, 'Stata dataset - override'!IY53 ) )</f>
        <v>2.2959999999999998</v>
      </c>
      <c r="IZ53" s="5" t="e">
        <f xml:space="preserve">  IF( ISNA( 'Stata dataset - override'!IZ53 ), "", IF( ISBLANK( 'Stata dataset - override'!IZ53 ), 'Stata dataset - before override'!IZ53, 'Stata dataset - override'!IZ53 ) )</f>
        <v>#N/A</v>
      </c>
      <c r="JA53" s="5">
        <f xml:space="preserve">  IF( ISNA( 'Stata dataset - override'!JA53 ), "", IF( ISBLANK( 'Stata dataset - override'!JA53 ), 'Stata dataset - before override'!JA53, 'Stata dataset - override'!JA53 ) )</f>
        <v>15.187999999999899</v>
      </c>
      <c r="JB53" s="5">
        <f xml:space="preserve">  IF( ISNA( 'Stata dataset - override'!JB53 ), "", IF( ISBLANK( 'Stata dataset - override'!JB53 ), 'Stata dataset - before override'!JB53, 'Stata dataset - override'!JB53 ) )</f>
        <v>0</v>
      </c>
      <c r="JC53" s="5">
        <f xml:space="preserve">  IF( ISNA( 'Stata dataset - override'!JC53 ), "", IF( ISBLANK( 'Stata dataset - override'!JC53 ), 'Stata dataset - before override'!JC53, 'Stata dataset - override'!JC53 ) )</f>
        <v>0</v>
      </c>
      <c r="JD53" s="5">
        <f xml:space="preserve">  IF( ISNA( 'Stata dataset - override'!JD53 ), "", IF( ISBLANK( 'Stata dataset - override'!JD53 ), 'Stata dataset - before override'!JD53, 'Stata dataset - override'!JD53 ) )</f>
        <v>0</v>
      </c>
      <c r="JE53" s="5">
        <f xml:space="preserve">  IF( ISNA( 'Stata dataset - override'!JE53 ), "", IF( ISBLANK( 'Stata dataset - override'!JE53 ), 'Stata dataset - before override'!JE53, 'Stata dataset - override'!JE53 ) )</f>
        <v>2.5680000000000001</v>
      </c>
      <c r="JF53" s="5" t="e">
        <f xml:space="preserve">  IF( ISNA( 'Stata dataset - override'!JF53 ), "", IF( ISBLANK( 'Stata dataset - override'!JF53 ), 'Stata dataset - before override'!JF53, 'Stata dataset - override'!JF53 ) )</f>
        <v>#N/A</v>
      </c>
      <c r="JG53" s="5">
        <f xml:space="preserve">  IF( ISNA( 'Stata dataset - override'!JG53 ), "", IF( ISBLANK( 'Stata dataset - override'!JG53 ), 'Stata dataset - before override'!JG53, 'Stata dataset - override'!JG53 ) )</f>
        <v>0</v>
      </c>
      <c r="JH53" s="5">
        <f xml:space="preserve">  IF( ISNA( 'Stata dataset - override'!JH53 ), "", IF( ISBLANK( 'Stata dataset - override'!JH53 ), 'Stata dataset - before override'!JH53, 'Stata dataset - override'!JH53 ) )</f>
        <v>0</v>
      </c>
      <c r="JI53" s="5">
        <f xml:space="preserve">  IF( ISNA( 'Stata dataset - override'!JI53 ), "", IF( ISBLANK( 'Stata dataset - override'!JI53 ), 'Stata dataset - before override'!JI53, 'Stata dataset - override'!JI53 ) )</f>
        <v>0</v>
      </c>
      <c r="JJ53" s="5" t="e">
        <f xml:space="preserve">  IF( ISNA( 'Stata dataset - override'!JJ53 ), "", IF( ISBLANK( 'Stata dataset - override'!JJ53 ), 'Stata dataset - before override'!JJ53, 'Stata dataset - override'!JJ53 ) )</f>
        <v>#N/A</v>
      </c>
      <c r="JK53" s="5" t="e">
        <f xml:space="preserve">  IF( ISNA( 'Stata dataset - override'!JK53 ), "", IF( ISBLANK( 'Stata dataset - override'!JK53 ), 'Stata dataset - before override'!JK53, 'Stata dataset - override'!JK53 ) )</f>
        <v>#N/A</v>
      </c>
      <c r="JL53" s="5">
        <f xml:space="preserve">  IF( ISNA( 'Stata dataset - override'!JL53 ), "", IF( ISBLANK( 'Stata dataset - override'!JL53 ), 'Stata dataset - before override'!JL53, 'Stata dataset - override'!JL53 ) )</f>
        <v>0</v>
      </c>
      <c r="JM53" s="5">
        <f xml:space="preserve">  IF( ISNA( 'Stata dataset - override'!JM53 ), "", IF( ISBLANK( 'Stata dataset - override'!JM53 ), 'Stata dataset - before override'!JM53, 'Stata dataset - override'!JM53 ) )</f>
        <v>0</v>
      </c>
      <c r="JN53" s="5" t="e">
        <f xml:space="preserve">  IF( ISNA( 'Stata dataset - override'!JN53 ), "", IF( ISBLANK( 'Stata dataset - override'!JN53 ), 'Stata dataset - before override'!JN53, 'Stata dataset - override'!JN53 ) )</f>
        <v>#N/A</v>
      </c>
      <c r="JO53" s="5" t="e">
        <f xml:space="preserve">  IF( ISNA( 'Stata dataset - override'!JO53 ), "", IF( ISBLANK( 'Stata dataset - override'!JO53 ), 'Stata dataset - before override'!JO53, 'Stata dataset - override'!JO53 ) )</f>
        <v>#N/A</v>
      </c>
      <c r="JP53" s="5">
        <f xml:space="preserve">  IF( ISNA( 'Stata dataset - override'!JP53 ), "", IF( ISBLANK( 'Stata dataset - override'!JP53 ), 'Stata dataset - before override'!JP53, 'Stata dataset - override'!JP53 ) )</f>
        <v>16.472000000000001</v>
      </c>
      <c r="JQ53" s="5">
        <f xml:space="preserve">  IF( ISNA( 'Stata dataset - override'!JQ53 ), "", IF( ISBLANK( 'Stata dataset - override'!JQ53 ), 'Stata dataset - before override'!JQ53, 'Stata dataset - override'!JQ53 ) )</f>
        <v>0</v>
      </c>
      <c r="JR53" s="5">
        <f xml:space="preserve">  IF( ISNA( 'Stata dataset - override'!JR53 ), "", IF( ISBLANK( 'Stata dataset - override'!JR53 ), 'Stata dataset - before override'!JR53, 'Stata dataset - override'!JR53 ) )</f>
        <v>14.997</v>
      </c>
      <c r="JS53" s="5">
        <f xml:space="preserve">  IF( ISNA( 'Stata dataset - override'!JS53 ), "", IF( ISBLANK( 'Stata dataset - override'!JS53 ), 'Stata dataset - before override'!JS53, 'Stata dataset - override'!JS53 ) )</f>
        <v>3.419</v>
      </c>
      <c r="JT53" s="5">
        <f xml:space="preserve">  IF( ISNA( 'Stata dataset - override'!JT53 ), "", IF( ISBLANK( 'Stata dataset - override'!JT53 ), 'Stata dataset - before override'!JT53, 'Stata dataset - override'!JT53 ) )</f>
        <v>2.246</v>
      </c>
      <c r="JU53" s="5">
        <f xml:space="preserve">  IF( ISNA( 'Stata dataset - override'!JU53 ), "", IF( ISBLANK( 'Stata dataset - override'!JU53 ), 'Stata dataset - before override'!JU53, 'Stata dataset - override'!JU53 ) )</f>
        <v>14.363</v>
      </c>
      <c r="JV53" s="5">
        <f xml:space="preserve">  IF( ISNA( 'Stata dataset - override'!JV53 ), "", IF( ISBLANK( 'Stata dataset - override'!JV53 ), 'Stata dataset - before override'!JV53, 'Stata dataset - override'!JV53 ) )</f>
        <v>3.6509999999999998</v>
      </c>
      <c r="JW53" s="5">
        <f xml:space="preserve">  IF( ISNA( 'Stata dataset - override'!JW53 ), "", IF( ISBLANK( 'Stata dataset - override'!JW53 ), 'Stata dataset - before override'!JW53, 'Stata dataset - override'!JW53 ) )</f>
        <v>0</v>
      </c>
      <c r="JX53" s="5">
        <f xml:space="preserve">  IF( ISNA( 'Stata dataset - override'!JX53 ), "", IF( ISBLANK( 'Stata dataset - override'!JX53 ), 'Stata dataset - before override'!JX53, 'Stata dataset - override'!JX53 ) )</f>
        <v>13.632999999999999</v>
      </c>
      <c r="JY53" s="5">
        <f xml:space="preserve">  IF( ISNA( 'Stata dataset - override'!JY53 ), "", IF( ISBLANK( 'Stata dataset - override'!JY53 ), 'Stata dataset - before override'!JY53, 'Stata dataset - override'!JY53 ) )</f>
        <v>3.1890000000000001</v>
      </c>
      <c r="JZ53" s="5">
        <f xml:space="preserve">  IF( ISNA( 'Stata dataset - override'!JZ53 ), "", IF( ISBLANK( 'Stata dataset - override'!JZ53 ), 'Stata dataset - before override'!JZ53, 'Stata dataset - override'!JZ53 ) )</f>
        <v>-2E-3</v>
      </c>
      <c r="KA53" s="5">
        <f xml:space="preserve">  IF( ISNA( 'Stata dataset - override'!KA53 ), "", IF( ISBLANK( 'Stata dataset - override'!KA53 ), 'Stata dataset - before override'!KA53, 'Stata dataset - override'!KA53 ) )</f>
        <v>7.3999999999999996E-2</v>
      </c>
      <c r="KB53" s="5">
        <f xml:space="preserve">  IF( ISNA( 'Stata dataset - override'!KB53 ), "", IF( ISBLANK( 'Stata dataset - override'!KB53 ), 'Stata dataset - before override'!KB53, 'Stata dataset - override'!KB53 ) )</f>
        <v>0</v>
      </c>
      <c r="KC53" s="5">
        <f xml:space="preserve">  IF( ISNA( 'Stata dataset - override'!KC53 ), "", IF( ISBLANK( 'Stata dataset - override'!KC53 ), 'Stata dataset - before override'!KC53, 'Stata dataset - override'!KC53 ) )</f>
        <v>0</v>
      </c>
      <c r="KD53" s="5">
        <f xml:space="preserve">  IF( ISNA( 'Stata dataset - override'!KD53 ), "", IF( ISBLANK( 'Stata dataset - override'!KD53 ), 'Stata dataset - before override'!KD53, 'Stata dataset - override'!KD53 ) )</f>
        <v>0.248</v>
      </c>
      <c r="KE53" s="5">
        <f xml:space="preserve">  IF( ISNA( 'Stata dataset - override'!KE53 ), "", IF( ISBLANK( 'Stata dataset - override'!KE53 ), 'Stata dataset - before override'!KE53, 'Stata dataset - override'!KE53 ) )</f>
        <v>0</v>
      </c>
      <c r="KF53" s="5" t="e">
        <f xml:space="preserve">  IF( ISNA( 'Stata dataset - override'!KF53 ), "", IF( ISBLANK( 'Stata dataset - override'!KF53 ), 'Stata dataset - before override'!KF53, 'Stata dataset - override'!KF53 ) )</f>
        <v>#N/A</v>
      </c>
      <c r="KG53" s="5">
        <f xml:space="preserve">  IF( ISNA( 'Stata dataset - override'!KG53 ), "", IF( ISBLANK( 'Stata dataset - override'!KG53 ), 'Stata dataset - before override'!KG53, 'Stata dataset - override'!KG53 ) )</f>
        <v>113.96</v>
      </c>
      <c r="KH53" s="5">
        <f xml:space="preserve">  IF( ISNA( 'Stata dataset - override'!KH53 ), "", IF( ISBLANK( 'Stata dataset - override'!KH53 ), 'Stata dataset - before override'!KH53, 'Stata dataset - override'!KH53 ) )</f>
        <v>0</v>
      </c>
      <c r="KI53" s="5">
        <f xml:space="preserve">  IF( ISNA( 'Stata dataset - override'!KI53 ), "", IF( ISBLANK( 'Stata dataset - override'!KI53 ), 'Stata dataset - before override'!KI53, 'Stata dataset - override'!KI53 ) )</f>
        <v>0</v>
      </c>
      <c r="KJ53" s="5">
        <f xml:space="preserve">  IF( ISNA( 'Stata dataset - override'!KJ53 ), "", IF( ISBLANK( 'Stata dataset - override'!KJ53 ), 'Stata dataset - before override'!KJ53, 'Stata dataset - override'!KJ53 ) )</f>
        <v>0</v>
      </c>
      <c r="KK53" s="5" t="e">
        <f xml:space="preserve">  IF( ISNA( 'Stata dataset - override'!KK53 ), "", IF( ISBLANK( 'Stata dataset - override'!KK53 ), 'Stata dataset - before override'!KK53, 'Stata dataset - override'!KK53 ) )</f>
        <v>#N/A</v>
      </c>
      <c r="KL53" s="5">
        <f xml:space="preserve">  IF( ISNA( 'Stata dataset - override'!KL53 ), "", IF( ISBLANK( 'Stata dataset - override'!KL53 ), 'Stata dataset - before override'!KL53, 'Stata dataset - override'!KL53 ) )</f>
        <v>0</v>
      </c>
      <c r="KM53" s="5">
        <f xml:space="preserve">  IF( ISNA( 'Stata dataset - override'!KM53 ), "", IF( ISBLANK( 'Stata dataset - override'!KM53 ), 'Stata dataset - before override'!KM53, 'Stata dataset - override'!KM53 ) )</f>
        <v>0</v>
      </c>
      <c r="KN53" s="5">
        <f xml:space="preserve">  IF( ISNA( 'Stata dataset - override'!KN53 ), "", IF( ISBLANK( 'Stata dataset - override'!KN53 ), 'Stata dataset - before override'!KN53, 'Stata dataset - override'!KN53 ) )</f>
        <v>0</v>
      </c>
      <c r="KO53" s="5">
        <f xml:space="preserve">  IF( ISNA( 'Stata dataset - override'!KO53 ), "", IF( ISBLANK( 'Stata dataset - override'!KO53 ), 'Stata dataset - before override'!KO53, 'Stata dataset - override'!KO53 ) )</f>
        <v>0</v>
      </c>
      <c r="KP53" s="5" t="e">
        <f xml:space="preserve">  IF( ISNA( 'Stata dataset - override'!KP53 ), "", IF( ISBLANK( 'Stata dataset - override'!KP53 ), 'Stata dataset - before override'!KP53, 'Stata dataset - override'!KP53 ) )</f>
        <v>#N/A</v>
      </c>
      <c r="KQ53" s="5" t="e">
        <f xml:space="preserve">  IF( ISNA( 'Stata dataset - override'!KQ53 ), "", IF( ISBLANK( 'Stata dataset - override'!KQ53 ), 'Stata dataset - before override'!KQ53, 'Stata dataset - override'!KQ53 ) )</f>
        <v>#N/A</v>
      </c>
      <c r="KR53" s="5">
        <f xml:space="preserve">  IF( ISNA( 'Stata dataset - override'!KR53 ), "", IF( ISBLANK( 'Stata dataset - override'!KR53 ), 'Stata dataset - before override'!KR53, 'Stata dataset - override'!KR53 ) )</f>
        <v>0</v>
      </c>
      <c r="KS53" s="5">
        <f xml:space="preserve">  IF( ISNA( 'Stata dataset - override'!KS53 ), "", IF( ISBLANK( 'Stata dataset - override'!KS53 ), 'Stata dataset - before override'!KS53, 'Stata dataset - override'!KS53 ) )</f>
        <v>0</v>
      </c>
      <c r="KT53" s="5" t="e">
        <f xml:space="preserve">  IF( ISNA( 'Stata dataset - override'!KT53 ), "", IF( ISBLANK( 'Stata dataset - override'!KT53 ), 'Stata dataset - before override'!KT53, 'Stata dataset - override'!KT53 ) )</f>
        <v>#N/A</v>
      </c>
      <c r="KU53" s="5" t="e">
        <f xml:space="preserve">  IF( ISNA( 'Stata dataset - override'!KU53 ), "", IF( ISBLANK( 'Stata dataset - override'!KU53 ), 'Stata dataset - before override'!KU53, 'Stata dataset - override'!KU53 ) )</f>
        <v>#N/A</v>
      </c>
      <c r="KV53" s="5">
        <f xml:space="preserve">  IF( ISNA( 'Stata dataset - override'!KV53 ), "", IF( ISBLANK( 'Stata dataset - override'!KV53 ), 'Stata dataset - before override'!KV53, 'Stata dataset - override'!KV53 ) )</f>
        <v>0</v>
      </c>
      <c r="KW53" s="5">
        <f xml:space="preserve">  IF( ISNA( 'Stata dataset - override'!KW53 ), "", IF( ISBLANK( 'Stata dataset - override'!KW53 ), 'Stata dataset - before override'!KW53, 'Stata dataset - override'!KW53 ) )</f>
        <v>0</v>
      </c>
      <c r="KX53" s="5">
        <f xml:space="preserve">  IF( ISNA( 'Stata dataset - override'!KX53 ), "", IF( ISBLANK( 'Stata dataset - override'!KX53 ), 'Stata dataset - before override'!KX53, 'Stata dataset - override'!KX53 ) )</f>
        <v>0</v>
      </c>
      <c r="KY53" s="5">
        <f xml:space="preserve">  IF( ISNA( 'Stata dataset - override'!KY53 ), "", IF( ISBLANK( 'Stata dataset - override'!KY53 ), 'Stata dataset - before override'!KY53, 'Stata dataset - override'!KY53 ) )</f>
        <v>0</v>
      </c>
      <c r="KZ53" s="5">
        <f xml:space="preserve">  IF( ISNA( 'Stata dataset - override'!KZ53 ), "", IF( ISBLANK( 'Stata dataset - override'!KZ53 ), 'Stata dataset - before override'!KZ53, 'Stata dataset - override'!KZ53 ) )</f>
        <v>0</v>
      </c>
      <c r="LA53" s="5">
        <f xml:space="preserve">  IF( ISNA( 'Stata dataset - override'!LA53 ), "", IF( ISBLANK( 'Stata dataset - override'!LA53 ), 'Stata dataset - before override'!LA53, 'Stata dataset - override'!LA53 ) )</f>
        <v>0</v>
      </c>
      <c r="LB53" s="5">
        <f xml:space="preserve">  IF( ISNA( 'Stata dataset - override'!LB53 ), "", IF( ISBLANK( 'Stata dataset - override'!LB53 ), 'Stata dataset - before override'!LB53, 'Stata dataset - override'!LB53 ) )</f>
        <v>0</v>
      </c>
      <c r="LC53" s="5">
        <f xml:space="preserve">  IF( ISNA( 'Stata dataset - override'!LC53 ), "", IF( ISBLANK( 'Stata dataset - override'!LC53 ), 'Stata dataset - before override'!LC53, 'Stata dataset - override'!LC53 ) )</f>
        <v>0</v>
      </c>
      <c r="LD53" s="5">
        <f xml:space="preserve">  IF( ISNA( 'Stata dataset - override'!LD53 ), "", IF( ISBLANK( 'Stata dataset - override'!LD53 ), 'Stata dataset - before override'!LD53, 'Stata dataset - override'!LD53 ) )</f>
        <v>0</v>
      </c>
      <c r="LE53" s="5">
        <f xml:space="preserve">  IF( ISNA( 'Stata dataset - override'!LE53 ), "", IF( ISBLANK( 'Stata dataset - override'!LE53 ), 'Stata dataset - before override'!LE53, 'Stata dataset - override'!LE53 ) )</f>
        <v>0</v>
      </c>
      <c r="LF53" s="5">
        <f xml:space="preserve">  IF( ISNA( 'Stata dataset - override'!LF53 ), "", IF( ISBLANK( 'Stata dataset - override'!LF53 ), 'Stata dataset - before override'!LF53, 'Stata dataset - override'!LF53 ) )</f>
        <v>0</v>
      </c>
      <c r="LG53" s="5">
        <f xml:space="preserve">  IF( ISNA( 'Stata dataset - override'!LG53 ), "", IF( ISBLANK( 'Stata dataset - override'!LG53 ), 'Stata dataset - before override'!LG53, 'Stata dataset - override'!LG53 ) )</f>
        <v>0</v>
      </c>
      <c r="LH53" s="5">
        <f xml:space="preserve">  IF( ISNA( 'Stata dataset - override'!LH53 ), "", IF( ISBLANK( 'Stata dataset - override'!LH53 ), 'Stata dataset - before override'!LH53, 'Stata dataset - override'!LH53 ) )</f>
        <v>0</v>
      </c>
      <c r="LI53" s="5">
        <f xml:space="preserve">  IF( ISNA( 'Stata dataset - override'!LI53 ), "", IF( ISBLANK( 'Stata dataset - override'!LI53 ), 'Stata dataset - before override'!LI53, 'Stata dataset - override'!LI53 ) )</f>
        <v>0</v>
      </c>
      <c r="LJ53" s="5">
        <f xml:space="preserve">  IF( ISNA( 'Stata dataset - override'!LJ53 ), "", IF( ISBLANK( 'Stata dataset - override'!LJ53 ), 'Stata dataset - before override'!LJ53, 'Stata dataset - override'!LJ53 ) )</f>
        <v>0</v>
      </c>
      <c r="LK53" s="5">
        <f xml:space="preserve">  IF( ISNA( 'Stata dataset - override'!LK53 ), "", IF( ISBLANK( 'Stata dataset - override'!LK53 ), 'Stata dataset - before override'!LK53, 'Stata dataset - override'!LK53 ) )</f>
        <v>0</v>
      </c>
      <c r="LL53" s="5" t="e">
        <f xml:space="preserve">  IF( ISNA( 'Stata dataset - override'!LL53 ), "", IF( ISBLANK( 'Stata dataset - override'!LL53 ), 'Stata dataset - before override'!LL53, 'Stata dataset - override'!LL53 ) )</f>
        <v>#N/A</v>
      </c>
      <c r="LM53" s="5">
        <f xml:space="preserve">  IF( ISNA( 'Stata dataset - override'!LM53 ), "", IF( ISBLANK( 'Stata dataset - override'!LM53 ), 'Stata dataset - before override'!LM53, 'Stata dataset - override'!LM53 ) )</f>
        <v>0</v>
      </c>
      <c r="LN53" s="5">
        <f xml:space="preserve">  IF( ISNA( 'Stata dataset - override'!LN53 ), "", IF( ISBLANK( 'Stata dataset - override'!LN53 ), 'Stata dataset - before override'!LN53, 'Stata dataset - override'!LN53 ) )</f>
        <v>0</v>
      </c>
      <c r="LO53" s="5">
        <f xml:space="preserve">  IF( ISNA( 'Stata dataset - override'!LO53 ), "", IF( ISBLANK( 'Stata dataset - override'!LO53 ), 'Stata dataset - before override'!LO53, 'Stata dataset - override'!LO53 ) )</f>
        <v>0</v>
      </c>
      <c r="LP53" s="5">
        <f xml:space="preserve">  IF( ISNA( 'Stata dataset - override'!LP53 ), "", IF( ISBLANK( 'Stata dataset - override'!LP53 ), 'Stata dataset - before override'!LP53, 'Stata dataset - override'!LP53 ) )</f>
        <v>2.7690000000000001</v>
      </c>
      <c r="LQ53" s="5">
        <f xml:space="preserve">  IF( ISNA( 'Stata dataset - override'!LQ53 ), "", IF( ISBLANK( 'Stata dataset - override'!LQ53 ), 'Stata dataset - before override'!LQ53, 'Stata dataset - override'!LQ53 ) )</f>
        <v>0</v>
      </c>
      <c r="LR53" s="5" t="e">
        <f xml:space="preserve">  IF( ISNA( 'Stata dataset - override'!LR53 ), "", IF( ISBLANK( 'Stata dataset - override'!LR53 ), 'Stata dataset - before override'!LR53, 'Stata dataset - override'!LR53 ) )</f>
        <v>#N/A</v>
      </c>
      <c r="LS53" s="5">
        <f xml:space="preserve">  IF( ISNA( 'Stata dataset - override'!LS53 ), "", IF( ISBLANK( 'Stata dataset - override'!LS53 ), 'Stata dataset - before override'!LS53, 'Stata dataset - override'!LS53 ) )</f>
        <v>0</v>
      </c>
      <c r="LT53" s="5">
        <f xml:space="preserve">  IF( ISNA( 'Stata dataset - override'!LT53 ), "", IF( ISBLANK( 'Stata dataset - override'!LT53 ), 'Stata dataset - before override'!LT53, 'Stata dataset - override'!LT53 ) )</f>
        <v>0</v>
      </c>
      <c r="LU53" s="5">
        <f xml:space="preserve">  IF( ISNA( 'Stata dataset - override'!LU53 ), "", IF( ISBLANK( 'Stata dataset - override'!LU53 ), 'Stata dataset - before override'!LU53, 'Stata dataset - override'!LU53 ) )</f>
        <v>0</v>
      </c>
      <c r="LV53" s="5" t="e">
        <f xml:space="preserve">  IF( ISNA( 'Stata dataset - override'!LV53 ), "", IF( ISBLANK( 'Stata dataset - override'!LV53 ), 'Stata dataset - before override'!LV53, 'Stata dataset - override'!LV53 ) )</f>
        <v>#N/A</v>
      </c>
      <c r="LW53" s="5" t="e">
        <f xml:space="preserve">  IF( ISNA( 'Stata dataset - override'!LW53 ), "", IF( ISBLANK( 'Stata dataset - override'!LW53 ), 'Stata dataset - before override'!LW53, 'Stata dataset - override'!LW53 ) )</f>
        <v>#N/A</v>
      </c>
      <c r="LX53" s="5">
        <f xml:space="preserve">  IF( ISNA( 'Stata dataset - override'!LX53 ), "", IF( ISBLANK( 'Stata dataset - override'!LX53 ), 'Stata dataset - before override'!LX53, 'Stata dataset - override'!LX53 ) )</f>
        <v>0</v>
      </c>
      <c r="LY53" s="5">
        <f xml:space="preserve">  IF( ISNA( 'Stata dataset - override'!LY53 ), "", IF( ISBLANK( 'Stata dataset - override'!LY53 ), 'Stata dataset - before override'!LY53, 'Stata dataset - override'!LY53 ) )</f>
        <v>0</v>
      </c>
      <c r="LZ53" s="5" t="e">
        <f xml:space="preserve">  IF( ISNA( 'Stata dataset - override'!LZ53 ), "", IF( ISBLANK( 'Stata dataset - override'!LZ53 ), 'Stata dataset - before override'!LZ53, 'Stata dataset - override'!LZ53 ) )</f>
        <v>#N/A</v>
      </c>
      <c r="MA53" s="5" t="e">
        <f xml:space="preserve">  IF( ISNA( 'Stata dataset - override'!MA53 ), "", IF( ISBLANK( 'Stata dataset - override'!MA53 ), 'Stata dataset - before override'!MA53, 'Stata dataset - override'!MA53 ) )</f>
        <v>#N/A</v>
      </c>
      <c r="MB53" s="5">
        <f xml:space="preserve">  IF( ISNA( 'Stata dataset - override'!MB53 ), "", IF( ISBLANK( 'Stata dataset - override'!MB53 ), 'Stata dataset - before override'!MB53, 'Stata dataset - override'!MB53 ) )</f>
        <v>0</v>
      </c>
      <c r="MC53" s="5">
        <f xml:space="preserve">  IF( ISNA( 'Stata dataset - override'!MC53 ), "", IF( ISBLANK( 'Stata dataset - override'!MC53 ), 'Stata dataset - before override'!MC53, 'Stata dataset - override'!MC53 ) )</f>
        <v>0</v>
      </c>
      <c r="MD53" s="5">
        <f xml:space="preserve">  IF( ISNA( 'Stata dataset - override'!MD53 ), "", IF( ISBLANK( 'Stata dataset - override'!MD53 ), 'Stata dataset - before override'!MD53, 'Stata dataset - override'!MD53 ) )</f>
        <v>0</v>
      </c>
      <c r="ME53" s="5">
        <f xml:space="preserve">  IF( ISNA( 'Stata dataset - override'!ME53 ), "", IF( ISBLANK( 'Stata dataset - override'!ME53 ), 'Stata dataset - before override'!ME53, 'Stata dataset - override'!ME53 ) )</f>
        <v>0</v>
      </c>
      <c r="MF53" s="5">
        <f xml:space="preserve">  IF( ISNA( 'Stata dataset - override'!MF53 ), "", IF( ISBLANK( 'Stata dataset - override'!MF53 ), 'Stata dataset - before override'!MF53, 'Stata dataset - override'!MF53 ) )</f>
        <v>0</v>
      </c>
      <c r="MG53" s="5">
        <f xml:space="preserve">  IF( ISNA( 'Stata dataset - override'!MG53 ), "", IF( ISBLANK( 'Stata dataset - override'!MG53 ), 'Stata dataset - before override'!MG53, 'Stata dataset - override'!MG53 ) )</f>
        <v>0</v>
      </c>
      <c r="MH53" s="5">
        <f xml:space="preserve">  IF( ISNA( 'Stata dataset - override'!MH53 ), "", IF( ISBLANK( 'Stata dataset - override'!MH53 ), 'Stata dataset - before override'!MH53, 'Stata dataset - override'!MH53 ) )</f>
        <v>0</v>
      </c>
      <c r="MI53" s="5">
        <f xml:space="preserve">  IF( ISNA( 'Stata dataset - override'!MI53 ), "", IF( ISBLANK( 'Stata dataset - override'!MI53 ), 'Stata dataset - before override'!MI53, 'Stata dataset - override'!MI53 ) )</f>
        <v>0</v>
      </c>
      <c r="MJ53" s="5">
        <f xml:space="preserve">  IF( ISNA( 'Stata dataset - override'!MJ53 ), "", IF( ISBLANK( 'Stata dataset - override'!MJ53 ), 'Stata dataset - before override'!MJ53, 'Stata dataset - override'!MJ53 ) )</f>
        <v>0.189</v>
      </c>
      <c r="MK53" s="5">
        <f xml:space="preserve">  IF( ISNA( 'Stata dataset - override'!MK53 ), "", IF( ISBLANK( 'Stata dataset - override'!MK53 ), 'Stata dataset - before override'!MK53, 'Stata dataset - override'!MK53 ) )</f>
        <v>0.22900000000000001</v>
      </c>
      <c r="ML53" s="5">
        <f xml:space="preserve">  IF( ISNA( 'Stata dataset - override'!ML53 ), "", IF( ISBLANK( 'Stata dataset - override'!ML53 ), 'Stata dataset - before override'!ML53, 'Stata dataset - override'!ML53 ) )</f>
        <v>0</v>
      </c>
      <c r="MM53" s="5">
        <f xml:space="preserve">  IF( ISNA( 'Stata dataset - override'!MM53 ), "", IF( ISBLANK( 'Stata dataset - override'!MM53 ), 'Stata dataset - before override'!MM53, 'Stata dataset - override'!MM53 ) )</f>
        <v>0</v>
      </c>
      <c r="MN53" s="5">
        <f xml:space="preserve">  IF( ISNA( 'Stata dataset - override'!MN53 ), "", IF( ISBLANK( 'Stata dataset - override'!MN53 ), 'Stata dataset - before override'!MN53, 'Stata dataset - override'!MN53 ) )</f>
        <v>0</v>
      </c>
      <c r="MO53" s="5">
        <f xml:space="preserve">  IF( ISNA( 'Stata dataset - override'!MO53 ), "", IF( ISBLANK( 'Stata dataset - override'!MO53 ), 'Stata dataset - before override'!MO53, 'Stata dataset - override'!MO53 ) )</f>
        <v>0</v>
      </c>
      <c r="MP53" s="5">
        <f xml:space="preserve">  IF( ISNA( 'Stata dataset - override'!MP53 ), "", IF( ISBLANK( 'Stata dataset - override'!MP53 ), 'Stata dataset - before override'!MP53, 'Stata dataset - override'!MP53 ) )</f>
        <v>0</v>
      </c>
      <c r="MQ53" s="5">
        <f xml:space="preserve">  IF( ISNA( 'Stata dataset - override'!MQ53 ), "", IF( ISBLANK( 'Stata dataset - override'!MQ53 ), 'Stata dataset - before override'!MQ53, 'Stata dataset - override'!MQ53 ) )</f>
        <v>0</v>
      </c>
      <c r="MR53" s="5" t="e">
        <f xml:space="preserve">  IF( ISNA( 'Stata dataset - override'!MR53 ), "", IF( ISBLANK( 'Stata dataset - override'!MR53 ), 'Stata dataset - before override'!MR53, 'Stata dataset - override'!MR53 ) )</f>
        <v>#N/A</v>
      </c>
      <c r="MS53" s="5">
        <f xml:space="preserve">  IF( ISNA( 'Stata dataset - override'!MS53 ), "", IF( ISBLANK( 'Stata dataset - override'!MS53 ), 'Stata dataset - before override'!MS53, 'Stata dataset - override'!MS53 ) )</f>
        <v>3.1869999999999998</v>
      </c>
      <c r="MT53" s="5">
        <f xml:space="preserve">  IF( ISNA( 'Stata dataset - override'!MT53 ), "", IF( ISBLANK( 'Stata dataset - override'!MT53 ), 'Stata dataset - before override'!MT53, 'Stata dataset - override'!MT53 ) )</f>
        <v>0</v>
      </c>
      <c r="MU53" s="5">
        <f xml:space="preserve">  IF( ISNA( 'Stata dataset - override'!MU53 ), "", IF( ISBLANK( 'Stata dataset - override'!MU53 ), 'Stata dataset - before override'!MU53, 'Stata dataset - override'!MU53 ) )</f>
        <v>0</v>
      </c>
      <c r="MV53" s="5">
        <f xml:space="preserve">  IF( ISNA( 'Stata dataset - override'!MV53 ), "", IF( ISBLANK( 'Stata dataset - override'!MV53 ), 'Stata dataset - before override'!MV53, 'Stata dataset - override'!MV53 ) )</f>
        <v>0</v>
      </c>
      <c r="MW53" s="5">
        <f xml:space="preserve">  IF( ISNA( 'Stata dataset - override'!MW53 ), "", IF( ISBLANK( 'Stata dataset - override'!MW53 ), 'Stata dataset - before override'!MW53, 'Stata dataset - override'!MW53 ) )</f>
        <v>0</v>
      </c>
      <c r="MX53" s="5" t="e">
        <f xml:space="preserve">  IF( ISNA( 'Stata dataset - override'!MX53 ), "", IF( ISBLANK( 'Stata dataset - override'!MX53 ), 'Stata dataset - before override'!MX53, 'Stata dataset - override'!MX53 ) )</f>
        <v>#N/A</v>
      </c>
      <c r="MY53" s="5">
        <f xml:space="preserve">  IF( ISNA( 'Stata dataset - override'!MY53 ), "", IF( ISBLANK( 'Stata dataset - override'!MY53 ), 'Stata dataset - before override'!MY53, 'Stata dataset - override'!MY53 ) )</f>
        <v>0</v>
      </c>
      <c r="MZ53" s="5">
        <f xml:space="preserve">  IF( ISNA( 'Stata dataset - override'!MZ53 ), "", IF( ISBLANK( 'Stata dataset - override'!MZ53 ), 'Stata dataset - before override'!MZ53, 'Stata dataset - override'!MZ53 ) )</f>
        <v>0</v>
      </c>
      <c r="NA53" s="5">
        <f xml:space="preserve">  IF( ISNA( 'Stata dataset - override'!NA53 ), "", IF( ISBLANK( 'Stata dataset - override'!NA53 ), 'Stata dataset - before override'!NA53, 'Stata dataset - override'!NA53 ) )</f>
        <v>0</v>
      </c>
      <c r="NB53" s="5" t="e">
        <f xml:space="preserve">  IF( ISNA( 'Stata dataset - override'!NB53 ), "", IF( ISBLANK( 'Stata dataset - override'!NB53 ), 'Stata dataset - before override'!NB53, 'Stata dataset - override'!NB53 ) )</f>
        <v>#N/A</v>
      </c>
      <c r="NC53" s="5" t="e">
        <f xml:space="preserve">  IF( ISNA( 'Stata dataset - override'!NC53 ), "", IF( ISBLANK( 'Stata dataset - override'!NC53 ), 'Stata dataset - before override'!NC53, 'Stata dataset - override'!NC53 ) )</f>
        <v>#N/A</v>
      </c>
      <c r="ND53" s="5">
        <f xml:space="preserve">  IF( ISNA( 'Stata dataset - override'!ND53 ), "", IF( ISBLANK( 'Stata dataset - override'!ND53 ), 'Stata dataset - before override'!ND53, 'Stata dataset - override'!ND53 ) )</f>
        <v>0</v>
      </c>
      <c r="NE53" s="5">
        <f xml:space="preserve">  IF( ISNA( 'Stata dataset - override'!NE53 ), "", IF( ISBLANK( 'Stata dataset - override'!NE53 ), 'Stata dataset - before override'!NE53, 'Stata dataset - override'!NE53 ) )</f>
        <v>0</v>
      </c>
      <c r="NF53" s="5" t="e">
        <f xml:space="preserve">  IF( ISNA( 'Stata dataset - override'!NF53 ), "", IF( ISBLANK( 'Stata dataset - override'!NF53 ), 'Stata dataset - before override'!NF53, 'Stata dataset - override'!NF53 ) )</f>
        <v>#N/A</v>
      </c>
      <c r="NG53" s="5" t="e">
        <f xml:space="preserve">  IF( ISNA( 'Stata dataset - override'!NG53 ), "", IF( ISBLANK( 'Stata dataset - override'!NG53 ), 'Stata dataset - before override'!NG53, 'Stata dataset - override'!NG53 ) )</f>
        <v>#N/A</v>
      </c>
      <c r="NH53" s="5">
        <f xml:space="preserve">  IF( ISNA( 'Stata dataset - override'!NH53 ), "", IF( ISBLANK( 'Stata dataset - override'!NH53 ), 'Stata dataset - before override'!NH53, 'Stata dataset - override'!NH53 ) )</f>
        <v>0</v>
      </c>
      <c r="NI53" s="5">
        <f xml:space="preserve">  IF( ISNA( 'Stata dataset - override'!NI53 ), "", IF( ISBLANK( 'Stata dataset - override'!NI53 ), 'Stata dataset - before override'!NI53, 'Stata dataset - override'!NI53 ) )</f>
        <v>0</v>
      </c>
      <c r="NJ53" s="5">
        <f xml:space="preserve">  IF( ISNA( 'Stata dataset - override'!NJ53 ), "", IF( ISBLANK( 'Stata dataset - override'!NJ53 ), 'Stata dataset - before override'!NJ53, 'Stata dataset - override'!NJ53 ) )</f>
        <v>0</v>
      </c>
      <c r="NK53" s="5">
        <f xml:space="preserve">  IF( ISNA( 'Stata dataset - override'!NK53 ), "", IF( ISBLANK( 'Stata dataset - override'!NK53 ), 'Stata dataset - before override'!NK53, 'Stata dataset - override'!NK53 ) )</f>
        <v>0</v>
      </c>
      <c r="NL53" s="5">
        <f xml:space="preserve">  IF( ISNA( 'Stata dataset - override'!NL53 ), "", IF( ISBLANK( 'Stata dataset - override'!NL53 ), 'Stata dataset - before override'!NL53, 'Stata dataset - override'!NL53 ) )</f>
        <v>0</v>
      </c>
      <c r="NM53" s="5">
        <f xml:space="preserve">  IF( ISNA( 'Stata dataset - override'!NM53 ), "", IF( ISBLANK( 'Stata dataset - override'!NM53 ), 'Stata dataset - before override'!NM53, 'Stata dataset - override'!NM53 ) )</f>
        <v>0</v>
      </c>
      <c r="NN53" s="5">
        <f xml:space="preserve">  IF( ISNA( 'Stata dataset - override'!NN53 ), "", IF( ISBLANK( 'Stata dataset - override'!NN53 ), 'Stata dataset - before override'!NN53, 'Stata dataset - override'!NN53 ) )</f>
        <v>0</v>
      </c>
      <c r="NO53" s="5">
        <f xml:space="preserve">  IF( ISNA( 'Stata dataset - override'!NO53 ), "", IF( ISBLANK( 'Stata dataset - override'!NO53 ), 'Stata dataset - before override'!NO53, 'Stata dataset - override'!NO53 ) )</f>
        <v>0</v>
      </c>
      <c r="NP53" s="5">
        <f xml:space="preserve">  IF( ISNA( 'Stata dataset - override'!NP53 ), "", IF( ISBLANK( 'Stata dataset - override'!NP53 ), 'Stata dataset - before override'!NP53, 'Stata dataset - override'!NP53 ) )</f>
        <v>0</v>
      </c>
      <c r="NQ53" s="5">
        <f xml:space="preserve">  IF( ISNA( 'Stata dataset - override'!NQ53 ), "", IF( ISBLANK( 'Stata dataset - override'!NQ53 ), 'Stata dataset - before override'!NQ53, 'Stata dataset - override'!NQ53 ) )</f>
        <v>0</v>
      </c>
      <c r="NR53" s="5">
        <f xml:space="preserve">  IF( ISNA( 'Stata dataset - override'!NR53 ), "", IF( ISBLANK( 'Stata dataset - override'!NR53 ), 'Stata dataset - before override'!NR53, 'Stata dataset - override'!NR53 ) )</f>
        <v>0</v>
      </c>
      <c r="NS53" s="5">
        <f xml:space="preserve">  IF( ISNA( 'Stata dataset - override'!NS53 ), "", IF( ISBLANK( 'Stata dataset - override'!NS53 ), 'Stata dataset - before override'!NS53, 'Stata dataset - override'!NS53 ) )</f>
        <v>0</v>
      </c>
      <c r="NT53" s="5">
        <f xml:space="preserve">  IF( ISNA( 'Stata dataset - override'!NT53 ), "", IF( ISBLANK( 'Stata dataset - override'!NT53 ), 'Stata dataset - before override'!NT53, 'Stata dataset - override'!NT53 ) )</f>
        <v>0</v>
      </c>
      <c r="NU53" s="5">
        <f xml:space="preserve">  IF( ISNA( 'Stata dataset - override'!NU53 ), "", IF( ISBLANK( 'Stata dataset - override'!NU53 ), 'Stata dataset - before override'!NU53, 'Stata dataset - override'!NU53 ) )</f>
        <v>0</v>
      </c>
      <c r="NV53" s="5">
        <f xml:space="preserve">  IF( ISNA( 'Stata dataset - override'!NV53 ), "", IF( ISBLANK( 'Stata dataset - override'!NV53 ), 'Stata dataset - before override'!NV53, 'Stata dataset - override'!NV53 ) )</f>
        <v>0</v>
      </c>
      <c r="NW53" s="5">
        <f xml:space="preserve">  IF( ISNA( 'Stata dataset - override'!NW53 ), "", IF( ISBLANK( 'Stata dataset - override'!NW53 ), 'Stata dataset - before override'!NW53, 'Stata dataset - override'!NW53 ) )</f>
        <v>0</v>
      </c>
      <c r="NX53" s="5" t="e">
        <f xml:space="preserve">  IF( ISNA( 'Stata dataset - override'!NX53 ), "", IF( ISBLANK( 'Stata dataset - override'!NX53 ), 'Stata dataset - before override'!NX53, 'Stata dataset - override'!NX53 ) )</f>
        <v>#N/A</v>
      </c>
      <c r="NY53" s="5">
        <f xml:space="preserve">  IF( ISNA( 'Stata dataset - override'!NY53 ), "", IF( ISBLANK( 'Stata dataset - override'!NY53 ), 'Stata dataset - before override'!NY53, 'Stata dataset - override'!NY53 ) )</f>
        <v>0</v>
      </c>
      <c r="NZ53" s="5">
        <f xml:space="preserve">  IF( ISNA( 'Stata dataset - override'!NZ53 ), "", IF( ISBLANK( 'Stata dataset - override'!NZ53 ), 'Stata dataset - before override'!NZ53, 'Stata dataset - override'!NZ53 ) )</f>
        <v>1.28</v>
      </c>
      <c r="OA53" s="5">
        <f xml:space="preserve">  IF( ISNA( 'Stata dataset - override'!OA53 ), "", IF( ISBLANK( 'Stata dataset - override'!OA53 ), 'Stata dataset - before override'!OA53, 'Stata dataset - override'!OA53 ) )</f>
        <v>0</v>
      </c>
      <c r="OB53" s="5">
        <f xml:space="preserve">  IF( ISNA( 'Stata dataset - override'!OB53 ), "", IF( ISBLANK( 'Stata dataset - override'!OB53 ), 'Stata dataset - before override'!OB53, 'Stata dataset - override'!OB53 ) )</f>
        <v>0</v>
      </c>
      <c r="OC53" s="5">
        <f xml:space="preserve">  IF( ISNA( 'Stata dataset - override'!OC53 ), "", IF( ISBLANK( 'Stata dataset - override'!OC53 ), 'Stata dataset - before override'!OC53, 'Stata dataset - override'!OC53 ) )</f>
        <v>2.5680000000000001</v>
      </c>
      <c r="OD53" s="5" t="str">
        <f xml:space="preserve">  IF( ISNA( 'Stata dataset - override'!OD53 ), "", IF( ISBLANK( 'Stata dataset - override'!OD53 ), 'Stata dataset - before override'!OD53, 'Stata dataset - override'!OD53 ) )</f>
        <v/>
      </c>
      <c r="OE53" s="5">
        <f xml:space="preserve">  IF( ISNA( 'Stata dataset - override'!OE53 ), "", IF( ISBLANK( 'Stata dataset - override'!OE53 ), 'Stata dataset - before override'!OE53, 'Stata dataset - override'!OE53 ) )</f>
        <v>0</v>
      </c>
      <c r="OF53" s="5">
        <f xml:space="preserve">  IF( ISNA( 'Stata dataset - override'!OF53 ), "", IF( ISBLANK( 'Stata dataset - override'!OF53 ), 'Stata dataset - before override'!OF53, 'Stata dataset - override'!OF53 ) )</f>
        <v>0</v>
      </c>
      <c r="OG53" s="5">
        <f xml:space="preserve">  IF( ISNA( 'Stata dataset - override'!OG53 ), "", IF( ISBLANK( 'Stata dataset - override'!OG53 ), 'Stata dataset - before override'!OG53, 'Stata dataset - override'!OG53 ) )</f>
        <v>0</v>
      </c>
      <c r="OH53" s="5" t="str">
        <f xml:space="preserve">  IF( ISNA( 'Stata dataset - override'!OH53 ), "", IF( ISBLANK( 'Stata dataset - override'!OH53 ), 'Stata dataset - before override'!OH53, 'Stata dataset - override'!OH53 ) )</f>
        <v/>
      </c>
      <c r="OI53" s="5" t="str">
        <f xml:space="preserve">  IF( ISNA( 'Stata dataset - override'!OI53 ), "", IF( ISBLANK( 'Stata dataset - override'!OI53 ), 'Stata dataset - before override'!OI53, 'Stata dataset - override'!OI53 ) )</f>
        <v/>
      </c>
      <c r="OJ53" s="5">
        <f xml:space="preserve">  IF( ISNA( 'Stata dataset - override'!OJ53 ), "", IF( ISBLANK( 'Stata dataset - override'!OJ53 ), 'Stata dataset - before override'!OJ53, 'Stata dataset - override'!OJ53 ) )</f>
        <v>-0.113</v>
      </c>
      <c r="OK53" s="5">
        <f xml:space="preserve">  IF( ISNA( 'Stata dataset - override'!OK53 ), "", IF( ISBLANK( 'Stata dataset - override'!OK53 ), 'Stata dataset - before override'!OK53, 'Stata dataset - override'!OK53 ) )</f>
        <v>0</v>
      </c>
      <c r="OL53" s="5" t="str">
        <f xml:space="preserve">  IF( ISNA( 'Stata dataset - override'!OL53 ), "", IF( ISBLANK( 'Stata dataset - override'!OL53 ), 'Stata dataset - before override'!OL53, 'Stata dataset - override'!OL53 ) )</f>
        <v/>
      </c>
      <c r="OM53" s="5" t="str">
        <f xml:space="preserve">  IF( ISNA( 'Stata dataset - override'!OM53 ), "", IF( ISBLANK( 'Stata dataset - override'!OM53 ), 'Stata dataset - before override'!OM53, 'Stata dataset - override'!OM53 ) )</f>
        <v/>
      </c>
      <c r="ON53" s="5">
        <f xml:space="preserve">  IF( ISNA( 'Stata dataset - override'!ON53 ), "", IF( ISBLANK( 'Stata dataset - override'!ON53 ), 'Stata dataset - before override'!ON53, 'Stata dataset - override'!ON53 ) )</f>
        <v>16.760000000000002</v>
      </c>
      <c r="OO53" s="5">
        <f xml:space="preserve">  IF( ISNA( 'Stata dataset - override'!OO53 ), "", IF( ISBLANK( 'Stata dataset - override'!OO53 ), 'Stata dataset - before override'!OO53, 'Stata dataset - override'!OO53 ) )</f>
        <v>-4.0000000000000001E-3</v>
      </c>
      <c r="OP53" s="5">
        <f xml:space="preserve">  IF( ISNA( 'Stata dataset - override'!OP53 ), "", IF( ISBLANK( 'Stata dataset - override'!OP53 ), 'Stata dataset - before override'!OP53, 'Stata dataset - override'!OP53 ) )</f>
        <v>14.997</v>
      </c>
      <c r="OQ53" s="5">
        <f xml:space="preserve">  IF( ISNA( 'Stata dataset - override'!OQ53 ), "", IF( ISBLANK( 'Stata dataset - override'!OQ53 ), 'Stata dataset - before override'!OQ53, 'Stata dataset - override'!OQ53 ) )</f>
        <v>3.419</v>
      </c>
      <c r="OR53" s="5">
        <f xml:space="preserve">  IF( ISNA( 'Stata dataset - override'!OR53 ), "", IF( ISBLANK( 'Stata dataset - override'!OR53 ), 'Stata dataset - before override'!OR53, 'Stata dataset - override'!OR53 ) )</f>
        <v>2.246</v>
      </c>
      <c r="OS53" s="5">
        <f xml:space="preserve">  IF( ISNA( 'Stata dataset - override'!OS53 ), "", IF( ISBLANK( 'Stata dataset - override'!OS53 ), 'Stata dataset - before override'!OS53, 'Stata dataset - override'!OS53 ) )</f>
        <v>14.363</v>
      </c>
      <c r="OT53" s="5">
        <f xml:space="preserve">  IF( ISNA( 'Stata dataset - override'!OT53 ), "", IF( ISBLANK( 'Stata dataset - override'!OT53 ), 'Stata dataset - before override'!OT53, 'Stata dataset - override'!OT53 ) )</f>
        <v>3.6509999999999998</v>
      </c>
      <c r="OU53" s="5">
        <f xml:space="preserve">  IF( ISNA( 'Stata dataset - override'!OU53 ), "", IF( ISBLANK( 'Stata dataset - override'!OU53 ), 'Stata dataset - before override'!OU53, 'Stata dataset - override'!OU53 ) )</f>
        <v>0</v>
      </c>
      <c r="OV53" s="5">
        <f xml:space="preserve">  IF( ISNA( 'Stata dataset - override'!OV53 ), "", IF( ISBLANK( 'Stata dataset - override'!OV53 ), 'Stata dataset - before override'!OV53, 'Stata dataset - override'!OV53 ) )</f>
        <v>13.632999999999999</v>
      </c>
      <c r="OW53" s="5">
        <f xml:space="preserve">  IF( ISNA( 'Stata dataset - override'!OW53 ), "", IF( ISBLANK( 'Stata dataset - override'!OW53 ), 'Stata dataset - before override'!OW53, 'Stata dataset - override'!OW53 ) )</f>
        <v>3.1890000000000001</v>
      </c>
      <c r="OX53" s="5">
        <f xml:space="preserve">  IF( ISNA( 'Stata dataset - override'!OX53 ), "", IF( ISBLANK( 'Stata dataset - override'!OX53 ), 'Stata dataset - before override'!OX53, 'Stata dataset - override'!OX53 ) )</f>
        <v>0.48799999999999999</v>
      </c>
      <c r="OY53" s="5">
        <f xml:space="preserve">  IF( ISNA( 'Stata dataset - override'!OY53 ), "", IF( ISBLANK( 'Stata dataset - override'!OY53 ), 'Stata dataset - before override'!OY53, 'Stata dataset - override'!OY53 ) )</f>
        <v>7.3999999999999996E-2</v>
      </c>
      <c r="OZ53" s="5">
        <f xml:space="preserve">  IF( ISNA( 'Stata dataset - override'!OZ53 ), "", IF( ISBLANK( 'Stata dataset - override'!OZ53 ), 'Stata dataset - before override'!OZ53, 'Stata dataset - override'!OZ53 ) )</f>
        <v>0</v>
      </c>
      <c r="PA53" s="5">
        <f xml:space="preserve">  IF( ISNA( 'Stata dataset - override'!PA53 ), "", IF( ISBLANK( 'Stata dataset - override'!PA53 ), 'Stata dataset - before override'!PA53, 'Stata dataset - override'!PA53 ) )</f>
        <v>0</v>
      </c>
      <c r="PB53" s="5">
        <f xml:space="preserve">  IF( ISNA( 'Stata dataset - override'!PB53 ), "", IF( ISBLANK( 'Stata dataset - override'!PB53 ), 'Stata dataset - before override'!PB53, 'Stata dataset - override'!PB53 ) )</f>
        <v>4.6539999999999999</v>
      </c>
      <c r="PC53" s="5">
        <f xml:space="preserve">  IF( ISNA( 'Stata dataset - override'!PC53 ), "", IF( ISBLANK( 'Stata dataset - override'!PC53 ), 'Stata dataset - before override'!PC53, 'Stata dataset - override'!PC53 ) )</f>
        <v>2.2959999999999998</v>
      </c>
      <c r="PD53" s="5" t="str">
        <f xml:space="preserve">  IF( ISNA( 'Stata dataset - override'!PD53 ), "", IF( ISBLANK( 'Stata dataset - override'!PD53 ), 'Stata dataset - before override'!PD53, 'Stata dataset - override'!PD53 ) )</f>
        <v/>
      </c>
      <c r="PE53" s="5">
        <f xml:space="preserve">  IF( ISNA( 'Stata dataset - override'!PE53 ), "", IF( ISBLANK( 'Stata dataset - override'!PE53 ), 'Stata dataset - before override'!PE53, 'Stata dataset - override'!PE53 ) )</f>
        <v>129.14799999999988</v>
      </c>
      <c r="PF53" s="5">
        <f xml:space="preserve">  IF( ISNA( 'Stata dataset - override'!PF53 ), "", IF( ISBLANK( 'Stata dataset - override'!PF53 ), 'Stata dataset - before override'!PF53, 'Stata dataset - override'!PF53 ) )</f>
        <v>0</v>
      </c>
      <c r="PG53" s="5">
        <f xml:space="preserve">  IF( ISNA( 'Stata dataset - override'!PG53 ), "", IF( ISBLANK( 'Stata dataset - override'!PG53 ), 'Stata dataset - before override'!PG53, 'Stata dataset - override'!PG53 ) )</f>
        <v>0</v>
      </c>
      <c r="PH53" s="5">
        <f xml:space="preserve">  IF( ISNA( 'Stata dataset - override'!PH53 ), "", IF( ISBLANK( 'Stata dataset - override'!PH53 ), 'Stata dataset - before override'!PH53, 'Stata dataset - override'!PH53 ) )</f>
        <v>2.7690000000000001</v>
      </c>
      <c r="PI53" s="5" t="str">
        <f xml:space="preserve">  IF( ISNA( 'Stata dataset - override'!PI53 ), "", IF( ISBLANK( 'Stata dataset - override'!PI53 ), 'Stata dataset - before override'!PI53, 'Stata dataset - override'!PI53 ) )</f>
        <v/>
      </c>
      <c r="PJ53" s="5" t="str">
        <f xml:space="preserve">  IF( ISNA( 'Stata dataset - override'!PJ53 ), "", IF( ISBLANK( 'Stata dataset - override'!PJ53 ), 'Stata dataset - before override'!PJ53, 'Stata dataset - override'!PJ53 ) )</f>
        <v/>
      </c>
      <c r="PK53" s="5">
        <f xml:space="preserve">  IF( ISNA( 'Stata dataset - override'!PK53 ), "", IF( ISBLANK( 'Stata dataset - override'!PK53 ), 'Stata dataset - before override'!PK53, 'Stata dataset - override'!PK53 ) )</f>
        <v>0</v>
      </c>
      <c r="PL53" s="5">
        <f xml:space="preserve">  IF( ISNA( 'Stata dataset - override'!PL53 ), "", IF( ISBLANK( 'Stata dataset - override'!PL53 ), 'Stata dataset - before override'!PL53, 'Stata dataset - override'!PL53 ) )</f>
        <v>0</v>
      </c>
      <c r="PM53" s="5">
        <f xml:space="preserve">  IF( ISNA( 'Stata dataset - override'!PM53 ), "", IF( ISBLANK( 'Stata dataset - override'!PM53 ), 'Stata dataset - before override'!PM53, 'Stata dataset - override'!PM53 ) )</f>
        <v>0</v>
      </c>
      <c r="PN53" s="5" t="str">
        <f xml:space="preserve">  IF( ISNA( 'Stata dataset - override'!PN53 ), "", IF( ISBLANK( 'Stata dataset - override'!PN53 ), 'Stata dataset - before override'!PN53, 'Stata dataset - override'!PN53 ) )</f>
        <v/>
      </c>
      <c r="PO53" s="5" t="str">
        <f xml:space="preserve">  IF( ISNA( 'Stata dataset - override'!PO53 ), "", IF( ISBLANK( 'Stata dataset - override'!PO53 ), 'Stata dataset - before override'!PO53, 'Stata dataset - override'!PO53 ) )</f>
        <v/>
      </c>
      <c r="PP53" s="5">
        <f xml:space="preserve">  IF( ISNA( 'Stata dataset - override'!PP53 ), "", IF( ISBLANK( 'Stata dataset - override'!PP53 ), 'Stata dataset - before override'!PP53, 'Stata dataset - override'!PP53 ) )</f>
        <v>0</v>
      </c>
      <c r="PQ53" s="5">
        <f xml:space="preserve">  IF( ISNA( 'Stata dataset - override'!PQ53 ), "", IF( ISBLANK( 'Stata dataset - override'!PQ53 ), 'Stata dataset - before override'!PQ53, 'Stata dataset - override'!PQ53 ) )</f>
        <v>0</v>
      </c>
      <c r="PR53" s="5" t="str">
        <f xml:space="preserve">  IF( ISNA( 'Stata dataset - override'!PR53 ), "", IF( ISBLANK( 'Stata dataset - override'!PR53 ), 'Stata dataset - before override'!PR53, 'Stata dataset - override'!PR53 ) )</f>
        <v/>
      </c>
      <c r="PS53" s="5" t="str">
        <f xml:space="preserve">  IF( ISNA( 'Stata dataset - override'!PS53 ), "", IF( ISBLANK( 'Stata dataset - override'!PS53 ), 'Stata dataset - before override'!PS53, 'Stata dataset - override'!PS53 ) )</f>
        <v/>
      </c>
      <c r="PT53" s="5">
        <f xml:space="preserve">  IF( ISNA( 'Stata dataset - override'!PT53 ), "", IF( ISBLANK( 'Stata dataset - override'!PT53 ), 'Stata dataset - before override'!PT53, 'Stata dataset - override'!PT53 ) )</f>
        <v>0</v>
      </c>
      <c r="PU53" s="5">
        <f xml:space="preserve">  IF( ISNA( 'Stata dataset - override'!PU53 ), "", IF( ISBLANK( 'Stata dataset - override'!PU53 ), 'Stata dataset - before override'!PU53, 'Stata dataset - override'!PU53 ) )</f>
        <v>0</v>
      </c>
      <c r="PV53" s="5">
        <f xml:space="preserve">  IF( ISNA( 'Stata dataset - override'!PV53 ), "", IF( ISBLANK( 'Stata dataset - override'!PV53 ), 'Stata dataset - before override'!PV53, 'Stata dataset - override'!PV53 ) )</f>
        <v>0</v>
      </c>
      <c r="PW53" s="5">
        <f xml:space="preserve">  IF( ISNA( 'Stata dataset - override'!PW53 ), "", IF( ISBLANK( 'Stata dataset - override'!PW53 ), 'Stata dataset - before override'!PW53, 'Stata dataset - override'!PW53 ) )</f>
        <v>0</v>
      </c>
      <c r="PX53" s="5">
        <f xml:space="preserve">  IF( ISNA( 'Stata dataset - override'!PX53 ), "", IF( ISBLANK( 'Stata dataset - override'!PX53 ), 'Stata dataset - before override'!PX53, 'Stata dataset - override'!PX53 ) )</f>
        <v>0</v>
      </c>
      <c r="PY53" s="5">
        <f xml:space="preserve">  IF( ISNA( 'Stata dataset - override'!PY53 ), "", IF( ISBLANK( 'Stata dataset - override'!PY53 ), 'Stata dataset - before override'!PY53, 'Stata dataset - override'!PY53 ) )</f>
        <v>0</v>
      </c>
      <c r="PZ53" s="5">
        <f xml:space="preserve">  IF( ISNA( 'Stata dataset - override'!PZ53 ), "", IF( ISBLANK( 'Stata dataset - override'!PZ53 ), 'Stata dataset - before override'!PZ53, 'Stata dataset - override'!PZ53 ) )</f>
        <v>0</v>
      </c>
      <c r="QA53" s="5">
        <f xml:space="preserve">  IF( ISNA( 'Stata dataset - override'!QA53 ), "", IF( ISBLANK( 'Stata dataset - override'!QA53 ), 'Stata dataset - before override'!QA53, 'Stata dataset - override'!QA53 ) )</f>
        <v>0</v>
      </c>
      <c r="QB53" s="5">
        <f xml:space="preserve">  IF( ISNA( 'Stata dataset - override'!QB53 ), "", IF( ISBLANK( 'Stata dataset - override'!QB53 ), 'Stata dataset - before override'!QB53, 'Stata dataset - override'!QB53 ) )</f>
        <v>0.189</v>
      </c>
      <c r="QC53" s="5">
        <f xml:space="preserve">  IF( ISNA( 'Stata dataset - override'!QC53 ), "", IF( ISBLANK( 'Stata dataset - override'!QC53 ), 'Stata dataset - before override'!QC53, 'Stata dataset - override'!QC53 ) )</f>
        <v>0.22900000000000001</v>
      </c>
      <c r="QD53" s="5">
        <f xml:space="preserve">  IF( ISNA( 'Stata dataset - override'!QD53 ), "", IF( ISBLANK( 'Stata dataset - override'!QD53 ), 'Stata dataset - before override'!QD53, 'Stata dataset - override'!QD53 ) )</f>
        <v>0</v>
      </c>
      <c r="QE53" s="5">
        <f xml:space="preserve">  IF( ISNA( 'Stata dataset - override'!QE53 ), "", IF( ISBLANK( 'Stata dataset - override'!QE53 ), 'Stata dataset - before override'!QE53, 'Stata dataset - override'!QE53 ) )</f>
        <v>0</v>
      </c>
      <c r="QF53" s="5">
        <f xml:space="preserve">  IF( ISNA( 'Stata dataset - override'!QF53 ), "", IF( ISBLANK( 'Stata dataset - override'!QF53 ), 'Stata dataset - before override'!QF53, 'Stata dataset - override'!QF53 ) )</f>
        <v>0</v>
      </c>
      <c r="QG53" s="5">
        <f xml:space="preserve">  IF( ISNA( 'Stata dataset - override'!QG53 ), "", IF( ISBLANK( 'Stata dataset - override'!QG53 ), 'Stata dataset - before override'!QG53, 'Stata dataset - override'!QG53 ) )</f>
        <v>0</v>
      </c>
      <c r="QH53" s="5">
        <f xml:space="preserve">  IF( ISNA( 'Stata dataset - override'!QH53 ), "", IF( ISBLANK( 'Stata dataset - override'!QH53 ), 'Stata dataset - before override'!QH53, 'Stata dataset - override'!QH53 ) )</f>
        <v>0</v>
      </c>
      <c r="QI53" s="5">
        <f xml:space="preserve">  IF( ISNA( 'Stata dataset - override'!QI53 ), "", IF( ISBLANK( 'Stata dataset - override'!QI53 ), 'Stata dataset - before override'!QI53, 'Stata dataset - override'!QI53 ) )</f>
        <v>0</v>
      </c>
      <c r="QJ53" s="5" t="str">
        <f xml:space="preserve">  IF( ISNA( 'Stata dataset - override'!QJ53 ), "", IF( ISBLANK( 'Stata dataset - override'!QJ53 ), 'Stata dataset - before override'!QJ53, 'Stata dataset - override'!QJ53 ) )</f>
        <v/>
      </c>
      <c r="QK53" s="5">
        <f xml:space="preserve">  IF( ISNA( 'Stata dataset - override'!QK53 ), "", IF( ISBLANK( 'Stata dataset - override'!QK53 ), 'Stata dataset - before override'!QK53, 'Stata dataset - override'!QK53 ) )</f>
        <v>3.1869999999999998</v>
      </c>
      <c r="QL53" s="5">
        <f xml:space="preserve">  IF( ISNA( 'Stata dataset - override'!QL53 ), "", IF( ISBLANK( 'Stata dataset - override'!QL53 ), 'Stata dataset - before override'!QL53, 'Stata dataset - override'!QL53 ) )</f>
        <v>1.28</v>
      </c>
      <c r="QM53" s="5">
        <f xml:space="preserve">  IF( ISNA( 'Stata dataset - override'!QM53 ), "", IF( ISBLANK( 'Stata dataset - override'!QM53 ), 'Stata dataset - before override'!QM53, 'Stata dataset - override'!QM53 ) )</f>
        <v>0</v>
      </c>
      <c r="QN53" s="5">
        <f xml:space="preserve">  IF( ISNA( 'Stata dataset - override'!QN53 ), "", IF( ISBLANK( 'Stata dataset - override'!QN53 ), 'Stata dataset - before override'!QN53, 'Stata dataset - override'!QN53 ) )</f>
        <v>2.7690000000000001</v>
      </c>
      <c r="QO53" s="5">
        <f xml:space="preserve">  IF( ISNA( 'Stata dataset - override'!QO53 ), "", IF( ISBLANK( 'Stata dataset - override'!QO53 ), 'Stata dataset - before override'!QO53, 'Stata dataset - override'!QO53 ) )</f>
        <v>2.5680000000000001</v>
      </c>
      <c r="QP53" s="5" t="e">
        <f xml:space="preserve">  IF( ISNA( 'Stata dataset - override'!QP53 ), "", IF( ISBLANK( 'Stata dataset - override'!QP53 ), 'Stata dataset - before override'!QP53, 'Stata dataset - override'!QP53 ) )</f>
        <v>#N/A</v>
      </c>
      <c r="QQ53" s="5">
        <f xml:space="preserve">  IF( ISNA( 'Stata dataset - override'!QQ53 ), "", IF( ISBLANK( 'Stata dataset - override'!QQ53 ), 'Stata dataset - before override'!QQ53, 'Stata dataset - override'!QQ53 ) )</f>
        <v>0</v>
      </c>
      <c r="QR53" s="5">
        <f xml:space="preserve">  IF( ISNA( 'Stata dataset - override'!QR53 ), "", IF( ISBLANK( 'Stata dataset - override'!QR53 ), 'Stata dataset - before override'!QR53, 'Stata dataset - override'!QR53 ) )</f>
        <v>0</v>
      </c>
      <c r="QS53" s="5">
        <f xml:space="preserve">  IF( ISNA( 'Stata dataset - override'!QS53 ), "", IF( ISBLANK( 'Stata dataset - override'!QS53 ), 'Stata dataset - before override'!QS53, 'Stata dataset - override'!QS53 ) )</f>
        <v>0</v>
      </c>
      <c r="QT53" s="5" t="e">
        <f xml:space="preserve">  IF( ISNA( 'Stata dataset - override'!QT53 ), "", IF( ISBLANK( 'Stata dataset - override'!QT53 ), 'Stata dataset - before override'!QT53, 'Stata dataset - override'!QT53 ) )</f>
        <v>#N/A</v>
      </c>
      <c r="QU53" s="5" t="e">
        <f xml:space="preserve">  IF( ISNA( 'Stata dataset - override'!QU53 ), "", IF( ISBLANK( 'Stata dataset - override'!QU53 ), 'Stata dataset - before override'!QU53, 'Stata dataset - override'!QU53 ) )</f>
        <v>#N/A</v>
      </c>
      <c r="QV53" s="5">
        <f xml:space="preserve">  IF( ISNA( 'Stata dataset - override'!QV53 ), "", IF( ISBLANK( 'Stata dataset - override'!QV53 ), 'Stata dataset - before override'!QV53, 'Stata dataset - override'!QV53 ) )</f>
        <v>-0.113</v>
      </c>
      <c r="QW53" s="5">
        <f xml:space="preserve">  IF( ISNA( 'Stata dataset - override'!QW53 ), "", IF( ISBLANK( 'Stata dataset - override'!QW53 ), 'Stata dataset - before override'!QW53, 'Stata dataset - override'!QW53 ) )</f>
        <v>0</v>
      </c>
      <c r="QX53" s="5" t="e">
        <f xml:space="preserve">  IF( ISNA( 'Stata dataset - override'!QX53 ), "", IF( ISBLANK( 'Stata dataset - override'!QX53 ), 'Stata dataset - before override'!QX53, 'Stata dataset - override'!QX53 ) )</f>
        <v>#N/A</v>
      </c>
      <c r="QY53" s="5" t="e">
        <f xml:space="preserve">  IF( ISNA( 'Stata dataset - override'!QY53 ), "", IF( ISBLANK( 'Stata dataset - override'!QY53 ), 'Stata dataset - before override'!QY53, 'Stata dataset - override'!QY53 ) )</f>
        <v>#N/A</v>
      </c>
      <c r="QZ53" s="5">
        <f xml:space="preserve">  IF( ISNA( 'Stata dataset - override'!QZ53 ), "", IF( ISBLANK( 'Stata dataset - override'!QZ53 ), 'Stata dataset - before override'!QZ53, 'Stata dataset - override'!QZ53 ) )</f>
        <v>16.760000000000002</v>
      </c>
      <c r="RA53" s="5">
        <f xml:space="preserve">  IF( ISNA( 'Stata dataset - override'!RA53 ), "", IF( ISBLANK( 'Stata dataset - override'!RA53 ), 'Stata dataset - before override'!RA53, 'Stata dataset - override'!RA53 ) )</f>
        <v>-4.0000000000000001E-3</v>
      </c>
      <c r="RB53" s="5">
        <f xml:space="preserve">  IF( ISNA( 'Stata dataset - override'!RB53 ), "", IF( ISBLANK( 'Stata dataset - override'!RB53 ), 'Stata dataset - before override'!RB53, 'Stata dataset - override'!RB53 ) )</f>
        <v>14.997</v>
      </c>
      <c r="RC53" s="5">
        <f xml:space="preserve">  IF( ISNA( 'Stata dataset - override'!RC53 ), "", IF( ISBLANK( 'Stata dataset - override'!RC53 ), 'Stata dataset - before override'!RC53, 'Stata dataset - override'!RC53 ) )</f>
        <v>3.419</v>
      </c>
      <c r="RD53" s="5">
        <f xml:space="preserve">  IF( ISNA( 'Stata dataset - override'!RD53 ), "", IF( ISBLANK( 'Stata dataset - override'!RD53 ), 'Stata dataset - before override'!RD53, 'Stata dataset - override'!RD53 ) )</f>
        <v>2.246</v>
      </c>
      <c r="RE53" s="5">
        <f xml:space="preserve">  IF( ISNA( 'Stata dataset - override'!RE53 ), "", IF( ISBLANK( 'Stata dataset - override'!RE53 ), 'Stata dataset - before override'!RE53, 'Stata dataset - override'!RE53 ) )</f>
        <v>14.363</v>
      </c>
      <c r="RF53" s="5">
        <f xml:space="preserve">  IF( ISNA( 'Stata dataset - override'!RF53 ), "", IF( ISBLANK( 'Stata dataset - override'!RF53 ), 'Stata dataset - before override'!RF53, 'Stata dataset - override'!RF53 ) )</f>
        <v>3.6509999999999998</v>
      </c>
      <c r="RG53" s="5">
        <f xml:space="preserve">  IF( ISNA( 'Stata dataset - override'!RG53 ), "", IF( ISBLANK( 'Stata dataset - override'!RG53 ), 'Stata dataset - before override'!RG53, 'Stata dataset - override'!RG53 ) )</f>
        <v>0</v>
      </c>
      <c r="RH53" s="5">
        <f xml:space="preserve">  IF( ISNA( 'Stata dataset - override'!RH53 ), "", IF( ISBLANK( 'Stata dataset - override'!RH53 ), 'Stata dataset - before override'!RH53, 'Stata dataset - override'!RH53 ) )</f>
        <v>13.821999999999999</v>
      </c>
      <c r="RI53" s="5">
        <f xml:space="preserve">  IF( ISNA( 'Stata dataset - override'!RI53 ), "", IF( ISBLANK( 'Stata dataset - override'!RI53 ), 'Stata dataset - before override'!RI53, 'Stata dataset - override'!RI53 ) )</f>
        <v>3.4180000000000001</v>
      </c>
      <c r="RJ53" s="5">
        <f xml:space="preserve">  IF( ISNA( 'Stata dataset - override'!RJ53 ), "", IF( ISBLANK( 'Stata dataset - override'!RJ53 ), 'Stata dataset - before override'!RJ53, 'Stata dataset - override'!RJ53 ) )</f>
        <v>0.48799999999999999</v>
      </c>
      <c r="RK53" s="5">
        <f xml:space="preserve">  IF( ISNA( 'Stata dataset - override'!RK53 ), "", IF( ISBLANK( 'Stata dataset - override'!RK53 ), 'Stata dataset - before override'!RK53, 'Stata dataset - override'!RK53 ) )</f>
        <v>7.3999999999999996E-2</v>
      </c>
      <c r="RL53" s="5">
        <f xml:space="preserve">  IF( ISNA( 'Stata dataset - override'!RL53 ), "", IF( ISBLANK( 'Stata dataset - override'!RL53 ), 'Stata dataset - before override'!RL53, 'Stata dataset - override'!RL53 ) )</f>
        <v>0</v>
      </c>
      <c r="RM53" s="5">
        <f xml:space="preserve">  IF( ISNA( 'Stata dataset - override'!RM53 ), "", IF( ISBLANK( 'Stata dataset - override'!RM53 ), 'Stata dataset - before override'!RM53, 'Stata dataset - override'!RM53 ) )</f>
        <v>0</v>
      </c>
      <c r="RN53" s="5" t="e">
        <f xml:space="preserve">  IF( ISNA( 'Stata dataset - override'!RN53 ), "", IF( ISBLANK( 'Stata dataset - override'!RN53 ), 'Stata dataset - before override'!RN53, 'Stata dataset - override'!RN53 ) )</f>
        <v>#N/A</v>
      </c>
      <c r="RO53" s="5">
        <f xml:space="preserve">  IF( ISNA( 'Stata dataset - override'!RO53 ), "", IF( ISBLANK( 'Stata dataset - override'!RO53 ), 'Stata dataset - before override'!RO53, 'Stata dataset - override'!RO53 ) )</f>
        <v>4.6539999999999999</v>
      </c>
      <c r="RP53" s="5">
        <f xml:space="preserve">  IF( ISNA( 'Stata dataset - override'!RP53 ), "", IF( ISBLANK( 'Stata dataset - override'!RP53 ), 'Stata dataset - before override'!RP53, 'Stata dataset - override'!RP53 ) )</f>
        <v>2.2959999999999998</v>
      </c>
      <c r="RQ53" s="5">
        <f xml:space="preserve">  IF( ISNA( 'Stata dataset - override'!RQ53 ), "", IF( ISBLANK( 'Stata dataset - override'!RQ53 ), 'Stata dataset - before override'!RQ53, 'Stata dataset - override'!RQ53 ) )</f>
        <v>44.369</v>
      </c>
      <c r="RR53" s="5">
        <f xml:space="preserve">  IF( ISNA( 'Stata dataset - override'!RR53 ), "", IF( ISBLANK( 'Stata dataset - override'!RR53 ), 'Stata dataset - before override'!RR53, 'Stata dataset - override'!RR53 ) )</f>
        <v>0</v>
      </c>
      <c r="RS53" s="5">
        <f xml:space="preserve">  IF( ISNA( 'Stata dataset - override'!RS53 ), "", IF( ISBLANK( 'Stata dataset - override'!RS53 ), 'Stata dataset - before override'!RS53, 'Stata dataset - override'!RS53 ) )</f>
        <v>1.21</v>
      </c>
      <c r="RT53" s="5">
        <f xml:space="preserve">  IF( ISNA( 'Stata dataset - override'!RT53 ), "", IF( ISBLANK( 'Stata dataset - override'!RT53 ), 'Stata dataset - before override'!RT53, 'Stata dataset - override'!RT53 ) )</f>
        <v>0</v>
      </c>
      <c r="RU53" s="5">
        <f xml:space="preserve">  IF( ISNA( 'Stata dataset - override'!RU53 ), "", IF( ISBLANK( 'Stata dataset - override'!RU53 ), 'Stata dataset - before override'!RU53, 'Stata dataset - override'!RU53 ) )</f>
        <v>6.8000000000000005E-2</v>
      </c>
      <c r="RV53" s="5">
        <f xml:space="preserve">  IF( ISNA( 'Stata dataset - override'!RV53 ), "", IF( ISBLANK( 'Stata dataset - override'!RV53 ), 'Stata dataset - before override'!RV53, 'Stata dataset - override'!RV53 ) )</f>
        <v>0</v>
      </c>
      <c r="RW53" s="5">
        <f xml:space="preserve">  IF( ISNA( 'Stata dataset - override'!RW53 ), "", IF( ISBLANK( 'Stata dataset - override'!RW53 ), 'Stata dataset - before override'!RW53, 'Stata dataset - override'!RW53 ) )</f>
        <v>0</v>
      </c>
      <c r="RX53" s="5">
        <f xml:space="preserve">  IF( ISNA( 'Stata dataset - override'!RX53 ), "", IF( ISBLANK( 'Stata dataset - override'!RX53 ), 'Stata dataset - before override'!RX53, 'Stata dataset - override'!RX53 ) )</f>
        <v>0</v>
      </c>
      <c r="RY53" s="5">
        <f xml:space="preserve">  IF( ISNA( 'Stata dataset - override'!RY53 ), "", IF( ISBLANK( 'Stata dataset - override'!RY53 ), 'Stata dataset - before override'!RY53, 'Stata dataset - override'!RY53 ) )</f>
        <v>0</v>
      </c>
      <c r="RZ53" s="5">
        <f xml:space="preserve">  IF( ISNA( 'Stata dataset - override'!RZ53 ), "", IF( ISBLANK( 'Stata dataset - override'!RZ53 ), 'Stata dataset - before override'!RZ53, 'Stata dataset - override'!RZ53 ) )</f>
        <v>0</v>
      </c>
      <c r="SA53" s="5">
        <f xml:space="preserve">  IF( ISNA( 'Stata dataset - override'!SA53 ), "", IF( ISBLANK( 'Stata dataset - override'!SA53 ), 'Stata dataset - before override'!SA53, 'Stata dataset - override'!SA53 ) )</f>
        <v>0</v>
      </c>
      <c r="SB53" s="5">
        <f xml:space="preserve">  IF( ISNA( 'Stata dataset - override'!SB53 ), "", IF( ISBLANK( 'Stata dataset - override'!SB53 ), 'Stata dataset - before override'!SB53, 'Stata dataset - override'!SB53 ) )</f>
        <v>0</v>
      </c>
      <c r="SC53" s="5">
        <f xml:space="preserve">  IF( ISNA( 'Stata dataset - override'!SC53 ), "", IF( ISBLANK( 'Stata dataset - override'!SC53 ), 'Stata dataset - before override'!SC53, 'Stata dataset - override'!SC53 ) )</f>
        <v>0</v>
      </c>
      <c r="SD53" s="5">
        <f xml:space="preserve">  IF( ISNA( 'Stata dataset - override'!SD53 ), "", IF( ISBLANK( 'Stata dataset - override'!SD53 ), 'Stata dataset - before override'!SD53, 'Stata dataset - override'!SD53 ) )</f>
        <v>0</v>
      </c>
      <c r="SE53" s="5">
        <f xml:space="preserve">  IF( ISNA( 'Stata dataset - override'!SE53 ), "", IF( ISBLANK( 'Stata dataset - override'!SE53 ), 'Stata dataset - before override'!SE53, 'Stata dataset - override'!SE53 ) )</f>
        <v>0</v>
      </c>
      <c r="SF53" s="5">
        <f xml:space="preserve">  IF( ISNA( 'Stata dataset - override'!SF53 ), "", IF( ISBLANK( 'Stata dataset - override'!SF53 ), 'Stata dataset - before override'!SF53, 'Stata dataset - override'!SF53 ) )</f>
        <v>45.646999999999998</v>
      </c>
      <c r="SG53" s="5">
        <f xml:space="preserve">  IF( ISNA( 'Stata dataset - override'!SG53 ), "", IF( ISBLANK( 'Stata dataset - override'!SG53 ), 'Stata dataset - before override'!SG53, 'Stata dataset - override'!SG53 ) )</f>
        <v>132.33500000000001</v>
      </c>
      <c r="SH53" s="5">
        <f xml:space="preserve">  IF( ISNA( 'Stata dataset - override'!SH53 ), "", IF( ISBLANK( 'Stata dataset - override'!SH53 ), 'Stata dataset - before override'!SH53, 'Stata dataset - override'!SH53 ) )</f>
        <v>841</v>
      </c>
      <c r="SI53" s="5">
        <f xml:space="preserve">  IF( ISNA( 'Stata dataset - override'!SI53 ), "", IF( ISBLANK( 'Stata dataset - override'!SI53 ), 'Stata dataset - before override'!SI53, 'Stata dataset - override'!SI53 ) )</f>
        <v>832</v>
      </c>
      <c r="SJ53" s="5">
        <f xml:space="preserve">  IF( ISNA( 'Stata dataset - override'!SJ53 ), "", IF( ISBLANK( 'Stata dataset - override'!SJ53 ), 'Stata dataset - before override'!SJ53, 'Stata dataset - override'!SJ53 ) )</f>
        <v>4046</v>
      </c>
      <c r="SK53" s="5">
        <f xml:space="preserve">  IF( ISNA( 'Stata dataset - override'!SK53 ), "", IF( ISBLANK( 'Stata dataset - override'!SK53 ), 'Stata dataset - before override'!SK53, 'Stata dataset - override'!SK53 ) )</f>
        <v>7015</v>
      </c>
      <c r="SL53" s="5">
        <f xml:space="preserve">  IF( ISNA( 'Stata dataset - override'!SL53 ), "", IF( ISBLANK( 'Stata dataset - override'!SL53 ), 'Stata dataset - before override'!SL53, 'Stata dataset - override'!SL53 ) )</f>
        <v>4516</v>
      </c>
      <c r="SM53" s="5">
        <f xml:space="preserve">  IF( ISNA( 'Stata dataset - override'!SM53 ), "", IF( ISBLANK( 'Stata dataset - override'!SM53 ), 'Stata dataset - before override'!SM53, 'Stata dataset - override'!SM53 ) )</f>
        <v>1108</v>
      </c>
      <c r="SN53" s="5">
        <f xml:space="preserve">  IF( ISNA( 'Stata dataset - override'!SN53 ), "", IF( ISBLANK( 'Stata dataset - override'!SN53 ), 'Stata dataset - before override'!SN53, 'Stata dataset - override'!SN53 ) )</f>
        <v>36514</v>
      </c>
      <c r="SO53" s="5">
        <f xml:space="preserve">  IF( ISNA( 'Stata dataset - override'!SO53 ), "", IF( ISBLANK( 'Stata dataset - override'!SO53 ), 'Stata dataset - before override'!SO53, 'Stata dataset - override'!SO53 ) )</f>
        <v>2380</v>
      </c>
      <c r="SP53" s="5">
        <f xml:space="preserve">  IF( ISNA( 'Stata dataset - override'!SP53 ), "", IF( ISBLANK( 'Stata dataset - override'!SP53 ), 'Stata dataset - before override'!SP53, 'Stata dataset - override'!SP53 ) )</f>
        <v>739</v>
      </c>
      <c r="SQ53" s="5">
        <f xml:space="preserve">  IF( ISNA( 'Stata dataset - override'!SQ53 ), "", IF( ISBLANK( 'Stata dataset - override'!SQ53 ), 'Stata dataset - before override'!SQ53, 'Stata dataset - override'!SQ53 ) )</f>
        <v>0</v>
      </c>
      <c r="SR53" s="5">
        <f xml:space="preserve">  IF( ISNA( 'Stata dataset - override'!SR53 ), "", IF( ISBLANK( 'Stata dataset - override'!SR53 ), 'Stata dataset - before override'!SR53, 'Stata dataset - override'!SR53 ) )</f>
        <v>57252</v>
      </c>
      <c r="SS53" s="5">
        <f xml:space="preserve">  IF( ISNA( 'Stata dataset - override'!SS53 ), "", IF( ISBLANK( 'Stata dataset - override'!SS53 ), 'Stata dataset - before override'!SS53, 'Stata dataset - override'!SS53 ) )</f>
        <v>9.3559999999999999</v>
      </c>
      <c r="ST53" s="5">
        <f xml:space="preserve">  IF( ISNA( 'Stata dataset - override'!ST53 ), "", IF( ISBLANK( 'Stata dataset - override'!ST53 ), 'Stata dataset - before override'!ST53, 'Stata dataset - override'!ST53 ) )</f>
        <v>0</v>
      </c>
      <c r="SU53" s="5">
        <f xml:space="preserve">  IF( ISNA( 'Stata dataset - override'!SU53 ), "", IF( ISBLANK( 'Stata dataset - override'!SU53 ), 'Stata dataset - before override'!SU53, 'Stata dataset - override'!SU53 ) )</f>
        <v>821.68899999999996</v>
      </c>
      <c r="SV53" s="5">
        <f xml:space="preserve">  IF( ISNA( 'Stata dataset - override'!SV53 ), "", IF( ISBLANK( 'Stata dataset - override'!SV53 ), 'Stata dataset - before override'!SV53, 'Stata dataset - override'!SV53 ) )</f>
        <v>940.154</v>
      </c>
      <c r="SW53" s="5">
        <f xml:space="preserve">  IF( ISNA( 'Stata dataset - override'!SW53 ), "", IF( ISBLANK( 'Stata dataset - override'!SW53 ), 'Stata dataset - before override'!SW53, 'Stata dataset - override'!SW53 ) )</f>
        <v>1761.8429999999901</v>
      </c>
      <c r="SX53" s="5">
        <f xml:space="preserve">  IF( ISNA( 'Stata dataset - override'!SX53 ), "", IF( ISBLANK( 'Stata dataset - override'!SX53 ), 'Stata dataset - before override'!SX53, 'Stata dataset - override'!SX53 ) )</f>
        <v>10.843999999999999</v>
      </c>
      <c r="SY53" s="5">
        <f xml:space="preserve">  IF( ISNA( 'Stata dataset - override'!SY53 ), "", IF( ISBLANK( 'Stata dataset - override'!SY53 ), 'Stata dataset - before override'!SY53, 'Stata dataset - override'!SY53 ) )</f>
        <v>76.471000000000004</v>
      </c>
      <c r="SZ53" s="5">
        <f xml:space="preserve">  IF( ISNA( 'Stata dataset - override'!SZ53 ), "", IF( ISBLANK( 'Stata dataset - override'!SZ53 ), 'Stata dataset - before override'!SZ53, 'Stata dataset - override'!SZ53 ) )</f>
        <v>87.314999999999998</v>
      </c>
      <c r="TA53" s="5">
        <f xml:space="preserve">  IF( ISNA( 'Stata dataset - override'!TA53 ), "", IF( ISBLANK( 'Stata dataset - override'!TA53 ), 'Stata dataset - before override'!TA53, 'Stata dataset - override'!TA53 ) )</f>
        <v>66.054000000000002</v>
      </c>
      <c r="TB53" s="5">
        <f xml:space="preserve">  IF( ISNA( 'Stata dataset - override'!TB53 ), "", IF( ISBLANK( 'Stata dataset - override'!TB53 ), 'Stata dataset - before override'!TB53, 'Stata dataset - override'!TB53 ) )</f>
        <v>1915.212</v>
      </c>
      <c r="TC53" s="5">
        <f xml:space="preserve">  IF( ISNA( 'Stata dataset - override'!TC53 ), "", IF( ISBLANK( 'Stata dataset - override'!TC53 ), 'Stata dataset - before override'!TC53, 'Stata dataset - override'!TC53 ) )</f>
        <v>4330.4690000000001</v>
      </c>
      <c r="TD53" s="5">
        <f xml:space="preserve">  IF( ISNA( 'Stata dataset - override'!TD53 ), "", IF( ISBLANK( 'Stata dataset - override'!TD53 ), 'Stata dataset - before override'!TD53, 'Stata dataset - override'!TD53 ) )</f>
        <v>121.98699999999999</v>
      </c>
      <c r="TE53" s="5">
        <f xml:space="preserve">  IF( ISNA( 'Stata dataset - override'!TE53 ), "", IF( ISBLANK( 'Stata dataset - override'!TE53 ), 'Stata dataset - before override'!TE53, 'Stata dataset - override'!TE53 ) )</f>
        <v>0</v>
      </c>
      <c r="TF53" s="5">
        <f xml:space="preserve">  IF( ISNA( 'Stata dataset - override'!TF53 ), "", IF( ISBLANK( 'Stata dataset - override'!TF53 ), 'Stata dataset - before override'!TF53, 'Stata dataset - override'!TF53 ) )</f>
        <v>0</v>
      </c>
      <c r="TG53" s="5">
        <f xml:space="preserve">  IF( ISNA( 'Stata dataset - override'!TG53 ), "", IF( ISBLANK( 'Stata dataset - override'!TG53 ), 'Stata dataset - before override'!TG53, 'Stata dataset - override'!TG53 ) )</f>
        <v>117941</v>
      </c>
      <c r="TH53" s="5">
        <f xml:space="preserve">  IF( ISNA( 'Stata dataset - override'!TH53 ), "", IF( ISBLANK( 'Stata dataset - override'!TH53 ), 'Stata dataset - before override'!TH53, 'Stata dataset - override'!TH53 ) )</f>
        <v>2375</v>
      </c>
      <c r="TI53" s="5">
        <f xml:space="preserve">  IF( ISNA( 'Stata dataset - override'!TI53 ), "", IF( ISBLANK( 'Stata dataset - override'!TI53 ), 'Stata dataset - before override'!TI53, 'Stata dataset - override'!TI53 ) )</f>
        <v>23435</v>
      </c>
      <c r="TJ53" s="5">
        <f xml:space="preserve">  IF( ISNA( 'Stata dataset - override'!TJ53 ), "", IF( ISBLANK( 'Stata dataset - override'!TJ53 ), 'Stata dataset - before override'!TJ53, 'Stata dataset - override'!TJ53 ) )</f>
        <v>273</v>
      </c>
      <c r="TK53" s="5">
        <f xml:space="preserve">  IF( ISNA( 'Stata dataset - override'!TK53 ), "", IF( ISBLANK( 'Stata dataset - override'!TK53 ), 'Stata dataset - before override'!TK53, 'Stata dataset - override'!TK53 ) )</f>
        <v>69</v>
      </c>
      <c r="TL53" s="5">
        <f xml:space="preserve">  IF( ISNA( 'Stata dataset - override'!TL53 ), "", IF( ISBLANK( 'Stata dataset - override'!TL53 ), 'Stata dataset - before override'!TL53, 'Stata dataset - override'!TL53 ) )</f>
        <v>828</v>
      </c>
      <c r="TM53" s="5">
        <f xml:space="preserve">  IF( ISNA( 'Stata dataset - override'!TM53 ), "", IF( ISBLANK( 'Stata dataset - override'!TM53 ), 'Stata dataset - before override'!TM53, 'Stata dataset - override'!TM53 ) )</f>
        <v>164</v>
      </c>
      <c r="TN53" s="5">
        <f xml:space="preserve">  IF( ISNA( 'Stata dataset - override'!TN53 ), "", IF( ISBLANK( 'Stata dataset - override'!TN53 ), 'Stata dataset - before override'!TN53, 'Stata dataset - override'!TN53 ) )</f>
        <v>217</v>
      </c>
      <c r="TO53" s="5">
        <f xml:space="preserve">  IF( ISNA( 'Stata dataset - override'!TO53 ), "", IF( ISBLANK( 'Stata dataset - override'!TO53 ), 'Stata dataset - before override'!TO53, 'Stata dataset - override'!TO53 ) )</f>
        <v>1577.98</v>
      </c>
      <c r="TP53" s="5">
        <f xml:space="preserve">  IF( ISNA( 'Stata dataset - override'!TP53 ), "", IF( ISBLANK( 'Stata dataset - override'!TP53 ), 'Stata dataset - before override'!TP53, 'Stata dataset - override'!TP53 ) )</f>
        <v>5905</v>
      </c>
      <c r="TQ53" s="5">
        <f xml:space="preserve">  IF( ISNA( 'Stata dataset - override'!TQ53 ), "", IF( ISBLANK( 'Stata dataset - override'!TQ53 ), 'Stata dataset - before override'!TQ53, 'Stata dataset - override'!TQ53 ) )</f>
        <v>456840.03</v>
      </c>
      <c r="TR53" s="5">
        <f xml:space="preserve">  IF( ISNA( 'Stata dataset - override'!TR53 ), "", IF( ISBLANK( 'Stata dataset - override'!TR53 ), 'Stata dataset - before override'!TR53, 'Stata dataset - override'!TR53 ) )</f>
        <v>16.265999999999998</v>
      </c>
      <c r="TS53" s="5">
        <f xml:space="preserve">  IF( ISNA( 'Stata dataset - override'!TS53 ), "", IF( ISBLANK( 'Stata dataset - override'!TS53 ), 'Stata dataset - before override'!TS53, 'Stata dataset - override'!TS53 ) )</f>
        <v>6.02</v>
      </c>
      <c r="TT53" s="5">
        <f xml:space="preserve">  IF( ISNA( 'Stata dataset - override'!TT53 ), "", IF( ISBLANK( 'Stata dataset - override'!TT53 ), 'Stata dataset - before override'!TT53, 'Stata dataset - override'!TT53 ) )</f>
        <v>12602.48</v>
      </c>
      <c r="TU53" s="5">
        <f xml:space="preserve">  IF( ISNA( 'Stata dataset - override'!TU53 ), "", IF( ISBLANK( 'Stata dataset - override'!TU53 ), 'Stata dataset - before override'!TU53, 'Stata dataset - override'!TU53 ) )</f>
        <v>5074.76</v>
      </c>
      <c r="TV53" s="5">
        <f xml:space="preserve">  IF( ISNA( 'Stata dataset - override'!TV53 ), "", IF( ISBLANK( 'Stata dataset - override'!TV53 ), 'Stata dataset - before override'!TV53, 'Stata dataset - override'!TV53 ) )</f>
        <v>2468.0300000000002</v>
      </c>
      <c r="TW53" s="5">
        <f xml:space="preserve">  IF( ISNA( 'Stata dataset - override'!TW53 ), "", IF( ISBLANK( 'Stata dataset - override'!TW53 ), 'Stata dataset - before override'!TW53, 'Stata dataset - override'!TW53 ) )</f>
        <v>1493.38</v>
      </c>
      <c r="TX53" s="5">
        <f xml:space="preserve">  IF( ISNA( 'Stata dataset - override'!TX53 ), "", IF( ISBLANK( 'Stata dataset - override'!TX53 ), 'Stata dataset - before override'!TX53, 'Stata dataset - override'!TX53 ) )</f>
        <v>0</v>
      </c>
      <c r="TY53" s="5">
        <f xml:space="preserve">  IF( ISNA( 'Stata dataset - override'!TY53 ), "", IF( ISBLANK( 'Stata dataset - override'!TY53 ), 'Stata dataset - before override'!TY53, 'Stata dataset - override'!TY53 ) )</f>
        <v>21638.6499999999</v>
      </c>
      <c r="TZ53" s="5">
        <f xml:space="preserve">  IF( ISNA( 'Stata dataset - override'!TZ53 ), "", IF( ISBLANK( 'Stata dataset - override'!TZ53 ), 'Stata dataset - before override'!TZ53, 'Stata dataset - override'!TZ53 ) )</f>
        <v>17500</v>
      </c>
      <c r="UA53" s="5">
        <f xml:space="preserve">  IF( ISNA( 'Stata dataset - override'!UA53 ), "", IF( ISBLANK( 'Stata dataset - override'!UA53 ), 'Stata dataset - before override'!UA53, 'Stata dataset - override'!UA53 ) )</f>
        <v>7.02</v>
      </c>
      <c r="UB53" s="5">
        <f xml:space="preserve">  IF( ISNA( 'Stata dataset - override'!UB53 ), "", IF( ISBLANK( 'Stata dataset - override'!UB53 ), 'Stata dataset - before override'!UB53, 'Stata dataset - override'!UB53 ) )</f>
        <v>169.56</v>
      </c>
      <c r="UC53" s="5">
        <f xml:space="preserve">  IF( ISNA( 'Stata dataset - override'!UC53 ), "", IF( ISBLANK( 'Stata dataset - override'!UC53 ), 'Stata dataset - before override'!UC53, 'Stata dataset - override'!UC53 ) )</f>
        <v>244.86</v>
      </c>
      <c r="UD53" s="5">
        <f xml:space="preserve">  IF( ISNA( 'Stata dataset - override'!UD53 ), "", IF( ISBLANK( 'Stata dataset - override'!UD53 ), 'Stata dataset - before override'!UD53, 'Stata dataset - override'!UD53 ) )</f>
        <v>97.62</v>
      </c>
      <c r="UE53" s="5">
        <f xml:space="preserve">  IF( ISNA( 'Stata dataset - override'!UE53 ), "", IF( ISBLANK( 'Stata dataset - override'!UE53 ), 'Stata dataset - before override'!UE53, 'Stata dataset - override'!UE53 ) )</f>
        <v>26.16</v>
      </c>
      <c r="UF53" s="5">
        <f xml:space="preserve">  IF( ISNA( 'Stata dataset - override'!UF53 ), "", IF( ISBLANK( 'Stata dataset - override'!UF53 ), 'Stata dataset - before override'!UF53, 'Stata dataset - override'!UF53 ) )</f>
        <v>111.12</v>
      </c>
      <c r="UG53" s="5">
        <f xml:space="preserve">  IF( ISNA( 'Stata dataset - override'!UG53 ), "", IF( ISBLANK( 'Stata dataset - override'!UG53 ), 'Stata dataset - before override'!UG53, 'Stata dataset - override'!UG53 ) )</f>
        <v>0</v>
      </c>
      <c r="UH53" s="5">
        <f xml:space="preserve">  IF( ISNA( 'Stata dataset - override'!UH53 ), "", IF( ISBLANK( 'Stata dataset - override'!UH53 ), 'Stata dataset - before override'!UH53, 'Stata dataset - override'!UH53 ) )</f>
        <v>656.34</v>
      </c>
      <c r="UI53" s="5">
        <f xml:space="preserve">  IF( ISNA( 'Stata dataset - override'!UI53 ), "", IF( ISBLANK( 'Stata dataset - override'!UI53 ), 'Stata dataset - before override'!UI53, 'Stata dataset - override'!UI53 ) )</f>
        <v>0</v>
      </c>
      <c r="UJ53" s="5">
        <f xml:space="preserve">  IF( ISNA( 'Stata dataset - override'!UJ53 ), "", IF( ISBLANK( 'Stata dataset - override'!UJ53 ), 'Stata dataset - before override'!UJ53, 'Stata dataset - override'!UJ53 ) )</f>
        <v>0</v>
      </c>
      <c r="UK53" s="5">
        <f xml:space="preserve">  IF( ISNA( 'Stata dataset - override'!UK53 ), "", IF( ISBLANK( 'Stata dataset - override'!UK53 ), 'Stata dataset - before override'!UK53, 'Stata dataset - override'!UK53 ) )</f>
        <v>14.1</v>
      </c>
      <c r="UL53" s="5">
        <f xml:space="preserve">  IF( ISNA( 'Stata dataset - override'!UL53 ), "", IF( ISBLANK( 'Stata dataset - override'!UL53 ), 'Stata dataset - before override'!UL53, 'Stata dataset - override'!UL53 ) )</f>
        <v>642.24</v>
      </c>
      <c r="UM53" s="5">
        <f xml:space="preserve">  IF( ISNA( 'Stata dataset - override'!UM53 ), "", IF( ISBLANK( 'Stata dataset - override'!UM53 ), 'Stata dataset - before override'!UM53, 'Stata dataset - override'!UM53 ) )</f>
        <v>656.34</v>
      </c>
      <c r="UN53" s="5">
        <f xml:space="preserve">  IF( ISNA( 'Stata dataset - override'!UN53 ), "", IF( ISBLANK( 'Stata dataset - override'!UN53 ), 'Stata dataset - before override'!UN53, 'Stata dataset - override'!UN53 ) )</f>
        <v>0</v>
      </c>
      <c r="UO53" s="5">
        <f xml:space="preserve">  IF( ISNA( 'Stata dataset - override'!UO53 ), "", IF( ISBLANK( 'Stata dataset - override'!UO53 ), 'Stata dataset - before override'!UO53, 'Stata dataset - override'!UO53 ) )</f>
        <v>6.72</v>
      </c>
      <c r="UP53" s="5">
        <f xml:space="preserve">  IF( ISNA( 'Stata dataset - override'!UP53 ), "", IF( ISBLANK( 'Stata dataset - override'!UP53 ), 'Stata dataset - before override'!UP53, 'Stata dataset - override'!UP53 ) )</f>
        <v>84.42</v>
      </c>
      <c r="UQ53" s="5">
        <f xml:space="preserve">  IF( ISNA( 'Stata dataset - override'!UQ53 ), "", IF( ISBLANK( 'Stata dataset - override'!UQ53 ), 'Stata dataset - before override'!UQ53, 'Stata dataset - override'!UQ53 ) )</f>
        <v>162.41999999999999</v>
      </c>
      <c r="UR53" s="5">
        <f xml:space="preserve">  IF( ISNA( 'Stata dataset - override'!UR53 ), "", IF( ISBLANK( 'Stata dataset - override'!UR53 ), 'Stata dataset - before override'!UR53, 'Stata dataset - override'!UR53 ) )</f>
        <v>402.78</v>
      </c>
      <c r="US53" s="5">
        <f xml:space="preserve">  IF( ISNA( 'Stata dataset - override'!US53 ), "", IF( ISBLANK( 'Stata dataset - override'!US53 ), 'Stata dataset - before override'!US53, 'Stata dataset - override'!US53 ) )</f>
        <v>656.33999999999901</v>
      </c>
      <c r="UT53" s="5">
        <f xml:space="preserve">  IF( ISNA( 'Stata dataset - override'!UT53 ), "", IF( ISBLANK( 'Stata dataset - override'!UT53 ), 'Stata dataset - before override'!UT53, 'Stata dataset - override'!UT53 ) )</f>
        <v>0</v>
      </c>
      <c r="UU53" s="5">
        <f xml:space="preserve">  IF( ISNA( 'Stata dataset - override'!UU53 ), "", IF( ISBLANK( 'Stata dataset - override'!UU53 ), 'Stata dataset - before override'!UU53, 'Stata dataset - override'!UU53 ) )</f>
        <v>0</v>
      </c>
      <c r="UV53" s="5">
        <f xml:space="preserve">  IF( ISNA( 'Stata dataset - override'!UV53 ), "", IF( ISBLANK( 'Stata dataset - override'!UV53 ), 'Stata dataset - before override'!UV53, 'Stata dataset - override'!UV53 ) )</f>
        <v>47.28</v>
      </c>
      <c r="UW53" s="5">
        <f xml:space="preserve">  IF( ISNA( 'Stata dataset - override'!UW53 ), "", IF( ISBLANK( 'Stata dataset - override'!UW53 ), 'Stata dataset - before override'!UW53, 'Stata dataset - override'!UW53 ) )</f>
        <v>0</v>
      </c>
      <c r="UX53" s="5">
        <f xml:space="preserve">  IF( ISNA( 'Stata dataset - override'!UX53 ), "", IF( ISBLANK( 'Stata dataset - override'!UX53 ), 'Stata dataset - before override'!UX53, 'Stata dataset - override'!UX53 ) )</f>
        <v>609.05999999999995</v>
      </c>
      <c r="UY53" s="5">
        <f xml:space="preserve">  IF( ISNA( 'Stata dataset - override'!UY53 ), "", IF( ISBLANK( 'Stata dataset - override'!UY53 ), 'Stata dataset - before override'!UY53, 'Stata dataset - override'!UY53 ) )</f>
        <v>656.33999999999901</v>
      </c>
      <c r="UZ53" s="5">
        <f xml:space="preserve">  IF( ISNA( 'Stata dataset - override'!UZ53 ), "", IF( ISBLANK( 'Stata dataset - override'!UZ53 ), 'Stata dataset - before override'!UZ53, 'Stata dataset - override'!UZ53 ) )</f>
        <v>0</v>
      </c>
      <c r="VA53" s="5">
        <f xml:space="preserve">  IF( ISNA( 'Stata dataset - override'!VA53 ), "", IF( ISBLANK( 'Stata dataset - override'!VA53 ), 'Stata dataset - before override'!VA53, 'Stata dataset - override'!VA53 ) )</f>
        <v>209.82</v>
      </c>
      <c r="VB53" s="5">
        <f xml:space="preserve">  IF( ISNA( 'Stata dataset - override'!VB53 ), "", IF( ISBLANK( 'Stata dataset - override'!VB53 ), 'Stata dataset - before override'!VB53, 'Stata dataset - override'!VB53 ) )</f>
        <v>90.72</v>
      </c>
      <c r="VC53" s="5">
        <f xml:space="preserve">  IF( ISNA( 'Stata dataset - override'!VC53 ), "", IF( ISBLANK( 'Stata dataset - override'!VC53 ), 'Stata dataset - before override'!VC53, 'Stata dataset - override'!VC53 ) )</f>
        <v>40.619999999999997</v>
      </c>
      <c r="VD53" s="5">
        <f xml:space="preserve">  IF( ISNA( 'Stata dataset - override'!VD53 ), "", IF( ISBLANK( 'Stata dataset - override'!VD53 ), 'Stata dataset - before override'!VD53, 'Stata dataset - override'!VD53 ) )</f>
        <v>85.8</v>
      </c>
      <c r="VE53" s="5">
        <f xml:space="preserve">  IF( ISNA( 'Stata dataset - override'!VE53 ), "", IF( ISBLANK( 'Stata dataset - override'!VE53 ), 'Stata dataset - before override'!VE53, 'Stata dataset - override'!VE53 ) )</f>
        <v>240.42</v>
      </c>
      <c r="VF53" s="5">
        <f xml:space="preserve">  IF( ISNA( 'Stata dataset - override'!VF53 ), "", IF( ISBLANK( 'Stata dataset - override'!VF53 ), 'Stata dataset - before override'!VF53, 'Stata dataset - override'!VF53 ) )</f>
        <v>23.76</v>
      </c>
      <c r="VG53" s="5">
        <f xml:space="preserve">  IF( ISNA( 'Stata dataset - override'!VG53 ), "", IF( ISBLANK( 'Stata dataset - override'!VG53 ), 'Stata dataset - before override'!VG53, 'Stata dataset - override'!VG53 ) )</f>
        <v>691.14</v>
      </c>
      <c r="VH53" s="5">
        <f xml:space="preserve">  IF( ISNA( 'Stata dataset - override'!VH53 ), "", IF( ISBLANK( 'Stata dataset - override'!VH53 ), 'Stata dataset - before override'!VH53, 'Stata dataset - override'!VH53 ) )</f>
        <v>0</v>
      </c>
      <c r="VI53" s="5">
        <f xml:space="preserve">  IF( ISNA( 'Stata dataset - override'!VI53 ), "", IF( ISBLANK( 'Stata dataset - override'!VI53 ), 'Stata dataset - before override'!VI53, 'Stata dataset - override'!VI53 ) )</f>
        <v>0</v>
      </c>
      <c r="VJ53" s="5">
        <f xml:space="preserve">  IF( ISNA( 'Stata dataset - override'!VJ53 ), "", IF( ISBLANK( 'Stata dataset - override'!VJ53 ), 'Stata dataset - before override'!VJ53, 'Stata dataset - override'!VJ53 ) )</f>
        <v>72.06</v>
      </c>
      <c r="VK53" s="5">
        <f xml:space="preserve">  IF( ISNA( 'Stata dataset - override'!VK53 ), "", IF( ISBLANK( 'Stata dataset - override'!VK53 ), 'Stata dataset - before override'!VK53, 'Stata dataset - override'!VK53 ) )</f>
        <v>619.08000000000004</v>
      </c>
      <c r="VL53" s="5">
        <f xml:space="preserve">  IF( ISNA( 'Stata dataset - override'!VL53 ), "", IF( ISBLANK( 'Stata dataset - override'!VL53 ), 'Stata dataset - before override'!VL53, 'Stata dataset - override'!VL53 ) )</f>
        <v>691.14</v>
      </c>
      <c r="VM53" s="5">
        <f xml:space="preserve">  IF( ISNA( 'Stata dataset - override'!VM53 ), "", IF( ISBLANK( 'Stata dataset - override'!VM53 ), 'Stata dataset - before override'!VM53, 'Stata dataset - override'!VM53 ) )</f>
        <v>0</v>
      </c>
      <c r="VN53" s="5">
        <f xml:space="preserve">  IF( ISNA( 'Stata dataset - override'!VN53 ), "", IF( ISBLANK( 'Stata dataset - override'!VN53 ), 'Stata dataset - before override'!VN53, 'Stata dataset - override'!VN53 ) )</f>
        <v>37.5</v>
      </c>
      <c r="VO53" s="5">
        <f xml:space="preserve">  IF( ISNA( 'Stata dataset - override'!VO53 ), "", IF( ISBLANK( 'Stata dataset - override'!VO53 ), 'Stata dataset - before override'!VO53, 'Stata dataset - override'!VO53 ) )</f>
        <v>329.64</v>
      </c>
      <c r="VP53" s="5">
        <f xml:space="preserve">  IF( ISNA( 'Stata dataset - override'!VP53 ), "", IF( ISBLANK( 'Stata dataset - override'!VP53 ), 'Stata dataset - before override'!VP53, 'Stata dataset - override'!VP53 ) )</f>
        <v>306.66000000000003</v>
      </c>
      <c r="VQ53" s="5">
        <f xml:space="preserve">  IF( ISNA( 'Stata dataset - override'!VQ53 ), "", IF( ISBLANK( 'Stata dataset - override'!VQ53 ), 'Stata dataset - before override'!VQ53, 'Stata dataset - override'!VQ53 ) )</f>
        <v>17.34</v>
      </c>
      <c r="VR53" s="5">
        <f xml:space="preserve">  IF( ISNA( 'Stata dataset - override'!VR53 ), "", IF( ISBLANK( 'Stata dataset - override'!VR53 ), 'Stata dataset - before override'!VR53, 'Stata dataset - override'!VR53 ) )</f>
        <v>691.14</v>
      </c>
      <c r="VS53" s="5">
        <f xml:space="preserve">  IF( ISNA( 'Stata dataset - override'!VS53 ), "", IF( ISBLANK( 'Stata dataset - override'!VS53 ), 'Stata dataset - before override'!VS53, 'Stata dataset - override'!VS53 ) )</f>
        <v>0</v>
      </c>
      <c r="VT53" s="5">
        <f xml:space="preserve">  IF( ISNA( 'Stata dataset - override'!VT53 ), "", IF( ISBLANK( 'Stata dataset - override'!VT53 ), 'Stata dataset - before override'!VT53, 'Stata dataset - override'!VT53 ) )</f>
        <v>62.34</v>
      </c>
      <c r="VU53" s="5">
        <f xml:space="preserve">  IF( ISNA( 'Stata dataset - override'!VU53 ), "", IF( ISBLANK( 'Stata dataset - override'!VU53 ), 'Stata dataset - before override'!VU53, 'Stata dataset - override'!VU53 ) )</f>
        <v>176.4</v>
      </c>
      <c r="VV53" s="5">
        <f xml:space="preserve">  IF( ISNA( 'Stata dataset - override'!VV53 ), "", IF( ISBLANK( 'Stata dataset - override'!VV53 ), 'Stata dataset - before override'!VV53, 'Stata dataset - override'!VV53 ) )</f>
        <v>113.94</v>
      </c>
      <c r="VW53" s="5">
        <f xml:space="preserve">  IF( ISNA( 'Stata dataset - override'!VW53 ), "", IF( ISBLANK( 'Stata dataset - override'!VW53 ), 'Stata dataset - before override'!VW53, 'Stata dataset - override'!VW53 ) )</f>
        <v>338.46</v>
      </c>
      <c r="VX53" s="5">
        <f xml:space="preserve">  IF( ISNA( 'Stata dataset - override'!VX53 ), "", IF( ISBLANK( 'Stata dataset - override'!VX53 ), 'Stata dataset - before override'!VX53, 'Stata dataset - override'!VX53 ) )</f>
        <v>691.14</v>
      </c>
      <c r="VY53" s="5">
        <f xml:space="preserve">  IF( ISNA( 'Stata dataset - override'!VY53 ), "", IF( ISBLANK( 'Stata dataset - override'!VY53 ), 'Stata dataset - before override'!VY53, 'Stata dataset - override'!VY53 ) )</f>
        <v>0</v>
      </c>
      <c r="VZ53" s="5">
        <f xml:space="preserve">  IF( ISNA( 'Stata dataset - override'!VZ53 ), "", IF( ISBLANK( 'Stata dataset - override'!VZ53 ), 'Stata dataset - before override'!VZ53, 'Stata dataset - override'!VZ53 ) )</f>
        <v>495.96</v>
      </c>
      <c r="WA53" s="5">
        <f xml:space="preserve">  IF( ISNA( 'Stata dataset - override'!WA53 ), "", IF( ISBLANK( 'Stata dataset - override'!WA53 ), 'Stata dataset - before override'!WA53, 'Stata dataset - override'!WA53 ) )</f>
        <v>1700.82</v>
      </c>
      <c r="WB53" s="5">
        <f xml:space="preserve">  IF( ISNA( 'Stata dataset - override'!WB53 ), "", IF( ISBLANK( 'Stata dataset - override'!WB53 ), 'Stata dataset - before override'!WB53, 'Stata dataset - override'!WB53 ) )</f>
        <v>378.78</v>
      </c>
      <c r="WC53" s="5">
        <f xml:space="preserve">  IF( ISNA( 'Stata dataset - override'!WC53 ), "", IF( ISBLANK( 'Stata dataset - override'!WC53 ), 'Stata dataset - before override'!WC53, 'Stata dataset - override'!WC53 ) )</f>
        <v>303.24</v>
      </c>
      <c r="WD53" s="5">
        <f xml:space="preserve">  IF( ISNA( 'Stata dataset - override'!WD53 ), "", IF( ISBLANK( 'Stata dataset - override'!WD53 ), 'Stata dataset - before override'!WD53, 'Stata dataset - override'!WD53 ) )</f>
        <v>1548.12</v>
      </c>
      <c r="WE53" s="5">
        <f xml:space="preserve">  IF( ISNA( 'Stata dataset - override'!WE53 ), "", IF( ISBLANK( 'Stata dataset - override'!WE53 ), 'Stata dataset - before override'!WE53, 'Stata dataset - override'!WE53 ) )</f>
        <v>1675.38</v>
      </c>
      <c r="WF53" s="5">
        <f xml:space="preserve">  IF( ISNA( 'Stata dataset - override'!WF53 ), "", IF( ISBLANK( 'Stata dataset - override'!WF53 ), 'Stata dataset - before override'!WF53, 'Stata dataset - override'!WF53 ) )</f>
        <v>6102.2999999999902</v>
      </c>
      <c r="WG53" s="5">
        <f xml:space="preserve">  IF( ISNA( 'Stata dataset - override'!WG53 ), "", IF( ISBLANK( 'Stata dataset - override'!WG53 ), 'Stata dataset - before override'!WG53, 'Stata dataset - override'!WG53 ) )</f>
        <v>0</v>
      </c>
      <c r="WH53" s="5">
        <f xml:space="preserve">  IF( ISNA( 'Stata dataset - override'!WH53 ), "", IF( ISBLANK( 'Stata dataset - override'!WH53 ), 'Stata dataset - before override'!WH53, 'Stata dataset - override'!WH53 ) )</f>
        <v>550.20000000000005</v>
      </c>
      <c r="WI53" s="5">
        <f xml:space="preserve">  IF( ISNA( 'Stata dataset - override'!WI53 ), "", IF( ISBLANK( 'Stata dataset - override'!WI53 ), 'Stata dataset - before override'!WI53, 'Stata dataset - override'!WI53 ) )</f>
        <v>513.05999999999995</v>
      </c>
      <c r="WJ53" s="5">
        <f xml:space="preserve">  IF( ISNA( 'Stata dataset - override'!WJ53 ), "", IF( ISBLANK( 'Stata dataset - override'!WJ53 ), 'Stata dataset - before override'!WJ53, 'Stata dataset - override'!WJ53 ) )</f>
        <v>5039.04</v>
      </c>
      <c r="WK53" s="5">
        <f xml:space="preserve">  IF( ISNA( 'Stata dataset - override'!WK53 ), "", IF( ISBLANK( 'Stata dataset - override'!WK53 ), 'Stata dataset - before override'!WK53, 'Stata dataset - override'!WK53 ) )</f>
        <v>6102.3</v>
      </c>
      <c r="WL53" s="5">
        <f xml:space="preserve">  IF( ISNA( 'Stata dataset - override'!WL53 ), "", IF( ISBLANK( 'Stata dataset - override'!WL53 ), 'Stata dataset - before override'!WL53, 'Stata dataset - override'!WL53 ) )</f>
        <v>53.64</v>
      </c>
      <c r="WM53" s="5">
        <f xml:space="preserve">  IF( ISNA( 'Stata dataset - override'!WM53 ), "", IF( ISBLANK( 'Stata dataset - override'!WM53 ), 'Stata dataset - before override'!WM53, 'Stata dataset - override'!WM53 ) )</f>
        <v>655.98</v>
      </c>
      <c r="WN53" s="5">
        <f xml:space="preserve">  IF( ISNA( 'Stata dataset - override'!WN53 ), "", IF( ISBLANK( 'Stata dataset - override'!WN53 ), 'Stata dataset - before override'!WN53, 'Stata dataset - override'!WN53 ) )</f>
        <v>3321.48</v>
      </c>
      <c r="WO53" s="5">
        <f xml:space="preserve">  IF( ISNA( 'Stata dataset - override'!WO53 ), "", IF( ISBLANK( 'Stata dataset - override'!WO53 ), 'Stata dataset - before override'!WO53, 'Stata dataset - override'!WO53 ) )</f>
        <v>2023.2</v>
      </c>
      <c r="WP53" s="5">
        <f xml:space="preserve">  IF( ISNA( 'Stata dataset - override'!WP53 ), "", IF( ISBLANK( 'Stata dataset - override'!WP53 ), 'Stata dataset - before override'!WP53, 'Stata dataset - override'!WP53 ) )</f>
        <v>48</v>
      </c>
      <c r="WQ53" s="5">
        <f xml:space="preserve">  IF( ISNA( 'Stata dataset - override'!WQ53 ), "", IF( ISBLANK( 'Stata dataset - override'!WQ53 ), 'Stata dataset - before override'!WQ53, 'Stata dataset - override'!WQ53 ) )</f>
        <v>6102.3</v>
      </c>
      <c r="WR53" s="5">
        <f xml:space="preserve">  IF( ISNA( 'Stata dataset - override'!WR53 ), "", IF( ISBLANK( 'Stata dataset - override'!WR53 ), 'Stata dataset - before override'!WR53, 'Stata dataset - override'!WR53 ) )</f>
        <v>0</v>
      </c>
      <c r="WS53" s="5">
        <f xml:space="preserve">  IF( ISNA( 'Stata dataset - override'!WS53 ), "", IF( ISBLANK( 'Stata dataset - override'!WS53 ), 'Stata dataset - before override'!WS53, 'Stata dataset - override'!WS53 ) )</f>
        <v>643.62</v>
      </c>
      <c r="WT53" s="5">
        <f xml:space="preserve">  IF( ISNA( 'Stata dataset - override'!WT53 ), "", IF( ISBLANK( 'Stata dataset - override'!WT53 ), 'Stata dataset - before override'!WT53, 'Stata dataset - override'!WT53 ) )</f>
        <v>3191.76</v>
      </c>
      <c r="WU53" s="5">
        <f xml:space="preserve">  IF( ISNA( 'Stata dataset - override'!WU53 ), "", IF( ISBLANK( 'Stata dataset - override'!WU53 ), 'Stata dataset - before override'!WU53, 'Stata dataset - override'!WU53 ) )</f>
        <v>434.76</v>
      </c>
      <c r="WV53" s="5">
        <f xml:space="preserve">  IF( ISNA( 'Stata dataset - override'!WV53 ), "", IF( ISBLANK( 'Stata dataset - override'!WV53 ), 'Stata dataset - before override'!WV53, 'Stata dataset - override'!WV53 ) )</f>
        <v>1832.16</v>
      </c>
      <c r="WW53" s="5">
        <f xml:space="preserve">  IF( ISNA( 'Stata dataset - override'!WW53 ), "", IF( ISBLANK( 'Stata dataset - override'!WW53 ), 'Stata dataset - before override'!WW53, 'Stata dataset - override'!WW53 ) )</f>
        <v>6102.3</v>
      </c>
      <c r="WX53" s="5">
        <f xml:space="preserve">  IF( ISNA( 'Stata dataset - override'!WX53 ), "", IF( ISBLANK( 'Stata dataset - override'!WX53 ), 'Stata dataset - before override'!WX53, 'Stata dataset - override'!WX53 ) )</f>
        <v>0</v>
      </c>
      <c r="WY53" s="5">
        <f xml:space="preserve">  IF( ISNA( 'Stata dataset - override'!WY53 ), "", IF( ISBLANK( 'Stata dataset - override'!WY53 ), 'Stata dataset - before override'!WY53, 'Stata dataset - override'!WY53 ) )</f>
        <v>1097.28</v>
      </c>
      <c r="WZ53" s="5">
        <f xml:space="preserve">  IF( ISNA( 'Stata dataset - override'!WZ53 ), "", IF( ISBLANK( 'Stata dataset - override'!WZ53 ), 'Stata dataset - before override'!WZ53, 'Stata dataset - override'!WZ53 ) )</f>
        <v>5909.34</v>
      </c>
      <c r="XA53" s="5">
        <f xml:space="preserve">  IF( ISNA( 'Stata dataset - override'!XA53 ), "", IF( ISBLANK( 'Stata dataset - override'!XA53 ), 'Stata dataset - before override'!XA53, 'Stata dataset - override'!XA53 ) )</f>
        <v>570.36</v>
      </c>
      <c r="XB53" s="5">
        <f xml:space="preserve">  IF( ISNA( 'Stata dataset - override'!XB53 ), "", IF( ISBLANK( 'Stata dataset - override'!XB53 ), 'Stata dataset - before override'!XB53, 'Stata dataset - override'!XB53 ) )</f>
        <v>2844.501272</v>
      </c>
      <c r="XC53" s="5">
        <f xml:space="preserve">  IF( ISNA( 'Stata dataset - override'!XC53 ), "", IF( ISBLANK( 'Stata dataset - override'!XC53 ), 'Stata dataset - before override'!XC53, 'Stata dataset - override'!XC53 ) )</f>
        <v>3445.86</v>
      </c>
      <c r="XD53" s="5">
        <f xml:space="preserve">  IF( ISNA( 'Stata dataset - override'!XD53 ), "", IF( ISBLANK( 'Stata dataset - override'!XD53 ), 'Stata dataset - before override'!XD53, 'Stata dataset - override'!XD53 ) )</f>
        <v>11704.769232000001</v>
      </c>
      <c r="XE53" s="5">
        <f xml:space="preserve">  IF( ISNA( 'Stata dataset - override'!XE53 ), "", IF( ISBLANK( 'Stata dataset - override'!XE53 ), 'Stata dataset - before override'!XE53, 'Stata dataset - override'!XE53 ) )</f>
        <v>25572.110504</v>
      </c>
      <c r="XF53" s="5">
        <f xml:space="preserve">  IF( ISNA( 'Stata dataset - override'!XF53 ), "", IF( ISBLANK( 'Stata dataset - override'!XF53 ), 'Stata dataset - before override'!XF53, 'Stata dataset - override'!XF53 ) )</f>
        <v>0</v>
      </c>
      <c r="XG53" s="5">
        <f xml:space="preserve">  IF( ISNA( 'Stata dataset - override'!XG53 ), "", IF( ISBLANK( 'Stata dataset - override'!XG53 ), 'Stata dataset - before override'!XG53, 'Stata dataset - override'!XG53 ) )</f>
        <v>2619.1785279999999</v>
      </c>
      <c r="XH53" s="5">
        <f xml:space="preserve">  IF( ISNA( 'Stata dataset - override'!XH53 ), "", IF( ISBLANK( 'Stata dataset - override'!XH53 ), 'Stata dataset - before override'!XH53, 'Stata dataset - override'!XH53 ) )</f>
        <v>1854.2541679999999</v>
      </c>
      <c r="XI53" s="5">
        <f xml:space="preserve">  IF( ISNA( 'Stata dataset - override'!XI53 ), "", IF( ISBLANK( 'Stata dataset - override'!XI53 ), 'Stata dataset - before override'!XI53, 'Stata dataset - override'!XI53 ) )</f>
        <v>21098.677808</v>
      </c>
      <c r="XJ53" s="5">
        <f xml:space="preserve">  IF( ISNA( 'Stata dataset - override'!XJ53 ), "", IF( ISBLANK( 'Stata dataset - override'!XJ53 ), 'Stata dataset - before override'!XJ53, 'Stata dataset - override'!XJ53 ) )</f>
        <v>25572.110504</v>
      </c>
      <c r="XK53" s="5">
        <f xml:space="preserve">  IF( ISNA( 'Stata dataset - override'!XK53 ), "", IF( ISBLANK( 'Stata dataset - override'!XK53 ), 'Stata dataset - before override'!XK53, 'Stata dataset - override'!XK53 ) )</f>
        <v>891.35852799999998</v>
      </c>
      <c r="XL53" s="5">
        <f xml:space="preserve">  IF( ISNA( 'Stata dataset - override'!XL53 ), "", IF( ISBLANK( 'Stata dataset - override'!XL53 ), 'Stata dataset - before override'!XL53, 'Stata dataset - override'!XL53 ) )</f>
        <v>7626.6157759999996</v>
      </c>
      <c r="XM53" s="5">
        <f xml:space="preserve">  IF( ISNA( 'Stata dataset - override'!XM53 ), "", IF( ISBLANK( 'Stata dataset - override'!XM53 ), 'Stata dataset - before override'!XM53, 'Stata dataset - override'!XM53 ) )</f>
        <v>8445.3361999999997</v>
      </c>
      <c r="XN53" s="5">
        <f xml:space="preserve">  IF( ISNA( 'Stata dataset - override'!XN53 ), "", IF( ISBLANK( 'Stata dataset - override'!XN53 ), 'Stata dataset - before override'!XN53, 'Stata dataset - override'!XN53 ) )</f>
        <v>7208.94</v>
      </c>
      <c r="XO53" s="5">
        <f xml:space="preserve">  IF( ISNA( 'Stata dataset - override'!XO53 ), "", IF( ISBLANK( 'Stata dataset - override'!XO53 ), 'Stata dataset - before override'!XO53, 'Stata dataset - override'!XO53 ) )</f>
        <v>1399.86</v>
      </c>
      <c r="XP53" s="5">
        <f xml:space="preserve">  IF( ISNA( 'Stata dataset - override'!XP53 ), "", IF( ISBLANK( 'Stata dataset - override'!XP53 ), 'Stata dataset - before override'!XP53, 'Stata dataset - override'!XP53 ) )</f>
        <v>25572.110504</v>
      </c>
      <c r="XQ53" s="5">
        <f xml:space="preserve">  IF( ISNA( 'Stata dataset - override'!XQ53 ), "", IF( ISBLANK( 'Stata dataset - override'!XQ53 ), 'Stata dataset - before override'!XQ53, 'Stata dataset - override'!XQ53 ) )</f>
        <v>0</v>
      </c>
      <c r="XR53" s="5">
        <f xml:space="preserve">  IF( ISNA( 'Stata dataset - override'!XR53 ), "", IF( ISBLANK( 'Stata dataset - override'!XR53 ), 'Stata dataset - before override'!XR53, 'Stata dataset - override'!XR53 ) )</f>
        <v>5739.0126959999998</v>
      </c>
      <c r="XS53" s="5">
        <f xml:space="preserve">  IF( ISNA( 'Stata dataset - override'!XS53 ), "", IF( ISBLANK( 'Stata dataset - override'!XS53 ), 'Stata dataset - before override'!XS53, 'Stata dataset - override'!XS53 ) )</f>
        <v>10591.057808</v>
      </c>
      <c r="XT53" s="5">
        <f xml:space="preserve">  IF( ISNA( 'Stata dataset - override'!XT53 ), "", IF( ISBLANK( 'Stata dataset - override'!XT53 ), 'Stata dataset - before override'!XT53, 'Stata dataset - override'!XT53 ) )</f>
        <v>732.36</v>
      </c>
      <c r="XU53" s="5">
        <f xml:space="preserve">  IF( ISNA( 'Stata dataset - override'!XU53 ), "", IF( ISBLANK( 'Stata dataset - override'!XU53 ), 'Stata dataset - before override'!XU53, 'Stata dataset - override'!XU53 ) )</f>
        <v>8509.68</v>
      </c>
      <c r="XV53" s="5">
        <f xml:space="preserve">  IF( ISNA( 'Stata dataset - override'!XV53 ), "", IF( ISBLANK( 'Stata dataset - override'!XV53 ), 'Stata dataset - before override'!XV53, 'Stata dataset - override'!XV53 ) )</f>
        <v>25572.110504</v>
      </c>
      <c r="XW53" s="5">
        <f xml:space="preserve">  IF( ISNA( 'Stata dataset - override'!XW53 ), "", IF( ISBLANK( 'Stata dataset - override'!XW53 ), 'Stata dataset - before override'!XW53, 'Stata dataset - override'!XW53 ) )</f>
        <v>0</v>
      </c>
      <c r="XX53" s="5">
        <f xml:space="preserve">  IF( ISNA( 'Stata dataset - override'!XX53 ), "", IF( ISBLANK( 'Stata dataset - override'!XX53 ), 'Stata dataset - before override'!XX53, 'Stata dataset - override'!XX53 ) )</f>
        <v>2074.56</v>
      </c>
      <c r="XY53" s="5">
        <f xml:space="preserve">  IF( ISNA( 'Stata dataset - override'!XY53 ), "", IF( ISBLANK( 'Stata dataset - override'!XY53 ), 'Stata dataset - before override'!XY53, 'Stata dataset - override'!XY53 ) )</f>
        <v>3342.4822479999998</v>
      </c>
      <c r="XZ53" s="5">
        <f xml:space="preserve">  IF( ISNA( 'Stata dataset - override'!XZ53 ), "", IF( ISBLANK( 'Stata dataset - override'!XZ53 ), 'Stata dataset - before override'!XZ53, 'Stata dataset - override'!XZ53 ) )</f>
        <v>0</v>
      </c>
      <c r="YA53" s="5">
        <f xml:space="preserve">  IF( ISNA( 'Stata dataset - override'!YA53 ), "", IF( ISBLANK( 'Stata dataset - override'!YA53 ), 'Stata dataset - before override'!YA53, 'Stata dataset - override'!YA53 ) )</f>
        <v>1199.94</v>
      </c>
      <c r="YB53" s="5">
        <f xml:space="preserve">  IF( ISNA( 'Stata dataset - override'!YB53 ), "", IF( ISBLANK( 'Stata dataset - override'!YB53 ), 'Stata dataset - before override'!YB53, 'Stata dataset - override'!YB53 ) )</f>
        <v>1280.6400000000001</v>
      </c>
      <c r="YC53" s="5">
        <f xml:space="preserve">  IF( ISNA( 'Stata dataset - override'!YC53 ), "", IF( ISBLANK( 'Stata dataset - override'!YC53 ), 'Stata dataset - before override'!YC53, 'Stata dataset - override'!YC53 ) )</f>
        <v>10556.840768</v>
      </c>
      <c r="YD53" s="5">
        <f xml:space="preserve">  IF( ISNA( 'Stata dataset - override'!YD53 ), "", IF( ISBLANK( 'Stata dataset - override'!YD53 ), 'Stata dataset - before override'!YD53, 'Stata dataset - override'!YD53 ) )</f>
        <v>18454.463016000002</v>
      </c>
      <c r="YE53" s="5">
        <f xml:space="preserve">  IF( ISNA( 'Stata dataset - override'!YE53 ), "", IF( ISBLANK( 'Stata dataset - override'!YE53 ), 'Stata dataset - before override'!YE53, 'Stata dataset - override'!YE53 ) )</f>
        <v>0</v>
      </c>
      <c r="YF53" s="5">
        <f xml:space="preserve">  IF( ISNA( 'Stata dataset - override'!YF53 ), "", IF( ISBLANK( 'Stata dataset - override'!YF53 ), 'Stata dataset - before override'!YF53, 'Stata dataset - override'!YF53 ) )</f>
        <v>3825.9194320000001</v>
      </c>
      <c r="YG53" s="5">
        <f xml:space="preserve">  IF( ISNA( 'Stata dataset - override'!YG53 ), "", IF( ISBLANK( 'Stata dataset - override'!YG53 ), 'Stata dataset - before override'!YG53, 'Stata dataset - override'!YG53 ) )</f>
        <v>1665.0090399999999</v>
      </c>
      <c r="YH53" s="5">
        <f xml:space="preserve">  IF( ISNA( 'Stata dataset - override'!YH53 ), "", IF( ISBLANK( 'Stata dataset - override'!YH53 ), 'Stata dataset - before override'!YH53, 'Stata dataset - override'!YH53 ) )</f>
        <v>12963.534544</v>
      </c>
      <c r="YI53" s="5">
        <f xml:space="preserve">  IF( ISNA( 'Stata dataset - override'!YI53 ), "", IF( ISBLANK( 'Stata dataset - override'!YI53 ), 'Stata dataset - before override'!YI53, 'Stata dataset - override'!YI53 ) )</f>
        <v>18454.463016000002</v>
      </c>
      <c r="YJ53" s="5">
        <f xml:space="preserve">  IF( ISNA( 'Stata dataset - override'!YJ53 ), "", IF( ISBLANK( 'Stata dataset - override'!YJ53 ), 'Stata dataset - before override'!YJ53, 'Stata dataset - override'!YJ53 ) )</f>
        <v>0</v>
      </c>
      <c r="YK53" s="5">
        <f xml:space="preserve">  IF( ISNA( 'Stata dataset - override'!YK53 ), "", IF( ISBLANK( 'Stata dataset - override'!YK53 ), 'Stata dataset - before override'!YK53, 'Stata dataset - override'!YK53 ) )</f>
        <v>5501.8122960000001</v>
      </c>
      <c r="YL53" s="5">
        <f xml:space="preserve">  IF( ISNA( 'Stata dataset - override'!YL53 ), "", IF( ISBLANK( 'Stata dataset - override'!YL53 ), 'Stata dataset - before override'!YL53, 'Stata dataset - override'!YL53 ) )</f>
        <v>5120.9554959999996</v>
      </c>
      <c r="YM53" s="5">
        <f xml:space="preserve">  IF( ISNA( 'Stata dataset - override'!YM53 ), "", IF( ISBLANK( 'Stata dataset - override'!YM53 ), 'Stata dataset - before override'!YM53, 'Stata dataset - override'!YM53 ) )</f>
        <v>6650.8352240000004</v>
      </c>
      <c r="YN53" s="5">
        <f xml:space="preserve">  IF( ISNA( 'Stata dataset - override'!YN53 ), "", IF( ISBLANK( 'Stata dataset - override'!YN53 ), 'Stata dataset - before override'!YN53, 'Stata dataset - override'!YN53 ) )</f>
        <v>1180.8599999999999</v>
      </c>
      <c r="YO53" s="5">
        <f xml:space="preserve">  IF( ISNA( 'Stata dataset - override'!YO53 ), "", IF( ISBLANK( 'Stata dataset - override'!YO53 ), 'Stata dataset - before override'!YO53, 'Stata dataset - override'!YO53 ) )</f>
        <v>18454.463016000002</v>
      </c>
      <c r="YP53" s="5">
        <f xml:space="preserve">  IF( ISNA( 'Stata dataset - override'!YP53 ), "", IF( ISBLANK( 'Stata dataset - override'!YP53 ), 'Stata dataset - before override'!YP53, 'Stata dataset - override'!YP53 ) )</f>
        <v>0</v>
      </c>
      <c r="YQ53" s="5">
        <f xml:space="preserve">  IF( ISNA( 'Stata dataset - override'!YQ53 ), "", IF( ISBLANK( 'Stata dataset - override'!YQ53 ), 'Stata dataset - before override'!YQ53, 'Stata dataset - override'!YQ53 ) )</f>
        <v>2109.54</v>
      </c>
      <c r="YR53" s="5">
        <f xml:space="preserve">  IF( ISNA( 'Stata dataset - override'!YR53 ), "", IF( ISBLANK( 'Stata dataset - override'!YR53 ), 'Stata dataset - before override'!YR53, 'Stata dataset - override'!YR53 ) )</f>
        <v>6357.352296</v>
      </c>
      <c r="YS53" s="5">
        <f xml:space="preserve">  IF( ISNA( 'Stata dataset - override'!YS53 ), "", IF( ISBLANK( 'Stata dataset - override'!YS53 ), 'Stata dataset - before override'!YS53, 'Stata dataset - override'!YS53 ) )</f>
        <v>2057.4</v>
      </c>
      <c r="YT53" s="5">
        <f xml:space="preserve">  IF( ISNA( 'Stata dataset - override'!YT53 ), "", IF( ISBLANK( 'Stata dataset - override'!YT53 ), 'Stata dataset - before override'!YT53, 'Stata dataset - override'!YT53 ) )</f>
        <v>7930.1707200000001</v>
      </c>
      <c r="YU53" s="5">
        <f xml:space="preserve">  IF( ISNA( 'Stata dataset - override'!YU53 ), "", IF( ISBLANK( 'Stata dataset - override'!YU53 ), 'Stata dataset - before override'!YU53, 'Stata dataset - override'!YU53 ) )</f>
        <v>18454.463016000002</v>
      </c>
      <c r="YV53" s="5">
        <f xml:space="preserve">  IF( ISNA( 'Stata dataset - override'!YV53 ), "", IF( ISBLANK( 'Stata dataset - override'!YV53 ), 'Stata dataset - before override'!YV53, 'Stata dataset - override'!YV53 ) )</f>
        <v>0</v>
      </c>
      <c r="YW53" s="5">
        <f xml:space="preserve">  IF( ISNA( 'Stata dataset - override'!YW53 ), "", IF( ISBLANK( 'Stata dataset - override'!YW53 ), 'Stata dataset - before override'!YW53, 'Stata dataset - override'!YW53 ) )</f>
        <v>135972.820312</v>
      </c>
      <c r="YX53" s="5">
        <f xml:space="preserve">  IF( ISNA( 'Stata dataset - override'!YX53 ), "", IF( ISBLANK( 'Stata dataset - override'!YX53 ), 'Stata dataset - before override'!YX53, 'Stata dataset - override'!YX53 ) )</f>
        <v>13835.625480000001</v>
      </c>
      <c r="YY53" s="5">
        <f xml:space="preserve">  IF( ISNA( 'Stata dataset - override'!YY53 ), "", IF( ISBLANK( 'Stata dataset - override'!YY53 ), 'Stata dataset - before override'!YY53, 'Stata dataset - override'!YY53 ) )</f>
        <v>6035.1201920000003</v>
      </c>
      <c r="YZ53" s="5">
        <f xml:space="preserve">  IF( ISNA( 'Stata dataset - override'!YZ53 ), "", IF( ISBLANK( 'Stata dataset - override'!YZ53 ), 'Stata dataset - before override'!YZ53, 'Stata dataset - override'!YZ53 ) )</f>
        <v>49767.250919999999</v>
      </c>
      <c r="ZA53" s="5">
        <f xml:space="preserve">  IF( ISNA( 'Stata dataset - override'!ZA53 ), "", IF( ISBLANK( 'Stata dataset - override'!ZA53 ), 'Stata dataset - before override'!ZA53, 'Stata dataset - override'!ZA53 ) )</f>
        <v>2279.5500480000001</v>
      </c>
      <c r="ZB53" s="5">
        <f xml:space="preserve">  IF( ISNA( 'Stata dataset - override'!ZB53 ), "", IF( ISBLANK( 'Stata dataset - override'!ZB53 ), 'Stata dataset - before override'!ZB53, 'Stata dataset - override'!ZB53 ) )</f>
        <v>22325.190600000002</v>
      </c>
      <c r="ZC53" s="5">
        <f xml:space="preserve">  IF( ISNA( 'Stata dataset - override'!ZC53 ), "", IF( ISBLANK( 'Stata dataset - override'!ZC53 ), 'Stata dataset - before override'!ZC53, 'Stata dataset - override'!ZC53 ) )</f>
        <v>230215.55755199899</v>
      </c>
      <c r="ZD53" s="5">
        <f xml:space="preserve">  IF( ISNA( 'Stata dataset - override'!ZD53 ), "", IF( ISBLANK( 'Stata dataset - override'!ZD53 ), 'Stata dataset - before override'!ZD53, 'Stata dataset - override'!ZD53 ) )</f>
        <v>0</v>
      </c>
      <c r="ZE53" s="5">
        <f xml:space="preserve">  IF( ISNA( 'Stata dataset - override'!ZE53 ), "", IF( ISBLANK( 'Stata dataset - override'!ZE53 ), 'Stata dataset - before override'!ZE53, 'Stata dataset - override'!ZE53 ) )</f>
        <v>22419.330600000001</v>
      </c>
      <c r="ZF53" s="5">
        <f xml:space="preserve">  IF( ISNA( 'Stata dataset - override'!ZF53 ), "", IF( ISBLANK( 'Stata dataset - override'!ZF53 ), 'Stata dataset - before override'!ZF53, 'Stata dataset - override'!ZF53 ) )</f>
        <v>0</v>
      </c>
      <c r="ZG53" s="5">
        <f xml:space="preserve">  IF( ISNA( 'Stata dataset - override'!ZG53 ), "", IF( ISBLANK( 'Stata dataset - override'!ZG53 ), 'Stata dataset - before override'!ZG53, 'Stata dataset - override'!ZG53 ) )</f>
        <v>207796.226952</v>
      </c>
      <c r="ZH53" s="5">
        <f xml:space="preserve">  IF( ISNA( 'Stata dataset - override'!ZH53 ), "", IF( ISBLANK( 'Stata dataset - override'!ZH53 ), 'Stata dataset - before override'!ZH53, 'Stata dataset - override'!ZH53 ) )</f>
        <v>230215.55755199899</v>
      </c>
      <c r="ZI53" s="5">
        <f xml:space="preserve">  IF( ISNA( 'Stata dataset - override'!ZI53 ), "", IF( ISBLANK( 'Stata dataset - override'!ZI53 ), 'Stata dataset - before override'!ZI53, 'Stata dataset - override'!ZI53 ) )</f>
        <v>1789.44</v>
      </c>
      <c r="ZJ53" s="5">
        <f xml:space="preserve">  IF( ISNA( 'Stata dataset - override'!ZJ53 ), "", IF( ISBLANK( 'Stata dataset - override'!ZJ53 ), 'Stata dataset - before override'!ZJ53, 'Stata dataset - override'!ZJ53 ) )</f>
        <v>14226.772536</v>
      </c>
      <c r="ZK53" s="5">
        <f xml:space="preserve">  IF( ISNA( 'Stata dataset - override'!ZK53 ), "", IF( ISBLANK( 'Stata dataset - override'!ZK53 ), 'Stata dataset - before override'!ZK53, 'Stata dataset - override'!ZK53 ) )</f>
        <v>24341.366711999999</v>
      </c>
      <c r="ZL53" s="5">
        <f xml:space="preserve">  IF( ISNA( 'Stata dataset - override'!ZL53 ), "", IF( ISBLANK( 'Stata dataset - override'!ZL53 ), 'Stata dataset - before override'!ZL53, 'Stata dataset - override'!ZL53 ) )</f>
        <v>109129.31516</v>
      </c>
      <c r="ZM53" s="5">
        <f xml:space="preserve">  IF( ISNA( 'Stata dataset - override'!ZM53 ), "", IF( ISBLANK( 'Stata dataset - override'!ZM53 ), 'Stata dataset - before override'!ZM53, 'Stata dataset - override'!ZM53 ) )</f>
        <v>80728.663144000006</v>
      </c>
      <c r="ZN53" s="5">
        <f xml:space="preserve">  IF( ISNA( 'Stata dataset - override'!ZN53 ), "", IF( ISBLANK( 'Stata dataset - override'!ZN53 ), 'Stata dataset - before override'!ZN53, 'Stata dataset - override'!ZN53 ) )</f>
        <v>230215.55755199899</v>
      </c>
      <c r="ZO53" s="5">
        <f xml:space="preserve">  IF( ISNA( 'Stata dataset - override'!ZO53 ), "", IF( ISBLANK( 'Stata dataset - override'!ZO53 ), 'Stata dataset - before override'!ZO53, 'Stata dataset - override'!ZO53 ) )</f>
        <v>0</v>
      </c>
      <c r="ZP53" s="5">
        <f xml:space="preserve">  IF( ISNA( 'Stata dataset - override'!ZP53 ), "", IF( ISBLANK( 'Stata dataset - override'!ZP53 ), 'Stata dataset - before override'!ZP53, 'Stata dataset - override'!ZP53 ) )</f>
        <v>23225.471280000002</v>
      </c>
      <c r="ZQ53" s="5">
        <f xml:space="preserve">  IF( ISNA( 'Stata dataset - override'!ZQ53 ), "", IF( ISBLANK( 'Stata dataset - override'!ZQ53 ), 'Stata dataset - before override'!ZQ53, 'Stata dataset - override'!ZQ53 ) )</f>
        <v>22469.335975999998</v>
      </c>
      <c r="ZR53" s="5">
        <f xml:space="preserve">  IF( ISNA( 'Stata dataset - override'!ZR53 ), "", IF( ISBLANK( 'Stata dataset - override'!ZR53 ), 'Stata dataset - before override'!ZR53, 'Stata dataset - override'!ZR53 ) )</f>
        <v>10042.172048</v>
      </c>
      <c r="ZS53" s="5">
        <f xml:space="preserve">  IF( ISNA( 'Stata dataset - override'!ZS53 ), "", IF( ISBLANK( 'Stata dataset - override'!ZS53 ), 'Stata dataset - before override'!ZS53, 'Stata dataset - override'!ZS53 ) )</f>
        <v>174478.57824800001</v>
      </c>
      <c r="ZT53" s="5">
        <f xml:space="preserve">  IF( ISNA( 'Stata dataset - override'!ZT53 ), "", IF( ISBLANK( 'Stata dataset - override'!ZT53 ), 'Stata dataset - before override'!ZT53, 'Stata dataset - override'!ZT53 ) )</f>
        <v>230215.55755200001</v>
      </c>
      <c r="ZU53" s="5">
        <f xml:space="preserve">  IF( ISNA( 'Stata dataset - override'!ZU53 ), "", IF( ISBLANK( 'Stata dataset - override'!ZU53 ), 'Stata dataset - before override'!ZU53, 'Stata dataset - override'!ZU53 ) )</f>
        <v>7.02</v>
      </c>
      <c r="ZV53" s="5">
        <f xml:space="preserve">  IF( ISNA( 'Stata dataset - override'!ZV53 ), "", IF( ISBLANK( 'Stata dataset - override'!ZV53 ), 'Stata dataset - before override'!ZV53, 'Stata dataset - override'!ZV53 ) )</f>
        <v>140020.00031199999</v>
      </c>
      <c r="ZW53" s="5">
        <f xml:space="preserve">  IF( ISNA( 'Stata dataset - override'!ZW53 ), "", IF( ISBLANK( 'Stata dataset - override'!ZW53 ), 'Stata dataset - before override'!ZW53, 'Stata dataset - override'!ZW53 ) )</f>
        <v>25123.847728000001</v>
      </c>
      <c r="ZX53" s="5">
        <f xml:space="preserve">  IF( ISNA( 'Stata dataset - override'!ZX53 ), "", IF( ISBLANK( 'Stata dataset - override'!ZX53 ), 'Stata dataset - before override'!ZX53, 'Stata dataset - override'!ZX53 ) )</f>
        <v>7122.5001920000004</v>
      </c>
      <c r="ZY53" s="5">
        <f xml:space="preserve">  IF( ISNA( 'Stata dataset - override'!ZY53 ), "", IF( ISBLANK( 'Stata dataset - override'!ZY53 ), 'Stata dataset - before override'!ZY53, 'Stata dataset - override'!ZY53 ) )</f>
        <v>54226.892191999999</v>
      </c>
      <c r="ZZ53" s="5">
        <f xml:space="preserve">  IF( ISNA( 'Stata dataset - override'!ZZ53 ), "", IF( ISBLANK( 'Stata dataset - override'!ZZ53 ), 'Stata dataset - before override'!ZZ53, 'Stata dataset - override'!ZZ53 ) )</f>
        <v>8905.7100480000008</v>
      </c>
      <c r="AAA53" s="5">
        <f xml:space="preserve">  IF( ISNA( 'Stata dataset - override'!AAA53 ), "", IF( ISBLANK( 'Stata dataset - override'!AAA53 ), 'Stata dataset - before override'!AAA53, 'Stata dataset - override'!AAA53 ) )</f>
        <v>46285.940600000002</v>
      </c>
      <c r="AAB53" s="5">
        <f xml:space="preserve">  IF( ISNA( 'Stata dataset - override'!AAB53 ), "", IF( ISBLANK( 'Stata dataset - override'!AAB53 ), 'Stata dataset - before override'!AAB53, 'Stata dataset - override'!AAB53 ) )</f>
        <v>281691.91107199999</v>
      </c>
      <c r="AAC53" s="5">
        <f xml:space="preserve">  IF( ISNA( 'Stata dataset - override'!AAC53 ), "", IF( ISBLANK( 'Stata dataset - override'!AAC53 ), 'Stata dataset - before override'!AAC53, 'Stata dataset - override'!AAC53 ) )</f>
        <v>0</v>
      </c>
      <c r="AAD53" s="5">
        <f xml:space="preserve">  IF( ISNA( 'Stata dataset - override'!AAD53 ), "", IF( ISBLANK( 'Stata dataset - override'!AAD53 ), 'Stata dataset - before override'!AAD53, 'Stata dataset - override'!AAD53 ) )</f>
        <v>29414.628560000001</v>
      </c>
      <c r="AAE53" s="5">
        <f xml:space="preserve">  IF( ISNA( 'Stata dataset - override'!AAE53 ), "", IF( ISBLANK( 'Stata dataset - override'!AAE53 ), 'Stata dataset - before override'!AAE53, 'Stata dataset - override'!AAE53 ) )</f>
        <v>4118.4832079999996</v>
      </c>
      <c r="AAF53" s="5">
        <f xml:space="preserve">  IF( ISNA( 'Stata dataset - override'!AAF53 ), "", IF( ISBLANK( 'Stata dataset - override'!AAF53 ), 'Stata dataset - before override'!AAF53, 'Stata dataset - override'!AAF53 ) )</f>
        <v>248158.79930399999</v>
      </c>
      <c r="AAG53" s="5">
        <f xml:space="preserve">  IF( ISNA( 'Stata dataset - override'!AAG53 ), "", IF( ISBLANK( 'Stata dataset - override'!AAG53 ), 'Stata dataset - before override'!AAG53, 'Stata dataset - override'!AAG53 ) )</f>
        <v>281691.91107199999</v>
      </c>
      <c r="AAH53" s="5">
        <f xml:space="preserve">  IF( ISNA( 'Stata dataset - override'!AAH53 ), "", IF( ISBLANK( 'Stata dataset - override'!AAH53 ), 'Stata dataset - before override'!AAH53, 'Stata dataset - override'!AAH53 ) )</f>
        <v>2734.4385280000001</v>
      </c>
      <c r="AAI53" s="5">
        <f xml:space="preserve">  IF( ISNA( 'Stata dataset - override'!AAI53 ), "", IF( ISBLANK( 'Stata dataset - override'!AAI53 ), 'Stata dataset - before override'!AAI53, 'Stata dataset - override'!AAI53 ) )</f>
        <v>28055.400608</v>
      </c>
      <c r="AAJ53" s="5">
        <f xml:space="preserve">  IF( ISNA( 'Stata dataset - override'!AAJ53 ), "", IF( ISBLANK( 'Stata dataset - override'!AAJ53 ), 'Stata dataset - before override'!AAJ53, 'Stata dataset - override'!AAJ53 ) )</f>
        <v>41643.198407999997</v>
      </c>
      <c r="AAK53" s="5">
        <f xml:space="preserve">  IF( ISNA( 'Stata dataset - override'!AAK53 ), "", IF( ISBLANK( 'Stata dataset - override'!AAK53 ), 'Stata dataset - before override'!AAK53, 'Stata dataset - override'!AAK53 ) )</f>
        <v>125481.37038399999</v>
      </c>
      <c r="AAL53" s="5">
        <f xml:space="preserve">  IF( ISNA( 'Stata dataset - override'!AAL53 ), "", IF( ISBLANK( 'Stata dataset - override'!AAL53 ), 'Stata dataset - before override'!AAL53, 'Stata dataset - override'!AAL53 ) )</f>
        <v>83777.503144000002</v>
      </c>
      <c r="AAM53" s="5">
        <f xml:space="preserve">  IF( ISNA( 'Stata dataset - override'!AAM53 ), "", IF( ISBLANK( 'Stata dataset - override'!AAM53 ), 'Stata dataset - before override'!AAM53, 'Stata dataset - override'!AAM53 ) )</f>
        <v>281691.91107199999</v>
      </c>
      <c r="AAN53" s="5">
        <f xml:space="preserve">  IF( ISNA( 'Stata dataset - override'!AAN53 ), "", IF( ISBLANK( 'Stata dataset - override'!AAN53 ), 'Stata dataset - before override'!AAN53, 'Stata dataset - override'!AAN53 ) )</f>
        <v>0</v>
      </c>
      <c r="AAO53" s="5">
        <f xml:space="preserve">  IF( ISNA( 'Stata dataset - override'!AAO53 ), "", IF( ISBLANK( 'Stata dataset - override'!AAO53 ), 'Stata dataset - before override'!AAO53, 'Stata dataset - override'!AAO53 ) )</f>
        <v>31779.983976</v>
      </c>
      <c r="AAP53" s="5">
        <f xml:space="preserve">  IF( ISNA( 'Stata dataset - override'!AAP53 ), "", IF( ISBLANK( 'Stata dataset - override'!AAP53 ), 'Stata dataset - before override'!AAP53, 'Stata dataset - override'!AAP53 ) )</f>
        <v>42833.186079999999</v>
      </c>
      <c r="AAQ53" s="5">
        <f xml:space="preserve">  IF( ISNA( 'Stata dataset - override'!AAQ53 ), "", IF( ISBLANK( 'Stata dataset - override'!AAQ53 ), 'Stata dataset - before override'!AAQ53, 'Stata dataset - override'!AAQ53 ) )</f>
        <v>13380.632047999999</v>
      </c>
      <c r="AAR53" s="5">
        <f xml:space="preserve">  IF( ISNA( 'Stata dataset - override'!AAR53 ), "", IF( ISBLANK( 'Stata dataset - override'!AAR53 ), 'Stata dataset - before override'!AAR53, 'Stata dataset - override'!AAR53 ) )</f>
        <v>193698.10896799999</v>
      </c>
      <c r="AAS53" s="5">
        <f xml:space="preserve">  IF( ISNA( 'Stata dataset - override'!AAS53 ), "", IF( ISBLANK( 'Stata dataset - override'!AAS53 ), 'Stata dataset - before override'!AAS53, 'Stata dataset - override'!AAS53 ) )</f>
        <v>281691.91107199999</v>
      </c>
      <c r="AAT53" s="5">
        <f xml:space="preserve">  IF( ISNA( 'Stata dataset - override'!AAT53 ), "", IF( ISBLANK( 'Stata dataset - override'!AAT53 ), 'Stata dataset - before override'!AAT53, 'Stata dataset - override'!AAT53 ) )</f>
        <v>6553</v>
      </c>
      <c r="AAU53" s="5">
        <f xml:space="preserve">  IF( ISNA( 'Stata dataset - override'!AAU53 ), "", IF( ISBLANK( 'Stata dataset - override'!AAU53 ), 'Stata dataset - before override'!AAU53, 'Stata dataset - override'!AAU53 ) )</f>
        <v>5</v>
      </c>
      <c r="AAV53" s="5">
        <f xml:space="preserve">  IF( ISNA( 'Stata dataset - override'!AAV53 ), "", IF( ISBLANK( 'Stata dataset - override'!AAV53 ), 'Stata dataset - before override'!AAV53, 'Stata dataset - override'!AAV53 ) )</f>
        <v>30</v>
      </c>
      <c r="AAW53" s="5">
        <f xml:space="preserve">  IF( ISNA( 'Stata dataset - override'!AAW53 ), "", IF( ISBLANK( 'Stata dataset - override'!AAW53 ), 'Stata dataset - before override'!AAW53, 'Stata dataset - override'!AAW53 ) )</f>
        <v>53</v>
      </c>
      <c r="AAX53" s="5">
        <f xml:space="preserve">  IF( ISNA( 'Stata dataset - override'!AAX53 ), "", IF( ISBLANK( 'Stata dataset - override'!AAX53 ), 'Stata dataset - before override'!AAX53, 'Stata dataset - override'!AAX53 ) )</f>
        <v>9</v>
      </c>
      <c r="AAY53" s="5">
        <f xml:space="preserve">  IF( ISNA( 'Stata dataset - override'!AAY53 ), "", IF( ISBLANK( 'Stata dataset - override'!AAY53 ), 'Stata dataset - before override'!AAY53, 'Stata dataset - override'!AAY53 ) )</f>
        <v>2</v>
      </c>
      <c r="AAZ53" s="5">
        <f xml:space="preserve">  IF( ISNA( 'Stata dataset - override'!AAZ53 ), "", IF( ISBLANK( 'Stata dataset - override'!AAZ53 ), 'Stata dataset - before override'!AAZ53, 'Stata dataset - override'!AAZ53 ) )</f>
        <v>12</v>
      </c>
      <c r="ABA53" s="5">
        <f xml:space="preserve">  IF( ISNA( 'Stata dataset - override'!ABA53 ), "", IF( ISBLANK( 'Stata dataset - override'!ABA53 ), 'Stata dataset - before override'!ABA53, 'Stata dataset - override'!ABA53 ) )</f>
        <v>0</v>
      </c>
      <c r="ABB53" s="5">
        <f xml:space="preserve">  IF( ISNA( 'Stata dataset - override'!ABB53 ), "", IF( ISBLANK( 'Stata dataset - override'!ABB53 ), 'Stata dataset - before override'!ABB53, 'Stata dataset - override'!ABB53 ) )</f>
        <v>111</v>
      </c>
      <c r="ABC53" s="5">
        <f xml:space="preserve">  IF( ISNA( 'Stata dataset - override'!ABC53 ), "", IF( ISBLANK( 'Stata dataset - override'!ABC53 ), 'Stata dataset - before override'!ABC53, 'Stata dataset - override'!ABC53 ) )</f>
        <v>0</v>
      </c>
      <c r="ABD53" s="5">
        <f xml:space="preserve">  IF( ISNA( 'Stata dataset - override'!ABD53 ), "", IF( ISBLANK( 'Stata dataset - override'!ABD53 ), 'Stata dataset - before override'!ABD53, 'Stata dataset - override'!ABD53 ) )</f>
        <v>0</v>
      </c>
      <c r="ABE53" s="5">
        <f xml:space="preserve">  IF( ISNA( 'Stata dataset - override'!ABE53 ), "", IF( ISBLANK( 'Stata dataset - override'!ABE53 ), 'Stata dataset - before override'!ABE53, 'Stata dataset - override'!ABE53 ) )</f>
        <v>1</v>
      </c>
      <c r="ABF53" s="5">
        <f xml:space="preserve">  IF( ISNA( 'Stata dataset - override'!ABF53 ), "", IF( ISBLANK( 'Stata dataset - override'!ABF53 ), 'Stata dataset - before override'!ABF53, 'Stata dataset - override'!ABF53 ) )</f>
        <v>110</v>
      </c>
      <c r="ABG53" s="5">
        <f xml:space="preserve">  IF( ISNA( 'Stata dataset - override'!ABG53 ), "", IF( ISBLANK( 'Stata dataset - override'!ABG53 ), 'Stata dataset - before override'!ABG53, 'Stata dataset - override'!ABG53 ) )</f>
        <v>111</v>
      </c>
      <c r="ABH53" s="5">
        <f xml:space="preserve">  IF( ISNA( 'Stata dataset - override'!ABH53 ), "", IF( ISBLANK( 'Stata dataset - override'!ABH53 ), 'Stata dataset - before override'!ABH53, 'Stata dataset - override'!ABH53 ) )</f>
        <v>0</v>
      </c>
      <c r="ABI53" s="5">
        <f xml:space="preserve">  IF( ISNA( 'Stata dataset - override'!ABI53 ), "", IF( ISBLANK( 'Stata dataset - override'!ABI53 ), 'Stata dataset - before override'!ABI53, 'Stata dataset - override'!ABI53 ) )</f>
        <v>1</v>
      </c>
      <c r="ABJ53" s="5">
        <f xml:space="preserve">  IF( ISNA( 'Stata dataset - override'!ABJ53 ), "", IF( ISBLANK( 'Stata dataset - override'!ABJ53 ), 'Stata dataset - before override'!ABJ53, 'Stata dataset - override'!ABJ53 ) )</f>
        <v>9</v>
      </c>
      <c r="ABK53" s="5">
        <f xml:space="preserve">  IF( ISNA( 'Stata dataset - override'!ABK53 ), "", IF( ISBLANK( 'Stata dataset - override'!ABK53 ), 'Stata dataset - before override'!ABK53, 'Stata dataset - override'!ABK53 ) )</f>
        <v>17</v>
      </c>
      <c r="ABL53" s="5">
        <f xml:space="preserve">  IF( ISNA( 'Stata dataset - override'!ABL53 ), "", IF( ISBLANK( 'Stata dataset - override'!ABL53 ), 'Stata dataset - before override'!ABL53, 'Stata dataset - override'!ABL53 ) )</f>
        <v>84</v>
      </c>
      <c r="ABM53" s="5">
        <f xml:space="preserve">  IF( ISNA( 'Stata dataset - override'!ABM53 ), "", IF( ISBLANK( 'Stata dataset - override'!ABM53 ), 'Stata dataset - before override'!ABM53, 'Stata dataset - override'!ABM53 ) )</f>
        <v>111</v>
      </c>
      <c r="ABN53" s="5">
        <f xml:space="preserve">  IF( ISNA( 'Stata dataset - override'!ABN53 ), "", IF( ISBLANK( 'Stata dataset - override'!ABN53 ), 'Stata dataset - before override'!ABN53, 'Stata dataset - override'!ABN53 ) )</f>
        <v>0</v>
      </c>
      <c r="ABO53" s="5">
        <f xml:space="preserve">  IF( ISNA( 'Stata dataset - override'!ABO53 ), "", IF( ISBLANK( 'Stata dataset - override'!ABO53 ), 'Stata dataset - before override'!ABO53, 'Stata dataset - override'!ABO53 ) )</f>
        <v>0</v>
      </c>
      <c r="ABP53" s="5">
        <f xml:space="preserve">  IF( ISNA( 'Stata dataset - override'!ABP53 ), "", IF( ISBLANK( 'Stata dataset - override'!ABP53 ), 'Stata dataset - before override'!ABP53, 'Stata dataset - override'!ABP53 ) )</f>
        <v>5</v>
      </c>
      <c r="ABQ53" s="5">
        <f xml:space="preserve">  IF( ISNA( 'Stata dataset - override'!ABQ53 ), "", IF( ISBLANK( 'Stata dataset - override'!ABQ53 ), 'Stata dataset - before override'!ABQ53, 'Stata dataset - override'!ABQ53 ) )</f>
        <v>0</v>
      </c>
      <c r="ABR53" s="5">
        <f xml:space="preserve">  IF( ISNA( 'Stata dataset - override'!ABR53 ), "", IF( ISBLANK( 'Stata dataset - override'!ABR53 ), 'Stata dataset - before override'!ABR53, 'Stata dataset - override'!ABR53 ) )</f>
        <v>106</v>
      </c>
      <c r="ABS53" s="5">
        <f xml:space="preserve">  IF( ISNA( 'Stata dataset - override'!ABS53 ), "", IF( ISBLANK( 'Stata dataset - override'!ABS53 ), 'Stata dataset - before override'!ABS53, 'Stata dataset - override'!ABS53 ) )</f>
        <v>111</v>
      </c>
      <c r="ABT53" s="5">
        <f xml:space="preserve">  IF( ISNA( 'Stata dataset - override'!ABT53 ), "", IF( ISBLANK( 'Stata dataset - override'!ABT53 ), 'Stata dataset - before override'!ABT53, 'Stata dataset - override'!ABT53 ) )</f>
        <v>0</v>
      </c>
      <c r="ABU53" s="5">
        <f xml:space="preserve">  IF( ISNA( 'Stata dataset - override'!ABU53 ), "", IF( ISBLANK( 'Stata dataset - override'!ABU53 ), 'Stata dataset - before override'!ABU53, 'Stata dataset - override'!ABU53 ) )</f>
        <v>10</v>
      </c>
      <c r="ABV53" s="5">
        <f xml:space="preserve">  IF( ISNA( 'Stata dataset - override'!ABV53 ), "", IF( ISBLANK( 'Stata dataset - override'!ABV53 ), 'Stata dataset - before override'!ABV53, 'Stata dataset - override'!ABV53 ) )</f>
        <v>4</v>
      </c>
      <c r="ABW53" s="5">
        <f xml:space="preserve">  IF( ISNA( 'Stata dataset - override'!ABW53 ), "", IF( ISBLANK( 'Stata dataset - override'!ABW53 ), 'Stata dataset - before override'!ABW53, 'Stata dataset - override'!ABW53 ) )</f>
        <v>2</v>
      </c>
      <c r="ABX53" s="5">
        <f xml:space="preserve">  IF( ISNA( 'Stata dataset - override'!ABX53 ), "", IF( ISBLANK( 'Stata dataset - override'!ABX53 ), 'Stata dataset - before override'!ABX53, 'Stata dataset - override'!ABX53 ) )</f>
        <v>3</v>
      </c>
      <c r="ABY53" s="5">
        <f xml:space="preserve">  IF( ISNA( 'Stata dataset - override'!ABY53 ), "", IF( ISBLANK( 'Stata dataset - override'!ABY53 ), 'Stata dataset - before override'!ABY53, 'Stata dataset - override'!ABY53 ) )</f>
        <v>10</v>
      </c>
      <c r="ABZ53" s="5">
        <f xml:space="preserve">  IF( ISNA( 'Stata dataset - override'!ABZ53 ), "", IF( ISBLANK( 'Stata dataset - override'!ABZ53 ), 'Stata dataset - before override'!ABZ53, 'Stata dataset - override'!ABZ53 ) )</f>
        <v>1</v>
      </c>
      <c r="ACA53" s="5">
        <f xml:space="preserve">  IF( ISNA( 'Stata dataset - override'!ACA53 ), "", IF( ISBLANK( 'Stata dataset - override'!ACA53 ), 'Stata dataset - before override'!ACA53, 'Stata dataset - override'!ACA53 ) )</f>
        <v>30</v>
      </c>
      <c r="ACB53" s="5">
        <f xml:space="preserve">  IF( ISNA( 'Stata dataset - override'!ACB53 ), "", IF( ISBLANK( 'Stata dataset - override'!ACB53 ), 'Stata dataset - before override'!ACB53, 'Stata dataset - override'!ACB53 ) )</f>
        <v>0</v>
      </c>
      <c r="ACC53" s="5">
        <f xml:space="preserve">  IF( ISNA( 'Stata dataset - override'!ACC53 ), "", IF( ISBLANK( 'Stata dataset - override'!ACC53 ), 'Stata dataset - before override'!ACC53, 'Stata dataset - override'!ACC53 ) )</f>
        <v>0</v>
      </c>
      <c r="ACD53" s="5">
        <f xml:space="preserve">  IF( ISNA( 'Stata dataset - override'!ACD53 ), "", IF( ISBLANK( 'Stata dataset - override'!ACD53 ), 'Stata dataset - before override'!ACD53, 'Stata dataset - override'!ACD53 ) )</f>
        <v>3</v>
      </c>
      <c r="ACE53" s="5">
        <f xml:space="preserve">  IF( ISNA( 'Stata dataset - override'!ACE53 ), "", IF( ISBLANK( 'Stata dataset - override'!ACE53 ), 'Stata dataset - before override'!ACE53, 'Stata dataset - override'!ACE53 ) )</f>
        <v>27</v>
      </c>
      <c r="ACF53" s="5">
        <f xml:space="preserve">  IF( ISNA( 'Stata dataset - override'!ACF53 ), "", IF( ISBLANK( 'Stata dataset - override'!ACF53 ), 'Stata dataset - before override'!ACF53, 'Stata dataset - override'!ACF53 ) )</f>
        <v>30</v>
      </c>
      <c r="ACG53" s="5">
        <f xml:space="preserve">  IF( ISNA( 'Stata dataset - override'!ACG53 ), "", IF( ISBLANK( 'Stata dataset - override'!ACG53 ), 'Stata dataset - before override'!ACG53, 'Stata dataset - override'!ACG53 ) )</f>
        <v>0</v>
      </c>
      <c r="ACH53" s="5">
        <f xml:space="preserve">  IF( ISNA( 'Stata dataset - override'!ACH53 ), "", IF( ISBLANK( 'Stata dataset - override'!ACH53 ), 'Stata dataset - before override'!ACH53, 'Stata dataset - override'!ACH53 ) )</f>
        <v>1</v>
      </c>
      <c r="ACI53" s="5">
        <f xml:space="preserve">  IF( ISNA( 'Stata dataset - override'!ACI53 ), "", IF( ISBLANK( 'Stata dataset - override'!ACI53 ), 'Stata dataset - before override'!ACI53, 'Stata dataset - override'!ACI53 ) )</f>
        <v>14</v>
      </c>
      <c r="ACJ53" s="5">
        <f xml:space="preserve">  IF( ISNA( 'Stata dataset - override'!ACJ53 ), "", IF( ISBLANK( 'Stata dataset - override'!ACJ53 ), 'Stata dataset - before override'!ACJ53, 'Stata dataset - override'!ACJ53 ) )</f>
        <v>14</v>
      </c>
      <c r="ACK53" s="5">
        <f xml:space="preserve">  IF( ISNA( 'Stata dataset - override'!ACK53 ), "", IF( ISBLANK( 'Stata dataset - override'!ACK53 ), 'Stata dataset - before override'!ACK53, 'Stata dataset - override'!ACK53 ) )</f>
        <v>1</v>
      </c>
      <c r="ACL53" s="5">
        <f xml:space="preserve">  IF( ISNA( 'Stata dataset - override'!ACL53 ), "", IF( ISBLANK( 'Stata dataset - override'!ACL53 ), 'Stata dataset - before override'!ACL53, 'Stata dataset - override'!ACL53 ) )</f>
        <v>30</v>
      </c>
      <c r="ACM53" s="5">
        <f xml:space="preserve">  IF( ISNA( 'Stata dataset - override'!ACM53 ), "", IF( ISBLANK( 'Stata dataset - override'!ACM53 ), 'Stata dataset - before override'!ACM53, 'Stata dataset - override'!ACM53 ) )</f>
        <v>0</v>
      </c>
      <c r="ACN53" s="5">
        <f xml:space="preserve">  IF( ISNA( 'Stata dataset - override'!ACN53 ), "", IF( ISBLANK( 'Stata dataset - override'!ACN53 ), 'Stata dataset - before override'!ACN53, 'Stata dataset - override'!ACN53 ) )</f>
        <v>2</v>
      </c>
      <c r="ACO53" s="5">
        <f xml:space="preserve">  IF( ISNA( 'Stata dataset - override'!ACO53 ), "", IF( ISBLANK( 'Stata dataset - override'!ACO53 ), 'Stata dataset - before override'!ACO53, 'Stata dataset - override'!ACO53 ) )</f>
        <v>7</v>
      </c>
      <c r="ACP53" s="5">
        <f xml:space="preserve">  IF( ISNA( 'Stata dataset - override'!ACP53 ), "", IF( ISBLANK( 'Stata dataset - override'!ACP53 ), 'Stata dataset - before override'!ACP53, 'Stata dataset - override'!ACP53 ) )</f>
        <v>4</v>
      </c>
      <c r="ACQ53" s="5">
        <f xml:space="preserve">  IF( ISNA( 'Stata dataset - override'!ACQ53 ), "", IF( ISBLANK( 'Stata dataset - override'!ACQ53 ), 'Stata dataset - before override'!ACQ53, 'Stata dataset - override'!ACQ53 ) )</f>
        <v>17</v>
      </c>
      <c r="ACR53" s="5">
        <f xml:space="preserve">  IF( ISNA( 'Stata dataset - override'!ACR53 ), "", IF( ISBLANK( 'Stata dataset - override'!ACR53 ), 'Stata dataset - before override'!ACR53, 'Stata dataset - override'!ACR53 ) )</f>
        <v>30</v>
      </c>
      <c r="ACS53" s="5">
        <f xml:space="preserve">  IF( ISNA( 'Stata dataset - override'!ACS53 ), "", IF( ISBLANK( 'Stata dataset - override'!ACS53 ), 'Stata dataset - before override'!ACS53, 'Stata dataset - override'!ACS53 ) )</f>
        <v>0</v>
      </c>
      <c r="ACT53" s="5">
        <f xml:space="preserve">  IF( ISNA( 'Stata dataset - override'!ACT53 ), "", IF( ISBLANK( 'Stata dataset - override'!ACT53 ), 'Stata dataset - before override'!ACT53, 'Stata dataset - override'!ACT53 ) )</f>
        <v>6</v>
      </c>
      <c r="ACU53" s="5">
        <f xml:space="preserve">  IF( ISNA( 'Stata dataset - override'!ACU53 ), "", IF( ISBLANK( 'Stata dataset - override'!ACU53 ), 'Stata dataset - before override'!ACU53, 'Stata dataset - override'!ACU53 ) )</f>
        <v>24</v>
      </c>
      <c r="ACV53" s="5">
        <f xml:space="preserve">  IF( ISNA( 'Stata dataset - override'!ACV53 ), "", IF( ISBLANK( 'Stata dataset - override'!ACV53 ), 'Stata dataset - before override'!ACV53, 'Stata dataset - override'!ACV53 ) )</f>
        <v>5</v>
      </c>
      <c r="ACW53" s="5">
        <f xml:space="preserve">  IF( ISNA( 'Stata dataset - override'!ACW53 ), "", IF( ISBLANK( 'Stata dataset - override'!ACW53 ), 'Stata dataset - before override'!ACW53, 'Stata dataset - override'!ACW53 ) )</f>
        <v>5</v>
      </c>
      <c r="ACX53" s="5">
        <f xml:space="preserve">  IF( ISNA( 'Stata dataset - override'!ACX53 ), "", IF( ISBLANK( 'Stata dataset - override'!ACX53 ), 'Stata dataset - before override'!ACX53, 'Stata dataset - override'!ACX53 ) )</f>
        <v>24</v>
      </c>
      <c r="ACY53" s="5">
        <f xml:space="preserve">  IF( ISNA( 'Stata dataset - override'!ACY53 ), "", IF( ISBLANK( 'Stata dataset - override'!ACY53 ), 'Stata dataset - before override'!ACY53, 'Stata dataset - override'!ACY53 ) )</f>
        <v>23</v>
      </c>
      <c r="ACZ53" s="5">
        <f xml:space="preserve">  IF( ISNA( 'Stata dataset - override'!ACZ53 ), "", IF( ISBLANK( 'Stata dataset - override'!ACZ53 ), 'Stata dataset - before override'!ACZ53, 'Stata dataset - override'!ACZ53 ) )</f>
        <v>87</v>
      </c>
      <c r="ADA53" s="5">
        <f xml:space="preserve">  IF( ISNA( 'Stata dataset - override'!ADA53 ), "", IF( ISBLANK( 'Stata dataset - override'!ADA53 ), 'Stata dataset - before override'!ADA53, 'Stata dataset - override'!ADA53 ) )</f>
        <v>0</v>
      </c>
      <c r="ADB53" s="5">
        <f xml:space="preserve">  IF( ISNA( 'Stata dataset - override'!ADB53 ), "", IF( ISBLANK( 'Stata dataset - override'!ADB53 ), 'Stata dataset - before override'!ADB53, 'Stata dataset - override'!ADB53 ) )</f>
        <v>7</v>
      </c>
      <c r="ADC53" s="5">
        <f xml:space="preserve">  IF( ISNA( 'Stata dataset - override'!ADC53 ), "", IF( ISBLANK( 'Stata dataset - override'!ADC53 ), 'Stata dataset - before override'!ADC53, 'Stata dataset - override'!ADC53 ) )</f>
        <v>10</v>
      </c>
      <c r="ADD53" s="5">
        <f xml:space="preserve">  IF( ISNA( 'Stata dataset - override'!ADD53 ), "", IF( ISBLANK( 'Stata dataset - override'!ADD53 ), 'Stata dataset - before override'!ADD53, 'Stata dataset - override'!ADD53 ) )</f>
        <v>70</v>
      </c>
      <c r="ADE53" s="5">
        <f xml:space="preserve">  IF( ISNA( 'Stata dataset - override'!ADE53 ), "", IF( ISBLANK( 'Stata dataset - override'!ADE53 ), 'Stata dataset - before override'!ADE53, 'Stata dataset - override'!ADE53 ) )</f>
        <v>87</v>
      </c>
      <c r="ADF53" s="5">
        <f xml:space="preserve">  IF( ISNA( 'Stata dataset - override'!ADF53 ), "", IF( ISBLANK( 'Stata dataset - override'!ADF53 ), 'Stata dataset - before override'!ADF53, 'Stata dataset - override'!ADF53 ) )</f>
        <v>1</v>
      </c>
      <c r="ADG53" s="5">
        <f xml:space="preserve">  IF( ISNA( 'Stata dataset - override'!ADG53 ), "", IF( ISBLANK( 'Stata dataset - override'!ADG53 ), 'Stata dataset - before override'!ADG53, 'Stata dataset - override'!ADG53 ) )</f>
        <v>10</v>
      </c>
      <c r="ADH53" s="5">
        <f xml:space="preserve">  IF( ISNA( 'Stata dataset - override'!ADH53 ), "", IF( ISBLANK( 'Stata dataset - override'!ADH53 ), 'Stata dataset - before override'!ADH53, 'Stata dataset - override'!ADH53 ) )</f>
        <v>48</v>
      </c>
      <c r="ADI53" s="5">
        <f xml:space="preserve">  IF( ISNA( 'Stata dataset - override'!ADI53 ), "", IF( ISBLANK( 'Stata dataset - override'!ADI53 ), 'Stata dataset - before override'!ADI53, 'Stata dataset - override'!ADI53 ) )</f>
        <v>27</v>
      </c>
      <c r="ADJ53" s="5">
        <f xml:space="preserve">  IF( ISNA( 'Stata dataset - override'!ADJ53 ), "", IF( ISBLANK( 'Stata dataset - override'!ADJ53 ), 'Stata dataset - before override'!ADJ53, 'Stata dataset - override'!ADJ53 ) )</f>
        <v>1</v>
      </c>
      <c r="ADK53" s="5">
        <f xml:space="preserve">  IF( ISNA( 'Stata dataset - override'!ADK53 ), "", IF( ISBLANK( 'Stata dataset - override'!ADK53 ), 'Stata dataset - before override'!ADK53, 'Stata dataset - override'!ADK53 ) )</f>
        <v>87</v>
      </c>
      <c r="ADL53" s="5">
        <f xml:space="preserve">  IF( ISNA( 'Stata dataset - override'!ADL53 ), "", IF( ISBLANK( 'Stata dataset - override'!ADL53 ), 'Stata dataset - before override'!ADL53, 'Stata dataset - override'!ADL53 ) )</f>
        <v>0</v>
      </c>
      <c r="ADM53" s="5">
        <f xml:space="preserve">  IF( ISNA( 'Stata dataset - override'!ADM53 ), "", IF( ISBLANK( 'Stata dataset - override'!ADM53 ), 'Stata dataset - before override'!ADM53, 'Stata dataset - override'!ADM53 ) )</f>
        <v>10</v>
      </c>
      <c r="ADN53" s="5">
        <f xml:space="preserve">  IF( ISNA( 'Stata dataset - override'!ADN53 ), "", IF( ISBLANK( 'Stata dataset - override'!ADN53 ), 'Stata dataset - before override'!ADN53, 'Stata dataset - override'!ADN53 ) )</f>
        <v>42</v>
      </c>
      <c r="ADO53" s="5">
        <f xml:space="preserve">  IF( ISNA( 'Stata dataset - override'!ADO53 ), "", IF( ISBLANK( 'Stata dataset - override'!ADO53 ), 'Stata dataset - before override'!ADO53, 'Stata dataset - override'!ADO53 ) )</f>
        <v>8</v>
      </c>
      <c r="ADP53" s="5">
        <f xml:space="preserve">  IF( ISNA( 'Stata dataset - override'!ADP53 ), "", IF( ISBLANK( 'Stata dataset - override'!ADP53 ), 'Stata dataset - before override'!ADP53, 'Stata dataset - override'!ADP53 ) )</f>
        <v>27</v>
      </c>
      <c r="ADQ53" s="5">
        <f xml:space="preserve">  IF( ISNA( 'Stata dataset - override'!ADQ53 ), "", IF( ISBLANK( 'Stata dataset - override'!ADQ53 ), 'Stata dataset - before override'!ADQ53, 'Stata dataset - override'!ADQ53 ) )</f>
        <v>87</v>
      </c>
      <c r="ADR53" s="5">
        <f xml:space="preserve">  IF( ISNA( 'Stata dataset - override'!ADR53 ), "", IF( ISBLANK( 'Stata dataset - override'!ADR53 ), 'Stata dataset - before override'!ADR53, 'Stata dataset - override'!ADR53 ) )</f>
        <v>0</v>
      </c>
      <c r="ADS53" s="5">
        <f xml:space="preserve">  IF( ISNA( 'Stata dataset - override'!ADS53 ), "", IF( ISBLANK( 'Stata dataset - override'!ADS53 ), 'Stata dataset - before override'!ADS53, 'Stata dataset - override'!ADS53 ) )</f>
        <v>4</v>
      </c>
      <c r="ADT53" s="5">
        <f xml:space="preserve">  IF( ISNA( 'Stata dataset - override'!ADT53 ), "", IF( ISBLANK( 'Stata dataset - override'!ADT53 ), 'Stata dataset - before override'!ADT53, 'Stata dataset - override'!ADT53 ) )</f>
        <v>22</v>
      </c>
      <c r="ADU53" s="5">
        <f xml:space="preserve">  IF( ISNA( 'Stata dataset - override'!ADU53 ), "", IF( ISBLANK( 'Stata dataset - override'!ADU53 ), 'Stata dataset - before override'!ADU53, 'Stata dataset - override'!ADU53 ) )</f>
        <v>2</v>
      </c>
      <c r="ADV53" s="5">
        <f xml:space="preserve">  IF( ISNA( 'Stata dataset - override'!ADV53 ), "", IF( ISBLANK( 'Stata dataset - override'!ADV53 ), 'Stata dataset - before override'!ADV53, 'Stata dataset - override'!ADV53 ) )</f>
        <v>7</v>
      </c>
      <c r="ADW53" s="5">
        <f xml:space="preserve">  IF( ISNA( 'Stata dataset - override'!ADW53 ), "", IF( ISBLANK( 'Stata dataset - override'!ADW53 ), 'Stata dataset - before override'!ADW53, 'Stata dataset - override'!ADW53 ) )</f>
        <v>12</v>
      </c>
      <c r="ADX53" s="5">
        <f xml:space="preserve">  IF( ISNA( 'Stata dataset - override'!ADX53 ), "", IF( ISBLANK( 'Stata dataset - override'!ADX53 ), 'Stata dataset - before override'!ADX53, 'Stata dataset - override'!ADX53 ) )</f>
        <v>35</v>
      </c>
      <c r="ADY53" s="5">
        <f xml:space="preserve">  IF( ISNA( 'Stata dataset - override'!ADY53 ), "", IF( ISBLANK( 'Stata dataset - override'!ADY53 ), 'Stata dataset - before override'!ADY53, 'Stata dataset - override'!ADY53 ) )</f>
        <v>82</v>
      </c>
      <c r="ADZ53" s="5">
        <f xml:space="preserve">  IF( ISNA( 'Stata dataset - override'!ADZ53 ), "", IF( ISBLANK( 'Stata dataset - override'!ADZ53 ), 'Stata dataset - before override'!ADZ53, 'Stata dataset - override'!ADZ53 ) )</f>
        <v>0</v>
      </c>
      <c r="AEA53" s="5">
        <f xml:space="preserve">  IF( ISNA( 'Stata dataset - override'!AEA53 ), "", IF( ISBLANK( 'Stata dataset - override'!AEA53 ), 'Stata dataset - before override'!AEA53, 'Stata dataset - override'!AEA53 ) )</f>
        <v>8</v>
      </c>
      <c r="AEB53" s="5">
        <f xml:space="preserve">  IF( ISNA( 'Stata dataset - override'!AEB53 ), "", IF( ISBLANK( 'Stata dataset - override'!AEB53 ), 'Stata dataset - before override'!AEB53, 'Stata dataset - override'!AEB53 ) )</f>
        <v>6</v>
      </c>
      <c r="AEC53" s="5">
        <f xml:space="preserve">  IF( ISNA( 'Stata dataset - override'!AEC53 ), "", IF( ISBLANK( 'Stata dataset - override'!AEC53 ), 'Stata dataset - before override'!AEC53, 'Stata dataset - override'!AEC53 ) )</f>
        <v>68</v>
      </c>
      <c r="AED53" s="5">
        <f xml:space="preserve">  IF( ISNA( 'Stata dataset - override'!AED53 ), "", IF( ISBLANK( 'Stata dataset - override'!AED53 ), 'Stata dataset - before override'!AED53, 'Stata dataset - override'!AED53 ) )</f>
        <v>82</v>
      </c>
      <c r="AEE53" s="5">
        <f xml:space="preserve">  IF( ISNA( 'Stata dataset - override'!AEE53 ), "", IF( ISBLANK( 'Stata dataset - override'!AEE53 ), 'Stata dataset - before override'!AEE53, 'Stata dataset - override'!AEE53 ) )</f>
        <v>1</v>
      </c>
      <c r="AEF53" s="5">
        <f xml:space="preserve">  IF( ISNA( 'Stata dataset - override'!AEF53 ), "", IF( ISBLANK( 'Stata dataset - override'!AEF53 ), 'Stata dataset - before override'!AEF53, 'Stata dataset - override'!AEF53 ) )</f>
        <v>21</v>
      </c>
      <c r="AEG53" s="5">
        <f xml:space="preserve">  IF( ISNA( 'Stata dataset - override'!AEG53 ), "", IF( ISBLANK( 'Stata dataset - override'!AEG53 ), 'Stata dataset - before override'!AEG53, 'Stata dataset - override'!AEG53 ) )</f>
        <v>31</v>
      </c>
      <c r="AEH53" s="5">
        <f xml:space="preserve">  IF( ISNA( 'Stata dataset - override'!AEH53 ), "", IF( ISBLANK( 'Stata dataset - override'!AEH53 ), 'Stata dataset - before override'!AEH53, 'Stata dataset - override'!AEH53 ) )</f>
        <v>24</v>
      </c>
      <c r="AEI53" s="5">
        <f xml:space="preserve">  IF( ISNA( 'Stata dataset - override'!AEI53 ), "", IF( ISBLANK( 'Stata dataset - override'!AEI53 ), 'Stata dataset - before override'!AEI53, 'Stata dataset - override'!AEI53 ) )</f>
        <v>5</v>
      </c>
      <c r="AEJ53" s="5">
        <f xml:space="preserve">  IF( ISNA( 'Stata dataset - override'!AEJ53 ), "", IF( ISBLANK( 'Stata dataset - override'!AEJ53 ), 'Stata dataset - before override'!AEJ53, 'Stata dataset - override'!AEJ53 ) )</f>
        <v>82</v>
      </c>
      <c r="AEK53" s="5">
        <f xml:space="preserve">  IF( ISNA( 'Stata dataset - override'!AEK53 ), "", IF( ISBLANK( 'Stata dataset - override'!AEK53 ), 'Stata dataset - before override'!AEK53, 'Stata dataset - override'!AEK53 ) )</f>
        <v>0</v>
      </c>
      <c r="AEL53" s="5">
        <f xml:space="preserve">  IF( ISNA( 'Stata dataset - override'!AEL53 ), "", IF( ISBLANK( 'Stata dataset - override'!AEL53 ), 'Stata dataset - before override'!AEL53, 'Stata dataset - override'!AEL53 ) )</f>
        <v>16</v>
      </c>
      <c r="AEM53" s="5">
        <f xml:space="preserve">  IF( ISNA( 'Stata dataset - override'!AEM53 ), "", IF( ISBLANK( 'Stata dataset - override'!AEM53 ), 'Stata dataset - before override'!AEM53, 'Stata dataset - override'!AEM53 ) )</f>
        <v>33</v>
      </c>
      <c r="AEN53" s="5">
        <f xml:space="preserve">  IF( ISNA( 'Stata dataset - override'!AEN53 ), "", IF( ISBLANK( 'Stata dataset - override'!AEN53 ), 'Stata dataset - before override'!AEN53, 'Stata dataset - override'!AEN53 ) )</f>
        <v>2</v>
      </c>
      <c r="AEO53" s="5">
        <f xml:space="preserve">  IF( ISNA( 'Stata dataset - override'!AEO53 ), "", IF( ISBLANK( 'Stata dataset - override'!AEO53 ), 'Stata dataset - before override'!AEO53, 'Stata dataset - override'!AEO53 ) )</f>
        <v>31</v>
      </c>
      <c r="AEP53" s="5">
        <f xml:space="preserve">  IF( ISNA( 'Stata dataset - override'!AEP53 ), "", IF( ISBLANK( 'Stata dataset - override'!AEP53 ), 'Stata dataset - before override'!AEP53, 'Stata dataset - override'!AEP53 ) )</f>
        <v>82</v>
      </c>
      <c r="AEQ53" s="5">
        <f xml:space="preserve">  IF( ISNA( 'Stata dataset - override'!AEQ53 ), "", IF( ISBLANK( 'Stata dataset - override'!AEQ53 ), 'Stata dataset - before override'!AEQ53, 'Stata dataset - override'!AEQ53 ) )</f>
        <v>0</v>
      </c>
      <c r="AER53" s="5">
        <f xml:space="preserve">  IF( ISNA( 'Stata dataset - override'!AER53 ), "", IF( ISBLANK( 'Stata dataset - override'!AER53 ), 'Stata dataset - before override'!AER53, 'Stata dataset - override'!AER53 ) )</f>
        <v>2</v>
      </c>
      <c r="AES53" s="5">
        <f xml:space="preserve">  IF( ISNA( 'Stata dataset - override'!AES53 ), "", IF( ISBLANK( 'Stata dataset - override'!AES53 ), 'Stata dataset - before override'!AES53, 'Stata dataset - override'!AES53 ) )</f>
        <v>3</v>
      </c>
      <c r="AET53" s="5">
        <f xml:space="preserve">  IF( ISNA( 'Stata dataset - override'!AET53 ), "", IF( ISBLANK( 'Stata dataset - override'!AET53 ), 'Stata dataset - before override'!AET53, 'Stata dataset - override'!AET53 ) )</f>
        <v>0</v>
      </c>
      <c r="AEU53" s="5">
        <f xml:space="preserve">  IF( ISNA( 'Stata dataset - override'!AEU53 ), "", IF( ISBLANK( 'Stata dataset - override'!AEU53 ), 'Stata dataset - before override'!AEU53, 'Stata dataset - override'!AEU53 ) )</f>
        <v>1</v>
      </c>
      <c r="AEV53" s="5">
        <f xml:space="preserve">  IF( ISNA( 'Stata dataset - override'!AEV53 ), "", IF( ISBLANK( 'Stata dataset - override'!AEV53 ), 'Stata dataset - before override'!AEV53, 'Stata dataset - override'!AEV53 ) )</f>
        <v>1</v>
      </c>
      <c r="AEW53" s="5">
        <f xml:space="preserve">  IF( ISNA( 'Stata dataset - override'!AEW53 ), "", IF( ISBLANK( 'Stata dataset - override'!AEW53 ), 'Stata dataset - before override'!AEW53, 'Stata dataset - override'!AEW53 ) )</f>
        <v>9</v>
      </c>
      <c r="AEX53" s="5">
        <f xml:space="preserve">  IF( ISNA( 'Stata dataset - override'!AEX53 ), "", IF( ISBLANK( 'Stata dataset - override'!AEX53 ), 'Stata dataset - before override'!AEX53, 'Stata dataset - override'!AEX53 ) )</f>
        <v>16</v>
      </c>
      <c r="AEY53" s="5">
        <f xml:space="preserve">  IF( ISNA( 'Stata dataset - override'!AEY53 ), "", IF( ISBLANK( 'Stata dataset - override'!AEY53 ), 'Stata dataset - before override'!AEY53, 'Stata dataset - override'!AEY53 ) )</f>
        <v>0</v>
      </c>
      <c r="AEZ53" s="5">
        <f xml:space="preserve">  IF( ISNA( 'Stata dataset - override'!AEZ53 ), "", IF( ISBLANK( 'Stata dataset - override'!AEZ53 ), 'Stata dataset - before override'!AEZ53, 'Stata dataset - override'!AEZ53 ) )</f>
        <v>3</v>
      </c>
      <c r="AFA53" s="5">
        <f xml:space="preserve">  IF( ISNA( 'Stata dataset - override'!AFA53 ), "", IF( ISBLANK( 'Stata dataset - override'!AFA53 ), 'Stata dataset - before override'!AFA53, 'Stata dataset - override'!AFA53 ) )</f>
        <v>1</v>
      </c>
      <c r="AFB53" s="5">
        <f xml:space="preserve">  IF( ISNA( 'Stata dataset - override'!AFB53 ), "", IF( ISBLANK( 'Stata dataset - override'!AFB53 ), 'Stata dataset - before override'!AFB53, 'Stata dataset - override'!AFB53 ) )</f>
        <v>12</v>
      </c>
      <c r="AFC53" s="5">
        <f xml:space="preserve">  IF( ISNA( 'Stata dataset - override'!AFC53 ), "", IF( ISBLANK( 'Stata dataset - override'!AFC53 ), 'Stata dataset - before override'!AFC53, 'Stata dataset - override'!AFC53 ) )</f>
        <v>16</v>
      </c>
      <c r="AFD53" s="5">
        <f xml:space="preserve">  IF( ISNA( 'Stata dataset - override'!AFD53 ), "", IF( ISBLANK( 'Stata dataset - override'!AFD53 ), 'Stata dataset - before override'!AFD53, 'Stata dataset - override'!AFD53 ) )</f>
        <v>0</v>
      </c>
      <c r="AFE53" s="5">
        <f xml:space="preserve">  IF( ISNA( 'Stata dataset - override'!AFE53 ), "", IF( ISBLANK( 'Stata dataset - override'!AFE53 ), 'Stata dataset - before override'!AFE53, 'Stata dataset - override'!AFE53 ) )</f>
        <v>5</v>
      </c>
      <c r="AFF53" s="5">
        <f xml:space="preserve">  IF( ISNA( 'Stata dataset - override'!AFF53 ), "", IF( ISBLANK( 'Stata dataset - override'!AFF53 ), 'Stata dataset - before override'!AFF53, 'Stata dataset - override'!AFF53 ) )</f>
        <v>4</v>
      </c>
      <c r="AFG53" s="5">
        <f xml:space="preserve">  IF( ISNA( 'Stata dataset - override'!AFG53 ), "", IF( ISBLANK( 'Stata dataset - override'!AFG53 ), 'Stata dataset - before override'!AFG53, 'Stata dataset - override'!AFG53 ) )</f>
        <v>6</v>
      </c>
      <c r="AFH53" s="5">
        <f xml:space="preserve">  IF( ISNA( 'Stata dataset - override'!AFH53 ), "", IF( ISBLANK( 'Stata dataset - override'!AFH53 ), 'Stata dataset - before override'!AFH53, 'Stata dataset - override'!AFH53 ) )</f>
        <v>1</v>
      </c>
      <c r="AFI53" s="5">
        <f xml:space="preserve">  IF( ISNA( 'Stata dataset - override'!AFI53 ), "", IF( ISBLANK( 'Stata dataset - override'!AFI53 ), 'Stata dataset - before override'!AFI53, 'Stata dataset - override'!AFI53 ) )</f>
        <v>16</v>
      </c>
      <c r="AFJ53" s="5">
        <f xml:space="preserve">  IF( ISNA( 'Stata dataset - override'!AFJ53 ), "", IF( ISBLANK( 'Stata dataset - override'!AFJ53 ), 'Stata dataset - before override'!AFJ53, 'Stata dataset - override'!AFJ53 ) )</f>
        <v>0</v>
      </c>
      <c r="AFK53" s="5">
        <f xml:space="preserve">  IF( ISNA( 'Stata dataset - override'!AFK53 ), "", IF( ISBLANK( 'Stata dataset - override'!AFK53 ), 'Stata dataset - before override'!AFK53, 'Stata dataset - override'!AFK53 ) )</f>
        <v>2</v>
      </c>
      <c r="AFL53" s="5">
        <f xml:space="preserve">  IF( ISNA( 'Stata dataset - override'!AFL53 ), "", IF( ISBLANK( 'Stata dataset - override'!AFL53 ), 'Stata dataset - before override'!AFL53, 'Stata dataset - override'!AFL53 ) )</f>
        <v>6</v>
      </c>
      <c r="AFM53" s="5">
        <f xml:space="preserve">  IF( ISNA( 'Stata dataset - override'!AFM53 ), "", IF( ISBLANK( 'Stata dataset - override'!AFM53 ), 'Stata dataset - before override'!AFM53, 'Stata dataset - override'!AFM53 ) )</f>
        <v>2</v>
      </c>
      <c r="AFN53" s="5">
        <f xml:space="preserve">  IF( ISNA( 'Stata dataset - override'!AFN53 ), "", IF( ISBLANK( 'Stata dataset - override'!AFN53 ), 'Stata dataset - before override'!AFN53, 'Stata dataset - override'!AFN53 ) )</f>
        <v>6</v>
      </c>
      <c r="AFO53" s="5">
        <f xml:space="preserve">  IF( ISNA( 'Stata dataset - override'!AFO53 ), "", IF( ISBLANK( 'Stata dataset - override'!AFO53 ), 'Stata dataset - before override'!AFO53, 'Stata dataset - override'!AFO53 ) )</f>
        <v>16</v>
      </c>
      <c r="AFP53" s="5">
        <f xml:space="preserve">  IF( ISNA( 'Stata dataset - override'!AFP53 ), "", IF( ISBLANK( 'Stata dataset - override'!AFP53 ), 'Stata dataset - before override'!AFP53, 'Stata dataset - override'!AFP53 ) )</f>
        <v>0</v>
      </c>
      <c r="AFQ53" s="5">
        <f xml:space="preserve">  IF( ISNA( 'Stata dataset - override'!AFQ53 ), "", IF( ISBLANK( 'Stata dataset - override'!AFQ53 ), 'Stata dataset - before override'!AFQ53, 'Stata dataset - override'!AFQ53 ) )</f>
        <v>23</v>
      </c>
      <c r="AFR53" s="5">
        <f xml:space="preserve">  IF( ISNA( 'Stata dataset - override'!AFR53 ), "", IF( ISBLANK( 'Stata dataset - override'!AFR53 ), 'Stata dataset - before override'!AFR53, 'Stata dataset - override'!AFR53 ) )</f>
        <v>4</v>
      </c>
      <c r="AFS53" s="5">
        <f xml:space="preserve">  IF( ISNA( 'Stata dataset - override'!AFS53 ), "", IF( ISBLANK( 'Stata dataset - override'!AFS53 ), 'Stata dataset - before override'!AFS53, 'Stata dataset - override'!AFS53 ) )</f>
        <v>2</v>
      </c>
      <c r="AFT53" s="5">
        <f xml:space="preserve">  IF( ISNA( 'Stata dataset - override'!AFT53 ), "", IF( ISBLANK( 'Stata dataset - override'!AFT53 ), 'Stata dataset - before override'!AFT53, 'Stata dataset - override'!AFT53 ) )</f>
        <v>7</v>
      </c>
      <c r="AFU53" s="5">
        <f xml:space="preserve">  IF( ISNA( 'Stata dataset - override'!AFU53 ), "", IF( ISBLANK( 'Stata dataset - override'!AFU53 ), 'Stata dataset - before override'!AFU53, 'Stata dataset - override'!AFU53 ) )</f>
        <v>1</v>
      </c>
      <c r="AFV53" s="5">
        <f xml:space="preserve">  IF( ISNA( 'Stata dataset - override'!AFV53 ), "", IF( ISBLANK( 'Stata dataset - override'!AFV53 ), 'Stata dataset - before override'!AFV53, 'Stata dataset - override'!AFV53 ) )</f>
        <v>5</v>
      </c>
      <c r="AFW53" s="5">
        <f xml:space="preserve">  IF( ISNA( 'Stata dataset - override'!AFW53 ), "", IF( ISBLANK( 'Stata dataset - override'!AFW53 ), 'Stata dataset - before override'!AFW53, 'Stata dataset - override'!AFW53 ) )</f>
        <v>42</v>
      </c>
      <c r="AFX53" s="5">
        <f xml:space="preserve">  IF( ISNA( 'Stata dataset - override'!AFX53 ), "", IF( ISBLANK( 'Stata dataset - override'!AFX53 ), 'Stata dataset - before override'!AFX53, 'Stata dataset - override'!AFX53 ) )</f>
        <v>0</v>
      </c>
      <c r="AFY53" s="5">
        <f xml:space="preserve">  IF( ISNA( 'Stata dataset - override'!AFY53 ), "", IF( ISBLANK( 'Stata dataset - override'!AFY53 ), 'Stata dataset - before override'!AFY53, 'Stata dataset - override'!AFY53 ) )</f>
        <v>5</v>
      </c>
      <c r="AFZ53" s="5">
        <f xml:space="preserve">  IF( ISNA( 'Stata dataset - override'!AFZ53 ), "", IF( ISBLANK( 'Stata dataset - override'!AFZ53 ), 'Stata dataset - before override'!AFZ53, 'Stata dataset - override'!AFZ53 ) )</f>
        <v>0</v>
      </c>
      <c r="AGA53" s="5">
        <f xml:space="preserve">  IF( ISNA( 'Stata dataset - override'!AGA53 ), "", IF( ISBLANK( 'Stata dataset - override'!AGA53 ), 'Stata dataset - before override'!AGA53, 'Stata dataset - override'!AGA53 ) )</f>
        <v>37</v>
      </c>
      <c r="AGB53" s="5">
        <f xml:space="preserve">  IF( ISNA( 'Stata dataset - override'!AGB53 ), "", IF( ISBLANK( 'Stata dataset - override'!AGB53 ), 'Stata dataset - before override'!AGB53, 'Stata dataset - override'!AGB53 ) )</f>
        <v>42</v>
      </c>
      <c r="AGC53" s="5">
        <f xml:space="preserve">  IF( ISNA( 'Stata dataset - override'!AGC53 ), "", IF( ISBLANK( 'Stata dataset - override'!AGC53 ), 'Stata dataset - before override'!AGC53, 'Stata dataset - override'!AGC53 ) )</f>
        <v>1</v>
      </c>
      <c r="AGD53" s="5">
        <f xml:space="preserve">  IF( ISNA( 'Stata dataset - override'!AGD53 ), "", IF( ISBLANK( 'Stata dataset - override'!AGD53 ), 'Stata dataset - before override'!AGD53, 'Stata dataset - override'!AGD53 ) )</f>
        <v>4</v>
      </c>
      <c r="AGE53" s="5">
        <f xml:space="preserve">  IF( ISNA( 'Stata dataset - override'!AGE53 ), "", IF( ISBLANK( 'Stata dataset - override'!AGE53 ), 'Stata dataset - before override'!AGE53, 'Stata dataset - override'!AGE53 ) )</f>
        <v>7</v>
      </c>
      <c r="AGF53" s="5">
        <f xml:space="preserve">  IF( ISNA( 'Stata dataset - override'!AGF53 ), "", IF( ISBLANK( 'Stata dataset - override'!AGF53 ), 'Stata dataset - before override'!AGF53, 'Stata dataset - override'!AGF53 ) )</f>
        <v>18</v>
      </c>
      <c r="AGG53" s="5">
        <f xml:space="preserve">  IF( ISNA( 'Stata dataset - override'!AGG53 ), "", IF( ISBLANK( 'Stata dataset - override'!AGG53 ), 'Stata dataset - before override'!AGG53, 'Stata dataset - override'!AGG53 ) )</f>
        <v>12</v>
      </c>
      <c r="AGH53" s="5">
        <f xml:space="preserve">  IF( ISNA( 'Stata dataset - override'!AGH53 ), "", IF( ISBLANK( 'Stata dataset - override'!AGH53 ), 'Stata dataset - before override'!AGH53, 'Stata dataset - override'!AGH53 ) )</f>
        <v>42</v>
      </c>
      <c r="AGI53" s="5">
        <f xml:space="preserve">  IF( ISNA( 'Stata dataset - override'!AGI53 ), "", IF( ISBLANK( 'Stata dataset - override'!AGI53 ), 'Stata dataset - before override'!AGI53, 'Stata dataset - override'!AGI53 ) )</f>
        <v>0</v>
      </c>
      <c r="AGJ53" s="5">
        <f xml:space="preserve">  IF( ISNA( 'Stata dataset - override'!AGJ53 ), "", IF( ISBLANK( 'Stata dataset - override'!AGJ53 ), 'Stata dataset - before override'!AGJ53, 'Stata dataset - override'!AGJ53 ) )</f>
        <v>6</v>
      </c>
      <c r="AGK53" s="5">
        <f xml:space="preserve">  IF( ISNA( 'Stata dataset - override'!AGK53 ), "", IF( ISBLANK( 'Stata dataset - override'!AGK53 ), 'Stata dataset - before override'!AGK53, 'Stata dataset - override'!AGK53 ) )</f>
        <v>7</v>
      </c>
      <c r="AGL53" s="5">
        <f xml:space="preserve">  IF( ISNA( 'Stata dataset - override'!AGL53 ), "", IF( ISBLANK( 'Stata dataset - override'!AGL53 ), 'Stata dataset - before override'!AGL53, 'Stata dataset - override'!AGL53 ) )</f>
        <v>3</v>
      </c>
      <c r="AGM53" s="5">
        <f xml:space="preserve">  IF( ISNA( 'Stata dataset - override'!AGM53 ), "", IF( ISBLANK( 'Stata dataset - override'!AGM53 ), 'Stata dataset - before override'!AGM53, 'Stata dataset - override'!AGM53 ) )</f>
        <v>26</v>
      </c>
      <c r="AGN53" s="5">
        <f xml:space="preserve">  IF( ISNA( 'Stata dataset - override'!AGN53 ), "", IF( ISBLANK( 'Stata dataset - override'!AGN53 ), 'Stata dataset - before override'!AGN53, 'Stata dataset - override'!AGN53 ) )</f>
        <v>42</v>
      </c>
      <c r="AGO53" s="5">
        <f xml:space="preserve">  IF( ISNA( 'Stata dataset - override'!AGO53 ), "", IF( ISBLANK( 'Stata dataset - override'!AGO53 ), 'Stata dataset - before override'!AGO53, 'Stata dataset - override'!AGO53 ) )</f>
        <v>5</v>
      </c>
      <c r="AGP53" s="5">
        <f xml:space="preserve">  IF( ISNA( 'Stata dataset - override'!AGP53 ), "", IF( ISBLANK( 'Stata dataset - override'!AGP53 ), 'Stata dataset - before override'!AGP53, 'Stata dataset - override'!AGP53 ) )</f>
        <v>75</v>
      </c>
      <c r="AGQ53" s="5">
        <f xml:space="preserve">  IF( ISNA( 'Stata dataset - override'!AGQ53 ), "", IF( ISBLANK( 'Stata dataset - override'!AGQ53 ), 'Stata dataset - before override'!AGQ53, 'Stata dataset - override'!AGQ53 ) )</f>
        <v>110</v>
      </c>
      <c r="AGR53" s="5">
        <f xml:space="preserve">  IF( ISNA( 'Stata dataset - override'!AGR53 ), "", IF( ISBLANK( 'Stata dataset - override'!AGR53 ), 'Stata dataset - before override'!AGR53, 'Stata dataset - override'!AGR53 ) )</f>
        <v>20</v>
      </c>
      <c r="AGS53" s="5">
        <f xml:space="preserve">  IF( ISNA( 'Stata dataset - override'!AGS53 ), "", IF( ISBLANK( 'Stata dataset - override'!AGS53 ), 'Stata dataset - before override'!AGS53, 'Stata dataset - override'!AGS53 ) )</f>
        <v>25</v>
      </c>
      <c r="AGT53" s="5">
        <f xml:space="preserve">  IF( ISNA( 'Stata dataset - override'!AGT53 ), "", IF( ISBLANK( 'Stata dataset - override'!AGT53 ), 'Stata dataset - before override'!AGT53, 'Stata dataset - override'!AGT53 ) )</f>
        <v>60</v>
      </c>
      <c r="AGU53" s="5">
        <f xml:space="preserve">  IF( ISNA( 'Stata dataset - override'!AGU53 ), "", IF( ISBLANK( 'Stata dataset - override'!AGU53 ), 'Stata dataset - before override'!AGU53, 'Stata dataset - override'!AGU53 ) )</f>
        <v>73</v>
      </c>
      <c r="AGV53" s="5">
        <f xml:space="preserve">  IF( ISNA( 'Stata dataset - override'!AGV53 ), "", IF( ISBLANK( 'Stata dataset - override'!AGV53 ), 'Stata dataset - before override'!AGV53, 'Stata dataset - override'!AGV53 ) )</f>
        <v>368</v>
      </c>
      <c r="AGW53" s="5">
        <f xml:space="preserve">  IF( ISNA( 'Stata dataset - override'!AGW53 ), "", IF( ISBLANK( 'Stata dataset - override'!AGW53 ), 'Stata dataset - before override'!AGW53, 'Stata dataset - override'!AGW53 ) )</f>
        <v>0</v>
      </c>
      <c r="AGX53" s="5">
        <f xml:space="preserve">  IF( ISNA( 'Stata dataset - override'!AGX53 ), "", IF( ISBLANK( 'Stata dataset - override'!AGX53 ), 'Stata dataset - before override'!AGX53, 'Stata dataset - override'!AGX53 ) )</f>
        <v>23</v>
      </c>
      <c r="AGY53" s="5">
        <f xml:space="preserve">  IF( ISNA( 'Stata dataset - override'!AGY53 ), "", IF( ISBLANK( 'Stata dataset - override'!AGY53 ), 'Stata dataset - before override'!AGY53, 'Stata dataset - override'!AGY53 ) )</f>
        <v>21</v>
      </c>
      <c r="AGZ53" s="5">
        <f xml:space="preserve">  IF( ISNA( 'Stata dataset - override'!AGZ53 ), "", IF( ISBLANK( 'Stata dataset - override'!AGZ53 ), 'Stata dataset - before override'!AGZ53, 'Stata dataset - override'!AGZ53 ) )</f>
        <v>324</v>
      </c>
      <c r="AHA53" s="5">
        <f xml:space="preserve">  IF( ISNA( 'Stata dataset - override'!AHA53 ), "", IF( ISBLANK( 'Stata dataset - override'!AHA53 ), 'Stata dataset - before override'!AHA53, 'Stata dataset - override'!AHA53 ) )</f>
        <v>368</v>
      </c>
      <c r="AHB53" s="5">
        <f xml:space="preserve">  IF( ISNA( 'Stata dataset - override'!AHB53 ), "", IF( ISBLANK( 'Stata dataset - override'!AHB53 ), 'Stata dataset - before override'!AHB53, 'Stata dataset - override'!AHB53 ) )</f>
        <v>3</v>
      </c>
      <c r="AHC53" s="5">
        <f xml:space="preserve">  IF( ISNA( 'Stata dataset - override'!AHC53 ), "", IF( ISBLANK( 'Stata dataset - override'!AHC53 ), 'Stata dataset - before override'!AHC53, 'Stata dataset - override'!AHC53 ) )</f>
        <v>42</v>
      </c>
      <c r="AHD53" s="5">
        <f xml:space="preserve">  IF( ISNA( 'Stata dataset - override'!AHD53 ), "", IF( ISBLANK( 'Stata dataset - override'!AHD53 ), 'Stata dataset - before override'!AHD53, 'Stata dataset - override'!AHD53 ) )</f>
        <v>113</v>
      </c>
      <c r="AHE53" s="5">
        <f xml:space="preserve">  IF( ISNA( 'Stata dataset - override'!AHE53 ), "", IF( ISBLANK( 'Stata dataset - override'!AHE53 ), 'Stata dataset - before override'!AHE53, 'Stata dataset - override'!AHE53 ) )</f>
        <v>106</v>
      </c>
      <c r="AHF53" s="5">
        <f xml:space="preserve">  IF( ISNA( 'Stata dataset - override'!AHF53 ), "", IF( ISBLANK( 'Stata dataset - override'!AHF53 ), 'Stata dataset - before override'!AHF53, 'Stata dataset - override'!AHF53 ) )</f>
        <v>104</v>
      </c>
      <c r="AHG53" s="5">
        <f xml:space="preserve">  IF( ISNA( 'Stata dataset - override'!AHG53 ), "", IF( ISBLANK( 'Stata dataset - override'!AHG53 ), 'Stata dataset - before override'!AHG53, 'Stata dataset - override'!AHG53 ) )</f>
        <v>368</v>
      </c>
      <c r="AHH53" s="5">
        <f xml:space="preserve">  IF( ISNA( 'Stata dataset - override'!AHH53 ), "", IF( ISBLANK( 'Stata dataset - override'!AHH53 ), 'Stata dataset - before override'!AHH53, 'Stata dataset - override'!AHH53 ) )</f>
        <v>0</v>
      </c>
      <c r="AHI53" s="5">
        <f xml:space="preserve">  IF( ISNA( 'Stata dataset - override'!AHI53 ), "", IF( ISBLANK( 'Stata dataset - override'!AHI53 ), 'Stata dataset - before override'!AHI53, 'Stata dataset - override'!AHI53 ) )</f>
        <v>36</v>
      </c>
      <c r="AHJ53" s="5">
        <f xml:space="preserve">  IF( ISNA( 'Stata dataset - override'!AHJ53 ), "", IF( ISBLANK( 'Stata dataset - override'!AHJ53 ), 'Stata dataset - before override'!AHJ53, 'Stata dataset - override'!AHJ53 ) )</f>
        <v>100</v>
      </c>
      <c r="AHK53" s="5">
        <f xml:space="preserve">  IF( ISNA( 'Stata dataset - override'!AHK53 ), "", IF( ISBLANK( 'Stata dataset - override'!AHK53 ), 'Stata dataset - before override'!AHK53, 'Stata dataset - override'!AHK53 ) )</f>
        <v>19</v>
      </c>
      <c r="AHL53" s="5">
        <f xml:space="preserve">  IF( ISNA( 'Stata dataset - override'!AHL53 ), "", IF( ISBLANK( 'Stata dataset - override'!AHL53 ), 'Stata dataset - before override'!AHL53, 'Stata dataset - override'!AHL53 ) )</f>
        <v>213</v>
      </c>
      <c r="AHM53" s="5">
        <f xml:space="preserve">  IF( ISNA( 'Stata dataset - override'!AHM53 ), "", IF( ISBLANK( 'Stata dataset - override'!AHM53 ), 'Stata dataset - before override'!AHM53, 'Stata dataset - override'!AHM53 ) )</f>
        <v>368</v>
      </c>
      <c r="AHN53" s="5">
        <f xml:space="preserve">  IF( ISNA( 'Stata dataset - override'!AHN53 ), "", IF( ISBLANK( 'Stata dataset - override'!AHN53 ), 'Stata dataset - before override'!AHN53, 'Stata dataset - override'!AHN53 ) )</f>
        <v>4573.18</v>
      </c>
      <c r="AHO53" s="5">
        <f xml:space="preserve">  IF( ISNA( 'Stata dataset - override'!AHO53 ), "", IF( ISBLANK( 'Stata dataset - override'!AHO53 ), 'Stata dataset - before override'!AHO53, 'Stata dataset - override'!AHO53 ) )</f>
        <v>0</v>
      </c>
      <c r="AHP53" s="5">
        <f xml:space="preserve">  IF( ISNA( 'Stata dataset - override'!AHP53 ), "", IF( ISBLANK( 'Stata dataset - override'!AHP53 ), 'Stata dataset - before override'!AHP53, 'Stata dataset - override'!AHP53 ) )</f>
        <v>31.68</v>
      </c>
      <c r="AHQ53" s="5">
        <f xml:space="preserve">  IF( ISNA( 'Stata dataset - override'!AHQ53 ), "", IF( ISBLANK( 'Stata dataset - override'!AHQ53 ), 'Stata dataset - before override'!AHQ53, 'Stata dataset - override'!AHQ53 ) )</f>
        <v>15.648</v>
      </c>
      <c r="AHR53" s="5">
        <f xml:space="preserve">  IF( ISNA( 'Stata dataset - override'!AHR53 ), "", IF( ISBLANK( 'Stata dataset - override'!AHR53 ), 'Stata dataset - before override'!AHR53, 'Stata dataset - override'!AHR53 ) )</f>
        <v>32.841000000000001</v>
      </c>
      <c r="AHS53" s="5">
        <f xml:space="preserve">  IF( ISNA( 'Stata dataset - override'!AHS53 ), "", IF( ISBLANK( 'Stata dataset - override'!AHS53 ), 'Stata dataset - before override'!AHS53, 'Stata dataset - override'!AHS53 ) )</f>
        <v>22.009</v>
      </c>
      <c r="AHT53" s="5">
        <f xml:space="preserve">  IF( ISNA( 'Stata dataset - override'!AHT53 ), "", IF( ISBLANK( 'Stata dataset - override'!AHT53 ), 'Stata dataset - before override'!AHT53, 'Stata dataset - override'!AHT53 ) )</f>
        <v>0</v>
      </c>
      <c r="AHU53" s="5">
        <f xml:space="preserve">  IF( ISNA( 'Stata dataset - override'!AHU53 ), "", IF( ISBLANK( 'Stata dataset - override'!AHU53 ), 'Stata dataset - before override'!AHU53, 'Stata dataset - override'!AHU53 ) )</f>
        <v>0</v>
      </c>
      <c r="AHV53" s="5">
        <f xml:space="preserve">  IF( ISNA( 'Stata dataset - override'!AHV53 ), "", IF( ISBLANK( 'Stata dataset - override'!AHV53 ), 'Stata dataset - before override'!AHV53, 'Stata dataset - override'!AHV53 ) )</f>
        <v>288.09399999999999</v>
      </c>
      <c r="AHW53" s="5">
        <f xml:space="preserve">  IF( ISNA( 'Stata dataset - override'!AHW53 ), "", IF( ISBLANK( 'Stata dataset - override'!AHW53 ), 'Stata dataset - before override'!AHW53, 'Stata dataset - override'!AHW53 ) )</f>
        <v>18.149449000000001</v>
      </c>
      <c r="AHX53" s="5">
        <f xml:space="preserve">  IF( ISNA( 'Stata dataset - override'!AHX53 ), "", IF( ISBLANK( 'Stata dataset - override'!AHX53 ), 'Stata dataset - before override'!AHX53, 'Stata dataset - override'!AHX53 ) )</f>
        <v>99.820999999999998</v>
      </c>
      <c r="AHY53" s="5">
        <f xml:space="preserve">  IF( ISNA( 'Stata dataset - override'!AHY53 ), "", IF( ISBLANK( 'Stata dataset - override'!AHY53 ), 'Stata dataset - before override'!AHY53, 'Stata dataset - override'!AHY53 ) )</f>
        <v>0</v>
      </c>
      <c r="AHZ53" s="5">
        <f xml:space="preserve">  IF( ISNA( 'Stata dataset - override'!AHZ53 ), "", IF( ISBLANK( 'Stata dataset - override'!AHZ53 ), 'Stata dataset - before override'!AHZ53, 'Stata dataset - override'!AHZ53 ) )</f>
        <v>99.820999999999998</v>
      </c>
      <c r="AIA53" s="5">
        <f xml:space="preserve">  IF( ISNA( 'Stata dataset - override'!AIA53 ), "", IF( ISBLANK( 'Stata dataset - override'!AIA53 ), 'Stata dataset - before override'!AIA53, 'Stata dataset - override'!AIA53 ) )</f>
        <v>0.70499999999999996</v>
      </c>
      <c r="AIB53" s="5">
        <f xml:space="preserve">  IF( ISNA( 'Stata dataset - override'!AIB53 ), "", IF( ISBLANK( 'Stata dataset - override'!AIB53 ), 'Stata dataset - before override'!AIB53, 'Stata dataset - override'!AIB53 ) )</f>
        <v>59.676000000000002</v>
      </c>
      <c r="AIC53" s="5">
        <f xml:space="preserve">  IF( ISNA( 'Stata dataset - override'!AIC53 ), "", IF( ISBLANK( 'Stata dataset - override'!AIC53 ), 'Stata dataset - before override'!AIC53, 'Stata dataset - override'!AIC53 ) )</f>
        <v>0</v>
      </c>
      <c r="AID53" s="5">
        <f xml:space="preserve">  IF( ISNA( 'Stata dataset - override'!AID53 ), "", IF( ISBLANK( 'Stata dataset - override'!AID53 ), 'Stata dataset - before override'!AID53, 'Stata dataset - override'!AID53 ) )</f>
        <v>59.676000000000002</v>
      </c>
      <c r="AIE53" s="5">
        <f xml:space="preserve">  IF( ISNA( 'Stata dataset - override'!AIE53 ), "", IF( ISBLANK( 'Stata dataset - override'!AIE53 ), 'Stata dataset - before override'!AIE53, 'Stata dataset - override'!AIE53 ) )</f>
        <v>5.6098609112709799</v>
      </c>
      <c r="AIF53" s="5">
        <f xml:space="preserve">  IF( ISNA( 'Stata dataset - override'!AIF53 ), "", IF( ISBLANK( 'Stata dataset - override'!AIF53 ), 'Stata dataset - before override'!AIF53, 'Stata dataset - override'!AIF53 ) )</f>
        <v>658.83702517207598</v>
      </c>
      <c r="AIG53" s="5">
        <f xml:space="preserve">  IF( ISNA( 'Stata dataset - override'!AIG53 ), "", IF( ISBLANK( 'Stata dataset - override'!AIG53 ), 'Stata dataset - before override'!AIG53, 'Stata dataset - override'!AIG53 ) )</f>
        <v>1287.8080231357901</v>
      </c>
      <c r="AIH53" s="5">
        <f xml:space="preserve">  IF( ISNA( 'Stata dataset - override'!AIH53 ), "", IF( ISBLANK( 'Stata dataset - override'!AIH53 ), 'Stata dataset - before override'!AIH53, 'Stata dataset - override'!AIH53 ) )</f>
        <v>1952.25490921913</v>
      </c>
      <c r="AII53" s="5">
        <f xml:space="preserve">  IF( ISNA( 'Stata dataset - override'!AII53 ), "", IF( ISBLANK( 'Stata dataset - override'!AII53 ), 'Stata dataset - before override'!AII53, 'Stata dataset - override'!AII53 ) )</f>
        <v>24035537.071648601</v>
      </c>
      <c r="AIJ53" s="5">
        <f xml:space="preserve">  IF( ISNA( 'Stata dataset - override'!AIJ53 ), "", IF( ISBLANK( 'Stata dataset - override'!AIJ53 ), 'Stata dataset - before override'!AIJ53, 'Stata dataset - override'!AIJ53 ) )</f>
        <v>0</v>
      </c>
      <c r="AIK53" s="5">
        <f xml:space="preserve">  IF( ISNA( 'Stata dataset - override'!AIK53 ), "", IF( ISBLANK( 'Stata dataset - override'!AIK53 ), 'Stata dataset - before override'!AIK53, 'Stata dataset - override'!AIK53 ) )</f>
        <v>0</v>
      </c>
      <c r="AIL53" s="5">
        <f xml:space="preserve">  IF( ISNA( 'Stata dataset - override'!AIL53 ), "", IF( ISBLANK( 'Stata dataset - override'!AIL53 ), 'Stata dataset - before override'!AIL53, 'Stata dataset - override'!AIL53 ) )</f>
        <v>2408</v>
      </c>
      <c r="AIM53" s="5">
        <f xml:space="preserve">  IF( ISNA( 'Stata dataset - override'!AIM53 ), "", IF( ISBLANK( 'Stata dataset - override'!AIM53 ), 'Stata dataset - before override'!AIM53, 'Stata dataset - override'!AIM53 ) )</f>
        <v>2408</v>
      </c>
      <c r="AIN53" s="5">
        <f xml:space="preserve">  IF( ISNA( 'Stata dataset - override'!AIN53 ), "", IF( ISBLANK( 'Stata dataset - override'!AIN53 ), 'Stata dataset - before override'!AIN53, 'Stata dataset - override'!AIN53 ) )</f>
        <v>0</v>
      </c>
      <c r="AIO53" s="5">
        <f xml:space="preserve">  IF( ISNA( 'Stata dataset - override'!AIO53 ), "", IF( ISBLANK( 'Stata dataset - override'!AIO53 ), 'Stata dataset - before override'!AIO53, 'Stata dataset - override'!AIO53 ) )</f>
        <v>0.13700000000000001</v>
      </c>
      <c r="AIP53" s="5">
        <f xml:space="preserve">  IF( ISNA( 'Stata dataset - override'!AIP53 ), "", IF( ISBLANK( 'Stata dataset - override'!AIP53 ), 'Stata dataset - before override'!AIP53, 'Stata dataset - override'!AIP53 ) )</f>
        <v>0</v>
      </c>
      <c r="AIQ53" s="5">
        <f xml:space="preserve">  IF( ISNA( 'Stata dataset - override'!AIQ53 ), "", IF( ISBLANK( 'Stata dataset - override'!AIQ53 ), 'Stata dataset - before override'!AIQ53, 'Stata dataset - override'!AIQ53 ) )</f>
        <v>0</v>
      </c>
      <c r="AIR53" s="5">
        <f xml:space="preserve">  IF( ISNA( 'Stata dataset - override'!AIR53 ), "", IF( ISBLANK( 'Stata dataset - override'!AIR53 ), 'Stata dataset - before override'!AIR53, 'Stata dataset - override'!AIR53 ) )</f>
        <v>1</v>
      </c>
      <c r="AIS53" s="5">
        <f xml:space="preserve">  IF( ISNA( 'Stata dataset - override'!AIS53 ), "", IF( ISBLANK( 'Stata dataset - override'!AIS53 ), 'Stata dataset - before override'!AIS53, 'Stata dataset - override'!AIS53 ) )</f>
        <v>0</v>
      </c>
      <c r="AIT53" s="5">
        <f xml:space="preserve">  IF( ISNA( 'Stata dataset - override'!AIT53 ), "", IF( ISBLANK( 'Stata dataset - override'!AIT53 ), 'Stata dataset - before override'!AIT53, 'Stata dataset - override'!AIT53 ) )</f>
        <v>0</v>
      </c>
      <c r="AIU53" s="5">
        <f xml:space="preserve">  IF( ISNA( 'Stata dataset - override'!AIU53 ), "", IF( ISBLANK( 'Stata dataset - override'!AIU53 ), 'Stata dataset - before override'!AIU53, 'Stata dataset - override'!AIU53 ) )</f>
        <v>0</v>
      </c>
      <c r="AIV53" s="5">
        <f xml:space="preserve">  IF( ISNA( 'Stata dataset - override'!AIV53 ), "", IF( ISBLANK( 'Stata dataset - override'!AIV53 ), 'Stata dataset - before override'!AIV53, 'Stata dataset - override'!AIV53 ) )</f>
        <v>0</v>
      </c>
      <c r="AIW53" s="5">
        <f xml:space="preserve">  IF( ISNA( 'Stata dataset - override'!AIW53 ), "", IF( ISBLANK( 'Stata dataset - override'!AIW53 ), 'Stata dataset - before override'!AIW53, 'Stata dataset - override'!AIW53 ) )</f>
        <v>0</v>
      </c>
      <c r="AIX53" s="5">
        <f xml:space="preserve">  IF( ISNA( 'Stata dataset - override'!AIX53 ), "", IF( ISBLANK( 'Stata dataset - override'!AIX53 ), 'Stata dataset - before override'!AIX53, 'Stata dataset - override'!AIX53 ) )</f>
        <v>1</v>
      </c>
      <c r="AIY53" s="5">
        <f xml:space="preserve">  IF( ISNA( 'Stata dataset - override'!AIY53 ), "", IF( ISBLANK( 'Stata dataset - override'!AIY53 ), 'Stata dataset - before override'!AIY53, 'Stata dataset - override'!AIY53 ) )</f>
        <v>4.7084280862741298E-4</v>
      </c>
      <c r="AIZ53" s="5">
        <f xml:space="preserve">  IF( ISNA( 'Stata dataset - override'!AIZ53 ), "", IF( ISBLANK( 'Stata dataset - override'!AIZ53 ), 'Stata dataset - before override'!AIZ53, 'Stata dataset - override'!AIZ53 ) )</f>
        <v>0</v>
      </c>
      <c r="AJA53" s="5">
        <f xml:space="preserve">  IF( ISNA( 'Stata dataset - override'!AJA53 ), "", IF( ISBLANK( 'Stata dataset - override'!AJA53 ), 'Stata dataset - before override'!AJA53, 'Stata dataset - override'!AJA53 ) )</f>
        <v>0</v>
      </c>
      <c r="AJB53" s="5">
        <f xml:space="preserve">  IF( ISNA( 'Stata dataset - override'!AJB53 ), "", IF( ISBLANK( 'Stata dataset - override'!AJB53 ), 'Stata dataset - before override'!AJB53, 'Stata dataset - override'!AJB53 ) )</f>
        <v>0.99952915719137303</v>
      </c>
      <c r="AJC53" s="5">
        <f xml:space="preserve">  IF( ISNA( 'Stata dataset - override'!AJC53 ), "", IF( ISBLANK( 'Stata dataset - override'!AJC53 ), 'Stata dataset - before override'!AJC53, 'Stata dataset - override'!AJC53 ) )</f>
        <v>0</v>
      </c>
      <c r="AJD53" s="5">
        <f xml:space="preserve">  IF( ISNA( 'Stata dataset - override'!AJD53 ), "", IF( ISBLANK( 'Stata dataset - override'!AJD53 ), 'Stata dataset - before override'!AJD53, 'Stata dataset - override'!AJD53 ) )</f>
        <v>1</v>
      </c>
      <c r="AJE53" s="5">
        <f xml:space="preserve">  IF( ISNA( 'Stata dataset - override'!AJE53 ), "", IF( ISBLANK( 'Stata dataset - override'!AJE53 ), 'Stata dataset - before override'!AJE53, 'Stata dataset - override'!AJE53 ) )</f>
        <v>0</v>
      </c>
      <c r="AJF53" s="5">
        <f xml:space="preserve">  IF( ISNA( 'Stata dataset - override'!AJF53 ), "", IF( ISBLANK( 'Stata dataset - override'!AJF53 ), 'Stata dataset - before override'!AJF53, 'Stata dataset - override'!AJF53 ) )</f>
        <v>0</v>
      </c>
      <c r="AJG53" s="5">
        <f xml:space="preserve">  IF( ISNA( 'Stata dataset - override'!AJG53 ), "", IF( ISBLANK( 'Stata dataset - override'!AJG53 ), 'Stata dataset - before override'!AJG53, 'Stata dataset - override'!AJG53 ) )</f>
        <v>0</v>
      </c>
      <c r="AJH53" s="5">
        <f xml:space="preserve">  IF( ISNA( 'Stata dataset - override'!AJH53 ), "", IF( ISBLANK( 'Stata dataset - override'!AJH53 ), 'Stata dataset - before override'!AJH53, 'Stata dataset - override'!AJH53 ) )</f>
        <v>0</v>
      </c>
      <c r="AJI53" s="5">
        <f xml:space="preserve">  IF( ISNA( 'Stata dataset - override'!AJI53 ), "", IF( ISBLANK( 'Stata dataset - override'!AJI53 ), 'Stata dataset - before override'!AJI53, 'Stata dataset - override'!AJI53 ) )</f>
        <v>0</v>
      </c>
      <c r="AJJ53" s="5">
        <f xml:space="preserve">  IF( ISNA( 'Stata dataset - override'!AJJ53 ), "", IF( ISBLANK( 'Stata dataset - override'!AJJ53 ), 'Stata dataset - before override'!AJJ53, 'Stata dataset - override'!AJJ53 ) )</f>
        <v>0</v>
      </c>
      <c r="AJK53" s="5">
        <f xml:space="preserve">  IF( ISNA( 'Stata dataset - override'!AJK53 ), "", IF( ISBLANK( 'Stata dataset - override'!AJK53 ), 'Stata dataset - before override'!AJK53, 'Stata dataset - override'!AJK53 ) )</f>
        <v>0</v>
      </c>
      <c r="AJL53" s="5">
        <f xml:space="preserve">  IF( ISNA( 'Stata dataset - override'!AJL53 ), "", IF( ISBLANK( 'Stata dataset - override'!AJL53 ), 'Stata dataset - before override'!AJL53, 'Stata dataset - override'!AJL53 ) )</f>
        <v>0</v>
      </c>
      <c r="AJM53" s="5">
        <f xml:space="preserve">  IF( ISNA( 'Stata dataset - override'!AJM53 ), "", IF( ISBLANK( 'Stata dataset - override'!AJM53 ), 'Stata dataset - before override'!AJM53, 'Stata dataset - override'!AJM53 ) )</f>
        <v>0</v>
      </c>
      <c r="AJN53" s="5">
        <f xml:space="preserve">  IF( ISNA( 'Stata dataset - override'!AJN53 ), "", IF( ISBLANK( 'Stata dataset - override'!AJN53 ), 'Stata dataset - before override'!AJN53, 'Stata dataset - override'!AJN53 ) )</f>
        <v>0</v>
      </c>
      <c r="AJO53" s="5">
        <f xml:space="preserve">  IF( ISNA( 'Stata dataset - override'!AJO53 ), "", IF( ISBLANK( 'Stata dataset - override'!AJO53 ), 'Stata dataset - before override'!AJO53, 'Stata dataset - override'!AJO53 ) )</f>
        <v>0</v>
      </c>
      <c r="AJP53" s="5">
        <f xml:space="preserve">  IF( ISNA( 'Stata dataset - override'!AJP53 ), "", IF( ISBLANK( 'Stata dataset - override'!AJP53 ), 'Stata dataset - before override'!AJP53, 'Stata dataset - override'!AJP53 ) )</f>
        <v>0</v>
      </c>
      <c r="AJQ53" s="5">
        <f xml:space="preserve">  IF( ISNA( 'Stata dataset - override'!AJQ53 ), "", IF( ISBLANK( 'Stata dataset - override'!AJQ53 ), 'Stata dataset - before override'!AJQ53, 'Stata dataset - override'!AJQ53 ) )</f>
        <v>0</v>
      </c>
      <c r="AJR53" s="5">
        <f xml:space="preserve">  IF( ISNA( 'Stata dataset - override'!AJR53 ), "", IF( ISBLANK( 'Stata dataset - override'!AJR53 ), 'Stata dataset - before override'!AJR53, 'Stata dataset - override'!AJR53 ) )</f>
        <v>0</v>
      </c>
      <c r="AJS53" s="5">
        <f xml:space="preserve">  IF( ISNA( 'Stata dataset - override'!AJS53 ), "", IF( ISBLANK( 'Stata dataset - override'!AJS53 ), 'Stata dataset - before override'!AJS53, 'Stata dataset - override'!AJS53 ) )</f>
        <v>0</v>
      </c>
      <c r="AJT53" s="5">
        <f xml:space="preserve">  IF( ISNA( 'Stata dataset - override'!AJT53 ), "", IF( ISBLANK( 'Stata dataset - override'!AJT53 ), 'Stata dataset - before override'!AJT53, 'Stata dataset - override'!AJT53 ) )</f>
        <v>289359.24044548901</v>
      </c>
      <c r="AJU53" s="5">
        <f xml:space="preserve">  IF( ISNA( 'Stata dataset - override'!AJU53 ), "", IF( ISBLANK( 'Stata dataset - override'!AJU53 ), 'Stata dataset - before override'!AJU53, 'Stata dataset - override'!AJU53 ) )</f>
        <v>78588.042108313093</v>
      </c>
      <c r="AJV53" s="5">
        <f xml:space="preserve">  IF( ISNA( 'Stata dataset - override'!AJV53 ), "", IF( ISBLANK( 'Stata dataset - override'!AJV53 ), 'Stata dataset - before override'!AJV53, 'Stata dataset - override'!AJV53 ) )</f>
        <v>367947.28255380201</v>
      </c>
      <c r="AJW53" s="5">
        <f xml:space="preserve">  IF( ISNA( 'Stata dataset - override'!AJW53 ), "", IF( ISBLANK( 'Stata dataset - override'!AJW53 ), 'Stata dataset - before override'!AJW53, 'Stata dataset - override'!AJW53 ) )</f>
        <v>375.52080000000001</v>
      </c>
      <c r="AJX53" s="5">
        <f xml:space="preserve">  IF( ISNA( 'Stata dataset - override'!AJX53 ), "", IF( ISBLANK( 'Stata dataset - override'!AJX53 ), 'Stata dataset - before override'!AJX53, 'Stata dataset - override'!AJX53 ) )</f>
        <v>1538</v>
      </c>
      <c r="AJY53" s="5">
        <f xml:space="preserve">  IF( ISNA( 'Stata dataset - override'!AJY53 ), "", IF( ISBLANK( 'Stata dataset - override'!AJY53 ), 'Stata dataset - before override'!AJY53, 'Stata dataset - override'!AJY53 ) )</f>
        <v>83</v>
      </c>
      <c r="AJZ53" s="5">
        <f xml:space="preserve">  IF( ISNA( 'Stata dataset - override'!AJZ53 ), "", IF( ISBLANK( 'Stata dataset - override'!AJZ53 ), 'Stata dataset - before override'!AJZ53, 'Stata dataset - override'!AJZ53 ) )</f>
        <v>3</v>
      </c>
      <c r="AKA53" s="5">
        <f xml:space="preserve">  IF( ISNA( 'Stata dataset - override'!AKA53 ), "", IF( ISBLANK( 'Stata dataset - override'!AKA53 ), 'Stata dataset - before override'!AKA53, 'Stata dataset - override'!AKA53 ) )</f>
        <v>0</v>
      </c>
      <c r="AKB53" s="5">
        <f xml:space="preserve">  IF( ISNA( 'Stata dataset - override'!AKB53 ), "", IF( ISBLANK( 'Stata dataset - override'!AKB53 ), 'Stata dataset - before override'!AKB53, 'Stata dataset - override'!AKB53 ) )</f>
        <v>1512</v>
      </c>
      <c r="AKC53" s="5">
        <f xml:space="preserve">  IF( ISNA( 'Stata dataset - override'!AKC53 ), "", IF( ISBLANK( 'Stata dataset - override'!AKC53 ), 'Stata dataset - before override'!AKC53, 'Stata dataset - override'!AKC53 ) )</f>
        <v>0</v>
      </c>
      <c r="AKD53" s="5">
        <f xml:space="preserve">  IF( ISNA( 'Stata dataset - override'!AKD53 ), "", IF( ISBLANK( 'Stata dataset - override'!AKD53 ), 'Stata dataset - before override'!AKD53, 'Stata dataset - override'!AKD53 ) )</f>
        <v>1792403</v>
      </c>
      <c r="AKE53" s="5">
        <f xml:space="preserve">  IF( ISNA( 'Stata dataset - override'!AKE53 ), "", IF( ISBLANK( 'Stata dataset - override'!AKE53 ), 'Stata dataset - before override'!AKE53, 'Stata dataset - override'!AKE53 ) )</f>
        <v>8.7780000000000005</v>
      </c>
      <c r="AKF53" s="5">
        <f xml:space="preserve">  IF( ISNA( 'Stata dataset - override'!AKF53 ), "", IF( ISBLANK( 'Stata dataset - override'!AKF53 ), 'Stata dataset - before override'!AKF53, 'Stata dataset - override'!AKF53 ) )</f>
        <v>20.457000000000001</v>
      </c>
      <c r="AKG53" s="5">
        <f xml:space="preserve">  IF( ISNA( 'Stata dataset - override'!AKG53 ), "", IF( ISBLANK( 'Stata dataset - override'!AKG53 ), 'Stata dataset - before override'!AKG53, 'Stata dataset - override'!AKG53 ) )</f>
        <v>4.68</v>
      </c>
      <c r="AKH53" s="5">
        <f xml:space="preserve">  IF( ISNA( 'Stata dataset - override'!AKH53 ), "", IF( ISBLANK( 'Stata dataset - override'!AKH53 ), 'Stata dataset - before override'!AKH53, 'Stata dataset - override'!AKH53 ) )</f>
        <v>33.914999999999999</v>
      </c>
      <c r="AKI53" s="5">
        <f xml:space="preserve">  IF( ISNA( 'Stata dataset - override'!AKI53 ), "", IF( ISBLANK( 'Stata dataset - override'!AKI53 ), 'Stata dataset - before override'!AKI53, 'Stata dataset - override'!AKI53 ) )</f>
        <v>0.88500000000000001</v>
      </c>
      <c r="AKJ53" s="5">
        <f xml:space="preserve">  IF( ISNA( 'Stata dataset - override'!AKJ53 ), "", IF( ISBLANK( 'Stata dataset - override'!AKJ53 ), 'Stata dataset - before override'!AKJ53, 'Stata dataset - override'!AKJ53 ) )</f>
        <v>2.0640000000000001</v>
      </c>
      <c r="AKK53" s="5">
        <f xml:space="preserve">  IF( ISNA( 'Stata dataset - override'!AKK53 ), "", IF( ISBLANK( 'Stata dataset - override'!AKK53 ), 'Stata dataset - before override'!AKK53, 'Stata dataset - override'!AKK53 ) )</f>
        <v>0.47199999999999998</v>
      </c>
      <c r="AKL53" s="5">
        <f xml:space="preserve">  IF( ISNA( 'Stata dataset - override'!AKL53 ), "", IF( ISBLANK( 'Stata dataset - override'!AKL53 ), 'Stata dataset - before override'!AKL53, 'Stata dataset - override'!AKL53 ) )</f>
        <v>3.4209999999999998</v>
      </c>
      <c r="AKM53" s="5">
        <f xml:space="preserve">  IF( ISNA( 'Stata dataset - override'!AKM53 ), "", IF( ISBLANK( 'Stata dataset - override'!AKM53 ), 'Stata dataset - before override'!AKM53, 'Stata dataset - override'!AKM53 ) )</f>
        <v>231.13</v>
      </c>
      <c r="AKN53" s="5">
        <f xml:space="preserve">  IF( ISNA( 'Stata dataset - override'!AKN53 ), "", IF( ISBLANK( 'Stata dataset - override'!AKN53 ), 'Stata dataset - before override'!AKN53, 'Stata dataset - override'!AKN53 ) )</f>
        <v>521.29999999999995</v>
      </c>
      <c r="AKO53" s="5">
        <f xml:space="preserve">  IF( ISNA( 'Stata dataset - override'!AKO53 ), "", IF( ISBLANK( 'Stata dataset - override'!AKO53 ), 'Stata dataset - before override'!AKO53, 'Stata dataset - override'!AKO53 ) )</f>
        <v>112.15</v>
      </c>
      <c r="AKP53" s="5">
        <f xml:space="preserve">  IF( ISNA( 'Stata dataset - override'!AKP53 ), "", IF( ISBLANK( 'Stata dataset - override'!AKP53 ), 'Stata dataset - before override'!AKP53, 'Stata dataset - override'!AKP53 ) )</f>
        <v>864.57999999999902</v>
      </c>
      <c r="AKQ53" s="5">
        <f xml:space="preserve">  IF( ISNA( 'Stata dataset - override'!AKQ53 ), "", IF( ISBLANK( 'Stata dataset - override'!AKQ53 ), 'Stata dataset - before override'!AKQ53, 'Stata dataset - override'!AKQ53 ) )</f>
        <v>32.549999999999997</v>
      </c>
      <c r="AKR53" s="5">
        <f xml:space="preserve">  IF( ISNA( 'Stata dataset - override'!AKR53 ), "", IF( ISBLANK( 'Stata dataset - override'!AKR53 ), 'Stata dataset - before override'!AKR53, 'Stata dataset - override'!AKR53 ) )</f>
        <v>73.45</v>
      </c>
      <c r="AKS53" s="5">
        <f xml:space="preserve">  IF( ISNA( 'Stata dataset - override'!AKS53 ), "", IF( ISBLANK( 'Stata dataset - override'!AKS53 ), 'Stata dataset - before override'!AKS53, 'Stata dataset - override'!AKS53 ) )</f>
        <v>15.89</v>
      </c>
      <c r="AKT53" s="5">
        <f xml:space="preserve">  IF( ISNA( 'Stata dataset - override'!AKT53 ), "", IF( ISBLANK( 'Stata dataset - override'!AKT53 ), 'Stata dataset - before override'!AKT53, 'Stata dataset - override'!AKT53 ) )</f>
        <v>121.89</v>
      </c>
      <c r="AKU53" s="5">
        <f xml:space="preserve">  IF( ISNA( 'Stata dataset - override'!AKU53 ), "", IF( ISBLANK( 'Stata dataset - override'!AKU53 ), 'Stata dataset - before override'!AKU53, 'Stata dataset - override'!AKU53 ) )</f>
        <v>14</v>
      </c>
      <c r="AKV53" s="5">
        <f xml:space="preserve">  IF( ISNA( 'Stata dataset - override'!AKV53 ), "", IF( ISBLANK( 'Stata dataset - override'!AKV53 ), 'Stata dataset - before override'!AKV53, 'Stata dataset - override'!AKV53 ) )</f>
        <v>0</v>
      </c>
      <c r="AKW53" s="5">
        <f xml:space="preserve">  IF( ISNA( 'Stata dataset - override'!AKW53 ), "", IF( ISBLANK( 'Stata dataset - override'!AKW53 ), 'Stata dataset - before override'!AKW53, 'Stata dataset - override'!AKW53 ) )</f>
        <v>0</v>
      </c>
      <c r="AKX53" s="5">
        <f xml:space="preserve">  IF( ISNA( 'Stata dataset - override'!AKX53 ), "", IF( ISBLANK( 'Stata dataset - override'!AKX53 ), 'Stata dataset - before override'!AKX53, 'Stata dataset - override'!AKX53 ) )</f>
        <v>14</v>
      </c>
      <c r="AKY53" s="5">
        <f xml:space="preserve">  IF( ISNA( 'Stata dataset - override'!AKY53 ), "", IF( ISBLANK( 'Stata dataset - override'!AKY53 ), 'Stata dataset - before override'!AKY53, 'Stata dataset - override'!AKY53 ) )</f>
        <v>0</v>
      </c>
      <c r="AKZ53" s="5">
        <f xml:space="preserve">  IF( ISNA( 'Stata dataset - override'!AKZ53 ), "", IF( ISBLANK( 'Stata dataset - override'!AKZ53 ), 'Stata dataset - before override'!AKZ53, 'Stata dataset - override'!AKZ53 ) )</f>
        <v>0</v>
      </c>
      <c r="ALA53" s="5">
        <f xml:space="preserve">  IF( ISNA( 'Stata dataset - override'!ALA53 ), "", IF( ISBLANK( 'Stata dataset - override'!ALA53 ), 'Stata dataset - before override'!ALA53, 'Stata dataset - override'!ALA53 ) )</f>
        <v>0</v>
      </c>
      <c r="ALB53" s="5">
        <f xml:space="preserve">  IF( ISNA( 'Stata dataset - override'!ALB53 ), "", IF( ISBLANK( 'Stata dataset - override'!ALB53 ), 'Stata dataset - before override'!ALB53, 'Stata dataset - override'!ALB53 ) )</f>
        <v>0</v>
      </c>
      <c r="ALC53" s="5">
        <f xml:space="preserve">  IF( ISNA( 'Stata dataset - override'!ALC53 ), "", IF( ISBLANK( 'Stata dataset - override'!ALC53 ), 'Stata dataset - before override'!ALC53, 'Stata dataset - override'!ALC53 ) )</f>
        <v>0</v>
      </c>
      <c r="ALD53" s="5">
        <f xml:space="preserve">  IF( ISNA( 'Stata dataset - override'!ALD53 ), "", IF( ISBLANK( 'Stata dataset - override'!ALD53 ), 'Stata dataset - before override'!ALD53, 'Stata dataset - override'!ALD53 ) )</f>
        <v>0</v>
      </c>
      <c r="ALE53" s="5">
        <f xml:space="preserve">  IF( ISNA( 'Stata dataset - override'!ALE53 ), "", IF( ISBLANK( 'Stata dataset - override'!ALE53 ), 'Stata dataset - before override'!ALE53, 'Stata dataset - override'!ALE53 ) )</f>
        <v>0</v>
      </c>
      <c r="ALF53" s="5">
        <f xml:space="preserve">  IF( ISNA( 'Stata dataset - override'!ALF53 ), "", IF( ISBLANK( 'Stata dataset - override'!ALF53 ), 'Stata dataset - before override'!ALF53, 'Stata dataset - override'!ALF53 ) )</f>
        <v>0</v>
      </c>
      <c r="ALG53" s="5">
        <f xml:space="preserve">  IF( ISNA( 'Stata dataset - override'!ALG53 ), "", IF( ISBLANK( 'Stata dataset - override'!ALG53 ), 'Stata dataset - before override'!ALG53, 'Stata dataset - override'!ALG53 ) )</f>
        <v>598</v>
      </c>
      <c r="ALH53" s="5">
        <f xml:space="preserve">  IF( ISNA( 'Stata dataset - override'!ALH53 ), "", IF( ISBLANK( 'Stata dataset - override'!ALH53 ), 'Stata dataset - before override'!ALH53, 'Stata dataset - override'!ALH53 ) )</f>
        <v>2130</v>
      </c>
      <c r="ALI53" s="5">
        <f xml:space="preserve">  IF( ISNA( 'Stata dataset - override'!ALI53 ), "", IF( ISBLANK( 'Stata dataset - override'!ALI53 ), 'Stata dataset - before override'!ALI53, 'Stata dataset - override'!ALI53 ) )</f>
        <v>0</v>
      </c>
      <c r="ALJ53" s="5">
        <f xml:space="preserve">  IF( ISNA( 'Stata dataset - override'!ALJ53 ), "", IF( ISBLANK( 'Stata dataset - override'!ALJ53 ), 'Stata dataset - before override'!ALJ53, 'Stata dataset - override'!ALJ53 ) )</f>
        <v>2728</v>
      </c>
      <c r="ALK53" s="5">
        <f xml:space="preserve">  IF( ISNA( 'Stata dataset - override'!ALK53 ), "", IF( ISBLANK( 'Stata dataset - override'!ALK53 ), 'Stata dataset - before override'!ALK53, 'Stata dataset - override'!ALK53 ) )</f>
        <v>0</v>
      </c>
      <c r="ALL53" s="5">
        <f xml:space="preserve">  IF( ISNA( 'Stata dataset - override'!ALL53 ), "", IF( ISBLANK( 'Stata dataset - override'!ALL53 ), 'Stata dataset - before override'!ALL53, 'Stata dataset - override'!ALL53 ) )</f>
        <v>0</v>
      </c>
      <c r="ALM53" s="5">
        <f xml:space="preserve">  IF( ISNA( 'Stata dataset - override'!ALM53 ), "", IF( ISBLANK( 'Stata dataset - override'!ALM53 ), 'Stata dataset - before override'!ALM53, 'Stata dataset - override'!ALM53 ) )</f>
        <v>0</v>
      </c>
      <c r="ALN53" s="5">
        <f xml:space="preserve">  IF( ISNA( 'Stata dataset - override'!ALN53 ), "", IF( ISBLANK( 'Stata dataset - override'!ALN53 ), 'Stata dataset - before override'!ALN53, 'Stata dataset - override'!ALN53 ) )</f>
        <v>0</v>
      </c>
      <c r="ALO53" s="5">
        <f xml:space="preserve">  IF( ISNA( 'Stata dataset - override'!ALO53 ), "", IF( ISBLANK( 'Stata dataset - override'!ALO53 ), 'Stata dataset - before override'!ALO53, 'Stata dataset - override'!ALO53 ) )</f>
        <v>29.234999999999999</v>
      </c>
      <c r="ALP53" s="5">
        <f xml:space="preserve">  IF( ISNA( 'Stata dataset - override'!ALP53 ), "", IF( ISBLANK( 'Stata dataset - override'!ALP53 ), 'Stata dataset - before override'!ALP53, 'Stata dataset - override'!ALP53 ) )</f>
        <v>38.594999999999999</v>
      </c>
      <c r="ALQ53" s="5">
        <f xml:space="preserve">  IF( ISNA( 'Stata dataset - override'!ALQ53 ), "", IF( ISBLANK( 'Stata dataset - override'!ALQ53 ), 'Stata dataset - before override'!ALQ53, 'Stata dataset - override'!ALQ53 ) )</f>
        <v>2.9489999999999998</v>
      </c>
      <c r="ALR53" s="5">
        <f xml:space="preserve">  IF( ISNA( 'Stata dataset - override'!ALR53 ), "", IF( ISBLANK( 'Stata dataset - override'!ALR53 ), 'Stata dataset - before override'!ALR53, 'Stata dataset - override'!ALR53 ) )</f>
        <v>106</v>
      </c>
      <c r="ALS53" s="5">
        <f xml:space="preserve">  IF( ISNA( 'Stata dataset - override'!ALS53 ), "", IF( ISBLANK( 'Stata dataset - override'!ALS53 ), 'Stata dataset - before override'!ALS53, 'Stata dataset - override'!ALS53 ) )</f>
        <v>14</v>
      </c>
      <c r="ALT53" s="5">
        <f xml:space="preserve">  IF( ISNA( 'Stata dataset - override'!ALT53 ), "", IF( ISBLANK( 'Stata dataset - override'!ALT53 ), 'Stata dataset - before override'!ALT53, 'Stata dataset - override'!ALT53 ) )</f>
        <v>0</v>
      </c>
      <c r="ALU53" s="5">
        <f xml:space="preserve">  IF( ISNA( 'Stata dataset - override'!ALU53 ), "", IF( ISBLANK( 'Stata dataset - override'!ALU53 ), 'Stata dataset - before override'!ALU53, 'Stata dataset - override'!ALU53 ) )</f>
        <v>0</v>
      </c>
      <c r="ALV53" s="5">
        <f xml:space="preserve">  IF( ISNA( 'Stata dataset - override'!ALV53 ), "", IF( ISBLANK( 'Stata dataset - override'!ALV53 ), 'Stata dataset - before override'!ALV53, 'Stata dataset - override'!ALV53 ) )</f>
        <v>2728</v>
      </c>
      <c r="ALW53" s="5">
        <f xml:space="preserve">  IF( ISNA( 'Stata dataset - override'!ALW53 ), "", IF( ISBLANK( 'Stata dataset - override'!ALW53 ), 'Stata dataset - before override'!ALW53, 'Stata dataset - override'!ALW53 ) )</f>
        <v>0</v>
      </c>
      <c r="ALX53" s="5">
        <f xml:space="preserve">  IF( ISNA( 'Stata dataset - override'!ALX53 ), "", IF( ISBLANK( 'Stata dataset - override'!ALX53 ), 'Stata dataset - before override'!ALX53, 'Stata dataset - override'!ALX53 ) )</f>
        <v>14.5</v>
      </c>
      <c r="ALY53" s="5">
        <f xml:space="preserve">  IF( ISNA( 'Stata dataset - override'!ALY53 ), "", IF( ISBLANK( 'Stata dataset - override'!ALY53 ), 'Stata dataset - before override'!ALY53, 'Stata dataset - override'!ALY53 ) )</f>
        <v>-0.08</v>
      </c>
      <c r="ALZ53" s="5">
        <f xml:space="preserve">  IF( ISNA( 'Stata dataset - override'!ALZ53 ), "", IF( ISBLANK( 'Stata dataset - override'!ALZ53 ), 'Stata dataset - before override'!ALZ53, 'Stata dataset - override'!ALZ53 ) )</f>
        <v>14.42</v>
      </c>
      <c r="AMA53" s="5">
        <f xml:space="preserve">  IF( ISNA( 'Stata dataset - override'!AMA53 ), "", IF( ISBLANK( 'Stata dataset - override'!AMA53 ), 'Stata dataset - before override'!AMA53, 'Stata dataset - override'!AMA53 ) )</f>
        <v>-0.34399999999999997</v>
      </c>
      <c r="AMB53" s="5">
        <f xml:space="preserve">  IF( ISNA( 'Stata dataset - override'!AMB53 ), "", IF( ISBLANK( 'Stata dataset - override'!AMB53 ), 'Stata dataset - before override'!AMB53, 'Stata dataset - override'!AMB53 ) )</f>
        <v>0</v>
      </c>
      <c r="AMC53" s="5">
        <f xml:space="preserve">  IF( ISNA( 'Stata dataset - override'!AMC53 ), "", IF( ISBLANK( 'Stata dataset - override'!AMC53 ), 'Stata dataset - before override'!AMC53, 'Stata dataset - override'!AMC53 ) )</f>
        <v>0</v>
      </c>
      <c r="AMD53" s="5">
        <f xml:space="preserve">  IF( ISNA( 'Stata dataset - override'!AMD53 ), "", IF( ISBLANK( 'Stata dataset - override'!AMD53 ), 'Stata dataset - before override'!AMD53, 'Stata dataset - override'!AMD53 ) )</f>
        <v>0</v>
      </c>
      <c r="AME53" s="5">
        <f xml:space="preserve">  IF( ISNA( 'Stata dataset - override'!AME53 ), "", IF( ISBLANK( 'Stata dataset - override'!AME53 ), 'Stata dataset - before override'!AME53, 'Stata dataset - override'!AME53 ) )</f>
        <v>14.076000000000001</v>
      </c>
      <c r="AMF53" s="5">
        <f xml:space="preserve">  IF( ISNA( 'Stata dataset - override'!AMF53 ), "", IF( ISBLANK( 'Stata dataset - override'!AMF53 ), 'Stata dataset - before override'!AMF53, 'Stata dataset - override'!AMF53 ) )</f>
        <v>0</v>
      </c>
      <c r="AMG53" s="5">
        <f xml:space="preserve">  IF( ISNA( 'Stata dataset - override'!AMG53 ), "", IF( ISBLANK( 'Stata dataset - override'!AMG53 ), 'Stata dataset - before override'!AMG53, 'Stata dataset - override'!AMG53 ) )</f>
        <v>0</v>
      </c>
      <c r="AMH53" s="5">
        <f xml:space="preserve">  IF( ISNA( 'Stata dataset - override'!AMH53 ), "", IF( ISBLANK( 'Stata dataset - override'!AMH53 ), 'Stata dataset - before override'!AMH53, 'Stata dataset - override'!AMH53 ) )</f>
        <v>0</v>
      </c>
      <c r="AMI53" s="5">
        <f xml:space="preserve">  IF( ISNA( 'Stata dataset - override'!AMI53 ), "", IF( ISBLANK( 'Stata dataset - override'!AMI53 ), 'Stata dataset - before override'!AMI53, 'Stata dataset - override'!AMI53 ) )</f>
        <v>0</v>
      </c>
      <c r="AMJ53" s="5">
        <f xml:space="preserve">  IF( ISNA( 'Stata dataset - override'!AMJ53 ), "", IF( ISBLANK( 'Stata dataset - override'!AMJ53 ), 'Stata dataset - before override'!AMJ53, 'Stata dataset - override'!AMJ53 ) )</f>
        <v>0</v>
      </c>
      <c r="AMK53" s="5">
        <f xml:space="preserve">  IF( ISNA( 'Stata dataset - override'!AMK53 ), "", IF( ISBLANK( 'Stata dataset - override'!AMK53 ), 'Stata dataset - before override'!AMK53, 'Stata dataset - override'!AMK53 ) )</f>
        <v>0</v>
      </c>
      <c r="AML53" s="5">
        <f xml:space="preserve">  IF( ISNA( 'Stata dataset - override'!AML53 ), "", IF( ISBLANK( 'Stata dataset - override'!AML53 ), 'Stata dataset - before override'!AML53, 'Stata dataset - override'!AML53 ) )</f>
        <v>0</v>
      </c>
      <c r="AMM53" s="5">
        <f xml:space="preserve">  IF( ISNA( 'Stata dataset - override'!AMM53 ), "", IF( ISBLANK( 'Stata dataset - override'!AMM53 ), 'Stata dataset - before override'!AMM53, 'Stata dataset - override'!AMM53 ) )</f>
        <v>0.26830756711307119</v>
      </c>
      <c r="AMN53" s="5">
        <f xml:space="preserve">  IF( ISNA( 'Stata dataset - override'!AMN53 ), "", IF( ISBLANK( 'Stata dataset - override'!AMN53 ), 'Stata dataset - before override'!AMN53, 'Stata dataset - override'!AMN53 ) )</f>
        <v>0.20474044223238566</v>
      </c>
      <c r="AMO53" s="5">
        <f xml:space="preserve">  IF( ISNA( 'Stata dataset - override'!AMO53 ), "", IF( ISBLANK( 'Stata dataset - override'!AMO53 ), 'Stata dataset - before override'!AMO53, 'Stata dataset - override'!AMO53 ) )</f>
        <v>1416.817593414155</v>
      </c>
      <c r="AMP53" s="5">
        <f xml:space="preserve">  IF( ISNA( 'Stata dataset - override'!AMP53 ), "", IF( ISBLANK( 'Stata dataset - override'!AMP53 ), 'Stata dataset - before override'!AMP53, 'Stata dataset - override'!AMP53 ) )</f>
        <v>6.6348389863794512</v>
      </c>
      <c r="AMQ53" s="5">
        <f xml:space="preserve">  IF( ISNA( 'Stata dataset - override'!AMQ53 ), "", IF( ISBLANK( 'Stata dataset - override'!AMQ53 ), 'Stata dataset - before override'!AMQ53, 'Stata dataset - override'!AMQ53 ) )</f>
        <v>45.326131004393311</v>
      </c>
      <c r="AMR53" s="5">
        <f xml:space="preserve">  IF( ISNA( 'Stata dataset - override'!AMR53 ), "", IF( ISBLANK( 'Stata dataset - override'!AMR53 ), 'Stata dataset - before override'!AMR53, 'Stata dataset - override'!AMR53 ) )</f>
        <v>4552122.8235999998</v>
      </c>
      <c r="AMS53" s="5">
        <f xml:space="preserve">  IF( ISNA( 'Stata dataset - override'!AMS53 ), "", IF( ISBLANK( 'Stata dataset - override'!AMS53 ), 'Stata dataset - before override'!AMS53, 'Stata dataset - override'!AMS53 ) )</f>
        <v>15.350920432564546</v>
      </c>
      <c r="AMT53" s="5">
        <f xml:space="preserve">  IF( ISNA( 'Stata dataset - override'!AMT53 ), "", IF( ISBLANK( 'Stata dataset - override'!AMT53 ), 'Stata dataset - before override'!AMT53, 'Stata dataset - override'!AMT53 ) )</f>
        <v>14.946860852340873</v>
      </c>
      <c r="AMU53" s="5">
        <f xml:space="preserve">  IF( ISNA( 'Stata dataset - override'!AMU53 ), "", IF( ISBLANK( 'Stata dataset - override'!AMU53 ), 'Stata dataset - before override'!AMU53, 'Stata dataset - override'!AMU53 ) )</f>
        <v>1.07903364969802</v>
      </c>
    </row>
    <row r="54" spans="1:1035" s="2" customFormat="1">
      <c r="A54" s="101" t="s">
        <v>531</v>
      </c>
      <c r="B54" s="102" t="s">
        <v>15</v>
      </c>
      <c r="C54" s="102" t="s">
        <v>9</v>
      </c>
      <c r="D54" s="5">
        <f xml:space="preserve">  IF( ISNA( 'Stata dataset - override'!D54 ), "", IF( ISBLANK( 'Stata dataset - override'!D54 ), 'Stata dataset - before override'!D54, 'Stata dataset - override'!D54 ) )</f>
        <v>9.8320000000000007</v>
      </c>
      <c r="E54" s="5">
        <f xml:space="preserve">  IF( ISNA( 'Stata dataset - override'!E54 ), "", IF( ISBLANK( 'Stata dataset - override'!E54 ), 'Stata dataset - before override'!E54, 'Stata dataset - override'!E54 ) )</f>
        <v>0</v>
      </c>
      <c r="F54" s="5">
        <f xml:space="preserve">  IF( ISNA( 'Stata dataset - override'!F54 ), "", IF( ISBLANK( 'Stata dataset - override'!F54 ), 'Stata dataset - before override'!F54, 'Stata dataset - override'!F54 ) )</f>
        <v>0.70899999999999996</v>
      </c>
      <c r="G54" s="5">
        <f xml:space="preserve">  IF( ISNA( 'Stata dataset - override'!G54 ), "", IF( ISBLANK( 'Stata dataset - override'!G54 ), 'Stata dataset - before override'!G54, 'Stata dataset - override'!G54 ) )</f>
        <v>0</v>
      </c>
      <c r="H54" s="5">
        <f xml:space="preserve">  IF( ISNA( 'Stata dataset - override'!H54 ), "", IF( ISBLANK( 'Stata dataset - override'!H54 ), 'Stata dataset - before override'!H54, 'Stata dataset - override'!H54 ) )</f>
        <v>0</v>
      </c>
      <c r="I54" s="5">
        <f xml:space="preserve">  IF( ISNA( 'Stata dataset - override'!I54 ), "", IF( ISBLANK( 'Stata dataset - override'!I54 ), 'Stata dataset - before override'!I54, 'Stata dataset - override'!I54 ) )</f>
        <v>0</v>
      </c>
      <c r="J54" s="5">
        <f xml:space="preserve">  IF( ISNA( 'Stata dataset - override'!J54 ), "", IF( ISBLANK( 'Stata dataset - override'!J54 ), 'Stata dataset - before override'!J54, 'Stata dataset - override'!J54 ) )</f>
        <v>27.15</v>
      </c>
      <c r="K54" s="5">
        <f xml:space="preserve">  IF( ISNA( 'Stata dataset - override'!K54 ), "", IF( ISBLANK( 'Stata dataset - override'!K54 ), 'Stata dataset - before override'!K54, 'Stata dataset - override'!K54 ) )</f>
        <v>2.5000000000000001E-2</v>
      </c>
      <c r="L54" s="5">
        <f xml:space="preserve">  IF( ISNA( 'Stata dataset - override'!L54 ), "", IF( ISBLANK( 'Stata dataset - override'!L54 ), 'Stata dataset - before override'!L54, 'Stata dataset - override'!L54 ) )</f>
        <v>37.716000000000001</v>
      </c>
      <c r="M54" s="5">
        <f xml:space="preserve">  IF( ISNA( 'Stata dataset - override'!M54 ), "", IF( ISBLANK( 'Stata dataset - override'!M54 ), 'Stata dataset - before override'!M54, 'Stata dataset - override'!M54 ) )</f>
        <v>0</v>
      </c>
      <c r="N54" s="5">
        <f xml:space="preserve">  IF( ISNA( 'Stata dataset - override'!N54 ), "", IF( ISBLANK( 'Stata dataset - override'!N54 ), 'Stata dataset - before override'!N54, 'Stata dataset - override'!N54 ) )</f>
        <v>37.716000000000001</v>
      </c>
      <c r="O54" s="5">
        <f xml:space="preserve">  IF( ISNA( 'Stata dataset - override'!O54 ), "", IF( ISBLANK( 'Stata dataset - override'!O54 ), 'Stata dataset - before override'!O54, 'Stata dataset - override'!O54 ) )</f>
        <v>42.570999999999998</v>
      </c>
      <c r="P54" s="5">
        <f xml:space="preserve">  IF( ISNA( 'Stata dataset - override'!P54 ), "", IF( ISBLANK( 'Stata dataset - override'!P54 ), 'Stata dataset - before override'!P54, 'Stata dataset - override'!P54 ) )</f>
        <v>44.146000000000001</v>
      </c>
      <c r="Q54" s="5">
        <f xml:space="preserve">  IF( ISNA( 'Stata dataset - override'!Q54 ), "", IF( ISBLANK( 'Stata dataset - override'!Q54 ), 'Stata dataset - before override'!Q54, 'Stata dataset - override'!Q54 ) )</f>
        <v>16.943000000000001</v>
      </c>
      <c r="R54" s="5">
        <f xml:space="preserve">  IF( ISNA( 'Stata dataset - override'!R54 ), "", IF( ISBLANK( 'Stata dataset - override'!R54 ), 'Stata dataset - before override'!R54, 'Stata dataset - override'!R54 ) )</f>
        <v>2.37</v>
      </c>
      <c r="S54" s="5">
        <f xml:space="preserve">  IF( ISNA( 'Stata dataset - override'!S54 ), "", IF( ISBLANK( 'Stata dataset - override'!S54 ), 'Stata dataset - before override'!S54, 'Stata dataset - override'!S54 ) )</f>
        <v>13.731</v>
      </c>
      <c r="T54" s="5">
        <f xml:space="preserve">  IF( ISNA( 'Stata dataset - override'!T54 ), "", IF( ISBLANK( 'Stata dataset - override'!T54 ), 'Stata dataset - before override'!T54, 'Stata dataset - override'!T54 ) )</f>
        <v>119.761</v>
      </c>
      <c r="U54" s="5">
        <f xml:space="preserve">  IF( ISNA( 'Stata dataset - override'!U54 ), "", IF( ISBLANK( 'Stata dataset - override'!U54 ), 'Stata dataset - before override'!U54, 'Stata dataset - override'!U54 ) )</f>
        <v>2.173</v>
      </c>
      <c r="V54" s="5">
        <f xml:space="preserve">  IF( ISNA( 'Stata dataset - override'!V54 ), "", IF( ISBLANK( 'Stata dataset - override'!V54 ), 'Stata dataset - before override'!V54, 'Stata dataset - override'!V54 ) )</f>
        <v>121.934</v>
      </c>
      <c r="W54" s="5">
        <f xml:space="preserve">  IF( ISNA( 'Stata dataset - override'!W54 ), "", IF( ISBLANK( 'Stata dataset - override'!W54 ), 'Stata dataset - before override'!W54, 'Stata dataset - override'!W54 ) )</f>
        <v>6.5363472208819697</v>
      </c>
      <c r="X54" s="5">
        <f xml:space="preserve">  IF( ISNA( 'Stata dataset - override'!X54 ), "", IF( ISBLANK( 'Stata dataset - override'!X54 ), 'Stata dataset - before override'!X54, 'Stata dataset - override'!X54 ) )</f>
        <v>0</v>
      </c>
      <c r="Y54" s="5">
        <f xml:space="preserve">  IF( ISNA( 'Stata dataset - override'!Y54 ), "", IF( ISBLANK( 'Stata dataset - override'!Y54 ), 'Stata dataset - before override'!Y54, 'Stata dataset - override'!Y54 ) )</f>
        <v>0</v>
      </c>
      <c r="Z54" s="5">
        <f xml:space="preserve">  IF( ISNA( 'Stata dataset - override'!Z54 ), "", IF( ISBLANK( 'Stata dataset - override'!Z54 ), 'Stata dataset - before override'!Z54, 'Stata dataset - override'!Z54 ) )</f>
        <v>6.5363472208819697</v>
      </c>
      <c r="AA54" s="5">
        <f xml:space="preserve">  IF( ISNA( 'Stata dataset - override'!AA54 ), "", IF( ISBLANK( 'Stata dataset - override'!AA54 ), 'Stata dataset - before override'!AA54, 'Stata dataset - override'!AA54 ) )</f>
        <v>153.11365277911801</v>
      </c>
      <c r="AB54" s="5">
        <f xml:space="preserve">  IF( ISNA( 'Stata dataset - override'!AB54 ), "", IF( ISBLANK( 'Stata dataset - override'!AB54 ), 'Stata dataset - before override'!AB54, 'Stata dataset - override'!AB54 ) )</f>
        <v>0</v>
      </c>
      <c r="AC54" s="5">
        <f xml:space="preserve">  IF( ISNA( 'Stata dataset - override'!AC54 ), "", IF( ISBLANK( 'Stata dataset - override'!AC54 ), 'Stata dataset - before override'!AC54, 'Stata dataset - override'!AC54 ) )</f>
        <v>0</v>
      </c>
      <c r="AD54" s="5">
        <f xml:space="preserve">  IF( ISNA( 'Stata dataset - override'!AD54 ), "", IF( ISBLANK( 'Stata dataset - override'!AD54 ), 'Stata dataset - before override'!AD54, 'Stata dataset - override'!AD54 ) )</f>
        <v>153.11365277911801</v>
      </c>
      <c r="AE54" s="5">
        <f xml:space="preserve">  IF( ISNA( 'Stata dataset - override'!AE54 ), "", IF( ISBLANK( 'Stata dataset - override'!AE54 ), 'Stata dataset - before override'!AE54, 'Stata dataset - override'!AE54 ) )</f>
        <v>168.224652779118</v>
      </c>
      <c r="AF54" s="5">
        <f xml:space="preserve">  IF( ISNA( 'Stata dataset - override'!AF54 ), "", IF( ISBLANK( 'Stata dataset - override'!AF54 ), 'Stata dataset - before override'!AF54, 'Stata dataset - override'!AF54 ) )</f>
        <v>15.186999999999999</v>
      </c>
      <c r="AG54" s="5">
        <f xml:space="preserve">  IF( ISNA( 'Stata dataset - override'!AG54 ), "", IF( ISBLANK( 'Stata dataset - override'!AG54 ), 'Stata dataset - before override'!AG54, 'Stata dataset - override'!AG54 ) )</f>
        <v>0</v>
      </c>
      <c r="AH54" s="5">
        <f xml:space="preserve">  IF( ISNA( 'Stata dataset - override'!AH54 ), "", IF( ISBLANK( 'Stata dataset - override'!AH54 ), 'Stata dataset - before override'!AH54, 'Stata dataset - override'!AH54 ) )</f>
        <v>2.524</v>
      </c>
      <c r="AI54" s="5">
        <f xml:space="preserve">  IF( ISNA( 'Stata dataset - override'!AI54 ), "", IF( ISBLANK( 'Stata dataset - override'!AI54 ), 'Stata dataset - before override'!AI54, 'Stata dataset - override'!AI54 ) )</f>
        <v>0</v>
      </c>
      <c r="AJ54" s="5">
        <f xml:space="preserve">  IF( ISNA( 'Stata dataset - override'!AJ54 ), "", IF( ISBLANK( 'Stata dataset - override'!AJ54 ), 'Stata dataset - before override'!AJ54, 'Stata dataset - override'!AJ54 ) )</f>
        <v>0</v>
      </c>
      <c r="AK54" s="5">
        <f xml:space="preserve">  IF( ISNA( 'Stata dataset - override'!AK54 ), "", IF( ISBLANK( 'Stata dataset - override'!AK54 ), 'Stata dataset - before override'!AK54, 'Stata dataset - override'!AK54 ) )</f>
        <v>0</v>
      </c>
      <c r="AL54" s="5">
        <f xml:space="preserve">  IF( ISNA( 'Stata dataset - override'!AL54 ), "", IF( ISBLANK( 'Stata dataset - override'!AL54 ), 'Stata dataset - before override'!AL54, 'Stata dataset - override'!AL54 ) )</f>
        <v>28.405000000000001</v>
      </c>
      <c r="AM54" s="5">
        <f xml:space="preserve">  IF( ISNA( 'Stata dataset - override'!AM54 ), "", IF( ISBLANK( 'Stata dataset - override'!AM54 ), 'Stata dataset - before override'!AM54, 'Stata dataset - override'!AM54 ) )</f>
        <v>10.742000000000001</v>
      </c>
      <c r="AN54" s="5">
        <f xml:space="preserve">  IF( ISNA( 'Stata dataset - override'!AN54 ), "", IF( ISBLANK( 'Stata dataset - override'!AN54 ), 'Stata dataset - before override'!AN54, 'Stata dataset - override'!AN54 ) )</f>
        <v>56.857999999999997</v>
      </c>
      <c r="AO54" s="5">
        <f xml:space="preserve">  IF( ISNA( 'Stata dataset - override'!AO54 ), "", IF( ISBLANK( 'Stata dataset - override'!AO54 ), 'Stata dataset - before override'!AO54, 'Stata dataset - override'!AO54 ) )</f>
        <v>1E-3</v>
      </c>
      <c r="AP54" s="5">
        <f xml:space="preserve">  IF( ISNA( 'Stata dataset - override'!AP54 ), "", IF( ISBLANK( 'Stata dataset - override'!AP54 ), 'Stata dataset - before override'!AP54, 'Stata dataset - override'!AP54 ) )</f>
        <v>56.859000000000002</v>
      </c>
      <c r="AQ54" s="5">
        <f xml:space="preserve">  IF( ISNA( 'Stata dataset - override'!AQ54 ), "", IF( ISBLANK( 'Stata dataset - override'!AQ54 ), 'Stata dataset - before override'!AQ54, 'Stata dataset - override'!AQ54 ) )</f>
        <v>-8.0000000000000002E-3</v>
      </c>
      <c r="AR54" s="5">
        <f xml:space="preserve">  IF( ISNA( 'Stata dataset - override'!AR54 ), "", IF( ISBLANK( 'Stata dataset - override'!AR54 ), 'Stata dataset - before override'!AR54, 'Stata dataset - override'!AR54 ) )</f>
        <v>78.563999999999993</v>
      </c>
      <c r="AS54" s="5">
        <f xml:space="preserve">  IF( ISNA( 'Stata dataset - override'!AS54 ), "", IF( ISBLANK( 'Stata dataset - override'!AS54 ), 'Stata dataset - before override'!AS54, 'Stata dataset - override'!AS54 ) )</f>
        <v>0.88800000000000001</v>
      </c>
      <c r="AT54" s="5">
        <f xml:space="preserve">  IF( ISNA( 'Stata dataset - override'!AT54 ), "", IF( ISBLANK( 'Stata dataset - override'!AT54 ), 'Stata dataset - before override'!AT54, 'Stata dataset - override'!AT54 ) )</f>
        <v>83.483999999999995</v>
      </c>
      <c r="AU54" s="5">
        <f xml:space="preserve">  IF( ISNA( 'Stata dataset - override'!AU54 ), "", IF( ISBLANK( 'Stata dataset - override'!AU54 ), 'Stata dataset - before override'!AU54, 'Stata dataset - override'!AU54 ) )</f>
        <v>0</v>
      </c>
      <c r="AV54" s="5">
        <f xml:space="preserve">  IF( ISNA( 'Stata dataset - override'!AV54 ), "", IF( ISBLANK( 'Stata dataset - override'!AV54 ), 'Stata dataset - before override'!AV54, 'Stata dataset - override'!AV54 ) )</f>
        <v>162.928</v>
      </c>
      <c r="AW54" s="5">
        <f xml:space="preserve">  IF( ISNA( 'Stata dataset - override'!AW54 ), "", IF( ISBLANK( 'Stata dataset - override'!AW54 ), 'Stata dataset - before override'!AW54, 'Stata dataset - override'!AW54 ) )</f>
        <v>0</v>
      </c>
      <c r="AX54" s="5">
        <f xml:space="preserve">  IF( ISNA( 'Stata dataset - override'!AX54 ), "", IF( ISBLANK( 'Stata dataset - override'!AX54 ), 'Stata dataset - before override'!AX54, 'Stata dataset - override'!AX54 ) )</f>
        <v>162.928</v>
      </c>
      <c r="AY54" s="5">
        <f xml:space="preserve">  IF( ISNA( 'Stata dataset - override'!AY54 ), "", IF( ISBLANK( 'Stata dataset - override'!AY54 ), 'Stata dataset - before override'!AY54, 'Stata dataset - override'!AY54 ) )</f>
        <v>0.11742736149999999</v>
      </c>
      <c r="AZ54" s="5">
        <f xml:space="preserve">  IF( ISNA( 'Stata dataset - override'!AZ54 ), "", IF( ISBLANK( 'Stata dataset - override'!AZ54 ), 'Stata dataset - before override'!AZ54, 'Stata dataset - override'!AZ54 ) )</f>
        <v>0</v>
      </c>
      <c r="BA54" s="5">
        <f xml:space="preserve">  IF( ISNA( 'Stata dataset - override'!BA54 ), "", IF( ISBLANK( 'Stata dataset - override'!BA54 ), 'Stata dataset - before override'!BA54, 'Stata dataset - override'!BA54 ) )</f>
        <v>0</v>
      </c>
      <c r="BB54" s="5">
        <f xml:space="preserve">  IF( ISNA( 'Stata dataset - override'!BB54 ), "", IF( ISBLANK( 'Stata dataset - override'!BB54 ), 'Stata dataset - before override'!BB54, 'Stata dataset - override'!BB54 ) )</f>
        <v>0.11742736149999999</v>
      </c>
      <c r="BC54" s="5">
        <f xml:space="preserve">  IF( ISNA( 'Stata dataset - override'!BC54 ), "", IF( ISBLANK( 'Stata dataset - override'!BC54 ), 'Stata dataset - before override'!BC54, 'Stata dataset - override'!BC54 ) )</f>
        <v>219.6695726385</v>
      </c>
      <c r="BD54" s="5">
        <f xml:space="preserve">  IF( ISNA( 'Stata dataset - override'!BD54 ), "", IF( ISBLANK( 'Stata dataset - override'!BD54 ), 'Stata dataset - before override'!BD54, 'Stata dataset - override'!BD54 ) )</f>
        <v>0</v>
      </c>
      <c r="BE54" s="5">
        <f xml:space="preserve">  IF( ISNA( 'Stata dataset - override'!BE54 ), "", IF( ISBLANK( 'Stata dataset - override'!BE54 ), 'Stata dataset - before override'!BE54, 'Stata dataset - override'!BE54 ) )</f>
        <v>0</v>
      </c>
      <c r="BF54" s="5">
        <f xml:space="preserve">  IF( ISNA( 'Stata dataset - override'!BF54 ), "", IF( ISBLANK( 'Stata dataset - override'!BF54 ), 'Stata dataset - before override'!BF54, 'Stata dataset - override'!BF54 ) )</f>
        <v>219.6695726385</v>
      </c>
      <c r="BG54" s="5">
        <f xml:space="preserve">  IF( ISNA( 'Stata dataset - override'!BG54 ), "", IF( ISBLANK( 'Stata dataset - override'!BG54 ), 'Stata dataset - before override'!BG54, 'Stata dataset - override'!BG54 ) )</f>
        <v>221.9125726385</v>
      </c>
      <c r="BH54" s="5">
        <f xml:space="preserve">  IF( ISNA( 'Stata dataset - override'!BH54 ), "", IF( ISBLANK( 'Stata dataset - override'!BH54 ), 'Stata dataset - before override'!BH54, 'Stata dataset - override'!BH54 ) )</f>
        <v>2.5000000000000001E-2</v>
      </c>
      <c r="BI54" s="5">
        <f xml:space="preserve">  IF( ISNA( 'Stata dataset - override'!BI54 ), "", IF( ISBLANK( 'Stata dataset - override'!BI54 ), 'Stata dataset - before override'!BI54, 'Stata dataset - override'!BI54 ) )</f>
        <v>0</v>
      </c>
      <c r="BJ54" s="5">
        <f xml:space="preserve">  IF( ISNA( 'Stata dataset - override'!BJ54 ), "", IF( ISBLANK( 'Stata dataset - override'!BJ54 ), 'Stata dataset - before override'!BJ54, 'Stata dataset - override'!BJ54 ) )</f>
        <v>0</v>
      </c>
      <c r="BK54" s="5">
        <f xml:space="preserve">  IF( ISNA( 'Stata dataset - override'!BK54 ), "", IF( ISBLANK( 'Stata dataset - override'!BK54 ), 'Stata dataset - before override'!BK54, 'Stata dataset - override'!BK54 ) )</f>
        <v>0</v>
      </c>
      <c r="BL54" s="5">
        <f xml:space="preserve">  IF( ISNA( 'Stata dataset - override'!BL54 ), "", IF( ISBLANK( 'Stata dataset - override'!BL54 ), 'Stata dataset - before override'!BL54, 'Stata dataset - override'!BL54 ) )</f>
        <v>0</v>
      </c>
      <c r="BM54" s="5">
        <f xml:space="preserve">  IF( ISNA( 'Stata dataset - override'!BM54 ), "", IF( ISBLANK( 'Stata dataset - override'!BM54 ), 'Stata dataset - before override'!BM54, 'Stata dataset - override'!BM54 ) )</f>
        <v>0</v>
      </c>
      <c r="BN54" s="5">
        <f xml:space="preserve">  IF( ISNA( 'Stata dataset - override'!BN54 ), "", IF( ISBLANK( 'Stata dataset - override'!BN54 ), 'Stata dataset - before override'!BN54, 'Stata dataset - override'!BN54 ) )</f>
        <v>6.25</v>
      </c>
      <c r="BO54" s="5">
        <f xml:space="preserve">  IF( ISNA( 'Stata dataset - override'!BO54 ), "", IF( ISBLANK( 'Stata dataset - override'!BO54 ), 'Stata dataset - before override'!BO54, 'Stata dataset - override'!BO54 ) )</f>
        <v>0</v>
      </c>
      <c r="BP54" s="5">
        <f xml:space="preserve">  IF( ISNA( 'Stata dataset - override'!BP54 ), "", IF( ISBLANK( 'Stata dataset - override'!BP54 ), 'Stata dataset - before override'!BP54, 'Stata dataset - override'!BP54 ) )</f>
        <v>6.2750000000000004</v>
      </c>
      <c r="BQ54" s="5">
        <f xml:space="preserve">  IF( ISNA( 'Stata dataset - override'!BQ54 ), "", IF( ISBLANK( 'Stata dataset - override'!BQ54 ), 'Stata dataset - before override'!BQ54, 'Stata dataset - override'!BQ54 ) )</f>
        <v>0</v>
      </c>
      <c r="BR54" s="5">
        <f xml:space="preserve">  IF( ISNA( 'Stata dataset - override'!BR54 ), "", IF( ISBLANK( 'Stata dataset - override'!BR54 ), 'Stata dataset - before override'!BR54, 'Stata dataset - override'!BR54 ) )</f>
        <v>6.2750000000000004</v>
      </c>
      <c r="BS54" s="5">
        <f xml:space="preserve">  IF( ISNA( 'Stata dataset - override'!BS54 ), "", IF( ISBLANK( 'Stata dataset - override'!BS54 ), 'Stata dataset - before override'!BS54, 'Stata dataset - override'!BS54 ) )</f>
        <v>0</v>
      </c>
      <c r="BT54" s="5">
        <f xml:space="preserve">  IF( ISNA( 'Stata dataset - override'!BT54 ), "", IF( ISBLANK( 'Stata dataset - override'!BT54 ), 'Stata dataset - before override'!BT54, 'Stata dataset - override'!BT54 ) )</f>
        <v>1.2E-2</v>
      </c>
      <c r="BU54" s="5">
        <f xml:space="preserve">  IF( ISNA( 'Stata dataset - override'!BU54 ), "", IF( ISBLANK( 'Stata dataset - override'!BU54 ), 'Stata dataset - before override'!BU54, 'Stata dataset - override'!BU54 ) )</f>
        <v>0</v>
      </c>
      <c r="BV54" s="5">
        <f xml:space="preserve">  IF( ISNA( 'Stata dataset - override'!BV54 ), "", IF( ISBLANK( 'Stata dataset - override'!BV54 ), 'Stata dataset - before override'!BV54, 'Stata dataset - override'!BV54 ) )</f>
        <v>0</v>
      </c>
      <c r="BW54" s="5">
        <f xml:space="preserve">  IF( ISNA( 'Stata dataset - override'!BW54 ), "", IF( ISBLANK( 'Stata dataset - override'!BW54 ), 'Stata dataset - before override'!BW54, 'Stata dataset - override'!BW54 ) )</f>
        <v>0</v>
      </c>
      <c r="BX54" s="5">
        <f xml:space="preserve">  IF( ISNA( 'Stata dataset - override'!BX54 ), "", IF( ISBLANK( 'Stata dataset - override'!BX54 ), 'Stata dataset - before override'!BX54, 'Stata dataset - override'!BX54 ) )</f>
        <v>1.2E-2</v>
      </c>
      <c r="BY54" s="5">
        <f xml:space="preserve">  IF( ISNA( 'Stata dataset - override'!BY54 ), "", IF( ISBLANK( 'Stata dataset - override'!BY54 ), 'Stata dataset - before override'!BY54, 'Stata dataset - override'!BY54 ) )</f>
        <v>0</v>
      </c>
      <c r="BZ54" s="5">
        <f xml:space="preserve">  IF( ISNA( 'Stata dataset - override'!BZ54 ), "", IF( ISBLANK( 'Stata dataset - override'!BZ54 ), 'Stata dataset - before override'!BZ54, 'Stata dataset - override'!BZ54 ) )</f>
        <v>1.2E-2</v>
      </c>
      <c r="CA54" s="5">
        <f xml:space="preserve">  IF( ISNA( 'Stata dataset - override'!CA54 ), "", IF( ISBLANK( 'Stata dataset - override'!CA54 ), 'Stata dataset - before override'!CA54, 'Stata dataset - override'!CA54 ) )</f>
        <v>0</v>
      </c>
      <c r="CB54" s="5">
        <f xml:space="preserve">  IF( ISNA( 'Stata dataset - override'!CB54 ), "", IF( ISBLANK( 'Stata dataset - override'!CB54 ), 'Stata dataset - before override'!CB54, 'Stata dataset - override'!CB54 ) )</f>
        <v>0</v>
      </c>
      <c r="CC54" s="5">
        <f xml:space="preserve">  IF( ISNA( 'Stata dataset - override'!CC54 ), "", IF( ISBLANK( 'Stata dataset - override'!CC54 ), 'Stata dataset - before override'!CC54, 'Stata dataset - override'!CC54 ) )</f>
        <v>0</v>
      </c>
      <c r="CD54" s="5">
        <f xml:space="preserve">  IF( ISNA( 'Stata dataset - override'!CD54 ), "", IF( ISBLANK( 'Stata dataset - override'!CD54 ), 'Stata dataset - before override'!CD54, 'Stata dataset - override'!CD54 ) )</f>
        <v>0</v>
      </c>
      <c r="CE54" s="5">
        <f xml:space="preserve">  IF( ISNA( 'Stata dataset - override'!CE54 ), "", IF( ISBLANK( 'Stata dataset - override'!CE54 ), 'Stata dataset - before override'!CE54, 'Stata dataset - override'!CE54 ) )</f>
        <v>6.2869999999999999</v>
      </c>
      <c r="CF54" s="5">
        <f xml:space="preserve">  IF( ISNA( 'Stata dataset - override'!CF54 ), "", IF( ISBLANK( 'Stata dataset - override'!CF54 ), 'Stata dataset - before override'!CF54, 'Stata dataset - override'!CF54 ) )</f>
        <v>0</v>
      </c>
      <c r="CG54" s="5">
        <f xml:space="preserve">  IF( ISNA( 'Stata dataset - override'!CG54 ), "", IF( ISBLANK( 'Stata dataset - override'!CG54 ), 'Stata dataset - before override'!CG54, 'Stata dataset - override'!CG54 ) )</f>
        <v>0</v>
      </c>
      <c r="CH54" s="5">
        <f xml:space="preserve">  IF( ISNA( 'Stata dataset - override'!CH54 ), "", IF( ISBLANK( 'Stata dataset - override'!CH54 ), 'Stata dataset - before override'!CH54, 'Stata dataset - override'!CH54 ) )</f>
        <v>6.2869999999999999</v>
      </c>
      <c r="CI54" s="5">
        <f xml:space="preserve">  IF( ISNA( 'Stata dataset - override'!CI54 ), "", IF( ISBLANK( 'Stata dataset - override'!CI54 ), 'Stata dataset - before override'!CI54, 'Stata dataset - override'!CI54 ) )</f>
        <v>6.2869999999999999</v>
      </c>
      <c r="CJ54" s="5">
        <f xml:space="preserve">  IF( ISNA( 'Stata dataset - override'!CJ54 ), "", IF( ISBLANK( 'Stata dataset - override'!CJ54 ), 'Stata dataset - before override'!CJ54, 'Stata dataset - override'!CJ54 ) )</f>
        <v>-0.64100000000000001</v>
      </c>
      <c r="CK54" s="5">
        <f xml:space="preserve">  IF( ISNA( 'Stata dataset - override'!CK54 ), "", IF( ISBLANK( 'Stata dataset - override'!CK54 ), 'Stata dataset - before override'!CK54, 'Stata dataset - override'!CK54 ) )</f>
        <v>-3.4980000000000002</v>
      </c>
      <c r="CL54" s="5">
        <f xml:space="preserve">  IF( ISNA( 'Stata dataset - override'!CL54 ), "", IF( ISBLANK( 'Stata dataset - override'!CL54 ), 'Stata dataset - before override'!CL54, 'Stata dataset - override'!CL54 ) )</f>
        <v>1E-3</v>
      </c>
      <c r="CM54" s="5">
        <f xml:space="preserve">  IF( ISNA( 'Stata dataset - override'!CM54 ), "", IF( ISBLANK( 'Stata dataset - override'!CM54 ), 'Stata dataset - before override'!CM54, 'Stata dataset - override'!CM54 ) )</f>
        <v>0</v>
      </c>
      <c r="CN54" s="5">
        <f xml:space="preserve">  IF( ISNA( 'Stata dataset - override'!CN54 ), "", IF( ISBLANK( 'Stata dataset - override'!CN54 ), 'Stata dataset - before override'!CN54, 'Stata dataset - override'!CN54 ) )</f>
        <v>0</v>
      </c>
      <c r="CO54" s="5">
        <f xml:space="preserve">  IF( ISNA( 'Stata dataset - override'!CO54 ), "", IF( ISBLANK( 'Stata dataset - override'!CO54 ), 'Stata dataset - before override'!CO54, 'Stata dataset - override'!CO54 ) )</f>
        <v>0</v>
      </c>
      <c r="CP54" s="5">
        <f xml:space="preserve">  IF( ISNA( 'Stata dataset - override'!CP54 ), "", IF( ISBLANK( 'Stata dataset - override'!CP54 ), 'Stata dataset - before override'!CP54, 'Stata dataset - override'!CP54 ) )</f>
        <v>14.654999999999999</v>
      </c>
      <c r="CQ54" s="5">
        <f xml:space="preserve">  IF( ISNA( 'Stata dataset - override'!CQ54 ), "", IF( ISBLANK( 'Stata dataset - override'!CQ54 ), 'Stata dataset - before override'!CQ54, 'Stata dataset - override'!CQ54 ) )</f>
        <v>3.3849999999999998</v>
      </c>
      <c r="CR54" s="5">
        <f xml:space="preserve">  IF( ISNA( 'Stata dataset - override'!CR54 ), "", IF( ISBLANK( 'Stata dataset - override'!CR54 ), 'Stata dataset - before override'!CR54, 'Stata dataset - override'!CR54 ) )</f>
        <v>13.901999999999999</v>
      </c>
      <c r="CS54" s="5">
        <f xml:space="preserve">  IF( ISNA( 'Stata dataset - override'!CS54 ), "", IF( ISBLANK( 'Stata dataset - override'!CS54 ), 'Stata dataset - before override'!CS54, 'Stata dataset - override'!CS54 ) )</f>
        <v>0</v>
      </c>
      <c r="CT54" s="5">
        <f xml:space="preserve">  IF( ISNA( 'Stata dataset - override'!CT54 ), "", IF( ISBLANK( 'Stata dataset - override'!CT54 ), 'Stata dataset - before override'!CT54, 'Stata dataset - override'!CT54 ) )</f>
        <v>13.901999999999999</v>
      </c>
      <c r="CU54" s="5">
        <f xml:space="preserve">  IF( ISNA( 'Stata dataset - override'!CU54 ), "", IF( ISBLANK( 'Stata dataset - override'!CU54 ), 'Stata dataset - before override'!CU54, 'Stata dataset - override'!CU54 ) )</f>
        <v>0</v>
      </c>
      <c r="CV54" s="5">
        <f xml:space="preserve">  IF( ISNA( 'Stata dataset - override'!CV54 ), "", IF( ISBLANK( 'Stata dataset - override'!CV54 ), 'Stata dataset - before override'!CV54, 'Stata dataset - override'!CV54 ) )</f>
        <v>15.494</v>
      </c>
      <c r="CW54" s="5">
        <f xml:space="preserve">  IF( ISNA( 'Stata dataset - override'!CW54 ), "", IF( ISBLANK( 'Stata dataset - override'!CW54 ), 'Stata dataset - before override'!CW54, 'Stata dataset - override'!CW54 ) )</f>
        <v>0</v>
      </c>
      <c r="CX54" s="5">
        <f xml:space="preserve">  IF( ISNA( 'Stata dataset - override'!CX54 ), "", IF( ISBLANK( 'Stata dataset - override'!CX54 ), 'Stata dataset - before override'!CX54, 'Stata dataset - override'!CX54 ) )</f>
        <v>2.4889999999999999</v>
      </c>
      <c r="CY54" s="5">
        <f xml:space="preserve">  IF( ISNA( 'Stata dataset - override'!CY54 ), "", IF( ISBLANK( 'Stata dataset - override'!CY54 ), 'Stata dataset - before override'!CY54, 'Stata dataset - override'!CY54 ) )</f>
        <v>0</v>
      </c>
      <c r="CZ54" s="5">
        <f xml:space="preserve">  IF( ISNA( 'Stata dataset - override'!CZ54 ), "", IF( ISBLANK( 'Stata dataset - override'!CZ54 ), 'Stata dataset - before override'!CZ54, 'Stata dataset - override'!CZ54 ) )</f>
        <v>17.983000000000001</v>
      </c>
      <c r="DA54" s="5">
        <f xml:space="preserve">  IF( ISNA( 'Stata dataset - override'!DA54 ), "", IF( ISBLANK( 'Stata dataset - override'!DA54 ), 'Stata dataset - before override'!DA54, 'Stata dataset - override'!DA54 ) )</f>
        <v>0</v>
      </c>
      <c r="DB54" s="5">
        <f xml:space="preserve">  IF( ISNA( 'Stata dataset - override'!DB54 ), "", IF( ISBLANK( 'Stata dataset - override'!DB54 ), 'Stata dataset - before override'!DB54, 'Stata dataset - override'!DB54 ) )</f>
        <v>17.983000000000001</v>
      </c>
      <c r="DC54" s="5">
        <f xml:space="preserve">  IF( ISNA( 'Stata dataset - override'!DC54 ), "", IF( ISBLANK( 'Stata dataset - override'!DC54 ), 'Stata dataset - before override'!DC54, 'Stata dataset - override'!DC54 ) )</f>
        <v>0</v>
      </c>
      <c r="DD54" s="5">
        <f xml:space="preserve">  IF( ISNA( 'Stata dataset - override'!DD54 ), "", IF( ISBLANK( 'Stata dataset - override'!DD54 ), 'Stata dataset - before override'!DD54, 'Stata dataset - override'!DD54 ) )</f>
        <v>0</v>
      </c>
      <c r="DE54" s="5">
        <f xml:space="preserve">  IF( ISNA( 'Stata dataset - override'!DE54 ), "", IF( ISBLANK( 'Stata dataset - override'!DE54 ), 'Stata dataset - before override'!DE54, 'Stata dataset - override'!DE54 ) )</f>
        <v>0</v>
      </c>
      <c r="DF54" s="5">
        <f xml:space="preserve">  IF( ISNA( 'Stata dataset - override'!DF54 ), "", IF( ISBLANK( 'Stata dataset - override'!DF54 ), 'Stata dataset - before override'!DF54, 'Stata dataset - override'!DF54 ) )</f>
        <v>0</v>
      </c>
      <c r="DG54" s="5">
        <f xml:space="preserve">  IF( ISNA( 'Stata dataset - override'!DG54 ), "", IF( ISBLANK( 'Stata dataset - override'!DG54 ), 'Stata dataset - before override'!DG54, 'Stata dataset - override'!DG54 ) )</f>
        <v>31.884999999999899</v>
      </c>
      <c r="DH54" s="5">
        <f xml:space="preserve">  IF( ISNA( 'Stata dataset - override'!DH54 ), "", IF( ISBLANK( 'Stata dataset - override'!DH54 ), 'Stata dataset - before override'!DH54, 'Stata dataset - override'!DH54 ) )</f>
        <v>0</v>
      </c>
      <c r="DI54" s="5">
        <f xml:space="preserve">  IF( ISNA( 'Stata dataset - override'!DI54 ), "", IF( ISBLANK( 'Stata dataset - override'!DI54 ), 'Stata dataset - before override'!DI54, 'Stata dataset - override'!DI54 ) )</f>
        <v>0</v>
      </c>
      <c r="DJ54" s="5">
        <f xml:space="preserve">  IF( ISNA( 'Stata dataset - override'!DJ54 ), "", IF( ISBLANK( 'Stata dataset - override'!DJ54 ), 'Stata dataset - before override'!DJ54, 'Stata dataset - override'!DJ54 ) )</f>
        <v>31.884999999999899</v>
      </c>
      <c r="DK54" s="5">
        <f xml:space="preserve">  IF( ISNA( 'Stata dataset - override'!DK54 ), "", IF( ISBLANK( 'Stata dataset - override'!DK54 ), 'Stata dataset - before override'!DK54, 'Stata dataset - override'!DK54 ) )</f>
        <v>32.567</v>
      </c>
      <c r="DL54" s="5">
        <f xml:space="preserve">  IF( ISNA( 'Stata dataset - override'!DL54 ), "", IF( ISBLANK( 'Stata dataset - override'!DL54 ), 'Stata dataset - before override'!DL54, 'Stata dataset - override'!DL54 ) )</f>
        <v>0</v>
      </c>
      <c r="DM54" s="5">
        <f xml:space="preserve">  IF( ISNA( 'Stata dataset - override'!DM54 ), "", IF( ISBLANK( 'Stata dataset - override'!DM54 ), 'Stata dataset - before override'!DM54, 'Stata dataset - override'!DM54 ) )</f>
        <v>0</v>
      </c>
      <c r="DN54" s="5">
        <f xml:space="preserve">  IF( ISNA( 'Stata dataset - override'!DN54 ), "", IF( ISBLANK( 'Stata dataset - override'!DN54 ), 'Stata dataset - before override'!DN54, 'Stata dataset - override'!DN54 ) )</f>
        <v>0</v>
      </c>
      <c r="DO54" s="5">
        <f xml:space="preserve">  IF( ISNA( 'Stata dataset - override'!DO54 ), "", IF( ISBLANK( 'Stata dataset - override'!DO54 ), 'Stata dataset - before override'!DO54, 'Stata dataset - override'!DO54 ) )</f>
        <v>0</v>
      </c>
      <c r="DP54" s="5">
        <f xml:space="preserve">  IF( ISNA( 'Stata dataset - override'!DP54 ), "", IF( ISBLANK( 'Stata dataset - override'!DP54 ), 'Stata dataset - before override'!DP54, 'Stata dataset - override'!DP54 ) )</f>
        <v>0</v>
      </c>
      <c r="DQ54" s="5">
        <f xml:space="preserve">  IF( ISNA( 'Stata dataset - override'!DQ54 ), "", IF( ISBLANK( 'Stata dataset - override'!DQ54 ), 'Stata dataset - before override'!DQ54, 'Stata dataset - override'!DQ54 ) )</f>
        <v>0</v>
      </c>
      <c r="DR54" s="5">
        <f xml:space="preserve">  IF( ISNA( 'Stata dataset - override'!DR54 ), "", IF( ISBLANK( 'Stata dataset - override'!DR54 ), 'Stata dataset - before override'!DR54, 'Stata dataset - override'!DR54 ) )</f>
        <v>5.3879999999999999</v>
      </c>
      <c r="DS54" s="5">
        <f xml:space="preserve">  IF( ISNA( 'Stata dataset - override'!DS54 ), "", IF( ISBLANK( 'Stata dataset - override'!DS54 ), 'Stata dataset - before override'!DS54, 'Stata dataset - override'!DS54 ) )</f>
        <v>0</v>
      </c>
      <c r="DT54" s="5">
        <f xml:space="preserve">  IF( ISNA( 'Stata dataset - override'!DT54 ), "", IF( ISBLANK( 'Stata dataset - override'!DT54 ), 'Stata dataset - before override'!DT54, 'Stata dataset - override'!DT54 ) )</f>
        <v>5.3879999999999999</v>
      </c>
      <c r="DU54" s="5">
        <f xml:space="preserve">  IF( ISNA( 'Stata dataset - override'!DU54 ), "", IF( ISBLANK( 'Stata dataset - override'!DU54 ), 'Stata dataset - before override'!DU54, 'Stata dataset - override'!DU54 ) )</f>
        <v>0</v>
      </c>
      <c r="DV54" s="5">
        <f xml:space="preserve">  IF( ISNA( 'Stata dataset - override'!DV54 ), "", IF( ISBLANK( 'Stata dataset - override'!DV54 ), 'Stata dataset - before override'!DV54, 'Stata dataset - override'!DV54 ) )</f>
        <v>5.3879999999999999</v>
      </c>
      <c r="DW54" s="5">
        <f xml:space="preserve">  IF( ISNA( 'Stata dataset - override'!DW54 ), "", IF( ISBLANK( 'Stata dataset - override'!DW54 ), 'Stata dataset - before override'!DW54, 'Stata dataset - override'!DW54 ) )</f>
        <v>0</v>
      </c>
      <c r="DX54" s="5">
        <f xml:space="preserve">  IF( ISNA( 'Stata dataset - override'!DX54 ), "", IF( ISBLANK( 'Stata dataset - override'!DX54 ), 'Stata dataset - before override'!DX54, 'Stata dataset - override'!DX54 ) )</f>
        <v>2E-3</v>
      </c>
      <c r="DY54" s="5">
        <f xml:space="preserve">  IF( ISNA( 'Stata dataset - override'!DY54 ), "", IF( ISBLANK( 'Stata dataset - override'!DY54 ), 'Stata dataset - before override'!DY54, 'Stata dataset - override'!DY54 ) )</f>
        <v>0</v>
      </c>
      <c r="DZ54" s="5">
        <f xml:space="preserve">  IF( ISNA( 'Stata dataset - override'!DZ54 ), "", IF( ISBLANK( 'Stata dataset - override'!DZ54 ), 'Stata dataset - before override'!DZ54, 'Stata dataset - override'!DZ54 ) )</f>
        <v>0</v>
      </c>
      <c r="EA54" s="5">
        <f xml:space="preserve">  IF( ISNA( 'Stata dataset - override'!EA54 ), "", IF( ISBLANK( 'Stata dataset - override'!EA54 ), 'Stata dataset - before override'!EA54, 'Stata dataset - override'!EA54 ) )</f>
        <v>0</v>
      </c>
      <c r="EB54" s="5">
        <f xml:space="preserve">  IF( ISNA( 'Stata dataset - override'!EB54 ), "", IF( ISBLANK( 'Stata dataset - override'!EB54 ), 'Stata dataset - before override'!EB54, 'Stata dataset - override'!EB54 ) )</f>
        <v>2E-3</v>
      </c>
      <c r="EC54" s="5">
        <f xml:space="preserve">  IF( ISNA( 'Stata dataset - override'!EC54 ), "", IF( ISBLANK( 'Stata dataset - override'!EC54 ), 'Stata dataset - before override'!EC54, 'Stata dataset - override'!EC54 ) )</f>
        <v>0</v>
      </c>
      <c r="ED54" s="5">
        <f xml:space="preserve">  IF( ISNA( 'Stata dataset - override'!ED54 ), "", IF( ISBLANK( 'Stata dataset - override'!ED54 ), 'Stata dataset - before override'!ED54, 'Stata dataset - override'!ED54 ) )</f>
        <v>2E-3</v>
      </c>
      <c r="EE54" s="5">
        <f xml:space="preserve">  IF( ISNA( 'Stata dataset - override'!EE54 ), "", IF( ISBLANK( 'Stata dataset - override'!EE54 ), 'Stata dataset - before override'!EE54, 'Stata dataset - override'!EE54 ) )</f>
        <v>0</v>
      </c>
      <c r="EF54" s="5">
        <f xml:space="preserve">  IF( ISNA( 'Stata dataset - override'!EF54 ), "", IF( ISBLANK( 'Stata dataset - override'!EF54 ), 'Stata dataset - before override'!EF54, 'Stata dataset - override'!EF54 ) )</f>
        <v>0</v>
      </c>
      <c r="EG54" s="5">
        <f xml:space="preserve">  IF( ISNA( 'Stata dataset - override'!EG54 ), "", IF( ISBLANK( 'Stata dataset - override'!EG54 ), 'Stata dataset - before override'!EG54, 'Stata dataset - override'!EG54 ) )</f>
        <v>0</v>
      </c>
      <c r="EH54" s="5">
        <f xml:space="preserve">  IF( ISNA( 'Stata dataset - override'!EH54 ), "", IF( ISBLANK( 'Stata dataset - override'!EH54 ), 'Stata dataset - before override'!EH54, 'Stata dataset - override'!EH54 ) )</f>
        <v>0</v>
      </c>
      <c r="EI54" s="5">
        <f xml:space="preserve">  IF( ISNA( 'Stata dataset - override'!EI54 ), "", IF( ISBLANK( 'Stata dataset - override'!EI54 ), 'Stata dataset - before override'!EI54, 'Stata dataset - override'!EI54 ) )</f>
        <v>5.39</v>
      </c>
      <c r="EJ54" s="5">
        <f xml:space="preserve">  IF( ISNA( 'Stata dataset - override'!EJ54 ), "", IF( ISBLANK( 'Stata dataset - override'!EJ54 ), 'Stata dataset - before override'!EJ54, 'Stata dataset - override'!EJ54 ) )</f>
        <v>0</v>
      </c>
      <c r="EK54" s="5">
        <f xml:space="preserve">  IF( ISNA( 'Stata dataset - override'!EK54 ), "", IF( ISBLANK( 'Stata dataset - override'!EK54 ), 'Stata dataset - before override'!EK54, 'Stata dataset - override'!EK54 ) )</f>
        <v>0</v>
      </c>
      <c r="EL54" s="5">
        <f xml:space="preserve">  IF( ISNA( 'Stata dataset - override'!EL54 ), "", IF( ISBLANK( 'Stata dataset - override'!EL54 ), 'Stata dataset - before override'!EL54, 'Stata dataset - override'!EL54 ) )</f>
        <v>5.39</v>
      </c>
      <c r="EM54" s="5">
        <f xml:space="preserve">  IF( ISNA( 'Stata dataset - override'!EM54 ), "", IF( ISBLANK( 'Stata dataset - override'!EM54 ), 'Stata dataset - before override'!EM54, 'Stata dataset - override'!EM54 ) )</f>
        <v>5.39</v>
      </c>
      <c r="EN54" s="5">
        <f xml:space="preserve">  IF( ISNA( 'Stata dataset - override'!EN54 ), "", IF( ISBLANK( 'Stata dataset - override'!EN54 ), 'Stata dataset - before override'!EN54, 'Stata dataset - override'!EN54 ) )</f>
        <v>25.018999999999998</v>
      </c>
      <c r="EO54" s="5">
        <f xml:space="preserve">  IF( ISNA( 'Stata dataset - override'!EO54 ), "", IF( ISBLANK( 'Stata dataset - override'!EO54 ), 'Stata dataset - before override'!EO54, 'Stata dataset - override'!EO54 ) )</f>
        <v>0</v>
      </c>
      <c r="EP54" s="5">
        <f xml:space="preserve">  IF( ISNA( 'Stata dataset - override'!EP54 ), "", IF( ISBLANK( 'Stata dataset - override'!EP54 ), 'Stata dataset - before override'!EP54, 'Stata dataset - override'!EP54 ) )</f>
        <v>3.2330000000000001</v>
      </c>
      <c r="EQ54" s="5">
        <f xml:space="preserve">  IF( ISNA( 'Stata dataset - override'!EQ54 ), "", IF( ISBLANK( 'Stata dataset - override'!EQ54 ), 'Stata dataset - before override'!EQ54, 'Stata dataset - override'!EQ54 ) )</f>
        <v>0</v>
      </c>
      <c r="ER54" s="5">
        <f xml:space="preserve">  IF( ISNA( 'Stata dataset - override'!ER54 ), "", IF( ISBLANK( 'Stata dataset - override'!ER54 ), 'Stata dataset - before override'!ER54, 'Stata dataset - override'!ER54 ) )</f>
        <v>0</v>
      </c>
      <c r="ES54" s="5">
        <f xml:space="preserve">  IF( ISNA( 'Stata dataset - override'!ES54 ), "", IF( ISBLANK( 'Stata dataset - override'!ES54 ), 'Stata dataset - before override'!ES54, 'Stata dataset - override'!ES54 ) )</f>
        <v>0</v>
      </c>
      <c r="ET54" s="5">
        <f xml:space="preserve">  IF( ISNA( 'Stata dataset - override'!ET54 ), "", IF( ISBLANK( 'Stata dataset - override'!ET54 ), 'Stata dataset - before override'!ET54, 'Stata dataset - override'!ET54 ) )</f>
        <v>55.555</v>
      </c>
      <c r="EU54" s="5">
        <f xml:space="preserve">  IF( ISNA( 'Stata dataset - override'!EU54 ), "", IF( ISBLANK( 'Stata dataset - override'!EU54 ), 'Stata dataset - before override'!EU54, 'Stata dataset - override'!EU54 ) )</f>
        <v>10.767000000000001</v>
      </c>
      <c r="EV54" s="5">
        <f xml:space="preserve">  IF( ISNA( 'Stata dataset - override'!EV54 ), "", IF( ISBLANK( 'Stata dataset - override'!EV54 ), 'Stata dataset - before override'!EV54, 'Stata dataset - override'!EV54 ) )</f>
        <v>94.573999999999998</v>
      </c>
      <c r="EW54" s="5">
        <f xml:space="preserve">  IF( ISNA( 'Stata dataset - override'!EW54 ), "", IF( ISBLANK( 'Stata dataset - override'!EW54 ), 'Stata dataset - before override'!EW54, 'Stata dataset - override'!EW54 ) )</f>
        <v>1E-3</v>
      </c>
      <c r="EX54" s="5">
        <f xml:space="preserve">  IF( ISNA( 'Stata dataset - override'!EX54 ), "", IF( ISBLANK( 'Stata dataset - override'!EX54 ), 'Stata dataset - before override'!EX54, 'Stata dataset - override'!EX54 ) )</f>
        <v>94.575000000000003</v>
      </c>
      <c r="EY54" s="5">
        <f xml:space="preserve">  IF( ISNA( 'Stata dataset - override'!EY54 ), "", IF( ISBLANK( 'Stata dataset - override'!EY54 ), 'Stata dataset - before override'!EY54, 'Stata dataset - override'!EY54 ) )</f>
        <v>42.562999999999995</v>
      </c>
      <c r="EZ54" s="5">
        <f xml:space="preserve">  IF( ISNA( 'Stata dataset - override'!EZ54 ), "", IF( ISBLANK( 'Stata dataset - override'!EZ54 ), 'Stata dataset - before override'!EZ54, 'Stata dataset - override'!EZ54 ) )</f>
        <v>122.71</v>
      </c>
      <c r="FA54" s="5">
        <f xml:space="preserve">  IF( ISNA( 'Stata dataset - override'!FA54 ), "", IF( ISBLANK( 'Stata dataset - override'!FA54 ), 'Stata dataset - before override'!FA54, 'Stata dataset - override'!FA54 ) )</f>
        <v>17.831000000000003</v>
      </c>
      <c r="FB54" s="5">
        <f xml:space="preserve">  IF( ISNA( 'Stata dataset - override'!FB54 ), "", IF( ISBLANK( 'Stata dataset - override'!FB54 ), 'Stata dataset - before override'!FB54, 'Stata dataset - override'!FB54 ) )</f>
        <v>85.853999999999999</v>
      </c>
      <c r="FC54" s="5">
        <f xml:space="preserve">  IF( ISNA( 'Stata dataset - override'!FC54 ), "", IF( ISBLANK( 'Stata dataset - override'!FC54 ), 'Stata dataset - before override'!FC54, 'Stata dataset - override'!FC54 ) )</f>
        <v>13.731</v>
      </c>
      <c r="FD54" s="5">
        <f xml:space="preserve">  IF( ISNA( 'Stata dataset - override'!FD54 ), "", IF( ISBLANK( 'Stata dataset - override'!FD54 ), 'Stata dataset - before override'!FD54, 'Stata dataset - override'!FD54 ) )</f>
        <v>282.68899999999996</v>
      </c>
      <c r="FE54" s="5">
        <f xml:space="preserve">  IF( ISNA( 'Stata dataset - override'!FE54 ), "", IF( ISBLANK( 'Stata dataset - override'!FE54 ), 'Stata dataset - before override'!FE54, 'Stata dataset - override'!FE54 ) )</f>
        <v>2.173</v>
      </c>
      <c r="FF54" s="5">
        <f xml:space="preserve">  IF( ISNA( 'Stata dataset - override'!FF54 ), "", IF( ISBLANK( 'Stata dataset - override'!FF54 ), 'Stata dataset - before override'!FF54, 'Stata dataset - override'!FF54 ) )</f>
        <v>284.86199999999997</v>
      </c>
      <c r="FG54" s="5">
        <f xml:space="preserve">  IF( ISNA( 'Stata dataset - override'!FG54 ), "", IF( ISBLANK( 'Stata dataset - override'!FG54 ), 'Stata dataset - before override'!FG54, 'Stata dataset - override'!FG54 ) )</f>
        <v>6.6537745823819696</v>
      </c>
      <c r="FH54" s="5">
        <f xml:space="preserve">  IF( ISNA( 'Stata dataset - override'!FH54 ), "", IF( ISBLANK( 'Stata dataset - override'!FH54 ), 'Stata dataset - before override'!FH54, 'Stata dataset - override'!FH54 ) )</f>
        <v>0</v>
      </c>
      <c r="FI54" s="5">
        <f xml:space="preserve">  IF( ISNA( 'Stata dataset - override'!FI54 ), "", IF( ISBLANK( 'Stata dataset - override'!FI54 ), 'Stata dataset - before override'!FI54, 'Stata dataset - override'!FI54 ) )</f>
        <v>0</v>
      </c>
      <c r="FJ54" s="5">
        <f xml:space="preserve">  IF( ISNA( 'Stata dataset - override'!FJ54 ), "", IF( ISBLANK( 'Stata dataset - override'!FJ54 ), 'Stata dataset - before override'!FJ54, 'Stata dataset - override'!FJ54 ) )</f>
        <v>6.6537745823819696</v>
      </c>
      <c r="FK54" s="5">
        <f xml:space="preserve">  IF( ISNA( 'Stata dataset - override'!FK54 ), "", IF( ISBLANK( 'Stata dataset - override'!FK54 ), 'Stata dataset - before override'!FK54, 'Stata dataset - override'!FK54 ) )</f>
        <v>372.78322541761804</v>
      </c>
      <c r="FL54" s="5">
        <f xml:space="preserve">  IF( ISNA( 'Stata dataset - override'!FL54 ), "", IF( ISBLANK( 'Stata dataset - override'!FL54 ), 'Stata dataset - before override'!FL54, 'Stata dataset - override'!FL54 ) )</f>
        <v>0</v>
      </c>
      <c r="FM54" s="5">
        <f xml:space="preserve">  IF( ISNA( 'Stata dataset - override'!FM54 ), "", IF( ISBLANK( 'Stata dataset - override'!FM54 ), 'Stata dataset - before override'!FM54, 'Stata dataset - override'!FM54 ) )</f>
        <v>0</v>
      </c>
      <c r="FN54" s="5">
        <f xml:space="preserve">  IF( ISNA( 'Stata dataset - override'!FN54 ), "", IF( ISBLANK( 'Stata dataset - override'!FN54 ), 'Stata dataset - before override'!FN54, 'Stata dataset - override'!FN54 ) )</f>
        <v>372.78322541761804</v>
      </c>
      <c r="FO54" s="5">
        <f xml:space="preserve">  IF( ISNA( 'Stata dataset - override'!FO54 ), "", IF( ISBLANK( 'Stata dataset - override'!FO54 ), 'Stata dataset - before override'!FO54, 'Stata dataset - override'!FO54 ) )</f>
        <v>390.13722541761797</v>
      </c>
      <c r="FP54" s="5">
        <f xml:space="preserve">  IF( ISNA( 'Stata dataset - override'!FP54 ), "", IF( ISBLANK( 'Stata dataset - override'!FP54 ), 'Stata dataset - before override'!FP54, 'Stata dataset - override'!FP54 ) )</f>
        <v>-0.61599999999999999</v>
      </c>
      <c r="FQ54" s="5">
        <f xml:space="preserve">  IF( ISNA( 'Stata dataset - override'!FQ54 ), "", IF( ISBLANK( 'Stata dataset - override'!FQ54 ), 'Stata dataset - before override'!FQ54, 'Stata dataset - override'!FQ54 ) )</f>
        <v>-3.4980000000000002</v>
      </c>
      <c r="FR54" s="5">
        <f xml:space="preserve">  IF( ISNA( 'Stata dataset - override'!FR54 ), "", IF( ISBLANK( 'Stata dataset - override'!FR54 ), 'Stata dataset - before override'!FR54, 'Stata dataset - override'!FR54 ) )</f>
        <v>1E-3</v>
      </c>
      <c r="FS54" s="5">
        <f xml:space="preserve">  IF( ISNA( 'Stata dataset - override'!FS54 ), "", IF( ISBLANK( 'Stata dataset - override'!FS54 ), 'Stata dataset - before override'!FS54, 'Stata dataset - override'!FS54 ) )</f>
        <v>0</v>
      </c>
      <c r="FT54" s="5">
        <f xml:space="preserve">  IF( ISNA( 'Stata dataset - override'!FT54 ), "", IF( ISBLANK( 'Stata dataset - override'!FT54 ), 'Stata dataset - before override'!FT54, 'Stata dataset - override'!FT54 ) )</f>
        <v>0</v>
      </c>
      <c r="FU54" s="5">
        <f xml:space="preserve">  IF( ISNA( 'Stata dataset - override'!FU54 ), "", IF( ISBLANK( 'Stata dataset - override'!FU54 ), 'Stata dataset - before override'!FU54, 'Stata dataset - override'!FU54 ) )</f>
        <v>0</v>
      </c>
      <c r="FV54" s="5">
        <f xml:space="preserve">  IF( ISNA( 'Stata dataset - override'!FV54 ), "", IF( ISBLANK( 'Stata dataset - override'!FV54 ), 'Stata dataset - before override'!FV54, 'Stata dataset - override'!FV54 ) )</f>
        <v>26.292999999999999</v>
      </c>
      <c r="FW54" s="5">
        <f xml:space="preserve">  IF( ISNA( 'Stata dataset - override'!FW54 ), "", IF( ISBLANK( 'Stata dataset - override'!FW54 ), 'Stata dataset - before override'!FW54, 'Stata dataset - override'!FW54 ) )</f>
        <v>3.3849999999999998</v>
      </c>
      <c r="FX54" s="5">
        <f xml:space="preserve">  IF( ISNA( 'Stata dataset - override'!FX54 ), "", IF( ISBLANK( 'Stata dataset - override'!FX54 ), 'Stata dataset - before override'!FX54, 'Stata dataset - override'!FX54 ) )</f>
        <v>25.564999999999998</v>
      </c>
      <c r="FY54" s="5">
        <f xml:space="preserve">  IF( ISNA( 'Stata dataset - override'!FY54 ), "", IF( ISBLANK( 'Stata dataset - override'!FY54 ), 'Stata dataset - before override'!FY54, 'Stata dataset - override'!FY54 ) )</f>
        <v>0</v>
      </c>
      <c r="FZ54" s="5">
        <f xml:space="preserve">  IF( ISNA( 'Stata dataset - override'!FZ54 ), "", IF( ISBLANK( 'Stata dataset - override'!FZ54 ), 'Stata dataset - before override'!FZ54, 'Stata dataset - override'!FZ54 ) )</f>
        <v>25.564999999999998</v>
      </c>
      <c r="GA54" s="5">
        <f xml:space="preserve">  IF( ISNA( 'Stata dataset - override'!GA54 ), "", IF( ISBLANK( 'Stata dataset - override'!GA54 ), 'Stata dataset - before override'!GA54, 'Stata dataset - override'!GA54 ) )</f>
        <v>0</v>
      </c>
      <c r="GB54" s="5">
        <f xml:space="preserve">  IF( ISNA( 'Stata dataset - override'!GB54 ), "", IF( ISBLANK( 'Stata dataset - override'!GB54 ), 'Stata dataset - before override'!GB54, 'Stata dataset - override'!GB54 ) )</f>
        <v>15.508000000000001</v>
      </c>
      <c r="GC54" s="5">
        <f xml:space="preserve">  IF( ISNA( 'Stata dataset - override'!GC54 ), "", IF( ISBLANK( 'Stata dataset - override'!GC54 ), 'Stata dataset - before override'!GC54, 'Stata dataset - override'!GC54 ) )</f>
        <v>0</v>
      </c>
      <c r="GD54" s="5">
        <f xml:space="preserve">  IF( ISNA( 'Stata dataset - override'!GD54 ), "", IF( ISBLANK( 'Stata dataset - override'!GD54 ), 'Stata dataset - before override'!GD54, 'Stata dataset - override'!GD54 ) )</f>
        <v>2.4889999999999999</v>
      </c>
      <c r="GE54" s="5">
        <f xml:space="preserve">  IF( ISNA( 'Stata dataset - override'!GE54 ), "", IF( ISBLANK( 'Stata dataset - override'!GE54 ), 'Stata dataset - before override'!GE54, 'Stata dataset - override'!GE54 ) )</f>
        <v>0</v>
      </c>
      <c r="GF54" s="5">
        <f xml:space="preserve">  IF( ISNA( 'Stata dataset - override'!GF54 ), "", IF( ISBLANK( 'Stata dataset - override'!GF54 ), 'Stata dataset - before override'!GF54, 'Stata dataset - override'!GF54 ) )</f>
        <v>17.997</v>
      </c>
      <c r="GG54" s="5">
        <f xml:space="preserve">  IF( ISNA( 'Stata dataset - override'!GG54 ), "", IF( ISBLANK( 'Stata dataset - override'!GG54 ), 'Stata dataset - before override'!GG54, 'Stata dataset - override'!GG54 ) )</f>
        <v>0</v>
      </c>
      <c r="GH54" s="5">
        <f xml:space="preserve">  IF( ISNA( 'Stata dataset - override'!GH54 ), "", IF( ISBLANK( 'Stata dataset - override'!GH54 ), 'Stata dataset - before override'!GH54, 'Stata dataset - override'!GH54 ) )</f>
        <v>17.997</v>
      </c>
      <c r="GI54" s="5">
        <f xml:space="preserve">  IF( ISNA( 'Stata dataset - override'!GI54 ), "", IF( ISBLANK( 'Stata dataset - override'!GI54 ), 'Stata dataset - before override'!GI54, 'Stata dataset - override'!GI54 ) )</f>
        <v>0</v>
      </c>
      <c r="GJ54" s="5">
        <f xml:space="preserve">  IF( ISNA( 'Stata dataset - override'!GJ54 ), "", IF( ISBLANK( 'Stata dataset - override'!GJ54 ), 'Stata dataset - before override'!GJ54, 'Stata dataset - override'!GJ54 ) )</f>
        <v>0</v>
      </c>
      <c r="GK54" s="5">
        <f xml:space="preserve">  IF( ISNA( 'Stata dataset - override'!GK54 ), "", IF( ISBLANK( 'Stata dataset - override'!GK54 ), 'Stata dataset - before override'!GK54, 'Stata dataset - override'!GK54 ) )</f>
        <v>0</v>
      </c>
      <c r="GL54" s="5">
        <f xml:space="preserve">  IF( ISNA( 'Stata dataset - override'!GL54 ), "", IF( ISBLANK( 'Stata dataset - override'!GL54 ), 'Stata dataset - before override'!GL54, 'Stata dataset - override'!GL54 ) )</f>
        <v>0</v>
      </c>
      <c r="GM54" s="5">
        <f xml:space="preserve">  IF( ISNA( 'Stata dataset - override'!GM54 ), "", IF( ISBLANK( 'Stata dataset - override'!GM54 ), 'Stata dataset - before override'!GM54, 'Stata dataset - override'!GM54 ) )</f>
        <v>43.561999999999898</v>
      </c>
      <c r="GN54" s="5">
        <f xml:space="preserve">  IF( ISNA( 'Stata dataset - override'!GN54 ), "", IF( ISBLANK( 'Stata dataset - override'!GN54 ), 'Stata dataset - before override'!GN54, 'Stata dataset - override'!GN54 ) )</f>
        <v>0</v>
      </c>
      <c r="GO54" s="5">
        <f xml:space="preserve">  IF( ISNA( 'Stata dataset - override'!GO54 ), "", IF( ISBLANK( 'Stata dataset - override'!GO54 ), 'Stata dataset - before override'!GO54, 'Stata dataset - override'!GO54 ) )</f>
        <v>0</v>
      </c>
      <c r="GP54" s="5">
        <f xml:space="preserve">  IF( ISNA( 'Stata dataset - override'!GP54 ), "", IF( ISBLANK( 'Stata dataset - override'!GP54 ), 'Stata dataset - before override'!GP54, 'Stata dataset - override'!GP54 ) )</f>
        <v>43.561999999999898</v>
      </c>
      <c r="GQ54" s="5">
        <f xml:space="preserve">  IF( ISNA( 'Stata dataset - override'!GQ54 ), "", IF( ISBLANK( 'Stata dataset - override'!GQ54 ), 'Stata dataset - before override'!GQ54, 'Stata dataset - override'!GQ54 ) )</f>
        <v>44.244</v>
      </c>
      <c r="GR54" s="5">
        <f xml:space="preserve">  IF( ISNA( 'Stata dataset - override'!GR54 ), "", IF( ISBLANK( 'Stata dataset - override'!GR54 ), 'Stata dataset - before override'!GR54, 'Stata dataset - override'!GR54 ) )</f>
        <v>24.402999999999999</v>
      </c>
      <c r="GS54" s="5">
        <f xml:space="preserve">  IF( ISNA( 'Stata dataset - override'!GS54 ), "", IF( ISBLANK( 'Stata dataset - override'!GS54 ), 'Stata dataset - before override'!GS54, 'Stata dataset - override'!GS54 ) )</f>
        <v>-3.4980000000000002</v>
      </c>
      <c r="GT54" s="5">
        <f xml:space="preserve">  IF( ISNA( 'Stata dataset - override'!GT54 ), "", IF( ISBLANK( 'Stata dataset - override'!GT54 ), 'Stata dataset - before override'!GT54, 'Stata dataset - override'!GT54 ) )</f>
        <v>3.234</v>
      </c>
      <c r="GU54" s="5">
        <f xml:space="preserve">  IF( ISNA( 'Stata dataset - override'!GU54 ), "", IF( ISBLANK( 'Stata dataset - override'!GU54 ), 'Stata dataset - before override'!GU54, 'Stata dataset - override'!GU54 ) )</f>
        <v>0</v>
      </c>
      <c r="GV54" s="5">
        <f xml:space="preserve">  IF( ISNA( 'Stata dataset - override'!GV54 ), "", IF( ISBLANK( 'Stata dataset - override'!GV54 ), 'Stata dataset - before override'!GV54, 'Stata dataset - override'!GV54 ) )</f>
        <v>0</v>
      </c>
      <c r="GW54" s="5">
        <f xml:space="preserve">  IF( ISNA( 'Stata dataset - override'!GW54 ), "", IF( ISBLANK( 'Stata dataset - override'!GW54 ), 'Stata dataset - before override'!GW54, 'Stata dataset - override'!GW54 ) )</f>
        <v>0</v>
      </c>
      <c r="GX54" s="5">
        <f xml:space="preserve">  IF( ISNA( 'Stata dataset - override'!GX54 ), "", IF( ISBLANK( 'Stata dataset - override'!GX54 ), 'Stata dataset - before override'!GX54, 'Stata dataset - override'!GX54 ) )</f>
        <v>81.847999999999999</v>
      </c>
      <c r="GY54" s="5">
        <f xml:space="preserve">  IF( ISNA( 'Stata dataset - override'!GY54 ), "", IF( ISBLANK( 'Stata dataset - override'!GY54 ), 'Stata dataset - before override'!GY54, 'Stata dataset - override'!GY54 ) )</f>
        <v>14.151999999999999</v>
      </c>
      <c r="GZ54" s="5">
        <f xml:space="preserve">  IF( ISNA( 'Stata dataset - override'!GZ54 ), "", IF( ISBLANK( 'Stata dataset - override'!GZ54 ), 'Stata dataset - before override'!GZ54, 'Stata dataset - override'!GZ54 ) )</f>
        <v>120.139</v>
      </c>
      <c r="HA54" s="5">
        <f xml:space="preserve">  IF( ISNA( 'Stata dataset - override'!HA54 ), "", IF( ISBLANK( 'Stata dataset - override'!HA54 ), 'Stata dataset - before override'!HA54, 'Stata dataset - override'!HA54 ) )</f>
        <v>1E-3</v>
      </c>
      <c r="HB54" s="5">
        <f xml:space="preserve">  IF( ISNA( 'Stata dataset - override'!HB54 ), "", IF( ISBLANK( 'Stata dataset - override'!HB54 ), 'Stata dataset - before override'!HB54, 'Stata dataset - override'!HB54 ) )</f>
        <v>120.14</v>
      </c>
      <c r="HC54" s="5">
        <f xml:space="preserve">  IF( ISNA( 'Stata dataset - override'!HC54 ), "", IF( ISBLANK( 'Stata dataset - override'!HC54 ), 'Stata dataset - before override'!HC54, 'Stata dataset - override'!HC54 ) )</f>
        <v>42.562999999999903</v>
      </c>
      <c r="HD54" s="5">
        <f xml:space="preserve">  IF( ISNA( 'Stata dataset - override'!HD54 ), "", IF( ISBLANK( 'Stata dataset - override'!HD54 ), 'Stata dataset - before override'!HD54, 'Stata dataset - override'!HD54 ) )</f>
        <v>138.21799999999999</v>
      </c>
      <c r="HE54" s="5">
        <f xml:space="preserve">  IF( ISNA( 'Stata dataset - override'!HE54 ), "", IF( ISBLANK( 'Stata dataset - override'!HE54 ), 'Stata dataset - before override'!HE54, 'Stata dataset - override'!HE54 ) )</f>
        <v>17.831</v>
      </c>
      <c r="HF54" s="5">
        <f xml:space="preserve">  IF( ISNA( 'Stata dataset - override'!HF54 ), "", IF( ISBLANK( 'Stata dataset - override'!HF54 ), 'Stata dataset - before override'!HF54, 'Stata dataset - override'!HF54 ) )</f>
        <v>88.343000000000004</v>
      </c>
      <c r="HG54" s="5">
        <f xml:space="preserve">  IF( ISNA( 'Stata dataset - override'!HG54 ), "", IF( ISBLANK( 'Stata dataset - override'!HG54 ), 'Stata dataset - before override'!HG54, 'Stata dataset - override'!HG54 ) )</f>
        <v>13.731</v>
      </c>
      <c r="HH54" s="5">
        <f xml:space="preserve">  IF( ISNA( 'Stata dataset - override'!HH54 ), "", IF( ISBLANK( 'Stata dataset - override'!HH54 ), 'Stata dataset - before override'!HH54, 'Stata dataset - override'!HH54 ) )</f>
        <v>300.68599999999998</v>
      </c>
      <c r="HI54" s="5">
        <f xml:space="preserve">  IF( ISNA( 'Stata dataset - override'!HI54 ), "", IF( ISBLANK( 'Stata dataset - override'!HI54 ), 'Stata dataset - before override'!HI54, 'Stata dataset - override'!HI54 ) )</f>
        <v>2.173</v>
      </c>
      <c r="HJ54" s="5">
        <f xml:space="preserve">  IF( ISNA( 'Stata dataset - override'!HJ54 ), "", IF( ISBLANK( 'Stata dataset - override'!HJ54 ), 'Stata dataset - before override'!HJ54, 'Stata dataset - override'!HJ54 ) )</f>
        <v>302.85899999999998</v>
      </c>
      <c r="HK54" s="5">
        <f xml:space="preserve">  IF( ISNA( 'Stata dataset - override'!HK54 ), "", IF( ISBLANK( 'Stata dataset - override'!HK54 ), 'Stata dataset - before override'!HK54, 'Stata dataset - override'!HK54 ) )</f>
        <v>6.6537745823819696</v>
      </c>
      <c r="HL54" s="5">
        <f xml:space="preserve">  IF( ISNA( 'Stata dataset - override'!HL54 ), "", IF( ISBLANK( 'Stata dataset - override'!HL54 ), 'Stata dataset - before override'!HL54, 'Stata dataset - override'!HL54 ) )</f>
        <v>0</v>
      </c>
      <c r="HM54" s="5">
        <f xml:space="preserve">  IF( ISNA( 'Stata dataset - override'!HM54 ), "", IF( ISBLANK( 'Stata dataset - override'!HM54 ), 'Stata dataset - before override'!HM54, 'Stata dataset - override'!HM54 ) )</f>
        <v>0</v>
      </c>
      <c r="HN54" s="5">
        <f xml:space="preserve">  IF( ISNA( 'Stata dataset - override'!HN54 ), "", IF( ISBLANK( 'Stata dataset - override'!HN54 ), 'Stata dataset - before override'!HN54, 'Stata dataset - override'!HN54 ) )</f>
        <v>6.6537745823819696</v>
      </c>
      <c r="HO54" s="5">
        <f xml:space="preserve">  IF( ISNA( 'Stata dataset - override'!HO54 ), "", IF( ISBLANK( 'Stata dataset - override'!HO54 ), 'Stata dataset - before override'!HO54, 'Stata dataset - override'!HO54 ) )</f>
        <v>416.345225417618</v>
      </c>
      <c r="HP54" s="5">
        <f xml:space="preserve">  IF( ISNA( 'Stata dataset - override'!HP54 ), "", IF( ISBLANK( 'Stata dataset - override'!HP54 ), 'Stata dataset - before override'!HP54, 'Stata dataset - override'!HP54 ) )</f>
        <v>0</v>
      </c>
      <c r="HQ54" s="5">
        <f xml:space="preserve">  IF( ISNA( 'Stata dataset - override'!HQ54 ), "", IF( ISBLANK( 'Stata dataset - override'!HQ54 ), 'Stata dataset - before override'!HQ54, 'Stata dataset - override'!HQ54 ) )</f>
        <v>0</v>
      </c>
      <c r="HR54" s="5">
        <f xml:space="preserve">  IF( ISNA( 'Stata dataset - override'!HR54 ), "", IF( ISBLANK( 'Stata dataset - override'!HR54 ), 'Stata dataset - before override'!HR54, 'Stata dataset - override'!HR54 ) )</f>
        <v>416.345225417618</v>
      </c>
      <c r="HS54" s="5">
        <f xml:space="preserve">  IF( ISNA( 'Stata dataset - override'!HS54 ), "", IF( ISBLANK( 'Stata dataset - override'!HS54 ), 'Stata dataset - before override'!HS54, 'Stata dataset - override'!HS54 ) )</f>
        <v>434.381225417618</v>
      </c>
      <c r="HT54" s="5">
        <f xml:space="preserve">  IF( ISNA( 'Stata dataset - override'!HT54 ), "", IF( ISBLANK( 'Stata dataset - override'!HT54 ), 'Stata dataset - before override'!HT54, 'Stata dataset - override'!HT54 ) )</f>
        <v>0</v>
      </c>
      <c r="HU54" s="5">
        <f xml:space="preserve">  IF( ISNA( 'Stata dataset - override'!HU54 ), "", IF( ISBLANK( 'Stata dataset - override'!HU54 ), 'Stata dataset - before override'!HU54, 'Stata dataset - override'!HU54 ) )</f>
        <v>0</v>
      </c>
      <c r="HV54" s="5">
        <f xml:space="preserve">  IF( ISNA( 'Stata dataset - override'!HV54 ), "", IF( ISBLANK( 'Stata dataset - override'!HV54 ), 'Stata dataset - before override'!HV54, 'Stata dataset - override'!HV54 ) )</f>
        <v>0.92900000000000005</v>
      </c>
      <c r="HW54" s="5">
        <f xml:space="preserve">  IF( ISNA( 'Stata dataset - override'!HW54 ), "", IF( ISBLANK( 'Stata dataset - override'!HW54 ), 'Stata dataset - before override'!HW54, 'Stata dataset - override'!HW54 ) )</f>
        <v>0</v>
      </c>
      <c r="HX54" s="5">
        <f xml:space="preserve">  IF( ISNA( 'Stata dataset - override'!HX54 ), "", IF( ISBLANK( 'Stata dataset - override'!HX54 ), 'Stata dataset - before override'!HX54, 'Stata dataset - override'!HX54 ) )</f>
        <v>0</v>
      </c>
      <c r="HY54" s="5">
        <f xml:space="preserve">  IF( ISNA( 'Stata dataset - override'!HY54 ), "", IF( ISBLANK( 'Stata dataset - override'!HY54 ), 'Stata dataset - before override'!HY54, 'Stata dataset - override'!HY54 ) )</f>
        <v>0</v>
      </c>
      <c r="HZ54" s="5" t="e">
        <f xml:space="preserve">  IF( ISNA( 'Stata dataset - override'!HZ54 ), "", IF( ISBLANK( 'Stata dataset - override'!HZ54 ), 'Stata dataset - before override'!HZ54, 'Stata dataset - override'!HZ54 ) )</f>
        <v>#N/A</v>
      </c>
      <c r="IA54" s="5">
        <f xml:space="preserve">  IF( ISNA( 'Stata dataset - override'!IA54 ), "", IF( ISBLANK( 'Stata dataset - override'!IA54 ), 'Stata dataset - before override'!IA54, 'Stata dataset - override'!IA54 ) )</f>
        <v>0</v>
      </c>
      <c r="IB54" s="5">
        <f xml:space="preserve">  IF( ISNA( 'Stata dataset - override'!IB54 ), "", IF( ISBLANK( 'Stata dataset - override'!IB54 ), 'Stata dataset - before override'!IB54, 'Stata dataset - override'!IB54 ) )</f>
        <v>0</v>
      </c>
      <c r="IC54" s="5">
        <f xml:space="preserve">  IF( ISNA( 'Stata dataset - override'!IC54 ), "", IF( ISBLANK( 'Stata dataset - override'!IC54 ), 'Stata dataset - before override'!IC54, 'Stata dataset - override'!IC54 ) )</f>
        <v>0</v>
      </c>
      <c r="ID54" s="5" t="e">
        <f xml:space="preserve">  IF( ISNA( 'Stata dataset - override'!ID54 ), "", IF( ISBLANK( 'Stata dataset - override'!ID54 ), 'Stata dataset - before override'!ID54, 'Stata dataset - override'!ID54 ) )</f>
        <v>#N/A</v>
      </c>
      <c r="IE54" s="5" t="e">
        <f xml:space="preserve">  IF( ISNA( 'Stata dataset - override'!IE54 ), "", IF( ISBLANK( 'Stata dataset - override'!IE54 ), 'Stata dataset - before override'!IE54, 'Stata dataset - override'!IE54 ) )</f>
        <v>#N/A</v>
      </c>
      <c r="IF54" s="5">
        <f xml:space="preserve">  IF( ISNA( 'Stata dataset - override'!IF54 ), "", IF( ISBLANK( 'Stata dataset - override'!IF54 ), 'Stata dataset - before override'!IF54, 'Stata dataset - override'!IF54 ) )</f>
        <v>0.104</v>
      </c>
      <c r="IG54" s="5">
        <f xml:space="preserve">  IF( ISNA( 'Stata dataset - override'!IG54 ), "", IF( ISBLANK( 'Stata dataset - override'!IG54 ), 'Stata dataset - before override'!IG54, 'Stata dataset - override'!IG54 ) )</f>
        <v>0</v>
      </c>
      <c r="IH54" s="5" t="e">
        <f xml:space="preserve">  IF( ISNA( 'Stata dataset - override'!IH54 ), "", IF( ISBLANK( 'Stata dataset - override'!IH54 ), 'Stata dataset - before override'!IH54, 'Stata dataset - override'!IH54 ) )</f>
        <v>#N/A</v>
      </c>
      <c r="II54" s="5" t="e">
        <f xml:space="preserve">  IF( ISNA( 'Stata dataset - override'!II54 ), "", IF( ISBLANK( 'Stata dataset - override'!II54 ), 'Stata dataset - before override'!II54, 'Stata dataset - override'!II54 ) )</f>
        <v>#N/A</v>
      </c>
      <c r="IJ54" s="5">
        <f xml:space="preserve">  IF( ISNA( 'Stata dataset - override'!IJ54 ), "", IF( ISBLANK( 'Stata dataset - override'!IJ54 ), 'Stata dataset - before override'!IJ54, 'Stata dataset - override'!IJ54 ) )</f>
        <v>1.667</v>
      </c>
      <c r="IK54" s="5">
        <f xml:space="preserve">  IF( ISNA( 'Stata dataset - override'!IK54 ), "", IF( ISBLANK( 'Stata dataset - override'!IK54 ), 'Stata dataset - before override'!IK54, 'Stata dataset - override'!IK54 ) )</f>
        <v>5.0000000000000001E-3</v>
      </c>
      <c r="IL54" s="5">
        <f xml:space="preserve">  IF( ISNA( 'Stata dataset - override'!IL54 ), "", IF( ISBLANK( 'Stata dataset - override'!IL54 ), 'Stata dataset - before override'!IL54, 'Stata dataset - override'!IL54 ) )</f>
        <v>0</v>
      </c>
      <c r="IM54" s="5">
        <f xml:space="preserve">  IF( ISNA( 'Stata dataset - override'!IM54 ), "", IF( ISBLANK( 'Stata dataset - override'!IM54 ), 'Stata dataset - before override'!IM54, 'Stata dataset - override'!IM54 ) )</f>
        <v>0</v>
      </c>
      <c r="IN54" s="5">
        <f xml:space="preserve">  IF( ISNA( 'Stata dataset - override'!IN54 ), "", IF( ISBLANK( 'Stata dataset - override'!IN54 ), 'Stata dataset - before override'!IN54, 'Stata dataset - override'!IN54 ) )</f>
        <v>0</v>
      </c>
      <c r="IO54" s="5">
        <f xml:space="preserve">  IF( ISNA( 'Stata dataset - override'!IO54 ), "", IF( ISBLANK( 'Stata dataset - override'!IO54 ), 'Stata dataset - before override'!IO54, 'Stata dataset - override'!IO54 ) )</f>
        <v>0.128</v>
      </c>
      <c r="IP54" s="5">
        <f xml:space="preserve">  IF( ISNA( 'Stata dataset - override'!IP54 ), "", IF( ISBLANK( 'Stata dataset - override'!IP54 ), 'Stata dataset - before override'!IP54, 'Stata dataset - override'!IP54 ) )</f>
        <v>0</v>
      </c>
      <c r="IQ54" s="5">
        <f xml:space="preserve">  IF( ISNA( 'Stata dataset - override'!IQ54 ), "", IF( ISBLANK( 'Stata dataset - override'!IQ54 ), 'Stata dataset - before override'!IQ54, 'Stata dataset - override'!IQ54 ) )</f>
        <v>0</v>
      </c>
      <c r="IR54" s="5">
        <f xml:space="preserve">  IF( ISNA( 'Stata dataset - override'!IR54 ), "", IF( ISBLANK( 'Stata dataset - override'!IR54 ), 'Stata dataset - before override'!IR54, 'Stata dataset - override'!IR54 ) )</f>
        <v>0</v>
      </c>
      <c r="IS54" s="5">
        <f xml:space="preserve">  IF( ISNA( 'Stata dataset - override'!IS54 ), "", IF( ISBLANK( 'Stata dataset - override'!IS54 ), 'Stata dataset - before override'!IS54, 'Stata dataset - override'!IS54 ) )</f>
        <v>0</v>
      </c>
      <c r="IT54" s="5">
        <f xml:space="preserve">  IF( ISNA( 'Stata dataset - override'!IT54 ), "", IF( ISBLANK( 'Stata dataset - override'!IT54 ), 'Stata dataset - before override'!IT54, 'Stata dataset - override'!IT54 ) )</f>
        <v>1.3109999999999999</v>
      </c>
      <c r="IU54" s="5">
        <f xml:space="preserve">  IF( ISNA( 'Stata dataset - override'!IU54 ), "", IF( ISBLANK( 'Stata dataset - override'!IU54 ), 'Stata dataset - before override'!IU54, 'Stata dataset - override'!IU54 ) )</f>
        <v>0</v>
      </c>
      <c r="IV54" s="5">
        <f xml:space="preserve">  IF( ISNA( 'Stata dataset - override'!IV54 ), "", IF( ISBLANK( 'Stata dataset - override'!IV54 ), 'Stata dataset - before override'!IV54, 'Stata dataset - override'!IV54 ) )</f>
        <v>0</v>
      </c>
      <c r="IW54" s="5">
        <f xml:space="preserve">  IF( ISNA( 'Stata dataset - override'!IW54 ), "", IF( ISBLANK( 'Stata dataset - override'!IW54 ), 'Stata dataset - before override'!IW54, 'Stata dataset - override'!IW54 ) )</f>
        <v>0</v>
      </c>
      <c r="IX54" s="5">
        <f xml:space="preserve">  IF( ISNA( 'Stata dataset - override'!IX54 ), "", IF( ISBLANK( 'Stata dataset - override'!IX54 ), 'Stata dataset - before override'!IX54, 'Stata dataset - override'!IX54 ) )</f>
        <v>21.884</v>
      </c>
      <c r="IY54" s="5">
        <f xml:space="preserve">  IF( ISNA( 'Stata dataset - override'!IY54 ), "", IF( ISBLANK( 'Stata dataset - override'!IY54 ), 'Stata dataset - before override'!IY54, 'Stata dataset - override'!IY54 ) )</f>
        <v>3.0310000000000001</v>
      </c>
      <c r="IZ54" s="5" t="e">
        <f xml:space="preserve">  IF( ISNA( 'Stata dataset - override'!IZ54 ), "", IF( ISBLANK( 'Stata dataset - override'!IZ54 ), 'Stata dataset - before override'!IZ54, 'Stata dataset - override'!IZ54 ) )</f>
        <v>#N/A</v>
      </c>
      <c r="JA54" s="5">
        <f xml:space="preserve">  IF( ISNA( 'Stata dataset - override'!JA54 ), "", IF( ISBLANK( 'Stata dataset - override'!JA54 ), 'Stata dataset - before override'!JA54, 'Stata dataset - override'!JA54 ) )</f>
        <v>33.043999999999997</v>
      </c>
      <c r="JB54" s="5">
        <f xml:space="preserve">  IF( ISNA( 'Stata dataset - override'!JB54 ), "", IF( ISBLANK( 'Stata dataset - override'!JB54 ), 'Stata dataset - before override'!JB54, 'Stata dataset - override'!JB54 ) )</f>
        <v>0</v>
      </c>
      <c r="JC54" s="5">
        <f xml:space="preserve">  IF( ISNA( 'Stata dataset - override'!JC54 ), "", IF( ISBLANK( 'Stata dataset - override'!JC54 ), 'Stata dataset - before override'!JC54, 'Stata dataset - override'!JC54 ) )</f>
        <v>0</v>
      </c>
      <c r="JD54" s="5">
        <f xml:space="preserve">  IF( ISNA( 'Stata dataset - override'!JD54 ), "", IF( ISBLANK( 'Stata dataset - override'!JD54 ), 'Stata dataset - before override'!JD54, 'Stata dataset - override'!JD54 ) )</f>
        <v>0</v>
      </c>
      <c r="JE54" s="5">
        <f xml:space="preserve">  IF( ISNA( 'Stata dataset - override'!JE54 ), "", IF( ISBLANK( 'Stata dataset - override'!JE54 ), 'Stata dataset - before override'!JE54, 'Stata dataset - override'!JE54 ) )</f>
        <v>2.5659999999999998</v>
      </c>
      <c r="JF54" s="5" t="e">
        <f xml:space="preserve">  IF( ISNA( 'Stata dataset - override'!JF54 ), "", IF( ISBLANK( 'Stata dataset - override'!JF54 ), 'Stata dataset - before override'!JF54, 'Stata dataset - override'!JF54 ) )</f>
        <v>#N/A</v>
      </c>
      <c r="JG54" s="5">
        <f xml:space="preserve">  IF( ISNA( 'Stata dataset - override'!JG54 ), "", IF( ISBLANK( 'Stata dataset - override'!JG54 ), 'Stata dataset - before override'!JG54, 'Stata dataset - override'!JG54 ) )</f>
        <v>0</v>
      </c>
      <c r="JH54" s="5">
        <f xml:space="preserve">  IF( ISNA( 'Stata dataset - override'!JH54 ), "", IF( ISBLANK( 'Stata dataset - override'!JH54 ), 'Stata dataset - before override'!JH54, 'Stata dataset - override'!JH54 ) )</f>
        <v>0</v>
      </c>
      <c r="JI54" s="5">
        <f xml:space="preserve">  IF( ISNA( 'Stata dataset - override'!JI54 ), "", IF( ISBLANK( 'Stata dataset - override'!JI54 ), 'Stata dataset - before override'!JI54, 'Stata dataset - override'!JI54 ) )</f>
        <v>0</v>
      </c>
      <c r="JJ54" s="5" t="e">
        <f xml:space="preserve">  IF( ISNA( 'Stata dataset - override'!JJ54 ), "", IF( ISBLANK( 'Stata dataset - override'!JJ54 ), 'Stata dataset - before override'!JJ54, 'Stata dataset - override'!JJ54 ) )</f>
        <v>#N/A</v>
      </c>
      <c r="JK54" s="5" t="e">
        <f xml:space="preserve">  IF( ISNA( 'Stata dataset - override'!JK54 ), "", IF( ISBLANK( 'Stata dataset - override'!JK54 ), 'Stata dataset - before override'!JK54, 'Stata dataset - override'!JK54 ) )</f>
        <v>#N/A</v>
      </c>
      <c r="JL54" s="5">
        <f xml:space="preserve">  IF( ISNA( 'Stata dataset - override'!JL54 ), "", IF( ISBLANK( 'Stata dataset - override'!JL54 ), 'Stata dataset - before override'!JL54, 'Stata dataset - override'!JL54 ) )</f>
        <v>0</v>
      </c>
      <c r="JM54" s="5">
        <f xml:space="preserve">  IF( ISNA( 'Stata dataset - override'!JM54 ), "", IF( ISBLANK( 'Stata dataset - override'!JM54 ), 'Stata dataset - before override'!JM54, 'Stata dataset - override'!JM54 ) )</f>
        <v>0</v>
      </c>
      <c r="JN54" s="5" t="e">
        <f xml:space="preserve">  IF( ISNA( 'Stata dataset - override'!JN54 ), "", IF( ISBLANK( 'Stata dataset - override'!JN54 ), 'Stata dataset - before override'!JN54, 'Stata dataset - override'!JN54 ) )</f>
        <v>#N/A</v>
      </c>
      <c r="JO54" s="5" t="e">
        <f xml:space="preserve">  IF( ISNA( 'Stata dataset - override'!JO54 ), "", IF( ISBLANK( 'Stata dataset - override'!JO54 ), 'Stata dataset - before override'!JO54, 'Stata dataset - override'!JO54 ) )</f>
        <v>#N/A</v>
      </c>
      <c r="JP54" s="5">
        <f xml:space="preserve">  IF( ISNA( 'Stata dataset - override'!JP54 ), "", IF( ISBLANK( 'Stata dataset - override'!JP54 ), 'Stata dataset - before override'!JP54, 'Stata dataset - override'!JP54 ) )</f>
        <v>1.7110000000000001</v>
      </c>
      <c r="JQ54" s="5">
        <f xml:space="preserve">  IF( ISNA( 'Stata dataset - override'!JQ54 ), "", IF( ISBLANK( 'Stata dataset - override'!JQ54 ), 'Stata dataset - before override'!JQ54, 'Stata dataset - override'!JQ54 ) )</f>
        <v>4.0000000000000001E-3</v>
      </c>
      <c r="JR54" s="5">
        <f xml:space="preserve">  IF( ISNA( 'Stata dataset - override'!JR54 ), "", IF( ISBLANK( 'Stata dataset - override'!JR54 ), 'Stata dataset - before override'!JR54, 'Stata dataset - override'!JR54 ) )</f>
        <v>22.484999999999999</v>
      </c>
      <c r="JS54" s="5">
        <f xml:space="preserve">  IF( ISNA( 'Stata dataset - override'!JS54 ), "", IF( ISBLANK( 'Stata dataset - override'!JS54 ), 'Stata dataset - before override'!JS54, 'Stata dataset - override'!JS54 ) )</f>
        <v>-3.7999999999999999E-2</v>
      </c>
      <c r="JT54" s="5">
        <f xml:space="preserve">  IF( ISNA( 'Stata dataset - override'!JT54 ), "", IF( ISBLANK( 'Stata dataset - override'!JT54 ), 'Stata dataset - before override'!JT54, 'Stata dataset - override'!JT54 ) )</f>
        <v>0.47199999999999998</v>
      </c>
      <c r="JU54" s="5">
        <f xml:space="preserve">  IF( ISNA( 'Stata dataset - override'!JU54 ), "", IF( ISBLANK( 'Stata dataset - override'!JU54 ), 'Stata dataset - before override'!JU54, 'Stata dataset - override'!JU54 ) )</f>
        <v>28.681999999999999</v>
      </c>
      <c r="JV54" s="5">
        <f xml:space="preserve">  IF( ISNA( 'Stata dataset - override'!JV54 ), "", IF( ISBLANK( 'Stata dataset - override'!JV54 ), 'Stata dataset - before override'!JV54, 'Stata dataset - override'!JV54 ) )</f>
        <v>9.1999999999999998E-2</v>
      </c>
      <c r="JW54" s="5">
        <f xml:space="preserve">  IF( ISNA( 'Stata dataset - override'!JW54 ), "", IF( ISBLANK( 'Stata dataset - override'!JW54 ), 'Stata dataset - before override'!JW54, 'Stata dataset - override'!JW54 ) )</f>
        <v>0</v>
      </c>
      <c r="JX54" s="5">
        <f xml:space="preserve">  IF( ISNA( 'Stata dataset - override'!JX54 ), "", IF( ISBLANK( 'Stata dataset - override'!JX54 ), 'Stata dataset - before override'!JX54, 'Stata dataset - override'!JX54 ) )</f>
        <v>16.655000000000001</v>
      </c>
      <c r="JY54" s="5">
        <f xml:space="preserve">  IF( ISNA( 'Stata dataset - override'!JY54 ), "", IF( ISBLANK( 'Stata dataset - override'!JY54 ), 'Stata dataset - before override'!JY54, 'Stata dataset - override'!JY54 ) )</f>
        <v>1.6220000000000001</v>
      </c>
      <c r="JZ54" s="5">
        <f xml:space="preserve">  IF( ISNA( 'Stata dataset - override'!JZ54 ), "", IF( ISBLANK( 'Stata dataset - override'!JZ54 ), 'Stata dataset - before override'!JZ54, 'Stata dataset - override'!JZ54 ) )</f>
        <v>2.5000000000000001E-2</v>
      </c>
      <c r="KA54" s="5">
        <f xml:space="preserve">  IF( ISNA( 'Stata dataset - override'!KA54 ), "", IF( ISBLANK( 'Stata dataset - override'!KA54 ), 'Stata dataset - before override'!KA54, 'Stata dataset - override'!KA54 ) )</f>
        <v>0.746</v>
      </c>
      <c r="KB54" s="5">
        <f xml:space="preserve">  IF( ISNA( 'Stata dataset - override'!KB54 ), "", IF( ISBLANK( 'Stata dataset - override'!KB54 ), 'Stata dataset - before override'!KB54, 'Stata dataset - override'!KB54 ) )</f>
        <v>0</v>
      </c>
      <c r="KC54" s="5">
        <f xml:space="preserve">  IF( ISNA( 'Stata dataset - override'!KC54 ), "", IF( ISBLANK( 'Stata dataset - override'!KC54 ), 'Stata dataset - before override'!KC54, 'Stata dataset - override'!KC54 ) )</f>
        <v>0</v>
      </c>
      <c r="KD54" s="5">
        <f xml:space="preserve">  IF( ISNA( 'Stata dataset - override'!KD54 ), "", IF( ISBLANK( 'Stata dataset - override'!KD54 ), 'Stata dataset - before override'!KD54, 'Stata dataset - override'!KD54 ) )</f>
        <v>-0.04</v>
      </c>
      <c r="KE54" s="5">
        <f xml:space="preserve">  IF( ISNA( 'Stata dataset - override'!KE54 ), "", IF( ISBLANK( 'Stata dataset - override'!KE54 ), 'Stata dataset - before override'!KE54, 'Stata dataset - override'!KE54 ) )</f>
        <v>0</v>
      </c>
      <c r="KF54" s="5" t="e">
        <f xml:space="preserve">  IF( ISNA( 'Stata dataset - override'!KF54 ), "", IF( ISBLANK( 'Stata dataset - override'!KF54 ), 'Stata dataset - before override'!KF54, 'Stata dataset - override'!KF54 ) )</f>
        <v>#N/A</v>
      </c>
      <c r="KG54" s="5">
        <f xml:space="preserve">  IF( ISNA( 'Stata dataset - override'!KG54 ), "", IF( ISBLANK( 'Stata dataset - override'!KG54 ), 'Stata dataset - before override'!KG54, 'Stata dataset - override'!KG54 ) )</f>
        <v>84.3719999999999</v>
      </c>
      <c r="KH54" s="5">
        <f xml:space="preserve">  IF( ISNA( 'Stata dataset - override'!KH54 ), "", IF( ISBLANK( 'Stata dataset - override'!KH54 ), 'Stata dataset - before override'!KH54, 'Stata dataset - override'!KH54 ) )</f>
        <v>0</v>
      </c>
      <c r="KI54" s="5">
        <f xml:space="preserve">  IF( ISNA( 'Stata dataset - override'!KI54 ), "", IF( ISBLANK( 'Stata dataset - override'!KI54 ), 'Stata dataset - before override'!KI54, 'Stata dataset - override'!KI54 ) )</f>
        <v>0</v>
      </c>
      <c r="KJ54" s="5">
        <f xml:space="preserve">  IF( ISNA( 'Stata dataset - override'!KJ54 ), "", IF( ISBLANK( 'Stata dataset - override'!KJ54 ), 'Stata dataset - before override'!KJ54, 'Stata dataset - override'!KJ54 ) )</f>
        <v>0</v>
      </c>
      <c r="KK54" s="5" t="e">
        <f xml:space="preserve">  IF( ISNA( 'Stata dataset - override'!KK54 ), "", IF( ISBLANK( 'Stata dataset - override'!KK54 ), 'Stata dataset - before override'!KK54, 'Stata dataset - override'!KK54 ) )</f>
        <v>#N/A</v>
      </c>
      <c r="KL54" s="5">
        <f xml:space="preserve">  IF( ISNA( 'Stata dataset - override'!KL54 ), "", IF( ISBLANK( 'Stata dataset - override'!KL54 ), 'Stata dataset - before override'!KL54, 'Stata dataset - override'!KL54 ) )</f>
        <v>0</v>
      </c>
      <c r="KM54" s="5">
        <f xml:space="preserve">  IF( ISNA( 'Stata dataset - override'!KM54 ), "", IF( ISBLANK( 'Stata dataset - override'!KM54 ), 'Stata dataset - before override'!KM54, 'Stata dataset - override'!KM54 ) )</f>
        <v>0</v>
      </c>
      <c r="KN54" s="5">
        <f xml:space="preserve">  IF( ISNA( 'Stata dataset - override'!KN54 ), "", IF( ISBLANK( 'Stata dataset - override'!KN54 ), 'Stata dataset - before override'!KN54, 'Stata dataset - override'!KN54 ) )</f>
        <v>0</v>
      </c>
      <c r="KO54" s="5">
        <f xml:space="preserve">  IF( ISNA( 'Stata dataset - override'!KO54 ), "", IF( ISBLANK( 'Stata dataset - override'!KO54 ), 'Stata dataset - before override'!KO54, 'Stata dataset - override'!KO54 ) )</f>
        <v>0</v>
      </c>
      <c r="KP54" s="5" t="e">
        <f xml:space="preserve">  IF( ISNA( 'Stata dataset - override'!KP54 ), "", IF( ISBLANK( 'Stata dataset - override'!KP54 ), 'Stata dataset - before override'!KP54, 'Stata dataset - override'!KP54 ) )</f>
        <v>#N/A</v>
      </c>
      <c r="KQ54" s="5" t="e">
        <f xml:space="preserve">  IF( ISNA( 'Stata dataset - override'!KQ54 ), "", IF( ISBLANK( 'Stata dataset - override'!KQ54 ), 'Stata dataset - before override'!KQ54, 'Stata dataset - override'!KQ54 ) )</f>
        <v>#N/A</v>
      </c>
      <c r="KR54" s="5">
        <f xml:space="preserve">  IF( ISNA( 'Stata dataset - override'!KR54 ), "", IF( ISBLANK( 'Stata dataset - override'!KR54 ), 'Stata dataset - before override'!KR54, 'Stata dataset - override'!KR54 ) )</f>
        <v>0</v>
      </c>
      <c r="KS54" s="5">
        <f xml:space="preserve">  IF( ISNA( 'Stata dataset - override'!KS54 ), "", IF( ISBLANK( 'Stata dataset - override'!KS54 ), 'Stata dataset - before override'!KS54, 'Stata dataset - override'!KS54 ) )</f>
        <v>0</v>
      </c>
      <c r="KT54" s="5" t="e">
        <f xml:space="preserve">  IF( ISNA( 'Stata dataset - override'!KT54 ), "", IF( ISBLANK( 'Stata dataset - override'!KT54 ), 'Stata dataset - before override'!KT54, 'Stata dataset - override'!KT54 ) )</f>
        <v>#N/A</v>
      </c>
      <c r="KU54" s="5" t="e">
        <f xml:space="preserve">  IF( ISNA( 'Stata dataset - override'!KU54 ), "", IF( ISBLANK( 'Stata dataset - override'!KU54 ), 'Stata dataset - before override'!KU54, 'Stata dataset - override'!KU54 ) )</f>
        <v>#N/A</v>
      </c>
      <c r="KV54" s="5">
        <f xml:space="preserve">  IF( ISNA( 'Stata dataset - override'!KV54 ), "", IF( ISBLANK( 'Stata dataset - override'!KV54 ), 'Stata dataset - before override'!KV54, 'Stata dataset - override'!KV54 ) )</f>
        <v>0</v>
      </c>
      <c r="KW54" s="5">
        <f xml:space="preserve">  IF( ISNA( 'Stata dataset - override'!KW54 ), "", IF( ISBLANK( 'Stata dataset - override'!KW54 ), 'Stata dataset - before override'!KW54, 'Stata dataset - override'!KW54 ) )</f>
        <v>0</v>
      </c>
      <c r="KX54" s="5">
        <f xml:space="preserve">  IF( ISNA( 'Stata dataset - override'!KX54 ), "", IF( ISBLANK( 'Stata dataset - override'!KX54 ), 'Stata dataset - before override'!KX54, 'Stata dataset - override'!KX54 ) )</f>
        <v>0</v>
      </c>
      <c r="KY54" s="5">
        <f xml:space="preserve">  IF( ISNA( 'Stata dataset - override'!KY54 ), "", IF( ISBLANK( 'Stata dataset - override'!KY54 ), 'Stata dataset - before override'!KY54, 'Stata dataset - override'!KY54 ) )</f>
        <v>0</v>
      </c>
      <c r="KZ54" s="5">
        <f xml:space="preserve">  IF( ISNA( 'Stata dataset - override'!KZ54 ), "", IF( ISBLANK( 'Stata dataset - override'!KZ54 ), 'Stata dataset - before override'!KZ54, 'Stata dataset - override'!KZ54 ) )</f>
        <v>0</v>
      </c>
      <c r="LA54" s="5">
        <f xml:space="preserve">  IF( ISNA( 'Stata dataset - override'!LA54 ), "", IF( ISBLANK( 'Stata dataset - override'!LA54 ), 'Stata dataset - before override'!LA54, 'Stata dataset - override'!LA54 ) )</f>
        <v>0</v>
      </c>
      <c r="LB54" s="5">
        <f xml:space="preserve">  IF( ISNA( 'Stata dataset - override'!LB54 ), "", IF( ISBLANK( 'Stata dataset - override'!LB54 ), 'Stata dataset - before override'!LB54, 'Stata dataset - override'!LB54 ) )</f>
        <v>0</v>
      </c>
      <c r="LC54" s="5">
        <f xml:space="preserve">  IF( ISNA( 'Stata dataset - override'!LC54 ), "", IF( ISBLANK( 'Stata dataset - override'!LC54 ), 'Stata dataset - before override'!LC54, 'Stata dataset - override'!LC54 ) )</f>
        <v>0</v>
      </c>
      <c r="LD54" s="5">
        <f xml:space="preserve">  IF( ISNA( 'Stata dataset - override'!LD54 ), "", IF( ISBLANK( 'Stata dataset - override'!LD54 ), 'Stata dataset - before override'!LD54, 'Stata dataset - override'!LD54 ) )</f>
        <v>0</v>
      </c>
      <c r="LE54" s="5">
        <f xml:space="preserve">  IF( ISNA( 'Stata dataset - override'!LE54 ), "", IF( ISBLANK( 'Stata dataset - override'!LE54 ), 'Stata dataset - before override'!LE54, 'Stata dataset - override'!LE54 ) )</f>
        <v>0</v>
      </c>
      <c r="LF54" s="5">
        <f xml:space="preserve">  IF( ISNA( 'Stata dataset - override'!LF54 ), "", IF( ISBLANK( 'Stata dataset - override'!LF54 ), 'Stata dataset - before override'!LF54, 'Stata dataset - override'!LF54 ) )</f>
        <v>0</v>
      </c>
      <c r="LG54" s="5">
        <f xml:space="preserve">  IF( ISNA( 'Stata dataset - override'!LG54 ), "", IF( ISBLANK( 'Stata dataset - override'!LG54 ), 'Stata dataset - before override'!LG54, 'Stata dataset - override'!LG54 ) )</f>
        <v>0</v>
      </c>
      <c r="LH54" s="5">
        <f xml:space="preserve">  IF( ISNA( 'Stata dataset - override'!LH54 ), "", IF( ISBLANK( 'Stata dataset - override'!LH54 ), 'Stata dataset - before override'!LH54, 'Stata dataset - override'!LH54 ) )</f>
        <v>0</v>
      </c>
      <c r="LI54" s="5">
        <f xml:space="preserve">  IF( ISNA( 'Stata dataset - override'!LI54 ), "", IF( ISBLANK( 'Stata dataset - override'!LI54 ), 'Stata dataset - before override'!LI54, 'Stata dataset - override'!LI54 ) )</f>
        <v>0</v>
      </c>
      <c r="LJ54" s="5">
        <f xml:space="preserve">  IF( ISNA( 'Stata dataset - override'!LJ54 ), "", IF( ISBLANK( 'Stata dataset - override'!LJ54 ), 'Stata dataset - before override'!LJ54, 'Stata dataset - override'!LJ54 ) )</f>
        <v>0</v>
      </c>
      <c r="LK54" s="5">
        <f xml:space="preserve">  IF( ISNA( 'Stata dataset - override'!LK54 ), "", IF( ISBLANK( 'Stata dataset - override'!LK54 ), 'Stata dataset - before override'!LK54, 'Stata dataset - override'!LK54 ) )</f>
        <v>0</v>
      </c>
      <c r="LL54" s="5" t="e">
        <f xml:space="preserve">  IF( ISNA( 'Stata dataset - override'!LL54 ), "", IF( ISBLANK( 'Stata dataset - override'!LL54 ), 'Stata dataset - before override'!LL54, 'Stata dataset - override'!LL54 ) )</f>
        <v>#N/A</v>
      </c>
      <c r="LM54" s="5">
        <f xml:space="preserve">  IF( ISNA( 'Stata dataset - override'!LM54 ), "", IF( ISBLANK( 'Stata dataset - override'!LM54 ), 'Stata dataset - before override'!LM54, 'Stata dataset - override'!LM54 ) )</f>
        <v>0</v>
      </c>
      <c r="LN54" s="5">
        <f xml:space="preserve">  IF( ISNA( 'Stata dataset - override'!LN54 ), "", IF( ISBLANK( 'Stata dataset - override'!LN54 ), 'Stata dataset - before override'!LN54, 'Stata dataset - override'!LN54 ) )</f>
        <v>0</v>
      </c>
      <c r="LO54" s="5">
        <f xml:space="preserve">  IF( ISNA( 'Stata dataset - override'!LO54 ), "", IF( ISBLANK( 'Stata dataset - override'!LO54 ), 'Stata dataset - before override'!LO54, 'Stata dataset - override'!LO54 ) )</f>
        <v>0</v>
      </c>
      <c r="LP54" s="5">
        <f xml:space="preserve">  IF( ISNA( 'Stata dataset - override'!LP54 ), "", IF( ISBLANK( 'Stata dataset - override'!LP54 ), 'Stata dataset - before override'!LP54, 'Stata dataset - override'!LP54 ) )</f>
        <v>0.3</v>
      </c>
      <c r="LQ54" s="5">
        <f xml:space="preserve">  IF( ISNA( 'Stata dataset - override'!LQ54 ), "", IF( ISBLANK( 'Stata dataset - override'!LQ54 ), 'Stata dataset - before override'!LQ54, 'Stata dataset - override'!LQ54 ) )</f>
        <v>0.01</v>
      </c>
      <c r="LR54" s="5" t="e">
        <f xml:space="preserve">  IF( ISNA( 'Stata dataset - override'!LR54 ), "", IF( ISBLANK( 'Stata dataset - override'!LR54 ), 'Stata dataset - before override'!LR54, 'Stata dataset - override'!LR54 ) )</f>
        <v>#N/A</v>
      </c>
      <c r="LS54" s="5">
        <f xml:space="preserve">  IF( ISNA( 'Stata dataset - override'!LS54 ), "", IF( ISBLANK( 'Stata dataset - override'!LS54 ), 'Stata dataset - before override'!LS54, 'Stata dataset - override'!LS54 ) )</f>
        <v>0</v>
      </c>
      <c r="LT54" s="5">
        <f xml:space="preserve">  IF( ISNA( 'Stata dataset - override'!LT54 ), "", IF( ISBLANK( 'Stata dataset - override'!LT54 ), 'Stata dataset - before override'!LT54, 'Stata dataset - override'!LT54 ) )</f>
        <v>0</v>
      </c>
      <c r="LU54" s="5">
        <f xml:space="preserve">  IF( ISNA( 'Stata dataset - override'!LU54 ), "", IF( ISBLANK( 'Stata dataset - override'!LU54 ), 'Stata dataset - before override'!LU54, 'Stata dataset - override'!LU54 ) )</f>
        <v>0</v>
      </c>
      <c r="LV54" s="5" t="e">
        <f xml:space="preserve">  IF( ISNA( 'Stata dataset - override'!LV54 ), "", IF( ISBLANK( 'Stata dataset - override'!LV54 ), 'Stata dataset - before override'!LV54, 'Stata dataset - override'!LV54 ) )</f>
        <v>#N/A</v>
      </c>
      <c r="LW54" s="5" t="e">
        <f xml:space="preserve">  IF( ISNA( 'Stata dataset - override'!LW54 ), "", IF( ISBLANK( 'Stata dataset - override'!LW54 ), 'Stata dataset - before override'!LW54, 'Stata dataset - override'!LW54 ) )</f>
        <v>#N/A</v>
      </c>
      <c r="LX54" s="5">
        <f xml:space="preserve">  IF( ISNA( 'Stata dataset - override'!LX54 ), "", IF( ISBLANK( 'Stata dataset - override'!LX54 ), 'Stata dataset - before override'!LX54, 'Stata dataset - override'!LX54 ) )</f>
        <v>0</v>
      </c>
      <c r="LY54" s="5">
        <f xml:space="preserve">  IF( ISNA( 'Stata dataset - override'!LY54 ), "", IF( ISBLANK( 'Stata dataset - override'!LY54 ), 'Stata dataset - before override'!LY54, 'Stata dataset - override'!LY54 ) )</f>
        <v>0</v>
      </c>
      <c r="LZ54" s="5" t="e">
        <f xml:space="preserve">  IF( ISNA( 'Stata dataset - override'!LZ54 ), "", IF( ISBLANK( 'Stata dataset - override'!LZ54 ), 'Stata dataset - before override'!LZ54, 'Stata dataset - override'!LZ54 ) )</f>
        <v>#N/A</v>
      </c>
      <c r="MA54" s="5" t="e">
        <f xml:space="preserve">  IF( ISNA( 'Stata dataset - override'!MA54 ), "", IF( ISBLANK( 'Stata dataset - override'!MA54 ), 'Stata dataset - before override'!MA54, 'Stata dataset - override'!MA54 ) )</f>
        <v>#N/A</v>
      </c>
      <c r="MB54" s="5">
        <f xml:space="preserve">  IF( ISNA( 'Stata dataset - override'!MB54 ), "", IF( ISBLANK( 'Stata dataset - override'!MB54 ), 'Stata dataset - before override'!MB54, 'Stata dataset - override'!MB54 ) )</f>
        <v>0</v>
      </c>
      <c r="MC54" s="5">
        <f xml:space="preserve">  IF( ISNA( 'Stata dataset - override'!MC54 ), "", IF( ISBLANK( 'Stata dataset - override'!MC54 ), 'Stata dataset - before override'!MC54, 'Stata dataset - override'!MC54 ) )</f>
        <v>0</v>
      </c>
      <c r="MD54" s="5">
        <f xml:space="preserve">  IF( ISNA( 'Stata dataset - override'!MD54 ), "", IF( ISBLANK( 'Stata dataset - override'!MD54 ), 'Stata dataset - before override'!MD54, 'Stata dataset - override'!MD54 ) )</f>
        <v>0</v>
      </c>
      <c r="ME54" s="5">
        <f xml:space="preserve">  IF( ISNA( 'Stata dataset - override'!ME54 ), "", IF( ISBLANK( 'Stata dataset - override'!ME54 ), 'Stata dataset - before override'!ME54, 'Stata dataset - override'!ME54 ) )</f>
        <v>0</v>
      </c>
      <c r="MF54" s="5">
        <f xml:space="preserve">  IF( ISNA( 'Stata dataset - override'!MF54 ), "", IF( ISBLANK( 'Stata dataset - override'!MF54 ), 'Stata dataset - before override'!MF54, 'Stata dataset - override'!MF54 ) )</f>
        <v>0</v>
      </c>
      <c r="MG54" s="5">
        <f xml:space="preserve">  IF( ISNA( 'Stata dataset - override'!MG54 ), "", IF( ISBLANK( 'Stata dataset - override'!MG54 ), 'Stata dataset - before override'!MG54, 'Stata dataset - override'!MG54 ) )</f>
        <v>0.16200000000000001</v>
      </c>
      <c r="MH54" s="5">
        <f xml:space="preserve">  IF( ISNA( 'Stata dataset - override'!MH54 ), "", IF( ISBLANK( 'Stata dataset - override'!MH54 ), 'Stata dataset - before override'!MH54, 'Stata dataset - override'!MH54 ) )</f>
        <v>0</v>
      </c>
      <c r="MI54" s="5">
        <f xml:space="preserve">  IF( ISNA( 'Stata dataset - override'!MI54 ), "", IF( ISBLANK( 'Stata dataset - override'!MI54 ), 'Stata dataset - before override'!MI54, 'Stata dataset - override'!MI54 ) )</f>
        <v>0</v>
      </c>
      <c r="MJ54" s="5">
        <f xml:space="preserve">  IF( ISNA( 'Stata dataset - override'!MJ54 ), "", IF( ISBLANK( 'Stata dataset - override'!MJ54 ), 'Stata dataset - before override'!MJ54, 'Stata dataset - override'!MJ54 ) )</f>
        <v>2E-3</v>
      </c>
      <c r="MK54" s="5">
        <f xml:space="preserve">  IF( ISNA( 'Stata dataset - override'!MK54 ), "", IF( ISBLANK( 'Stata dataset - override'!MK54 ), 'Stata dataset - before override'!MK54, 'Stata dataset - override'!MK54 ) )</f>
        <v>0.38600000000000001</v>
      </c>
      <c r="ML54" s="5">
        <f xml:space="preserve">  IF( ISNA( 'Stata dataset - override'!ML54 ), "", IF( ISBLANK( 'Stata dataset - override'!ML54 ), 'Stata dataset - before override'!ML54, 'Stata dataset - override'!ML54 ) )</f>
        <v>0</v>
      </c>
      <c r="MM54" s="5">
        <f xml:space="preserve">  IF( ISNA( 'Stata dataset - override'!MM54 ), "", IF( ISBLANK( 'Stata dataset - override'!MM54 ), 'Stata dataset - before override'!MM54, 'Stata dataset - override'!MM54 ) )</f>
        <v>0</v>
      </c>
      <c r="MN54" s="5">
        <f xml:space="preserve">  IF( ISNA( 'Stata dataset - override'!MN54 ), "", IF( ISBLANK( 'Stata dataset - override'!MN54 ), 'Stata dataset - before override'!MN54, 'Stata dataset - override'!MN54 ) )</f>
        <v>0</v>
      </c>
      <c r="MO54" s="5">
        <f xml:space="preserve">  IF( ISNA( 'Stata dataset - override'!MO54 ), "", IF( ISBLANK( 'Stata dataset - override'!MO54 ), 'Stata dataset - before override'!MO54, 'Stata dataset - override'!MO54 ) )</f>
        <v>0</v>
      </c>
      <c r="MP54" s="5">
        <f xml:space="preserve">  IF( ISNA( 'Stata dataset - override'!MP54 ), "", IF( ISBLANK( 'Stata dataset - override'!MP54 ), 'Stata dataset - before override'!MP54, 'Stata dataset - override'!MP54 ) )</f>
        <v>0</v>
      </c>
      <c r="MQ54" s="5">
        <f xml:space="preserve">  IF( ISNA( 'Stata dataset - override'!MQ54 ), "", IF( ISBLANK( 'Stata dataset - override'!MQ54 ), 'Stata dataset - before override'!MQ54, 'Stata dataset - override'!MQ54 ) )</f>
        <v>0</v>
      </c>
      <c r="MR54" s="5" t="e">
        <f xml:space="preserve">  IF( ISNA( 'Stata dataset - override'!MR54 ), "", IF( ISBLANK( 'Stata dataset - override'!MR54 ), 'Stata dataset - before override'!MR54, 'Stata dataset - override'!MR54 ) )</f>
        <v>#N/A</v>
      </c>
      <c r="MS54" s="5">
        <f xml:space="preserve">  IF( ISNA( 'Stata dataset - override'!MS54 ), "", IF( ISBLANK( 'Stata dataset - override'!MS54 ), 'Stata dataset - before override'!MS54, 'Stata dataset - override'!MS54 ) )</f>
        <v>2.4889999999999999</v>
      </c>
      <c r="MT54" s="5">
        <f xml:space="preserve">  IF( ISNA( 'Stata dataset - override'!MT54 ), "", IF( ISBLANK( 'Stata dataset - override'!MT54 ), 'Stata dataset - before override'!MT54, 'Stata dataset - override'!MT54 ) )</f>
        <v>0</v>
      </c>
      <c r="MU54" s="5">
        <f xml:space="preserve">  IF( ISNA( 'Stata dataset - override'!MU54 ), "", IF( ISBLANK( 'Stata dataset - override'!MU54 ), 'Stata dataset - before override'!MU54, 'Stata dataset - override'!MU54 ) )</f>
        <v>0</v>
      </c>
      <c r="MV54" s="5">
        <f xml:space="preserve">  IF( ISNA( 'Stata dataset - override'!MV54 ), "", IF( ISBLANK( 'Stata dataset - override'!MV54 ), 'Stata dataset - before override'!MV54, 'Stata dataset - override'!MV54 ) )</f>
        <v>0</v>
      </c>
      <c r="MW54" s="5">
        <f xml:space="preserve">  IF( ISNA( 'Stata dataset - override'!MW54 ), "", IF( ISBLANK( 'Stata dataset - override'!MW54 ), 'Stata dataset - before override'!MW54, 'Stata dataset - override'!MW54 ) )</f>
        <v>0</v>
      </c>
      <c r="MX54" s="5" t="e">
        <f xml:space="preserve">  IF( ISNA( 'Stata dataset - override'!MX54 ), "", IF( ISBLANK( 'Stata dataset - override'!MX54 ), 'Stata dataset - before override'!MX54, 'Stata dataset - override'!MX54 ) )</f>
        <v>#N/A</v>
      </c>
      <c r="MY54" s="5">
        <f xml:space="preserve">  IF( ISNA( 'Stata dataset - override'!MY54 ), "", IF( ISBLANK( 'Stata dataset - override'!MY54 ), 'Stata dataset - before override'!MY54, 'Stata dataset - override'!MY54 ) )</f>
        <v>0</v>
      </c>
      <c r="MZ54" s="5">
        <f xml:space="preserve">  IF( ISNA( 'Stata dataset - override'!MZ54 ), "", IF( ISBLANK( 'Stata dataset - override'!MZ54 ), 'Stata dataset - before override'!MZ54, 'Stata dataset - override'!MZ54 ) )</f>
        <v>0</v>
      </c>
      <c r="NA54" s="5">
        <f xml:space="preserve">  IF( ISNA( 'Stata dataset - override'!NA54 ), "", IF( ISBLANK( 'Stata dataset - override'!NA54 ), 'Stata dataset - before override'!NA54, 'Stata dataset - override'!NA54 ) )</f>
        <v>0</v>
      </c>
      <c r="NB54" s="5" t="e">
        <f xml:space="preserve">  IF( ISNA( 'Stata dataset - override'!NB54 ), "", IF( ISBLANK( 'Stata dataset - override'!NB54 ), 'Stata dataset - before override'!NB54, 'Stata dataset - override'!NB54 ) )</f>
        <v>#N/A</v>
      </c>
      <c r="NC54" s="5" t="e">
        <f xml:space="preserve">  IF( ISNA( 'Stata dataset - override'!NC54 ), "", IF( ISBLANK( 'Stata dataset - override'!NC54 ), 'Stata dataset - before override'!NC54, 'Stata dataset - override'!NC54 ) )</f>
        <v>#N/A</v>
      </c>
      <c r="ND54" s="5">
        <f xml:space="preserve">  IF( ISNA( 'Stata dataset - override'!ND54 ), "", IF( ISBLANK( 'Stata dataset - override'!ND54 ), 'Stata dataset - before override'!ND54, 'Stata dataset - override'!ND54 ) )</f>
        <v>0</v>
      </c>
      <c r="NE54" s="5">
        <f xml:space="preserve">  IF( ISNA( 'Stata dataset - override'!NE54 ), "", IF( ISBLANK( 'Stata dataset - override'!NE54 ), 'Stata dataset - before override'!NE54, 'Stata dataset - override'!NE54 ) )</f>
        <v>0</v>
      </c>
      <c r="NF54" s="5" t="e">
        <f xml:space="preserve">  IF( ISNA( 'Stata dataset - override'!NF54 ), "", IF( ISBLANK( 'Stata dataset - override'!NF54 ), 'Stata dataset - before override'!NF54, 'Stata dataset - override'!NF54 ) )</f>
        <v>#N/A</v>
      </c>
      <c r="NG54" s="5" t="e">
        <f xml:space="preserve">  IF( ISNA( 'Stata dataset - override'!NG54 ), "", IF( ISBLANK( 'Stata dataset - override'!NG54 ), 'Stata dataset - before override'!NG54, 'Stata dataset - override'!NG54 ) )</f>
        <v>#N/A</v>
      </c>
      <c r="NH54" s="5">
        <f xml:space="preserve">  IF( ISNA( 'Stata dataset - override'!NH54 ), "", IF( ISBLANK( 'Stata dataset - override'!NH54 ), 'Stata dataset - before override'!NH54, 'Stata dataset - override'!NH54 ) )</f>
        <v>0</v>
      </c>
      <c r="NI54" s="5">
        <f xml:space="preserve">  IF( ISNA( 'Stata dataset - override'!NI54 ), "", IF( ISBLANK( 'Stata dataset - override'!NI54 ), 'Stata dataset - before override'!NI54, 'Stata dataset - override'!NI54 ) )</f>
        <v>0</v>
      </c>
      <c r="NJ54" s="5">
        <f xml:space="preserve">  IF( ISNA( 'Stata dataset - override'!NJ54 ), "", IF( ISBLANK( 'Stata dataset - override'!NJ54 ), 'Stata dataset - before override'!NJ54, 'Stata dataset - override'!NJ54 ) )</f>
        <v>0</v>
      </c>
      <c r="NK54" s="5">
        <f xml:space="preserve">  IF( ISNA( 'Stata dataset - override'!NK54 ), "", IF( ISBLANK( 'Stata dataset - override'!NK54 ), 'Stata dataset - before override'!NK54, 'Stata dataset - override'!NK54 ) )</f>
        <v>0</v>
      </c>
      <c r="NL54" s="5">
        <f xml:space="preserve">  IF( ISNA( 'Stata dataset - override'!NL54 ), "", IF( ISBLANK( 'Stata dataset - override'!NL54 ), 'Stata dataset - before override'!NL54, 'Stata dataset - override'!NL54 ) )</f>
        <v>0</v>
      </c>
      <c r="NM54" s="5">
        <f xml:space="preserve">  IF( ISNA( 'Stata dataset - override'!NM54 ), "", IF( ISBLANK( 'Stata dataset - override'!NM54 ), 'Stata dataset - before override'!NM54, 'Stata dataset - override'!NM54 ) )</f>
        <v>0</v>
      </c>
      <c r="NN54" s="5">
        <f xml:space="preserve">  IF( ISNA( 'Stata dataset - override'!NN54 ), "", IF( ISBLANK( 'Stata dataset - override'!NN54 ), 'Stata dataset - before override'!NN54, 'Stata dataset - override'!NN54 ) )</f>
        <v>0</v>
      </c>
      <c r="NO54" s="5">
        <f xml:space="preserve">  IF( ISNA( 'Stata dataset - override'!NO54 ), "", IF( ISBLANK( 'Stata dataset - override'!NO54 ), 'Stata dataset - before override'!NO54, 'Stata dataset - override'!NO54 ) )</f>
        <v>0</v>
      </c>
      <c r="NP54" s="5">
        <f xml:space="preserve">  IF( ISNA( 'Stata dataset - override'!NP54 ), "", IF( ISBLANK( 'Stata dataset - override'!NP54 ), 'Stata dataset - before override'!NP54, 'Stata dataset - override'!NP54 ) )</f>
        <v>0</v>
      </c>
      <c r="NQ54" s="5">
        <f xml:space="preserve">  IF( ISNA( 'Stata dataset - override'!NQ54 ), "", IF( ISBLANK( 'Stata dataset - override'!NQ54 ), 'Stata dataset - before override'!NQ54, 'Stata dataset - override'!NQ54 ) )</f>
        <v>0</v>
      </c>
      <c r="NR54" s="5">
        <f xml:space="preserve">  IF( ISNA( 'Stata dataset - override'!NR54 ), "", IF( ISBLANK( 'Stata dataset - override'!NR54 ), 'Stata dataset - before override'!NR54, 'Stata dataset - override'!NR54 ) )</f>
        <v>0</v>
      </c>
      <c r="NS54" s="5">
        <f xml:space="preserve">  IF( ISNA( 'Stata dataset - override'!NS54 ), "", IF( ISBLANK( 'Stata dataset - override'!NS54 ), 'Stata dataset - before override'!NS54, 'Stata dataset - override'!NS54 ) )</f>
        <v>0</v>
      </c>
      <c r="NT54" s="5">
        <f xml:space="preserve">  IF( ISNA( 'Stata dataset - override'!NT54 ), "", IF( ISBLANK( 'Stata dataset - override'!NT54 ), 'Stata dataset - before override'!NT54, 'Stata dataset - override'!NT54 ) )</f>
        <v>0</v>
      </c>
      <c r="NU54" s="5">
        <f xml:space="preserve">  IF( ISNA( 'Stata dataset - override'!NU54 ), "", IF( ISBLANK( 'Stata dataset - override'!NU54 ), 'Stata dataset - before override'!NU54, 'Stata dataset - override'!NU54 ) )</f>
        <v>0</v>
      </c>
      <c r="NV54" s="5">
        <f xml:space="preserve">  IF( ISNA( 'Stata dataset - override'!NV54 ), "", IF( ISBLANK( 'Stata dataset - override'!NV54 ), 'Stata dataset - before override'!NV54, 'Stata dataset - override'!NV54 ) )</f>
        <v>0</v>
      </c>
      <c r="NW54" s="5">
        <f xml:space="preserve">  IF( ISNA( 'Stata dataset - override'!NW54 ), "", IF( ISBLANK( 'Stata dataset - override'!NW54 ), 'Stata dataset - before override'!NW54, 'Stata dataset - override'!NW54 ) )</f>
        <v>0</v>
      </c>
      <c r="NX54" s="5" t="e">
        <f xml:space="preserve">  IF( ISNA( 'Stata dataset - override'!NX54 ), "", IF( ISBLANK( 'Stata dataset - override'!NX54 ), 'Stata dataset - before override'!NX54, 'Stata dataset - override'!NX54 ) )</f>
        <v>#N/A</v>
      </c>
      <c r="NY54" s="5">
        <f xml:space="preserve">  IF( ISNA( 'Stata dataset - override'!NY54 ), "", IF( ISBLANK( 'Stata dataset - override'!NY54 ), 'Stata dataset - before override'!NY54, 'Stata dataset - override'!NY54 ) )</f>
        <v>0</v>
      </c>
      <c r="NZ54" s="5">
        <f xml:space="preserve">  IF( ISNA( 'Stata dataset - override'!NZ54 ), "", IF( ISBLANK( 'Stata dataset - override'!NZ54 ), 'Stata dataset - before override'!NZ54, 'Stata dataset - override'!NZ54 ) )</f>
        <v>0.92900000000000005</v>
      </c>
      <c r="OA54" s="5">
        <f xml:space="preserve">  IF( ISNA( 'Stata dataset - override'!OA54 ), "", IF( ISBLANK( 'Stata dataset - override'!OA54 ), 'Stata dataset - before override'!OA54, 'Stata dataset - override'!OA54 ) )</f>
        <v>0</v>
      </c>
      <c r="OB54" s="5">
        <f xml:space="preserve">  IF( ISNA( 'Stata dataset - override'!OB54 ), "", IF( ISBLANK( 'Stata dataset - override'!OB54 ), 'Stata dataset - before override'!OB54, 'Stata dataset - override'!OB54 ) )</f>
        <v>0</v>
      </c>
      <c r="OC54" s="5">
        <f xml:space="preserve">  IF( ISNA( 'Stata dataset - override'!OC54 ), "", IF( ISBLANK( 'Stata dataset - override'!OC54 ), 'Stata dataset - before override'!OC54, 'Stata dataset - override'!OC54 ) )</f>
        <v>2.5659999999999998</v>
      </c>
      <c r="OD54" s="5" t="str">
        <f xml:space="preserve">  IF( ISNA( 'Stata dataset - override'!OD54 ), "", IF( ISBLANK( 'Stata dataset - override'!OD54 ), 'Stata dataset - before override'!OD54, 'Stata dataset - override'!OD54 ) )</f>
        <v/>
      </c>
      <c r="OE54" s="5">
        <f xml:space="preserve">  IF( ISNA( 'Stata dataset - override'!OE54 ), "", IF( ISBLANK( 'Stata dataset - override'!OE54 ), 'Stata dataset - before override'!OE54, 'Stata dataset - override'!OE54 ) )</f>
        <v>0</v>
      </c>
      <c r="OF54" s="5">
        <f xml:space="preserve">  IF( ISNA( 'Stata dataset - override'!OF54 ), "", IF( ISBLANK( 'Stata dataset - override'!OF54 ), 'Stata dataset - before override'!OF54, 'Stata dataset - override'!OF54 ) )</f>
        <v>0</v>
      </c>
      <c r="OG54" s="5">
        <f xml:space="preserve">  IF( ISNA( 'Stata dataset - override'!OG54 ), "", IF( ISBLANK( 'Stata dataset - override'!OG54 ), 'Stata dataset - before override'!OG54, 'Stata dataset - override'!OG54 ) )</f>
        <v>0</v>
      </c>
      <c r="OH54" s="5" t="str">
        <f xml:space="preserve">  IF( ISNA( 'Stata dataset - override'!OH54 ), "", IF( ISBLANK( 'Stata dataset - override'!OH54 ), 'Stata dataset - before override'!OH54, 'Stata dataset - override'!OH54 ) )</f>
        <v/>
      </c>
      <c r="OI54" s="5" t="str">
        <f xml:space="preserve">  IF( ISNA( 'Stata dataset - override'!OI54 ), "", IF( ISBLANK( 'Stata dataset - override'!OI54 ), 'Stata dataset - before override'!OI54, 'Stata dataset - override'!OI54 ) )</f>
        <v/>
      </c>
      <c r="OJ54" s="5">
        <f xml:space="preserve">  IF( ISNA( 'Stata dataset - override'!OJ54 ), "", IF( ISBLANK( 'Stata dataset - override'!OJ54 ), 'Stata dataset - before override'!OJ54, 'Stata dataset - override'!OJ54 ) )</f>
        <v>0.104</v>
      </c>
      <c r="OK54" s="5">
        <f xml:space="preserve">  IF( ISNA( 'Stata dataset - override'!OK54 ), "", IF( ISBLANK( 'Stata dataset - override'!OK54 ), 'Stata dataset - before override'!OK54, 'Stata dataset - override'!OK54 ) )</f>
        <v>0</v>
      </c>
      <c r="OL54" s="5" t="str">
        <f xml:space="preserve">  IF( ISNA( 'Stata dataset - override'!OL54 ), "", IF( ISBLANK( 'Stata dataset - override'!OL54 ), 'Stata dataset - before override'!OL54, 'Stata dataset - override'!OL54 ) )</f>
        <v/>
      </c>
      <c r="OM54" s="5" t="str">
        <f xml:space="preserve">  IF( ISNA( 'Stata dataset - override'!OM54 ), "", IF( ISBLANK( 'Stata dataset - override'!OM54 ), 'Stata dataset - before override'!OM54, 'Stata dataset - override'!OM54 ) )</f>
        <v/>
      </c>
      <c r="ON54" s="5">
        <f xml:space="preserve">  IF( ISNA( 'Stata dataset - override'!ON54 ), "", IF( ISBLANK( 'Stata dataset - override'!ON54 ), 'Stata dataset - before override'!ON54, 'Stata dataset - override'!ON54 ) )</f>
        <v>3.3780000000000001</v>
      </c>
      <c r="OO54" s="5">
        <f xml:space="preserve">  IF( ISNA( 'Stata dataset - override'!OO54 ), "", IF( ISBLANK( 'Stata dataset - override'!OO54 ), 'Stata dataset - before override'!OO54, 'Stata dataset - override'!OO54 ) )</f>
        <v>9.0000000000000011E-3</v>
      </c>
      <c r="OP54" s="5">
        <f xml:space="preserve">  IF( ISNA( 'Stata dataset - override'!OP54 ), "", IF( ISBLANK( 'Stata dataset - override'!OP54 ), 'Stata dataset - before override'!OP54, 'Stata dataset - override'!OP54 ) )</f>
        <v>22.484999999999999</v>
      </c>
      <c r="OQ54" s="5">
        <f xml:space="preserve">  IF( ISNA( 'Stata dataset - override'!OQ54 ), "", IF( ISBLANK( 'Stata dataset - override'!OQ54 ), 'Stata dataset - before override'!OQ54, 'Stata dataset - override'!OQ54 ) )</f>
        <v>-3.7999999999999999E-2</v>
      </c>
      <c r="OR54" s="5">
        <f xml:space="preserve">  IF( ISNA( 'Stata dataset - override'!OR54 ), "", IF( ISBLANK( 'Stata dataset - override'!OR54 ), 'Stata dataset - before override'!OR54, 'Stata dataset - override'!OR54 ) )</f>
        <v>0.47199999999999998</v>
      </c>
      <c r="OS54" s="5">
        <f xml:space="preserve">  IF( ISNA( 'Stata dataset - override'!OS54 ), "", IF( ISBLANK( 'Stata dataset - override'!OS54 ), 'Stata dataset - before override'!OS54, 'Stata dataset - override'!OS54 ) )</f>
        <v>28.81</v>
      </c>
      <c r="OT54" s="5">
        <f xml:space="preserve">  IF( ISNA( 'Stata dataset - override'!OT54 ), "", IF( ISBLANK( 'Stata dataset - override'!OT54 ), 'Stata dataset - before override'!OT54, 'Stata dataset - override'!OT54 ) )</f>
        <v>9.1999999999999998E-2</v>
      </c>
      <c r="OU54" s="5">
        <f xml:space="preserve">  IF( ISNA( 'Stata dataset - override'!OU54 ), "", IF( ISBLANK( 'Stata dataset - override'!OU54 ), 'Stata dataset - before override'!OU54, 'Stata dataset - override'!OU54 ) )</f>
        <v>0</v>
      </c>
      <c r="OV54" s="5">
        <f xml:space="preserve">  IF( ISNA( 'Stata dataset - override'!OV54 ), "", IF( ISBLANK( 'Stata dataset - override'!OV54 ), 'Stata dataset - before override'!OV54, 'Stata dataset - override'!OV54 ) )</f>
        <v>16.655000000000001</v>
      </c>
      <c r="OW54" s="5">
        <f xml:space="preserve">  IF( ISNA( 'Stata dataset - override'!OW54 ), "", IF( ISBLANK( 'Stata dataset - override'!OW54 ), 'Stata dataset - before override'!OW54, 'Stata dataset - override'!OW54 ) )</f>
        <v>1.6220000000000001</v>
      </c>
      <c r="OX54" s="5">
        <f xml:space="preserve">  IF( ISNA( 'Stata dataset - override'!OX54 ), "", IF( ISBLANK( 'Stata dataset - override'!OX54 ), 'Stata dataset - before override'!OX54, 'Stata dataset - override'!OX54 ) )</f>
        <v>1.3359999999999999</v>
      </c>
      <c r="OY54" s="5">
        <f xml:space="preserve">  IF( ISNA( 'Stata dataset - override'!OY54 ), "", IF( ISBLANK( 'Stata dataset - override'!OY54 ), 'Stata dataset - before override'!OY54, 'Stata dataset - override'!OY54 ) )</f>
        <v>0.746</v>
      </c>
      <c r="OZ54" s="5">
        <f xml:space="preserve">  IF( ISNA( 'Stata dataset - override'!OZ54 ), "", IF( ISBLANK( 'Stata dataset - override'!OZ54 ), 'Stata dataset - before override'!OZ54, 'Stata dataset - override'!OZ54 ) )</f>
        <v>0</v>
      </c>
      <c r="PA54" s="5">
        <f xml:space="preserve">  IF( ISNA( 'Stata dataset - override'!PA54 ), "", IF( ISBLANK( 'Stata dataset - override'!PA54 ), 'Stata dataset - before override'!PA54, 'Stata dataset - override'!PA54 ) )</f>
        <v>0</v>
      </c>
      <c r="PB54" s="5">
        <f xml:space="preserve">  IF( ISNA( 'Stata dataset - override'!PB54 ), "", IF( ISBLANK( 'Stata dataset - override'!PB54 ), 'Stata dataset - before override'!PB54, 'Stata dataset - override'!PB54 ) )</f>
        <v>21.844000000000001</v>
      </c>
      <c r="PC54" s="5">
        <f xml:space="preserve">  IF( ISNA( 'Stata dataset - override'!PC54 ), "", IF( ISBLANK( 'Stata dataset - override'!PC54 ), 'Stata dataset - before override'!PC54, 'Stata dataset - override'!PC54 ) )</f>
        <v>3.0310000000000001</v>
      </c>
      <c r="PD54" s="5" t="str">
        <f xml:space="preserve">  IF( ISNA( 'Stata dataset - override'!PD54 ), "", IF( ISBLANK( 'Stata dataset - override'!PD54 ), 'Stata dataset - before override'!PD54, 'Stata dataset - override'!PD54 ) )</f>
        <v/>
      </c>
      <c r="PE54" s="5">
        <f xml:space="preserve">  IF( ISNA( 'Stata dataset - override'!PE54 ), "", IF( ISBLANK( 'Stata dataset - override'!PE54 ), 'Stata dataset - before override'!PE54, 'Stata dataset - override'!PE54 ) )</f>
        <v>117.4159999999999</v>
      </c>
      <c r="PF54" s="5">
        <f xml:space="preserve">  IF( ISNA( 'Stata dataset - override'!PF54 ), "", IF( ISBLANK( 'Stata dataset - override'!PF54 ), 'Stata dataset - before override'!PF54, 'Stata dataset - override'!PF54 ) )</f>
        <v>0</v>
      </c>
      <c r="PG54" s="5">
        <f xml:space="preserve">  IF( ISNA( 'Stata dataset - override'!PG54 ), "", IF( ISBLANK( 'Stata dataset - override'!PG54 ), 'Stata dataset - before override'!PG54, 'Stata dataset - override'!PG54 ) )</f>
        <v>0</v>
      </c>
      <c r="PH54" s="5">
        <f xml:space="preserve">  IF( ISNA( 'Stata dataset - override'!PH54 ), "", IF( ISBLANK( 'Stata dataset - override'!PH54 ), 'Stata dataset - before override'!PH54, 'Stata dataset - override'!PH54 ) )</f>
        <v>0.3</v>
      </c>
      <c r="PI54" s="5" t="str">
        <f xml:space="preserve">  IF( ISNA( 'Stata dataset - override'!PI54 ), "", IF( ISBLANK( 'Stata dataset - override'!PI54 ), 'Stata dataset - before override'!PI54, 'Stata dataset - override'!PI54 ) )</f>
        <v/>
      </c>
      <c r="PJ54" s="5" t="str">
        <f xml:space="preserve">  IF( ISNA( 'Stata dataset - override'!PJ54 ), "", IF( ISBLANK( 'Stata dataset - override'!PJ54 ), 'Stata dataset - before override'!PJ54, 'Stata dataset - override'!PJ54 ) )</f>
        <v/>
      </c>
      <c r="PK54" s="5">
        <f xml:space="preserve">  IF( ISNA( 'Stata dataset - override'!PK54 ), "", IF( ISBLANK( 'Stata dataset - override'!PK54 ), 'Stata dataset - before override'!PK54, 'Stata dataset - override'!PK54 ) )</f>
        <v>0</v>
      </c>
      <c r="PL54" s="5">
        <f xml:space="preserve">  IF( ISNA( 'Stata dataset - override'!PL54 ), "", IF( ISBLANK( 'Stata dataset - override'!PL54 ), 'Stata dataset - before override'!PL54, 'Stata dataset - override'!PL54 ) )</f>
        <v>0</v>
      </c>
      <c r="PM54" s="5">
        <f xml:space="preserve">  IF( ISNA( 'Stata dataset - override'!PM54 ), "", IF( ISBLANK( 'Stata dataset - override'!PM54 ), 'Stata dataset - before override'!PM54, 'Stata dataset - override'!PM54 ) )</f>
        <v>0</v>
      </c>
      <c r="PN54" s="5" t="str">
        <f xml:space="preserve">  IF( ISNA( 'Stata dataset - override'!PN54 ), "", IF( ISBLANK( 'Stata dataset - override'!PN54 ), 'Stata dataset - before override'!PN54, 'Stata dataset - override'!PN54 ) )</f>
        <v/>
      </c>
      <c r="PO54" s="5" t="str">
        <f xml:space="preserve">  IF( ISNA( 'Stata dataset - override'!PO54 ), "", IF( ISBLANK( 'Stata dataset - override'!PO54 ), 'Stata dataset - before override'!PO54, 'Stata dataset - override'!PO54 ) )</f>
        <v/>
      </c>
      <c r="PP54" s="5">
        <f xml:space="preserve">  IF( ISNA( 'Stata dataset - override'!PP54 ), "", IF( ISBLANK( 'Stata dataset - override'!PP54 ), 'Stata dataset - before override'!PP54, 'Stata dataset - override'!PP54 ) )</f>
        <v>0</v>
      </c>
      <c r="PQ54" s="5">
        <f xml:space="preserve">  IF( ISNA( 'Stata dataset - override'!PQ54 ), "", IF( ISBLANK( 'Stata dataset - override'!PQ54 ), 'Stata dataset - before override'!PQ54, 'Stata dataset - override'!PQ54 ) )</f>
        <v>0</v>
      </c>
      <c r="PR54" s="5" t="str">
        <f xml:space="preserve">  IF( ISNA( 'Stata dataset - override'!PR54 ), "", IF( ISBLANK( 'Stata dataset - override'!PR54 ), 'Stata dataset - before override'!PR54, 'Stata dataset - override'!PR54 ) )</f>
        <v/>
      </c>
      <c r="PS54" s="5" t="str">
        <f xml:space="preserve">  IF( ISNA( 'Stata dataset - override'!PS54 ), "", IF( ISBLANK( 'Stata dataset - override'!PS54 ), 'Stata dataset - before override'!PS54, 'Stata dataset - override'!PS54 ) )</f>
        <v/>
      </c>
      <c r="PT54" s="5">
        <f xml:space="preserve">  IF( ISNA( 'Stata dataset - override'!PT54 ), "", IF( ISBLANK( 'Stata dataset - override'!PT54 ), 'Stata dataset - before override'!PT54, 'Stata dataset - override'!PT54 ) )</f>
        <v>0</v>
      </c>
      <c r="PU54" s="5">
        <f xml:space="preserve">  IF( ISNA( 'Stata dataset - override'!PU54 ), "", IF( ISBLANK( 'Stata dataset - override'!PU54 ), 'Stata dataset - before override'!PU54, 'Stata dataset - override'!PU54 ) )</f>
        <v>0</v>
      </c>
      <c r="PV54" s="5">
        <f xml:space="preserve">  IF( ISNA( 'Stata dataset - override'!PV54 ), "", IF( ISBLANK( 'Stata dataset - override'!PV54 ), 'Stata dataset - before override'!PV54, 'Stata dataset - override'!PV54 ) )</f>
        <v>0</v>
      </c>
      <c r="PW54" s="5">
        <f xml:space="preserve">  IF( ISNA( 'Stata dataset - override'!PW54 ), "", IF( ISBLANK( 'Stata dataset - override'!PW54 ), 'Stata dataset - before override'!PW54, 'Stata dataset - override'!PW54 ) )</f>
        <v>0</v>
      </c>
      <c r="PX54" s="5">
        <f xml:space="preserve">  IF( ISNA( 'Stata dataset - override'!PX54 ), "", IF( ISBLANK( 'Stata dataset - override'!PX54 ), 'Stata dataset - before override'!PX54, 'Stata dataset - override'!PX54 ) )</f>
        <v>0</v>
      </c>
      <c r="PY54" s="5">
        <f xml:space="preserve">  IF( ISNA( 'Stata dataset - override'!PY54 ), "", IF( ISBLANK( 'Stata dataset - override'!PY54 ), 'Stata dataset - before override'!PY54, 'Stata dataset - override'!PY54 ) )</f>
        <v>0.16200000000000001</v>
      </c>
      <c r="PZ54" s="5">
        <f xml:space="preserve">  IF( ISNA( 'Stata dataset - override'!PZ54 ), "", IF( ISBLANK( 'Stata dataset - override'!PZ54 ), 'Stata dataset - before override'!PZ54, 'Stata dataset - override'!PZ54 ) )</f>
        <v>0</v>
      </c>
      <c r="QA54" s="5">
        <f xml:space="preserve">  IF( ISNA( 'Stata dataset - override'!QA54 ), "", IF( ISBLANK( 'Stata dataset - override'!QA54 ), 'Stata dataset - before override'!QA54, 'Stata dataset - override'!QA54 ) )</f>
        <v>0</v>
      </c>
      <c r="QB54" s="5">
        <f xml:space="preserve">  IF( ISNA( 'Stata dataset - override'!QB54 ), "", IF( ISBLANK( 'Stata dataset - override'!QB54 ), 'Stata dataset - before override'!QB54, 'Stata dataset - override'!QB54 ) )</f>
        <v>2E-3</v>
      </c>
      <c r="QC54" s="5">
        <f xml:space="preserve">  IF( ISNA( 'Stata dataset - override'!QC54 ), "", IF( ISBLANK( 'Stata dataset - override'!QC54 ), 'Stata dataset - before override'!QC54, 'Stata dataset - override'!QC54 ) )</f>
        <v>0.38600000000000001</v>
      </c>
      <c r="QD54" s="5">
        <f xml:space="preserve">  IF( ISNA( 'Stata dataset - override'!QD54 ), "", IF( ISBLANK( 'Stata dataset - override'!QD54 ), 'Stata dataset - before override'!QD54, 'Stata dataset - override'!QD54 ) )</f>
        <v>0</v>
      </c>
      <c r="QE54" s="5">
        <f xml:space="preserve">  IF( ISNA( 'Stata dataset - override'!QE54 ), "", IF( ISBLANK( 'Stata dataset - override'!QE54 ), 'Stata dataset - before override'!QE54, 'Stata dataset - override'!QE54 ) )</f>
        <v>0</v>
      </c>
      <c r="QF54" s="5">
        <f xml:space="preserve">  IF( ISNA( 'Stata dataset - override'!QF54 ), "", IF( ISBLANK( 'Stata dataset - override'!QF54 ), 'Stata dataset - before override'!QF54, 'Stata dataset - override'!QF54 ) )</f>
        <v>0</v>
      </c>
      <c r="QG54" s="5">
        <f xml:space="preserve">  IF( ISNA( 'Stata dataset - override'!QG54 ), "", IF( ISBLANK( 'Stata dataset - override'!QG54 ), 'Stata dataset - before override'!QG54, 'Stata dataset - override'!QG54 ) )</f>
        <v>0</v>
      </c>
      <c r="QH54" s="5">
        <f xml:space="preserve">  IF( ISNA( 'Stata dataset - override'!QH54 ), "", IF( ISBLANK( 'Stata dataset - override'!QH54 ), 'Stata dataset - before override'!QH54, 'Stata dataset - override'!QH54 ) )</f>
        <v>0</v>
      </c>
      <c r="QI54" s="5">
        <f xml:space="preserve">  IF( ISNA( 'Stata dataset - override'!QI54 ), "", IF( ISBLANK( 'Stata dataset - override'!QI54 ), 'Stata dataset - before override'!QI54, 'Stata dataset - override'!QI54 ) )</f>
        <v>0</v>
      </c>
      <c r="QJ54" s="5" t="str">
        <f xml:space="preserve">  IF( ISNA( 'Stata dataset - override'!QJ54 ), "", IF( ISBLANK( 'Stata dataset - override'!QJ54 ), 'Stata dataset - before override'!QJ54, 'Stata dataset - override'!QJ54 ) )</f>
        <v/>
      </c>
      <c r="QK54" s="5">
        <f xml:space="preserve">  IF( ISNA( 'Stata dataset - override'!QK54 ), "", IF( ISBLANK( 'Stata dataset - override'!QK54 ), 'Stata dataset - before override'!QK54, 'Stata dataset - override'!QK54 ) )</f>
        <v>2.4889999999999999</v>
      </c>
      <c r="QL54" s="5">
        <f xml:space="preserve">  IF( ISNA( 'Stata dataset - override'!QL54 ), "", IF( ISBLANK( 'Stata dataset - override'!QL54 ), 'Stata dataset - before override'!QL54, 'Stata dataset - override'!QL54 ) )</f>
        <v>0.92900000000000005</v>
      </c>
      <c r="QM54" s="5">
        <f xml:space="preserve">  IF( ISNA( 'Stata dataset - override'!QM54 ), "", IF( ISBLANK( 'Stata dataset - override'!QM54 ), 'Stata dataset - before override'!QM54, 'Stata dataset - override'!QM54 ) )</f>
        <v>0</v>
      </c>
      <c r="QN54" s="5">
        <f xml:space="preserve">  IF( ISNA( 'Stata dataset - override'!QN54 ), "", IF( ISBLANK( 'Stata dataset - override'!QN54 ), 'Stata dataset - before override'!QN54, 'Stata dataset - override'!QN54 ) )</f>
        <v>0.3</v>
      </c>
      <c r="QO54" s="5">
        <f xml:space="preserve">  IF( ISNA( 'Stata dataset - override'!QO54 ), "", IF( ISBLANK( 'Stata dataset - override'!QO54 ), 'Stata dataset - before override'!QO54, 'Stata dataset - override'!QO54 ) )</f>
        <v>2.5759999999999899</v>
      </c>
      <c r="QP54" s="5" t="e">
        <f xml:space="preserve">  IF( ISNA( 'Stata dataset - override'!QP54 ), "", IF( ISBLANK( 'Stata dataset - override'!QP54 ), 'Stata dataset - before override'!QP54, 'Stata dataset - override'!QP54 ) )</f>
        <v>#N/A</v>
      </c>
      <c r="QQ54" s="5">
        <f xml:space="preserve">  IF( ISNA( 'Stata dataset - override'!QQ54 ), "", IF( ISBLANK( 'Stata dataset - override'!QQ54 ), 'Stata dataset - before override'!QQ54, 'Stata dataset - override'!QQ54 ) )</f>
        <v>0</v>
      </c>
      <c r="QR54" s="5">
        <f xml:space="preserve">  IF( ISNA( 'Stata dataset - override'!QR54 ), "", IF( ISBLANK( 'Stata dataset - override'!QR54 ), 'Stata dataset - before override'!QR54, 'Stata dataset - override'!QR54 ) )</f>
        <v>0</v>
      </c>
      <c r="QS54" s="5">
        <f xml:space="preserve">  IF( ISNA( 'Stata dataset - override'!QS54 ), "", IF( ISBLANK( 'Stata dataset - override'!QS54 ), 'Stata dataset - before override'!QS54, 'Stata dataset - override'!QS54 ) )</f>
        <v>0</v>
      </c>
      <c r="QT54" s="5" t="e">
        <f xml:space="preserve">  IF( ISNA( 'Stata dataset - override'!QT54 ), "", IF( ISBLANK( 'Stata dataset - override'!QT54 ), 'Stata dataset - before override'!QT54, 'Stata dataset - override'!QT54 ) )</f>
        <v>#N/A</v>
      </c>
      <c r="QU54" s="5" t="e">
        <f xml:space="preserve">  IF( ISNA( 'Stata dataset - override'!QU54 ), "", IF( ISBLANK( 'Stata dataset - override'!QU54 ), 'Stata dataset - before override'!QU54, 'Stata dataset - override'!QU54 ) )</f>
        <v>#N/A</v>
      </c>
      <c r="QV54" s="5">
        <f xml:space="preserve">  IF( ISNA( 'Stata dataset - override'!QV54 ), "", IF( ISBLANK( 'Stata dataset - override'!QV54 ), 'Stata dataset - before override'!QV54, 'Stata dataset - override'!QV54 ) )</f>
        <v>0.104</v>
      </c>
      <c r="QW54" s="5">
        <f xml:space="preserve">  IF( ISNA( 'Stata dataset - override'!QW54 ), "", IF( ISBLANK( 'Stata dataset - override'!QW54 ), 'Stata dataset - before override'!QW54, 'Stata dataset - override'!QW54 ) )</f>
        <v>0</v>
      </c>
      <c r="QX54" s="5" t="e">
        <f xml:space="preserve">  IF( ISNA( 'Stata dataset - override'!QX54 ), "", IF( ISBLANK( 'Stata dataset - override'!QX54 ), 'Stata dataset - before override'!QX54, 'Stata dataset - override'!QX54 ) )</f>
        <v>#N/A</v>
      </c>
      <c r="QY54" s="5" t="e">
        <f xml:space="preserve">  IF( ISNA( 'Stata dataset - override'!QY54 ), "", IF( ISBLANK( 'Stata dataset - override'!QY54 ), 'Stata dataset - before override'!QY54, 'Stata dataset - override'!QY54 ) )</f>
        <v>#N/A</v>
      </c>
      <c r="QZ54" s="5">
        <f xml:space="preserve">  IF( ISNA( 'Stata dataset - override'!QZ54 ), "", IF( ISBLANK( 'Stata dataset - override'!QZ54 ), 'Stata dataset - before override'!QZ54, 'Stata dataset - override'!QZ54 ) )</f>
        <v>3.3780000000000001</v>
      </c>
      <c r="RA54" s="5">
        <f xml:space="preserve">  IF( ISNA( 'Stata dataset - override'!RA54 ), "", IF( ISBLANK( 'Stata dataset - override'!RA54 ), 'Stata dataset - before override'!RA54, 'Stata dataset - override'!RA54 ) )</f>
        <v>8.9999999999999993E-3</v>
      </c>
      <c r="RB54" s="5">
        <f xml:space="preserve">  IF( ISNA( 'Stata dataset - override'!RB54 ), "", IF( ISBLANK( 'Stata dataset - override'!RB54 ), 'Stata dataset - before override'!RB54, 'Stata dataset - override'!RB54 ) )</f>
        <v>22.484999999999999</v>
      </c>
      <c r="RC54" s="5">
        <f xml:space="preserve">  IF( ISNA( 'Stata dataset - override'!RC54 ), "", IF( ISBLANK( 'Stata dataset - override'!RC54 ), 'Stata dataset - before override'!RC54, 'Stata dataset - override'!RC54 ) )</f>
        <v>-3.7999999999999999E-2</v>
      </c>
      <c r="RD54" s="5">
        <f xml:space="preserve">  IF( ISNA( 'Stata dataset - override'!RD54 ), "", IF( ISBLANK( 'Stata dataset - override'!RD54 ), 'Stata dataset - before override'!RD54, 'Stata dataset - override'!RD54 ) )</f>
        <v>0.47199999999999998</v>
      </c>
      <c r="RE54" s="5">
        <f xml:space="preserve">  IF( ISNA( 'Stata dataset - override'!RE54 ), "", IF( ISBLANK( 'Stata dataset - override'!RE54 ), 'Stata dataset - before override'!RE54, 'Stata dataset - override'!RE54 ) )</f>
        <v>28.971999999999898</v>
      </c>
      <c r="RF54" s="5">
        <f xml:space="preserve">  IF( ISNA( 'Stata dataset - override'!RF54 ), "", IF( ISBLANK( 'Stata dataset - override'!RF54 ), 'Stata dataset - before override'!RF54, 'Stata dataset - override'!RF54 ) )</f>
        <v>9.1999999999999998E-2</v>
      </c>
      <c r="RG54" s="5">
        <f xml:space="preserve">  IF( ISNA( 'Stata dataset - override'!RG54 ), "", IF( ISBLANK( 'Stata dataset - override'!RG54 ), 'Stata dataset - before override'!RG54, 'Stata dataset - override'!RG54 ) )</f>
        <v>0</v>
      </c>
      <c r="RH54" s="5">
        <f xml:space="preserve">  IF( ISNA( 'Stata dataset - override'!RH54 ), "", IF( ISBLANK( 'Stata dataset - override'!RH54 ), 'Stata dataset - before override'!RH54, 'Stata dataset - override'!RH54 ) )</f>
        <v>16.657</v>
      </c>
      <c r="RI54" s="5">
        <f xml:space="preserve">  IF( ISNA( 'Stata dataset - override'!RI54 ), "", IF( ISBLANK( 'Stata dataset - override'!RI54 ), 'Stata dataset - before override'!RI54, 'Stata dataset - override'!RI54 ) )</f>
        <v>2.008</v>
      </c>
      <c r="RJ54" s="5">
        <f xml:space="preserve">  IF( ISNA( 'Stata dataset - override'!RJ54 ), "", IF( ISBLANK( 'Stata dataset - override'!RJ54 ), 'Stata dataset - before override'!RJ54, 'Stata dataset - override'!RJ54 ) )</f>
        <v>1.3359999999999901</v>
      </c>
      <c r="RK54" s="5">
        <f xml:space="preserve">  IF( ISNA( 'Stata dataset - override'!RK54 ), "", IF( ISBLANK( 'Stata dataset - override'!RK54 ), 'Stata dataset - before override'!RK54, 'Stata dataset - override'!RK54 ) )</f>
        <v>0.746</v>
      </c>
      <c r="RL54" s="5">
        <f xml:space="preserve">  IF( ISNA( 'Stata dataset - override'!RL54 ), "", IF( ISBLANK( 'Stata dataset - override'!RL54 ), 'Stata dataset - before override'!RL54, 'Stata dataset - override'!RL54 ) )</f>
        <v>0</v>
      </c>
      <c r="RM54" s="5">
        <f xml:space="preserve">  IF( ISNA( 'Stata dataset - override'!RM54 ), "", IF( ISBLANK( 'Stata dataset - override'!RM54 ), 'Stata dataset - before override'!RM54, 'Stata dataset - override'!RM54 ) )</f>
        <v>0</v>
      </c>
      <c r="RN54" s="5" t="e">
        <f xml:space="preserve">  IF( ISNA( 'Stata dataset - override'!RN54 ), "", IF( ISBLANK( 'Stata dataset - override'!RN54 ), 'Stata dataset - before override'!RN54, 'Stata dataset - override'!RN54 ) )</f>
        <v>#N/A</v>
      </c>
      <c r="RO54" s="5">
        <f xml:space="preserve">  IF( ISNA( 'Stata dataset - override'!RO54 ), "", IF( ISBLANK( 'Stata dataset - override'!RO54 ), 'Stata dataset - before override'!RO54, 'Stata dataset - override'!RO54 ) )</f>
        <v>21.844000000000001</v>
      </c>
      <c r="RP54" s="5">
        <f xml:space="preserve">  IF( ISNA( 'Stata dataset - override'!RP54 ), "", IF( ISBLANK( 'Stata dataset - override'!RP54 ), 'Stata dataset - before override'!RP54, 'Stata dataset - override'!RP54 ) )</f>
        <v>3.0310000000000001</v>
      </c>
      <c r="RQ54" s="5">
        <f xml:space="preserve">  IF( ISNA( 'Stata dataset - override'!RQ54 ), "", IF( ISBLANK( 'Stata dataset - override'!RQ54 ), 'Stata dataset - before override'!RQ54, 'Stata dataset - override'!RQ54 ) )</f>
        <v>15.052</v>
      </c>
      <c r="RR54" s="5">
        <f xml:space="preserve">  IF( ISNA( 'Stata dataset - override'!RR54 ), "", IF( ISBLANK( 'Stata dataset - override'!RR54 ), 'Stata dataset - before override'!RR54, 'Stata dataset - override'!RR54 ) )</f>
        <v>0</v>
      </c>
      <c r="RS54" s="5">
        <f xml:space="preserve">  IF( ISNA( 'Stata dataset - override'!RS54 ), "", IF( ISBLANK( 'Stata dataset - override'!RS54 ), 'Stata dataset - before override'!RS54, 'Stata dataset - override'!RS54 ) )</f>
        <v>-0.19700000000000001</v>
      </c>
      <c r="RT54" s="5">
        <f xml:space="preserve">  IF( ISNA( 'Stata dataset - override'!RT54 ), "", IF( ISBLANK( 'Stata dataset - override'!RT54 ), 'Stata dataset - before override'!RT54, 'Stata dataset - override'!RT54 ) )</f>
        <v>0.14899999999999999</v>
      </c>
      <c r="RU54" s="5">
        <f xml:space="preserve">  IF( ISNA( 'Stata dataset - override'!RU54 ), "", IF( ISBLANK( 'Stata dataset - override'!RU54 ), 'Stata dataset - before override'!RU54, 'Stata dataset - override'!RU54 ) )</f>
        <v>0</v>
      </c>
      <c r="RV54" s="5">
        <f xml:space="preserve">  IF( ISNA( 'Stata dataset - override'!RV54 ), "", IF( ISBLANK( 'Stata dataset - override'!RV54 ), 'Stata dataset - before override'!RV54, 'Stata dataset - override'!RV54 ) )</f>
        <v>0</v>
      </c>
      <c r="RW54" s="5">
        <f xml:space="preserve">  IF( ISNA( 'Stata dataset - override'!RW54 ), "", IF( ISBLANK( 'Stata dataset - override'!RW54 ), 'Stata dataset - before override'!RW54, 'Stata dataset - override'!RW54 ) )</f>
        <v>0</v>
      </c>
      <c r="RX54" s="5">
        <f xml:space="preserve">  IF( ISNA( 'Stata dataset - override'!RX54 ), "", IF( ISBLANK( 'Stata dataset - override'!RX54 ), 'Stata dataset - before override'!RX54, 'Stata dataset - override'!RX54 ) )</f>
        <v>0</v>
      </c>
      <c r="RY54" s="5">
        <f xml:space="preserve">  IF( ISNA( 'Stata dataset - override'!RY54 ), "", IF( ISBLANK( 'Stata dataset - override'!RY54 ), 'Stata dataset - before override'!RY54, 'Stata dataset - override'!RY54 ) )</f>
        <v>0</v>
      </c>
      <c r="RZ54" s="5">
        <f xml:space="preserve">  IF( ISNA( 'Stata dataset - override'!RZ54 ), "", IF( ISBLANK( 'Stata dataset - override'!RZ54 ), 'Stata dataset - before override'!RZ54, 'Stata dataset - override'!RZ54 ) )</f>
        <v>0</v>
      </c>
      <c r="SA54" s="5">
        <f xml:space="preserve">  IF( ISNA( 'Stata dataset - override'!SA54 ), "", IF( ISBLANK( 'Stata dataset - override'!SA54 ), 'Stata dataset - before override'!SA54, 'Stata dataset - override'!SA54 ) )</f>
        <v>0</v>
      </c>
      <c r="SB54" s="5">
        <f xml:space="preserve">  IF( ISNA( 'Stata dataset - override'!SB54 ), "", IF( ISBLANK( 'Stata dataset - override'!SB54 ), 'Stata dataset - before override'!SB54, 'Stata dataset - override'!SB54 ) )</f>
        <v>0</v>
      </c>
      <c r="SC54" s="5">
        <f xml:space="preserve">  IF( ISNA( 'Stata dataset - override'!SC54 ), "", IF( ISBLANK( 'Stata dataset - override'!SC54 ), 'Stata dataset - before override'!SC54, 'Stata dataset - override'!SC54 ) )</f>
        <v>0</v>
      </c>
      <c r="SD54" s="5">
        <f xml:space="preserve">  IF( ISNA( 'Stata dataset - override'!SD54 ), "", IF( ISBLANK( 'Stata dataset - override'!SD54 ), 'Stata dataset - before override'!SD54, 'Stata dataset - override'!SD54 ) )</f>
        <v>0</v>
      </c>
      <c r="SE54" s="5">
        <f xml:space="preserve">  IF( ISNA( 'Stata dataset - override'!SE54 ), "", IF( ISBLANK( 'Stata dataset - override'!SE54 ), 'Stata dataset - before override'!SE54, 'Stata dataset - override'!SE54 ) )</f>
        <v>0</v>
      </c>
      <c r="SF54" s="5">
        <f xml:space="preserve">  IF( ISNA( 'Stata dataset - override'!SF54 ), "", IF( ISBLANK( 'Stata dataset - override'!SF54 ), 'Stata dataset - before override'!SF54, 'Stata dataset - override'!SF54 ) )</f>
        <v>15.004</v>
      </c>
      <c r="SG54" s="5">
        <f xml:space="preserve">  IF( ISNA( 'Stata dataset - override'!SG54 ), "", IF( ISBLANK( 'Stata dataset - override'!SG54 ), 'Stata dataset - before override'!SG54, 'Stata dataset - override'!SG54 ) )</f>
        <v>119.90499999999901</v>
      </c>
      <c r="SH54" s="5">
        <f xml:space="preserve">  IF( ISNA( 'Stata dataset - override'!SH54 ), "", IF( ISBLANK( 'Stata dataset - override'!SH54 ), 'Stata dataset - before override'!SH54, 'Stata dataset - override'!SH54 ) )</f>
        <v>1056</v>
      </c>
      <c r="SI54" s="5">
        <f xml:space="preserve">  IF( ISNA( 'Stata dataset - override'!SI54 ), "", IF( ISBLANK( 'Stata dataset - override'!SI54 ), 'Stata dataset - before override'!SI54, 'Stata dataset - override'!SI54 ) )</f>
        <v>847</v>
      </c>
      <c r="SJ54" s="5">
        <f xml:space="preserve">  IF( ISNA( 'Stata dataset - override'!SJ54 ), "", IF( ISBLANK( 'Stata dataset - override'!SJ54 ), 'Stata dataset - before override'!SJ54, 'Stata dataset - override'!SJ54 ) )</f>
        <v>4531</v>
      </c>
      <c r="SK54" s="5">
        <f xml:space="preserve">  IF( ISNA( 'Stata dataset - override'!SK54 ), "", IF( ISBLANK( 'Stata dataset - override'!SK54 ), 'Stata dataset - before override'!SK54, 'Stata dataset - override'!SK54 ) )</f>
        <v>7992</v>
      </c>
      <c r="SL54" s="5">
        <f xml:space="preserve">  IF( ISNA( 'Stata dataset - override'!SL54 ), "", IF( ISBLANK( 'Stata dataset - override'!SL54 ), 'Stata dataset - before override'!SL54, 'Stata dataset - override'!SL54 ) )</f>
        <v>4410</v>
      </c>
      <c r="SM54" s="5">
        <f xml:space="preserve">  IF( ISNA( 'Stata dataset - override'!SM54 ), "", IF( ISBLANK( 'Stata dataset - override'!SM54 ), 'Stata dataset - before override'!SM54, 'Stata dataset - override'!SM54 ) )</f>
        <v>1774</v>
      </c>
      <c r="SN54" s="5">
        <f xml:space="preserve">  IF( ISNA( 'Stata dataset - override'!SN54 ), "", IF( ISBLANK( 'Stata dataset - override'!SN54 ), 'Stata dataset - before override'!SN54, 'Stata dataset - override'!SN54 ) )</f>
        <v>35361</v>
      </c>
      <c r="SO54" s="5">
        <f xml:space="preserve">  IF( ISNA( 'Stata dataset - override'!SO54 ), "", IF( ISBLANK( 'Stata dataset - override'!SO54 ), 'Stata dataset - before override'!SO54, 'Stata dataset - override'!SO54 ) )</f>
        <v>3131</v>
      </c>
      <c r="SP54" s="5">
        <f xml:space="preserve">  IF( ISNA( 'Stata dataset - override'!SP54 ), "", IF( ISBLANK( 'Stata dataset - override'!SP54 ), 'Stata dataset - before override'!SP54, 'Stata dataset - override'!SP54 ) )</f>
        <v>897</v>
      </c>
      <c r="SQ54" s="5">
        <f xml:space="preserve">  IF( ISNA( 'Stata dataset - override'!SQ54 ), "", IF( ISBLANK( 'Stata dataset - override'!SQ54 ), 'Stata dataset - before override'!SQ54, 'Stata dataset - override'!SQ54 ) )</f>
        <v>0</v>
      </c>
      <c r="SR54" s="5">
        <f xml:space="preserve">  IF( ISNA( 'Stata dataset - override'!SR54 ), "", IF( ISBLANK( 'Stata dataset - override'!SR54 ), 'Stata dataset - before override'!SR54, 'Stata dataset - override'!SR54 ) )</f>
        <v>59102</v>
      </c>
      <c r="SS54" s="5">
        <f xml:space="preserve">  IF( ISNA( 'Stata dataset - override'!SS54 ), "", IF( ISBLANK( 'Stata dataset - override'!SS54 ), 'Stata dataset - before override'!SS54, 'Stata dataset - override'!SS54 ) )</f>
        <v>9.9369999999999994</v>
      </c>
      <c r="ST54" s="5">
        <f xml:space="preserve">  IF( ISNA( 'Stata dataset - override'!ST54 ), "", IF( ISBLANK( 'Stata dataset - override'!ST54 ), 'Stata dataset - before override'!ST54, 'Stata dataset - override'!ST54 ) )</f>
        <v>0.38</v>
      </c>
      <c r="SU54" s="5">
        <f xml:space="preserve">  IF( ISNA( 'Stata dataset - override'!SU54 ), "", IF( ISBLANK( 'Stata dataset - override'!SU54 ), 'Stata dataset - before override'!SU54, 'Stata dataset - override'!SU54 ) )</f>
        <v>676.57299999999998</v>
      </c>
      <c r="SV54" s="5">
        <f xml:space="preserve">  IF( ISNA( 'Stata dataset - override'!SV54 ), "", IF( ISBLANK( 'Stata dataset - override'!SV54 ), 'Stata dataset - before override'!SV54, 'Stata dataset - override'!SV54 ) )</f>
        <v>1105.9535000000001</v>
      </c>
      <c r="SW54" s="5">
        <f xml:space="preserve">  IF( ISNA( 'Stata dataset - override'!SW54 ), "", IF( ISBLANK( 'Stata dataset - override'!SW54 ), 'Stata dataset - before override'!SW54, 'Stata dataset - override'!SW54 ) )</f>
        <v>1782.5264999999999</v>
      </c>
      <c r="SX54" s="5">
        <f xml:space="preserve">  IF( ISNA( 'Stata dataset - override'!SX54 ), "", IF( ISBLANK( 'Stata dataset - override'!SX54 ), 'Stata dataset - before override'!SX54, 'Stata dataset - override'!SX54 ) )</f>
        <v>10.2585</v>
      </c>
      <c r="SY54" s="5">
        <f xml:space="preserve">  IF( ISNA( 'Stata dataset - override'!SY54 ), "", IF( ISBLANK( 'Stata dataset - override'!SY54 ), 'Stata dataset - before override'!SY54, 'Stata dataset - override'!SY54 ) )</f>
        <v>78.266000000000005</v>
      </c>
      <c r="SZ54" s="5">
        <f xml:space="preserve">  IF( ISNA( 'Stata dataset - override'!SZ54 ), "", IF( ISBLANK( 'Stata dataset - override'!SZ54 ), 'Stata dataset - before override'!SZ54, 'Stata dataset - override'!SZ54 ) )</f>
        <v>88.524500000000003</v>
      </c>
      <c r="TA54" s="5">
        <f xml:space="preserve">  IF( ISNA( 'Stata dataset - override'!TA54 ), "", IF( ISBLANK( 'Stata dataset - override'!TA54 ), 'Stata dataset - before override'!TA54, 'Stata dataset - override'!TA54 ) )</f>
        <v>56.761000000000003</v>
      </c>
      <c r="TB54" s="5">
        <f xml:space="preserve">  IF( ISNA( 'Stata dataset - override'!TB54 ), "", IF( ISBLANK( 'Stata dataset - override'!TB54 ), 'Stata dataset - before override'!TB54, 'Stata dataset - override'!TB54 ) )</f>
        <v>1927.8119999999999</v>
      </c>
      <c r="TC54" s="5">
        <f xml:space="preserve">  IF( ISNA( 'Stata dataset - override'!TC54 ), "", IF( ISBLANK( 'Stata dataset - override'!TC54 ), 'Stata dataset - before override'!TC54, 'Stata dataset - override'!TC54 ) )</f>
        <v>4391.1170000000002</v>
      </c>
      <c r="TD54" s="5">
        <f xml:space="preserve">  IF( ISNA( 'Stata dataset - override'!TD54 ), "", IF( ISBLANK( 'Stata dataset - override'!TD54 ), 'Stata dataset - before override'!TD54, 'Stata dataset - override'!TD54 ) )</f>
        <v>66.3</v>
      </c>
      <c r="TE54" s="5">
        <f xml:space="preserve">  IF( ISNA( 'Stata dataset - override'!TE54 ), "", IF( ISBLANK( 'Stata dataset - override'!TE54 ), 'Stata dataset - before override'!TE54, 'Stata dataset - override'!TE54 ) )</f>
        <v>0</v>
      </c>
      <c r="TF54" s="5">
        <f xml:space="preserve">  IF( ISNA( 'Stata dataset - override'!TF54 ), "", IF( ISBLANK( 'Stata dataset - override'!TF54 ), 'Stata dataset - before override'!TF54, 'Stata dataset - override'!TF54 ) )</f>
        <v>0</v>
      </c>
      <c r="TG54" s="5">
        <f xml:space="preserve">  IF( ISNA( 'Stata dataset - override'!TG54 ), "", IF( ISBLANK( 'Stata dataset - override'!TG54 ), 'Stata dataset - before override'!TG54, 'Stata dataset - override'!TG54 ) )</f>
        <v>118904</v>
      </c>
      <c r="TH54" s="5">
        <f xml:space="preserve">  IF( ISNA( 'Stata dataset - override'!TH54 ), "", IF( ISBLANK( 'Stata dataset - override'!TH54 ), 'Stata dataset - before override'!TH54, 'Stata dataset - override'!TH54 ) )</f>
        <v>2375</v>
      </c>
      <c r="TI54" s="5">
        <f xml:space="preserve">  IF( ISNA( 'Stata dataset - override'!TI54 ), "", IF( ISBLANK( 'Stata dataset - override'!TI54 ), 'Stata dataset - before override'!TI54, 'Stata dataset - override'!TI54 ) )</f>
        <v>22411</v>
      </c>
      <c r="TJ54" s="5">
        <f xml:space="preserve">  IF( ISNA( 'Stata dataset - override'!TJ54 ), "", IF( ISBLANK( 'Stata dataset - override'!TJ54 ), 'Stata dataset - before override'!TJ54, 'Stata dataset - override'!TJ54 ) )</f>
        <v>262</v>
      </c>
      <c r="TK54" s="5">
        <f xml:space="preserve">  IF( ISNA( 'Stata dataset - override'!TK54 ), "", IF( ISBLANK( 'Stata dataset - override'!TK54 ), 'Stata dataset - before override'!TK54, 'Stata dataset - override'!TK54 ) )</f>
        <v>92</v>
      </c>
      <c r="TL54" s="5">
        <f xml:space="preserve">  IF( ISNA( 'Stata dataset - override'!TL54 ), "", IF( ISBLANK( 'Stata dataset - override'!TL54 ), 'Stata dataset - before override'!TL54, 'Stata dataset - override'!TL54 ) )</f>
        <v>825</v>
      </c>
      <c r="TM54" s="5">
        <f xml:space="preserve">  IF( ISNA( 'Stata dataset - override'!TM54 ), "", IF( ISBLANK( 'Stata dataset - override'!TM54 ), 'Stata dataset - before override'!TM54, 'Stata dataset - override'!TM54 ) )</f>
        <v>164</v>
      </c>
      <c r="TN54" s="5">
        <f xml:space="preserve">  IF( ISNA( 'Stata dataset - override'!TN54 ), "", IF( ISBLANK( 'Stata dataset - override'!TN54 ), 'Stata dataset - before override'!TN54, 'Stata dataset - override'!TN54 ) )</f>
        <v>217</v>
      </c>
      <c r="TO54" s="5">
        <f xml:space="preserve">  IF( ISNA( 'Stata dataset - override'!TO54 ), "", IF( ISBLANK( 'Stata dataset - override'!TO54 ), 'Stata dataset - before override'!TO54, 'Stata dataset - override'!TO54 ) )</f>
        <v>1684.98</v>
      </c>
      <c r="TP54" s="5">
        <f xml:space="preserve">  IF( ISNA( 'Stata dataset - override'!TP54 ), "", IF( ISBLANK( 'Stata dataset - override'!TP54 ), 'Stata dataset - before override'!TP54, 'Stata dataset - override'!TP54 ) )</f>
        <v>5169</v>
      </c>
      <c r="TQ54" s="5">
        <f xml:space="preserve">  IF( ISNA( 'Stata dataset - override'!TQ54 ), "", IF( ISBLANK( 'Stata dataset - override'!TQ54 ), 'Stata dataset - before override'!TQ54, 'Stata dataset - override'!TQ54 ) )</f>
        <v>423532.29</v>
      </c>
      <c r="TR54" s="5">
        <f xml:space="preserve">  IF( ISNA( 'Stata dataset - override'!TR54 ), "", IF( ISBLANK( 'Stata dataset - override'!TR54 ), 'Stata dataset - before override'!TR54, 'Stata dataset - override'!TR54 ) )</f>
        <v>14.295</v>
      </c>
      <c r="TS54" s="5">
        <f xml:space="preserve">  IF( ISNA( 'Stata dataset - override'!TS54 ), "", IF( ISBLANK( 'Stata dataset - override'!TS54 ), 'Stata dataset - before override'!TS54, 'Stata dataset - override'!TS54 ) )</f>
        <v>4.5030000000000001</v>
      </c>
      <c r="TT54" s="5">
        <f xml:space="preserve">  IF( ISNA( 'Stata dataset - override'!TT54 ), "", IF( ISBLANK( 'Stata dataset - override'!TT54 ), 'Stata dataset - before override'!TT54, 'Stata dataset - override'!TT54 ) )</f>
        <v>12717.32</v>
      </c>
      <c r="TU54" s="5">
        <f xml:space="preserve">  IF( ISNA( 'Stata dataset - override'!TU54 ), "", IF( ISBLANK( 'Stata dataset - override'!TU54 ), 'Stata dataset - before override'!TU54, 'Stata dataset - override'!TU54 ) )</f>
        <v>5087.16</v>
      </c>
      <c r="TV54" s="5">
        <f xml:space="preserve">  IF( ISNA( 'Stata dataset - override'!TV54 ), "", IF( ISBLANK( 'Stata dataset - override'!TV54 ), 'Stata dataset - before override'!TV54, 'Stata dataset - override'!TV54 ) )</f>
        <v>2475.42</v>
      </c>
      <c r="TW54" s="5">
        <f xml:space="preserve">  IF( ISNA( 'Stata dataset - override'!TW54 ), "", IF( ISBLANK( 'Stata dataset - override'!TW54 ), 'Stata dataset - before override'!TW54, 'Stata dataset - override'!TW54 ) )</f>
        <v>1491.95</v>
      </c>
      <c r="TX54" s="5">
        <f xml:space="preserve">  IF( ISNA( 'Stata dataset - override'!TX54 ), "", IF( ISBLANK( 'Stata dataset - override'!TX54 ), 'Stata dataset - before override'!TX54, 'Stata dataset - override'!TX54 ) )</f>
        <v>0</v>
      </c>
      <c r="TY54" s="5">
        <f xml:space="preserve">  IF( ISNA( 'Stata dataset - override'!TY54 ), "", IF( ISBLANK( 'Stata dataset - override'!TY54 ), 'Stata dataset - before override'!TY54, 'Stata dataset - override'!TY54 ) )</f>
        <v>21771.85</v>
      </c>
      <c r="TZ54" s="5">
        <f xml:space="preserve">  IF( ISNA( 'Stata dataset - override'!TZ54 ), "", IF( ISBLANK( 'Stata dataset - override'!TZ54 ), 'Stata dataset - before override'!TZ54, 'Stata dataset - override'!TZ54 ) )</f>
        <v>17500</v>
      </c>
      <c r="UA54" s="5">
        <f xml:space="preserve">  IF( ISNA( 'Stata dataset - override'!UA54 ), "", IF( ISBLANK( 'Stata dataset - override'!UA54 ), 'Stata dataset - before override'!UA54, 'Stata dataset - override'!UA54 ) )</f>
        <v>8.0788951671205496</v>
      </c>
      <c r="UB54" s="5">
        <f xml:space="preserve">  IF( ISNA( 'Stata dataset - override'!UB54 ), "", IF( ISBLANK( 'Stata dataset - override'!UB54 ), 'Stata dataset - before override'!UB54, 'Stata dataset - override'!UB54 ) )</f>
        <v>175.32382969810001</v>
      </c>
      <c r="UC54" s="5">
        <f xml:space="preserve">  IF( ISNA( 'Stata dataset - override'!UC54 ), "", IF( ISBLANK( 'Stata dataset - override'!UC54 ), 'Stata dataset - before override'!UC54, 'Stata dataset - override'!UC54 ) )</f>
        <v>215.85469362605201</v>
      </c>
      <c r="UD54" s="5">
        <f xml:space="preserve">  IF( ISNA( 'Stata dataset - override'!UD54 ), "", IF( ISBLANK( 'Stata dataset - override'!UD54 ), 'Stata dataset - before override'!UD54, 'Stata dataset - override'!UD54 ) )</f>
        <v>87.231029433064705</v>
      </c>
      <c r="UE54" s="5">
        <f xml:space="preserve">  IF( ISNA( 'Stata dataset - override'!UE54 ), "", IF( ISBLANK( 'Stata dataset - override'!UE54 ), 'Stata dataset - before override'!UE54, 'Stata dataset - override'!UE54 ) )</f>
        <v>27.535862895332698</v>
      </c>
      <c r="UF54" s="5">
        <f xml:space="preserve">  IF( ISNA( 'Stata dataset - override'!UF54 ), "", IF( ISBLANK( 'Stata dataset - override'!UF54 ), 'Stata dataset - before override'!UF54, 'Stata dataset - override'!UF54 ) )</f>
        <v>86.696480308327494</v>
      </c>
      <c r="UG54" s="5">
        <f xml:space="preserve">  IF( ISNA( 'Stata dataset - override'!UG54 ), "", IF( ISBLANK( 'Stata dataset - override'!UG54 ), 'Stata dataset - before override'!UG54, 'Stata dataset - override'!UG54 ) )</f>
        <v>0</v>
      </c>
      <c r="UH54" s="5">
        <f xml:space="preserve">  IF( ISNA( 'Stata dataset - override'!UH54 ), "", IF( ISBLANK( 'Stata dataset - override'!UH54 ), 'Stata dataset - before override'!UH54, 'Stata dataset - override'!UH54 ) )</f>
        <v>600.72079112799702</v>
      </c>
      <c r="UI54" s="5">
        <f xml:space="preserve">  IF( ISNA( 'Stata dataset - override'!UI54 ), "", IF( ISBLANK( 'Stata dataset - override'!UI54 ), 'Stata dataset - before override'!UI54, 'Stata dataset - override'!UI54 ) )</f>
        <v>0</v>
      </c>
      <c r="UJ54" s="5">
        <f xml:space="preserve">  IF( ISNA( 'Stata dataset - override'!UJ54 ), "", IF( ISBLANK( 'Stata dataset - override'!UJ54 ), 'Stata dataset - before override'!UJ54, 'Stata dataset - override'!UJ54 ) )</f>
        <v>0</v>
      </c>
      <c r="UK54" s="5">
        <f xml:space="preserve">  IF( ISNA( 'Stata dataset - override'!UK54 ), "", IF( ISBLANK( 'Stata dataset - override'!UK54 ), 'Stata dataset - before override'!UK54, 'Stata dataset - override'!UK54 ) )</f>
        <v>27.535862895332698</v>
      </c>
      <c r="UL54" s="5">
        <f xml:space="preserve">  IF( ISNA( 'Stata dataset - override'!UL54 ), "", IF( ISBLANK( 'Stata dataset - override'!UL54 ), 'Stata dataset - before override'!UL54, 'Stata dataset - override'!UL54 ) )</f>
        <v>573.18492823266502</v>
      </c>
      <c r="UM54" s="5">
        <f xml:space="preserve">  IF( ISNA( 'Stata dataset - override'!UM54 ), "", IF( ISBLANK( 'Stata dataset - override'!UM54 ), 'Stata dataset - before override'!UM54, 'Stata dataset - override'!UM54 ) )</f>
        <v>600.72079112799702</v>
      </c>
      <c r="UN54" s="5">
        <f xml:space="preserve">  IF( ISNA( 'Stata dataset - override'!UN54 ), "", IF( ISBLANK( 'Stata dataset - override'!UN54 ), 'Stata dataset - before override'!UN54, 'Stata dataset - override'!UN54 ) )</f>
        <v>0</v>
      </c>
      <c r="UO54" s="5">
        <f xml:space="preserve">  IF( ISNA( 'Stata dataset - override'!UO54 ), "", IF( ISBLANK( 'Stata dataset - override'!UO54 ), 'Stata dataset - before override'!UO54, 'Stata dataset - override'!UO54 ) )</f>
        <v>0</v>
      </c>
      <c r="UP54" s="5">
        <f xml:space="preserve">  IF( ISNA( 'Stata dataset - override'!UP54 ), "", IF( ISBLANK( 'Stata dataset - override'!UP54 ), 'Stata dataset - before override'!UP54, 'Stata dataset - override'!UP54 ) )</f>
        <v>70.354177370404201</v>
      </c>
      <c r="UQ54" s="5">
        <f xml:space="preserve">  IF( ISNA( 'Stata dataset - override'!UQ54 ), "", IF( ISBLANK( 'Stata dataset - override'!UQ54 ), 'Stata dataset - before override'!UQ54, 'Stata dataset - override'!UQ54 ) )</f>
        <v>171.91064076186899</v>
      </c>
      <c r="UR54" s="5">
        <f xml:space="preserve">  IF( ISNA( 'Stata dataset - override'!UR54 ), "", IF( ISBLANK( 'Stata dataset - override'!UR54 ), 'Stata dataset - before override'!UR54, 'Stata dataset - override'!UR54 ) )</f>
        <v>358.45597299572501</v>
      </c>
      <c r="US54" s="5">
        <f xml:space="preserve">  IF( ISNA( 'Stata dataset - override'!US54 ), "", IF( ISBLANK( 'Stata dataset - override'!US54 ), 'Stata dataset - before override'!US54, 'Stata dataset - override'!US54 ) )</f>
        <v>600.72079112799804</v>
      </c>
      <c r="UT54" s="5">
        <f xml:space="preserve">  IF( ISNA( 'Stata dataset - override'!UT54 ), "", IF( ISBLANK( 'Stata dataset - override'!UT54 ), 'Stata dataset - before override'!UT54, 'Stata dataset - override'!UT54 ) )</f>
        <v>0</v>
      </c>
      <c r="UU54" s="5">
        <f xml:space="preserve">  IF( ISNA( 'Stata dataset - override'!UU54 ), "", IF( ISBLANK( 'Stata dataset - override'!UU54 ), 'Stata dataset - before override'!UU54, 'Stata dataset - override'!UU54 ) )</f>
        <v>0</v>
      </c>
      <c r="UV54" s="5">
        <f xml:space="preserve">  IF( ISNA( 'Stata dataset - override'!UV54 ), "", IF( ISBLANK( 'Stata dataset - override'!UV54 ), 'Stata dataset - before override'!UV54, 'Stata dataset - override'!UV54 ) )</f>
        <v>74.328702116976103</v>
      </c>
      <c r="UW54" s="5">
        <f xml:space="preserve">  IF( ISNA( 'Stata dataset - override'!UW54 ), "", IF( ISBLANK( 'Stata dataset - override'!UW54 ), 'Stata dataset - before override'!UW54, 'Stata dataset - override'!UW54 ) )</f>
        <v>11.596342006334501</v>
      </c>
      <c r="UX54" s="5">
        <f xml:space="preserve">  IF( ISNA( 'Stata dataset - override'!UX54 ), "", IF( ISBLANK( 'Stata dataset - override'!UX54 ), 'Stata dataset - before override'!UX54, 'Stata dataset - override'!UX54 ) )</f>
        <v>514.79574700468697</v>
      </c>
      <c r="UY54" s="5">
        <f xml:space="preserve">  IF( ISNA( 'Stata dataset - override'!UY54 ), "", IF( ISBLANK( 'Stata dataset - override'!UY54 ), 'Stata dataset - before override'!UY54, 'Stata dataset - override'!UY54 ) )</f>
        <v>600.72079112799702</v>
      </c>
      <c r="UZ54" s="5">
        <f xml:space="preserve">  IF( ISNA( 'Stata dataset - override'!UZ54 ), "", IF( ISBLANK( 'Stata dataset - override'!UZ54 ), 'Stata dataset - before override'!UZ54, 'Stata dataset - override'!UZ54 ) )</f>
        <v>0</v>
      </c>
      <c r="VA54" s="5">
        <f xml:space="preserve">  IF( ISNA( 'Stata dataset - override'!VA54 ), "", IF( ISBLANK( 'Stata dataset - override'!VA54 ), 'Stata dataset - before override'!VA54, 'Stata dataset - override'!VA54 ) )</f>
        <v>204.29708562282599</v>
      </c>
      <c r="VB54" s="5">
        <f xml:space="preserve">  IF( ISNA( 'Stata dataset - override'!VB54 ), "", IF( ISBLANK( 'Stata dataset - override'!VB54 ), 'Stata dataset - before override'!VB54, 'Stata dataset - override'!VB54 ) )</f>
        <v>119.938547199507</v>
      </c>
      <c r="VC54" s="5">
        <f xml:space="preserve">  IF( ISNA( 'Stata dataset - override'!VC54 ), "", IF( ISBLANK( 'Stata dataset - override'!VC54 ), 'Stata dataset - before override'!VC54, 'Stata dataset - override'!VC54 ) )</f>
        <v>55.403352039165497</v>
      </c>
      <c r="VD54" s="5">
        <f xml:space="preserve">  IF( ISNA( 'Stata dataset - override'!VD54 ), "", IF( ISBLANK( 'Stata dataset - override'!VD54 ), 'Stata dataset - before override'!VD54, 'Stata dataset - override'!VD54 ) )</f>
        <v>90.538184617736405</v>
      </c>
      <c r="VE54" s="5">
        <f xml:space="preserve">  IF( ISNA( 'Stata dataset - override'!VE54 ), "", IF( ISBLANK( 'Stata dataset - override'!VE54 ), 'Stata dataset - before override'!VE54, 'Stata dataset - override'!VE54 ) )</f>
        <v>216.80295070248999</v>
      </c>
      <c r="VF54" s="5">
        <f xml:space="preserve">  IF( ISNA( 'Stata dataset - override'!VF54 ), "", IF( ISBLANK( 'Stata dataset - override'!VF54 ), 'Stata dataset - before override'!VF54, 'Stata dataset - override'!VF54 ) )</f>
        <v>22.260270407631602</v>
      </c>
      <c r="VG54" s="5">
        <f xml:space="preserve">  IF( ISNA( 'Stata dataset - override'!VG54 ), "", IF( ISBLANK( 'Stata dataset - override'!VG54 ), 'Stata dataset - before override'!VG54, 'Stata dataset - override'!VG54 ) )</f>
        <v>709.24039058935602</v>
      </c>
      <c r="VH54" s="5">
        <f xml:space="preserve">  IF( ISNA( 'Stata dataset - override'!VH54 ), "", IF( ISBLANK( 'Stata dataset - override'!VH54 ), 'Stata dataset - before override'!VH54, 'Stata dataset - override'!VH54 ) )</f>
        <v>0</v>
      </c>
      <c r="VI54" s="5">
        <f xml:space="preserve">  IF( ISNA( 'Stata dataset - override'!VI54 ), "", IF( ISBLANK( 'Stata dataset - override'!VI54 ), 'Stata dataset - before override'!VI54, 'Stata dataset - override'!VI54 ) )</f>
        <v>0</v>
      </c>
      <c r="VJ54" s="5">
        <f xml:space="preserve">  IF( ISNA( 'Stata dataset - override'!VJ54 ), "", IF( ISBLANK( 'Stata dataset - override'!VJ54 ), 'Stata dataset - before override'!VJ54, 'Stata dataset - override'!VJ54 ) )</f>
        <v>72.553863398288797</v>
      </c>
      <c r="VK54" s="5">
        <f xml:space="preserve">  IF( ISNA( 'Stata dataset - override'!VK54 ), "", IF( ISBLANK( 'Stata dataset - override'!VK54 ), 'Stata dataset - before override'!VK54, 'Stata dataset - override'!VK54 ) )</f>
        <v>636.68652719106694</v>
      </c>
      <c r="VL54" s="5">
        <f xml:space="preserve">  IF( ISNA( 'Stata dataset - override'!VL54 ), "", IF( ISBLANK( 'Stata dataset - override'!VL54 ), 'Stata dataset - before override'!VL54, 'Stata dataset - override'!VL54 ) )</f>
        <v>709.240390589355</v>
      </c>
      <c r="VM54" s="5">
        <f xml:space="preserve">  IF( ISNA( 'Stata dataset - override'!VM54 ), "", IF( ISBLANK( 'Stata dataset - override'!VM54 ), 'Stata dataset - before override'!VM54, 'Stata dataset - override'!VM54 ) )</f>
        <v>0</v>
      </c>
      <c r="VN54" s="5">
        <f xml:space="preserve">  IF( ISNA( 'Stata dataset - override'!VN54 ), "", IF( ISBLANK( 'Stata dataset - override'!VN54 ), 'Stata dataset - before override'!VN54, 'Stata dataset - override'!VN54 ) )</f>
        <v>58.193566829676499</v>
      </c>
      <c r="VO54" s="5">
        <f xml:space="preserve">  IF( ISNA( 'Stata dataset - override'!VO54 ), "", IF( ISBLANK( 'Stata dataset - override'!VO54 ), 'Stata dataset - before override'!VO54, 'Stata dataset - override'!VO54 ) )</f>
        <v>304.19307226076103</v>
      </c>
      <c r="VP54" s="5">
        <f xml:space="preserve">  IF( ISNA( 'Stata dataset - override'!VP54 ), "", IF( ISBLANK( 'Stata dataset - override'!VP54 ), 'Stata dataset - before override'!VP54, 'Stata dataset - override'!VP54 ) )</f>
        <v>296.293537690986</v>
      </c>
      <c r="VQ54" s="5">
        <f xml:space="preserve">  IF( ISNA( 'Stata dataset - override'!VQ54 ), "", IF( ISBLANK( 'Stata dataset - override'!VQ54 ), 'Stata dataset - before override'!VQ54, 'Stata dataset - override'!VQ54 ) )</f>
        <v>50.5602138079323</v>
      </c>
      <c r="VR54" s="5">
        <f xml:space="preserve">  IF( ISNA( 'Stata dataset - override'!VR54 ), "", IF( ISBLANK( 'Stata dataset - override'!VR54 ), 'Stata dataset - before override'!VR54, 'Stata dataset - override'!VR54 ) )</f>
        <v>709.240390589355</v>
      </c>
      <c r="VS54" s="5">
        <f xml:space="preserve">  IF( ISNA( 'Stata dataset - override'!VS54 ), "", IF( ISBLANK( 'Stata dataset - override'!VS54 ), 'Stata dataset - before override'!VS54, 'Stata dataset - override'!VS54 ) )</f>
        <v>0</v>
      </c>
      <c r="VT54" s="5">
        <f xml:space="preserve">  IF( ISNA( 'Stata dataset - override'!VT54 ), "", IF( ISBLANK( 'Stata dataset - override'!VT54 ), 'Stata dataset - before override'!VT54, 'Stata dataset - override'!VT54 ) )</f>
        <v>63.779316815099598</v>
      </c>
      <c r="VU54" s="5">
        <f xml:space="preserve">  IF( ISNA( 'Stata dataset - override'!VU54 ), "", IF( ISBLANK( 'Stata dataset - override'!VU54 ), 'Stata dataset - before override'!VU54, 'Stata dataset - override'!VU54 ) )</f>
        <v>157.29048554836601</v>
      </c>
      <c r="VV54" s="5">
        <f xml:space="preserve">  IF( ISNA( 'Stata dataset - override'!VV54 ), "", IF( ISBLANK( 'Stata dataset - override'!VV54 ), 'Stata dataset - before override'!VV54, 'Stata dataset - override'!VV54 ) )</f>
        <v>74.632162073912895</v>
      </c>
      <c r="VW54" s="5">
        <f xml:space="preserve">  IF( ISNA( 'Stata dataset - override'!VW54 ), "", IF( ISBLANK( 'Stata dataset - override'!VW54 ), 'Stata dataset - before override'!VW54, 'Stata dataset - override'!VW54 ) )</f>
        <v>413.53842615197698</v>
      </c>
      <c r="VX54" s="5">
        <f xml:space="preserve">  IF( ISNA( 'Stata dataset - override'!VX54 ), "", IF( ISBLANK( 'Stata dataset - override'!VX54 ), 'Stata dataset - before override'!VX54, 'Stata dataset - override'!VX54 ) )</f>
        <v>709.240390589355</v>
      </c>
      <c r="VY54" s="5">
        <f xml:space="preserve">  IF( ISNA( 'Stata dataset - override'!VY54 ), "", IF( ISBLANK( 'Stata dataset - override'!VY54 ), 'Stata dataset - before override'!VY54, 'Stata dataset - override'!VY54 ) )</f>
        <v>0</v>
      </c>
      <c r="VZ54" s="5">
        <f xml:space="preserve">  IF( ISNA( 'Stata dataset - override'!VZ54 ), "", IF( ISBLANK( 'Stata dataset - override'!VZ54 ), 'Stata dataset - before override'!VZ54, 'Stata dataset - override'!VZ54 ) )</f>
        <v>726.72847464398603</v>
      </c>
      <c r="WA54" s="5">
        <f xml:space="preserve">  IF( ISNA( 'Stata dataset - override'!WA54 ), "", IF( ISBLANK( 'Stata dataset - override'!WA54 ), 'Stata dataset - before override'!WA54, 'Stata dataset - override'!WA54 ) )</f>
        <v>1762.62539367319</v>
      </c>
      <c r="WB54" s="5">
        <f xml:space="preserve">  IF( ISNA( 'Stata dataset - override'!WB54 ), "", IF( ISBLANK( 'Stata dataset - override'!WB54 ), 'Stata dataset - before override'!WB54, 'Stata dataset - override'!WB54 ) )</f>
        <v>322.783389301103</v>
      </c>
      <c r="WC54" s="5">
        <f xml:space="preserve">  IF( ISNA( 'Stata dataset - override'!WC54 ), "", IF( ISBLANK( 'Stata dataset - override'!WC54 ), 'Stata dataset - before override'!WC54, 'Stata dataset - override'!WC54 ) )</f>
        <v>302.926003340129</v>
      </c>
      <c r="WD54" s="5">
        <f xml:space="preserve">  IF( ISNA( 'Stata dataset - override'!WD54 ), "", IF( ISBLANK( 'Stata dataset - override'!WD54 ), 'Stata dataset - before override'!WD54, 'Stata dataset - override'!WD54 ) )</f>
        <v>1377.5501948697499</v>
      </c>
      <c r="WE54" s="5">
        <f xml:space="preserve">  IF( ISNA( 'Stata dataset - override'!WE54 ), "", IF( ISBLANK( 'Stata dataset - override'!WE54 ), 'Stata dataset - before override'!WE54, 'Stata dataset - override'!WE54 ) )</f>
        <v>1614.84944875715</v>
      </c>
      <c r="WF54" s="5">
        <f xml:space="preserve">  IF( ISNA( 'Stata dataset - override'!WF54 ), "", IF( ISBLANK( 'Stata dataset - override'!WF54 ), 'Stata dataset - before override'!WF54, 'Stata dataset - override'!WF54 ) )</f>
        <v>6107.4629045852998</v>
      </c>
      <c r="WG54" s="5">
        <f xml:space="preserve">  IF( ISNA( 'Stata dataset - override'!WG54 ), "", IF( ISBLANK( 'Stata dataset - override'!WG54 ), 'Stata dataset - before override'!WG54, 'Stata dataset - override'!WG54 ) )</f>
        <v>0</v>
      </c>
      <c r="WH54" s="5">
        <f xml:space="preserve">  IF( ISNA( 'Stata dataset - override'!WH54 ), "", IF( ISBLANK( 'Stata dataset - override'!WH54 ), 'Stata dataset - before override'!WH54, 'Stata dataset - override'!WH54 ) )</f>
        <v>922.02500125364998</v>
      </c>
      <c r="WI54" s="5">
        <f xml:space="preserve">  IF( ISNA( 'Stata dataset - override'!WI54 ), "", IF( ISBLANK( 'Stata dataset - override'!WI54 ), 'Stata dataset - before override'!WI54, 'Stata dataset - override'!WI54 ) )</f>
        <v>690.69020415162197</v>
      </c>
      <c r="WJ54" s="5">
        <f xml:space="preserve">  IF( ISNA( 'Stata dataset - override'!WJ54 ), "", IF( ISBLANK( 'Stata dataset - override'!WJ54 ), 'Stata dataset - before override'!WJ54, 'Stata dataset - override'!WJ54 ) )</f>
        <v>4494.7476991800404</v>
      </c>
      <c r="WK54" s="5">
        <f xml:space="preserve">  IF( ISNA( 'Stata dataset - override'!WK54 ), "", IF( ISBLANK( 'Stata dataset - override'!WK54 ), 'Stata dataset - before override'!WK54, 'Stata dataset - override'!WK54 ) )</f>
        <v>6107.4629045853098</v>
      </c>
      <c r="WL54" s="5">
        <f xml:space="preserve">  IF( ISNA( 'Stata dataset - override'!WL54 ), "", IF( ISBLANK( 'Stata dataset - override'!WL54 ), 'Stata dataset - before override'!WL54, 'Stata dataset - override'!WL54 ) )</f>
        <v>60.090795560567301</v>
      </c>
      <c r="WM54" s="5">
        <f xml:space="preserve">  IF( ISNA( 'Stata dataset - override'!WM54 ), "", IF( ISBLANK( 'Stata dataset - override'!WM54 ), 'Stata dataset - before override'!WM54, 'Stata dataset - override'!WM54 ) )</f>
        <v>769.13943328545395</v>
      </c>
      <c r="WN54" s="5">
        <f xml:space="preserve">  IF( ISNA( 'Stata dataset - override'!WN54 ), "", IF( ISBLANK( 'Stata dataset - override'!WN54 ), 'Stata dataset - before override'!WN54, 'Stata dataset - override'!WN54 ) )</f>
        <v>3010.9296896147998</v>
      </c>
      <c r="WO54" s="5">
        <f xml:space="preserve">  IF( ISNA( 'Stata dataset - override'!WO54 ), "", IF( ISBLANK( 'Stata dataset - override'!WO54 ), 'Stata dataset - before override'!WO54, 'Stata dataset - override'!WO54 ) )</f>
        <v>2220.2013345299702</v>
      </c>
      <c r="WP54" s="5">
        <f xml:space="preserve">  IF( ISNA( 'Stata dataset - override'!WP54 ), "", IF( ISBLANK( 'Stata dataset - override'!WP54 ), 'Stata dataset - before override'!WP54, 'Stata dataset - override'!WP54 ) )</f>
        <v>47.101651594522501</v>
      </c>
      <c r="WQ54" s="5">
        <f xml:space="preserve">  IF( ISNA( 'Stata dataset - override'!WQ54 ), "", IF( ISBLANK( 'Stata dataset - override'!WQ54 ), 'Stata dataset - before override'!WQ54, 'Stata dataset - override'!WQ54 ) )</f>
        <v>6107.4629045853098</v>
      </c>
      <c r="WR54" s="5">
        <f xml:space="preserve">  IF( ISNA( 'Stata dataset - override'!WR54 ), "", IF( ISBLANK( 'Stata dataset - override'!WR54 ), 'Stata dataset - before override'!WR54, 'Stata dataset - override'!WR54 ) )</f>
        <v>0</v>
      </c>
      <c r="WS54" s="5">
        <f xml:space="preserve">  IF( ISNA( 'Stata dataset - override'!WS54 ), "", IF( ISBLANK( 'Stata dataset - override'!WS54 ), 'Stata dataset - before override'!WS54, 'Stata dataset - override'!WS54 ) )</f>
        <v>680.94779052922695</v>
      </c>
      <c r="WT54" s="5">
        <f xml:space="preserve">  IF( ISNA( 'Stata dataset - override'!WT54 ), "", IF( ISBLANK( 'Stata dataset - override'!WT54 ), 'Stata dataset - before override'!WT54, 'Stata dataset - override'!WT54 ) )</f>
        <v>3151.35610581728</v>
      </c>
      <c r="WU54" s="5">
        <f xml:space="preserve">  IF( ISNA( 'Stata dataset - override'!WU54 ), "", IF( ISBLANK( 'Stata dataset - override'!WU54 ), 'Stata dataset - before override'!WU54, 'Stata dataset - override'!WU54 ) )</f>
        <v>455.63690994469601</v>
      </c>
      <c r="WV54" s="5">
        <f xml:space="preserve">  IF( ISNA( 'Stata dataset - override'!WV54 ), "", IF( ISBLANK( 'Stata dataset - override'!WV54 ), 'Stata dataset - before override'!WV54, 'Stata dataset - override'!WV54 ) )</f>
        <v>1819.52209829411</v>
      </c>
      <c r="WW54" s="5">
        <f xml:space="preserve">  IF( ISNA( 'Stata dataset - override'!WW54 ), "", IF( ISBLANK( 'Stata dataset - override'!WW54 ), 'Stata dataset - before override'!WW54, 'Stata dataset - override'!WW54 ) )</f>
        <v>6107.4629045853098</v>
      </c>
      <c r="WX54" s="5">
        <f xml:space="preserve">  IF( ISNA( 'Stata dataset - override'!WX54 ), "", IF( ISBLANK( 'Stata dataset - override'!WX54 ), 'Stata dataset - before override'!WX54, 'Stata dataset - override'!WX54 ) )</f>
        <v>0</v>
      </c>
      <c r="WY54" s="5">
        <f xml:space="preserve">  IF( ISNA( 'Stata dataset - override'!WY54 ), "", IF( ISBLANK( 'Stata dataset - override'!WY54 ), 'Stata dataset - before override'!WY54, 'Stata dataset - override'!WY54 ) )</f>
        <v>867.38975171951904</v>
      </c>
      <c r="WZ54" s="5">
        <f xml:space="preserve">  IF( ISNA( 'Stata dataset - override'!WZ54 ), "", IF( ISBLANK( 'Stata dataset - override'!WZ54 ), 'Stata dataset - before override'!WZ54, 'Stata dataset - override'!WZ54 ) )</f>
        <v>6215.59274549779</v>
      </c>
      <c r="XA54" s="5">
        <f xml:space="preserve">  IF( ISNA( 'Stata dataset - override'!XA54 ), "", IF( ISBLANK( 'Stata dataset - override'!XA54 ), 'Stata dataset - before override'!XA54, 'Stata dataset - override'!XA54 ) )</f>
        <v>770.83923409196905</v>
      </c>
      <c r="XB54" s="5">
        <f xml:space="preserve">  IF( ISNA( 'Stata dataset - override'!XB54 ), "", IF( ISBLANK( 'Stata dataset - override'!XB54 ), 'Stata dataset - before override'!XB54, 'Stata dataset - override'!XB54 ) )</f>
        <v>1924.21555523438</v>
      </c>
      <c r="XC54" s="5">
        <f xml:space="preserve">  IF( ISNA( 'Stata dataset - override'!XC54 ), "", IF( ISBLANK( 'Stata dataset - override'!XC54 ), 'Stata dataset - before override'!XC54, 'Stata dataset - override'!XC54 ) )</f>
        <v>2610.15262747304</v>
      </c>
      <c r="XD54" s="5">
        <f xml:space="preserve">  IF( ISNA( 'Stata dataset - override'!XD54 ), "", IF( ISBLANK( 'Stata dataset - override'!XD54 ), 'Stata dataset - before override'!XD54, 'Stata dataset - override'!XD54 ) )</f>
        <v>9984.32045289495</v>
      </c>
      <c r="XE54" s="5">
        <f xml:space="preserve">  IF( ISNA( 'Stata dataset - override'!XE54 ), "", IF( ISBLANK( 'Stata dataset - override'!XE54 ), 'Stata dataset - before override'!XE54, 'Stata dataset - override'!XE54 ) )</f>
        <v>22372.5103669116</v>
      </c>
      <c r="XF54" s="5">
        <f xml:space="preserve">  IF( ISNA( 'Stata dataset - override'!XF54 ), "", IF( ISBLANK( 'Stata dataset - override'!XF54 ), 'Stata dataset - before override'!XF54, 'Stata dataset - override'!XF54 ) )</f>
        <v>0</v>
      </c>
      <c r="XG54" s="5">
        <f xml:space="preserve">  IF( ISNA( 'Stata dataset - override'!XG54 ), "", IF( ISBLANK( 'Stata dataset - override'!XG54 ), 'Stata dataset - before override'!XG54, 'Stata dataset - override'!XG54 ) )</f>
        <v>4740.7952330306898</v>
      </c>
      <c r="XH54" s="5">
        <f xml:space="preserve">  IF( ISNA( 'Stata dataset - override'!XH54 ), "", IF( ISBLANK( 'Stata dataset - override'!XH54 ), 'Stata dataset - before override'!XH54, 'Stata dataset - override'!XH54 ) )</f>
        <v>1300.52247010152</v>
      </c>
      <c r="XI54" s="5">
        <f xml:space="preserve">  IF( ISNA( 'Stata dataset - override'!XI54 ), "", IF( ISBLANK( 'Stata dataset - override'!XI54 ), 'Stata dataset - before override'!XI54, 'Stata dataset - override'!XI54 ) )</f>
        <v>16331.1926637794</v>
      </c>
      <c r="XJ54" s="5">
        <f xml:space="preserve">  IF( ISNA( 'Stata dataset - override'!XJ54 ), "", IF( ISBLANK( 'Stata dataset - override'!XJ54 ), 'Stata dataset - before override'!XJ54, 'Stata dataset - override'!XJ54 ) )</f>
        <v>22372.5103669116</v>
      </c>
      <c r="XK54" s="5">
        <f xml:space="preserve">  IF( ISNA( 'Stata dataset - override'!XK54 ), "", IF( ISBLANK( 'Stata dataset - override'!XK54 ), 'Stata dataset - before override'!XK54, 'Stata dataset - override'!XK54 ) )</f>
        <v>0</v>
      </c>
      <c r="XL54" s="5">
        <f xml:space="preserve">  IF( ISNA( 'Stata dataset - override'!XL54 ), "", IF( ISBLANK( 'Stata dataset - override'!XL54 ), 'Stata dataset - before override'!XL54, 'Stata dataset - override'!XL54 ) )</f>
        <v>6387.2088808861299</v>
      </c>
      <c r="XM54" s="5">
        <f xml:space="preserve">  IF( ISNA( 'Stata dataset - override'!XM54 ), "", IF( ISBLANK( 'Stata dataset - override'!XM54 ), 'Stata dataset - before override'!XM54, 'Stata dataset - override'!XM54 ) )</f>
        <v>7812.8965115016099</v>
      </c>
      <c r="XN54" s="5">
        <f xml:space="preserve">  IF( ISNA( 'Stata dataset - override'!XN54 ), "", IF( ISBLANK( 'Stata dataset - override'!XN54 ), 'Stata dataset - before override'!XN54, 'Stata dataset - override'!XN54 ) )</f>
        <v>7621.18745733166</v>
      </c>
      <c r="XO54" s="5">
        <f xml:space="preserve">  IF( ISNA( 'Stata dataset - override'!XO54 ), "", IF( ISBLANK( 'Stata dataset - override'!XO54 ), 'Stata dataset - before override'!XO54, 'Stata dataset - override'!XO54 ) )</f>
        <v>551.21751719225801</v>
      </c>
      <c r="XP54" s="5">
        <f xml:space="preserve">  IF( ISNA( 'Stata dataset - override'!XP54 ), "", IF( ISBLANK( 'Stata dataset - override'!XP54 ), 'Stata dataset - before override'!XP54, 'Stata dataset - override'!XP54 ) )</f>
        <v>22372.5103669116</v>
      </c>
      <c r="XQ54" s="5">
        <f xml:space="preserve">  IF( ISNA( 'Stata dataset - override'!XQ54 ), "", IF( ISBLANK( 'Stata dataset - override'!XQ54 ), 'Stata dataset - before override'!XQ54, 'Stata dataset - override'!XQ54 ) )</f>
        <v>0</v>
      </c>
      <c r="XR54" s="5">
        <f xml:space="preserve">  IF( ISNA( 'Stata dataset - override'!XR54 ), "", IF( ISBLANK( 'Stata dataset - override'!XR54 ), 'Stata dataset - before override'!XR54, 'Stata dataset - override'!XR54 ) )</f>
        <v>4943.3186925990203</v>
      </c>
      <c r="XS54" s="5">
        <f xml:space="preserve">  IF( ISNA( 'Stata dataset - override'!XS54 ), "", IF( ISBLANK( 'Stata dataset - override'!XS54 ), 'Stata dataset - before override'!XS54, 'Stata dataset - override'!XS54 ) )</f>
        <v>10624.4047441687</v>
      </c>
      <c r="XT54" s="5">
        <f xml:space="preserve">  IF( ISNA( 'Stata dataset - override'!XT54 ), "", IF( ISBLANK( 'Stata dataset - override'!XT54 ), 'Stata dataset - before override'!XT54, 'Stata dataset - override'!XT54 ) )</f>
        <v>723.72986583334796</v>
      </c>
      <c r="XU54" s="5">
        <f xml:space="preserve">  IF( ISNA( 'Stata dataset - override'!XU54 ), "", IF( ISBLANK( 'Stata dataset - override'!XU54 ), 'Stata dataset - before override'!XU54, 'Stata dataset - override'!XU54 ) )</f>
        <v>6081.0570643106003</v>
      </c>
      <c r="XV54" s="5">
        <f xml:space="preserve">  IF( ISNA( 'Stata dataset - override'!XV54 ), "", IF( ISBLANK( 'Stata dataset - override'!XV54 ), 'Stata dataset - before override'!XV54, 'Stata dataset - override'!XV54 ) )</f>
        <v>22372.5103669116</v>
      </c>
      <c r="XW54" s="5">
        <f xml:space="preserve">  IF( ISNA( 'Stata dataset - override'!XW54 ), "", IF( ISBLANK( 'Stata dataset - override'!XW54 ), 'Stata dataset - before override'!XW54, 'Stata dataset - override'!XW54 ) )</f>
        <v>0</v>
      </c>
      <c r="XX54" s="5">
        <f xml:space="preserve">  IF( ISNA( 'Stata dataset - override'!XX54 ), "", IF( ISBLANK( 'Stata dataset - override'!XX54 ), 'Stata dataset - before override'!XX54, 'Stata dataset - override'!XX54 ) )</f>
        <v>2032.3740989687999</v>
      </c>
      <c r="XY54" s="5">
        <f xml:space="preserve">  IF( ISNA( 'Stata dataset - override'!XY54 ), "", IF( ISBLANK( 'Stata dataset - override'!XY54 ), 'Stata dataset - before override'!XY54, 'Stata dataset - override'!XY54 ) )</f>
        <v>1750.9887844621201</v>
      </c>
      <c r="XZ54" s="5">
        <f xml:space="preserve">  IF( ISNA( 'Stata dataset - override'!XZ54 ), "", IF( ISBLANK( 'Stata dataset - override'!XZ54 ), 'Stata dataset - before override'!XZ54, 'Stata dataset - override'!XZ54 ) )</f>
        <v>0</v>
      </c>
      <c r="YA54" s="5">
        <f xml:space="preserve">  IF( ISNA( 'Stata dataset - override'!YA54 ), "", IF( ISBLANK( 'Stata dataset - override'!YA54 ), 'Stata dataset - before override'!YA54, 'Stata dataset - override'!YA54 ) )</f>
        <v>2132.9431799068002</v>
      </c>
      <c r="YB54" s="5">
        <f xml:space="preserve">  IF( ISNA( 'Stata dataset - override'!YB54 ), "", IF( ISBLANK( 'Stata dataset - override'!YB54 ), 'Stata dataset - before override'!YB54, 'Stata dataset - override'!YB54 ) )</f>
        <v>0</v>
      </c>
      <c r="YC54" s="5">
        <f xml:space="preserve">  IF( ISNA( 'Stata dataset - override'!YC54 ), "", IF( ISBLANK( 'Stata dataset - override'!YC54 ), 'Stata dataset - before override'!YC54, 'Stata dataset - override'!YC54 ) )</f>
        <v>14438.377420303799</v>
      </c>
      <c r="YD54" s="5">
        <f xml:space="preserve">  IF( ISNA( 'Stata dataset - override'!YD54 ), "", IF( ISBLANK( 'Stata dataset - override'!YD54 ), 'Stata dataset - before override'!YD54, 'Stata dataset - override'!YD54 ) )</f>
        <v>20354.6834836415</v>
      </c>
      <c r="YE54" s="5">
        <f xml:space="preserve">  IF( ISNA( 'Stata dataset - override'!YE54 ), "", IF( ISBLANK( 'Stata dataset - override'!YE54 ), 'Stata dataset - before override'!YE54, 'Stata dataset - override'!YE54 ) )</f>
        <v>0</v>
      </c>
      <c r="YF54" s="5">
        <f xml:space="preserve">  IF( ISNA( 'Stata dataset - override'!YF54 ), "", IF( ISBLANK( 'Stata dataset - override'!YF54 ), 'Stata dataset - before override'!YF54, 'Stata dataset - override'!YF54 ) )</f>
        <v>4797.2248491096798</v>
      </c>
      <c r="YG54" s="5">
        <f xml:space="preserve">  IF( ISNA( 'Stata dataset - override'!YG54 ), "", IF( ISBLANK( 'Stata dataset - override'!YG54 ), 'Stata dataset - before override'!YG54, 'Stata dataset - override'!YG54 ) )</f>
        <v>3001.3141676453201</v>
      </c>
      <c r="YH54" s="5">
        <f xml:space="preserve">  IF( ISNA( 'Stata dataset - override'!YH54 ), "", IF( ISBLANK( 'Stata dataset - override'!YH54 ), 'Stata dataset - before override'!YH54, 'Stata dataset - override'!YH54 ) )</f>
        <v>12556.144466886601</v>
      </c>
      <c r="YI54" s="5">
        <f xml:space="preserve">  IF( ISNA( 'Stata dataset - override'!YI54 ), "", IF( ISBLANK( 'Stata dataset - override'!YI54 ), 'Stata dataset - before override'!YI54, 'Stata dataset - override'!YI54 ) )</f>
        <v>20354.683483641598</v>
      </c>
      <c r="YJ54" s="5">
        <f xml:space="preserve">  IF( ISNA( 'Stata dataset - override'!YJ54 ), "", IF( ISBLANK( 'Stata dataset - override'!YJ54 ), 'Stata dataset - before override'!YJ54, 'Stata dataset - override'!YJ54 ) )</f>
        <v>1814.27073823553</v>
      </c>
      <c r="YK54" s="5">
        <f xml:space="preserve">  IF( ISNA( 'Stata dataset - override'!YK54 ), "", IF( ISBLANK( 'Stata dataset - override'!YK54 ), 'Stata dataset - before override'!YK54, 'Stata dataset - override'!YK54 ) )</f>
        <v>5272.97278134321</v>
      </c>
      <c r="YL54" s="5">
        <f xml:space="preserve">  IF( ISNA( 'Stata dataset - override'!YL54 ), "", IF( ISBLANK( 'Stata dataset - override'!YL54 ), 'Stata dataset - before override'!YL54, 'Stata dataset - override'!YL54 ) )</f>
        <v>3326.8263809524301</v>
      </c>
      <c r="YM54" s="5">
        <f xml:space="preserve">  IF( ISNA( 'Stata dataset - override'!YM54 ), "", IF( ISBLANK( 'Stata dataset - override'!YM54 ), 'Stata dataset - before override'!YM54, 'Stata dataset - override'!YM54 ) )</f>
        <v>7194.7105372831802</v>
      </c>
      <c r="YN54" s="5">
        <f xml:space="preserve">  IF( ISNA( 'Stata dataset - override'!YN54 ), "", IF( ISBLANK( 'Stata dataset - override'!YN54 ), 'Stata dataset - before override'!YN54, 'Stata dataset - override'!YN54 ) )</f>
        <v>2745.9030458272</v>
      </c>
      <c r="YO54" s="5">
        <f xml:space="preserve">  IF( ISNA( 'Stata dataset - override'!YO54 ), "", IF( ISBLANK( 'Stata dataset - override'!YO54 ), 'Stata dataset - before override'!YO54, 'Stata dataset - override'!YO54 ) )</f>
        <v>20354.6834836415</v>
      </c>
      <c r="YP54" s="5">
        <f xml:space="preserve">  IF( ISNA( 'Stata dataset - override'!YP54 ), "", IF( ISBLANK( 'Stata dataset - override'!YP54 ), 'Stata dataset - before override'!YP54, 'Stata dataset - override'!YP54 ) )</f>
        <v>0</v>
      </c>
      <c r="YQ54" s="5">
        <f xml:space="preserve">  IF( ISNA( 'Stata dataset - override'!YQ54 ), "", IF( ISBLANK( 'Stata dataset - override'!YQ54 ), 'Stata dataset - before override'!YQ54, 'Stata dataset - override'!YQ54 ) )</f>
        <v>4463.1894409755696</v>
      </c>
      <c r="YR54" s="5">
        <f xml:space="preserve">  IF( ISNA( 'Stata dataset - override'!YR54 ), "", IF( ISBLANK( 'Stata dataset - override'!YR54 ), 'Stata dataset - before override'!YR54, 'Stata dataset - override'!YR54 ) )</f>
        <v>5963.6005704456702</v>
      </c>
      <c r="YS54" s="5">
        <f xml:space="preserve">  IF( ISNA( 'Stata dataset - override'!YS54 ), "", IF( ISBLANK( 'Stata dataset - override'!YS54 ), 'Stata dataset - before override'!YS54, 'Stata dataset - override'!YS54 ) )</f>
        <v>786.15087451193904</v>
      </c>
      <c r="YT54" s="5">
        <f xml:space="preserve">  IF( ISNA( 'Stata dataset - override'!YT54 ), "", IF( ISBLANK( 'Stata dataset - override'!YT54 ), 'Stata dataset - before override'!YT54, 'Stata dataset - override'!YT54 ) )</f>
        <v>9141.7425977083803</v>
      </c>
      <c r="YU54" s="5">
        <f xml:space="preserve">  IF( ISNA( 'Stata dataset - override'!YU54 ), "", IF( ISBLANK( 'Stata dataset - override'!YU54 ), 'Stata dataset - before override'!YU54, 'Stata dataset - override'!YU54 ) )</f>
        <v>20354.6834836415</v>
      </c>
      <c r="YV54" s="5">
        <f xml:space="preserve">  IF( ISNA( 'Stata dataset - override'!YV54 ), "", IF( ISBLANK( 'Stata dataset - override'!YV54 ), 'Stata dataset - before override'!YV54, 'Stata dataset - override'!YV54 ) )</f>
        <v>0</v>
      </c>
      <c r="YW54" s="5">
        <f xml:space="preserve">  IF( ISNA( 'Stata dataset - override'!YW54 ), "", IF( ISBLANK( 'Stata dataset - override'!YW54 ), 'Stata dataset - before override'!YW54, 'Stata dataset - override'!YW54 ) )</f>
        <v>136954.27370898999</v>
      </c>
      <c r="YX54" s="5">
        <f xml:space="preserve">  IF( ISNA( 'Stata dataset - override'!YX54 ), "", IF( ISBLANK( 'Stata dataset - override'!YX54 ), 'Stata dataset - before override'!YX54, 'Stata dataset - override'!YX54 ) )</f>
        <v>11503.9273394505</v>
      </c>
      <c r="YY54" s="5">
        <f xml:space="preserve">  IF( ISNA( 'Stata dataset - override'!YY54 ), "", IF( ISBLANK( 'Stata dataset - override'!YY54 ), 'Stata dataset - before override'!YY54, 'Stata dataset - override'!YY54 ) )</f>
        <v>3638.48875609365</v>
      </c>
      <c r="YZ54" s="5">
        <f xml:space="preserve">  IF( ISNA( 'Stata dataset - override'!YZ54 ), "", IF( ISBLANK( 'Stata dataset - override'!YZ54 ), 'Stata dataset - before override'!YZ54, 'Stata dataset - override'!YZ54 ) )</f>
        <v>52440.075078131697</v>
      </c>
      <c r="ZA54" s="5">
        <f xml:space="preserve">  IF( ISNA( 'Stata dataset - override'!ZA54 ), "", IF( ISBLANK( 'Stata dataset - override'!ZA54 ), 'Stata dataset - before override'!ZA54, 'Stata dataset - override'!ZA54 ) )</f>
        <v>2433.66926878289</v>
      </c>
      <c r="ZB54" s="5">
        <f xml:space="preserve">  IF( ISNA( 'Stata dataset - override'!ZB54 ), "", IF( ISBLANK( 'Stata dataset - override'!ZB54 ), 'Stata dataset - before override'!ZB54, 'Stata dataset - override'!ZB54 ) )</f>
        <v>24983.949925261</v>
      </c>
      <c r="ZC54" s="5">
        <f xml:space="preserve">  IF( ISNA( 'Stata dataset - override'!ZC54 ), "", IF( ISBLANK( 'Stata dataset - override'!ZC54 ), 'Stata dataset - before override'!ZC54, 'Stata dataset - override'!ZC54 ) )</f>
        <v>231954.38407670899</v>
      </c>
      <c r="ZD54" s="5">
        <f xml:space="preserve">  IF( ISNA( 'Stata dataset - override'!ZD54 ), "", IF( ISBLANK( 'Stata dataset - override'!ZD54 ), 'Stata dataset - before override'!ZD54, 'Stata dataset - override'!ZD54 ) )</f>
        <v>0</v>
      </c>
      <c r="ZE54" s="5">
        <f xml:space="preserve">  IF( ISNA( 'Stata dataset - override'!ZE54 ), "", IF( ISBLANK( 'Stata dataset - override'!ZE54 ), 'Stata dataset - before override'!ZE54, 'Stata dataset - override'!ZE54 ) )</f>
        <v>24294.488923152199</v>
      </c>
      <c r="ZF54" s="5">
        <f xml:space="preserve">  IF( ISNA( 'Stata dataset - override'!ZF54 ), "", IF( ISBLANK( 'Stata dataset - override'!ZF54 ), 'Stata dataset - before override'!ZF54, 'Stata dataset - override'!ZF54 ) )</f>
        <v>0</v>
      </c>
      <c r="ZG54" s="5">
        <f xml:space="preserve">  IF( ISNA( 'Stata dataset - override'!ZG54 ), "", IF( ISBLANK( 'Stata dataset - override'!ZG54 ), 'Stata dataset - before override'!ZG54, 'Stata dataset - override'!ZG54 ) )</f>
        <v>207659.895153558</v>
      </c>
      <c r="ZH54" s="5">
        <f xml:space="preserve">  IF( ISNA( 'Stata dataset - override'!ZH54 ), "", IF( ISBLANK( 'Stata dataset - override'!ZH54 ), 'Stata dataset - before override'!ZH54, 'Stata dataset - override'!ZH54 ) )</f>
        <v>231954.38407671</v>
      </c>
      <c r="ZI54" s="5">
        <f xml:space="preserve">  IF( ISNA( 'Stata dataset - override'!ZI54 ), "", IF( ISBLANK( 'Stata dataset - override'!ZI54 ), 'Stata dataset - before override'!ZI54, 'Stata dataset - override'!ZI54 ) )</f>
        <v>1688.2971788453999</v>
      </c>
      <c r="ZJ54" s="5">
        <f xml:space="preserve">  IF( ISNA( 'Stata dataset - override'!ZJ54 ), "", IF( ISBLANK( 'Stata dataset - override'!ZJ54 ), 'Stata dataset - before override'!ZJ54, 'Stata dataset - override'!ZJ54 ) )</f>
        <v>18424.853219496501</v>
      </c>
      <c r="ZK54" s="5">
        <f xml:space="preserve">  IF( ISNA( 'Stata dataset - override'!ZK54 ), "", IF( ISBLANK( 'Stata dataset - override'!ZK54 ), 'Stata dataset - before override'!ZK54, 'Stata dataset - override'!ZK54 ) )</f>
        <v>20143.9786111627</v>
      </c>
      <c r="ZL54" s="5">
        <f xml:space="preserve">  IF( ISNA( 'Stata dataset - override'!ZL54 ), "", IF( ISBLANK( 'Stata dataset - override'!ZL54 ), 'Stata dataset - before override'!ZL54, 'Stata dataset - override'!ZL54 ) )</f>
        <v>110192.783201399</v>
      </c>
      <c r="ZM54" s="5">
        <f xml:space="preserve">  IF( ISNA( 'Stata dataset - override'!ZM54 ), "", IF( ISBLANK( 'Stata dataset - override'!ZM54 ), 'Stata dataset - before override'!ZM54, 'Stata dataset - override'!ZM54 ) )</f>
        <v>81504.471865806903</v>
      </c>
      <c r="ZN54" s="5">
        <f xml:space="preserve">  IF( ISNA( 'Stata dataset - override'!ZN54 ), "", IF( ISBLANK( 'Stata dataset - override'!ZN54 ), 'Stata dataset - before override'!ZN54, 'Stata dataset - override'!ZN54 ) )</f>
        <v>231954.38407671</v>
      </c>
      <c r="ZO54" s="5">
        <f xml:space="preserve">  IF( ISNA( 'Stata dataset - override'!ZO54 ), "", IF( ISBLANK( 'Stata dataset - override'!ZO54 ), 'Stata dataset - before override'!ZO54, 'Stata dataset - override'!ZO54 ) )</f>
        <v>0</v>
      </c>
      <c r="ZP54" s="5">
        <f xml:space="preserve">  IF( ISNA( 'Stata dataset - override'!ZP54 ), "", IF( ISBLANK( 'Stata dataset - override'!ZP54 ), 'Stata dataset - before override'!ZP54, 'Stata dataset - override'!ZP54 ) )</f>
        <v>27254.108979322202</v>
      </c>
      <c r="ZQ54" s="5">
        <f xml:space="preserve">  IF( ISNA( 'Stata dataset - override'!ZQ54 ), "", IF( ISBLANK( 'Stata dataset - override'!ZQ54 ), 'Stata dataset - before override'!ZQ54, 'Stata dataset - override'!ZQ54 ) )</f>
        <v>13039.920817259699</v>
      </c>
      <c r="ZR54" s="5">
        <f xml:space="preserve">  IF( ISNA( 'Stata dataset - override'!ZR54 ), "", IF( ISBLANK( 'Stata dataset - override'!ZR54 ), 'Stata dataset - before override'!ZR54, 'Stata dataset - override'!ZR54 ) )</f>
        <v>10437.624480610801</v>
      </c>
      <c r="ZS54" s="5">
        <f xml:space="preserve">  IF( ISNA( 'Stata dataset - override'!ZS54 ), "", IF( ISBLANK( 'Stata dataset - override'!ZS54 ), 'Stata dataset - before override'!ZS54, 'Stata dataset - override'!ZS54 ) )</f>
        <v>181222.72979951699</v>
      </c>
      <c r="ZT54" s="5">
        <f xml:space="preserve">  IF( ISNA( 'Stata dataset - override'!ZT54 ), "", IF( ISBLANK( 'Stata dataset - override'!ZT54 ), 'Stata dataset - before override'!ZT54, 'Stata dataset - override'!ZT54 ) )</f>
        <v>231954.38407670899</v>
      </c>
      <c r="ZU54" s="5">
        <f xml:space="preserve">  IF( ISNA( 'Stata dataset - override'!ZU54 ), "", IF( ISBLANK( 'Stata dataset - override'!ZU54 ), 'Stata dataset - before override'!ZU54, 'Stata dataset - override'!ZU54 ) )</f>
        <v>8.0788951671205496</v>
      </c>
      <c r="ZV54" s="5">
        <f xml:space="preserve">  IF( ISNA( 'Stata dataset - override'!ZV54 ), "", IF( ISBLANK( 'Stata dataset - override'!ZV54 ), 'Stata dataset - before override'!ZV54, 'Stata dataset - override'!ZV54 ) )</f>
        <v>140960.386949643</v>
      </c>
      <c r="ZW54" s="5">
        <f xml:space="preserve">  IF( ISNA( 'Stata dataset - override'!ZW54 ), "", IF( ISBLANK( 'Stata dataset - override'!ZW54 ), 'Stata dataset - before override'!ZW54, 'Stata dataset - override'!ZW54 ) )</f>
        <v>21568.927503909101</v>
      </c>
      <c r="ZX54" s="5">
        <f xml:space="preserve">  IF( ISNA( 'Stata dataset - override'!ZX54 ), "", IF( ISBLANK( 'Stata dataset - override'!ZX54 ), 'Stata dataset - before override'!ZX54, 'Stata dataset - override'!ZX54 ) )</f>
        <v>4874.7457609589501</v>
      </c>
      <c r="ZY54" s="5">
        <f xml:space="preserve">  IF( ISNA( 'Stata dataset - override'!ZY54 ), "", IF( ISBLANK( 'Stata dataset - override'!ZY54 ), 'Stata dataset - before override'!ZY54, 'Stata dataset - override'!ZY54 ) )</f>
        <v>56918.233864125999</v>
      </c>
      <c r="ZZ54" s="5">
        <f xml:space="preserve">  IF( ISNA( 'Stata dataset - override'!ZZ54 ), "", IF( ISBLANK( 'Stata dataset - override'!ZZ54 ), 'Stata dataset - before override'!ZZ54, 'Stata dataset - override'!ZZ54 ) )</f>
        <v>6724.8715221364901</v>
      </c>
      <c r="AAA54" s="5">
        <f xml:space="preserve">  IF( ISNA( 'Stata dataset - override'!AAA54 ), "", IF( ISBLANK( 'Stata dataset - override'!AAA54 ), 'Stata dataset - before override'!AAA54, 'Stata dataset - override'!AAA54 ) )</f>
        <v>51043.757517624501</v>
      </c>
      <c r="AAB54" s="5">
        <f xml:space="preserve">  IF( ISNA( 'Stata dataset - override'!AAB54 ), "", IF( ISBLANK( 'Stata dataset - override'!AAB54 ), 'Stata dataset - before override'!AAB54, 'Stata dataset - override'!AAB54 ) )</f>
        <v>282099.00201356498</v>
      </c>
      <c r="AAC54" s="5">
        <f xml:space="preserve">  IF( ISNA( 'Stata dataset - override'!AAC54 ), "", IF( ISBLANK( 'Stata dataset - override'!AAC54 ), 'Stata dataset - before override'!AAC54, 'Stata dataset - override'!AAC54 ) )</f>
        <v>0</v>
      </c>
      <c r="AAD54" s="5">
        <f xml:space="preserve">  IF( ISNA( 'Stata dataset - override'!AAD54 ), "", IF( ISBLANK( 'Stata dataset - override'!AAD54 ), 'Stata dataset - before override'!AAD54, 'Stata dataset - override'!AAD54 ) )</f>
        <v>34754.534006546201</v>
      </c>
      <c r="AAE54" s="5">
        <f xml:space="preserve">  IF( ISNA( 'Stata dataset - override'!AAE54 ), "", IF( ISBLANK( 'Stata dataset - override'!AAE54 ), 'Stata dataset - before override'!AAE54, 'Stata dataset - override'!AAE54 ) )</f>
        <v>5092.6165681920802</v>
      </c>
      <c r="AAF54" s="5">
        <f xml:space="preserve">  IF( ISNA( 'Stata dataset - override'!AAF54 ), "", IF( ISBLANK( 'Stata dataset - override'!AAF54 ), 'Stata dataset - before override'!AAF54, 'Stata dataset - override'!AAF54 ) )</f>
        <v>242251.851438827</v>
      </c>
      <c r="AAG54" s="5">
        <f xml:space="preserve">  IF( ISNA( 'Stata dataset - override'!AAG54 ), "", IF( ISBLANK( 'Stata dataset - override'!AAG54 ), 'Stata dataset - before override'!AAG54, 'Stata dataset - override'!AAG54 ) )</f>
        <v>282099.00201356597</v>
      </c>
      <c r="AAH54" s="5">
        <f xml:space="preserve">  IF( ISNA( 'Stata dataset - override'!AAH54 ), "", IF( ISBLANK( 'Stata dataset - override'!AAH54 ), 'Stata dataset - before override'!AAH54, 'Stata dataset - override'!AAH54 ) )</f>
        <v>3562.6587126414902</v>
      </c>
      <c r="AAI54" s="5">
        <f xml:space="preserve">  IF( ISNA( 'Stata dataset - override'!AAI54 ), "", IF( ISBLANK( 'Stata dataset - override'!AAI54 ), 'Stata dataset - before override'!AAI54, 'Stata dataset - override'!AAI54 ) )</f>
        <v>30912.367881840899</v>
      </c>
      <c r="AAJ54" s="5">
        <f xml:space="preserve">  IF( ISNA( 'Stata dataset - override'!AAJ54 ), "", IF( ISBLANK( 'Stata dataset - override'!AAJ54 ), 'Stata dataset - before override'!AAJ54, 'Stata dataset - override'!AAJ54 ) )</f>
        <v>34669.1784428627</v>
      </c>
      <c r="AAK54" s="5">
        <f xml:space="preserve">  IF( ISNA( 'Stata dataset - override'!AAK54 ), "", IF( ISBLANK( 'Stata dataset - override'!AAK54 ), 'Stata dataset - before override'!AAK54, 'Stata dataset - override'!AAK54 ) )</f>
        <v>127697.08670899599</v>
      </c>
      <c r="AAL54" s="5">
        <f xml:space="preserve">  IF( ISNA( 'Stata dataset - override'!AAL54 ), "", IF( ISBLANK( 'Stata dataset - override'!AAL54 ), 'Stata dataset - before override'!AAL54, 'Stata dataset - override'!AAL54 ) )</f>
        <v>85257.710267224495</v>
      </c>
      <c r="AAM54" s="5">
        <f xml:space="preserve">  IF( ISNA( 'Stata dataset - override'!AAM54 ), "", IF( ISBLANK( 'Stata dataset - override'!AAM54 ), 'Stata dataset - before override'!AAM54, 'Stata dataset - override'!AAM54 ) )</f>
        <v>282099.00201356597</v>
      </c>
      <c r="AAN54" s="5">
        <f xml:space="preserve">  IF( ISNA( 'Stata dataset - override'!AAN54 ), "", IF( ISBLANK( 'Stata dataset - override'!AAN54 ), 'Stata dataset - before override'!AAN54, 'Stata dataset - override'!AAN54 ) )</f>
        <v>0</v>
      </c>
      <c r="AAO54" s="5">
        <f xml:space="preserve">  IF( ISNA( 'Stata dataset - override'!AAO54 ), "", IF( ISBLANK( 'Stata dataset - override'!AAO54 ), 'Stata dataset - before override'!AAO54, 'Stata dataset - override'!AAO54 ) )</f>
        <v>37405.344220241102</v>
      </c>
      <c r="AAP54" s="5">
        <f xml:space="preserve">  IF( ISNA( 'Stata dataset - override'!AAP54 ), "", IF( ISBLANK( 'Stata dataset - override'!AAP54 ), 'Stata dataset - before override'!AAP54, 'Stata dataset - override'!AAP54 ) )</f>
        <v>33010.901425356598</v>
      </c>
      <c r="AAQ54" s="5">
        <f xml:space="preserve">  IF( ISNA( 'Stata dataset - override'!AAQ54 ), "", IF( ISBLANK( 'Stata dataset - override'!AAQ54 ), 'Stata dataset - before override'!AAQ54, 'Stata dataset - override'!AAQ54 ) )</f>
        <v>12489.370634981</v>
      </c>
      <c r="AAR54" s="5">
        <f xml:space="preserve">  IF( ISNA( 'Stata dataset - override'!AAR54 ), "", IF( ISBLANK( 'Stata dataset - override'!AAR54 ), 'Stata dataset - before override'!AAR54, 'Stata dataset - override'!AAR54 ) )</f>
        <v>199193.385732986</v>
      </c>
      <c r="AAS54" s="5">
        <f xml:space="preserve">  IF( ISNA( 'Stata dataset - override'!AAS54 ), "", IF( ISBLANK( 'Stata dataset - override'!AAS54 ), 'Stata dataset - before override'!AAS54, 'Stata dataset - override'!AAS54 ) )</f>
        <v>282099.00201356498</v>
      </c>
      <c r="AAT54" s="5">
        <f xml:space="preserve">  IF( ISNA( 'Stata dataset - override'!AAT54 ), "", IF( ISBLANK( 'Stata dataset - override'!AAT54 ), 'Stata dataset - before override'!AAT54, 'Stata dataset - override'!AAT54 ) )</f>
        <v>5735</v>
      </c>
      <c r="AAU54" s="5">
        <f xml:space="preserve">  IF( ISNA( 'Stata dataset - override'!AAU54 ), "", IF( ISBLANK( 'Stata dataset - override'!AAU54 ), 'Stata dataset - before override'!AAU54, 'Stata dataset - override'!AAU54 ) )</f>
        <v>5</v>
      </c>
      <c r="AAV54" s="5">
        <f xml:space="preserve">  IF( ISNA( 'Stata dataset - override'!AAV54 ), "", IF( ISBLANK( 'Stata dataset - override'!AAV54 ), 'Stata dataset - before override'!AAV54, 'Stata dataset - override'!AAV54 ) )</f>
        <v>32</v>
      </c>
      <c r="AAW54" s="5">
        <f xml:space="preserve">  IF( ISNA( 'Stata dataset - override'!AAW54 ), "", IF( ISBLANK( 'Stata dataset - override'!AAW54 ), 'Stata dataset - before override'!AAW54, 'Stata dataset - override'!AAW54 ) )</f>
        <v>49</v>
      </c>
      <c r="AAX54" s="5">
        <f xml:space="preserve">  IF( ISNA( 'Stata dataset - override'!AAX54 ), "", IF( ISBLANK( 'Stata dataset - override'!AAX54 ), 'Stata dataset - before override'!AAX54, 'Stata dataset - override'!AAX54 ) )</f>
        <v>9</v>
      </c>
      <c r="AAY54" s="5">
        <f xml:space="preserve">  IF( ISNA( 'Stata dataset - override'!AAY54 ), "", IF( ISBLANK( 'Stata dataset - override'!AAY54 ), 'Stata dataset - before override'!AAY54, 'Stata dataset - override'!AAY54 ) )</f>
        <v>2</v>
      </c>
      <c r="AAZ54" s="5">
        <f xml:space="preserve">  IF( ISNA( 'Stata dataset - override'!AAZ54 ), "", IF( ISBLANK( 'Stata dataset - override'!AAZ54 ), 'Stata dataset - before override'!AAZ54, 'Stata dataset - override'!AAZ54 ) )</f>
        <v>10</v>
      </c>
      <c r="ABA54" s="5">
        <f xml:space="preserve">  IF( ISNA( 'Stata dataset - override'!ABA54 ), "", IF( ISBLANK( 'Stata dataset - override'!ABA54 ), 'Stata dataset - before override'!ABA54, 'Stata dataset - override'!ABA54 ) )</f>
        <v>0</v>
      </c>
      <c r="ABB54" s="5">
        <f xml:space="preserve">  IF( ISNA( 'Stata dataset - override'!ABB54 ), "", IF( ISBLANK( 'Stata dataset - override'!ABB54 ), 'Stata dataset - before override'!ABB54, 'Stata dataset - override'!ABB54 ) )</f>
        <v>107</v>
      </c>
      <c r="ABC54" s="5">
        <f xml:space="preserve">  IF( ISNA( 'Stata dataset - override'!ABC54 ), "", IF( ISBLANK( 'Stata dataset - override'!ABC54 ), 'Stata dataset - before override'!ABC54, 'Stata dataset - override'!ABC54 ) )</f>
        <v>0</v>
      </c>
      <c r="ABD54" s="5">
        <f xml:space="preserve">  IF( ISNA( 'Stata dataset - override'!ABD54 ), "", IF( ISBLANK( 'Stata dataset - override'!ABD54 ), 'Stata dataset - before override'!ABD54, 'Stata dataset - override'!ABD54 ) )</f>
        <v>0</v>
      </c>
      <c r="ABE54" s="5">
        <f xml:space="preserve">  IF( ISNA( 'Stata dataset - override'!ABE54 ), "", IF( ISBLANK( 'Stata dataset - override'!ABE54 ), 'Stata dataset - before override'!ABE54, 'Stata dataset - override'!ABE54 ) )</f>
        <v>2</v>
      </c>
      <c r="ABF54" s="5">
        <f xml:space="preserve">  IF( ISNA( 'Stata dataset - override'!ABF54 ), "", IF( ISBLANK( 'Stata dataset - override'!ABF54 ), 'Stata dataset - before override'!ABF54, 'Stata dataset - override'!ABF54 ) )</f>
        <v>105</v>
      </c>
      <c r="ABG54" s="5">
        <f xml:space="preserve">  IF( ISNA( 'Stata dataset - override'!ABG54 ), "", IF( ISBLANK( 'Stata dataset - override'!ABG54 ), 'Stata dataset - before override'!ABG54, 'Stata dataset - override'!ABG54 ) )</f>
        <v>107</v>
      </c>
      <c r="ABH54" s="5">
        <f xml:space="preserve">  IF( ISNA( 'Stata dataset - override'!ABH54 ), "", IF( ISBLANK( 'Stata dataset - override'!ABH54 ), 'Stata dataset - before override'!ABH54, 'Stata dataset - override'!ABH54 ) )</f>
        <v>0</v>
      </c>
      <c r="ABI54" s="5">
        <f xml:space="preserve">  IF( ISNA( 'Stata dataset - override'!ABI54 ), "", IF( ISBLANK( 'Stata dataset - override'!ABI54 ), 'Stata dataset - before override'!ABI54, 'Stata dataset - override'!ABI54 ) )</f>
        <v>0</v>
      </c>
      <c r="ABJ54" s="5">
        <f xml:space="preserve">  IF( ISNA( 'Stata dataset - override'!ABJ54 ), "", IF( ISBLANK( 'Stata dataset - override'!ABJ54 ), 'Stata dataset - before override'!ABJ54, 'Stata dataset - override'!ABJ54 ) )</f>
        <v>8</v>
      </c>
      <c r="ABK54" s="5">
        <f xml:space="preserve">  IF( ISNA( 'Stata dataset - override'!ABK54 ), "", IF( ISBLANK( 'Stata dataset - override'!ABK54 ), 'Stata dataset - before override'!ABK54, 'Stata dataset - override'!ABK54 ) )</f>
        <v>24</v>
      </c>
      <c r="ABL54" s="5">
        <f xml:space="preserve">  IF( ISNA( 'Stata dataset - override'!ABL54 ), "", IF( ISBLANK( 'Stata dataset - override'!ABL54 ), 'Stata dataset - before override'!ABL54, 'Stata dataset - override'!ABL54 ) )</f>
        <v>75</v>
      </c>
      <c r="ABM54" s="5">
        <f xml:space="preserve">  IF( ISNA( 'Stata dataset - override'!ABM54 ), "", IF( ISBLANK( 'Stata dataset - override'!ABM54 ), 'Stata dataset - before override'!ABM54, 'Stata dataset - override'!ABM54 ) )</f>
        <v>107</v>
      </c>
      <c r="ABN54" s="5">
        <f xml:space="preserve">  IF( ISNA( 'Stata dataset - override'!ABN54 ), "", IF( ISBLANK( 'Stata dataset - override'!ABN54 ), 'Stata dataset - before override'!ABN54, 'Stata dataset - override'!ABN54 ) )</f>
        <v>0</v>
      </c>
      <c r="ABO54" s="5">
        <f xml:space="preserve">  IF( ISNA( 'Stata dataset - override'!ABO54 ), "", IF( ISBLANK( 'Stata dataset - override'!ABO54 ), 'Stata dataset - before override'!ABO54, 'Stata dataset - override'!ABO54 ) )</f>
        <v>0</v>
      </c>
      <c r="ABP54" s="5">
        <f xml:space="preserve">  IF( ISNA( 'Stata dataset - override'!ABP54 ), "", IF( ISBLANK( 'Stata dataset - override'!ABP54 ), 'Stata dataset - before override'!ABP54, 'Stata dataset - override'!ABP54 ) )</f>
        <v>12</v>
      </c>
      <c r="ABQ54" s="5">
        <f xml:space="preserve">  IF( ISNA( 'Stata dataset - override'!ABQ54 ), "", IF( ISBLANK( 'Stata dataset - override'!ABQ54 ), 'Stata dataset - before override'!ABQ54, 'Stata dataset - override'!ABQ54 ) )</f>
        <v>1</v>
      </c>
      <c r="ABR54" s="5">
        <f xml:space="preserve">  IF( ISNA( 'Stata dataset - override'!ABR54 ), "", IF( ISBLANK( 'Stata dataset - override'!ABR54 ), 'Stata dataset - before override'!ABR54, 'Stata dataset - override'!ABR54 ) )</f>
        <v>94</v>
      </c>
      <c r="ABS54" s="5">
        <f xml:space="preserve">  IF( ISNA( 'Stata dataset - override'!ABS54 ), "", IF( ISBLANK( 'Stata dataset - override'!ABS54 ), 'Stata dataset - before override'!ABS54, 'Stata dataset - override'!ABS54 ) )</f>
        <v>107</v>
      </c>
      <c r="ABT54" s="5">
        <f xml:space="preserve">  IF( ISNA( 'Stata dataset - override'!ABT54 ), "", IF( ISBLANK( 'Stata dataset - override'!ABT54 ), 'Stata dataset - before override'!ABT54, 'Stata dataset - override'!ABT54 ) )</f>
        <v>0</v>
      </c>
      <c r="ABU54" s="5">
        <f xml:space="preserve">  IF( ISNA( 'Stata dataset - override'!ABU54 ), "", IF( ISBLANK( 'Stata dataset - override'!ABU54 ), 'Stata dataset - before override'!ABU54, 'Stata dataset - override'!ABU54 ) )</f>
        <v>10</v>
      </c>
      <c r="ABV54" s="5">
        <f xml:space="preserve">  IF( ISNA( 'Stata dataset - override'!ABV54 ), "", IF( ISBLANK( 'Stata dataset - override'!ABV54 ), 'Stata dataset - before override'!ABV54, 'Stata dataset - override'!ABV54 ) )</f>
        <v>6</v>
      </c>
      <c r="ABW54" s="5">
        <f xml:space="preserve">  IF( ISNA( 'Stata dataset - override'!ABW54 ), "", IF( ISBLANK( 'Stata dataset - override'!ABW54 ), 'Stata dataset - before override'!ABW54, 'Stata dataset - override'!ABW54 ) )</f>
        <v>3</v>
      </c>
      <c r="ABX54" s="5">
        <f xml:space="preserve">  IF( ISNA( 'Stata dataset - override'!ABX54 ), "", IF( ISBLANK( 'Stata dataset - override'!ABX54 ), 'Stata dataset - before override'!ABX54, 'Stata dataset - override'!ABX54 ) )</f>
        <v>3</v>
      </c>
      <c r="ABY54" s="5">
        <f xml:space="preserve">  IF( ISNA( 'Stata dataset - override'!ABY54 ), "", IF( ISBLANK( 'Stata dataset - override'!ABY54 ), 'Stata dataset - before override'!ABY54, 'Stata dataset - override'!ABY54 ) )</f>
        <v>10</v>
      </c>
      <c r="ABZ54" s="5">
        <f xml:space="preserve">  IF( ISNA( 'Stata dataset - override'!ABZ54 ), "", IF( ISBLANK( 'Stata dataset - override'!ABZ54 ), 'Stata dataset - before override'!ABZ54, 'Stata dataset - override'!ABZ54 ) )</f>
        <v>1</v>
      </c>
      <c r="ACA54" s="5">
        <f xml:space="preserve">  IF( ISNA( 'Stata dataset - override'!ACA54 ), "", IF( ISBLANK( 'Stata dataset - override'!ACA54 ), 'Stata dataset - before override'!ACA54, 'Stata dataset - override'!ACA54 ) )</f>
        <v>33</v>
      </c>
      <c r="ACB54" s="5">
        <f xml:space="preserve">  IF( ISNA( 'Stata dataset - override'!ACB54 ), "", IF( ISBLANK( 'Stata dataset - override'!ACB54 ), 'Stata dataset - before override'!ACB54, 'Stata dataset - override'!ACB54 ) )</f>
        <v>0</v>
      </c>
      <c r="ACC54" s="5">
        <f xml:space="preserve">  IF( ISNA( 'Stata dataset - override'!ACC54 ), "", IF( ISBLANK( 'Stata dataset - override'!ACC54 ), 'Stata dataset - before override'!ACC54, 'Stata dataset - override'!ACC54 ) )</f>
        <v>0</v>
      </c>
      <c r="ACD54" s="5">
        <f xml:space="preserve">  IF( ISNA( 'Stata dataset - override'!ACD54 ), "", IF( ISBLANK( 'Stata dataset - override'!ACD54 ), 'Stata dataset - before override'!ACD54, 'Stata dataset - override'!ACD54 ) )</f>
        <v>3</v>
      </c>
      <c r="ACE54" s="5">
        <f xml:space="preserve">  IF( ISNA( 'Stata dataset - override'!ACE54 ), "", IF( ISBLANK( 'Stata dataset - override'!ACE54 ), 'Stata dataset - before override'!ACE54, 'Stata dataset - override'!ACE54 ) )</f>
        <v>30</v>
      </c>
      <c r="ACF54" s="5">
        <f xml:space="preserve">  IF( ISNA( 'Stata dataset - override'!ACF54 ), "", IF( ISBLANK( 'Stata dataset - override'!ACF54 ), 'Stata dataset - before override'!ACF54, 'Stata dataset - override'!ACF54 ) )</f>
        <v>33</v>
      </c>
      <c r="ACG54" s="5">
        <f xml:space="preserve">  IF( ISNA( 'Stata dataset - override'!ACG54 ), "", IF( ISBLANK( 'Stata dataset - override'!ACG54 ), 'Stata dataset - before override'!ACG54, 'Stata dataset - override'!ACG54 ) )</f>
        <v>0</v>
      </c>
      <c r="ACH54" s="5">
        <f xml:space="preserve">  IF( ISNA( 'Stata dataset - override'!ACH54 ), "", IF( ISBLANK( 'Stata dataset - override'!ACH54 ), 'Stata dataset - before override'!ACH54, 'Stata dataset - override'!ACH54 ) )</f>
        <v>2</v>
      </c>
      <c r="ACI54" s="5">
        <f xml:space="preserve">  IF( ISNA( 'Stata dataset - override'!ACI54 ), "", IF( ISBLANK( 'Stata dataset - override'!ACI54 ), 'Stata dataset - before override'!ACI54, 'Stata dataset - override'!ACI54 ) )</f>
        <v>14</v>
      </c>
      <c r="ACJ54" s="5">
        <f xml:space="preserve">  IF( ISNA( 'Stata dataset - override'!ACJ54 ), "", IF( ISBLANK( 'Stata dataset - override'!ACJ54 ), 'Stata dataset - before override'!ACJ54, 'Stata dataset - override'!ACJ54 ) )</f>
        <v>14</v>
      </c>
      <c r="ACK54" s="5">
        <f xml:space="preserve">  IF( ISNA( 'Stata dataset - override'!ACK54 ), "", IF( ISBLANK( 'Stata dataset - override'!ACK54 ), 'Stata dataset - before override'!ACK54, 'Stata dataset - override'!ACK54 ) )</f>
        <v>3</v>
      </c>
      <c r="ACL54" s="5">
        <f xml:space="preserve">  IF( ISNA( 'Stata dataset - override'!ACL54 ), "", IF( ISBLANK( 'Stata dataset - override'!ACL54 ), 'Stata dataset - before override'!ACL54, 'Stata dataset - override'!ACL54 ) )</f>
        <v>33</v>
      </c>
      <c r="ACM54" s="5">
        <f xml:space="preserve">  IF( ISNA( 'Stata dataset - override'!ACM54 ), "", IF( ISBLANK( 'Stata dataset - override'!ACM54 ), 'Stata dataset - before override'!ACM54, 'Stata dataset - override'!ACM54 ) )</f>
        <v>0</v>
      </c>
      <c r="ACN54" s="5">
        <f xml:space="preserve">  IF( ISNA( 'Stata dataset - override'!ACN54 ), "", IF( ISBLANK( 'Stata dataset - override'!ACN54 ), 'Stata dataset - before override'!ACN54, 'Stata dataset - override'!ACN54 ) )</f>
        <v>2</v>
      </c>
      <c r="ACO54" s="5">
        <f xml:space="preserve">  IF( ISNA( 'Stata dataset - override'!ACO54 ), "", IF( ISBLANK( 'Stata dataset - override'!ACO54 ), 'Stata dataset - before override'!ACO54, 'Stata dataset - override'!ACO54 ) )</f>
        <v>7</v>
      </c>
      <c r="ACP54" s="5">
        <f xml:space="preserve">  IF( ISNA( 'Stata dataset - override'!ACP54 ), "", IF( ISBLANK( 'Stata dataset - override'!ACP54 ), 'Stata dataset - before override'!ACP54, 'Stata dataset - override'!ACP54 ) )</f>
        <v>3</v>
      </c>
      <c r="ACQ54" s="5">
        <f xml:space="preserve">  IF( ISNA( 'Stata dataset - override'!ACQ54 ), "", IF( ISBLANK( 'Stata dataset - override'!ACQ54 ), 'Stata dataset - before override'!ACQ54, 'Stata dataset - override'!ACQ54 ) )</f>
        <v>21</v>
      </c>
      <c r="ACR54" s="5">
        <f xml:space="preserve">  IF( ISNA( 'Stata dataset - override'!ACR54 ), "", IF( ISBLANK( 'Stata dataset - override'!ACR54 ), 'Stata dataset - before override'!ACR54, 'Stata dataset - override'!ACR54 ) )</f>
        <v>33</v>
      </c>
      <c r="ACS54" s="5">
        <f xml:space="preserve">  IF( ISNA( 'Stata dataset - override'!ACS54 ), "", IF( ISBLANK( 'Stata dataset - override'!ACS54 ), 'Stata dataset - before override'!ACS54, 'Stata dataset - override'!ACS54 ) )</f>
        <v>0</v>
      </c>
      <c r="ACT54" s="5">
        <f xml:space="preserve">  IF( ISNA( 'Stata dataset - override'!ACT54 ), "", IF( ISBLANK( 'Stata dataset - override'!ACT54 ), 'Stata dataset - before override'!ACT54, 'Stata dataset - override'!ACT54 ) )</f>
        <v>7</v>
      </c>
      <c r="ACU54" s="5">
        <f xml:space="preserve">  IF( ISNA( 'Stata dataset - override'!ACU54 ), "", IF( ISBLANK( 'Stata dataset - override'!ACU54 ), 'Stata dataset - before override'!ACU54, 'Stata dataset - override'!ACU54 ) )</f>
        <v>25</v>
      </c>
      <c r="ACV54" s="5">
        <f xml:space="preserve">  IF( ISNA( 'Stata dataset - override'!ACV54 ), "", IF( ISBLANK( 'Stata dataset - override'!ACV54 ), 'Stata dataset - before override'!ACV54, 'Stata dataset - override'!ACV54 ) )</f>
        <v>5</v>
      </c>
      <c r="ACW54" s="5">
        <f xml:space="preserve">  IF( ISNA( 'Stata dataset - override'!ACW54 ), "", IF( ISBLANK( 'Stata dataset - override'!ACW54 ), 'Stata dataset - before override'!ACW54, 'Stata dataset - override'!ACW54 ) )</f>
        <v>5</v>
      </c>
      <c r="ACX54" s="5">
        <f xml:space="preserve">  IF( ISNA( 'Stata dataset - override'!ACX54 ), "", IF( ISBLANK( 'Stata dataset - override'!ACX54 ), 'Stata dataset - before override'!ACX54, 'Stata dataset - override'!ACX54 ) )</f>
        <v>24</v>
      </c>
      <c r="ACY54" s="5">
        <f xml:space="preserve">  IF( ISNA( 'Stata dataset - override'!ACY54 ), "", IF( ISBLANK( 'Stata dataset - override'!ACY54 ), 'Stata dataset - before override'!ACY54, 'Stata dataset - override'!ACY54 ) )</f>
        <v>24</v>
      </c>
      <c r="ACZ54" s="5">
        <f xml:space="preserve">  IF( ISNA( 'Stata dataset - override'!ACZ54 ), "", IF( ISBLANK( 'Stata dataset - override'!ACZ54 ), 'Stata dataset - before override'!ACZ54, 'Stata dataset - override'!ACZ54 ) )</f>
        <v>90</v>
      </c>
      <c r="ADA54" s="5">
        <f xml:space="preserve">  IF( ISNA( 'Stata dataset - override'!ADA54 ), "", IF( ISBLANK( 'Stata dataset - override'!ADA54 ), 'Stata dataset - before override'!ADA54, 'Stata dataset - override'!ADA54 ) )</f>
        <v>0</v>
      </c>
      <c r="ADB54" s="5">
        <f xml:space="preserve">  IF( ISNA( 'Stata dataset - override'!ADB54 ), "", IF( ISBLANK( 'Stata dataset - override'!ADB54 ), 'Stata dataset - before override'!ADB54, 'Stata dataset - override'!ADB54 ) )</f>
        <v>12</v>
      </c>
      <c r="ADC54" s="5">
        <f xml:space="preserve">  IF( ISNA( 'Stata dataset - override'!ADC54 ), "", IF( ISBLANK( 'Stata dataset - override'!ADC54 ), 'Stata dataset - before override'!ADC54, 'Stata dataset - override'!ADC54 ) )</f>
        <v>12</v>
      </c>
      <c r="ADD54" s="5">
        <f xml:space="preserve">  IF( ISNA( 'Stata dataset - override'!ADD54 ), "", IF( ISBLANK( 'Stata dataset - override'!ADD54 ), 'Stata dataset - before override'!ADD54, 'Stata dataset - override'!ADD54 ) )</f>
        <v>66</v>
      </c>
      <c r="ADE54" s="5">
        <f xml:space="preserve">  IF( ISNA( 'Stata dataset - override'!ADE54 ), "", IF( ISBLANK( 'Stata dataset - override'!ADE54 ), 'Stata dataset - before override'!ADE54, 'Stata dataset - override'!ADE54 ) )</f>
        <v>90</v>
      </c>
      <c r="ADF54" s="5">
        <f xml:space="preserve">  IF( ISNA( 'Stata dataset - override'!ADF54 ), "", IF( ISBLANK( 'Stata dataset - override'!ADF54 ), 'Stata dataset - before override'!ADF54, 'Stata dataset - override'!ADF54 ) )</f>
        <v>1</v>
      </c>
      <c r="ADG54" s="5">
        <f xml:space="preserve">  IF( ISNA( 'Stata dataset - override'!ADG54 ), "", IF( ISBLANK( 'Stata dataset - override'!ADG54 ), 'Stata dataset - before override'!ADG54, 'Stata dataset - override'!ADG54 ) )</f>
        <v>11</v>
      </c>
      <c r="ADH54" s="5">
        <f xml:space="preserve">  IF( ISNA( 'Stata dataset - override'!ADH54 ), "", IF( ISBLANK( 'Stata dataset - override'!ADH54 ), 'Stata dataset - before override'!ADH54, 'Stata dataset - override'!ADH54 ) )</f>
        <v>47</v>
      </c>
      <c r="ADI54" s="5">
        <f xml:space="preserve">  IF( ISNA( 'Stata dataset - override'!ADI54 ), "", IF( ISBLANK( 'Stata dataset - override'!ADI54 ), 'Stata dataset - before override'!ADI54, 'Stata dataset - override'!ADI54 ) )</f>
        <v>30</v>
      </c>
      <c r="ADJ54" s="5">
        <f xml:space="preserve">  IF( ISNA( 'Stata dataset - override'!ADJ54 ), "", IF( ISBLANK( 'Stata dataset - override'!ADJ54 ), 'Stata dataset - before override'!ADJ54, 'Stata dataset - override'!ADJ54 ) )</f>
        <v>1</v>
      </c>
      <c r="ADK54" s="5">
        <f xml:space="preserve">  IF( ISNA( 'Stata dataset - override'!ADK54 ), "", IF( ISBLANK( 'Stata dataset - override'!ADK54 ), 'Stata dataset - before override'!ADK54, 'Stata dataset - override'!ADK54 ) )</f>
        <v>90</v>
      </c>
      <c r="ADL54" s="5">
        <f xml:space="preserve">  IF( ISNA( 'Stata dataset - override'!ADL54 ), "", IF( ISBLANK( 'Stata dataset - override'!ADL54 ), 'Stata dataset - before override'!ADL54, 'Stata dataset - override'!ADL54 ) )</f>
        <v>0</v>
      </c>
      <c r="ADM54" s="5">
        <f xml:space="preserve">  IF( ISNA( 'Stata dataset - override'!ADM54 ), "", IF( ISBLANK( 'Stata dataset - override'!ADM54 ), 'Stata dataset - before override'!ADM54, 'Stata dataset - override'!ADM54 ) )</f>
        <v>11</v>
      </c>
      <c r="ADN54" s="5">
        <f xml:space="preserve">  IF( ISNA( 'Stata dataset - override'!ADN54 ), "", IF( ISBLANK( 'Stata dataset - override'!ADN54 ), 'Stata dataset - before override'!ADN54, 'Stata dataset - override'!ADN54 ) )</f>
        <v>44</v>
      </c>
      <c r="ADO54" s="5">
        <f xml:space="preserve">  IF( ISNA( 'Stata dataset - override'!ADO54 ), "", IF( ISBLANK( 'Stata dataset - override'!ADO54 ), 'Stata dataset - before override'!ADO54, 'Stata dataset - override'!ADO54 ) )</f>
        <v>9</v>
      </c>
      <c r="ADP54" s="5">
        <f xml:space="preserve">  IF( ISNA( 'Stata dataset - override'!ADP54 ), "", IF( ISBLANK( 'Stata dataset - override'!ADP54 ), 'Stata dataset - before override'!ADP54, 'Stata dataset - override'!ADP54 ) )</f>
        <v>26</v>
      </c>
      <c r="ADQ54" s="5">
        <f xml:space="preserve">  IF( ISNA( 'Stata dataset - override'!ADQ54 ), "", IF( ISBLANK( 'Stata dataset - override'!ADQ54 ), 'Stata dataset - before override'!ADQ54, 'Stata dataset - override'!ADQ54 ) )</f>
        <v>90</v>
      </c>
      <c r="ADR54" s="5">
        <f xml:space="preserve">  IF( ISNA( 'Stata dataset - override'!ADR54 ), "", IF( ISBLANK( 'Stata dataset - override'!ADR54 ), 'Stata dataset - before override'!ADR54, 'Stata dataset - override'!ADR54 ) )</f>
        <v>0</v>
      </c>
      <c r="ADS54" s="5">
        <f xml:space="preserve">  IF( ISNA( 'Stata dataset - override'!ADS54 ), "", IF( ISBLANK( 'Stata dataset - override'!ADS54 ), 'Stata dataset - before override'!ADS54, 'Stata dataset - override'!ADS54 ) )</f>
        <v>3</v>
      </c>
      <c r="ADT54" s="5">
        <f xml:space="preserve">  IF( ISNA( 'Stata dataset - override'!ADT54 ), "", IF( ISBLANK( 'Stata dataset - override'!ADT54 ), 'Stata dataset - before override'!ADT54, 'Stata dataset - override'!ADT54 ) )</f>
        <v>23</v>
      </c>
      <c r="ADU54" s="5">
        <f xml:space="preserve">  IF( ISNA( 'Stata dataset - override'!ADU54 ), "", IF( ISBLANK( 'Stata dataset - override'!ADU54 ), 'Stata dataset - before override'!ADU54, 'Stata dataset - override'!ADU54 ) )</f>
        <v>3</v>
      </c>
      <c r="ADV54" s="5">
        <f xml:space="preserve">  IF( ISNA( 'Stata dataset - override'!ADV54 ), "", IF( ISBLANK( 'Stata dataset - override'!ADV54 ), 'Stata dataset - before override'!ADV54, 'Stata dataset - override'!ADV54 ) )</f>
        <v>6</v>
      </c>
      <c r="ADW54" s="5">
        <f xml:space="preserve">  IF( ISNA( 'Stata dataset - override'!ADW54 ), "", IF( ISBLANK( 'Stata dataset - override'!ADW54 ), 'Stata dataset - before override'!ADW54, 'Stata dataset - override'!ADW54 ) )</f>
        <v>10</v>
      </c>
      <c r="ADX54" s="5">
        <f xml:space="preserve">  IF( ISNA( 'Stata dataset - override'!ADX54 ), "", IF( ISBLANK( 'Stata dataset - override'!ADX54 ), 'Stata dataset - before override'!ADX54, 'Stata dataset - override'!ADX54 ) )</f>
        <v>31</v>
      </c>
      <c r="ADY54" s="5">
        <f xml:space="preserve">  IF( ISNA( 'Stata dataset - override'!ADY54 ), "", IF( ISBLANK( 'Stata dataset - override'!ADY54 ), 'Stata dataset - before override'!ADY54, 'Stata dataset - override'!ADY54 ) )</f>
        <v>76</v>
      </c>
      <c r="ADZ54" s="5">
        <f xml:space="preserve">  IF( ISNA( 'Stata dataset - override'!ADZ54 ), "", IF( ISBLANK( 'Stata dataset - override'!ADZ54 ), 'Stata dataset - before override'!ADZ54, 'Stata dataset - override'!ADZ54 ) )</f>
        <v>0</v>
      </c>
      <c r="AEA54" s="5">
        <f xml:space="preserve">  IF( ISNA( 'Stata dataset - override'!AEA54 ), "", IF( ISBLANK( 'Stata dataset - override'!AEA54 ), 'Stata dataset - before override'!AEA54, 'Stata dataset - override'!AEA54 ) )</f>
        <v>19</v>
      </c>
      <c r="AEB54" s="5">
        <f xml:space="preserve">  IF( ISNA( 'Stata dataset - override'!AEB54 ), "", IF( ISBLANK( 'Stata dataset - override'!AEB54 ), 'Stata dataset - before override'!AEB54, 'Stata dataset - override'!AEB54 ) )</f>
        <v>3</v>
      </c>
      <c r="AEC54" s="5">
        <f xml:space="preserve">  IF( ISNA( 'Stata dataset - override'!AEC54 ), "", IF( ISBLANK( 'Stata dataset - override'!AEC54 ), 'Stata dataset - before override'!AEC54, 'Stata dataset - override'!AEC54 ) )</f>
        <v>54</v>
      </c>
      <c r="AED54" s="5">
        <f xml:space="preserve">  IF( ISNA( 'Stata dataset - override'!AED54 ), "", IF( ISBLANK( 'Stata dataset - override'!AED54 ), 'Stata dataset - before override'!AED54, 'Stata dataset - override'!AED54 ) )</f>
        <v>76</v>
      </c>
      <c r="AEE54" s="5">
        <f xml:space="preserve">  IF( ISNA( 'Stata dataset - override'!AEE54 ), "", IF( ISBLANK( 'Stata dataset - override'!AEE54 ), 'Stata dataset - before override'!AEE54, 'Stata dataset - override'!AEE54 ) )</f>
        <v>0</v>
      </c>
      <c r="AEF54" s="5">
        <f xml:space="preserve">  IF( ISNA( 'Stata dataset - override'!AEF54 ), "", IF( ISBLANK( 'Stata dataset - override'!AEF54 ), 'Stata dataset - before override'!AEF54, 'Stata dataset - override'!AEF54 ) )</f>
        <v>19</v>
      </c>
      <c r="AEG54" s="5">
        <f xml:space="preserve">  IF( ISNA( 'Stata dataset - override'!AEG54 ), "", IF( ISBLANK( 'Stata dataset - override'!AEG54 ), 'Stata dataset - before override'!AEG54, 'Stata dataset - override'!AEG54 ) )</f>
        <v>30</v>
      </c>
      <c r="AEH54" s="5">
        <f xml:space="preserve">  IF( ISNA( 'Stata dataset - override'!AEH54 ), "", IF( ISBLANK( 'Stata dataset - override'!AEH54 ), 'Stata dataset - before override'!AEH54, 'Stata dataset - override'!AEH54 ) )</f>
        <v>26</v>
      </c>
      <c r="AEI54" s="5">
        <f xml:space="preserve">  IF( ISNA( 'Stata dataset - override'!AEI54 ), "", IF( ISBLANK( 'Stata dataset - override'!AEI54 ), 'Stata dataset - before override'!AEI54, 'Stata dataset - override'!AEI54 ) )</f>
        <v>1</v>
      </c>
      <c r="AEJ54" s="5">
        <f xml:space="preserve">  IF( ISNA( 'Stata dataset - override'!AEJ54 ), "", IF( ISBLANK( 'Stata dataset - override'!AEJ54 ), 'Stata dataset - before override'!AEJ54, 'Stata dataset - override'!AEJ54 ) )</f>
        <v>76</v>
      </c>
      <c r="AEK54" s="5">
        <f xml:space="preserve">  IF( ISNA( 'Stata dataset - override'!AEK54 ), "", IF( ISBLANK( 'Stata dataset - override'!AEK54 ), 'Stata dataset - before override'!AEK54, 'Stata dataset - override'!AEK54 ) )</f>
        <v>0</v>
      </c>
      <c r="AEL54" s="5">
        <f xml:space="preserve">  IF( ISNA( 'Stata dataset - override'!AEL54 ), "", IF( ISBLANK( 'Stata dataset - override'!AEL54 ), 'Stata dataset - before override'!AEL54, 'Stata dataset - override'!AEL54 ) )</f>
        <v>15</v>
      </c>
      <c r="AEM54" s="5">
        <f xml:space="preserve">  IF( ISNA( 'Stata dataset - override'!AEM54 ), "", IF( ISBLANK( 'Stata dataset - override'!AEM54 ), 'Stata dataset - before override'!AEM54, 'Stata dataset - override'!AEM54 ) )</f>
        <v>36</v>
      </c>
      <c r="AEN54" s="5">
        <f xml:space="preserve">  IF( ISNA( 'Stata dataset - override'!AEN54 ), "", IF( ISBLANK( 'Stata dataset - override'!AEN54 ), 'Stata dataset - before override'!AEN54, 'Stata dataset - override'!AEN54 ) )</f>
        <v>2</v>
      </c>
      <c r="AEO54" s="5">
        <f xml:space="preserve">  IF( ISNA( 'Stata dataset - override'!AEO54 ), "", IF( ISBLANK( 'Stata dataset - override'!AEO54 ), 'Stata dataset - before override'!AEO54, 'Stata dataset - override'!AEO54 ) )</f>
        <v>23</v>
      </c>
      <c r="AEP54" s="5">
        <f xml:space="preserve">  IF( ISNA( 'Stata dataset - override'!AEP54 ), "", IF( ISBLANK( 'Stata dataset - override'!AEP54 ), 'Stata dataset - before override'!AEP54, 'Stata dataset - override'!AEP54 ) )</f>
        <v>76</v>
      </c>
      <c r="AEQ54" s="5">
        <f xml:space="preserve">  IF( ISNA( 'Stata dataset - override'!AEQ54 ), "", IF( ISBLANK( 'Stata dataset - override'!AEQ54 ), 'Stata dataset - before override'!AEQ54, 'Stata dataset - override'!AEQ54 ) )</f>
        <v>0</v>
      </c>
      <c r="AER54" s="5">
        <f xml:space="preserve">  IF( ISNA( 'Stata dataset - override'!AER54 ), "", IF( ISBLANK( 'Stata dataset - override'!AER54 ), 'Stata dataset - before override'!AER54, 'Stata dataset - override'!AER54 ) )</f>
        <v>2</v>
      </c>
      <c r="AES54" s="5">
        <f xml:space="preserve">  IF( ISNA( 'Stata dataset - override'!AES54 ), "", IF( ISBLANK( 'Stata dataset - override'!AES54 ), 'Stata dataset - before override'!AES54, 'Stata dataset - override'!AES54 ) )</f>
        <v>2</v>
      </c>
      <c r="AET54" s="5">
        <f xml:space="preserve">  IF( ISNA( 'Stata dataset - override'!AET54 ), "", IF( ISBLANK( 'Stata dataset - override'!AET54 ), 'Stata dataset - before override'!AET54, 'Stata dataset - override'!AET54 ) )</f>
        <v>0</v>
      </c>
      <c r="AEU54" s="5">
        <f xml:space="preserve">  IF( ISNA( 'Stata dataset - override'!AEU54 ), "", IF( ISBLANK( 'Stata dataset - override'!AEU54 ), 'Stata dataset - before override'!AEU54, 'Stata dataset - override'!AEU54 ) )</f>
        <v>2</v>
      </c>
      <c r="AEV54" s="5">
        <f xml:space="preserve">  IF( ISNA( 'Stata dataset - override'!AEV54 ), "", IF( ISBLANK( 'Stata dataset - override'!AEV54 ), 'Stata dataset - before override'!AEV54, 'Stata dataset - override'!AEV54 ) )</f>
        <v>0</v>
      </c>
      <c r="AEW54" s="5">
        <f xml:space="preserve">  IF( ISNA( 'Stata dataset - override'!AEW54 ), "", IF( ISBLANK( 'Stata dataset - override'!AEW54 ), 'Stata dataset - before override'!AEW54, 'Stata dataset - override'!AEW54 ) )</f>
        <v>14</v>
      </c>
      <c r="AEX54" s="5">
        <f xml:space="preserve">  IF( ISNA( 'Stata dataset - override'!AEX54 ), "", IF( ISBLANK( 'Stata dataset - override'!AEX54 ), 'Stata dataset - before override'!AEX54, 'Stata dataset - override'!AEX54 ) )</f>
        <v>20</v>
      </c>
      <c r="AEY54" s="5">
        <f xml:space="preserve">  IF( ISNA( 'Stata dataset - override'!AEY54 ), "", IF( ISBLANK( 'Stata dataset - override'!AEY54 ), 'Stata dataset - before override'!AEY54, 'Stata dataset - override'!AEY54 ) )</f>
        <v>0</v>
      </c>
      <c r="AEZ54" s="5">
        <f xml:space="preserve">  IF( ISNA( 'Stata dataset - override'!AEZ54 ), "", IF( ISBLANK( 'Stata dataset - override'!AEZ54 ), 'Stata dataset - before override'!AEZ54, 'Stata dataset - override'!AEZ54 ) )</f>
        <v>4</v>
      </c>
      <c r="AFA54" s="5">
        <f xml:space="preserve">  IF( ISNA( 'Stata dataset - override'!AFA54 ), "", IF( ISBLANK( 'Stata dataset - override'!AFA54 ), 'Stata dataset - before override'!AFA54, 'Stata dataset - override'!AFA54 ) )</f>
        <v>3</v>
      </c>
      <c r="AFB54" s="5">
        <f xml:space="preserve">  IF( ISNA( 'Stata dataset - override'!AFB54 ), "", IF( ISBLANK( 'Stata dataset - override'!AFB54 ), 'Stata dataset - before override'!AFB54, 'Stata dataset - override'!AFB54 ) )</f>
        <v>13</v>
      </c>
      <c r="AFC54" s="5">
        <f xml:space="preserve">  IF( ISNA( 'Stata dataset - override'!AFC54 ), "", IF( ISBLANK( 'Stata dataset - override'!AFC54 ), 'Stata dataset - before override'!AFC54, 'Stata dataset - override'!AFC54 ) )</f>
        <v>20</v>
      </c>
      <c r="AFD54" s="5">
        <f xml:space="preserve">  IF( ISNA( 'Stata dataset - override'!AFD54 ), "", IF( ISBLANK( 'Stata dataset - override'!AFD54 ), 'Stata dataset - before override'!AFD54, 'Stata dataset - override'!AFD54 ) )</f>
        <v>2</v>
      </c>
      <c r="AFE54" s="5">
        <f xml:space="preserve">  IF( ISNA( 'Stata dataset - override'!AFE54 ), "", IF( ISBLANK( 'Stata dataset - override'!AFE54 ), 'Stata dataset - before override'!AFE54, 'Stata dataset - override'!AFE54 ) )</f>
        <v>6</v>
      </c>
      <c r="AFF54" s="5">
        <f xml:space="preserve">  IF( ISNA( 'Stata dataset - override'!AFF54 ), "", IF( ISBLANK( 'Stata dataset - override'!AFF54 ), 'Stata dataset - before override'!AFF54, 'Stata dataset - override'!AFF54 ) )</f>
        <v>3</v>
      </c>
      <c r="AFG54" s="5">
        <f xml:space="preserve">  IF( ISNA( 'Stata dataset - override'!AFG54 ), "", IF( ISBLANK( 'Stata dataset - override'!AFG54 ), 'Stata dataset - before override'!AFG54, 'Stata dataset - override'!AFG54 ) )</f>
        <v>7</v>
      </c>
      <c r="AFH54" s="5">
        <f xml:space="preserve">  IF( ISNA( 'Stata dataset - override'!AFH54 ), "", IF( ISBLANK( 'Stata dataset - override'!AFH54 ), 'Stata dataset - before override'!AFH54, 'Stata dataset - override'!AFH54 ) )</f>
        <v>2</v>
      </c>
      <c r="AFI54" s="5">
        <f xml:space="preserve">  IF( ISNA( 'Stata dataset - override'!AFI54 ), "", IF( ISBLANK( 'Stata dataset - override'!AFI54 ), 'Stata dataset - before override'!AFI54, 'Stata dataset - override'!AFI54 ) )</f>
        <v>20</v>
      </c>
      <c r="AFJ54" s="5">
        <f xml:space="preserve">  IF( ISNA( 'Stata dataset - override'!AFJ54 ), "", IF( ISBLANK( 'Stata dataset - override'!AFJ54 ), 'Stata dataset - before override'!AFJ54, 'Stata dataset - override'!AFJ54 ) )</f>
        <v>0</v>
      </c>
      <c r="AFK54" s="5">
        <f xml:space="preserve">  IF( ISNA( 'Stata dataset - override'!AFK54 ), "", IF( ISBLANK( 'Stata dataset - override'!AFK54 ), 'Stata dataset - before override'!AFK54, 'Stata dataset - override'!AFK54 ) )</f>
        <v>5</v>
      </c>
      <c r="AFL54" s="5">
        <f xml:space="preserve">  IF( ISNA( 'Stata dataset - override'!AFL54 ), "", IF( ISBLANK( 'Stata dataset - override'!AFL54 ), 'Stata dataset - before override'!AFL54, 'Stata dataset - override'!AFL54 ) )</f>
        <v>6</v>
      </c>
      <c r="AFM54" s="5">
        <f xml:space="preserve">  IF( ISNA( 'Stata dataset - override'!AFM54 ), "", IF( ISBLANK( 'Stata dataset - override'!AFM54 ), 'Stata dataset - before override'!AFM54, 'Stata dataset - override'!AFM54 ) )</f>
        <v>1</v>
      </c>
      <c r="AFN54" s="5">
        <f xml:space="preserve">  IF( ISNA( 'Stata dataset - override'!AFN54 ), "", IF( ISBLANK( 'Stata dataset - override'!AFN54 ), 'Stata dataset - before override'!AFN54, 'Stata dataset - override'!AFN54 ) )</f>
        <v>8</v>
      </c>
      <c r="AFO54" s="5">
        <f xml:space="preserve">  IF( ISNA( 'Stata dataset - override'!AFO54 ), "", IF( ISBLANK( 'Stata dataset - override'!AFO54 ), 'Stata dataset - before override'!AFO54, 'Stata dataset - override'!AFO54 ) )</f>
        <v>20</v>
      </c>
      <c r="AFP54" s="5">
        <f xml:space="preserve">  IF( ISNA( 'Stata dataset - override'!AFP54 ), "", IF( ISBLANK( 'Stata dataset - override'!AFP54 ), 'Stata dataset - before override'!AFP54, 'Stata dataset - override'!AFP54 ) )</f>
        <v>0</v>
      </c>
      <c r="AFQ54" s="5">
        <f xml:space="preserve">  IF( ISNA( 'Stata dataset - override'!AFQ54 ), "", IF( ISBLANK( 'Stata dataset - override'!AFQ54 ), 'Stata dataset - before override'!AFQ54, 'Stata dataset - override'!AFQ54 ) )</f>
        <v>23</v>
      </c>
      <c r="AFR54" s="5">
        <f xml:space="preserve">  IF( ISNA( 'Stata dataset - override'!AFR54 ), "", IF( ISBLANK( 'Stata dataset - override'!AFR54 ), 'Stata dataset - before override'!AFR54, 'Stata dataset - override'!AFR54 ) )</f>
        <v>3</v>
      </c>
      <c r="AFS54" s="5">
        <f xml:space="preserve">  IF( ISNA( 'Stata dataset - override'!AFS54 ), "", IF( ISBLANK( 'Stata dataset - override'!AFS54 ), 'Stata dataset - before override'!AFS54, 'Stata dataset - override'!AFS54 ) )</f>
        <v>1</v>
      </c>
      <c r="AFT54" s="5">
        <f xml:space="preserve">  IF( ISNA( 'Stata dataset - override'!AFT54 ), "", IF( ISBLANK( 'Stata dataset - override'!AFT54 ), 'Stata dataset - before override'!AFT54, 'Stata dataset - override'!AFT54 ) )</f>
        <v>8</v>
      </c>
      <c r="AFU54" s="5">
        <f xml:space="preserve">  IF( ISNA( 'Stata dataset - override'!AFU54 ), "", IF( ISBLANK( 'Stata dataset - override'!AFU54 ), 'Stata dataset - before override'!AFU54, 'Stata dataset - override'!AFU54 ) )</f>
        <v>1</v>
      </c>
      <c r="AFV54" s="5">
        <f xml:space="preserve">  IF( ISNA( 'Stata dataset - override'!AFV54 ), "", IF( ISBLANK( 'Stata dataset - override'!AFV54 ), 'Stata dataset - before override'!AFV54, 'Stata dataset - override'!AFV54 ) )</f>
        <v>6</v>
      </c>
      <c r="AFW54" s="5">
        <f xml:space="preserve">  IF( ISNA( 'Stata dataset - override'!AFW54 ), "", IF( ISBLANK( 'Stata dataset - override'!AFW54 ), 'Stata dataset - before override'!AFW54, 'Stata dataset - override'!AFW54 ) )</f>
        <v>42</v>
      </c>
      <c r="AFX54" s="5">
        <f xml:space="preserve">  IF( ISNA( 'Stata dataset - override'!AFX54 ), "", IF( ISBLANK( 'Stata dataset - override'!AFX54 ), 'Stata dataset - before override'!AFX54, 'Stata dataset - override'!AFX54 ) )</f>
        <v>0</v>
      </c>
      <c r="AFY54" s="5">
        <f xml:space="preserve">  IF( ISNA( 'Stata dataset - override'!AFY54 ), "", IF( ISBLANK( 'Stata dataset - override'!AFY54 ), 'Stata dataset - before override'!AFY54, 'Stata dataset - override'!AFY54 ) )</f>
        <v>6</v>
      </c>
      <c r="AFZ54" s="5">
        <f xml:space="preserve">  IF( ISNA( 'Stata dataset - override'!AFZ54 ), "", IF( ISBLANK( 'Stata dataset - override'!AFZ54 ), 'Stata dataset - before override'!AFZ54, 'Stata dataset - override'!AFZ54 ) )</f>
        <v>0</v>
      </c>
      <c r="AGA54" s="5">
        <f xml:space="preserve">  IF( ISNA( 'Stata dataset - override'!AGA54 ), "", IF( ISBLANK( 'Stata dataset - override'!AGA54 ), 'Stata dataset - before override'!AGA54, 'Stata dataset - override'!AGA54 ) )</f>
        <v>36</v>
      </c>
      <c r="AGB54" s="5">
        <f xml:space="preserve">  IF( ISNA( 'Stata dataset - override'!AGB54 ), "", IF( ISBLANK( 'Stata dataset - override'!AGB54 ), 'Stata dataset - before override'!AGB54, 'Stata dataset - override'!AGB54 ) )</f>
        <v>42</v>
      </c>
      <c r="AGC54" s="5">
        <f xml:space="preserve">  IF( ISNA( 'Stata dataset - override'!AGC54 ), "", IF( ISBLANK( 'Stata dataset - override'!AGC54 ), 'Stata dataset - before override'!AGC54, 'Stata dataset - override'!AGC54 ) )</f>
        <v>1</v>
      </c>
      <c r="AGD54" s="5">
        <f xml:space="preserve">  IF( ISNA( 'Stata dataset - override'!AGD54 ), "", IF( ISBLANK( 'Stata dataset - override'!AGD54 ), 'Stata dataset - before override'!AGD54, 'Stata dataset - override'!AGD54 ) )</f>
        <v>5</v>
      </c>
      <c r="AGE54" s="5">
        <f xml:space="preserve">  IF( ISNA( 'Stata dataset - override'!AGE54 ), "", IF( ISBLANK( 'Stata dataset - override'!AGE54 ), 'Stata dataset - before override'!AGE54, 'Stata dataset - override'!AGE54 ) )</f>
        <v>6</v>
      </c>
      <c r="AGF54" s="5">
        <f xml:space="preserve">  IF( ISNA( 'Stata dataset - override'!AGF54 ), "", IF( ISBLANK( 'Stata dataset - override'!AGF54 ), 'Stata dataset - before override'!AGF54, 'Stata dataset - override'!AGF54 ) )</f>
        <v>18</v>
      </c>
      <c r="AGG54" s="5">
        <f xml:space="preserve">  IF( ISNA( 'Stata dataset - override'!AGG54 ), "", IF( ISBLANK( 'Stata dataset - override'!AGG54 ), 'Stata dataset - before override'!AGG54, 'Stata dataset - override'!AGG54 ) )</f>
        <v>12</v>
      </c>
      <c r="AGH54" s="5">
        <f xml:space="preserve">  IF( ISNA( 'Stata dataset - override'!AGH54 ), "", IF( ISBLANK( 'Stata dataset - override'!AGH54 ), 'Stata dataset - before override'!AGH54, 'Stata dataset - override'!AGH54 ) )</f>
        <v>42</v>
      </c>
      <c r="AGI54" s="5">
        <f xml:space="preserve">  IF( ISNA( 'Stata dataset - override'!AGI54 ), "", IF( ISBLANK( 'Stata dataset - override'!AGI54 ), 'Stata dataset - before override'!AGI54, 'Stata dataset - override'!AGI54 ) )</f>
        <v>0</v>
      </c>
      <c r="AGJ54" s="5">
        <f xml:space="preserve">  IF( ISNA( 'Stata dataset - override'!AGJ54 ), "", IF( ISBLANK( 'Stata dataset - override'!AGJ54 ), 'Stata dataset - before override'!AGJ54, 'Stata dataset - override'!AGJ54 ) )</f>
        <v>7</v>
      </c>
      <c r="AGK54" s="5">
        <f xml:space="preserve">  IF( ISNA( 'Stata dataset - override'!AGK54 ), "", IF( ISBLANK( 'Stata dataset - override'!AGK54 ), 'Stata dataset - before override'!AGK54, 'Stata dataset - override'!AGK54 ) )</f>
        <v>5</v>
      </c>
      <c r="AGL54" s="5">
        <f xml:space="preserve">  IF( ISNA( 'Stata dataset - override'!AGL54 ), "", IF( ISBLANK( 'Stata dataset - override'!AGL54 ), 'Stata dataset - before override'!AGL54, 'Stata dataset - override'!AGL54 ) )</f>
        <v>3</v>
      </c>
      <c r="AGM54" s="5">
        <f xml:space="preserve">  IF( ISNA( 'Stata dataset - override'!AGM54 ), "", IF( ISBLANK( 'Stata dataset - override'!AGM54 ), 'Stata dataset - before override'!AGM54, 'Stata dataset - override'!AGM54 ) )</f>
        <v>27</v>
      </c>
      <c r="AGN54" s="5">
        <f xml:space="preserve">  IF( ISNA( 'Stata dataset - override'!AGN54 ), "", IF( ISBLANK( 'Stata dataset - override'!AGN54 ), 'Stata dataset - before override'!AGN54, 'Stata dataset - override'!AGN54 ) )</f>
        <v>42</v>
      </c>
      <c r="AGO54" s="5">
        <f xml:space="preserve">  IF( ISNA( 'Stata dataset - override'!AGO54 ), "", IF( ISBLANK( 'Stata dataset - override'!AGO54 ), 'Stata dataset - before override'!AGO54, 'Stata dataset - override'!AGO54 ) )</f>
        <v>5</v>
      </c>
      <c r="AGP54" s="5">
        <f xml:space="preserve">  IF( ISNA( 'Stata dataset - override'!AGP54 ), "", IF( ISBLANK( 'Stata dataset - override'!AGP54 ), 'Stata dataset - before override'!AGP54, 'Stata dataset - override'!AGP54 ) )</f>
        <v>77</v>
      </c>
      <c r="AGQ54" s="5">
        <f xml:space="preserve">  IF( ISNA( 'Stata dataset - override'!AGQ54 ), "", IF( ISBLANK( 'Stata dataset - override'!AGQ54 ), 'Stata dataset - before override'!AGQ54, 'Stata dataset - override'!AGQ54 ) )</f>
        <v>108</v>
      </c>
      <c r="AGR54" s="5">
        <f xml:space="preserve">  IF( ISNA( 'Stata dataset - override'!AGR54 ), "", IF( ISBLANK( 'Stata dataset - override'!AGR54 ), 'Stata dataset - before override'!AGR54, 'Stata dataset - override'!AGR54 ) )</f>
        <v>21</v>
      </c>
      <c r="AGS54" s="5">
        <f xml:space="preserve">  IF( ISNA( 'Stata dataset - override'!AGS54 ), "", IF( ISBLANK( 'Stata dataset - override'!AGS54 ), 'Stata dataset - before override'!AGS54, 'Stata dataset - override'!AGS54 ) )</f>
        <v>26</v>
      </c>
      <c r="AGT54" s="5">
        <f xml:space="preserve">  IF( ISNA( 'Stata dataset - override'!AGT54 ), "", IF( ISBLANK( 'Stata dataset - override'!AGT54 ), 'Stata dataset - before override'!AGT54, 'Stata dataset - override'!AGT54 ) )</f>
        <v>55</v>
      </c>
      <c r="AGU54" s="5">
        <f xml:space="preserve">  IF( ISNA( 'Stata dataset - override'!AGU54 ), "", IF( ISBLANK( 'Stata dataset - override'!AGU54 ), 'Stata dataset - before override'!AGU54, 'Stata dataset - override'!AGU54 ) )</f>
        <v>76</v>
      </c>
      <c r="AGV54" s="5">
        <f xml:space="preserve">  IF( ISNA( 'Stata dataset - override'!AGV54 ), "", IF( ISBLANK( 'Stata dataset - override'!AGV54 ), 'Stata dataset - before override'!AGV54, 'Stata dataset - override'!AGV54 ) )</f>
        <v>368</v>
      </c>
      <c r="AGW54" s="5">
        <f xml:space="preserve">  IF( ISNA( 'Stata dataset - override'!AGW54 ), "", IF( ISBLANK( 'Stata dataset - override'!AGW54 ), 'Stata dataset - before override'!AGW54, 'Stata dataset - override'!AGW54 ) )</f>
        <v>0</v>
      </c>
      <c r="AGX54" s="5">
        <f xml:space="preserve">  IF( ISNA( 'Stata dataset - override'!AGX54 ), "", IF( ISBLANK( 'Stata dataset - override'!AGX54 ), 'Stata dataset - before override'!AGX54, 'Stata dataset - override'!AGX54 ) )</f>
        <v>41</v>
      </c>
      <c r="AGY54" s="5">
        <f xml:space="preserve">  IF( ISNA( 'Stata dataset - override'!AGY54 ), "", IF( ISBLANK( 'Stata dataset - override'!AGY54 ), 'Stata dataset - before override'!AGY54, 'Stata dataset - override'!AGY54 ) )</f>
        <v>23</v>
      </c>
      <c r="AGZ54" s="5">
        <f xml:space="preserve">  IF( ISNA( 'Stata dataset - override'!AGZ54 ), "", IF( ISBLANK( 'Stata dataset - override'!AGZ54 ), 'Stata dataset - before override'!AGZ54, 'Stata dataset - override'!AGZ54 ) )</f>
        <v>304</v>
      </c>
      <c r="AHA54" s="5">
        <f xml:space="preserve">  IF( ISNA( 'Stata dataset - override'!AHA54 ), "", IF( ISBLANK( 'Stata dataset - override'!AHA54 ), 'Stata dataset - before override'!AHA54, 'Stata dataset - override'!AHA54 ) )</f>
        <v>368</v>
      </c>
      <c r="AHB54" s="5">
        <f xml:space="preserve">  IF( ISNA( 'Stata dataset - override'!AHB54 ), "", IF( ISBLANK( 'Stata dataset - override'!AHB54 ), 'Stata dataset - before override'!AHB54, 'Stata dataset - override'!AHB54 ) )</f>
        <v>4</v>
      </c>
      <c r="AHC54" s="5">
        <f xml:space="preserve">  IF( ISNA( 'Stata dataset - override'!AHC54 ), "", IF( ISBLANK( 'Stata dataset - override'!AHC54 ), 'Stata dataset - before override'!AHC54, 'Stata dataset - override'!AHC54 ) )</f>
        <v>43</v>
      </c>
      <c r="AHD54" s="5">
        <f xml:space="preserve">  IF( ISNA( 'Stata dataset - override'!AHD54 ), "", IF( ISBLANK( 'Stata dataset - override'!AHD54 ), 'Stata dataset - before override'!AHD54, 'Stata dataset - override'!AHD54 ) )</f>
        <v>108</v>
      </c>
      <c r="AHE54" s="5">
        <f xml:space="preserve">  IF( ISNA( 'Stata dataset - override'!AHE54 ), "", IF( ISBLANK( 'Stata dataset - override'!AHE54 ), 'Stata dataset - before override'!AHE54, 'Stata dataset - override'!AHE54 ) )</f>
        <v>119</v>
      </c>
      <c r="AHF54" s="5">
        <f xml:space="preserve">  IF( ISNA( 'Stata dataset - override'!AHF54 ), "", IF( ISBLANK( 'Stata dataset - override'!AHF54 ), 'Stata dataset - before override'!AHF54, 'Stata dataset - override'!AHF54 ) )</f>
        <v>94</v>
      </c>
      <c r="AHG54" s="5">
        <f xml:space="preserve">  IF( ISNA( 'Stata dataset - override'!AHG54 ), "", IF( ISBLANK( 'Stata dataset - override'!AHG54 ), 'Stata dataset - before override'!AHG54, 'Stata dataset - override'!AHG54 ) )</f>
        <v>368</v>
      </c>
      <c r="AHH54" s="5">
        <f xml:space="preserve">  IF( ISNA( 'Stata dataset - override'!AHH54 ), "", IF( ISBLANK( 'Stata dataset - override'!AHH54 ), 'Stata dataset - before override'!AHH54, 'Stata dataset - override'!AHH54 ) )</f>
        <v>0</v>
      </c>
      <c r="AHI54" s="5">
        <f xml:space="preserve">  IF( ISNA( 'Stata dataset - override'!AHI54 ), "", IF( ISBLANK( 'Stata dataset - override'!AHI54 ), 'Stata dataset - before override'!AHI54, 'Stata dataset - override'!AHI54 ) )</f>
        <v>40</v>
      </c>
      <c r="AHJ54" s="5">
        <f xml:space="preserve">  IF( ISNA( 'Stata dataset - override'!AHJ54 ), "", IF( ISBLANK( 'Stata dataset - override'!AHJ54 ), 'Stata dataset - before override'!AHJ54, 'Stata dataset - override'!AHJ54 ) )</f>
        <v>110</v>
      </c>
      <c r="AHK54" s="5">
        <f xml:space="preserve">  IF( ISNA( 'Stata dataset - override'!AHK54 ), "", IF( ISBLANK( 'Stata dataset - override'!AHK54 ), 'Stata dataset - before override'!AHK54, 'Stata dataset - override'!AHK54 ) )</f>
        <v>19</v>
      </c>
      <c r="AHL54" s="5">
        <f xml:space="preserve">  IF( ISNA( 'Stata dataset - override'!AHL54 ), "", IF( ISBLANK( 'Stata dataset - override'!AHL54 ), 'Stata dataset - before override'!AHL54, 'Stata dataset - override'!AHL54 ) )</f>
        <v>199</v>
      </c>
      <c r="AHM54" s="5">
        <f xml:space="preserve">  IF( ISNA( 'Stata dataset - override'!AHM54 ), "", IF( ISBLANK( 'Stata dataset - override'!AHM54 ), 'Stata dataset - before override'!AHM54, 'Stata dataset - override'!AHM54 ) )</f>
        <v>368</v>
      </c>
      <c r="AHN54" s="5">
        <f xml:space="preserve">  IF( ISNA( 'Stata dataset - override'!AHN54 ), "", IF( ISBLANK( 'Stata dataset - override'!AHN54 ), 'Stata dataset - before override'!AHN54, 'Stata dataset - override'!AHN54 ) )</f>
        <v>4618.8883493367503</v>
      </c>
      <c r="AHO54" s="5">
        <f xml:space="preserve">  IF( ISNA( 'Stata dataset - override'!AHO54 ), "", IF( ISBLANK( 'Stata dataset - override'!AHO54 ), 'Stata dataset - before override'!AHO54, 'Stata dataset - override'!AHO54 ) )</f>
        <v>0</v>
      </c>
      <c r="AHP54" s="5">
        <f xml:space="preserve">  IF( ISNA( 'Stata dataset - override'!AHP54 ), "", IF( ISBLANK( 'Stata dataset - override'!AHP54 ), 'Stata dataset - before override'!AHP54, 'Stata dataset - override'!AHP54 ) )</f>
        <v>0</v>
      </c>
      <c r="AHQ54" s="5">
        <f xml:space="preserve">  IF( ISNA( 'Stata dataset - override'!AHQ54 ), "", IF( ISBLANK( 'Stata dataset - override'!AHQ54 ), 'Stata dataset - before override'!AHQ54, 'Stata dataset - override'!AHQ54 ) )</f>
        <v>0</v>
      </c>
      <c r="AHR54" s="5">
        <f xml:space="preserve">  IF( ISNA( 'Stata dataset - override'!AHR54 ), "", IF( ISBLANK( 'Stata dataset - override'!AHR54 ), 'Stata dataset - before override'!AHR54, 'Stata dataset - override'!AHR54 ) )</f>
        <v>41.727667098703797</v>
      </c>
      <c r="AHS54" s="5">
        <f xml:space="preserve">  IF( ISNA( 'Stata dataset - override'!AHS54 ), "", IF( ISBLANK( 'Stata dataset - override'!AHS54 ), 'Stata dataset - before override'!AHS54, 'Stata dataset - override'!AHS54 ) )</f>
        <v>0.35099999999999998</v>
      </c>
      <c r="AHT54" s="5">
        <f xml:space="preserve">  IF( ISNA( 'Stata dataset - override'!AHT54 ), "", IF( ISBLANK( 'Stata dataset - override'!AHT54 ), 'Stata dataset - before override'!AHT54, 'Stata dataset - override'!AHT54 ) )</f>
        <v>0</v>
      </c>
      <c r="AHU54" s="5">
        <f xml:space="preserve">  IF( ISNA( 'Stata dataset - override'!AHU54 ), "", IF( ISBLANK( 'Stata dataset - override'!AHU54 ), 'Stata dataset - before override'!AHU54, 'Stata dataset - override'!AHU54 ) )</f>
        <v>0</v>
      </c>
      <c r="AHV54" s="5">
        <f xml:space="preserve">  IF( ISNA( 'Stata dataset - override'!AHV54 ), "", IF( ISBLANK( 'Stata dataset - override'!AHV54 ), 'Stata dataset - before override'!AHV54, 'Stata dataset - override'!AHV54 ) )</f>
        <v>0</v>
      </c>
      <c r="AHW54" s="5">
        <f xml:space="preserve">  IF( ISNA( 'Stata dataset - override'!AHW54 ), "", IF( ISBLANK( 'Stata dataset - override'!AHW54 ), 'Stata dataset - before override'!AHW54, 'Stata dataset - override'!AHW54 ) )</f>
        <v>31.125824000000001</v>
      </c>
      <c r="AHX54" s="5">
        <f xml:space="preserve">  IF( ISNA( 'Stata dataset - override'!AHX54 ), "", IF( ISBLANK( 'Stata dataset - override'!AHX54 ), 'Stata dataset - before override'!AHX54, 'Stata dataset - override'!AHX54 ) )</f>
        <v>112.312</v>
      </c>
      <c r="AHY54" s="5">
        <f xml:space="preserve">  IF( ISNA( 'Stata dataset - override'!AHY54 ), "", IF( ISBLANK( 'Stata dataset - override'!AHY54 ), 'Stata dataset - before override'!AHY54, 'Stata dataset - override'!AHY54 ) )</f>
        <v>0</v>
      </c>
      <c r="AHZ54" s="5">
        <f xml:space="preserve">  IF( ISNA( 'Stata dataset - override'!AHZ54 ), "", IF( ISBLANK( 'Stata dataset - override'!AHZ54 ), 'Stata dataset - before override'!AHZ54, 'Stata dataset - override'!AHZ54 ) )</f>
        <v>112.312</v>
      </c>
      <c r="AIA54" s="5">
        <f xml:space="preserve">  IF( ISNA( 'Stata dataset - override'!AIA54 ), "", IF( ISBLANK( 'Stata dataset - override'!AIA54 ), 'Stata dataset - before override'!AIA54, 'Stata dataset - override'!AIA54 ) )</f>
        <v>0.70299999999999996</v>
      </c>
      <c r="AIB54" s="5">
        <f xml:space="preserve">  IF( ISNA( 'Stata dataset - override'!AIB54 ), "", IF( ISBLANK( 'Stata dataset - override'!AIB54 ), 'Stata dataset - before override'!AIB54, 'Stata dataset - override'!AIB54 ) )</f>
        <v>61.98</v>
      </c>
      <c r="AIC54" s="5">
        <f xml:space="preserve">  IF( ISNA( 'Stata dataset - override'!AIC54 ), "", IF( ISBLANK( 'Stata dataset - override'!AIC54 ), 'Stata dataset - before override'!AIC54, 'Stata dataset - override'!AIC54 ) )</f>
        <v>0</v>
      </c>
      <c r="AID54" s="5">
        <f xml:space="preserve">  IF( ISNA( 'Stata dataset - override'!AID54 ), "", IF( ISBLANK( 'Stata dataset - override'!AID54 ), 'Stata dataset - before override'!AID54, 'Stata dataset - override'!AID54 ) )</f>
        <v>61.98</v>
      </c>
      <c r="AIE54" s="5">
        <f xml:space="preserve">  IF( ISNA( 'Stata dataset - override'!AIE54 ), "", IF( ISBLANK( 'Stata dataset - override'!AIE54 ), 'Stata dataset - before override'!AIE54, 'Stata dataset - override'!AIE54 ) )</f>
        <v>6.3358505928853797</v>
      </c>
      <c r="AIF54" s="5">
        <f xml:space="preserve">  IF( ISNA( 'Stata dataset - override'!AIF54 ), "", IF( ISBLANK( 'Stata dataset - override'!AIF54 ), 'Stata dataset - before override'!AIF54, 'Stata dataset - override'!AIF54 ) )</f>
        <v>762.38709897787805</v>
      </c>
      <c r="AIG54" s="5">
        <f xml:space="preserve">  IF( ISNA( 'Stata dataset - override'!AIG54 ), "", IF( ISBLANK( 'Stata dataset - override'!AIG54 ), 'Stata dataset - before override'!AIG54, 'Stata dataset - override'!AIG54 ) )</f>
        <v>1647.99291289301</v>
      </c>
      <c r="AIH54" s="5">
        <f xml:space="preserve">  IF( ISNA( 'Stata dataset - override'!AIH54 ), "", IF( ISBLANK( 'Stata dataset - override'!AIH54 ), 'Stata dataset - before override'!AIH54, 'Stata dataset - override'!AIH54 ) )</f>
        <v>2416.71586246377</v>
      </c>
      <c r="AII54" s="5">
        <f xml:space="preserve">  IF( ISNA( 'Stata dataset - override'!AII54 ), "", IF( ISBLANK( 'Stata dataset - override'!AII54 ), 'Stata dataset - before override'!AII54, 'Stata dataset - override'!AII54 ) )</f>
        <v>25300768.8019078</v>
      </c>
      <c r="AIJ54" s="5">
        <f xml:space="preserve">  IF( ISNA( 'Stata dataset - override'!AIJ54 ), "", IF( ISBLANK( 'Stata dataset - override'!AIJ54 ), 'Stata dataset - before override'!AIJ54, 'Stata dataset - override'!AIJ54 ) )</f>
        <v>0</v>
      </c>
      <c r="AIK54" s="5">
        <f xml:space="preserve">  IF( ISNA( 'Stata dataset - override'!AIK54 ), "", IF( ISBLANK( 'Stata dataset - override'!AIK54 ), 'Stata dataset - before override'!AIK54, 'Stata dataset - override'!AIK54 ) )</f>
        <v>0</v>
      </c>
      <c r="AIL54" s="5">
        <f xml:space="preserve">  IF( ISNA( 'Stata dataset - override'!AIL54 ), "", IF( ISBLANK( 'Stata dataset - override'!AIL54 ), 'Stata dataset - before override'!AIL54, 'Stata dataset - override'!AIL54 ) )</f>
        <v>2501</v>
      </c>
      <c r="AIM54" s="5">
        <f xml:space="preserve">  IF( ISNA( 'Stata dataset - override'!AIM54 ), "", IF( ISBLANK( 'Stata dataset - override'!AIM54 ), 'Stata dataset - before override'!AIM54, 'Stata dataset - override'!AIM54 ) )</f>
        <v>2501</v>
      </c>
      <c r="AIN54" s="5">
        <f xml:space="preserve">  IF( ISNA( 'Stata dataset - override'!AIN54 ), "", IF( ISBLANK( 'Stata dataset - override'!AIN54 ), 'Stata dataset - before override'!AIN54, 'Stata dataset - override'!AIN54 ) )</f>
        <v>0</v>
      </c>
      <c r="AIO54" s="5">
        <f xml:space="preserve">  IF( ISNA( 'Stata dataset - override'!AIO54 ), "", IF( ISBLANK( 'Stata dataset - override'!AIO54 ), 'Stata dataset - before override'!AIO54, 'Stata dataset - override'!AIO54 ) )</f>
        <v>0.14899999999999999</v>
      </c>
      <c r="AIP54" s="5">
        <f xml:space="preserve">  IF( ISNA( 'Stata dataset - override'!AIP54 ), "", IF( ISBLANK( 'Stata dataset - override'!AIP54 ), 'Stata dataset - before override'!AIP54, 'Stata dataset - override'!AIP54 ) )</f>
        <v>1.6575019638648901E-3</v>
      </c>
      <c r="AIQ54" s="5">
        <f xml:space="preserve">  IF( ISNA( 'Stata dataset - override'!AIQ54 ), "", IF( ISBLANK( 'Stata dataset - override'!AIQ54 ), 'Stata dataset - before override'!AIQ54, 'Stata dataset - override'!AIQ54 ) )</f>
        <v>0</v>
      </c>
      <c r="AIR54" s="5">
        <f xml:space="preserve">  IF( ISNA( 'Stata dataset - override'!AIR54 ), "", IF( ISBLANK( 'Stata dataset - override'!AIR54 ), 'Stata dataset - before override'!AIR54, 'Stata dataset - override'!AIR54 ) )</f>
        <v>0.99834249803613395</v>
      </c>
      <c r="AIS54" s="5">
        <f xml:space="preserve">  IF( ISNA( 'Stata dataset - override'!AIS54 ), "", IF( ISBLANK( 'Stata dataset - override'!AIS54 ), 'Stata dataset - before override'!AIS54, 'Stata dataset - override'!AIS54 ) )</f>
        <v>0</v>
      </c>
      <c r="AIT54" s="5">
        <f xml:space="preserve">  IF( ISNA( 'Stata dataset - override'!AIT54 ), "", IF( ISBLANK( 'Stata dataset - override'!AIT54 ), 'Stata dataset - before override'!AIT54, 'Stata dataset - override'!AIT54 ) )</f>
        <v>0</v>
      </c>
      <c r="AIU54" s="5">
        <f xml:space="preserve">  IF( ISNA( 'Stata dataset - override'!AIU54 ), "", IF( ISBLANK( 'Stata dataset - override'!AIU54 ), 'Stata dataset - before override'!AIU54, 'Stata dataset - override'!AIU54 ) )</f>
        <v>0</v>
      </c>
      <c r="AIV54" s="5">
        <f xml:space="preserve">  IF( ISNA( 'Stata dataset - override'!AIV54 ), "", IF( ISBLANK( 'Stata dataset - override'!AIV54 ), 'Stata dataset - before override'!AIV54, 'Stata dataset - override'!AIV54 ) )</f>
        <v>0</v>
      </c>
      <c r="AIW54" s="5">
        <f xml:space="preserve">  IF( ISNA( 'Stata dataset - override'!AIW54 ), "", IF( ISBLANK( 'Stata dataset - override'!AIW54 ), 'Stata dataset - before override'!AIW54, 'Stata dataset - override'!AIW54 ) )</f>
        <v>0</v>
      </c>
      <c r="AIX54" s="5">
        <f xml:space="preserve">  IF( ISNA( 'Stata dataset - override'!AIX54 ), "", IF( ISBLANK( 'Stata dataset - override'!AIX54 ), 'Stata dataset - before override'!AIX54, 'Stata dataset - override'!AIX54 ) )</f>
        <v>0.999999999999999</v>
      </c>
      <c r="AIY54" s="5">
        <f xml:space="preserve">  IF( ISNA( 'Stata dataset - override'!AIY54 ), "", IF( ISBLANK( 'Stata dataset - override'!AIY54 ), 'Stata dataset - before override'!AIY54, 'Stata dataset - override'!AIY54 ) )</f>
        <v>1.6575019638648901E-3</v>
      </c>
      <c r="AIZ54" s="5">
        <f xml:space="preserve">  IF( ISNA( 'Stata dataset - override'!AIZ54 ), "", IF( ISBLANK( 'Stata dataset - override'!AIZ54 ), 'Stata dataset - before override'!AIZ54, 'Stata dataset - override'!AIZ54 ) )</f>
        <v>0</v>
      </c>
      <c r="AJA54" s="5">
        <f xml:space="preserve">  IF( ISNA( 'Stata dataset - override'!AJA54 ), "", IF( ISBLANK( 'Stata dataset - override'!AJA54 ), 'Stata dataset - before override'!AJA54, 'Stata dataset - override'!AJA54 ) )</f>
        <v>0</v>
      </c>
      <c r="AJB54" s="5">
        <f xml:space="preserve">  IF( ISNA( 'Stata dataset - override'!AJB54 ), "", IF( ISBLANK( 'Stata dataset - override'!AJB54 ), 'Stata dataset - before override'!AJB54, 'Stata dataset - override'!AJB54 ) )</f>
        <v>0.99834249803613395</v>
      </c>
      <c r="AJC54" s="5">
        <f xml:space="preserve">  IF( ISNA( 'Stata dataset - override'!AJC54 ), "", IF( ISBLANK( 'Stata dataset - override'!AJC54 ), 'Stata dataset - before override'!AJC54, 'Stata dataset - override'!AJC54 ) )</f>
        <v>0</v>
      </c>
      <c r="AJD54" s="5">
        <f xml:space="preserve">  IF( ISNA( 'Stata dataset - override'!AJD54 ), "", IF( ISBLANK( 'Stata dataset - override'!AJD54 ), 'Stata dataset - before override'!AJD54, 'Stata dataset - override'!AJD54 ) )</f>
        <v>0.999999999999999</v>
      </c>
      <c r="AJE54" s="5">
        <f xml:space="preserve">  IF( ISNA( 'Stata dataset - override'!AJE54 ), "", IF( ISBLANK( 'Stata dataset - override'!AJE54 ), 'Stata dataset - before override'!AJE54, 'Stata dataset - override'!AJE54 ) )</f>
        <v>0</v>
      </c>
      <c r="AJF54" s="5">
        <f xml:space="preserve">  IF( ISNA( 'Stata dataset - override'!AJF54 ), "", IF( ISBLANK( 'Stata dataset - override'!AJF54 ), 'Stata dataset - before override'!AJF54, 'Stata dataset - override'!AJF54 ) )</f>
        <v>0</v>
      </c>
      <c r="AJG54" s="5">
        <f xml:space="preserve">  IF( ISNA( 'Stata dataset - override'!AJG54 ), "", IF( ISBLANK( 'Stata dataset - override'!AJG54 ), 'Stata dataset - before override'!AJG54, 'Stata dataset - override'!AJG54 ) )</f>
        <v>0</v>
      </c>
      <c r="AJH54" s="5">
        <f xml:space="preserve">  IF( ISNA( 'Stata dataset - override'!AJH54 ), "", IF( ISBLANK( 'Stata dataset - override'!AJH54 ), 'Stata dataset - before override'!AJH54, 'Stata dataset - override'!AJH54 ) )</f>
        <v>0</v>
      </c>
      <c r="AJI54" s="5">
        <f xml:space="preserve">  IF( ISNA( 'Stata dataset - override'!AJI54 ), "", IF( ISBLANK( 'Stata dataset - override'!AJI54 ), 'Stata dataset - before override'!AJI54, 'Stata dataset - override'!AJI54 ) )</f>
        <v>0</v>
      </c>
      <c r="AJJ54" s="5">
        <f xml:space="preserve">  IF( ISNA( 'Stata dataset - override'!AJJ54 ), "", IF( ISBLANK( 'Stata dataset - override'!AJJ54 ), 'Stata dataset - before override'!AJJ54, 'Stata dataset - override'!AJJ54 ) )</f>
        <v>0</v>
      </c>
      <c r="AJK54" s="5">
        <f xml:space="preserve">  IF( ISNA( 'Stata dataset - override'!AJK54 ), "", IF( ISBLANK( 'Stata dataset - override'!AJK54 ), 'Stata dataset - before override'!AJK54, 'Stata dataset - override'!AJK54 ) )</f>
        <v>0</v>
      </c>
      <c r="AJL54" s="5">
        <f xml:space="preserve">  IF( ISNA( 'Stata dataset - override'!AJL54 ), "", IF( ISBLANK( 'Stata dataset - override'!AJL54 ), 'Stata dataset - before override'!AJL54, 'Stata dataset - override'!AJL54 ) )</f>
        <v>0</v>
      </c>
      <c r="AJM54" s="5">
        <f xml:space="preserve">  IF( ISNA( 'Stata dataset - override'!AJM54 ), "", IF( ISBLANK( 'Stata dataset - override'!AJM54 ), 'Stata dataset - before override'!AJM54, 'Stata dataset - override'!AJM54 ) )</f>
        <v>0</v>
      </c>
      <c r="AJN54" s="5">
        <f xml:space="preserve">  IF( ISNA( 'Stata dataset - override'!AJN54 ), "", IF( ISBLANK( 'Stata dataset - override'!AJN54 ), 'Stata dataset - before override'!AJN54, 'Stata dataset - override'!AJN54 ) )</f>
        <v>0</v>
      </c>
      <c r="AJO54" s="5">
        <f xml:space="preserve">  IF( ISNA( 'Stata dataset - override'!AJO54 ), "", IF( ISBLANK( 'Stata dataset - override'!AJO54 ), 'Stata dataset - before override'!AJO54, 'Stata dataset - override'!AJO54 ) )</f>
        <v>0</v>
      </c>
      <c r="AJP54" s="5">
        <f xml:space="preserve">  IF( ISNA( 'Stata dataset - override'!AJP54 ), "", IF( ISBLANK( 'Stata dataset - override'!AJP54 ), 'Stata dataset - before override'!AJP54, 'Stata dataset - override'!AJP54 ) )</f>
        <v>0</v>
      </c>
      <c r="AJQ54" s="5">
        <f xml:space="preserve">  IF( ISNA( 'Stata dataset - override'!AJQ54 ), "", IF( ISBLANK( 'Stata dataset - override'!AJQ54 ), 'Stata dataset - before override'!AJQ54, 'Stata dataset - override'!AJQ54 ) )</f>
        <v>0</v>
      </c>
      <c r="AJR54" s="5">
        <f xml:space="preserve">  IF( ISNA( 'Stata dataset - override'!AJR54 ), "", IF( ISBLANK( 'Stata dataset - override'!AJR54 ), 'Stata dataset - before override'!AJR54, 'Stata dataset - override'!AJR54 ) )</f>
        <v>0</v>
      </c>
      <c r="AJS54" s="5">
        <f xml:space="preserve">  IF( ISNA( 'Stata dataset - override'!AJS54 ), "", IF( ISBLANK( 'Stata dataset - override'!AJS54 ), 'Stata dataset - before override'!AJS54, 'Stata dataset - override'!AJS54 ) )</f>
        <v>0</v>
      </c>
      <c r="AJT54" s="5">
        <f xml:space="preserve">  IF( ISNA( 'Stata dataset - override'!AJT54 ), "", IF( ISBLANK( 'Stata dataset - override'!AJT54 ), 'Stata dataset - before override'!AJT54, 'Stata dataset - override'!AJT54 ) )</f>
        <v>303882.90318838198</v>
      </c>
      <c r="AJU54" s="5">
        <f xml:space="preserve">  IF( ISNA( 'Stata dataset - override'!AJU54 ), "", IF( ISBLANK( 'Stata dataset - override'!AJU54 ), 'Stata dataset - before override'!AJU54, 'Stata dataset - override'!AJU54 ) )</f>
        <v>88271.690807255</v>
      </c>
      <c r="AJV54" s="5">
        <f xml:space="preserve">  IF( ISNA( 'Stata dataset - override'!AJV54 ), "", IF( ISBLANK( 'Stata dataset - override'!AJV54 ), 'Stata dataset - before override'!AJV54, 'Stata dataset - override'!AJV54 ) )</f>
        <v>392154.59399563598</v>
      </c>
      <c r="AJW54" s="5">
        <f xml:space="preserve">  IF( ISNA( 'Stata dataset - override'!AJW54 ), "", IF( ISBLANK( 'Stata dataset - override'!AJW54 ), 'Stata dataset - before override'!AJW54, 'Stata dataset - override'!AJW54 ) )</f>
        <v>375.52080000000001</v>
      </c>
      <c r="AJX54" s="5">
        <f xml:space="preserve">  IF( ISNA( 'Stata dataset - override'!AJX54 ), "", IF( ISBLANK( 'Stata dataset - override'!AJX54 ), 'Stata dataset - before override'!AJX54, 'Stata dataset - override'!AJX54 ) )</f>
        <v>1538</v>
      </c>
      <c r="AJY54" s="5">
        <f xml:space="preserve">  IF( ISNA( 'Stata dataset - override'!AJY54 ), "", IF( ISBLANK( 'Stata dataset - override'!AJY54 ), 'Stata dataset - before override'!AJY54, 'Stata dataset - override'!AJY54 ) )</f>
        <v>83</v>
      </c>
      <c r="AJZ54" s="5">
        <f xml:space="preserve">  IF( ISNA( 'Stata dataset - override'!AJZ54 ), "", IF( ISBLANK( 'Stata dataset - override'!AJZ54 ), 'Stata dataset - before override'!AJZ54, 'Stata dataset - override'!AJZ54 ) )</f>
        <v>0</v>
      </c>
      <c r="AKA54" s="5">
        <f xml:space="preserve">  IF( ISNA( 'Stata dataset - override'!AKA54 ), "", IF( ISBLANK( 'Stata dataset - override'!AKA54 ), 'Stata dataset - before override'!AKA54, 'Stata dataset - override'!AKA54 ) )</f>
        <v>0</v>
      </c>
      <c r="AKB54" s="5">
        <f xml:space="preserve">  IF( ISNA( 'Stata dataset - override'!AKB54 ), "", IF( ISBLANK( 'Stata dataset - override'!AKB54 ), 'Stata dataset - before override'!AKB54, 'Stata dataset - override'!AKB54 ) )</f>
        <v>1801</v>
      </c>
      <c r="AKC54" s="5">
        <f xml:space="preserve">  IF( ISNA( 'Stata dataset - override'!AKC54 ), "", IF( ISBLANK( 'Stata dataset - override'!AKC54 ), 'Stata dataset - before override'!AKC54, 'Stata dataset - override'!AKC54 ) )</f>
        <v>0</v>
      </c>
      <c r="AKD54" s="5">
        <f xml:space="preserve">  IF( ISNA( 'Stata dataset - override'!AKD54 ), "", IF( ISBLANK( 'Stata dataset - override'!AKD54 ), 'Stata dataset - before override'!AKD54, 'Stata dataset - override'!AKD54 ) )</f>
        <v>1797962</v>
      </c>
      <c r="AKE54" s="5">
        <f xml:space="preserve">  IF( ISNA( 'Stata dataset - override'!AKE54 ), "", IF( ISBLANK( 'Stata dataset - override'!AKE54 ), 'Stata dataset - before override'!AKE54, 'Stata dataset - override'!AKE54 ) )</f>
        <v>11.574</v>
      </c>
      <c r="AKF54" s="5">
        <f xml:space="preserve">  IF( ISNA( 'Stata dataset - override'!AKF54 ), "", IF( ISBLANK( 'Stata dataset - override'!AKF54 ), 'Stata dataset - before override'!AKF54, 'Stata dataset - override'!AKF54 ) )</f>
        <v>21.027999999999999</v>
      </c>
      <c r="AKG54" s="5">
        <f xml:space="preserve">  IF( ISNA( 'Stata dataset - override'!AKG54 ), "", IF( ISBLANK( 'Stata dataset - override'!AKG54 ), 'Stata dataset - before override'!AKG54, 'Stata dataset - override'!AKG54 ) )</f>
        <v>3.8759999999999999</v>
      </c>
      <c r="AKH54" s="5">
        <f xml:space="preserve">  IF( ISNA( 'Stata dataset - override'!AKH54 ), "", IF( ISBLANK( 'Stata dataset - override'!AKH54 ), 'Stata dataset - before override'!AKH54, 'Stata dataset - override'!AKH54 ) )</f>
        <v>36.477999999999902</v>
      </c>
      <c r="AKI54" s="5">
        <f xml:space="preserve">  IF( ISNA( 'Stata dataset - override'!AKI54 ), "", IF( ISBLANK( 'Stata dataset - override'!AKI54 ), 'Stata dataset - before override'!AKI54, 'Stata dataset - override'!AKI54 ) )</f>
        <v>2.6110000000000002</v>
      </c>
      <c r="AKJ54" s="5">
        <f xml:space="preserve">  IF( ISNA( 'Stata dataset - override'!AKJ54 ), "", IF( ISBLANK( 'Stata dataset - override'!AKJ54 ), 'Stata dataset - before override'!AKJ54, 'Stata dataset - override'!AKJ54 ) )</f>
        <v>4.7439999999999998</v>
      </c>
      <c r="AKK54" s="5">
        <f xml:space="preserve">  IF( ISNA( 'Stata dataset - override'!AKK54 ), "", IF( ISBLANK( 'Stata dataset - override'!AKK54 ), 'Stata dataset - before override'!AKK54, 'Stata dataset - override'!AKK54 ) )</f>
        <v>0.874</v>
      </c>
      <c r="AKL54" s="5">
        <f xml:space="preserve">  IF( ISNA( 'Stata dataset - override'!AKL54 ), "", IF( ISBLANK( 'Stata dataset - override'!AKL54 ), 'Stata dataset - before override'!AKL54, 'Stata dataset - override'!AKL54 ) )</f>
        <v>8.2289999999999992</v>
      </c>
      <c r="AKM54" s="5">
        <f xml:space="preserve">  IF( ISNA( 'Stata dataset - override'!AKM54 ), "", IF( ISBLANK( 'Stata dataset - override'!AKM54 ), 'Stata dataset - before override'!AKM54, 'Stata dataset - override'!AKM54 ) )</f>
        <v>256.01</v>
      </c>
      <c r="AKN54" s="5">
        <f xml:space="preserve">  IF( ISNA( 'Stata dataset - override'!AKN54 ), "", IF( ISBLANK( 'Stata dataset - override'!AKN54 ), 'Stata dataset - before override'!AKN54, 'Stata dataset - override'!AKN54 ) )</f>
        <v>515.36</v>
      </c>
      <c r="AKO54" s="5">
        <f xml:space="preserve">  IF( ISNA( 'Stata dataset - override'!AKO54 ), "", IF( ISBLANK( 'Stata dataset - override'!AKO54 ), 'Stata dataset - before override'!AKO54, 'Stata dataset - override'!AKO54 ) )</f>
        <v>110.95</v>
      </c>
      <c r="AKP54" s="5">
        <f xml:space="preserve">  IF( ISNA( 'Stata dataset - override'!AKP54 ), "", IF( ISBLANK( 'Stata dataset - override'!AKP54 ), 'Stata dataset - before override'!AKP54, 'Stata dataset - override'!AKP54 ) )</f>
        <v>882.32</v>
      </c>
      <c r="AKQ54" s="5">
        <f xml:space="preserve">  IF( ISNA( 'Stata dataset - override'!AKQ54 ), "", IF( ISBLANK( 'Stata dataset - override'!AKQ54 ), 'Stata dataset - before override'!AKQ54, 'Stata dataset - override'!AKQ54 ) )</f>
        <v>40.36</v>
      </c>
      <c r="AKR54" s="5">
        <f xml:space="preserve">  IF( ISNA( 'Stata dataset - override'!AKR54 ), "", IF( ISBLANK( 'Stata dataset - override'!AKR54 ), 'Stata dataset - before override'!AKR54, 'Stata dataset - override'!AKR54 ) )</f>
        <v>80.78</v>
      </c>
      <c r="AKS54" s="5">
        <f xml:space="preserve">  IF( ISNA( 'Stata dataset - override'!AKS54 ), "", IF( ISBLANK( 'Stata dataset - override'!AKS54 ), 'Stata dataset - before override'!AKS54, 'Stata dataset - override'!AKS54 ) )</f>
        <v>17.3</v>
      </c>
      <c r="AKT54" s="5">
        <f xml:space="preserve">  IF( ISNA( 'Stata dataset - override'!AKT54 ), "", IF( ISBLANK( 'Stata dataset - override'!AKT54 ), 'Stata dataset - before override'!AKT54, 'Stata dataset - override'!AKT54 ) )</f>
        <v>138.44</v>
      </c>
      <c r="AKU54" s="5">
        <f xml:space="preserve">  IF( ISNA( 'Stata dataset - override'!AKU54 ), "", IF( ISBLANK( 'Stata dataset - override'!AKU54 ), 'Stata dataset - before override'!AKU54, 'Stata dataset - override'!AKU54 ) )</f>
        <v>14</v>
      </c>
      <c r="AKV54" s="5">
        <f xml:space="preserve">  IF( ISNA( 'Stata dataset - override'!AKV54 ), "", IF( ISBLANK( 'Stata dataset - override'!AKV54 ), 'Stata dataset - before override'!AKV54, 'Stata dataset - override'!AKV54 ) )</f>
        <v>0</v>
      </c>
      <c r="AKW54" s="5">
        <f xml:space="preserve">  IF( ISNA( 'Stata dataset - override'!AKW54 ), "", IF( ISBLANK( 'Stata dataset - override'!AKW54 ), 'Stata dataset - before override'!AKW54, 'Stata dataset - override'!AKW54 ) )</f>
        <v>0</v>
      </c>
      <c r="AKX54" s="5">
        <f xml:space="preserve">  IF( ISNA( 'Stata dataset - override'!AKX54 ), "", IF( ISBLANK( 'Stata dataset - override'!AKX54 ), 'Stata dataset - before override'!AKX54, 'Stata dataset - override'!AKX54 ) )</f>
        <v>14</v>
      </c>
      <c r="AKY54" s="5">
        <f xml:space="preserve">  IF( ISNA( 'Stata dataset - override'!AKY54 ), "", IF( ISBLANK( 'Stata dataset - override'!AKY54 ), 'Stata dataset - before override'!AKY54, 'Stata dataset - override'!AKY54 ) )</f>
        <v>0</v>
      </c>
      <c r="AKZ54" s="5">
        <f xml:space="preserve">  IF( ISNA( 'Stata dataset - override'!AKZ54 ), "", IF( ISBLANK( 'Stata dataset - override'!AKZ54 ), 'Stata dataset - before override'!AKZ54, 'Stata dataset - override'!AKZ54 ) )</f>
        <v>0</v>
      </c>
      <c r="ALA54" s="5">
        <f xml:space="preserve">  IF( ISNA( 'Stata dataset - override'!ALA54 ), "", IF( ISBLANK( 'Stata dataset - override'!ALA54 ), 'Stata dataset - before override'!ALA54, 'Stata dataset - override'!ALA54 ) )</f>
        <v>0</v>
      </c>
      <c r="ALB54" s="5">
        <f xml:space="preserve">  IF( ISNA( 'Stata dataset - override'!ALB54 ), "", IF( ISBLANK( 'Stata dataset - override'!ALB54 ), 'Stata dataset - before override'!ALB54, 'Stata dataset - override'!ALB54 ) )</f>
        <v>0</v>
      </c>
      <c r="ALC54" s="5">
        <f xml:space="preserve">  IF( ISNA( 'Stata dataset - override'!ALC54 ), "", IF( ISBLANK( 'Stata dataset - override'!ALC54 ), 'Stata dataset - before override'!ALC54, 'Stata dataset - override'!ALC54 ) )</f>
        <v>0</v>
      </c>
      <c r="ALD54" s="5">
        <f xml:space="preserve">  IF( ISNA( 'Stata dataset - override'!ALD54 ), "", IF( ISBLANK( 'Stata dataset - override'!ALD54 ), 'Stata dataset - before override'!ALD54, 'Stata dataset - override'!ALD54 ) )</f>
        <v>0</v>
      </c>
      <c r="ALE54" s="5">
        <f xml:space="preserve">  IF( ISNA( 'Stata dataset - override'!ALE54 ), "", IF( ISBLANK( 'Stata dataset - override'!ALE54 ), 'Stata dataset - before override'!ALE54, 'Stata dataset - override'!ALE54 ) )</f>
        <v>0</v>
      </c>
      <c r="ALF54" s="5">
        <f xml:space="preserve">  IF( ISNA( 'Stata dataset - override'!ALF54 ), "", IF( ISBLANK( 'Stata dataset - override'!ALF54 ), 'Stata dataset - before override'!ALF54, 'Stata dataset - override'!ALF54 ) )</f>
        <v>0</v>
      </c>
      <c r="ALG54" s="5">
        <f xml:space="preserve">  IF( ISNA( 'Stata dataset - override'!ALG54 ), "", IF( ISBLANK( 'Stata dataset - override'!ALG54 ), 'Stata dataset - before override'!ALG54, 'Stata dataset - override'!ALG54 ) )</f>
        <v>709</v>
      </c>
      <c r="ALH54" s="5">
        <f xml:space="preserve">  IF( ISNA( 'Stata dataset - override'!ALH54 ), "", IF( ISBLANK( 'Stata dataset - override'!ALH54 ), 'Stata dataset - before override'!ALH54, 'Stata dataset - override'!ALH54 ) )</f>
        <v>2524</v>
      </c>
      <c r="ALI54" s="5">
        <f xml:space="preserve">  IF( ISNA( 'Stata dataset - override'!ALI54 ), "", IF( ISBLANK( 'Stata dataset - override'!ALI54 ), 'Stata dataset - before override'!ALI54, 'Stata dataset - override'!ALI54 ) )</f>
        <v>1</v>
      </c>
      <c r="ALJ54" s="5">
        <f xml:space="preserve">  IF( ISNA( 'Stata dataset - override'!ALJ54 ), "", IF( ISBLANK( 'Stata dataset - override'!ALJ54 ), 'Stata dataset - before override'!ALJ54, 'Stata dataset - override'!ALJ54 ) )</f>
        <v>3234</v>
      </c>
      <c r="ALK54" s="5">
        <f xml:space="preserve">  IF( ISNA( 'Stata dataset - override'!ALK54 ), "", IF( ISBLANK( 'Stata dataset - override'!ALK54 ), 'Stata dataset - before override'!ALK54, 'Stata dataset - override'!ALK54 ) )</f>
        <v>0</v>
      </c>
      <c r="ALL54" s="5">
        <f xml:space="preserve">  IF( ISNA( 'Stata dataset - override'!ALL54 ), "", IF( ISBLANK( 'Stata dataset - override'!ALL54 ), 'Stata dataset - before override'!ALL54, 'Stata dataset - override'!ALL54 ) )</f>
        <v>0</v>
      </c>
      <c r="ALM54" s="5">
        <f xml:space="preserve">  IF( ISNA( 'Stata dataset - override'!ALM54 ), "", IF( ISBLANK( 'Stata dataset - override'!ALM54 ), 'Stata dataset - before override'!ALM54, 'Stata dataset - override'!ALM54 ) )</f>
        <v>0</v>
      </c>
      <c r="ALN54" s="5">
        <f xml:space="preserve">  IF( ISNA( 'Stata dataset - override'!ALN54 ), "", IF( ISBLANK( 'Stata dataset - override'!ALN54 ), 'Stata dataset - before override'!ALN54, 'Stata dataset - override'!ALN54 ) )</f>
        <v>0</v>
      </c>
      <c r="ALO54" s="5">
        <f xml:space="preserve">  IF( ISNA( 'Stata dataset - override'!ALO54 ), "", IF( ISBLANK( 'Stata dataset - override'!ALO54 ), 'Stata dataset - before override'!ALO54, 'Stata dataset - override'!ALO54 ) )</f>
        <v>32.601999999999997</v>
      </c>
      <c r="ALP54" s="5">
        <f xml:space="preserve">  IF( ISNA( 'Stata dataset - override'!ALP54 ), "", IF( ISBLANK( 'Stata dataset - override'!ALP54 ), 'Stata dataset - before override'!ALP54, 'Stata dataset - override'!ALP54 ) )</f>
        <v>40.3539999999999</v>
      </c>
      <c r="ALQ54" s="5">
        <f xml:space="preserve">  IF( ISNA( 'Stata dataset - override'!ALQ54 ), "", IF( ISBLANK( 'Stata dataset - override'!ALQ54 ), 'Stata dataset - before override'!ALQ54, 'Stata dataset - override'!ALQ54 ) )</f>
        <v>7.3550000000000004</v>
      </c>
      <c r="ALR54" s="5">
        <f xml:space="preserve">  IF( ISNA( 'Stata dataset - override'!ALR54 ), "", IF( ISBLANK( 'Stata dataset - override'!ALR54 ), 'Stata dataset - before override'!ALR54, 'Stata dataset - override'!ALR54 ) )</f>
        <v>121.14</v>
      </c>
      <c r="ALS54" s="5">
        <f xml:space="preserve">  IF( ISNA( 'Stata dataset - override'!ALS54 ), "", IF( ISBLANK( 'Stata dataset - override'!ALS54 ), 'Stata dataset - before override'!ALS54, 'Stata dataset - override'!ALS54 ) )</f>
        <v>14</v>
      </c>
      <c r="ALT54" s="5">
        <f xml:space="preserve">  IF( ISNA( 'Stata dataset - override'!ALT54 ), "", IF( ISBLANK( 'Stata dataset - override'!ALT54 ), 'Stata dataset - before override'!ALT54, 'Stata dataset - override'!ALT54 ) )</f>
        <v>0</v>
      </c>
      <c r="ALU54" s="5">
        <f xml:space="preserve">  IF( ISNA( 'Stata dataset - override'!ALU54 ), "", IF( ISBLANK( 'Stata dataset - override'!ALU54 ), 'Stata dataset - before override'!ALU54, 'Stata dataset - override'!ALU54 ) )</f>
        <v>0</v>
      </c>
      <c r="ALV54" s="5">
        <f xml:space="preserve">  IF( ISNA( 'Stata dataset - override'!ALV54 ), "", IF( ISBLANK( 'Stata dataset - override'!ALV54 ), 'Stata dataset - before override'!ALV54, 'Stata dataset - override'!ALV54 ) )</f>
        <v>3233</v>
      </c>
      <c r="ALW54" s="5">
        <f xml:space="preserve">  IF( ISNA( 'Stata dataset - override'!ALW54 ), "", IF( ISBLANK( 'Stata dataset - override'!ALW54 ), 'Stata dataset - before override'!ALW54, 'Stata dataset - override'!ALW54 ) )</f>
        <v>0</v>
      </c>
      <c r="ALX54" s="5">
        <f xml:space="preserve">  IF( ISNA( 'Stata dataset - override'!ALX54 ), "", IF( ISBLANK( 'Stata dataset - override'!ALX54 ), 'Stata dataset - before override'!ALX54, 'Stata dataset - override'!ALX54 ) )</f>
        <v>14.99</v>
      </c>
      <c r="ALY54" s="5">
        <f xml:space="preserve">  IF( ISNA( 'Stata dataset - override'!ALY54 ), "", IF( ISBLANK( 'Stata dataset - override'!ALY54 ), 'Stata dataset - before override'!ALY54, 'Stata dataset - override'!ALY54 ) )</f>
        <v>-1.4999999999999999E-2</v>
      </c>
      <c r="ALZ54" s="5">
        <f xml:space="preserve">  IF( ISNA( 'Stata dataset - override'!ALZ54 ), "", IF( ISBLANK( 'Stata dataset - override'!ALZ54 ), 'Stata dataset - before override'!ALZ54, 'Stata dataset - override'!ALZ54 ) )</f>
        <v>14.975</v>
      </c>
      <c r="AMA54" s="5">
        <f xml:space="preserve">  IF( ISNA( 'Stata dataset - override'!AMA54 ), "", IF( ISBLANK( 'Stata dataset - override'!AMA54 ), 'Stata dataset - before override'!AMA54, 'Stata dataset - override'!AMA54 ) )</f>
        <v>-0.82299999999999995</v>
      </c>
      <c r="AMB54" s="5">
        <f xml:space="preserve">  IF( ISNA( 'Stata dataset - override'!AMB54 ), "", IF( ISBLANK( 'Stata dataset - override'!AMB54 ), 'Stata dataset - before override'!AMB54, 'Stata dataset - override'!AMB54 ) )</f>
        <v>0</v>
      </c>
      <c r="AMC54" s="5">
        <f xml:space="preserve">  IF( ISNA( 'Stata dataset - override'!AMC54 ), "", IF( ISBLANK( 'Stata dataset - override'!AMC54 ), 'Stata dataset - before override'!AMC54, 'Stata dataset - override'!AMC54 ) )</f>
        <v>0</v>
      </c>
      <c r="AMD54" s="5">
        <f xml:space="preserve">  IF( ISNA( 'Stata dataset - override'!AMD54 ), "", IF( ISBLANK( 'Stata dataset - override'!AMD54 ), 'Stata dataset - before override'!AMD54, 'Stata dataset - override'!AMD54 ) )</f>
        <v>0</v>
      </c>
      <c r="AME54" s="5">
        <f xml:space="preserve">  IF( ISNA( 'Stata dataset - override'!AME54 ), "", IF( ISBLANK( 'Stata dataset - override'!AME54 ), 'Stata dataset - before override'!AME54, 'Stata dataset - override'!AME54 ) )</f>
        <v>14.151999999999999</v>
      </c>
      <c r="AMF54" s="5">
        <f xml:space="preserve">  IF( ISNA( 'Stata dataset - override'!AMF54 ), "", IF( ISBLANK( 'Stata dataset - override'!AMF54 ), 'Stata dataset - before override'!AMF54, 'Stata dataset - override'!AMF54 ) )</f>
        <v>0.49</v>
      </c>
      <c r="AMG54" s="5">
        <f xml:space="preserve">  IF( ISNA( 'Stata dataset - override'!AMG54 ), "", IF( ISBLANK( 'Stata dataset - override'!AMG54 ), 'Stata dataset - before override'!AMG54, 'Stata dataset - override'!AMG54 ) )</f>
        <v>0</v>
      </c>
      <c r="AMH54" s="5">
        <f xml:space="preserve">  IF( ISNA( 'Stata dataset - override'!AMH54 ), "", IF( ISBLANK( 'Stata dataset - override'!AMH54 ), 'Stata dataset - before override'!AMH54, 'Stata dataset - override'!AMH54 ) )</f>
        <v>0.32700000000000001</v>
      </c>
      <c r="AMI54" s="5">
        <f xml:space="preserve">  IF( ISNA( 'Stata dataset - override'!AMI54 ), "", IF( ISBLANK( 'Stata dataset - override'!AMI54 ), 'Stata dataset - before override'!AMI54, 'Stata dataset - override'!AMI54 ) )</f>
        <v>-0.252</v>
      </c>
      <c r="AMJ54" s="5">
        <f xml:space="preserve">  IF( ISNA( 'Stata dataset - override'!AMJ54 ), "", IF( ISBLANK( 'Stata dataset - override'!AMJ54 ), 'Stata dataset - before override'!AMJ54, 'Stata dataset - override'!AMJ54 ) )</f>
        <v>0.41499999999999998</v>
      </c>
      <c r="AMK54" s="5">
        <f xml:space="preserve">  IF( ISNA( 'Stata dataset - override'!AMK54 ), "", IF( ISBLANK( 'Stata dataset - override'!AMK54 ), 'Stata dataset - before override'!AMK54, 'Stata dataset - override'!AMK54 ) )</f>
        <v>0.49</v>
      </c>
      <c r="AML54" s="5">
        <f xml:space="preserve">  IF( ISNA( 'Stata dataset - override'!AML54 ), "", IF( ISBLANK( 'Stata dataset - override'!AML54 ), 'Stata dataset - before override'!AML54, 'Stata dataset - override'!AML54 ) )</f>
        <v>2.2204460492503101E-16</v>
      </c>
      <c r="AMM54" s="5">
        <f xml:space="preserve">  IF( ISNA( 'Stata dataset - override'!AMM54 ), "", IF( ISBLANK( 'Stata dataset - override'!AMM54 ), 'Stata dataset - before override'!AMM54, 'Stata dataset - override'!AMM54 ) )</f>
        <v>0.26761995967961139</v>
      </c>
      <c r="AMN54" s="5">
        <f xml:space="preserve">  IF( ISNA( 'Stata dataset - override'!AMN54 ), "", IF( ISBLANK( 'Stata dataset - override'!AMN54 ), 'Stata dataset - before override'!AMN54, 'Stata dataset - override'!AMN54 ) )</f>
        <v>0.20490667382862593</v>
      </c>
      <c r="AMO54" s="5">
        <f xml:space="preserve">  IF( ISNA( 'Stata dataset - override'!AMO54 ), "", IF( ISBLANK( 'Stata dataset - override'!AMO54 ), 'Stata dataset - before override'!AMO54, 'Stata dataset - override'!AMO54 ) )</f>
        <v>1423.0690351400897</v>
      </c>
      <c r="AMP54" s="5">
        <f xml:space="preserve">  IF( ISNA( 'Stata dataset - override'!AMP54 ), "", IF( ISBLANK( 'Stata dataset - override'!AMP54 ), 'Stata dataset - before override'!AMP54, 'Stata dataset - override'!AMP54 ) )</f>
        <v>6.6411043132484444</v>
      </c>
      <c r="AMQ54" s="5">
        <f xml:space="preserve">  IF( ISNA( 'Stata dataset - override'!AMQ54 ), "", IF( ISBLANK( 'Stata dataset - override'!AMQ54 ), 'Stata dataset - before override'!AMQ54, 'Stata dataset - override'!AMQ54 ) )</f>
        <v>45.405787170428304</v>
      </c>
      <c r="AMR54" s="5">
        <f xml:space="preserve">  IF( ISNA( 'Stata dataset - override'!AMR54 ), "", IF( ISBLANK( 'Stata dataset - override'!AMR54 ), 'Stata dataset - before override'!AMR54, 'Stata dataset - override'!AMR54 ) )</f>
        <v>4586406.7892000005</v>
      </c>
      <c r="AMS54" s="5">
        <f xml:space="preserve">  IF( ISNA( 'Stata dataset - override'!AMS54 ), "", IF( ISBLANK( 'Stata dataset - override'!AMS54 ), 'Stata dataset - before override'!AMS54, 'Stata dataset - override'!AMS54 ) )</f>
        <v>15.490957500473201</v>
      </c>
      <c r="AMT54" s="5">
        <f xml:space="preserve">  IF( ISNA( 'Stata dataset - override'!AMT54 ), "", IF( ISBLANK( 'Stata dataset - override'!AMT54 ), 'Stata dataset - before override'!AMT54, 'Stata dataset - override'!AMT54 ) )</f>
        <v>15.12083896995463</v>
      </c>
      <c r="AMU54" s="5">
        <f xml:space="preserve">  IF( ISNA( 'Stata dataset - override'!AMU54 ), "", IF( ISBLANK( 'Stata dataset - override'!AMU54 ), 'Stata dataset - before override'!AMU54, 'Stata dataset - override'!AMU54 ) )</f>
        <v>1.0569641649763399</v>
      </c>
    </row>
    <row r="55" spans="1:1035">
      <c r="A55" s="101" t="s">
        <v>532</v>
      </c>
      <c r="B55" s="102" t="s">
        <v>15</v>
      </c>
      <c r="C55" s="102" t="s">
        <v>10</v>
      </c>
      <c r="D55" s="5">
        <f xml:space="preserve">  IF( ISNA( 'Stata dataset - override'!D55 ), "", IF( ISBLANK( 'Stata dataset - override'!D55 ), 'Stata dataset - before override'!D55, 'Stata dataset - override'!D55 ) )</f>
        <v>11.263</v>
      </c>
      <c r="E55" s="5">
        <f xml:space="preserve">  IF( ISNA( 'Stata dataset - override'!E55 ), "", IF( ISBLANK( 'Stata dataset - override'!E55 ), 'Stata dataset - before override'!E55, 'Stata dataset - override'!E55 ) )</f>
        <v>0</v>
      </c>
      <c r="F55" s="5">
        <f xml:space="preserve">  IF( ISNA( 'Stata dataset - override'!F55 ), "", IF( ISBLANK( 'Stata dataset - override'!F55 ), 'Stata dataset - before override'!F55, 'Stata dataset - override'!F55 ) )</f>
        <v>0.73399999999999999</v>
      </c>
      <c r="G55" s="5">
        <f xml:space="preserve">  IF( ISNA( 'Stata dataset - override'!G55 ), "", IF( ISBLANK( 'Stata dataset - override'!G55 ), 'Stata dataset - before override'!G55, 'Stata dataset - override'!G55 ) )</f>
        <v>0</v>
      </c>
      <c r="H55" s="5">
        <f xml:space="preserve">  IF( ISNA( 'Stata dataset - override'!H55 ), "", IF( ISBLANK( 'Stata dataset - override'!H55 ), 'Stata dataset - before override'!H55, 'Stata dataset - override'!H55 ) )</f>
        <v>0</v>
      </c>
      <c r="I55" s="5">
        <f xml:space="preserve">  IF( ISNA( 'Stata dataset - override'!I55 ), "", IF( ISBLANK( 'Stata dataset - override'!I55 ), 'Stata dataset - before override'!I55, 'Stata dataset - override'!I55 ) )</f>
        <v>0</v>
      </c>
      <c r="J55" s="5">
        <f xml:space="preserve">  IF( ISNA( 'Stata dataset - override'!J55 ), "", IF( ISBLANK( 'Stata dataset - override'!J55 ), 'Stata dataset - before override'!J55, 'Stata dataset - override'!J55 ) )</f>
        <v>23.094999999999999</v>
      </c>
      <c r="K55" s="5">
        <f xml:space="preserve">  IF( ISNA( 'Stata dataset - override'!K55 ), "", IF( ISBLANK( 'Stata dataset - override'!K55 ), 'Stata dataset - before override'!K55, 'Stata dataset - override'!K55 ) )</f>
        <v>2.5000000000000001E-2</v>
      </c>
      <c r="L55" s="5">
        <f xml:space="preserve">  IF( ISNA( 'Stata dataset - override'!L55 ), "", IF( ISBLANK( 'Stata dataset - override'!L55 ), 'Stata dataset - before override'!L55, 'Stata dataset - override'!L55 ) )</f>
        <v>35.116999999999997</v>
      </c>
      <c r="M55" s="5">
        <f xml:space="preserve">  IF( ISNA( 'Stata dataset - override'!M55 ), "", IF( ISBLANK( 'Stata dataset - override'!M55 ), 'Stata dataset - before override'!M55, 'Stata dataset - override'!M55 ) )</f>
        <v>0</v>
      </c>
      <c r="N55" s="5">
        <f xml:space="preserve">  IF( ISNA( 'Stata dataset - override'!N55 ), "", IF( ISBLANK( 'Stata dataset - override'!N55 ), 'Stata dataset - before override'!N55, 'Stata dataset - override'!N55 ) )</f>
        <v>35.116999999999997</v>
      </c>
      <c r="O55" s="5">
        <f xml:space="preserve">  IF( ISNA( 'Stata dataset - override'!O55 ), "", IF( ISBLANK( 'Stata dataset - override'!O55 ), 'Stata dataset - before override'!O55, 'Stata dataset - override'!O55 ) )</f>
        <v>31.302</v>
      </c>
      <c r="P55" s="5">
        <f xml:space="preserve">  IF( ISNA( 'Stata dataset - override'!P55 ), "", IF( ISBLANK( 'Stata dataset - override'!P55 ), 'Stata dataset - before override'!P55, 'Stata dataset - override'!P55 ) )</f>
        <v>38.834000000000003</v>
      </c>
      <c r="Q55" s="5">
        <f xml:space="preserve">  IF( ISNA( 'Stata dataset - override'!Q55 ), "", IF( ISBLANK( 'Stata dataset - override'!Q55 ), 'Stata dataset - before override'!Q55, 'Stata dataset - override'!Q55 ) )</f>
        <v>41.28</v>
      </c>
      <c r="R55" s="5">
        <f xml:space="preserve">  IF( ISNA( 'Stata dataset - override'!R55 ), "", IF( ISBLANK( 'Stata dataset - override'!R55 ), 'Stata dataset - before override'!R55, 'Stata dataset - override'!R55 ) )</f>
        <v>0.47699999999999998</v>
      </c>
      <c r="S55" s="5">
        <f xml:space="preserve">  IF( ISNA( 'Stata dataset - override'!S55 ), "", IF( ISBLANK( 'Stata dataset - override'!S55 ), 'Stata dataset - before override'!S55, 'Stata dataset - override'!S55 ) )</f>
        <v>4.3879999999999999</v>
      </c>
      <c r="T55" s="5">
        <f xml:space="preserve">  IF( ISNA( 'Stata dataset - override'!T55 ), "", IF( ISBLANK( 'Stata dataset - override'!T55 ), 'Stata dataset - before override'!T55, 'Stata dataset - override'!T55 ) )</f>
        <v>116.28100000000001</v>
      </c>
      <c r="U55" s="5">
        <f xml:space="preserve">  IF( ISNA( 'Stata dataset - override'!U55 ), "", IF( ISBLANK( 'Stata dataset - override'!U55 ), 'Stata dataset - before override'!U55, 'Stata dataset - override'!U55 ) )</f>
        <v>3.2320000000000002</v>
      </c>
      <c r="V55" s="5">
        <f xml:space="preserve">  IF( ISNA( 'Stata dataset - override'!V55 ), "", IF( ISBLANK( 'Stata dataset - override'!V55 ), 'Stata dataset - before override'!V55, 'Stata dataset - override'!V55 ) )</f>
        <v>119.51300000000001</v>
      </c>
      <c r="W55" s="5">
        <f xml:space="preserve">  IF( ISNA( 'Stata dataset - override'!W55 ), "", IF( ISBLANK( 'Stata dataset - override'!W55 ), 'Stata dataset - before override'!W55, 'Stata dataset - override'!W55 ) )</f>
        <v>8.7389868569999898</v>
      </c>
      <c r="X55" s="5">
        <f xml:space="preserve">  IF( ISNA( 'Stata dataset - override'!X55 ), "", IF( ISBLANK( 'Stata dataset - override'!X55 ), 'Stata dataset - before override'!X55, 'Stata dataset - override'!X55 ) )</f>
        <v>0</v>
      </c>
      <c r="Y55" s="5">
        <f xml:space="preserve">  IF( ISNA( 'Stata dataset - override'!Y55 ), "", IF( ISBLANK( 'Stata dataset - override'!Y55 ), 'Stata dataset - before override'!Y55, 'Stata dataset - override'!Y55 ) )</f>
        <v>0</v>
      </c>
      <c r="Z55" s="5">
        <f xml:space="preserve">  IF( ISNA( 'Stata dataset - override'!Z55 ), "", IF( ISBLANK( 'Stata dataset - override'!Z55 ), 'Stata dataset - before override'!Z55, 'Stata dataset - override'!Z55 ) )</f>
        <v>8.7389868569999898</v>
      </c>
      <c r="AA55" s="5">
        <f xml:space="preserve">  IF( ISNA( 'Stata dataset - override'!AA55 ), "", IF( ISBLANK( 'Stata dataset - override'!AA55 ), 'Stata dataset - before override'!AA55, 'Stata dataset - override'!AA55 ) )</f>
        <v>145.89101314300001</v>
      </c>
      <c r="AB55" s="5">
        <f xml:space="preserve">  IF( ISNA( 'Stata dataset - override'!AB55 ), "", IF( ISBLANK( 'Stata dataset - override'!AB55 ), 'Stata dataset - before override'!AB55, 'Stata dataset - override'!AB55 ) )</f>
        <v>4.0620000000000003</v>
      </c>
      <c r="AC55" s="5">
        <f xml:space="preserve">  IF( ISNA( 'Stata dataset - override'!AC55 ), "", IF( ISBLANK( 'Stata dataset - override'!AC55 ), 'Stata dataset - before override'!AC55, 'Stata dataset - override'!AC55 ) )</f>
        <v>0</v>
      </c>
      <c r="AD55" s="5">
        <f xml:space="preserve">  IF( ISNA( 'Stata dataset - override'!AD55 ), "", IF( ISBLANK( 'Stata dataset - override'!AD55 ), 'Stata dataset - before override'!AD55, 'Stata dataset - override'!AD55 ) )</f>
        <v>149.95301314299999</v>
      </c>
      <c r="AE55" s="5">
        <f xml:space="preserve">  IF( ISNA( 'Stata dataset - override'!AE55 ), "", IF( ISBLANK( 'Stata dataset - override'!AE55 ), 'Stata dataset - before override'!AE55, 'Stata dataset - override'!AE55 ) )</f>
        <v>149.95301314299999</v>
      </c>
      <c r="AF55" s="5">
        <f xml:space="preserve">  IF( ISNA( 'Stata dataset - override'!AF55 ), "", IF( ISBLANK( 'Stata dataset - override'!AF55 ), 'Stata dataset - before override'!AF55, 'Stata dataset - override'!AF55 ) )</f>
        <v>16.382000000000001</v>
      </c>
      <c r="AG55" s="5">
        <f xml:space="preserve">  IF( ISNA( 'Stata dataset - override'!AG55 ), "", IF( ISBLANK( 'Stata dataset - override'!AG55 ), 'Stata dataset - before override'!AG55, 'Stata dataset - override'!AG55 ) )</f>
        <v>0</v>
      </c>
      <c r="AH55" s="5">
        <f xml:space="preserve">  IF( ISNA( 'Stata dataset - override'!AH55 ), "", IF( ISBLANK( 'Stata dataset - override'!AH55 ), 'Stata dataset - before override'!AH55, 'Stata dataset - override'!AH55 ) )</f>
        <v>2.706</v>
      </c>
      <c r="AI55" s="5">
        <f xml:space="preserve">  IF( ISNA( 'Stata dataset - override'!AI55 ), "", IF( ISBLANK( 'Stata dataset - override'!AI55 ), 'Stata dataset - before override'!AI55, 'Stata dataset - override'!AI55 ) )</f>
        <v>0</v>
      </c>
      <c r="AJ55" s="5">
        <f xml:space="preserve">  IF( ISNA( 'Stata dataset - override'!AJ55 ), "", IF( ISBLANK( 'Stata dataset - override'!AJ55 ), 'Stata dataset - before override'!AJ55, 'Stata dataset - override'!AJ55 ) )</f>
        <v>0</v>
      </c>
      <c r="AK55" s="5">
        <f xml:space="preserve">  IF( ISNA( 'Stata dataset - override'!AK55 ), "", IF( ISBLANK( 'Stata dataset - override'!AK55 ), 'Stata dataset - before override'!AK55, 'Stata dataset - override'!AK55 ) )</f>
        <v>0</v>
      </c>
      <c r="AL55" s="5">
        <f xml:space="preserve">  IF( ISNA( 'Stata dataset - override'!AL55 ), "", IF( ISBLANK( 'Stata dataset - override'!AL55 ), 'Stata dataset - before override'!AL55, 'Stata dataset - override'!AL55 ) )</f>
        <v>27.169</v>
      </c>
      <c r="AM55" s="5">
        <f xml:space="preserve">  IF( ISNA( 'Stata dataset - override'!AM55 ), "", IF( ISBLANK( 'Stata dataset - override'!AM55 ), 'Stata dataset - before override'!AM55, 'Stata dataset - override'!AM55 ) )</f>
        <v>10.968</v>
      </c>
      <c r="AN55" s="5">
        <f xml:space="preserve">  IF( ISNA( 'Stata dataset - override'!AN55 ), "", IF( ISBLANK( 'Stata dataset - override'!AN55 ), 'Stata dataset - before override'!AN55, 'Stata dataset - override'!AN55 ) )</f>
        <v>57.225000000000001</v>
      </c>
      <c r="AO55" s="5">
        <f xml:space="preserve">  IF( ISNA( 'Stata dataset - override'!AO55 ), "", IF( ISBLANK( 'Stata dataset - override'!AO55 ), 'Stata dataset - before override'!AO55, 'Stata dataset - override'!AO55 ) )</f>
        <v>0</v>
      </c>
      <c r="AP55" s="5">
        <f xml:space="preserve">  IF( ISNA( 'Stata dataset - override'!AP55 ), "", IF( ISBLANK( 'Stata dataset - override'!AP55 ), 'Stata dataset - before override'!AP55, 'Stata dataset - override'!AP55 ) )</f>
        <v>57.225000000000001</v>
      </c>
      <c r="AQ55" s="5">
        <f xml:space="preserve">  IF( ISNA( 'Stata dataset - override'!AQ55 ), "", IF( ISBLANK( 'Stata dataset - override'!AQ55 ), 'Stata dataset - before override'!AQ55, 'Stata dataset - override'!AQ55 ) )</f>
        <v>1.0640000000000001</v>
      </c>
      <c r="AR55" s="5">
        <f xml:space="preserve">  IF( ISNA( 'Stata dataset - override'!AR55 ), "", IF( ISBLANK( 'Stata dataset - override'!AR55 ), 'Stata dataset - before override'!AR55, 'Stata dataset - override'!AR55 ) )</f>
        <v>70.537000000000006</v>
      </c>
      <c r="AS55" s="5">
        <f xml:space="preserve">  IF( ISNA( 'Stata dataset - override'!AS55 ), "", IF( ISBLANK( 'Stata dataset - override'!AS55 ), 'Stata dataset - before override'!AS55, 'Stata dataset - override'!AS55 ) )</f>
        <v>9.1999999999999998E-2</v>
      </c>
      <c r="AT55" s="5">
        <f xml:space="preserve">  IF( ISNA( 'Stata dataset - override'!AT55 ), "", IF( ISBLANK( 'Stata dataset - override'!AT55 ), 'Stata dataset - before override'!AT55, 'Stata dataset - override'!AT55 ) )</f>
        <v>16.641999999999999</v>
      </c>
      <c r="AU55" s="5">
        <f xml:space="preserve">  IF( ISNA( 'Stata dataset - override'!AU55 ), "", IF( ISBLANK( 'Stata dataset - override'!AU55 ), 'Stata dataset - before override'!AU55, 'Stata dataset - override'!AU55 ) )</f>
        <v>0</v>
      </c>
      <c r="AV55" s="5">
        <f xml:space="preserve">  IF( ISNA( 'Stata dataset - override'!AV55 ), "", IF( ISBLANK( 'Stata dataset - override'!AV55 ), 'Stata dataset - before override'!AV55, 'Stata dataset - override'!AV55 ) )</f>
        <v>88.334999999999994</v>
      </c>
      <c r="AW55" s="5">
        <f xml:space="preserve">  IF( ISNA( 'Stata dataset - override'!AW55 ), "", IF( ISBLANK( 'Stata dataset - override'!AW55 ), 'Stata dataset - before override'!AW55, 'Stata dataset - override'!AW55 ) )</f>
        <v>0</v>
      </c>
      <c r="AX55" s="5">
        <f xml:space="preserve">  IF( ISNA( 'Stata dataset - override'!AX55 ), "", IF( ISBLANK( 'Stata dataset - override'!AX55 ), 'Stata dataset - before override'!AX55, 'Stata dataset - override'!AX55 ) )</f>
        <v>88.334999999999994</v>
      </c>
      <c r="AY55" s="5">
        <f xml:space="preserve">  IF( ISNA( 'Stata dataset - override'!AY55 ), "", IF( ISBLANK( 'Stata dataset - override'!AY55 ), 'Stata dataset - before override'!AY55, 'Stata dataset - override'!AY55 ) )</f>
        <v>0.18838678667221401</v>
      </c>
      <c r="AZ55" s="5">
        <f xml:space="preserve">  IF( ISNA( 'Stata dataset - override'!AZ55 ), "", IF( ISBLANK( 'Stata dataset - override'!AZ55 ), 'Stata dataset - before override'!AZ55, 'Stata dataset - override'!AZ55 ) )</f>
        <v>0</v>
      </c>
      <c r="BA55" s="5">
        <f xml:space="preserve">  IF( ISNA( 'Stata dataset - override'!BA55 ), "", IF( ISBLANK( 'Stata dataset - override'!BA55 ), 'Stata dataset - before override'!BA55, 'Stata dataset - override'!BA55 ) )</f>
        <v>0</v>
      </c>
      <c r="BB55" s="5">
        <f xml:space="preserve">  IF( ISNA( 'Stata dataset - override'!BB55 ), "", IF( ISBLANK( 'Stata dataset - override'!BB55 ), 'Stata dataset - before override'!BB55, 'Stata dataset - override'!BB55 ) )</f>
        <v>0.18838678667221401</v>
      </c>
      <c r="BC55" s="5">
        <f xml:space="preserve">  IF( ISNA( 'Stata dataset - override'!BC55 ), "", IF( ISBLANK( 'Stata dataset - override'!BC55 ), 'Stata dataset - before override'!BC55, 'Stata dataset - override'!BC55 ) )</f>
        <v>145.37161321332701</v>
      </c>
      <c r="BD55" s="5">
        <f xml:space="preserve">  IF( ISNA( 'Stata dataset - override'!BD55 ), "", IF( ISBLANK( 'Stata dataset - override'!BD55 ), 'Stata dataset - before override'!BD55, 'Stata dataset - override'!BD55 ) )</f>
        <v>5.2949999999999999</v>
      </c>
      <c r="BE55" s="5">
        <f xml:space="preserve">  IF( ISNA( 'Stata dataset - override'!BE55 ), "", IF( ISBLANK( 'Stata dataset - override'!BE55 ), 'Stata dataset - before override'!BE55, 'Stata dataset - override'!BE55 ) )</f>
        <v>0</v>
      </c>
      <c r="BF55" s="5">
        <f xml:space="preserve">  IF( ISNA( 'Stata dataset - override'!BF55 ), "", IF( ISBLANK( 'Stata dataset - override'!BF55 ), 'Stata dataset - before override'!BF55, 'Stata dataset - override'!BF55 ) )</f>
        <v>150.666613213327</v>
      </c>
      <c r="BG55" s="5">
        <f xml:space="preserve">  IF( ISNA( 'Stata dataset - override'!BG55 ), "", IF( ISBLANK( 'Stata dataset - override'!BG55 ), 'Stata dataset - before override'!BG55, 'Stata dataset - override'!BG55 ) )</f>
        <v>150.666613213327</v>
      </c>
      <c r="BH55" s="5">
        <f xml:space="preserve">  IF( ISNA( 'Stata dataset - override'!BH55 ), "", IF( ISBLANK( 'Stata dataset - override'!BH55 ), 'Stata dataset - before override'!BH55, 'Stata dataset - override'!BH55 ) )</f>
        <v>3.4000000000000002E-2</v>
      </c>
      <c r="BI55" s="5">
        <f xml:space="preserve">  IF( ISNA( 'Stata dataset - override'!BI55 ), "", IF( ISBLANK( 'Stata dataset - override'!BI55 ), 'Stata dataset - before override'!BI55, 'Stata dataset - override'!BI55 ) )</f>
        <v>0</v>
      </c>
      <c r="BJ55" s="5">
        <f xml:space="preserve">  IF( ISNA( 'Stata dataset - override'!BJ55 ), "", IF( ISBLANK( 'Stata dataset - override'!BJ55 ), 'Stata dataset - before override'!BJ55, 'Stata dataset - override'!BJ55 ) )</f>
        <v>0</v>
      </c>
      <c r="BK55" s="5">
        <f xml:space="preserve">  IF( ISNA( 'Stata dataset - override'!BK55 ), "", IF( ISBLANK( 'Stata dataset - override'!BK55 ), 'Stata dataset - before override'!BK55, 'Stata dataset - override'!BK55 ) )</f>
        <v>0</v>
      </c>
      <c r="BL55" s="5">
        <f xml:space="preserve">  IF( ISNA( 'Stata dataset - override'!BL55 ), "", IF( ISBLANK( 'Stata dataset - override'!BL55 ), 'Stata dataset - before override'!BL55, 'Stata dataset - override'!BL55 ) )</f>
        <v>0</v>
      </c>
      <c r="BM55" s="5">
        <f xml:space="preserve">  IF( ISNA( 'Stata dataset - override'!BM55 ), "", IF( ISBLANK( 'Stata dataset - override'!BM55 ), 'Stata dataset - before override'!BM55, 'Stata dataset - override'!BM55 ) )</f>
        <v>0</v>
      </c>
      <c r="BN55" s="5">
        <f xml:space="preserve">  IF( ISNA( 'Stata dataset - override'!BN55 ), "", IF( ISBLANK( 'Stata dataset - override'!BN55 ), 'Stata dataset - before override'!BN55, 'Stata dataset - override'!BN55 ) )</f>
        <v>5.1609999999999996</v>
      </c>
      <c r="BO55" s="5">
        <f xml:space="preserve">  IF( ISNA( 'Stata dataset - override'!BO55 ), "", IF( ISBLANK( 'Stata dataset - override'!BO55 ), 'Stata dataset - before override'!BO55, 'Stata dataset - override'!BO55 ) )</f>
        <v>0</v>
      </c>
      <c r="BP55" s="5">
        <f xml:space="preserve">  IF( ISNA( 'Stata dataset - override'!BP55 ), "", IF( ISBLANK( 'Stata dataset - override'!BP55 ), 'Stata dataset - before override'!BP55, 'Stata dataset - override'!BP55 ) )</f>
        <v>5.1949999999999896</v>
      </c>
      <c r="BQ55" s="5">
        <f xml:space="preserve">  IF( ISNA( 'Stata dataset - override'!BQ55 ), "", IF( ISBLANK( 'Stata dataset - override'!BQ55 ), 'Stata dataset - before override'!BQ55, 'Stata dataset - override'!BQ55 ) )</f>
        <v>0</v>
      </c>
      <c r="BR55" s="5">
        <f xml:space="preserve">  IF( ISNA( 'Stata dataset - override'!BR55 ), "", IF( ISBLANK( 'Stata dataset - override'!BR55 ), 'Stata dataset - before override'!BR55, 'Stata dataset - override'!BR55 ) )</f>
        <v>5.1949999999999896</v>
      </c>
      <c r="BS55" s="5">
        <f xml:space="preserve">  IF( ISNA( 'Stata dataset - override'!BS55 ), "", IF( ISBLANK( 'Stata dataset - override'!BS55 ), 'Stata dataset - before override'!BS55, 'Stata dataset - override'!BS55 ) )</f>
        <v>0</v>
      </c>
      <c r="BT55" s="5">
        <f xml:space="preserve">  IF( ISNA( 'Stata dataset - override'!BT55 ), "", IF( ISBLANK( 'Stata dataset - override'!BT55 ), 'Stata dataset - before override'!BT55, 'Stata dataset - override'!BT55 ) )</f>
        <v>1.2999999999999999E-2</v>
      </c>
      <c r="BU55" s="5">
        <f xml:space="preserve">  IF( ISNA( 'Stata dataset - override'!BU55 ), "", IF( ISBLANK( 'Stata dataset - override'!BU55 ), 'Stata dataset - before override'!BU55, 'Stata dataset - override'!BU55 ) )</f>
        <v>0</v>
      </c>
      <c r="BV55" s="5">
        <f xml:space="preserve">  IF( ISNA( 'Stata dataset - override'!BV55 ), "", IF( ISBLANK( 'Stata dataset - override'!BV55 ), 'Stata dataset - before override'!BV55, 'Stata dataset - override'!BV55 ) )</f>
        <v>0</v>
      </c>
      <c r="BW55" s="5">
        <f xml:space="preserve">  IF( ISNA( 'Stata dataset - override'!BW55 ), "", IF( ISBLANK( 'Stata dataset - override'!BW55 ), 'Stata dataset - before override'!BW55, 'Stata dataset - override'!BW55 ) )</f>
        <v>0</v>
      </c>
      <c r="BX55" s="5">
        <f xml:space="preserve">  IF( ISNA( 'Stata dataset - override'!BX55 ), "", IF( ISBLANK( 'Stata dataset - override'!BX55 ), 'Stata dataset - before override'!BX55, 'Stata dataset - override'!BX55 ) )</f>
        <v>1.2999999999999999E-2</v>
      </c>
      <c r="BY55" s="5">
        <f xml:space="preserve">  IF( ISNA( 'Stata dataset - override'!BY55 ), "", IF( ISBLANK( 'Stata dataset - override'!BY55 ), 'Stata dataset - before override'!BY55, 'Stata dataset - override'!BY55 ) )</f>
        <v>0</v>
      </c>
      <c r="BZ55" s="5">
        <f xml:space="preserve">  IF( ISNA( 'Stata dataset - override'!BZ55 ), "", IF( ISBLANK( 'Stata dataset - override'!BZ55 ), 'Stata dataset - before override'!BZ55, 'Stata dataset - override'!BZ55 ) )</f>
        <v>1.2999999999999999E-2</v>
      </c>
      <c r="CA55" s="5">
        <f xml:space="preserve">  IF( ISNA( 'Stata dataset - override'!CA55 ), "", IF( ISBLANK( 'Stata dataset - override'!CA55 ), 'Stata dataset - before override'!CA55, 'Stata dataset - override'!CA55 ) )</f>
        <v>0</v>
      </c>
      <c r="CB55" s="5">
        <f xml:space="preserve">  IF( ISNA( 'Stata dataset - override'!CB55 ), "", IF( ISBLANK( 'Stata dataset - override'!CB55 ), 'Stata dataset - before override'!CB55, 'Stata dataset - override'!CB55 ) )</f>
        <v>0</v>
      </c>
      <c r="CC55" s="5">
        <f xml:space="preserve">  IF( ISNA( 'Stata dataset - override'!CC55 ), "", IF( ISBLANK( 'Stata dataset - override'!CC55 ), 'Stata dataset - before override'!CC55, 'Stata dataset - override'!CC55 ) )</f>
        <v>0</v>
      </c>
      <c r="CD55" s="5">
        <f xml:space="preserve">  IF( ISNA( 'Stata dataset - override'!CD55 ), "", IF( ISBLANK( 'Stata dataset - override'!CD55 ), 'Stata dataset - before override'!CD55, 'Stata dataset - override'!CD55 ) )</f>
        <v>0</v>
      </c>
      <c r="CE55" s="5">
        <f xml:space="preserve">  IF( ISNA( 'Stata dataset - override'!CE55 ), "", IF( ISBLANK( 'Stata dataset - override'!CE55 ), 'Stata dataset - before override'!CE55, 'Stata dataset - override'!CE55 ) )</f>
        <v>5.2079999999999904</v>
      </c>
      <c r="CF55" s="5">
        <f xml:space="preserve">  IF( ISNA( 'Stata dataset - override'!CF55 ), "", IF( ISBLANK( 'Stata dataset - override'!CF55 ), 'Stata dataset - before override'!CF55, 'Stata dataset - override'!CF55 ) )</f>
        <v>0</v>
      </c>
      <c r="CG55" s="5">
        <f xml:space="preserve">  IF( ISNA( 'Stata dataset - override'!CG55 ), "", IF( ISBLANK( 'Stata dataset - override'!CG55 ), 'Stata dataset - before override'!CG55, 'Stata dataset - override'!CG55 ) )</f>
        <v>0</v>
      </c>
      <c r="CH55" s="5">
        <f xml:space="preserve">  IF( ISNA( 'Stata dataset - override'!CH55 ), "", IF( ISBLANK( 'Stata dataset - override'!CH55 ), 'Stata dataset - before override'!CH55, 'Stata dataset - override'!CH55 ) )</f>
        <v>5.2079999999999904</v>
      </c>
      <c r="CI55" s="5">
        <f xml:space="preserve">  IF( ISNA( 'Stata dataset - override'!CI55 ), "", IF( ISBLANK( 'Stata dataset - override'!CI55 ), 'Stata dataset - before override'!CI55, 'Stata dataset - override'!CI55 ) )</f>
        <v>5.2079999999999904</v>
      </c>
      <c r="CJ55" s="5">
        <f xml:space="preserve">  IF( ISNA( 'Stata dataset - override'!CJ55 ), "", IF( ISBLANK( 'Stata dataset - override'!CJ55 ), 'Stata dataset - before override'!CJ55, 'Stata dataset - override'!CJ55 ) )</f>
        <v>-0.44800000000000001</v>
      </c>
      <c r="CK55" s="5">
        <f xml:space="preserve">  IF( ISNA( 'Stata dataset - override'!CK55 ), "", IF( ISBLANK( 'Stata dataset - override'!CK55 ), 'Stata dataset - before override'!CK55, 'Stata dataset - override'!CK55 ) )</f>
        <v>-3.4980000000000002</v>
      </c>
      <c r="CL55" s="5">
        <f xml:space="preserve">  IF( ISNA( 'Stata dataset - override'!CL55 ), "", IF( ISBLANK( 'Stata dataset - override'!CL55 ), 'Stata dataset - before override'!CL55, 'Stata dataset - override'!CL55 ) )</f>
        <v>1E-3</v>
      </c>
      <c r="CM55" s="5">
        <f xml:space="preserve">  IF( ISNA( 'Stata dataset - override'!CM55 ), "", IF( ISBLANK( 'Stata dataset - override'!CM55 ), 'Stata dataset - before override'!CM55, 'Stata dataset - override'!CM55 ) )</f>
        <v>0</v>
      </c>
      <c r="CN55" s="5">
        <f xml:space="preserve">  IF( ISNA( 'Stata dataset - override'!CN55 ), "", IF( ISBLANK( 'Stata dataset - override'!CN55 ), 'Stata dataset - before override'!CN55, 'Stata dataset - override'!CN55 ) )</f>
        <v>0</v>
      </c>
      <c r="CO55" s="5">
        <f xml:space="preserve">  IF( ISNA( 'Stata dataset - override'!CO55 ), "", IF( ISBLANK( 'Stata dataset - override'!CO55 ), 'Stata dataset - before override'!CO55, 'Stata dataset - override'!CO55 ) )</f>
        <v>0</v>
      </c>
      <c r="CP55" s="5">
        <f xml:space="preserve">  IF( ISNA( 'Stata dataset - override'!CP55 ), "", IF( ISBLANK( 'Stata dataset - override'!CP55 ), 'Stata dataset - before override'!CP55, 'Stata dataset - override'!CP55 ) )</f>
        <v>15.699</v>
      </c>
      <c r="CQ55" s="5">
        <f xml:space="preserve">  IF( ISNA( 'Stata dataset - override'!CQ55 ), "", IF( ISBLANK( 'Stata dataset - override'!CQ55 ), 'Stata dataset - before override'!CQ55, 'Stata dataset - override'!CQ55 ) )</f>
        <v>3.419</v>
      </c>
      <c r="CR55" s="5">
        <f xml:space="preserve">  IF( ISNA( 'Stata dataset - override'!CR55 ), "", IF( ISBLANK( 'Stata dataset - override'!CR55 ), 'Stata dataset - before override'!CR55, 'Stata dataset - override'!CR55 ) )</f>
        <v>15.173</v>
      </c>
      <c r="CS55" s="5">
        <f xml:space="preserve">  IF( ISNA( 'Stata dataset - override'!CS55 ), "", IF( ISBLANK( 'Stata dataset - override'!CS55 ), 'Stata dataset - before override'!CS55, 'Stata dataset - override'!CS55 ) )</f>
        <v>0</v>
      </c>
      <c r="CT55" s="5">
        <f xml:space="preserve">  IF( ISNA( 'Stata dataset - override'!CT55 ), "", IF( ISBLANK( 'Stata dataset - override'!CT55 ), 'Stata dataset - before override'!CT55, 'Stata dataset - override'!CT55 ) )</f>
        <v>15.173</v>
      </c>
      <c r="CU55" s="5">
        <f xml:space="preserve">  IF( ISNA( 'Stata dataset - override'!CU55 ), "", IF( ISBLANK( 'Stata dataset - override'!CU55 ), 'Stata dataset - before override'!CU55, 'Stata dataset - override'!CU55 ) )</f>
        <v>0</v>
      </c>
      <c r="CV55" s="5">
        <f xml:space="preserve">  IF( ISNA( 'Stata dataset - override'!CV55 ), "", IF( ISBLANK( 'Stata dataset - override'!CV55 ), 'Stata dataset - before override'!CV55, 'Stata dataset - override'!CV55 ) )</f>
        <v>9.9149999999999991</v>
      </c>
      <c r="CW55" s="5">
        <f xml:space="preserve">  IF( ISNA( 'Stata dataset - override'!CW55 ), "", IF( ISBLANK( 'Stata dataset - override'!CW55 ), 'Stata dataset - before override'!CW55, 'Stata dataset - override'!CW55 ) )</f>
        <v>0</v>
      </c>
      <c r="CX55" s="5">
        <f xml:space="preserve">  IF( ISNA( 'Stata dataset - override'!CX55 ), "", IF( ISBLANK( 'Stata dataset - override'!CX55 ), 'Stata dataset - before override'!CX55, 'Stata dataset - override'!CX55 ) )</f>
        <v>0.215</v>
      </c>
      <c r="CY55" s="5">
        <f xml:space="preserve">  IF( ISNA( 'Stata dataset - override'!CY55 ), "", IF( ISBLANK( 'Stata dataset - override'!CY55 ), 'Stata dataset - before override'!CY55, 'Stata dataset - override'!CY55 ) )</f>
        <v>0</v>
      </c>
      <c r="CZ55" s="5">
        <f xml:space="preserve">  IF( ISNA( 'Stata dataset - override'!CZ55 ), "", IF( ISBLANK( 'Stata dataset - override'!CZ55 ), 'Stata dataset - before override'!CZ55, 'Stata dataset - override'!CZ55 ) )</f>
        <v>10.1299999999999</v>
      </c>
      <c r="DA55" s="5">
        <f xml:space="preserve">  IF( ISNA( 'Stata dataset - override'!DA55 ), "", IF( ISBLANK( 'Stata dataset - override'!DA55 ), 'Stata dataset - before override'!DA55, 'Stata dataset - override'!DA55 ) )</f>
        <v>0</v>
      </c>
      <c r="DB55" s="5">
        <f xml:space="preserve">  IF( ISNA( 'Stata dataset - override'!DB55 ), "", IF( ISBLANK( 'Stata dataset - override'!DB55 ), 'Stata dataset - before override'!DB55, 'Stata dataset - override'!DB55 ) )</f>
        <v>10.1299999999999</v>
      </c>
      <c r="DC55" s="5">
        <f xml:space="preserve">  IF( ISNA( 'Stata dataset - override'!DC55 ), "", IF( ISBLANK( 'Stata dataset - override'!DC55 ), 'Stata dataset - before override'!DC55, 'Stata dataset - override'!DC55 ) )</f>
        <v>0</v>
      </c>
      <c r="DD55" s="5">
        <f xml:space="preserve">  IF( ISNA( 'Stata dataset - override'!DD55 ), "", IF( ISBLANK( 'Stata dataset - override'!DD55 ), 'Stata dataset - before override'!DD55, 'Stata dataset - override'!DD55 ) )</f>
        <v>0</v>
      </c>
      <c r="DE55" s="5">
        <f xml:space="preserve">  IF( ISNA( 'Stata dataset - override'!DE55 ), "", IF( ISBLANK( 'Stata dataset - override'!DE55 ), 'Stata dataset - before override'!DE55, 'Stata dataset - override'!DE55 ) )</f>
        <v>0</v>
      </c>
      <c r="DF55" s="5">
        <f xml:space="preserve">  IF( ISNA( 'Stata dataset - override'!DF55 ), "", IF( ISBLANK( 'Stata dataset - override'!DF55 ), 'Stata dataset - before override'!DF55, 'Stata dataset - override'!DF55 ) )</f>
        <v>0</v>
      </c>
      <c r="DG55" s="5">
        <f xml:space="preserve">  IF( ISNA( 'Stata dataset - override'!DG55 ), "", IF( ISBLANK( 'Stata dataset - override'!DG55 ), 'Stata dataset - before override'!DG55, 'Stata dataset - override'!DG55 ) )</f>
        <v>25.302999999999901</v>
      </c>
      <c r="DH55" s="5">
        <f xml:space="preserve">  IF( ISNA( 'Stata dataset - override'!DH55 ), "", IF( ISBLANK( 'Stata dataset - override'!DH55 ), 'Stata dataset - before override'!DH55, 'Stata dataset - override'!DH55 ) )</f>
        <v>0.75800000000000001</v>
      </c>
      <c r="DI55" s="5">
        <f xml:space="preserve">  IF( ISNA( 'Stata dataset - override'!DI55 ), "", IF( ISBLANK( 'Stata dataset - override'!DI55 ), 'Stata dataset - before override'!DI55, 'Stata dataset - override'!DI55 ) )</f>
        <v>0</v>
      </c>
      <c r="DJ55" s="5">
        <f xml:space="preserve">  IF( ISNA( 'Stata dataset - override'!DJ55 ), "", IF( ISBLANK( 'Stata dataset - override'!DJ55 ), 'Stata dataset - before override'!DJ55, 'Stata dataset - override'!DJ55 ) )</f>
        <v>26.0609999999999</v>
      </c>
      <c r="DK55" s="5">
        <f xml:space="preserve">  IF( ISNA( 'Stata dataset - override'!DK55 ), "", IF( ISBLANK( 'Stata dataset - override'!DK55 ), 'Stata dataset - before override'!DK55, 'Stata dataset - override'!DK55 ) )</f>
        <v>26.0609999999999</v>
      </c>
      <c r="DL55" s="5">
        <f xml:space="preserve">  IF( ISNA( 'Stata dataset - override'!DL55 ), "", IF( ISBLANK( 'Stata dataset - override'!DL55 ), 'Stata dataset - before override'!DL55, 'Stata dataset - override'!DL55 ) )</f>
        <v>0</v>
      </c>
      <c r="DM55" s="5">
        <f xml:space="preserve">  IF( ISNA( 'Stata dataset - override'!DM55 ), "", IF( ISBLANK( 'Stata dataset - override'!DM55 ), 'Stata dataset - before override'!DM55, 'Stata dataset - override'!DM55 ) )</f>
        <v>0</v>
      </c>
      <c r="DN55" s="5">
        <f xml:space="preserve">  IF( ISNA( 'Stata dataset - override'!DN55 ), "", IF( ISBLANK( 'Stata dataset - override'!DN55 ), 'Stata dataset - before override'!DN55, 'Stata dataset - override'!DN55 ) )</f>
        <v>0</v>
      </c>
      <c r="DO55" s="5">
        <f xml:space="preserve">  IF( ISNA( 'Stata dataset - override'!DO55 ), "", IF( ISBLANK( 'Stata dataset - override'!DO55 ), 'Stata dataset - before override'!DO55, 'Stata dataset - override'!DO55 ) )</f>
        <v>0</v>
      </c>
      <c r="DP55" s="5">
        <f xml:space="preserve">  IF( ISNA( 'Stata dataset - override'!DP55 ), "", IF( ISBLANK( 'Stata dataset - override'!DP55 ), 'Stata dataset - before override'!DP55, 'Stata dataset - override'!DP55 ) )</f>
        <v>0</v>
      </c>
      <c r="DQ55" s="5">
        <f xml:space="preserve">  IF( ISNA( 'Stata dataset - override'!DQ55 ), "", IF( ISBLANK( 'Stata dataset - override'!DQ55 ), 'Stata dataset - before override'!DQ55, 'Stata dataset - override'!DQ55 ) )</f>
        <v>0</v>
      </c>
      <c r="DR55" s="5">
        <f xml:space="preserve">  IF( ISNA( 'Stata dataset - override'!DR55 ), "", IF( ISBLANK( 'Stata dataset - override'!DR55 ), 'Stata dataset - before override'!DR55, 'Stata dataset - override'!DR55 ) )</f>
        <v>5.3879999999999999</v>
      </c>
      <c r="DS55" s="5">
        <f xml:space="preserve">  IF( ISNA( 'Stata dataset - override'!DS55 ), "", IF( ISBLANK( 'Stata dataset - override'!DS55 ), 'Stata dataset - before override'!DS55, 'Stata dataset - override'!DS55 ) )</f>
        <v>0</v>
      </c>
      <c r="DT55" s="5">
        <f xml:space="preserve">  IF( ISNA( 'Stata dataset - override'!DT55 ), "", IF( ISBLANK( 'Stata dataset - override'!DT55 ), 'Stata dataset - before override'!DT55, 'Stata dataset - override'!DT55 ) )</f>
        <v>5.3879999999999999</v>
      </c>
      <c r="DU55" s="5">
        <f xml:space="preserve">  IF( ISNA( 'Stata dataset - override'!DU55 ), "", IF( ISBLANK( 'Stata dataset - override'!DU55 ), 'Stata dataset - before override'!DU55, 'Stata dataset - override'!DU55 ) )</f>
        <v>0</v>
      </c>
      <c r="DV55" s="5">
        <f xml:space="preserve">  IF( ISNA( 'Stata dataset - override'!DV55 ), "", IF( ISBLANK( 'Stata dataset - override'!DV55 ), 'Stata dataset - before override'!DV55, 'Stata dataset - override'!DV55 ) )</f>
        <v>5.3879999999999999</v>
      </c>
      <c r="DW55" s="5">
        <f xml:space="preserve">  IF( ISNA( 'Stata dataset - override'!DW55 ), "", IF( ISBLANK( 'Stata dataset - override'!DW55 ), 'Stata dataset - before override'!DW55, 'Stata dataset - override'!DW55 ) )</f>
        <v>0</v>
      </c>
      <c r="DX55" s="5">
        <f xml:space="preserve">  IF( ISNA( 'Stata dataset - override'!DX55 ), "", IF( ISBLANK( 'Stata dataset - override'!DX55 ), 'Stata dataset - before override'!DX55, 'Stata dataset - override'!DX55 ) )</f>
        <v>0</v>
      </c>
      <c r="DY55" s="5">
        <f xml:space="preserve">  IF( ISNA( 'Stata dataset - override'!DY55 ), "", IF( ISBLANK( 'Stata dataset - override'!DY55 ), 'Stata dataset - before override'!DY55, 'Stata dataset - override'!DY55 ) )</f>
        <v>0</v>
      </c>
      <c r="DZ55" s="5">
        <f xml:space="preserve">  IF( ISNA( 'Stata dataset - override'!DZ55 ), "", IF( ISBLANK( 'Stata dataset - override'!DZ55 ), 'Stata dataset - before override'!DZ55, 'Stata dataset - override'!DZ55 ) )</f>
        <v>0</v>
      </c>
      <c r="EA55" s="5">
        <f xml:space="preserve">  IF( ISNA( 'Stata dataset - override'!EA55 ), "", IF( ISBLANK( 'Stata dataset - override'!EA55 ), 'Stata dataset - before override'!EA55, 'Stata dataset - override'!EA55 ) )</f>
        <v>0</v>
      </c>
      <c r="EB55" s="5">
        <f xml:space="preserve">  IF( ISNA( 'Stata dataset - override'!EB55 ), "", IF( ISBLANK( 'Stata dataset - override'!EB55 ), 'Stata dataset - before override'!EB55, 'Stata dataset - override'!EB55 ) )</f>
        <v>0</v>
      </c>
      <c r="EC55" s="5">
        <f xml:space="preserve">  IF( ISNA( 'Stata dataset - override'!EC55 ), "", IF( ISBLANK( 'Stata dataset - override'!EC55 ), 'Stata dataset - before override'!EC55, 'Stata dataset - override'!EC55 ) )</f>
        <v>0</v>
      </c>
      <c r="ED55" s="5">
        <f xml:space="preserve">  IF( ISNA( 'Stata dataset - override'!ED55 ), "", IF( ISBLANK( 'Stata dataset - override'!ED55 ), 'Stata dataset - before override'!ED55, 'Stata dataset - override'!ED55 ) )</f>
        <v>0</v>
      </c>
      <c r="EE55" s="5">
        <f xml:space="preserve">  IF( ISNA( 'Stata dataset - override'!EE55 ), "", IF( ISBLANK( 'Stata dataset - override'!EE55 ), 'Stata dataset - before override'!EE55, 'Stata dataset - override'!EE55 ) )</f>
        <v>0</v>
      </c>
      <c r="EF55" s="5">
        <f xml:space="preserve">  IF( ISNA( 'Stata dataset - override'!EF55 ), "", IF( ISBLANK( 'Stata dataset - override'!EF55 ), 'Stata dataset - before override'!EF55, 'Stata dataset - override'!EF55 ) )</f>
        <v>0</v>
      </c>
      <c r="EG55" s="5">
        <f xml:space="preserve">  IF( ISNA( 'Stata dataset - override'!EG55 ), "", IF( ISBLANK( 'Stata dataset - override'!EG55 ), 'Stata dataset - before override'!EG55, 'Stata dataset - override'!EG55 ) )</f>
        <v>0</v>
      </c>
      <c r="EH55" s="5">
        <f xml:space="preserve">  IF( ISNA( 'Stata dataset - override'!EH55 ), "", IF( ISBLANK( 'Stata dataset - override'!EH55 ), 'Stata dataset - before override'!EH55, 'Stata dataset - override'!EH55 ) )</f>
        <v>0</v>
      </c>
      <c r="EI55" s="5">
        <f xml:space="preserve">  IF( ISNA( 'Stata dataset - override'!EI55 ), "", IF( ISBLANK( 'Stata dataset - override'!EI55 ), 'Stata dataset - before override'!EI55, 'Stata dataset - override'!EI55 ) )</f>
        <v>5.3879999999999999</v>
      </c>
      <c r="EJ55" s="5">
        <f xml:space="preserve">  IF( ISNA( 'Stata dataset - override'!EJ55 ), "", IF( ISBLANK( 'Stata dataset - override'!EJ55 ), 'Stata dataset - before override'!EJ55, 'Stata dataset - override'!EJ55 ) )</f>
        <v>0</v>
      </c>
      <c r="EK55" s="5">
        <f xml:space="preserve">  IF( ISNA( 'Stata dataset - override'!EK55 ), "", IF( ISBLANK( 'Stata dataset - override'!EK55 ), 'Stata dataset - before override'!EK55, 'Stata dataset - override'!EK55 ) )</f>
        <v>0</v>
      </c>
      <c r="EL55" s="5">
        <f xml:space="preserve">  IF( ISNA( 'Stata dataset - override'!EL55 ), "", IF( ISBLANK( 'Stata dataset - override'!EL55 ), 'Stata dataset - before override'!EL55, 'Stata dataset - override'!EL55 ) )</f>
        <v>5.3879999999999999</v>
      </c>
      <c r="EM55" s="5">
        <f xml:space="preserve">  IF( ISNA( 'Stata dataset - override'!EM55 ), "", IF( ISBLANK( 'Stata dataset - override'!EM55 ), 'Stata dataset - before override'!EM55, 'Stata dataset - override'!EM55 ) )</f>
        <v>5.3879999999999999</v>
      </c>
      <c r="EN55" s="5">
        <f xml:space="preserve">  IF( ISNA( 'Stata dataset - override'!EN55 ), "", IF( ISBLANK( 'Stata dataset - override'!EN55 ), 'Stata dataset - before override'!EN55, 'Stata dataset - override'!EN55 ) )</f>
        <v>27.645000000000003</v>
      </c>
      <c r="EO55" s="5">
        <f xml:space="preserve">  IF( ISNA( 'Stata dataset - override'!EO55 ), "", IF( ISBLANK( 'Stata dataset - override'!EO55 ), 'Stata dataset - before override'!EO55, 'Stata dataset - override'!EO55 ) )</f>
        <v>0</v>
      </c>
      <c r="EP55" s="5">
        <f xml:space="preserve">  IF( ISNA( 'Stata dataset - override'!EP55 ), "", IF( ISBLANK( 'Stata dataset - override'!EP55 ), 'Stata dataset - before override'!EP55, 'Stata dataset - override'!EP55 ) )</f>
        <v>3.44</v>
      </c>
      <c r="EQ55" s="5">
        <f xml:space="preserve">  IF( ISNA( 'Stata dataset - override'!EQ55 ), "", IF( ISBLANK( 'Stata dataset - override'!EQ55 ), 'Stata dataset - before override'!EQ55, 'Stata dataset - override'!EQ55 ) )</f>
        <v>0</v>
      </c>
      <c r="ER55" s="5">
        <f xml:space="preserve">  IF( ISNA( 'Stata dataset - override'!ER55 ), "", IF( ISBLANK( 'Stata dataset - override'!ER55 ), 'Stata dataset - before override'!ER55, 'Stata dataset - override'!ER55 ) )</f>
        <v>0</v>
      </c>
      <c r="ES55" s="5">
        <f xml:space="preserve">  IF( ISNA( 'Stata dataset - override'!ES55 ), "", IF( ISBLANK( 'Stata dataset - override'!ES55 ), 'Stata dataset - before override'!ES55, 'Stata dataset - override'!ES55 ) )</f>
        <v>0</v>
      </c>
      <c r="ET55" s="5">
        <f xml:space="preserve">  IF( ISNA( 'Stata dataset - override'!ET55 ), "", IF( ISBLANK( 'Stata dataset - override'!ET55 ), 'Stata dataset - before override'!ET55, 'Stata dataset - override'!ET55 ) )</f>
        <v>50.263999999999996</v>
      </c>
      <c r="EU55" s="5">
        <f xml:space="preserve">  IF( ISNA( 'Stata dataset - override'!EU55 ), "", IF( ISBLANK( 'Stata dataset - override'!EU55 ), 'Stata dataset - before override'!EU55, 'Stata dataset - override'!EU55 ) )</f>
        <v>10.993</v>
      </c>
      <c r="EV55" s="5">
        <f xml:space="preserve">  IF( ISNA( 'Stata dataset - override'!EV55 ), "", IF( ISBLANK( 'Stata dataset - override'!EV55 ), 'Stata dataset - before override'!EV55, 'Stata dataset - override'!EV55 ) )</f>
        <v>92.341999999999999</v>
      </c>
      <c r="EW55" s="5">
        <f xml:space="preserve">  IF( ISNA( 'Stata dataset - override'!EW55 ), "", IF( ISBLANK( 'Stata dataset - override'!EW55 ), 'Stata dataset - before override'!EW55, 'Stata dataset - override'!EW55 ) )</f>
        <v>0</v>
      </c>
      <c r="EX55" s="5">
        <f xml:space="preserve">  IF( ISNA( 'Stata dataset - override'!EX55 ), "", IF( ISBLANK( 'Stata dataset - override'!EX55 ), 'Stata dataset - before override'!EX55, 'Stata dataset - override'!EX55 ) )</f>
        <v>92.341999999999999</v>
      </c>
      <c r="EY55" s="5">
        <f xml:space="preserve">  IF( ISNA( 'Stata dataset - override'!EY55 ), "", IF( ISBLANK( 'Stata dataset - override'!EY55 ), 'Stata dataset - before override'!EY55, 'Stata dataset - override'!EY55 ) )</f>
        <v>32.366</v>
      </c>
      <c r="EZ55" s="5">
        <f xml:space="preserve">  IF( ISNA( 'Stata dataset - override'!EZ55 ), "", IF( ISBLANK( 'Stata dataset - override'!EZ55 ), 'Stata dataset - before override'!EZ55, 'Stata dataset - override'!EZ55 ) )</f>
        <v>109.37100000000001</v>
      </c>
      <c r="FA55" s="5">
        <f xml:space="preserve">  IF( ISNA( 'Stata dataset - override'!FA55 ), "", IF( ISBLANK( 'Stata dataset - override'!FA55 ), 'Stata dataset - before override'!FA55, 'Stata dataset - override'!FA55 ) )</f>
        <v>41.372</v>
      </c>
      <c r="FB55" s="5">
        <f xml:space="preserve">  IF( ISNA( 'Stata dataset - override'!FB55 ), "", IF( ISBLANK( 'Stata dataset - override'!FB55 ), 'Stata dataset - before override'!FB55, 'Stata dataset - override'!FB55 ) )</f>
        <v>17.119</v>
      </c>
      <c r="FC55" s="5">
        <f xml:space="preserve">  IF( ISNA( 'Stata dataset - override'!FC55 ), "", IF( ISBLANK( 'Stata dataset - override'!FC55 ), 'Stata dataset - before override'!FC55, 'Stata dataset - override'!FC55 ) )</f>
        <v>4.3879999999999999</v>
      </c>
      <c r="FD55" s="5">
        <f xml:space="preserve">  IF( ISNA( 'Stata dataset - override'!FD55 ), "", IF( ISBLANK( 'Stata dataset - override'!FD55 ), 'Stata dataset - before override'!FD55, 'Stata dataset - override'!FD55 ) )</f>
        <v>204.61599999999999</v>
      </c>
      <c r="FE55" s="5">
        <f xml:space="preserve">  IF( ISNA( 'Stata dataset - override'!FE55 ), "", IF( ISBLANK( 'Stata dataset - override'!FE55 ), 'Stata dataset - before override'!FE55, 'Stata dataset - override'!FE55 ) )</f>
        <v>3.2320000000000002</v>
      </c>
      <c r="FF55" s="5">
        <f xml:space="preserve">  IF( ISNA( 'Stata dataset - override'!FF55 ), "", IF( ISBLANK( 'Stata dataset - override'!FF55 ), 'Stata dataset - before override'!FF55, 'Stata dataset - override'!FF55 ) )</f>
        <v>207.84800000000001</v>
      </c>
      <c r="FG55" s="5">
        <f xml:space="preserve">  IF( ISNA( 'Stata dataset - override'!FG55 ), "", IF( ISBLANK( 'Stata dataset - override'!FG55 ), 'Stata dataset - before override'!FG55, 'Stata dataset - override'!FG55 ) )</f>
        <v>8.9273736436722047</v>
      </c>
      <c r="FH55" s="5">
        <f xml:space="preserve">  IF( ISNA( 'Stata dataset - override'!FH55 ), "", IF( ISBLANK( 'Stata dataset - override'!FH55 ), 'Stata dataset - before override'!FH55, 'Stata dataset - override'!FH55 ) )</f>
        <v>0</v>
      </c>
      <c r="FI55" s="5">
        <f xml:space="preserve">  IF( ISNA( 'Stata dataset - override'!FI55 ), "", IF( ISBLANK( 'Stata dataset - override'!FI55 ), 'Stata dataset - before override'!FI55, 'Stata dataset - override'!FI55 ) )</f>
        <v>0</v>
      </c>
      <c r="FJ55" s="5">
        <f xml:space="preserve">  IF( ISNA( 'Stata dataset - override'!FJ55 ), "", IF( ISBLANK( 'Stata dataset - override'!FJ55 ), 'Stata dataset - before override'!FJ55, 'Stata dataset - override'!FJ55 ) )</f>
        <v>8.9273736436722047</v>
      </c>
      <c r="FK55" s="5">
        <f xml:space="preserve">  IF( ISNA( 'Stata dataset - override'!FK55 ), "", IF( ISBLANK( 'Stata dataset - override'!FK55 ), 'Stata dataset - before override'!FK55, 'Stata dataset - override'!FK55 ) )</f>
        <v>291.26262635632702</v>
      </c>
      <c r="FL55" s="5">
        <f xml:space="preserve">  IF( ISNA( 'Stata dataset - override'!FL55 ), "", IF( ISBLANK( 'Stata dataset - override'!FL55 ), 'Stata dataset - before override'!FL55, 'Stata dataset - override'!FL55 ) )</f>
        <v>9.3569999999999993</v>
      </c>
      <c r="FM55" s="5">
        <f xml:space="preserve">  IF( ISNA( 'Stata dataset - override'!FM55 ), "", IF( ISBLANK( 'Stata dataset - override'!FM55 ), 'Stata dataset - before override'!FM55, 'Stata dataset - override'!FM55 ) )</f>
        <v>0</v>
      </c>
      <c r="FN55" s="5">
        <f xml:space="preserve">  IF( ISNA( 'Stata dataset - override'!FN55 ), "", IF( ISBLANK( 'Stata dataset - override'!FN55 ), 'Stata dataset - before override'!FN55, 'Stata dataset - override'!FN55 ) )</f>
        <v>300.61962635632699</v>
      </c>
      <c r="FO55" s="5">
        <f xml:space="preserve">  IF( ISNA( 'Stata dataset - override'!FO55 ), "", IF( ISBLANK( 'Stata dataset - override'!FO55 ), 'Stata dataset - before override'!FO55, 'Stata dataset - override'!FO55 ) )</f>
        <v>300.61962635632699</v>
      </c>
      <c r="FP55" s="5">
        <f xml:space="preserve">  IF( ISNA( 'Stata dataset - override'!FP55 ), "", IF( ISBLANK( 'Stata dataset - override'!FP55 ), 'Stata dataset - before override'!FP55, 'Stata dataset - override'!FP55 ) )</f>
        <v>-0.41400000000000003</v>
      </c>
      <c r="FQ55" s="5">
        <f xml:space="preserve">  IF( ISNA( 'Stata dataset - override'!FQ55 ), "", IF( ISBLANK( 'Stata dataset - override'!FQ55 ), 'Stata dataset - before override'!FQ55, 'Stata dataset - override'!FQ55 ) )</f>
        <v>-3.4980000000000002</v>
      </c>
      <c r="FR55" s="5">
        <f xml:space="preserve">  IF( ISNA( 'Stata dataset - override'!FR55 ), "", IF( ISBLANK( 'Stata dataset - override'!FR55 ), 'Stata dataset - before override'!FR55, 'Stata dataset - override'!FR55 ) )</f>
        <v>1E-3</v>
      </c>
      <c r="FS55" s="5">
        <f xml:space="preserve">  IF( ISNA( 'Stata dataset - override'!FS55 ), "", IF( ISBLANK( 'Stata dataset - override'!FS55 ), 'Stata dataset - before override'!FS55, 'Stata dataset - override'!FS55 ) )</f>
        <v>0</v>
      </c>
      <c r="FT55" s="5">
        <f xml:space="preserve">  IF( ISNA( 'Stata dataset - override'!FT55 ), "", IF( ISBLANK( 'Stata dataset - override'!FT55 ), 'Stata dataset - before override'!FT55, 'Stata dataset - override'!FT55 ) )</f>
        <v>0</v>
      </c>
      <c r="FU55" s="5">
        <f xml:space="preserve">  IF( ISNA( 'Stata dataset - override'!FU55 ), "", IF( ISBLANK( 'Stata dataset - override'!FU55 ), 'Stata dataset - before override'!FU55, 'Stata dataset - override'!FU55 ) )</f>
        <v>0</v>
      </c>
      <c r="FV55" s="5">
        <f xml:space="preserve">  IF( ISNA( 'Stata dataset - override'!FV55 ), "", IF( ISBLANK( 'Stata dataset - override'!FV55 ), 'Stata dataset - before override'!FV55, 'Stata dataset - override'!FV55 ) )</f>
        <v>26.247999999999998</v>
      </c>
      <c r="FW55" s="5">
        <f xml:space="preserve">  IF( ISNA( 'Stata dataset - override'!FW55 ), "", IF( ISBLANK( 'Stata dataset - override'!FW55 ), 'Stata dataset - before override'!FW55, 'Stata dataset - override'!FW55 ) )</f>
        <v>3.419</v>
      </c>
      <c r="FX55" s="5">
        <f xml:space="preserve">  IF( ISNA( 'Stata dataset - override'!FX55 ), "", IF( ISBLANK( 'Stata dataset - override'!FX55 ), 'Stata dataset - before override'!FX55, 'Stata dataset - override'!FX55 ) )</f>
        <v>25.755999999999986</v>
      </c>
      <c r="FY55" s="5">
        <f xml:space="preserve">  IF( ISNA( 'Stata dataset - override'!FY55 ), "", IF( ISBLANK( 'Stata dataset - override'!FY55 ), 'Stata dataset - before override'!FY55, 'Stata dataset - override'!FY55 ) )</f>
        <v>0</v>
      </c>
      <c r="FZ55" s="5">
        <f xml:space="preserve">  IF( ISNA( 'Stata dataset - override'!FZ55 ), "", IF( ISBLANK( 'Stata dataset - override'!FZ55 ), 'Stata dataset - before override'!FZ55, 'Stata dataset - override'!FZ55 ) )</f>
        <v>25.755999999999986</v>
      </c>
      <c r="GA55" s="5">
        <f xml:space="preserve">  IF( ISNA( 'Stata dataset - override'!GA55 ), "", IF( ISBLANK( 'Stata dataset - override'!GA55 ), 'Stata dataset - before override'!GA55, 'Stata dataset - override'!GA55 ) )</f>
        <v>0</v>
      </c>
      <c r="GB55" s="5">
        <f xml:space="preserve">  IF( ISNA( 'Stata dataset - override'!GB55 ), "", IF( ISBLANK( 'Stata dataset - override'!GB55 ), 'Stata dataset - before override'!GB55, 'Stata dataset - override'!GB55 ) )</f>
        <v>9.927999999999999</v>
      </c>
      <c r="GC55" s="5">
        <f xml:space="preserve">  IF( ISNA( 'Stata dataset - override'!GC55 ), "", IF( ISBLANK( 'Stata dataset - override'!GC55 ), 'Stata dataset - before override'!GC55, 'Stata dataset - override'!GC55 ) )</f>
        <v>0</v>
      </c>
      <c r="GD55" s="5">
        <f xml:space="preserve">  IF( ISNA( 'Stata dataset - override'!GD55 ), "", IF( ISBLANK( 'Stata dataset - override'!GD55 ), 'Stata dataset - before override'!GD55, 'Stata dataset - override'!GD55 ) )</f>
        <v>0.215</v>
      </c>
      <c r="GE55" s="5">
        <f xml:space="preserve">  IF( ISNA( 'Stata dataset - override'!GE55 ), "", IF( ISBLANK( 'Stata dataset - override'!GE55 ), 'Stata dataset - before override'!GE55, 'Stata dataset - override'!GE55 ) )</f>
        <v>0</v>
      </c>
      <c r="GF55" s="5">
        <f xml:space="preserve">  IF( ISNA( 'Stata dataset - override'!GF55 ), "", IF( ISBLANK( 'Stata dataset - override'!GF55 ), 'Stata dataset - before override'!GF55, 'Stata dataset - override'!GF55 ) )</f>
        <v>10.142999999999899</v>
      </c>
      <c r="GG55" s="5">
        <f xml:space="preserve">  IF( ISNA( 'Stata dataset - override'!GG55 ), "", IF( ISBLANK( 'Stata dataset - override'!GG55 ), 'Stata dataset - before override'!GG55, 'Stata dataset - override'!GG55 ) )</f>
        <v>0</v>
      </c>
      <c r="GH55" s="5">
        <f xml:space="preserve">  IF( ISNA( 'Stata dataset - override'!GH55 ), "", IF( ISBLANK( 'Stata dataset - override'!GH55 ), 'Stata dataset - before override'!GH55, 'Stata dataset - override'!GH55 ) )</f>
        <v>10.142999999999899</v>
      </c>
      <c r="GI55" s="5">
        <f xml:space="preserve">  IF( ISNA( 'Stata dataset - override'!GI55 ), "", IF( ISBLANK( 'Stata dataset - override'!GI55 ), 'Stata dataset - before override'!GI55, 'Stata dataset - override'!GI55 ) )</f>
        <v>0</v>
      </c>
      <c r="GJ55" s="5">
        <f xml:space="preserve">  IF( ISNA( 'Stata dataset - override'!GJ55 ), "", IF( ISBLANK( 'Stata dataset - override'!GJ55 ), 'Stata dataset - before override'!GJ55, 'Stata dataset - override'!GJ55 ) )</f>
        <v>0</v>
      </c>
      <c r="GK55" s="5">
        <f xml:space="preserve">  IF( ISNA( 'Stata dataset - override'!GK55 ), "", IF( ISBLANK( 'Stata dataset - override'!GK55 ), 'Stata dataset - before override'!GK55, 'Stata dataset - override'!GK55 ) )</f>
        <v>0</v>
      </c>
      <c r="GL55" s="5">
        <f xml:space="preserve">  IF( ISNA( 'Stata dataset - override'!GL55 ), "", IF( ISBLANK( 'Stata dataset - override'!GL55 ), 'Stata dataset - before override'!GL55, 'Stata dataset - override'!GL55 ) )</f>
        <v>0</v>
      </c>
      <c r="GM55" s="5">
        <f xml:space="preserve">  IF( ISNA( 'Stata dataset - override'!GM55 ), "", IF( ISBLANK( 'Stata dataset - override'!GM55 ), 'Stata dataset - before override'!GM55, 'Stata dataset - override'!GM55 ) )</f>
        <v>35.898999999999894</v>
      </c>
      <c r="GN55" s="5">
        <f xml:space="preserve">  IF( ISNA( 'Stata dataset - override'!GN55 ), "", IF( ISBLANK( 'Stata dataset - override'!GN55 ), 'Stata dataset - before override'!GN55, 'Stata dataset - override'!GN55 ) )</f>
        <v>0.75800000000000001</v>
      </c>
      <c r="GO55" s="5">
        <f xml:space="preserve">  IF( ISNA( 'Stata dataset - override'!GO55 ), "", IF( ISBLANK( 'Stata dataset - override'!GO55 ), 'Stata dataset - before override'!GO55, 'Stata dataset - override'!GO55 ) )</f>
        <v>0</v>
      </c>
      <c r="GP55" s="5">
        <f xml:space="preserve">  IF( ISNA( 'Stata dataset - override'!GP55 ), "", IF( ISBLANK( 'Stata dataset - override'!GP55 ), 'Stata dataset - before override'!GP55, 'Stata dataset - override'!GP55 ) )</f>
        <v>36.65699999999989</v>
      </c>
      <c r="GQ55" s="5">
        <f xml:space="preserve">  IF( ISNA( 'Stata dataset - override'!GQ55 ), "", IF( ISBLANK( 'Stata dataset - override'!GQ55 ), 'Stata dataset - before override'!GQ55, 'Stata dataset - override'!GQ55 ) )</f>
        <v>36.65699999999989</v>
      </c>
      <c r="GR55" s="5">
        <f xml:space="preserve">  IF( ISNA( 'Stata dataset - override'!GR55 ), "", IF( ISBLANK( 'Stata dataset - override'!GR55 ), 'Stata dataset - before override'!GR55, 'Stata dataset - override'!GR55 ) )</f>
        <v>27.231000000000002</v>
      </c>
      <c r="GS55" s="5">
        <f xml:space="preserve">  IF( ISNA( 'Stata dataset - override'!GS55 ), "", IF( ISBLANK( 'Stata dataset - override'!GS55 ), 'Stata dataset - before override'!GS55, 'Stata dataset - override'!GS55 ) )</f>
        <v>-3.4980000000000002</v>
      </c>
      <c r="GT55" s="5">
        <f xml:space="preserve">  IF( ISNA( 'Stata dataset - override'!GT55 ), "", IF( ISBLANK( 'Stata dataset - override'!GT55 ), 'Stata dataset - before override'!GT55, 'Stata dataset - override'!GT55 ) )</f>
        <v>3.4409999999999998</v>
      </c>
      <c r="GU55" s="5">
        <f xml:space="preserve">  IF( ISNA( 'Stata dataset - override'!GU55 ), "", IF( ISBLANK( 'Stata dataset - override'!GU55 ), 'Stata dataset - before override'!GU55, 'Stata dataset - override'!GU55 ) )</f>
        <v>0</v>
      </c>
      <c r="GV55" s="5">
        <f xml:space="preserve">  IF( ISNA( 'Stata dataset - override'!GV55 ), "", IF( ISBLANK( 'Stata dataset - override'!GV55 ), 'Stata dataset - before override'!GV55, 'Stata dataset - override'!GV55 ) )</f>
        <v>0</v>
      </c>
      <c r="GW55" s="5">
        <f xml:space="preserve">  IF( ISNA( 'Stata dataset - override'!GW55 ), "", IF( ISBLANK( 'Stata dataset - override'!GW55 ), 'Stata dataset - before override'!GW55, 'Stata dataset - override'!GW55 ) )</f>
        <v>0</v>
      </c>
      <c r="GX55" s="5">
        <f xml:space="preserve">  IF( ISNA( 'Stata dataset - override'!GX55 ), "", IF( ISBLANK( 'Stata dataset - override'!GX55 ), 'Stata dataset - before override'!GX55, 'Stata dataset - override'!GX55 ) )</f>
        <v>76.512</v>
      </c>
      <c r="GY55" s="5">
        <f xml:space="preserve">  IF( ISNA( 'Stata dataset - override'!GY55 ), "", IF( ISBLANK( 'Stata dataset - override'!GY55 ), 'Stata dataset - before override'!GY55, 'Stata dataset - override'!GY55 ) )</f>
        <v>14.412000000000001</v>
      </c>
      <c r="GZ55" s="5">
        <f xml:space="preserve">  IF( ISNA( 'Stata dataset - override'!GZ55 ), "", IF( ISBLANK( 'Stata dataset - override'!GZ55 ), 'Stata dataset - before override'!GZ55, 'Stata dataset - override'!GZ55 ) )</f>
        <v>118.098</v>
      </c>
      <c r="HA55" s="5">
        <f xml:space="preserve">  IF( ISNA( 'Stata dataset - override'!HA55 ), "", IF( ISBLANK( 'Stata dataset - override'!HA55 ), 'Stata dataset - before override'!HA55, 'Stata dataset - override'!HA55 ) )</f>
        <v>0</v>
      </c>
      <c r="HB55" s="5">
        <f xml:space="preserve">  IF( ISNA( 'Stata dataset - override'!HB55 ), "", IF( ISBLANK( 'Stata dataset - override'!HB55 ), 'Stata dataset - before override'!HB55, 'Stata dataset - override'!HB55 ) )</f>
        <v>118.098</v>
      </c>
      <c r="HC55" s="5">
        <f xml:space="preserve">  IF( ISNA( 'Stata dataset - override'!HC55 ), "", IF( ISBLANK( 'Stata dataset - override'!HC55 ), 'Stata dataset - before override'!HC55, 'Stata dataset - override'!HC55 ) )</f>
        <v>32.366</v>
      </c>
      <c r="HD55" s="5">
        <f xml:space="preserve">  IF( ISNA( 'Stata dataset - override'!HD55 ), "", IF( ISBLANK( 'Stata dataset - override'!HD55 ), 'Stata dataset - before override'!HD55, 'Stata dataset - override'!HD55 ) )</f>
        <v>119.29900000000001</v>
      </c>
      <c r="HE55" s="5">
        <f xml:space="preserve">  IF( ISNA( 'Stata dataset - override'!HE55 ), "", IF( ISBLANK( 'Stata dataset - override'!HE55 ), 'Stata dataset - before override'!HE55, 'Stata dataset - override'!HE55 ) )</f>
        <v>41.372</v>
      </c>
      <c r="HF55" s="5">
        <f xml:space="preserve">  IF( ISNA( 'Stata dataset - override'!HF55 ), "", IF( ISBLANK( 'Stata dataset - override'!HF55 ), 'Stata dataset - before override'!HF55, 'Stata dataset - override'!HF55 ) )</f>
        <v>17.334</v>
      </c>
      <c r="HG55" s="5">
        <f xml:space="preserve">  IF( ISNA( 'Stata dataset - override'!HG55 ), "", IF( ISBLANK( 'Stata dataset - override'!HG55 ), 'Stata dataset - before override'!HG55, 'Stata dataset - override'!HG55 ) )</f>
        <v>4.3879999999999999</v>
      </c>
      <c r="HH55" s="5">
        <f xml:space="preserve">  IF( ISNA( 'Stata dataset - override'!HH55 ), "", IF( ISBLANK( 'Stata dataset - override'!HH55 ), 'Stata dataset - before override'!HH55, 'Stata dataset - override'!HH55 ) )</f>
        <v>214.75899999999999</v>
      </c>
      <c r="HI55" s="5">
        <f xml:space="preserve">  IF( ISNA( 'Stata dataset - override'!HI55 ), "", IF( ISBLANK( 'Stata dataset - override'!HI55 ), 'Stata dataset - before override'!HI55, 'Stata dataset - override'!HI55 ) )</f>
        <v>3.2320000000000002</v>
      </c>
      <c r="HJ55" s="5">
        <f xml:space="preserve">  IF( ISNA( 'Stata dataset - override'!HJ55 ), "", IF( ISBLANK( 'Stata dataset - override'!HJ55 ), 'Stata dataset - before override'!HJ55, 'Stata dataset - override'!HJ55 ) )</f>
        <v>217.99100000000001</v>
      </c>
      <c r="HK55" s="5">
        <f xml:space="preserve">  IF( ISNA( 'Stata dataset - override'!HK55 ), "", IF( ISBLANK( 'Stata dataset - override'!HK55 ), 'Stata dataset - before override'!HK55, 'Stata dataset - override'!HK55 ) )</f>
        <v>8.9273736436721993</v>
      </c>
      <c r="HL55" s="5">
        <f xml:space="preserve">  IF( ISNA( 'Stata dataset - override'!HL55 ), "", IF( ISBLANK( 'Stata dataset - override'!HL55 ), 'Stata dataset - before override'!HL55, 'Stata dataset - override'!HL55 ) )</f>
        <v>0</v>
      </c>
      <c r="HM55" s="5">
        <f xml:space="preserve">  IF( ISNA( 'Stata dataset - override'!HM55 ), "", IF( ISBLANK( 'Stata dataset - override'!HM55 ), 'Stata dataset - before override'!HM55, 'Stata dataset - override'!HM55 ) )</f>
        <v>0</v>
      </c>
      <c r="HN55" s="5">
        <f xml:space="preserve">  IF( ISNA( 'Stata dataset - override'!HN55 ), "", IF( ISBLANK( 'Stata dataset - override'!HN55 ), 'Stata dataset - before override'!HN55, 'Stata dataset - override'!HN55 ) )</f>
        <v>8.9273736436721993</v>
      </c>
      <c r="HO55" s="5">
        <f xml:space="preserve">  IF( ISNA( 'Stata dataset - override'!HO55 ), "", IF( ISBLANK( 'Stata dataset - override'!HO55 ), 'Stata dataset - before override'!HO55, 'Stata dataset - override'!HO55 ) )</f>
        <v>327.16162635632702</v>
      </c>
      <c r="HP55" s="5">
        <f xml:space="preserve">  IF( ISNA( 'Stata dataset - override'!HP55 ), "", IF( ISBLANK( 'Stata dataset - override'!HP55 ), 'Stata dataset - before override'!HP55, 'Stata dataset - override'!HP55 ) )</f>
        <v>10.114999999999901</v>
      </c>
      <c r="HQ55" s="5">
        <f xml:space="preserve">  IF( ISNA( 'Stata dataset - override'!HQ55 ), "", IF( ISBLANK( 'Stata dataset - override'!HQ55 ), 'Stata dataset - before override'!HQ55, 'Stata dataset - override'!HQ55 ) )</f>
        <v>0</v>
      </c>
      <c r="HR55" s="5">
        <f xml:space="preserve">  IF( ISNA( 'Stata dataset - override'!HR55 ), "", IF( ISBLANK( 'Stata dataset - override'!HR55 ), 'Stata dataset - before override'!HR55, 'Stata dataset - override'!HR55 ) )</f>
        <v>337.27662635632697</v>
      </c>
      <c r="HS55" s="5">
        <f xml:space="preserve">  IF( ISNA( 'Stata dataset - override'!HS55 ), "", IF( ISBLANK( 'Stata dataset - override'!HS55 ), 'Stata dataset - before override'!HS55, 'Stata dataset - override'!HS55 ) )</f>
        <v>337.27662635632697</v>
      </c>
      <c r="HT55" s="5">
        <f xml:space="preserve">  IF( ISNA( 'Stata dataset - override'!HT55 ), "", IF( ISBLANK( 'Stata dataset - override'!HT55 ), 'Stata dataset - before override'!HT55, 'Stata dataset - override'!HT55 ) )</f>
        <v>0</v>
      </c>
      <c r="HU55" s="5">
        <f xml:space="preserve">  IF( ISNA( 'Stata dataset - override'!HU55 ), "", IF( ISBLANK( 'Stata dataset - override'!HU55 ), 'Stata dataset - before override'!HU55, 'Stata dataset - override'!HU55 ) )</f>
        <v>0</v>
      </c>
      <c r="HV55" s="5">
        <f xml:space="preserve">  IF( ISNA( 'Stata dataset - override'!HV55 ), "", IF( ISBLANK( 'Stata dataset - override'!HV55 ), 'Stata dataset - before override'!HV55, 'Stata dataset - override'!HV55 ) )</f>
        <v>0.61199999999999999</v>
      </c>
      <c r="HW55" s="5">
        <f xml:space="preserve">  IF( ISNA( 'Stata dataset - override'!HW55 ), "", IF( ISBLANK( 'Stata dataset - override'!HW55 ), 'Stata dataset - before override'!HW55, 'Stata dataset - override'!HW55 ) )</f>
        <v>0</v>
      </c>
      <c r="HX55" s="5">
        <f xml:space="preserve">  IF( ISNA( 'Stata dataset - override'!HX55 ), "", IF( ISBLANK( 'Stata dataset - override'!HX55 ), 'Stata dataset - before override'!HX55, 'Stata dataset - override'!HX55 ) )</f>
        <v>0</v>
      </c>
      <c r="HY55" s="5">
        <f xml:space="preserve">  IF( ISNA( 'Stata dataset - override'!HY55 ), "", IF( ISBLANK( 'Stata dataset - override'!HY55 ), 'Stata dataset - before override'!HY55, 'Stata dataset - override'!HY55 ) )</f>
        <v>0</v>
      </c>
      <c r="HZ55" s="5" t="e">
        <f xml:space="preserve">  IF( ISNA( 'Stata dataset - override'!HZ55 ), "", IF( ISBLANK( 'Stata dataset - override'!HZ55 ), 'Stata dataset - before override'!HZ55, 'Stata dataset - override'!HZ55 ) )</f>
        <v>#N/A</v>
      </c>
      <c r="IA55" s="5">
        <f xml:space="preserve">  IF( ISNA( 'Stata dataset - override'!IA55 ), "", IF( ISBLANK( 'Stata dataset - override'!IA55 ), 'Stata dataset - before override'!IA55, 'Stata dataset - override'!IA55 ) )</f>
        <v>0</v>
      </c>
      <c r="IB55" s="5">
        <f xml:space="preserve">  IF( ISNA( 'Stata dataset - override'!IB55 ), "", IF( ISBLANK( 'Stata dataset - override'!IB55 ), 'Stata dataset - before override'!IB55, 'Stata dataset - override'!IB55 ) )</f>
        <v>0</v>
      </c>
      <c r="IC55" s="5">
        <f xml:space="preserve">  IF( ISNA( 'Stata dataset - override'!IC55 ), "", IF( ISBLANK( 'Stata dataset - override'!IC55 ), 'Stata dataset - before override'!IC55, 'Stata dataset - override'!IC55 ) )</f>
        <v>0</v>
      </c>
      <c r="ID55" s="5" t="e">
        <f xml:space="preserve">  IF( ISNA( 'Stata dataset - override'!ID55 ), "", IF( ISBLANK( 'Stata dataset - override'!ID55 ), 'Stata dataset - before override'!ID55, 'Stata dataset - override'!ID55 ) )</f>
        <v>#N/A</v>
      </c>
      <c r="IE55" s="5" t="e">
        <f xml:space="preserve">  IF( ISNA( 'Stata dataset - override'!IE55 ), "", IF( ISBLANK( 'Stata dataset - override'!IE55 ), 'Stata dataset - before override'!IE55, 'Stata dataset - override'!IE55 ) )</f>
        <v>#N/A</v>
      </c>
      <c r="IF55" s="5">
        <f xml:space="preserve">  IF( ISNA( 'Stata dataset - override'!IF55 ), "", IF( ISBLANK( 'Stata dataset - override'!IF55 ), 'Stata dataset - before override'!IF55, 'Stata dataset - override'!IF55 ) )</f>
        <v>0</v>
      </c>
      <c r="IG55" s="5">
        <f xml:space="preserve">  IF( ISNA( 'Stata dataset - override'!IG55 ), "", IF( ISBLANK( 'Stata dataset - override'!IG55 ), 'Stata dataset - before override'!IG55, 'Stata dataset - override'!IG55 ) )</f>
        <v>0</v>
      </c>
      <c r="IH55" s="5" t="e">
        <f xml:space="preserve">  IF( ISNA( 'Stata dataset - override'!IH55 ), "", IF( ISBLANK( 'Stata dataset - override'!IH55 ), 'Stata dataset - before override'!IH55, 'Stata dataset - override'!IH55 ) )</f>
        <v>#N/A</v>
      </c>
      <c r="II55" s="5" t="e">
        <f xml:space="preserve">  IF( ISNA( 'Stata dataset - override'!II55 ), "", IF( ISBLANK( 'Stata dataset - override'!II55 ), 'Stata dataset - before override'!II55, 'Stata dataset - override'!II55 ) )</f>
        <v>#N/A</v>
      </c>
      <c r="IJ55" s="5">
        <f xml:space="preserve">  IF( ISNA( 'Stata dataset - override'!IJ55 ), "", IF( ISBLANK( 'Stata dataset - override'!IJ55 ), 'Stata dataset - before override'!IJ55, 'Stata dataset - override'!IJ55 ) )</f>
        <v>20.486999999999998</v>
      </c>
      <c r="IK55" s="5">
        <f xml:space="preserve">  IF( ISNA( 'Stata dataset - override'!IK55 ), "", IF( ISBLANK( 'Stata dataset - override'!IK55 ), 'Stata dataset - before override'!IK55, 'Stata dataset - override'!IK55 ) )</f>
        <v>0</v>
      </c>
      <c r="IL55" s="5">
        <f xml:space="preserve">  IF( ISNA( 'Stata dataset - override'!IL55 ), "", IF( ISBLANK( 'Stata dataset - override'!IL55 ), 'Stata dataset - before override'!IL55, 'Stata dataset - override'!IL55 ) )</f>
        <v>3.9E-2</v>
      </c>
      <c r="IM55" s="5">
        <f xml:space="preserve">  IF( ISNA( 'Stata dataset - override'!IM55 ), "", IF( ISBLANK( 'Stata dataset - override'!IM55 ), 'Stata dataset - before override'!IM55, 'Stata dataset - override'!IM55 ) )</f>
        <v>0</v>
      </c>
      <c r="IN55" s="5">
        <f xml:space="preserve">  IF( ISNA( 'Stata dataset - override'!IN55 ), "", IF( ISBLANK( 'Stata dataset - override'!IN55 ), 'Stata dataset - before override'!IN55, 'Stata dataset - override'!IN55 ) )</f>
        <v>0</v>
      </c>
      <c r="IO55" s="5">
        <f xml:space="preserve">  IF( ISNA( 'Stata dataset - override'!IO55 ), "", IF( ISBLANK( 'Stata dataset - override'!IO55 ), 'Stata dataset - before override'!IO55, 'Stata dataset - override'!IO55 ) )</f>
        <v>0.98599999999999999</v>
      </c>
      <c r="IP55" s="5">
        <f xml:space="preserve">  IF( ISNA( 'Stata dataset - override'!IP55 ), "", IF( ISBLANK( 'Stata dataset - override'!IP55 ), 'Stata dataset - before override'!IP55, 'Stata dataset - override'!IP55 ) )</f>
        <v>0</v>
      </c>
      <c r="IQ55" s="5">
        <f xml:space="preserve">  IF( ISNA( 'Stata dataset - override'!IQ55 ), "", IF( ISBLANK( 'Stata dataset - override'!IQ55 ), 'Stata dataset - before override'!IQ55, 'Stata dataset - override'!IQ55 ) )</f>
        <v>0</v>
      </c>
      <c r="IR55" s="5">
        <f xml:space="preserve">  IF( ISNA( 'Stata dataset - override'!IR55 ), "", IF( ISBLANK( 'Stata dataset - override'!IR55 ), 'Stata dataset - before override'!IR55, 'Stata dataset - override'!IR55 ) )</f>
        <v>0</v>
      </c>
      <c r="IS55" s="5">
        <f xml:space="preserve">  IF( ISNA( 'Stata dataset - override'!IS55 ), "", IF( ISBLANK( 'Stata dataset - override'!IS55 ), 'Stata dataset - before override'!IS55, 'Stata dataset - override'!IS55 ) )</f>
        <v>0</v>
      </c>
      <c r="IT55" s="5">
        <f xml:space="preserve">  IF( ISNA( 'Stata dataset - override'!IT55 ), "", IF( ISBLANK( 'Stata dataset - override'!IT55 ), 'Stata dataset - before override'!IT55, 'Stata dataset - override'!IT55 ) )</f>
        <v>5.2149999999999999</v>
      </c>
      <c r="IU55" s="5">
        <f xml:space="preserve">  IF( ISNA( 'Stata dataset - override'!IU55 ), "", IF( ISBLANK( 'Stata dataset - override'!IU55 ), 'Stata dataset - before override'!IU55, 'Stata dataset - override'!IU55 ) )</f>
        <v>0</v>
      </c>
      <c r="IV55" s="5">
        <f xml:space="preserve">  IF( ISNA( 'Stata dataset - override'!IV55 ), "", IF( ISBLANK( 'Stata dataset - override'!IV55 ), 'Stata dataset - before override'!IV55, 'Stata dataset - override'!IV55 ) )</f>
        <v>0</v>
      </c>
      <c r="IW55" s="5">
        <f xml:space="preserve">  IF( ISNA( 'Stata dataset - override'!IW55 ), "", IF( ISBLANK( 'Stata dataset - override'!IW55 ), 'Stata dataset - before override'!IW55, 'Stata dataset - override'!IW55 ) )</f>
        <v>0</v>
      </c>
      <c r="IX55" s="5">
        <f xml:space="preserve">  IF( ISNA( 'Stata dataset - override'!IX55 ), "", IF( ISBLANK( 'Stata dataset - override'!IX55 ), 'Stata dataset - before override'!IX55, 'Stata dataset - override'!IX55 ) )</f>
        <v>13.683999999999999</v>
      </c>
      <c r="IY55" s="5">
        <f xml:space="preserve">  IF( ISNA( 'Stata dataset - override'!IY55 ), "", IF( ISBLANK( 'Stata dataset - override'!IY55 ), 'Stata dataset - before override'!IY55, 'Stata dataset - override'!IY55 ) )</f>
        <v>0</v>
      </c>
      <c r="IZ55" s="5" t="e">
        <f xml:space="preserve">  IF( ISNA( 'Stata dataset - override'!IZ55 ), "", IF( ISBLANK( 'Stata dataset - override'!IZ55 ), 'Stata dataset - before override'!IZ55, 'Stata dataset - override'!IZ55 ) )</f>
        <v>#N/A</v>
      </c>
      <c r="JA55" s="5">
        <f xml:space="preserve">  IF( ISNA( 'Stata dataset - override'!JA55 ), "", IF( ISBLANK( 'Stata dataset - override'!JA55 ), 'Stata dataset - before override'!JA55, 'Stata dataset - override'!JA55 ) )</f>
        <v>46.144999999999897</v>
      </c>
      <c r="JB55" s="5">
        <f xml:space="preserve">  IF( ISNA( 'Stata dataset - override'!JB55 ), "", IF( ISBLANK( 'Stata dataset - override'!JB55 ), 'Stata dataset - before override'!JB55, 'Stata dataset - override'!JB55 ) )</f>
        <v>2.3E-2</v>
      </c>
      <c r="JC55" s="5">
        <f xml:space="preserve">  IF( ISNA( 'Stata dataset - override'!JC55 ), "", IF( ISBLANK( 'Stata dataset - override'!JC55 ), 'Stata dataset - before override'!JC55, 'Stata dataset - override'!JC55 ) )</f>
        <v>0</v>
      </c>
      <c r="JD55" s="5">
        <f xml:space="preserve">  IF( ISNA( 'Stata dataset - override'!JD55 ), "", IF( ISBLANK( 'Stata dataset - override'!JD55 ), 'Stata dataset - before override'!JD55, 'Stata dataset - override'!JD55 ) )</f>
        <v>0</v>
      </c>
      <c r="JE55" s="5">
        <f xml:space="preserve">  IF( ISNA( 'Stata dataset - override'!JE55 ), "", IF( ISBLANK( 'Stata dataset - override'!JE55 ), 'Stata dataset - before override'!JE55, 'Stata dataset - override'!JE55 ) )</f>
        <v>3.1589999999999998</v>
      </c>
      <c r="JF55" s="5" t="e">
        <f xml:space="preserve">  IF( ISNA( 'Stata dataset - override'!JF55 ), "", IF( ISBLANK( 'Stata dataset - override'!JF55 ), 'Stata dataset - before override'!JF55, 'Stata dataset - override'!JF55 ) )</f>
        <v>#N/A</v>
      </c>
      <c r="JG55" s="5">
        <f xml:space="preserve">  IF( ISNA( 'Stata dataset - override'!JG55 ), "", IF( ISBLANK( 'Stata dataset - override'!JG55 ), 'Stata dataset - before override'!JG55, 'Stata dataset - override'!JG55 ) )</f>
        <v>-2.4E-2</v>
      </c>
      <c r="JH55" s="5">
        <f xml:space="preserve">  IF( ISNA( 'Stata dataset - override'!JH55 ), "", IF( ISBLANK( 'Stata dataset - override'!JH55 ), 'Stata dataset - before override'!JH55, 'Stata dataset - override'!JH55 ) )</f>
        <v>0</v>
      </c>
      <c r="JI55" s="5">
        <f xml:space="preserve">  IF( ISNA( 'Stata dataset - override'!JI55 ), "", IF( ISBLANK( 'Stata dataset - override'!JI55 ), 'Stata dataset - before override'!JI55, 'Stata dataset - override'!JI55 ) )</f>
        <v>0</v>
      </c>
      <c r="JJ55" s="5" t="e">
        <f xml:space="preserve">  IF( ISNA( 'Stata dataset - override'!JJ55 ), "", IF( ISBLANK( 'Stata dataset - override'!JJ55 ), 'Stata dataset - before override'!JJ55, 'Stata dataset - override'!JJ55 ) )</f>
        <v>#N/A</v>
      </c>
      <c r="JK55" s="5" t="e">
        <f xml:space="preserve">  IF( ISNA( 'Stata dataset - override'!JK55 ), "", IF( ISBLANK( 'Stata dataset - override'!JK55 ), 'Stata dataset - before override'!JK55, 'Stata dataset - override'!JK55 ) )</f>
        <v>#N/A</v>
      </c>
      <c r="JL55" s="5">
        <f xml:space="preserve">  IF( ISNA( 'Stata dataset - override'!JL55 ), "", IF( ISBLANK( 'Stata dataset - override'!JL55 ), 'Stata dataset - before override'!JL55, 'Stata dataset - override'!JL55 ) )</f>
        <v>0</v>
      </c>
      <c r="JM55" s="5">
        <f xml:space="preserve">  IF( ISNA( 'Stata dataset - override'!JM55 ), "", IF( ISBLANK( 'Stata dataset - override'!JM55 ), 'Stata dataset - before override'!JM55, 'Stata dataset - override'!JM55 ) )</f>
        <v>5.0000000000000001E-3</v>
      </c>
      <c r="JN55" s="5" t="e">
        <f xml:space="preserve">  IF( ISNA( 'Stata dataset - override'!JN55 ), "", IF( ISBLANK( 'Stata dataset - override'!JN55 ), 'Stata dataset - before override'!JN55, 'Stata dataset - override'!JN55 ) )</f>
        <v>#N/A</v>
      </c>
      <c r="JO55" s="5" t="e">
        <f xml:space="preserve">  IF( ISNA( 'Stata dataset - override'!JO55 ), "", IF( ISBLANK( 'Stata dataset - override'!JO55 ), 'Stata dataset - before override'!JO55, 'Stata dataset - override'!JO55 ) )</f>
        <v>#N/A</v>
      </c>
      <c r="JP55" s="5">
        <f xml:space="preserve">  IF( ISNA( 'Stata dataset - override'!JP55 ), "", IF( ISBLANK( 'Stata dataset - override'!JP55 ), 'Stata dataset - before override'!JP55, 'Stata dataset - override'!JP55 ) )</f>
        <v>1.7569999999999999</v>
      </c>
      <c r="JQ55" s="5">
        <f xml:space="preserve">  IF( ISNA( 'Stata dataset - override'!JQ55 ), "", IF( ISBLANK( 'Stata dataset - override'!JQ55 ), 'Stata dataset - before override'!JQ55, 'Stata dataset - override'!JQ55 ) )</f>
        <v>-6.7000000000000004E-2</v>
      </c>
      <c r="JR55" s="5">
        <f xml:space="preserve">  IF( ISNA( 'Stata dataset - override'!JR55 ), "", IF( ISBLANK( 'Stata dataset - override'!JR55 ), 'Stata dataset - before override'!JR55, 'Stata dataset - override'!JR55 ) )</f>
        <v>0.309</v>
      </c>
      <c r="JS55" s="5">
        <f xml:space="preserve">  IF( ISNA( 'Stata dataset - override'!JS55 ), "", IF( ISBLANK( 'Stata dataset - override'!JS55 ), 'Stata dataset - before override'!JS55, 'Stata dataset - override'!JS55 ) )</f>
        <v>0.33700000000000002</v>
      </c>
      <c r="JT55" s="5">
        <f xml:space="preserve">  IF( ISNA( 'Stata dataset - override'!JT55 ), "", IF( ISBLANK( 'Stata dataset - override'!JT55 ), 'Stata dataset - before override'!JT55, 'Stata dataset - override'!JT55 ) )</f>
        <v>0.03</v>
      </c>
      <c r="JU55" s="5">
        <f xml:space="preserve">  IF( ISNA( 'Stata dataset - override'!JU55 ), "", IF( ISBLANK( 'Stata dataset - override'!JU55 ), 'Stata dataset - before override'!JU55, 'Stata dataset - override'!JU55 ) )</f>
        <v>3.1110000000000002</v>
      </c>
      <c r="JV55" s="5">
        <f xml:space="preserve">  IF( ISNA( 'Stata dataset - override'!JV55 ), "", IF( ISBLANK( 'Stata dataset - override'!JV55 ), 'Stata dataset - before override'!JV55, 'Stata dataset - override'!JV55 ) )</f>
        <v>-0.46</v>
      </c>
      <c r="JW55" s="5">
        <f xml:space="preserve">  IF( ISNA( 'Stata dataset - override'!JW55 ), "", IF( ISBLANK( 'Stata dataset - override'!JW55 ), 'Stata dataset - before override'!JW55, 'Stata dataset - override'!JW55 ) )</f>
        <v>8.0000000000000002E-3</v>
      </c>
      <c r="JX55" s="5">
        <f xml:space="preserve">  IF( ISNA( 'Stata dataset - override'!JX55 ), "", IF( ISBLANK( 'Stata dataset - override'!JX55 ), 'Stata dataset - before override'!JX55, 'Stata dataset - override'!JX55 ) )</f>
        <v>2.782</v>
      </c>
      <c r="JY55" s="5">
        <f xml:space="preserve">  IF( ISNA( 'Stata dataset - override'!JY55 ), "", IF( ISBLANK( 'Stata dataset - override'!JY55 ), 'Stata dataset - before override'!JY55, 'Stata dataset - override'!JY55 ) )</f>
        <v>-0.95299999999999996</v>
      </c>
      <c r="JZ55" s="5">
        <f xml:space="preserve">  IF( ISNA( 'Stata dataset - override'!JZ55 ), "", IF( ISBLANK( 'Stata dataset - override'!JZ55 ), 'Stata dataset - before override'!JZ55, 'Stata dataset - override'!JZ55 ) )</f>
        <v>0.216</v>
      </c>
      <c r="KA55" s="5">
        <f xml:space="preserve">  IF( ISNA( 'Stata dataset - override'!KA55 ), "", IF( ISBLANK( 'Stata dataset - override'!KA55 ), 'Stata dataset - before override'!KA55, 'Stata dataset - override'!KA55 ) )</f>
        <v>4.7690000000000001</v>
      </c>
      <c r="KB55" s="5">
        <f xml:space="preserve">  IF( ISNA( 'Stata dataset - override'!KB55 ), "", IF( ISBLANK( 'Stata dataset - override'!KB55 ), 'Stata dataset - before override'!KB55, 'Stata dataset - override'!KB55 ) )</f>
        <v>0</v>
      </c>
      <c r="KC55" s="5">
        <f xml:space="preserve">  IF( ISNA( 'Stata dataset - override'!KC55 ), "", IF( ISBLANK( 'Stata dataset - override'!KC55 ), 'Stata dataset - before override'!KC55, 'Stata dataset - override'!KC55 ) )</f>
        <v>0</v>
      </c>
      <c r="KD55" s="5">
        <f xml:space="preserve">  IF( ISNA( 'Stata dataset - override'!KD55 ), "", IF( ISBLANK( 'Stata dataset - override'!KD55 ), 'Stata dataset - before override'!KD55, 'Stata dataset - override'!KD55 ) )</f>
        <v>0.56599999999999995</v>
      </c>
      <c r="KE55" s="5">
        <f xml:space="preserve">  IF( ISNA( 'Stata dataset - override'!KE55 ), "", IF( ISBLANK( 'Stata dataset - override'!KE55 ), 'Stata dataset - before override'!KE55, 'Stata dataset - override'!KE55 ) )</f>
        <v>0</v>
      </c>
      <c r="KF55" s="5" t="e">
        <f xml:space="preserve">  IF( ISNA( 'Stata dataset - override'!KF55 ), "", IF( ISBLANK( 'Stata dataset - override'!KF55 ), 'Stata dataset - before override'!KF55, 'Stata dataset - override'!KF55 ) )</f>
        <v>#N/A</v>
      </c>
      <c r="KG55" s="5">
        <f xml:space="preserve">  IF( ISNA( 'Stata dataset - override'!KG55 ), "", IF( ISBLANK( 'Stata dataset - override'!KG55 ), 'Stata dataset - before override'!KG55, 'Stata dataset - override'!KG55 ) )</f>
        <v>16.734000000000002</v>
      </c>
      <c r="KH55" s="5">
        <f xml:space="preserve">  IF( ISNA( 'Stata dataset - override'!KH55 ), "", IF( ISBLANK( 'Stata dataset - override'!KH55 ), 'Stata dataset - before override'!KH55, 'Stata dataset - override'!KH55 ) )</f>
        <v>0</v>
      </c>
      <c r="KI55" s="5">
        <f xml:space="preserve">  IF( ISNA( 'Stata dataset - override'!KI55 ), "", IF( ISBLANK( 'Stata dataset - override'!KI55 ), 'Stata dataset - before override'!KI55, 'Stata dataset - override'!KI55 ) )</f>
        <v>0</v>
      </c>
      <c r="KJ55" s="5">
        <f xml:space="preserve">  IF( ISNA( 'Stata dataset - override'!KJ55 ), "", IF( ISBLANK( 'Stata dataset - override'!KJ55 ), 'Stata dataset - before override'!KJ55, 'Stata dataset - override'!KJ55 ) )</f>
        <v>0</v>
      </c>
      <c r="KK55" s="5" t="e">
        <f xml:space="preserve">  IF( ISNA( 'Stata dataset - override'!KK55 ), "", IF( ISBLANK( 'Stata dataset - override'!KK55 ), 'Stata dataset - before override'!KK55, 'Stata dataset - override'!KK55 ) )</f>
        <v>#N/A</v>
      </c>
      <c r="KL55" s="5">
        <f xml:space="preserve">  IF( ISNA( 'Stata dataset - override'!KL55 ), "", IF( ISBLANK( 'Stata dataset - override'!KL55 ), 'Stata dataset - before override'!KL55, 'Stata dataset - override'!KL55 ) )</f>
        <v>0</v>
      </c>
      <c r="KM55" s="5">
        <f xml:space="preserve">  IF( ISNA( 'Stata dataset - override'!KM55 ), "", IF( ISBLANK( 'Stata dataset - override'!KM55 ), 'Stata dataset - before override'!KM55, 'Stata dataset - override'!KM55 ) )</f>
        <v>0</v>
      </c>
      <c r="KN55" s="5">
        <f xml:space="preserve">  IF( ISNA( 'Stata dataset - override'!KN55 ), "", IF( ISBLANK( 'Stata dataset - override'!KN55 ), 'Stata dataset - before override'!KN55, 'Stata dataset - override'!KN55 ) )</f>
        <v>0</v>
      </c>
      <c r="KO55" s="5">
        <f xml:space="preserve">  IF( ISNA( 'Stata dataset - override'!KO55 ), "", IF( ISBLANK( 'Stata dataset - override'!KO55 ), 'Stata dataset - before override'!KO55, 'Stata dataset - override'!KO55 ) )</f>
        <v>0</v>
      </c>
      <c r="KP55" s="5" t="e">
        <f xml:space="preserve">  IF( ISNA( 'Stata dataset - override'!KP55 ), "", IF( ISBLANK( 'Stata dataset - override'!KP55 ), 'Stata dataset - before override'!KP55, 'Stata dataset - override'!KP55 ) )</f>
        <v>#N/A</v>
      </c>
      <c r="KQ55" s="5" t="e">
        <f xml:space="preserve">  IF( ISNA( 'Stata dataset - override'!KQ55 ), "", IF( ISBLANK( 'Stata dataset - override'!KQ55 ), 'Stata dataset - before override'!KQ55, 'Stata dataset - override'!KQ55 ) )</f>
        <v>#N/A</v>
      </c>
      <c r="KR55" s="5">
        <f xml:space="preserve">  IF( ISNA( 'Stata dataset - override'!KR55 ), "", IF( ISBLANK( 'Stata dataset - override'!KR55 ), 'Stata dataset - before override'!KR55, 'Stata dataset - override'!KR55 ) )</f>
        <v>0</v>
      </c>
      <c r="KS55" s="5">
        <f xml:space="preserve">  IF( ISNA( 'Stata dataset - override'!KS55 ), "", IF( ISBLANK( 'Stata dataset - override'!KS55 ), 'Stata dataset - before override'!KS55, 'Stata dataset - override'!KS55 ) )</f>
        <v>0</v>
      </c>
      <c r="KT55" s="5" t="e">
        <f xml:space="preserve">  IF( ISNA( 'Stata dataset - override'!KT55 ), "", IF( ISBLANK( 'Stata dataset - override'!KT55 ), 'Stata dataset - before override'!KT55, 'Stata dataset - override'!KT55 ) )</f>
        <v>#N/A</v>
      </c>
      <c r="KU55" s="5" t="e">
        <f xml:space="preserve">  IF( ISNA( 'Stata dataset - override'!KU55 ), "", IF( ISBLANK( 'Stata dataset - override'!KU55 ), 'Stata dataset - before override'!KU55, 'Stata dataset - override'!KU55 ) )</f>
        <v>#N/A</v>
      </c>
      <c r="KV55" s="5">
        <f xml:space="preserve">  IF( ISNA( 'Stata dataset - override'!KV55 ), "", IF( ISBLANK( 'Stata dataset - override'!KV55 ), 'Stata dataset - before override'!KV55, 'Stata dataset - override'!KV55 ) )</f>
        <v>0</v>
      </c>
      <c r="KW55" s="5">
        <f xml:space="preserve">  IF( ISNA( 'Stata dataset - override'!KW55 ), "", IF( ISBLANK( 'Stata dataset - override'!KW55 ), 'Stata dataset - before override'!KW55, 'Stata dataset - override'!KW55 ) )</f>
        <v>0</v>
      </c>
      <c r="KX55" s="5">
        <f xml:space="preserve">  IF( ISNA( 'Stata dataset - override'!KX55 ), "", IF( ISBLANK( 'Stata dataset - override'!KX55 ), 'Stata dataset - before override'!KX55, 'Stata dataset - override'!KX55 ) )</f>
        <v>0</v>
      </c>
      <c r="KY55" s="5">
        <f xml:space="preserve">  IF( ISNA( 'Stata dataset - override'!KY55 ), "", IF( ISBLANK( 'Stata dataset - override'!KY55 ), 'Stata dataset - before override'!KY55, 'Stata dataset - override'!KY55 ) )</f>
        <v>0</v>
      </c>
      <c r="KZ55" s="5">
        <f xml:space="preserve">  IF( ISNA( 'Stata dataset - override'!KZ55 ), "", IF( ISBLANK( 'Stata dataset - override'!KZ55 ), 'Stata dataset - before override'!KZ55, 'Stata dataset - override'!KZ55 ) )</f>
        <v>0</v>
      </c>
      <c r="LA55" s="5">
        <f xml:space="preserve">  IF( ISNA( 'Stata dataset - override'!LA55 ), "", IF( ISBLANK( 'Stata dataset - override'!LA55 ), 'Stata dataset - before override'!LA55, 'Stata dataset - override'!LA55 ) )</f>
        <v>0</v>
      </c>
      <c r="LB55" s="5">
        <f xml:space="preserve">  IF( ISNA( 'Stata dataset - override'!LB55 ), "", IF( ISBLANK( 'Stata dataset - override'!LB55 ), 'Stata dataset - before override'!LB55, 'Stata dataset - override'!LB55 ) )</f>
        <v>0</v>
      </c>
      <c r="LC55" s="5">
        <f xml:space="preserve">  IF( ISNA( 'Stata dataset - override'!LC55 ), "", IF( ISBLANK( 'Stata dataset - override'!LC55 ), 'Stata dataset - before override'!LC55, 'Stata dataset - override'!LC55 ) )</f>
        <v>0</v>
      </c>
      <c r="LD55" s="5">
        <f xml:space="preserve">  IF( ISNA( 'Stata dataset - override'!LD55 ), "", IF( ISBLANK( 'Stata dataset - override'!LD55 ), 'Stata dataset - before override'!LD55, 'Stata dataset - override'!LD55 ) )</f>
        <v>0</v>
      </c>
      <c r="LE55" s="5">
        <f xml:space="preserve">  IF( ISNA( 'Stata dataset - override'!LE55 ), "", IF( ISBLANK( 'Stata dataset - override'!LE55 ), 'Stata dataset - before override'!LE55, 'Stata dataset - override'!LE55 ) )</f>
        <v>0</v>
      </c>
      <c r="LF55" s="5">
        <f xml:space="preserve">  IF( ISNA( 'Stata dataset - override'!LF55 ), "", IF( ISBLANK( 'Stata dataset - override'!LF55 ), 'Stata dataset - before override'!LF55, 'Stata dataset - override'!LF55 ) )</f>
        <v>0</v>
      </c>
      <c r="LG55" s="5">
        <f xml:space="preserve">  IF( ISNA( 'Stata dataset - override'!LG55 ), "", IF( ISBLANK( 'Stata dataset - override'!LG55 ), 'Stata dataset - before override'!LG55, 'Stata dataset - override'!LG55 ) )</f>
        <v>0</v>
      </c>
      <c r="LH55" s="5">
        <f xml:space="preserve">  IF( ISNA( 'Stata dataset - override'!LH55 ), "", IF( ISBLANK( 'Stata dataset - override'!LH55 ), 'Stata dataset - before override'!LH55, 'Stata dataset - override'!LH55 ) )</f>
        <v>0</v>
      </c>
      <c r="LI55" s="5">
        <f xml:space="preserve">  IF( ISNA( 'Stata dataset - override'!LI55 ), "", IF( ISBLANK( 'Stata dataset - override'!LI55 ), 'Stata dataset - before override'!LI55, 'Stata dataset - override'!LI55 ) )</f>
        <v>0</v>
      </c>
      <c r="LJ55" s="5">
        <f xml:space="preserve">  IF( ISNA( 'Stata dataset - override'!LJ55 ), "", IF( ISBLANK( 'Stata dataset - override'!LJ55 ), 'Stata dataset - before override'!LJ55, 'Stata dataset - override'!LJ55 ) )</f>
        <v>0</v>
      </c>
      <c r="LK55" s="5">
        <f xml:space="preserve">  IF( ISNA( 'Stata dataset - override'!LK55 ), "", IF( ISBLANK( 'Stata dataset - override'!LK55 ), 'Stata dataset - before override'!LK55, 'Stata dataset - override'!LK55 ) )</f>
        <v>0</v>
      </c>
      <c r="LL55" s="5" t="e">
        <f xml:space="preserve">  IF( ISNA( 'Stata dataset - override'!LL55 ), "", IF( ISBLANK( 'Stata dataset - override'!LL55 ), 'Stata dataset - before override'!LL55, 'Stata dataset - override'!LL55 ) )</f>
        <v>#N/A</v>
      </c>
      <c r="LM55" s="5">
        <f xml:space="preserve">  IF( ISNA( 'Stata dataset - override'!LM55 ), "", IF( ISBLANK( 'Stata dataset - override'!LM55 ), 'Stata dataset - before override'!LM55, 'Stata dataset - override'!LM55 ) )</f>
        <v>0</v>
      </c>
      <c r="LN55" s="5">
        <f xml:space="preserve">  IF( ISNA( 'Stata dataset - override'!LN55 ), "", IF( ISBLANK( 'Stata dataset - override'!LN55 ), 'Stata dataset - before override'!LN55, 'Stata dataset - override'!LN55 ) )</f>
        <v>0</v>
      </c>
      <c r="LO55" s="5">
        <f xml:space="preserve">  IF( ISNA( 'Stata dataset - override'!LO55 ), "", IF( ISBLANK( 'Stata dataset - override'!LO55 ), 'Stata dataset - before override'!LO55, 'Stata dataset - override'!LO55 ) )</f>
        <v>0</v>
      </c>
      <c r="LP55" s="5">
        <f xml:space="preserve">  IF( ISNA( 'Stata dataset - override'!LP55 ), "", IF( ISBLANK( 'Stata dataset - override'!LP55 ), 'Stata dataset - before override'!LP55, 'Stata dataset - override'!LP55 ) )</f>
        <v>8.9999999999999993E-3</v>
      </c>
      <c r="LQ55" s="5">
        <f xml:space="preserve">  IF( ISNA( 'Stata dataset - override'!LQ55 ), "", IF( ISBLANK( 'Stata dataset - override'!LQ55 ), 'Stata dataset - before override'!LQ55, 'Stata dataset - override'!LQ55 ) )</f>
        <v>3.4000000000000002E-2</v>
      </c>
      <c r="LR55" s="5" t="e">
        <f xml:space="preserve">  IF( ISNA( 'Stata dataset - override'!LR55 ), "", IF( ISBLANK( 'Stata dataset - override'!LR55 ), 'Stata dataset - before override'!LR55, 'Stata dataset - override'!LR55 ) )</f>
        <v>#N/A</v>
      </c>
      <c r="LS55" s="5">
        <f xml:space="preserve">  IF( ISNA( 'Stata dataset - override'!LS55 ), "", IF( ISBLANK( 'Stata dataset - override'!LS55 ), 'Stata dataset - before override'!LS55, 'Stata dataset - override'!LS55 ) )</f>
        <v>0</v>
      </c>
      <c r="LT55" s="5">
        <f xml:space="preserve">  IF( ISNA( 'Stata dataset - override'!LT55 ), "", IF( ISBLANK( 'Stata dataset - override'!LT55 ), 'Stata dataset - before override'!LT55, 'Stata dataset - override'!LT55 ) )</f>
        <v>0</v>
      </c>
      <c r="LU55" s="5">
        <f xml:space="preserve">  IF( ISNA( 'Stata dataset - override'!LU55 ), "", IF( ISBLANK( 'Stata dataset - override'!LU55 ), 'Stata dataset - before override'!LU55, 'Stata dataset - override'!LU55 ) )</f>
        <v>0</v>
      </c>
      <c r="LV55" s="5" t="e">
        <f xml:space="preserve">  IF( ISNA( 'Stata dataset - override'!LV55 ), "", IF( ISBLANK( 'Stata dataset - override'!LV55 ), 'Stata dataset - before override'!LV55, 'Stata dataset - override'!LV55 ) )</f>
        <v>#N/A</v>
      </c>
      <c r="LW55" s="5" t="e">
        <f xml:space="preserve">  IF( ISNA( 'Stata dataset - override'!LW55 ), "", IF( ISBLANK( 'Stata dataset - override'!LW55 ), 'Stata dataset - before override'!LW55, 'Stata dataset - override'!LW55 ) )</f>
        <v>#N/A</v>
      </c>
      <c r="LX55" s="5">
        <f xml:space="preserve">  IF( ISNA( 'Stata dataset - override'!LX55 ), "", IF( ISBLANK( 'Stata dataset - override'!LX55 ), 'Stata dataset - before override'!LX55, 'Stata dataset - override'!LX55 ) )</f>
        <v>0</v>
      </c>
      <c r="LY55" s="5">
        <f xml:space="preserve">  IF( ISNA( 'Stata dataset - override'!LY55 ), "", IF( ISBLANK( 'Stata dataset - override'!LY55 ), 'Stata dataset - before override'!LY55, 'Stata dataset - override'!LY55 ) )</f>
        <v>0</v>
      </c>
      <c r="LZ55" s="5" t="e">
        <f xml:space="preserve">  IF( ISNA( 'Stata dataset - override'!LZ55 ), "", IF( ISBLANK( 'Stata dataset - override'!LZ55 ), 'Stata dataset - before override'!LZ55, 'Stata dataset - override'!LZ55 ) )</f>
        <v>#N/A</v>
      </c>
      <c r="MA55" s="5" t="e">
        <f xml:space="preserve">  IF( ISNA( 'Stata dataset - override'!MA55 ), "", IF( ISBLANK( 'Stata dataset - override'!MA55 ), 'Stata dataset - before override'!MA55, 'Stata dataset - override'!MA55 ) )</f>
        <v>#N/A</v>
      </c>
      <c r="MB55" s="5">
        <f xml:space="preserve">  IF( ISNA( 'Stata dataset - override'!MB55 ), "", IF( ISBLANK( 'Stata dataset - override'!MB55 ), 'Stata dataset - before override'!MB55, 'Stata dataset - override'!MB55 ) )</f>
        <v>0</v>
      </c>
      <c r="MC55" s="5">
        <f xml:space="preserve">  IF( ISNA( 'Stata dataset - override'!MC55 ), "", IF( ISBLANK( 'Stata dataset - override'!MC55 ), 'Stata dataset - before override'!MC55, 'Stata dataset - override'!MC55 ) )</f>
        <v>0</v>
      </c>
      <c r="MD55" s="5">
        <f xml:space="preserve">  IF( ISNA( 'Stata dataset - override'!MD55 ), "", IF( ISBLANK( 'Stata dataset - override'!MD55 ), 'Stata dataset - before override'!MD55, 'Stata dataset - override'!MD55 ) )</f>
        <v>0</v>
      </c>
      <c r="ME55" s="5">
        <f xml:space="preserve">  IF( ISNA( 'Stata dataset - override'!ME55 ), "", IF( ISBLANK( 'Stata dataset - override'!ME55 ), 'Stata dataset - before override'!ME55, 'Stata dataset - override'!ME55 ) )</f>
        <v>0</v>
      </c>
      <c r="MF55" s="5">
        <f xml:space="preserve">  IF( ISNA( 'Stata dataset - override'!MF55 ), "", IF( ISBLANK( 'Stata dataset - override'!MF55 ), 'Stata dataset - before override'!MF55, 'Stata dataset - override'!MF55 ) )</f>
        <v>0</v>
      </c>
      <c r="MG55" s="5">
        <f xml:space="preserve">  IF( ISNA( 'Stata dataset - override'!MG55 ), "", IF( ISBLANK( 'Stata dataset - override'!MG55 ), 'Stata dataset - before override'!MG55, 'Stata dataset - override'!MG55 ) )</f>
        <v>0.03</v>
      </c>
      <c r="MH55" s="5">
        <f xml:space="preserve">  IF( ISNA( 'Stata dataset - override'!MH55 ), "", IF( ISBLANK( 'Stata dataset - override'!MH55 ), 'Stata dataset - before override'!MH55, 'Stata dataset - override'!MH55 ) )</f>
        <v>0</v>
      </c>
      <c r="MI55" s="5">
        <f xml:space="preserve">  IF( ISNA( 'Stata dataset - override'!MI55 ), "", IF( ISBLANK( 'Stata dataset - override'!MI55 ), 'Stata dataset - before override'!MI55, 'Stata dataset - override'!MI55 ) )</f>
        <v>0</v>
      </c>
      <c r="MJ55" s="5">
        <f xml:space="preserve">  IF( ISNA( 'Stata dataset - override'!MJ55 ), "", IF( ISBLANK( 'Stata dataset - override'!MJ55 ), 'Stata dataset - before override'!MJ55, 'Stata dataset - override'!MJ55 ) )</f>
        <v>0</v>
      </c>
      <c r="MK55" s="5">
        <f xml:space="preserve">  IF( ISNA( 'Stata dataset - override'!MK55 ), "", IF( ISBLANK( 'Stata dataset - override'!MK55 ), 'Stata dataset - before override'!MK55, 'Stata dataset - override'!MK55 ) )</f>
        <v>-2.3E-2</v>
      </c>
      <c r="ML55" s="5">
        <f xml:space="preserve">  IF( ISNA( 'Stata dataset - override'!ML55 ), "", IF( ISBLANK( 'Stata dataset - override'!ML55 ), 'Stata dataset - before override'!ML55, 'Stata dataset - override'!ML55 ) )</f>
        <v>0</v>
      </c>
      <c r="MM55" s="5">
        <f xml:space="preserve">  IF( ISNA( 'Stata dataset - override'!MM55 ), "", IF( ISBLANK( 'Stata dataset - override'!MM55 ), 'Stata dataset - before override'!MM55, 'Stata dataset - override'!MM55 ) )</f>
        <v>0</v>
      </c>
      <c r="MN55" s="5">
        <f xml:space="preserve">  IF( ISNA( 'Stata dataset - override'!MN55 ), "", IF( ISBLANK( 'Stata dataset - override'!MN55 ), 'Stata dataset - before override'!MN55, 'Stata dataset - override'!MN55 ) )</f>
        <v>0</v>
      </c>
      <c r="MO55" s="5">
        <f xml:space="preserve">  IF( ISNA( 'Stata dataset - override'!MO55 ), "", IF( ISBLANK( 'Stata dataset - override'!MO55 ), 'Stata dataset - before override'!MO55, 'Stata dataset - override'!MO55 ) )</f>
        <v>0</v>
      </c>
      <c r="MP55" s="5">
        <f xml:space="preserve">  IF( ISNA( 'Stata dataset - override'!MP55 ), "", IF( ISBLANK( 'Stata dataset - override'!MP55 ), 'Stata dataset - before override'!MP55, 'Stata dataset - override'!MP55 ) )</f>
        <v>0</v>
      </c>
      <c r="MQ55" s="5">
        <f xml:space="preserve">  IF( ISNA( 'Stata dataset - override'!MQ55 ), "", IF( ISBLANK( 'Stata dataset - override'!MQ55 ), 'Stata dataset - before override'!MQ55, 'Stata dataset - override'!MQ55 ) )</f>
        <v>0</v>
      </c>
      <c r="MR55" s="5" t="e">
        <f xml:space="preserve">  IF( ISNA( 'Stata dataset - override'!MR55 ), "", IF( ISBLANK( 'Stata dataset - override'!MR55 ), 'Stata dataset - before override'!MR55, 'Stata dataset - override'!MR55 ) )</f>
        <v>#N/A</v>
      </c>
      <c r="MS55" s="5">
        <f xml:space="preserve">  IF( ISNA( 'Stata dataset - override'!MS55 ), "", IF( ISBLANK( 'Stata dataset - override'!MS55 ), 'Stata dataset - before override'!MS55, 'Stata dataset - override'!MS55 ) )</f>
        <v>0.215</v>
      </c>
      <c r="MT55" s="5">
        <f xml:space="preserve">  IF( ISNA( 'Stata dataset - override'!MT55 ), "", IF( ISBLANK( 'Stata dataset - override'!MT55 ), 'Stata dataset - before override'!MT55, 'Stata dataset - override'!MT55 ) )</f>
        <v>0</v>
      </c>
      <c r="MU55" s="5">
        <f xml:space="preserve">  IF( ISNA( 'Stata dataset - override'!MU55 ), "", IF( ISBLANK( 'Stata dataset - override'!MU55 ), 'Stata dataset - before override'!MU55, 'Stata dataset - override'!MU55 ) )</f>
        <v>0</v>
      </c>
      <c r="MV55" s="5">
        <f xml:space="preserve">  IF( ISNA( 'Stata dataset - override'!MV55 ), "", IF( ISBLANK( 'Stata dataset - override'!MV55 ), 'Stata dataset - before override'!MV55, 'Stata dataset - override'!MV55 ) )</f>
        <v>0</v>
      </c>
      <c r="MW55" s="5">
        <f xml:space="preserve">  IF( ISNA( 'Stata dataset - override'!MW55 ), "", IF( ISBLANK( 'Stata dataset - override'!MW55 ), 'Stata dataset - before override'!MW55, 'Stata dataset - override'!MW55 ) )</f>
        <v>0</v>
      </c>
      <c r="MX55" s="5" t="e">
        <f xml:space="preserve">  IF( ISNA( 'Stata dataset - override'!MX55 ), "", IF( ISBLANK( 'Stata dataset - override'!MX55 ), 'Stata dataset - before override'!MX55, 'Stata dataset - override'!MX55 ) )</f>
        <v>#N/A</v>
      </c>
      <c r="MY55" s="5">
        <f xml:space="preserve">  IF( ISNA( 'Stata dataset - override'!MY55 ), "", IF( ISBLANK( 'Stata dataset - override'!MY55 ), 'Stata dataset - before override'!MY55, 'Stata dataset - override'!MY55 ) )</f>
        <v>0</v>
      </c>
      <c r="MZ55" s="5">
        <f xml:space="preserve">  IF( ISNA( 'Stata dataset - override'!MZ55 ), "", IF( ISBLANK( 'Stata dataset - override'!MZ55 ), 'Stata dataset - before override'!MZ55, 'Stata dataset - override'!MZ55 ) )</f>
        <v>0</v>
      </c>
      <c r="NA55" s="5">
        <f xml:space="preserve">  IF( ISNA( 'Stata dataset - override'!NA55 ), "", IF( ISBLANK( 'Stata dataset - override'!NA55 ), 'Stata dataset - before override'!NA55, 'Stata dataset - override'!NA55 ) )</f>
        <v>0</v>
      </c>
      <c r="NB55" s="5" t="e">
        <f xml:space="preserve">  IF( ISNA( 'Stata dataset - override'!NB55 ), "", IF( ISBLANK( 'Stata dataset - override'!NB55 ), 'Stata dataset - before override'!NB55, 'Stata dataset - override'!NB55 ) )</f>
        <v>#N/A</v>
      </c>
      <c r="NC55" s="5" t="e">
        <f xml:space="preserve">  IF( ISNA( 'Stata dataset - override'!NC55 ), "", IF( ISBLANK( 'Stata dataset - override'!NC55 ), 'Stata dataset - before override'!NC55, 'Stata dataset - override'!NC55 ) )</f>
        <v>#N/A</v>
      </c>
      <c r="ND55" s="5">
        <f xml:space="preserve">  IF( ISNA( 'Stata dataset - override'!ND55 ), "", IF( ISBLANK( 'Stata dataset - override'!ND55 ), 'Stata dataset - before override'!ND55, 'Stata dataset - override'!ND55 ) )</f>
        <v>0</v>
      </c>
      <c r="NE55" s="5">
        <f xml:space="preserve">  IF( ISNA( 'Stata dataset - override'!NE55 ), "", IF( ISBLANK( 'Stata dataset - override'!NE55 ), 'Stata dataset - before override'!NE55, 'Stata dataset - override'!NE55 ) )</f>
        <v>0</v>
      </c>
      <c r="NF55" s="5" t="e">
        <f xml:space="preserve">  IF( ISNA( 'Stata dataset - override'!NF55 ), "", IF( ISBLANK( 'Stata dataset - override'!NF55 ), 'Stata dataset - before override'!NF55, 'Stata dataset - override'!NF55 ) )</f>
        <v>#N/A</v>
      </c>
      <c r="NG55" s="5" t="e">
        <f xml:space="preserve">  IF( ISNA( 'Stata dataset - override'!NG55 ), "", IF( ISBLANK( 'Stata dataset - override'!NG55 ), 'Stata dataset - before override'!NG55, 'Stata dataset - override'!NG55 ) )</f>
        <v>#N/A</v>
      </c>
      <c r="NH55" s="5">
        <f xml:space="preserve">  IF( ISNA( 'Stata dataset - override'!NH55 ), "", IF( ISBLANK( 'Stata dataset - override'!NH55 ), 'Stata dataset - before override'!NH55, 'Stata dataset - override'!NH55 ) )</f>
        <v>0</v>
      </c>
      <c r="NI55" s="5">
        <f xml:space="preserve">  IF( ISNA( 'Stata dataset - override'!NI55 ), "", IF( ISBLANK( 'Stata dataset - override'!NI55 ), 'Stata dataset - before override'!NI55, 'Stata dataset - override'!NI55 ) )</f>
        <v>0</v>
      </c>
      <c r="NJ55" s="5">
        <f xml:space="preserve">  IF( ISNA( 'Stata dataset - override'!NJ55 ), "", IF( ISBLANK( 'Stata dataset - override'!NJ55 ), 'Stata dataset - before override'!NJ55, 'Stata dataset - override'!NJ55 ) )</f>
        <v>0</v>
      </c>
      <c r="NK55" s="5">
        <f xml:space="preserve">  IF( ISNA( 'Stata dataset - override'!NK55 ), "", IF( ISBLANK( 'Stata dataset - override'!NK55 ), 'Stata dataset - before override'!NK55, 'Stata dataset - override'!NK55 ) )</f>
        <v>0</v>
      </c>
      <c r="NL55" s="5">
        <f xml:space="preserve">  IF( ISNA( 'Stata dataset - override'!NL55 ), "", IF( ISBLANK( 'Stata dataset - override'!NL55 ), 'Stata dataset - before override'!NL55, 'Stata dataset - override'!NL55 ) )</f>
        <v>0</v>
      </c>
      <c r="NM55" s="5">
        <f xml:space="preserve">  IF( ISNA( 'Stata dataset - override'!NM55 ), "", IF( ISBLANK( 'Stata dataset - override'!NM55 ), 'Stata dataset - before override'!NM55, 'Stata dataset - override'!NM55 ) )</f>
        <v>0</v>
      </c>
      <c r="NN55" s="5">
        <f xml:space="preserve">  IF( ISNA( 'Stata dataset - override'!NN55 ), "", IF( ISBLANK( 'Stata dataset - override'!NN55 ), 'Stata dataset - before override'!NN55, 'Stata dataset - override'!NN55 ) )</f>
        <v>0</v>
      </c>
      <c r="NO55" s="5">
        <f xml:space="preserve">  IF( ISNA( 'Stata dataset - override'!NO55 ), "", IF( ISBLANK( 'Stata dataset - override'!NO55 ), 'Stata dataset - before override'!NO55, 'Stata dataset - override'!NO55 ) )</f>
        <v>0</v>
      </c>
      <c r="NP55" s="5">
        <f xml:space="preserve">  IF( ISNA( 'Stata dataset - override'!NP55 ), "", IF( ISBLANK( 'Stata dataset - override'!NP55 ), 'Stata dataset - before override'!NP55, 'Stata dataset - override'!NP55 ) )</f>
        <v>0</v>
      </c>
      <c r="NQ55" s="5">
        <f xml:space="preserve">  IF( ISNA( 'Stata dataset - override'!NQ55 ), "", IF( ISBLANK( 'Stata dataset - override'!NQ55 ), 'Stata dataset - before override'!NQ55, 'Stata dataset - override'!NQ55 ) )</f>
        <v>0</v>
      </c>
      <c r="NR55" s="5">
        <f xml:space="preserve">  IF( ISNA( 'Stata dataset - override'!NR55 ), "", IF( ISBLANK( 'Stata dataset - override'!NR55 ), 'Stata dataset - before override'!NR55, 'Stata dataset - override'!NR55 ) )</f>
        <v>0</v>
      </c>
      <c r="NS55" s="5">
        <f xml:space="preserve">  IF( ISNA( 'Stata dataset - override'!NS55 ), "", IF( ISBLANK( 'Stata dataset - override'!NS55 ), 'Stata dataset - before override'!NS55, 'Stata dataset - override'!NS55 ) )</f>
        <v>0</v>
      </c>
      <c r="NT55" s="5">
        <f xml:space="preserve">  IF( ISNA( 'Stata dataset - override'!NT55 ), "", IF( ISBLANK( 'Stata dataset - override'!NT55 ), 'Stata dataset - before override'!NT55, 'Stata dataset - override'!NT55 ) )</f>
        <v>0</v>
      </c>
      <c r="NU55" s="5">
        <f xml:space="preserve">  IF( ISNA( 'Stata dataset - override'!NU55 ), "", IF( ISBLANK( 'Stata dataset - override'!NU55 ), 'Stata dataset - before override'!NU55, 'Stata dataset - override'!NU55 ) )</f>
        <v>0</v>
      </c>
      <c r="NV55" s="5">
        <f xml:space="preserve">  IF( ISNA( 'Stata dataset - override'!NV55 ), "", IF( ISBLANK( 'Stata dataset - override'!NV55 ), 'Stata dataset - before override'!NV55, 'Stata dataset - override'!NV55 ) )</f>
        <v>0</v>
      </c>
      <c r="NW55" s="5">
        <f xml:space="preserve">  IF( ISNA( 'Stata dataset - override'!NW55 ), "", IF( ISBLANK( 'Stata dataset - override'!NW55 ), 'Stata dataset - before override'!NW55, 'Stata dataset - override'!NW55 ) )</f>
        <v>0</v>
      </c>
      <c r="NX55" s="5" t="e">
        <f xml:space="preserve">  IF( ISNA( 'Stata dataset - override'!NX55 ), "", IF( ISBLANK( 'Stata dataset - override'!NX55 ), 'Stata dataset - before override'!NX55, 'Stata dataset - override'!NX55 ) )</f>
        <v>#N/A</v>
      </c>
      <c r="NY55" s="5">
        <f xml:space="preserve">  IF( ISNA( 'Stata dataset - override'!NY55 ), "", IF( ISBLANK( 'Stata dataset - override'!NY55 ), 'Stata dataset - before override'!NY55, 'Stata dataset - override'!NY55 ) )</f>
        <v>0</v>
      </c>
      <c r="NZ55" s="5">
        <f xml:space="preserve">  IF( ISNA( 'Stata dataset - override'!NZ55 ), "", IF( ISBLANK( 'Stata dataset - override'!NZ55 ), 'Stata dataset - before override'!NZ55, 'Stata dataset - override'!NZ55 ) )</f>
        <v>0.63500000000000001</v>
      </c>
      <c r="OA55" s="5">
        <f xml:space="preserve">  IF( ISNA( 'Stata dataset - override'!OA55 ), "", IF( ISBLANK( 'Stata dataset - override'!OA55 ), 'Stata dataset - before override'!OA55, 'Stata dataset - override'!OA55 ) )</f>
        <v>0</v>
      </c>
      <c r="OB55" s="5">
        <f xml:space="preserve">  IF( ISNA( 'Stata dataset - override'!OB55 ), "", IF( ISBLANK( 'Stata dataset - override'!OB55 ), 'Stata dataset - before override'!OB55, 'Stata dataset - override'!OB55 ) )</f>
        <v>0</v>
      </c>
      <c r="OC55" s="5">
        <f xml:space="preserve">  IF( ISNA( 'Stata dataset - override'!OC55 ), "", IF( ISBLANK( 'Stata dataset - override'!OC55 ), 'Stata dataset - before override'!OC55, 'Stata dataset - override'!OC55 ) )</f>
        <v>3.1589999999999998</v>
      </c>
      <c r="OD55" s="5" t="str">
        <f xml:space="preserve">  IF( ISNA( 'Stata dataset - override'!OD55 ), "", IF( ISBLANK( 'Stata dataset - override'!OD55 ), 'Stata dataset - before override'!OD55, 'Stata dataset - override'!OD55 ) )</f>
        <v/>
      </c>
      <c r="OE55" s="5">
        <f xml:space="preserve">  IF( ISNA( 'Stata dataset - override'!OE55 ), "", IF( ISBLANK( 'Stata dataset - override'!OE55 ), 'Stata dataset - before override'!OE55, 'Stata dataset - override'!OE55 ) )</f>
        <v>-2.4E-2</v>
      </c>
      <c r="OF55" s="5">
        <f xml:space="preserve">  IF( ISNA( 'Stata dataset - override'!OF55 ), "", IF( ISBLANK( 'Stata dataset - override'!OF55 ), 'Stata dataset - before override'!OF55, 'Stata dataset - override'!OF55 ) )</f>
        <v>0</v>
      </c>
      <c r="OG55" s="5">
        <f xml:space="preserve">  IF( ISNA( 'Stata dataset - override'!OG55 ), "", IF( ISBLANK( 'Stata dataset - override'!OG55 ), 'Stata dataset - before override'!OG55, 'Stata dataset - override'!OG55 ) )</f>
        <v>0</v>
      </c>
      <c r="OH55" s="5" t="str">
        <f xml:space="preserve">  IF( ISNA( 'Stata dataset - override'!OH55 ), "", IF( ISBLANK( 'Stata dataset - override'!OH55 ), 'Stata dataset - before override'!OH55, 'Stata dataset - override'!OH55 ) )</f>
        <v/>
      </c>
      <c r="OI55" s="5" t="str">
        <f xml:space="preserve">  IF( ISNA( 'Stata dataset - override'!OI55 ), "", IF( ISBLANK( 'Stata dataset - override'!OI55 ), 'Stata dataset - before override'!OI55, 'Stata dataset - override'!OI55 ) )</f>
        <v/>
      </c>
      <c r="OJ55" s="5">
        <f xml:space="preserve">  IF( ISNA( 'Stata dataset - override'!OJ55 ), "", IF( ISBLANK( 'Stata dataset - override'!OJ55 ), 'Stata dataset - before override'!OJ55, 'Stata dataset - override'!OJ55 ) )</f>
        <v>0</v>
      </c>
      <c r="OK55" s="5">
        <f xml:space="preserve">  IF( ISNA( 'Stata dataset - override'!OK55 ), "", IF( ISBLANK( 'Stata dataset - override'!OK55 ), 'Stata dataset - before override'!OK55, 'Stata dataset - override'!OK55 ) )</f>
        <v>5.0000000000000001E-3</v>
      </c>
      <c r="OL55" s="5" t="str">
        <f xml:space="preserve">  IF( ISNA( 'Stata dataset - override'!OL55 ), "", IF( ISBLANK( 'Stata dataset - override'!OL55 ), 'Stata dataset - before override'!OL55, 'Stata dataset - override'!OL55 ) )</f>
        <v/>
      </c>
      <c r="OM55" s="5" t="str">
        <f xml:space="preserve">  IF( ISNA( 'Stata dataset - override'!OM55 ), "", IF( ISBLANK( 'Stata dataset - override'!OM55 ), 'Stata dataset - before override'!OM55, 'Stata dataset - override'!OM55 ) )</f>
        <v/>
      </c>
      <c r="ON55" s="5">
        <f xml:space="preserve">  IF( ISNA( 'Stata dataset - override'!ON55 ), "", IF( ISBLANK( 'Stata dataset - override'!ON55 ), 'Stata dataset - before override'!ON55, 'Stata dataset - override'!ON55 ) )</f>
        <v>22.244</v>
      </c>
      <c r="OO55" s="5">
        <f xml:space="preserve">  IF( ISNA( 'Stata dataset - override'!OO55 ), "", IF( ISBLANK( 'Stata dataset - override'!OO55 ), 'Stata dataset - before override'!OO55, 'Stata dataset - override'!OO55 ) )</f>
        <v>-6.7000000000000004E-2</v>
      </c>
      <c r="OP55" s="5">
        <f xml:space="preserve">  IF( ISNA( 'Stata dataset - override'!OP55 ), "", IF( ISBLANK( 'Stata dataset - override'!OP55 ), 'Stata dataset - before override'!OP55, 'Stata dataset - override'!OP55 ) )</f>
        <v>0.34799999999999998</v>
      </c>
      <c r="OQ55" s="5">
        <f xml:space="preserve">  IF( ISNA( 'Stata dataset - override'!OQ55 ), "", IF( ISBLANK( 'Stata dataset - override'!OQ55 ), 'Stata dataset - before override'!OQ55, 'Stata dataset - override'!OQ55 ) )</f>
        <v>0.33700000000000002</v>
      </c>
      <c r="OR55" s="5">
        <f xml:space="preserve">  IF( ISNA( 'Stata dataset - override'!OR55 ), "", IF( ISBLANK( 'Stata dataset - override'!OR55 ), 'Stata dataset - before override'!OR55, 'Stata dataset - override'!OR55 ) )</f>
        <v>0.03</v>
      </c>
      <c r="OS55" s="5">
        <f xml:space="preserve">  IF( ISNA( 'Stata dataset - override'!OS55 ), "", IF( ISBLANK( 'Stata dataset - override'!OS55 ), 'Stata dataset - before override'!OS55, 'Stata dataset - override'!OS55 ) )</f>
        <v>4.0970000000000004</v>
      </c>
      <c r="OT55" s="5">
        <f xml:space="preserve">  IF( ISNA( 'Stata dataset - override'!OT55 ), "", IF( ISBLANK( 'Stata dataset - override'!OT55 ), 'Stata dataset - before override'!OT55, 'Stata dataset - override'!OT55 ) )</f>
        <v>-0.46</v>
      </c>
      <c r="OU55" s="5">
        <f xml:space="preserve">  IF( ISNA( 'Stata dataset - override'!OU55 ), "", IF( ISBLANK( 'Stata dataset - override'!OU55 ), 'Stata dataset - before override'!OU55, 'Stata dataset - override'!OU55 ) )</f>
        <v>8.0000000000000002E-3</v>
      </c>
      <c r="OV55" s="5">
        <f xml:space="preserve">  IF( ISNA( 'Stata dataset - override'!OV55 ), "", IF( ISBLANK( 'Stata dataset - override'!OV55 ), 'Stata dataset - before override'!OV55, 'Stata dataset - override'!OV55 ) )</f>
        <v>2.782</v>
      </c>
      <c r="OW55" s="5">
        <f xml:space="preserve">  IF( ISNA( 'Stata dataset - override'!OW55 ), "", IF( ISBLANK( 'Stata dataset - override'!OW55 ), 'Stata dataset - before override'!OW55, 'Stata dataset - override'!OW55 ) )</f>
        <v>-0.95299999999999996</v>
      </c>
      <c r="OX55" s="5">
        <f xml:space="preserve">  IF( ISNA( 'Stata dataset - override'!OX55 ), "", IF( ISBLANK( 'Stata dataset - override'!OX55 ), 'Stata dataset - before override'!OX55, 'Stata dataset - override'!OX55 ) )</f>
        <v>5.431</v>
      </c>
      <c r="OY55" s="5">
        <f xml:space="preserve">  IF( ISNA( 'Stata dataset - override'!OY55 ), "", IF( ISBLANK( 'Stata dataset - override'!OY55 ), 'Stata dataset - before override'!OY55, 'Stata dataset - override'!OY55 ) )</f>
        <v>4.7690000000000001</v>
      </c>
      <c r="OZ55" s="5">
        <f xml:space="preserve">  IF( ISNA( 'Stata dataset - override'!OZ55 ), "", IF( ISBLANK( 'Stata dataset - override'!OZ55 ), 'Stata dataset - before override'!OZ55, 'Stata dataset - override'!OZ55 ) )</f>
        <v>0</v>
      </c>
      <c r="PA55" s="5">
        <f xml:space="preserve">  IF( ISNA( 'Stata dataset - override'!PA55 ), "", IF( ISBLANK( 'Stata dataset - override'!PA55 ), 'Stata dataset - before override'!PA55, 'Stata dataset - override'!PA55 ) )</f>
        <v>0</v>
      </c>
      <c r="PB55" s="5">
        <f xml:space="preserve">  IF( ISNA( 'Stata dataset - override'!PB55 ), "", IF( ISBLANK( 'Stata dataset - override'!PB55 ), 'Stata dataset - before override'!PB55, 'Stata dataset - override'!PB55 ) )</f>
        <v>14.25</v>
      </c>
      <c r="PC55" s="5">
        <f xml:space="preserve">  IF( ISNA( 'Stata dataset - override'!PC55 ), "", IF( ISBLANK( 'Stata dataset - override'!PC55 ), 'Stata dataset - before override'!PC55, 'Stata dataset - override'!PC55 ) )</f>
        <v>0</v>
      </c>
      <c r="PD55" s="5" t="str">
        <f xml:space="preserve">  IF( ISNA( 'Stata dataset - override'!PD55 ), "", IF( ISBLANK( 'Stata dataset - override'!PD55 ), 'Stata dataset - before override'!PD55, 'Stata dataset - override'!PD55 ) )</f>
        <v/>
      </c>
      <c r="PE55" s="5">
        <f xml:space="preserve">  IF( ISNA( 'Stata dataset - override'!PE55 ), "", IF( ISBLANK( 'Stata dataset - override'!PE55 ), 'Stata dataset - before override'!PE55, 'Stata dataset - override'!PE55 ) )</f>
        <v>62.878999999999898</v>
      </c>
      <c r="PF55" s="5">
        <f xml:space="preserve">  IF( ISNA( 'Stata dataset - override'!PF55 ), "", IF( ISBLANK( 'Stata dataset - override'!PF55 ), 'Stata dataset - before override'!PF55, 'Stata dataset - override'!PF55 ) )</f>
        <v>0</v>
      </c>
      <c r="PG55" s="5">
        <f xml:space="preserve">  IF( ISNA( 'Stata dataset - override'!PG55 ), "", IF( ISBLANK( 'Stata dataset - override'!PG55 ), 'Stata dataset - before override'!PG55, 'Stata dataset - override'!PG55 ) )</f>
        <v>0</v>
      </c>
      <c r="PH55" s="5">
        <f xml:space="preserve">  IF( ISNA( 'Stata dataset - override'!PH55 ), "", IF( ISBLANK( 'Stata dataset - override'!PH55 ), 'Stata dataset - before override'!PH55, 'Stata dataset - override'!PH55 ) )</f>
        <v>8.9999999999999993E-3</v>
      </c>
      <c r="PI55" s="5" t="str">
        <f xml:space="preserve">  IF( ISNA( 'Stata dataset - override'!PI55 ), "", IF( ISBLANK( 'Stata dataset - override'!PI55 ), 'Stata dataset - before override'!PI55, 'Stata dataset - override'!PI55 ) )</f>
        <v/>
      </c>
      <c r="PJ55" s="5" t="str">
        <f xml:space="preserve">  IF( ISNA( 'Stata dataset - override'!PJ55 ), "", IF( ISBLANK( 'Stata dataset - override'!PJ55 ), 'Stata dataset - before override'!PJ55, 'Stata dataset - override'!PJ55 ) )</f>
        <v/>
      </c>
      <c r="PK55" s="5">
        <f xml:space="preserve">  IF( ISNA( 'Stata dataset - override'!PK55 ), "", IF( ISBLANK( 'Stata dataset - override'!PK55 ), 'Stata dataset - before override'!PK55, 'Stata dataset - override'!PK55 ) )</f>
        <v>0</v>
      </c>
      <c r="PL55" s="5">
        <f xml:space="preserve">  IF( ISNA( 'Stata dataset - override'!PL55 ), "", IF( ISBLANK( 'Stata dataset - override'!PL55 ), 'Stata dataset - before override'!PL55, 'Stata dataset - override'!PL55 ) )</f>
        <v>0</v>
      </c>
      <c r="PM55" s="5">
        <f xml:space="preserve">  IF( ISNA( 'Stata dataset - override'!PM55 ), "", IF( ISBLANK( 'Stata dataset - override'!PM55 ), 'Stata dataset - before override'!PM55, 'Stata dataset - override'!PM55 ) )</f>
        <v>0</v>
      </c>
      <c r="PN55" s="5" t="str">
        <f xml:space="preserve">  IF( ISNA( 'Stata dataset - override'!PN55 ), "", IF( ISBLANK( 'Stata dataset - override'!PN55 ), 'Stata dataset - before override'!PN55, 'Stata dataset - override'!PN55 ) )</f>
        <v/>
      </c>
      <c r="PO55" s="5" t="str">
        <f xml:space="preserve">  IF( ISNA( 'Stata dataset - override'!PO55 ), "", IF( ISBLANK( 'Stata dataset - override'!PO55 ), 'Stata dataset - before override'!PO55, 'Stata dataset - override'!PO55 ) )</f>
        <v/>
      </c>
      <c r="PP55" s="5">
        <f xml:space="preserve">  IF( ISNA( 'Stata dataset - override'!PP55 ), "", IF( ISBLANK( 'Stata dataset - override'!PP55 ), 'Stata dataset - before override'!PP55, 'Stata dataset - override'!PP55 ) )</f>
        <v>0</v>
      </c>
      <c r="PQ55" s="5">
        <f xml:space="preserve">  IF( ISNA( 'Stata dataset - override'!PQ55 ), "", IF( ISBLANK( 'Stata dataset - override'!PQ55 ), 'Stata dataset - before override'!PQ55, 'Stata dataset - override'!PQ55 ) )</f>
        <v>0</v>
      </c>
      <c r="PR55" s="5" t="str">
        <f xml:space="preserve">  IF( ISNA( 'Stata dataset - override'!PR55 ), "", IF( ISBLANK( 'Stata dataset - override'!PR55 ), 'Stata dataset - before override'!PR55, 'Stata dataset - override'!PR55 ) )</f>
        <v/>
      </c>
      <c r="PS55" s="5" t="str">
        <f xml:space="preserve">  IF( ISNA( 'Stata dataset - override'!PS55 ), "", IF( ISBLANK( 'Stata dataset - override'!PS55 ), 'Stata dataset - before override'!PS55, 'Stata dataset - override'!PS55 ) )</f>
        <v/>
      </c>
      <c r="PT55" s="5">
        <f xml:space="preserve">  IF( ISNA( 'Stata dataset - override'!PT55 ), "", IF( ISBLANK( 'Stata dataset - override'!PT55 ), 'Stata dataset - before override'!PT55, 'Stata dataset - override'!PT55 ) )</f>
        <v>0</v>
      </c>
      <c r="PU55" s="5">
        <f xml:space="preserve">  IF( ISNA( 'Stata dataset - override'!PU55 ), "", IF( ISBLANK( 'Stata dataset - override'!PU55 ), 'Stata dataset - before override'!PU55, 'Stata dataset - override'!PU55 ) )</f>
        <v>0</v>
      </c>
      <c r="PV55" s="5">
        <f xml:space="preserve">  IF( ISNA( 'Stata dataset - override'!PV55 ), "", IF( ISBLANK( 'Stata dataset - override'!PV55 ), 'Stata dataset - before override'!PV55, 'Stata dataset - override'!PV55 ) )</f>
        <v>0</v>
      </c>
      <c r="PW55" s="5">
        <f xml:space="preserve">  IF( ISNA( 'Stata dataset - override'!PW55 ), "", IF( ISBLANK( 'Stata dataset - override'!PW55 ), 'Stata dataset - before override'!PW55, 'Stata dataset - override'!PW55 ) )</f>
        <v>0</v>
      </c>
      <c r="PX55" s="5">
        <f xml:space="preserve">  IF( ISNA( 'Stata dataset - override'!PX55 ), "", IF( ISBLANK( 'Stata dataset - override'!PX55 ), 'Stata dataset - before override'!PX55, 'Stata dataset - override'!PX55 ) )</f>
        <v>0</v>
      </c>
      <c r="PY55" s="5">
        <f xml:space="preserve">  IF( ISNA( 'Stata dataset - override'!PY55 ), "", IF( ISBLANK( 'Stata dataset - override'!PY55 ), 'Stata dataset - before override'!PY55, 'Stata dataset - override'!PY55 ) )</f>
        <v>0.03</v>
      </c>
      <c r="PZ55" s="5">
        <f xml:space="preserve">  IF( ISNA( 'Stata dataset - override'!PZ55 ), "", IF( ISBLANK( 'Stata dataset - override'!PZ55 ), 'Stata dataset - before override'!PZ55, 'Stata dataset - override'!PZ55 ) )</f>
        <v>0</v>
      </c>
      <c r="QA55" s="5">
        <f xml:space="preserve">  IF( ISNA( 'Stata dataset - override'!QA55 ), "", IF( ISBLANK( 'Stata dataset - override'!QA55 ), 'Stata dataset - before override'!QA55, 'Stata dataset - override'!QA55 ) )</f>
        <v>0</v>
      </c>
      <c r="QB55" s="5">
        <f xml:space="preserve">  IF( ISNA( 'Stata dataset - override'!QB55 ), "", IF( ISBLANK( 'Stata dataset - override'!QB55 ), 'Stata dataset - before override'!QB55, 'Stata dataset - override'!QB55 ) )</f>
        <v>0</v>
      </c>
      <c r="QC55" s="5">
        <f xml:space="preserve">  IF( ISNA( 'Stata dataset - override'!QC55 ), "", IF( ISBLANK( 'Stata dataset - override'!QC55 ), 'Stata dataset - before override'!QC55, 'Stata dataset - override'!QC55 ) )</f>
        <v>-2.3E-2</v>
      </c>
      <c r="QD55" s="5">
        <f xml:space="preserve">  IF( ISNA( 'Stata dataset - override'!QD55 ), "", IF( ISBLANK( 'Stata dataset - override'!QD55 ), 'Stata dataset - before override'!QD55, 'Stata dataset - override'!QD55 ) )</f>
        <v>0</v>
      </c>
      <c r="QE55" s="5">
        <f xml:space="preserve">  IF( ISNA( 'Stata dataset - override'!QE55 ), "", IF( ISBLANK( 'Stata dataset - override'!QE55 ), 'Stata dataset - before override'!QE55, 'Stata dataset - override'!QE55 ) )</f>
        <v>0</v>
      </c>
      <c r="QF55" s="5">
        <f xml:space="preserve">  IF( ISNA( 'Stata dataset - override'!QF55 ), "", IF( ISBLANK( 'Stata dataset - override'!QF55 ), 'Stata dataset - before override'!QF55, 'Stata dataset - override'!QF55 ) )</f>
        <v>0</v>
      </c>
      <c r="QG55" s="5">
        <f xml:space="preserve">  IF( ISNA( 'Stata dataset - override'!QG55 ), "", IF( ISBLANK( 'Stata dataset - override'!QG55 ), 'Stata dataset - before override'!QG55, 'Stata dataset - override'!QG55 ) )</f>
        <v>0</v>
      </c>
      <c r="QH55" s="5">
        <f xml:space="preserve">  IF( ISNA( 'Stata dataset - override'!QH55 ), "", IF( ISBLANK( 'Stata dataset - override'!QH55 ), 'Stata dataset - before override'!QH55, 'Stata dataset - override'!QH55 ) )</f>
        <v>0</v>
      </c>
      <c r="QI55" s="5">
        <f xml:space="preserve">  IF( ISNA( 'Stata dataset - override'!QI55 ), "", IF( ISBLANK( 'Stata dataset - override'!QI55 ), 'Stata dataset - before override'!QI55, 'Stata dataset - override'!QI55 ) )</f>
        <v>0</v>
      </c>
      <c r="QJ55" s="5" t="str">
        <f xml:space="preserve">  IF( ISNA( 'Stata dataset - override'!QJ55 ), "", IF( ISBLANK( 'Stata dataset - override'!QJ55 ), 'Stata dataset - before override'!QJ55, 'Stata dataset - override'!QJ55 ) )</f>
        <v/>
      </c>
      <c r="QK55" s="5">
        <f xml:space="preserve">  IF( ISNA( 'Stata dataset - override'!QK55 ), "", IF( ISBLANK( 'Stata dataset - override'!QK55 ), 'Stata dataset - before override'!QK55, 'Stata dataset - override'!QK55 ) )</f>
        <v>0.215</v>
      </c>
      <c r="QL55" s="5">
        <f xml:space="preserve">  IF( ISNA( 'Stata dataset - override'!QL55 ), "", IF( ISBLANK( 'Stata dataset - override'!QL55 ), 'Stata dataset - before override'!QL55, 'Stata dataset - override'!QL55 ) )</f>
        <v>0.63500000000000001</v>
      </c>
      <c r="QM55" s="5">
        <f xml:space="preserve">  IF( ISNA( 'Stata dataset - override'!QM55 ), "", IF( ISBLANK( 'Stata dataset - override'!QM55 ), 'Stata dataset - before override'!QM55, 'Stata dataset - override'!QM55 ) )</f>
        <v>0</v>
      </c>
      <c r="QN55" s="5">
        <f xml:space="preserve">  IF( ISNA( 'Stata dataset - override'!QN55 ), "", IF( ISBLANK( 'Stata dataset - override'!QN55 ), 'Stata dataset - before override'!QN55, 'Stata dataset - override'!QN55 ) )</f>
        <v>8.9999999999999993E-3</v>
      </c>
      <c r="QO55" s="5">
        <f xml:space="preserve">  IF( ISNA( 'Stata dataset - override'!QO55 ), "", IF( ISBLANK( 'Stata dataset - override'!QO55 ), 'Stata dataset - before override'!QO55, 'Stata dataset - override'!QO55 ) )</f>
        <v>3.1929999999999898</v>
      </c>
      <c r="QP55" s="5" t="e">
        <f xml:space="preserve">  IF( ISNA( 'Stata dataset - override'!QP55 ), "", IF( ISBLANK( 'Stata dataset - override'!QP55 ), 'Stata dataset - before override'!QP55, 'Stata dataset - override'!QP55 ) )</f>
        <v>#N/A</v>
      </c>
      <c r="QQ55" s="5">
        <f xml:space="preserve">  IF( ISNA( 'Stata dataset - override'!QQ55 ), "", IF( ISBLANK( 'Stata dataset - override'!QQ55 ), 'Stata dataset - before override'!QQ55, 'Stata dataset - override'!QQ55 ) )</f>
        <v>-2.4E-2</v>
      </c>
      <c r="QR55" s="5">
        <f xml:space="preserve">  IF( ISNA( 'Stata dataset - override'!QR55 ), "", IF( ISBLANK( 'Stata dataset - override'!QR55 ), 'Stata dataset - before override'!QR55, 'Stata dataset - override'!QR55 ) )</f>
        <v>0</v>
      </c>
      <c r="QS55" s="5">
        <f xml:space="preserve">  IF( ISNA( 'Stata dataset - override'!QS55 ), "", IF( ISBLANK( 'Stata dataset - override'!QS55 ), 'Stata dataset - before override'!QS55, 'Stata dataset - override'!QS55 ) )</f>
        <v>0</v>
      </c>
      <c r="QT55" s="5" t="e">
        <f xml:space="preserve">  IF( ISNA( 'Stata dataset - override'!QT55 ), "", IF( ISBLANK( 'Stata dataset - override'!QT55 ), 'Stata dataset - before override'!QT55, 'Stata dataset - override'!QT55 ) )</f>
        <v>#N/A</v>
      </c>
      <c r="QU55" s="5" t="e">
        <f xml:space="preserve">  IF( ISNA( 'Stata dataset - override'!QU55 ), "", IF( ISBLANK( 'Stata dataset - override'!QU55 ), 'Stata dataset - before override'!QU55, 'Stata dataset - override'!QU55 ) )</f>
        <v>#N/A</v>
      </c>
      <c r="QV55" s="5">
        <f xml:space="preserve">  IF( ISNA( 'Stata dataset - override'!QV55 ), "", IF( ISBLANK( 'Stata dataset - override'!QV55 ), 'Stata dataset - before override'!QV55, 'Stata dataset - override'!QV55 ) )</f>
        <v>0</v>
      </c>
      <c r="QW55" s="5">
        <f xml:space="preserve">  IF( ISNA( 'Stata dataset - override'!QW55 ), "", IF( ISBLANK( 'Stata dataset - override'!QW55 ), 'Stata dataset - before override'!QW55, 'Stata dataset - override'!QW55 ) )</f>
        <v>5.0000000000000001E-3</v>
      </c>
      <c r="QX55" s="5" t="e">
        <f xml:space="preserve">  IF( ISNA( 'Stata dataset - override'!QX55 ), "", IF( ISBLANK( 'Stata dataset - override'!QX55 ), 'Stata dataset - before override'!QX55, 'Stata dataset - override'!QX55 ) )</f>
        <v>#N/A</v>
      </c>
      <c r="QY55" s="5" t="e">
        <f xml:space="preserve">  IF( ISNA( 'Stata dataset - override'!QY55 ), "", IF( ISBLANK( 'Stata dataset - override'!QY55 ), 'Stata dataset - before override'!QY55, 'Stata dataset - override'!QY55 ) )</f>
        <v>#N/A</v>
      </c>
      <c r="QZ55" s="5">
        <f xml:space="preserve">  IF( ISNA( 'Stata dataset - override'!QZ55 ), "", IF( ISBLANK( 'Stata dataset - override'!QZ55 ), 'Stata dataset - before override'!QZ55, 'Stata dataset - override'!QZ55 ) )</f>
        <v>22.244</v>
      </c>
      <c r="RA55" s="5">
        <f xml:space="preserve">  IF( ISNA( 'Stata dataset - override'!RA55 ), "", IF( ISBLANK( 'Stata dataset - override'!RA55 ), 'Stata dataset - before override'!RA55, 'Stata dataset - override'!RA55 ) )</f>
        <v>-6.7000000000000004E-2</v>
      </c>
      <c r="RB55" s="5">
        <f xml:space="preserve">  IF( ISNA( 'Stata dataset - override'!RB55 ), "", IF( ISBLANK( 'Stata dataset - override'!RB55 ), 'Stata dataset - before override'!RB55, 'Stata dataset - override'!RB55 ) )</f>
        <v>0.34799999999999998</v>
      </c>
      <c r="RC55" s="5">
        <f xml:space="preserve">  IF( ISNA( 'Stata dataset - override'!RC55 ), "", IF( ISBLANK( 'Stata dataset - override'!RC55 ), 'Stata dataset - before override'!RC55, 'Stata dataset - override'!RC55 ) )</f>
        <v>0.33700000000000002</v>
      </c>
      <c r="RD55" s="5">
        <f xml:space="preserve">  IF( ISNA( 'Stata dataset - override'!RD55 ), "", IF( ISBLANK( 'Stata dataset - override'!RD55 ), 'Stata dataset - before override'!RD55, 'Stata dataset - override'!RD55 ) )</f>
        <v>0.03</v>
      </c>
      <c r="RE55" s="5">
        <f xml:space="preserve">  IF( ISNA( 'Stata dataset - override'!RE55 ), "", IF( ISBLANK( 'Stata dataset - override'!RE55 ), 'Stata dataset - before override'!RE55, 'Stata dataset - override'!RE55 ) )</f>
        <v>4.1269999999999998</v>
      </c>
      <c r="RF55" s="5">
        <f xml:space="preserve">  IF( ISNA( 'Stata dataset - override'!RF55 ), "", IF( ISBLANK( 'Stata dataset - override'!RF55 ), 'Stata dataset - before override'!RF55, 'Stata dataset - override'!RF55 ) )</f>
        <v>-0.46</v>
      </c>
      <c r="RG55" s="5">
        <f xml:space="preserve">  IF( ISNA( 'Stata dataset - override'!RG55 ), "", IF( ISBLANK( 'Stata dataset - override'!RG55 ), 'Stata dataset - before override'!RG55, 'Stata dataset - override'!RG55 ) )</f>
        <v>8.0000000000000002E-3</v>
      </c>
      <c r="RH55" s="5">
        <f xml:space="preserve">  IF( ISNA( 'Stata dataset - override'!RH55 ), "", IF( ISBLANK( 'Stata dataset - override'!RH55 ), 'Stata dataset - before override'!RH55, 'Stata dataset - override'!RH55 ) )</f>
        <v>2.782</v>
      </c>
      <c r="RI55" s="5">
        <f xml:space="preserve">  IF( ISNA( 'Stata dataset - override'!RI55 ), "", IF( ISBLANK( 'Stata dataset - override'!RI55 ), 'Stata dataset - before override'!RI55, 'Stata dataset - override'!RI55 ) )</f>
        <v>-0.97599999999999998</v>
      </c>
      <c r="RJ55" s="5">
        <f xml:space="preserve">  IF( ISNA( 'Stata dataset - override'!RJ55 ), "", IF( ISBLANK( 'Stata dataset - override'!RJ55 ), 'Stata dataset - before override'!RJ55, 'Stata dataset - override'!RJ55 ) )</f>
        <v>5.431</v>
      </c>
      <c r="RK55" s="5">
        <f xml:space="preserve">  IF( ISNA( 'Stata dataset - override'!RK55 ), "", IF( ISBLANK( 'Stata dataset - override'!RK55 ), 'Stata dataset - before override'!RK55, 'Stata dataset - override'!RK55 ) )</f>
        <v>4.7690000000000001</v>
      </c>
      <c r="RL55" s="5">
        <f xml:space="preserve">  IF( ISNA( 'Stata dataset - override'!RL55 ), "", IF( ISBLANK( 'Stata dataset - override'!RL55 ), 'Stata dataset - before override'!RL55, 'Stata dataset - override'!RL55 ) )</f>
        <v>0</v>
      </c>
      <c r="RM55" s="5">
        <f xml:space="preserve">  IF( ISNA( 'Stata dataset - override'!RM55 ), "", IF( ISBLANK( 'Stata dataset - override'!RM55 ), 'Stata dataset - before override'!RM55, 'Stata dataset - override'!RM55 ) )</f>
        <v>0</v>
      </c>
      <c r="RN55" s="5" t="e">
        <f xml:space="preserve">  IF( ISNA( 'Stata dataset - override'!RN55 ), "", IF( ISBLANK( 'Stata dataset - override'!RN55 ), 'Stata dataset - before override'!RN55, 'Stata dataset - override'!RN55 ) )</f>
        <v>#N/A</v>
      </c>
      <c r="RO55" s="5">
        <f xml:space="preserve">  IF( ISNA( 'Stata dataset - override'!RO55 ), "", IF( ISBLANK( 'Stata dataset - override'!RO55 ), 'Stata dataset - before override'!RO55, 'Stata dataset - override'!RO55 ) )</f>
        <v>14.25</v>
      </c>
      <c r="RP55" s="5">
        <f xml:space="preserve">  IF( ISNA( 'Stata dataset - override'!RP55 ), "", IF( ISBLANK( 'Stata dataset - override'!RP55 ), 'Stata dataset - before override'!RP55, 'Stata dataset - override'!RP55 ) )</f>
        <v>0</v>
      </c>
      <c r="RQ55" s="5">
        <f xml:space="preserve">  IF( ISNA( 'Stata dataset - override'!RQ55 ), "", IF( ISBLANK( 'Stata dataset - override'!RQ55 ), 'Stata dataset - before override'!RQ55, 'Stata dataset - override'!RQ55 ) )</f>
        <v>1.512</v>
      </c>
      <c r="RR55" s="5">
        <f xml:space="preserve">  IF( ISNA( 'Stata dataset - override'!RR55 ), "", IF( ISBLANK( 'Stata dataset - override'!RR55 ), 'Stata dataset - before override'!RR55, 'Stata dataset - override'!RR55 ) )</f>
        <v>4.1000000000000002E-2</v>
      </c>
      <c r="RS55" s="5">
        <f xml:space="preserve">  IF( ISNA( 'Stata dataset - override'!RS55 ), "", IF( ISBLANK( 'Stata dataset - override'!RS55 ), 'Stata dataset - before override'!RS55, 'Stata dataset - override'!RS55 ) )</f>
        <v>4.9000000000000004</v>
      </c>
      <c r="RT55" s="5">
        <f xml:space="preserve">  IF( ISNA( 'Stata dataset - override'!RT55 ), "", IF( ISBLANK( 'Stata dataset - override'!RT55 ), 'Stata dataset - before override'!RT55, 'Stata dataset - override'!RT55 ) )</f>
        <v>0</v>
      </c>
      <c r="RU55" s="5">
        <f xml:space="preserve">  IF( ISNA( 'Stata dataset - override'!RU55 ), "", IF( ISBLANK( 'Stata dataset - override'!RU55 ), 'Stata dataset - before override'!RU55, 'Stata dataset - override'!RU55 ) )</f>
        <v>0</v>
      </c>
      <c r="RV55" s="5">
        <f xml:space="preserve">  IF( ISNA( 'Stata dataset - override'!RV55 ), "", IF( ISBLANK( 'Stata dataset - override'!RV55 ), 'Stata dataset - before override'!RV55, 'Stata dataset - override'!RV55 ) )</f>
        <v>0</v>
      </c>
      <c r="RW55" s="5">
        <f xml:space="preserve">  IF( ISNA( 'Stata dataset - override'!RW55 ), "", IF( ISBLANK( 'Stata dataset - override'!RW55 ), 'Stata dataset - before override'!RW55, 'Stata dataset - override'!RW55 ) )</f>
        <v>0</v>
      </c>
      <c r="RX55" s="5">
        <f xml:space="preserve">  IF( ISNA( 'Stata dataset - override'!RX55 ), "", IF( ISBLANK( 'Stata dataset - override'!RX55 ), 'Stata dataset - before override'!RX55, 'Stata dataset - override'!RX55 ) )</f>
        <v>0</v>
      </c>
      <c r="RY55" s="5">
        <f xml:space="preserve">  IF( ISNA( 'Stata dataset - override'!RY55 ), "", IF( ISBLANK( 'Stata dataset - override'!RY55 ), 'Stata dataset - before override'!RY55, 'Stata dataset - override'!RY55 ) )</f>
        <v>0</v>
      </c>
      <c r="RZ55" s="5">
        <f xml:space="preserve">  IF( ISNA( 'Stata dataset - override'!RZ55 ), "", IF( ISBLANK( 'Stata dataset - override'!RZ55 ), 'Stata dataset - before override'!RZ55, 'Stata dataset - override'!RZ55 ) )</f>
        <v>0</v>
      </c>
      <c r="SA55" s="5">
        <f xml:space="preserve">  IF( ISNA( 'Stata dataset - override'!SA55 ), "", IF( ISBLANK( 'Stata dataset - override'!SA55 ), 'Stata dataset - before override'!SA55, 'Stata dataset - override'!SA55 ) )</f>
        <v>0</v>
      </c>
      <c r="SB55" s="5">
        <f xml:space="preserve">  IF( ISNA( 'Stata dataset - override'!SB55 ), "", IF( ISBLANK( 'Stata dataset - override'!SB55 ), 'Stata dataset - before override'!SB55, 'Stata dataset - override'!SB55 ) )</f>
        <v>0</v>
      </c>
      <c r="SC55" s="5">
        <f xml:space="preserve">  IF( ISNA( 'Stata dataset - override'!SC55 ), "", IF( ISBLANK( 'Stata dataset - override'!SC55 ), 'Stata dataset - before override'!SC55, 'Stata dataset - override'!SC55 ) )</f>
        <v>0</v>
      </c>
      <c r="SD55" s="5">
        <f xml:space="preserve">  IF( ISNA( 'Stata dataset - override'!SD55 ), "", IF( ISBLANK( 'Stata dataset - override'!SD55 ), 'Stata dataset - before override'!SD55, 'Stata dataset - override'!SD55 ) )</f>
        <v>0</v>
      </c>
      <c r="SE55" s="5">
        <f xml:space="preserve">  IF( ISNA( 'Stata dataset - override'!SE55 ), "", IF( ISBLANK( 'Stata dataset - override'!SE55 ), 'Stata dataset - before override'!SE55, 'Stata dataset - override'!SE55 ) )</f>
        <v>0</v>
      </c>
      <c r="SF55" s="5">
        <f xml:space="preserve">  IF( ISNA( 'Stata dataset - override'!SF55 ), "", IF( ISBLANK( 'Stata dataset - override'!SF55 ), 'Stata dataset - before override'!SF55, 'Stata dataset - override'!SF55 ) )</f>
        <v>6.4530000000000003</v>
      </c>
      <c r="SG55" s="5">
        <f xml:space="preserve">  IF( ISNA( 'Stata dataset - override'!SG55 ), "", IF( ISBLANK( 'Stata dataset - override'!SG55 ), 'Stata dataset - before override'!SG55, 'Stata dataset - override'!SG55 ) )</f>
        <v>63.094000000000001</v>
      </c>
      <c r="SH55" s="5">
        <f xml:space="preserve">  IF( ISNA( 'Stata dataset - override'!SH55 ), "", IF( ISBLANK( 'Stata dataset - override'!SH55 ), 'Stata dataset - before override'!SH55, 'Stata dataset - override'!SH55 ) )</f>
        <v>866</v>
      </c>
      <c r="SI55" s="5">
        <f xml:space="preserve">  IF( ISNA( 'Stata dataset - override'!SI55 ), "", IF( ISBLANK( 'Stata dataset - override'!SI55 ), 'Stata dataset - before override'!SI55, 'Stata dataset - override'!SI55 ) )</f>
        <v>807</v>
      </c>
      <c r="SJ55" s="5">
        <f xml:space="preserve">  IF( ISNA( 'Stata dataset - override'!SJ55 ), "", IF( ISBLANK( 'Stata dataset - override'!SJ55 ), 'Stata dataset - before override'!SJ55, 'Stata dataset - override'!SJ55 ) )</f>
        <v>4094</v>
      </c>
      <c r="SK55" s="5">
        <f xml:space="preserve">  IF( ISNA( 'Stata dataset - override'!SK55 ), "", IF( ISBLANK( 'Stata dataset - override'!SK55 ), 'Stata dataset - before override'!SK55, 'Stata dataset - override'!SK55 ) )</f>
        <v>7344</v>
      </c>
      <c r="SL55" s="5">
        <f xml:space="preserve">  IF( ISNA( 'Stata dataset - override'!SL55 ), "", IF( ISBLANK( 'Stata dataset - override'!SL55 ), 'Stata dataset - before override'!SL55, 'Stata dataset - override'!SL55 ) )</f>
        <v>4370</v>
      </c>
      <c r="SM55" s="5">
        <f xml:space="preserve">  IF( ISNA( 'Stata dataset - override'!SM55 ), "", IF( ISBLANK( 'Stata dataset - override'!SM55 ), 'Stata dataset - before override'!SM55, 'Stata dataset - override'!SM55 ) )</f>
        <v>1673</v>
      </c>
      <c r="SN55" s="5">
        <f xml:space="preserve">  IF( ISNA( 'Stata dataset - override'!SN55 ), "", IF( ISBLANK( 'Stata dataset - override'!SN55 ), 'Stata dataset - before override'!SN55, 'Stata dataset - override'!SN55 ) )</f>
        <v>34900</v>
      </c>
      <c r="SO55" s="5">
        <f xml:space="preserve">  IF( ISNA( 'Stata dataset - override'!SO55 ), "", IF( ISBLANK( 'Stata dataset - override'!SO55 ), 'Stata dataset - before override'!SO55, 'Stata dataset - override'!SO55 ) )</f>
        <v>3171</v>
      </c>
      <c r="SP55" s="5">
        <f xml:space="preserve">  IF( ISNA( 'Stata dataset - override'!SP55 ), "", IF( ISBLANK( 'Stata dataset - override'!SP55 ), 'Stata dataset - before override'!SP55, 'Stata dataset - override'!SP55 ) )</f>
        <v>894</v>
      </c>
      <c r="SQ55" s="5">
        <f xml:space="preserve">  IF( ISNA( 'Stata dataset - override'!SQ55 ), "", IF( ISBLANK( 'Stata dataset - override'!SQ55 ), 'Stata dataset - before override'!SQ55, 'Stata dataset - override'!SQ55 ) )</f>
        <v>0</v>
      </c>
      <c r="SR55" s="5">
        <f xml:space="preserve">  IF( ISNA( 'Stata dataset - override'!SR55 ), "", IF( ISBLANK( 'Stata dataset - override'!SR55 ), 'Stata dataset - before override'!SR55, 'Stata dataset - override'!SR55 ) )</f>
        <v>57225</v>
      </c>
      <c r="SS55" s="5">
        <f xml:space="preserve">  IF( ISNA( 'Stata dataset - override'!SS55 ), "", IF( ISBLANK( 'Stata dataset - override'!SS55 ), 'Stata dataset - before override'!SS55, 'Stata dataset - override'!SS55 ) )</f>
        <v>12.14</v>
      </c>
      <c r="ST55" s="5">
        <f xml:space="preserve">  IF( ISNA( 'Stata dataset - override'!ST55 ), "", IF( ISBLANK( 'Stata dataset - override'!ST55 ), 'Stata dataset - before override'!ST55, 'Stata dataset - override'!ST55 ) )</f>
        <v>0.42799999999999999</v>
      </c>
      <c r="SU55" s="5">
        <f xml:space="preserve">  IF( ISNA( 'Stata dataset - override'!SU55 ), "", IF( ISBLANK( 'Stata dataset - override'!SU55 ), 'Stata dataset - before override'!SU55, 'Stata dataset - override'!SU55 ) )</f>
        <v>559.85149999999999</v>
      </c>
      <c r="SV55" s="5">
        <f xml:space="preserve">  IF( ISNA( 'Stata dataset - override'!SV55 ), "", IF( ISBLANK( 'Stata dataset - override'!SV55 ), 'Stata dataset - before override'!SV55, 'Stata dataset - override'!SV55 ) )</f>
        <v>1228.933</v>
      </c>
      <c r="SW55" s="5">
        <f xml:space="preserve">  IF( ISNA( 'Stata dataset - override'!SW55 ), "", IF( ISBLANK( 'Stata dataset - override'!SW55 ), 'Stata dataset - before override'!SW55, 'Stata dataset - override'!SW55 ) )</f>
        <v>1788.7845</v>
      </c>
      <c r="SX55" s="5">
        <f xml:space="preserve">  IF( ISNA( 'Stata dataset - override'!SX55 ), "", IF( ISBLANK( 'Stata dataset - override'!SX55 ), 'Stata dataset - before override'!SX55, 'Stata dataset - override'!SX55 ) )</f>
        <v>10.9765</v>
      </c>
      <c r="SY55" s="5">
        <f xml:space="preserve">  IF( ISNA( 'Stata dataset - override'!SY55 ), "", IF( ISBLANK( 'Stata dataset - override'!SY55 ), 'Stata dataset - before override'!SY55, 'Stata dataset - override'!SY55 ) )</f>
        <v>79.991</v>
      </c>
      <c r="SZ55" s="5">
        <f xml:space="preserve">  IF( ISNA( 'Stata dataset - override'!SZ55 ), "", IF( ISBLANK( 'Stata dataset - override'!SZ55 ), 'Stata dataset - before override'!SZ55, 'Stata dataset - override'!SZ55 ) )</f>
        <v>90.967500000000001</v>
      </c>
      <c r="TA55" s="5">
        <f xml:space="preserve">  IF( ISNA( 'Stata dataset - override'!TA55 ), "", IF( ISBLANK( 'Stata dataset - override'!TA55 ), 'Stata dataset - before override'!TA55, 'Stata dataset - override'!TA55 ) )</f>
        <v>57.531999999999996</v>
      </c>
      <c r="TB55" s="5">
        <f xml:space="preserve">  IF( ISNA( 'Stata dataset - override'!TB55 ), "", IF( ISBLANK( 'Stata dataset - override'!TB55 ), 'Stata dataset - before override'!TB55, 'Stata dataset - override'!TB55 ) )</f>
        <v>1937.2839999999901</v>
      </c>
      <c r="TC55" s="5">
        <f xml:space="preserve">  IF( ISNA( 'Stata dataset - override'!TC55 ), "", IF( ISBLANK( 'Stata dataset - override'!TC55 ), 'Stata dataset - before override'!TC55, 'Stata dataset - override'!TC55 ) )</f>
        <v>4427.268</v>
      </c>
      <c r="TD55" s="5">
        <f xml:space="preserve">  IF( ISNA( 'Stata dataset - override'!TD55 ), "", IF( ISBLANK( 'Stata dataset - override'!TD55 ), 'Stata dataset - before override'!TD55, 'Stata dataset - override'!TD55 ) )</f>
        <v>67.838999999999999</v>
      </c>
      <c r="TE55" s="5">
        <f xml:space="preserve">  IF( ISNA( 'Stata dataset - override'!TE55 ), "", IF( ISBLANK( 'Stata dataset - override'!TE55 ), 'Stata dataset - before override'!TE55, 'Stata dataset - override'!TE55 ) )</f>
        <v>123</v>
      </c>
      <c r="TF55" s="5">
        <f xml:space="preserve">  IF( ISNA( 'Stata dataset - override'!TF55 ), "", IF( ISBLANK( 'Stata dataset - override'!TF55 ), 'Stata dataset - before override'!TF55, 'Stata dataset - override'!TF55 ) )</f>
        <v>1</v>
      </c>
      <c r="TG55" s="5">
        <f xml:space="preserve">  IF( ISNA( 'Stata dataset - override'!TG55 ), "", IF( ISBLANK( 'Stata dataset - override'!TG55 ), 'Stata dataset - before override'!TG55, 'Stata dataset - override'!TG55 ) )</f>
        <v>118960</v>
      </c>
      <c r="TH55" s="5">
        <f xml:space="preserve">  IF( ISNA( 'Stata dataset - override'!TH55 ), "", IF( ISBLANK( 'Stata dataset - override'!TH55 ), 'Stata dataset - before override'!TH55, 'Stata dataset - override'!TH55 ) )</f>
        <v>2375</v>
      </c>
      <c r="TI55" s="5">
        <f xml:space="preserve">  IF( ISNA( 'Stata dataset - override'!TI55 ), "", IF( ISBLANK( 'Stata dataset - override'!TI55 ), 'Stata dataset - before override'!TI55, 'Stata dataset - override'!TI55 ) )</f>
        <v>21956</v>
      </c>
      <c r="TJ55" s="5">
        <f xml:space="preserve">  IF( ISNA( 'Stata dataset - override'!TJ55 ), "", IF( ISBLANK( 'Stata dataset - override'!TJ55 ), 'Stata dataset - before override'!TJ55, 'Stata dataset - override'!TJ55 ) )</f>
        <v>268</v>
      </c>
      <c r="TK55" s="5">
        <f xml:space="preserve">  IF( ISNA( 'Stata dataset - override'!TK55 ), "", IF( ISBLANK( 'Stata dataset - override'!TK55 ), 'Stata dataset - before override'!TK55, 'Stata dataset - override'!TK55 ) )</f>
        <v>81</v>
      </c>
      <c r="TL55" s="5">
        <f xml:space="preserve">  IF( ISNA( 'Stata dataset - override'!TL55 ), "", IF( ISBLANK( 'Stata dataset - override'!TL55 ), 'Stata dataset - before override'!TL55, 'Stata dataset - override'!TL55 ) )</f>
        <v>822</v>
      </c>
      <c r="TM55" s="5">
        <f xml:space="preserve">  IF( ISNA( 'Stata dataset - override'!TM55 ), "", IF( ISBLANK( 'Stata dataset - override'!TM55 ), 'Stata dataset - before override'!TM55, 'Stata dataset - override'!TM55 ) )</f>
        <v>163</v>
      </c>
      <c r="TN55" s="5">
        <f xml:space="preserve">  IF( ISNA( 'Stata dataset - override'!TN55 ), "", IF( ISBLANK( 'Stata dataset - override'!TN55 ), 'Stata dataset - before override'!TN55, 'Stata dataset - override'!TN55 ) )</f>
        <v>217</v>
      </c>
      <c r="TO55" s="5">
        <f xml:space="preserve">  IF( ISNA( 'Stata dataset - override'!TO55 ), "", IF( ISBLANK( 'Stata dataset - override'!TO55 ), 'Stata dataset - before override'!TO55, 'Stata dataset - override'!TO55 ) )</f>
        <v>1791.98</v>
      </c>
      <c r="TP55" s="5">
        <f xml:space="preserve">  IF( ISNA( 'Stata dataset - override'!TP55 ), "", IF( ISBLANK( 'Stata dataset - override'!TP55 ), 'Stata dataset - before override'!TP55, 'Stata dataset - override'!TP55 ) )</f>
        <v>4947</v>
      </c>
      <c r="TQ55" s="5">
        <f xml:space="preserve">  IF( ISNA( 'Stata dataset - override'!TQ55 ), "", IF( ISBLANK( 'Stata dataset - override'!TQ55 ), 'Stata dataset - before override'!TQ55, 'Stata dataset - override'!TQ55 ) )</f>
        <v>528990.37</v>
      </c>
      <c r="TR55" s="5">
        <f xml:space="preserve">  IF( ISNA( 'Stata dataset - override'!TR55 ), "", IF( ISBLANK( 'Stata dataset - override'!TR55 ), 'Stata dataset - before override'!TR55, 'Stata dataset - override'!TR55 ) )</f>
        <v>21.596</v>
      </c>
      <c r="TS55" s="5">
        <f xml:space="preserve">  IF( ISNA( 'Stata dataset - override'!TS55 ), "", IF( ISBLANK( 'Stata dataset - override'!TS55 ), 'Stata dataset - before override'!TS55, 'Stata dataset - override'!TS55 ) )</f>
        <v>2.8839999999999999</v>
      </c>
      <c r="TT55" s="5">
        <f xml:space="preserve">  IF( ISNA( 'Stata dataset - override'!TT55 ), "", IF( ISBLANK( 'Stata dataset - override'!TT55 ), 'Stata dataset - before override'!TT55, 'Stata dataset - override'!TT55 ) )</f>
        <v>12830.35</v>
      </c>
      <c r="TU55" s="5">
        <f xml:space="preserve">  IF( ISNA( 'Stata dataset - override'!TU55 ), "", IF( ISBLANK( 'Stata dataset - override'!TU55 ), 'Stata dataset - before override'!TU55, 'Stata dataset - override'!TU55 ) )</f>
        <v>5104.3900000000003</v>
      </c>
      <c r="TV55" s="5">
        <f xml:space="preserve">  IF( ISNA( 'Stata dataset - override'!TV55 ), "", IF( ISBLANK( 'Stata dataset - override'!TV55 ), 'Stata dataset - before override'!TV55, 'Stata dataset - override'!TV55 ) )</f>
        <v>2483.36</v>
      </c>
      <c r="TW55" s="5">
        <f xml:space="preserve">  IF( ISNA( 'Stata dataset - override'!TW55 ), "", IF( ISBLANK( 'Stata dataset - override'!TW55 ), 'Stata dataset - before override'!TW55, 'Stata dataset - override'!TW55 ) )</f>
        <v>1494.6</v>
      </c>
      <c r="TX55" s="5">
        <f xml:space="preserve">  IF( ISNA( 'Stata dataset - override'!TX55 ), "", IF( ISBLANK( 'Stata dataset - override'!TX55 ), 'Stata dataset - before override'!TX55, 'Stata dataset - override'!TX55 ) )</f>
        <v>0</v>
      </c>
      <c r="TY55" s="5">
        <f xml:space="preserve">  IF( ISNA( 'Stata dataset - override'!TY55 ), "", IF( ISBLANK( 'Stata dataset - override'!TY55 ), 'Stata dataset - before override'!TY55, 'Stata dataset - override'!TY55 ) )</f>
        <v>21912.7</v>
      </c>
      <c r="TZ55" s="5">
        <f xml:space="preserve">  IF( ISNA( 'Stata dataset - override'!TZ55 ), "", IF( ISBLANK( 'Stata dataset - override'!TZ55 ), 'Stata dataset - before override'!TZ55, 'Stata dataset - override'!TZ55 ) )</f>
        <v>17500</v>
      </c>
      <c r="UA55" s="5">
        <f xml:space="preserve">  IF( ISNA( 'Stata dataset - override'!UA55 ), "", IF( ISBLANK( 'Stata dataset - override'!UA55 ), 'Stata dataset - before override'!UA55, 'Stata dataset - override'!UA55 ) )</f>
        <v>8.1727267077872501</v>
      </c>
      <c r="UB55" s="5">
        <f xml:space="preserve">  IF( ISNA( 'Stata dataset - override'!UB55 ), "", IF( ISBLANK( 'Stata dataset - override'!UB55 ), 'Stata dataset - before override'!UB55, 'Stata dataset - override'!UB55 ) )</f>
        <v>146.19840751516</v>
      </c>
      <c r="UC55" s="5">
        <f xml:space="preserve">  IF( ISNA( 'Stata dataset - override'!UC55 ), "", IF( ISBLANK( 'Stata dataset - override'!UC55 ), 'Stata dataset - before override'!UC55, 'Stata dataset - override'!UC55 ) )</f>
        <v>226.62840422509501</v>
      </c>
      <c r="UD55" s="5">
        <f xml:space="preserve">  IF( ISNA( 'Stata dataset - override'!UD55 ), "", IF( ISBLANK( 'Stata dataset - override'!UD55 ), 'Stata dataset - before override'!UD55, 'Stata dataset - override'!UD55 ) )</f>
        <v>107.894023324687</v>
      </c>
      <c r="UE55" s="5">
        <f xml:space="preserve">  IF( ISNA( 'Stata dataset - override'!UE55 ), "", IF( ISBLANK( 'Stata dataset - override'!UE55 ), 'Stata dataset - before override'!UE55, 'Stata dataset - override'!UE55 ) )</f>
        <v>27.736621260290601</v>
      </c>
      <c r="UF55" s="5">
        <f xml:space="preserve">  IF( ISNA( 'Stata dataset - override'!UF55 ), "", IF( ISBLANK( 'Stata dataset - override'!UF55 ), 'Stata dataset - before override'!UF55, 'Stata dataset - override'!UF55 ) )</f>
        <v>87.114537798805301</v>
      </c>
      <c r="UG55" s="5">
        <f xml:space="preserve">  IF( ISNA( 'Stata dataset - override'!UG55 ), "", IF( ISBLANK( 'Stata dataset - override'!UG55 ), 'Stata dataset - before override'!UG55, 'Stata dataset - override'!UG55 ) )</f>
        <v>0</v>
      </c>
      <c r="UH55" s="5">
        <f xml:space="preserve">  IF( ISNA( 'Stata dataset - override'!UH55 ), "", IF( ISBLANK( 'Stata dataset - override'!UH55 ), 'Stata dataset - before override'!UH55, 'Stata dataset - override'!UH55 ) )</f>
        <v>603.74472083182502</v>
      </c>
      <c r="UI55" s="5">
        <f xml:space="preserve">  IF( ISNA( 'Stata dataset - override'!UI55 ), "", IF( ISBLANK( 'Stata dataset - override'!UI55 ), 'Stata dataset - before override'!UI55, 'Stata dataset - override'!UI55 ) )</f>
        <v>0</v>
      </c>
      <c r="UJ55" s="5">
        <f xml:space="preserve">  IF( ISNA( 'Stata dataset - override'!UJ55 ), "", IF( ISBLANK( 'Stata dataset - override'!UJ55 ), 'Stata dataset - before override'!UJ55, 'Stata dataset - override'!UJ55 ) )</f>
        <v>0</v>
      </c>
      <c r="UK55" s="5">
        <f xml:space="preserve">  IF( ISNA( 'Stata dataset - override'!UK55 ), "", IF( ISBLANK( 'Stata dataset - override'!UK55 ), 'Stata dataset - before override'!UK55, 'Stata dataset - override'!UK55 ) )</f>
        <v>27.736621260290601</v>
      </c>
      <c r="UL55" s="5">
        <f xml:space="preserve">  IF( ISNA( 'Stata dataset - override'!UL55 ), "", IF( ISBLANK( 'Stata dataset - override'!UL55 ), 'Stata dataset - before override'!UL55, 'Stata dataset - override'!UL55 ) )</f>
        <v>576.00809957153399</v>
      </c>
      <c r="UM55" s="5">
        <f xml:space="preserve">  IF( ISNA( 'Stata dataset - override'!UM55 ), "", IF( ISBLANK( 'Stata dataset - override'!UM55 ), 'Stata dataset - before override'!UM55, 'Stata dataset - override'!UM55 ) )</f>
        <v>603.744720831824</v>
      </c>
      <c r="UN55" s="5">
        <f xml:space="preserve">  IF( ISNA( 'Stata dataset - override'!UN55 ), "", IF( ISBLANK( 'Stata dataset - override'!UN55 ), 'Stata dataset - before override'!UN55, 'Stata dataset - override'!UN55 ) )</f>
        <v>0</v>
      </c>
      <c r="UO55" s="5">
        <f xml:space="preserve">  IF( ISNA( 'Stata dataset - override'!UO55 ), "", IF( ISBLANK( 'Stata dataset - override'!UO55 ), 'Stata dataset - before override'!UO55, 'Stata dataset - override'!UO55 ) )</f>
        <v>0</v>
      </c>
      <c r="UP55" s="5">
        <f xml:space="preserve">  IF( ISNA( 'Stata dataset - override'!UP55 ), "", IF( ISBLANK( 'Stata dataset - override'!UP55 ), 'Stata dataset - before override'!UP55, 'Stata dataset - override'!UP55 ) )</f>
        <v>90.601330204926597</v>
      </c>
      <c r="UQ55" s="5">
        <f xml:space="preserve">  IF( ISNA( 'Stata dataset - override'!UQ55 ), "", IF( ISBLANK( 'Stata dataset - override'!UQ55 ), 'Stata dataset - before override'!UQ55, 'Stata dataset - override'!UQ55 ) )</f>
        <v>183.86793641353401</v>
      </c>
      <c r="UR55" s="5">
        <f xml:space="preserve">  IF( ISNA( 'Stata dataset - override'!UR55 ), "", IF( ISBLANK( 'Stata dataset - override'!UR55 ), 'Stata dataset - before override'!UR55, 'Stata dataset - override'!UR55 ) )</f>
        <v>329.27545421336498</v>
      </c>
      <c r="US55" s="5">
        <f xml:space="preserve">  IF( ISNA( 'Stata dataset - override'!US55 ), "", IF( ISBLANK( 'Stata dataset - override'!US55 ), 'Stata dataset - before override'!US55, 'Stata dataset - override'!US55 ) )</f>
        <v>603.74472083182502</v>
      </c>
      <c r="UT55" s="5">
        <f xml:space="preserve">  IF( ISNA( 'Stata dataset - override'!UT55 ), "", IF( ISBLANK( 'Stata dataset - override'!UT55 ), 'Stata dataset - before override'!UT55, 'Stata dataset - override'!UT55 ) )</f>
        <v>0</v>
      </c>
      <c r="UU55" s="5">
        <f xml:space="preserve">  IF( ISNA( 'Stata dataset - override'!UU55 ), "", IF( ISBLANK( 'Stata dataset - override'!UU55 ), 'Stata dataset - before override'!UU55, 'Stata dataset - override'!UU55 ) )</f>
        <v>0</v>
      </c>
      <c r="UV55" s="5">
        <f xml:space="preserve">  IF( ISNA( 'Stata dataset - override'!UV55 ), "", IF( ISBLANK( 'Stata dataset - override'!UV55 ), 'Stata dataset - before override'!UV55, 'Stata dataset - override'!UV55 ) )</f>
        <v>97.116090292942104</v>
      </c>
      <c r="UW55" s="5">
        <f xml:space="preserve">  IF( ISNA( 'Stata dataset - override'!UW55 ), "", IF( ISBLANK( 'Stata dataset - override'!UW55 ), 'Stata dataset - before override'!UW55, 'Stata dataset - override'!UW55 ) )</f>
        <v>45.028121756526197</v>
      </c>
      <c r="UX55" s="5">
        <f xml:space="preserve">  IF( ISNA( 'Stata dataset - override'!UX55 ), "", IF( ISBLANK( 'Stata dataset - override'!UX55 ), 'Stata dataset - before override'!UX55, 'Stata dataset - override'!UX55 ) )</f>
        <v>461.600508782357</v>
      </c>
      <c r="UY55" s="5">
        <f xml:space="preserve">  IF( ISNA( 'Stata dataset - override'!UY55 ), "", IF( ISBLANK( 'Stata dataset - override'!UY55 ), 'Stata dataset - before override'!UY55, 'Stata dataset - override'!UY55 ) )</f>
        <v>603.74472083182502</v>
      </c>
      <c r="UZ55" s="5">
        <f xml:space="preserve">  IF( ISNA( 'Stata dataset - override'!UZ55 ), "", IF( ISBLANK( 'Stata dataset - override'!UZ55 ), 'Stata dataset - before override'!UZ55, 'Stata dataset - override'!UZ55 ) )</f>
        <v>0</v>
      </c>
      <c r="VA55" s="5">
        <f xml:space="preserve">  IF( ISNA( 'Stata dataset - override'!VA55 ), "", IF( ISBLANK( 'Stata dataset - override'!VA55 ), 'Stata dataset - before override'!VA55, 'Stata dataset - override'!VA55 ) )</f>
        <v>242.91853881290299</v>
      </c>
      <c r="VB55" s="5">
        <f xml:space="preserve">  IF( ISNA( 'Stata dataset - override'!VB55 ), "", IF( ISBLANK( 'Stata dataset - override'!VB55 ), 'Stata dataset - before override'!VB55, 'Stata dataset - override'!VB55 ) )</f>
        <v>103.42090860846299</v>
      </c>
      <c r="VC55" s="5">
        <f xml:space="preserve">  IF( ISNA( 'Stata dataset - override'!VC55 ), "", IF( ISBLANK( 'Stata dataset - override'!VC55 ), 'Stata dataset - before override'!VC55, 'Stata dataset - override'!VC55 ) )</f>
        <v>55.934868377841802</v>
      </c>
      <c r="VD55" s="5">
        <f xml:space="preserve">  IF( ISNA( 'Stata dataset - override'!VD55 ), "", IF( ISBLANK( 'Stata dataset - override'!VD55 ), 'Stata dataset - before override'!VD55, 'Stata dataset - override'!VD55 ) )</f>
        <v>90.873025534627402</v>
      </c>
      <c r="VE55" s="5">
        <f xml:space="preserve">  IF( ISNA( 'Stata dataset - override'!VE55 ), "", IF( ISBLANK( 'Stata dataset - override'!VE55 ), 'Stata dataset - before override'!VE55, 'Stata dataset - override'!VE55 ) )</f>
        <v>201.72387888149299</v>
      </c>
      <c r="VF55" s="5">
        <f xml:space="preserve">  IF( ISNA( 'Stata dataset - override'!VF55 ), "", IF( ISBLANK( 'Stata dataset - override'!VF55 ), 'Stata dataset - before override'!VF55, 'Stata dataset - override'!VF55 ) )</f>
        <v>22.337336541932402</v>
      </c>
      <c r="VG55" s="5">
        <f xml:space="preserve">  IF( ISNA( 'Stata dataset - override'!VG55 ), "", IF( ISBLANK( 'Stata dataset - override'!VG55 ), 'Stata dataset - before override'!VG55, 'Stata dataset - override'!VG55 ) )</f>
        <v>717.20855675726</v>
      </c>
      <c r="VH55" s="5">
        <f xml:space="preserve">  IF( ISNA( 'Stata dataset - override'!VH55 ), "", IF( ISBLANK( 'Stata dataset - override'!VH55 ), 'Stata dataset - before override'!VH55, 'Stata dataset - override'!VH55 ) )</f>
        <v>0</v>
      </c>
      <c r="VI55" s="5">
        <f xml:space="preserve">  IF( ISNA( 'Stata dataset - override'!VI55 ), "", IF( ISBLANK( 'Stata dataset - override'!VI55 ), 'Stata dataset - before override'!VI55, 'Stata dataset - override'!VI55 ) )</f>
        <v>0</v>
      </c>
      <c r="VJ55" s="5">
        <f xml:space="preserve">  IF( ISNA( 'Stata dataset - override'!VJ55 ), "", IF( ISBLANK( 'Stata dataset - override'!VJ55 ), 'Stata dataset - before override'!VJ55, 'Stata dataset - override'!VJ55 ) )</f>
        <v>72.675137540780696</v>
      </c>
      <c r="VK55" s="5">
        <f xml:space="preserve">  IF( ISNA( 'Stata dataset - override'!VK55 ), "", IF( ISBLANK( 'Stata dataset - override'!VK55 ), 'Stata dataset - before override'!VK55, 'Stata dataset - override'!VK55 ) )</f>
        <v>644.53341921648098</v>
      </c>
      <c r="VL55" s="5">
        <f xml:space="preserve">  IF( ISNA( 'Stata dataset - override'!VL55 ), "", IF( ISBLANK( 'Stata dataset - override'!VL55 ), 'Stata dataset - before override'!VL55, 'Stata dataset - override'!VL55 ) )</f>
        <v>717.20855675726102</v>
      </c>
      <c r="VM55" s="5">
        <f xml:space="preserve">  IF( ISNA( 'Stata dataset - override'!VM55 ), "", IF( ISBLANK( 'Stata dataset - override'!VM55 ), 'Stata dataset - before override'!VM55, 'Stata dataset - override'!VM55 ) )</f>
        <v>0</v>
      </c>
      <c r="VN55" s="5">
        <f xml:space="preserve">  IF( ISNA( 'Stata dataset - override'!VN55 ), "", IF( ISBLANK( 'Stata dataset - override'!VN55 ), 'Stata dataset - before override'!VN55, 'Stata dataset - override'!VN55 ) )</f>
        <v>58.563534678785302</v>
      </c>
      <c r="VO55" s="5">
        <f xml:space="preserve">  IF( ISNA( 'Stata dataset - override'!VO55 ), "", IF( ISBLANK( 'Stata dataset - override'!VO55 ), 'Stata dataset - before override'!VO55, 'Stata dataset - override'!VO55 ) )</f>
        <v>308.26907621720699</v>
      </c>
      <c r="VP55" s="5">
        <f xml:space="preserve">  IF( ISNA( 'Stata dataset - override'!VP55 ), "", IF( ISBLANK( 'Stata dataset - override'!VP55 ), 'Stata dataset - before override'!VP55, 'Stata dataset - override'!VP55 ) )</f>
        <v>333.84611062979297</v>
      </c>
      <c r="VQ55" s="5">
        <f xml:space="preserve">  IF( ISNA( 'Stata dataset - override'!VQ55 ), "", IF( ISBLANK( 'Stata dataset - override'!VQ55 ), 'Stata dataset - before override'!VQ55, 'Stata dataset - override'!VQ55 ) )</f>
        <v>16.529835231475701</v>
      </c>
      <c r="VR55" s="5">
        <f xml:space="preserve">  IF( ISNA( 'Stata dataset - override'!VR55 ), "", IF( ISBLANK( 'Stata dataset - override'!VR55 ), 'Stata dataset - before override'!VR55, 'Stata dataset - override'!VR55 ) )</f>
        <v>717.20855675726</v>
      </c>
      <c r="VS55" s="5">
        <f xml:space="preserve">  IF( ISNA( 'Stata dataset - override'!VS55 ), "", IF( ISBLANK( 'Stata dataset - override'!VS55 ), 'Stata dataset - before override'!VS55, 'Stata dataset - override'!VS55 ) )</f>
        <v>0</v>
      </c>
      <c r="VT55" s="5">
        <f xml:space="preserve">  IF( ISNA( 'Stata dataset - override'!VT55 ), "", IF( ISBLANK( 'Stata dataset - override'!VT55 ), 'Stata dataset - before override'!VT55, 'Stata dataset - override'!VT55 ) )</f>
        <v>84.200608369963504</v>
      </c>
      <c r="VU55" s="5">
        <f xml:space="preserve">  IF( ISNA( 'Stata dataset - override'!VU55 ), "", IF( ISBLANK( 'Stata dataset - override'!VU55 ), 'Stata dataset - before override'!VU55, 'Stata dataset - override'!VU55 ) )</f>
        <v>207.75914027106199</v>
      </c>
      <c r="VV55" s="5">
        <f xml:space="preserve">  IF( ISNA( 'Stata dataset - override'!VV55 ), "", IF( ISBLANK( 'Stata dataset - override'!VV55 ), 'Stata dataset - before override'!VV55, 'Stata dataset - override'!VV55 ) )</f>
        <v>75.939590262663799</v>
      </c>
      <c r="VW55" s="5">
        <f xml:space="preserve">  IF( ISNA( 'Stata dataset - override'!VW55 ), "", IF( ISBLANK( 'Stata dataset - override'!VW55 ), 'Stata dataset - before override'!VW55, 'Stata dataset - override'!VW55 ) )</f>
        <v>349.30921785357202</v>
      </c>
      <c r="VX55" s="5">
        <f xml:space="preserve">  IF( ISNA( 'Stata dataset - override'!VX55 ), "", IF( ISBLANK( 'Stata dataset - override'!VX55 ), 'Stata dataset - before override'!VX55, 'Stata dataset - override'!VX55 ) )</f>
        <v>717.20855675726102</v>
      </c>
      <c r="VY55" s="5">
        <f xml:space="preserve">  IF( ISNA( 'Stata dataset - override'!VY55 ), "", IF( ISBLANK( 'Stata dataset - override'!VY55 ), 'Stata dataset - before override'!VY55, 'Stata dataset - override'!VY55 ) )</f>
        <v>0</v>
      </c>
      <c r="VZ55" s="5">
        <f xml:space="preserve">  IF( ISNA( 'Stata dataset - override'!VZ55 ), "", IF( ISBLANK( 'Stata dataset - override'!VZ55 ), 'Stata dataset - before override'!VZ55, 'Stata dataset - override'!VZ55 ) )</f>
        <v>469.50484834312601</v>
      </c>
      <c r="WA55" s="5">
        <f xml:space="preserve">  IF( ISNA( 'Stata dataset - override'!WA55 ), "", IF( ISBLANK( 'Stata dataset - override'!WA55 ), 'Stata dataset - before override'!WA55, 'Stata dataset - override'!WA55 ) )</f>
        <v>1814.0559551157901</v>
      </c>
      <c r="WB55" s="5">
        <f xml:space="preserve">  IF( ISNA( 'Stata dataset - override'!WB55 ), "", IF( ISBLANK( 'Stata dataset - override'!WB55 ), 'Stata dataset - before override'!WB55, 'Stata dataset - override'!WB55 ) )</f>
        <v>327.86594622042702</v>
      </c>
      <c r="WC55" s="5">
        <f xml:space="preserve">  IF( ISNA( 'Stata dataset - override'!WC55 ), "", IF( ISBLANK( 'Stata dataset - override'!WC55 ), 'Stata dataset - before override'!WC55, 'Stata dataset - override'!WC55 ) )</f>
        <v>438.47768610205202</v>
      </c>
      <c r="WD55" s="5">
        <f xml:space="preserve">  IF( ISNA( 'Stata dataset - override'!WD55 ), "", IF( ISBLANK( 'Stata dataset - override'!WD55 ), 'Stata dataset - before override'!WD55, 'Stata dataset - override'!WD55 ) )</f>
        <v>1281.85776820975</v>
      </c>
      <c r="WE55" s="5">
        <f xml:space="preserve">  IF( ISNA( 'Stata dataset - override'!WE55 ), "", IF( ISBLANK( 'Stata dataset - override'!WE55 ), 'Stata dataset - before override'!WE55, 'Stata dataset - override'!WE55 ) )</f>
        <v>1756.7905830373199</v>
      </c>
      <c r="WF55" s="5">
        <f xml:space="preserve">  IF( ISNA( 'Stata dataset - override'!WF55 ), "", IF( ISBLANK( 'Stata dataset - override'!WF55 ), 'Stata dataset - before override'!WF55, 'Stata dataset - override'!WF55 ) )</f>
        <v>6088.5527870284604</v>
      </c>
      <c r="WG55" s="5">
        <f xml:space="preserve">  IF( ISNA( 'Stata dataset - override'!WG55 ), "", IF( ISBLANK( 'Stata dataset - override'!WG55 ), 'Stata dataset - before override'!WG55, 'Stata dataset - override'!WG55 ) )</f>
        <v>0</v>
      </c>
      <c r="WH55" s="5">
        <f xml:space="preserve">  IF( ISNA( 'Stata dataset - override'!WH55 ), "", IF( ISBLANK( 'Stata dataset - override'!WH55 ), 'Stata dataset - before override'!WH55, 'Stata dataset - override'!WH55 ) )</f>
        <v>928.22000256466094</v>
      </c>
      <c r="WI55" s="5">
        <f xml:space="preserve">  IF( ISNA( 'Stata dataset - override'!WI55 ), "", IF( ISBLANK( 'Stata dataset - override'!WI55 ), 'Stata dataset - before override'!WI55, 'Stata dataset - override'!WI55 ) )</f>
        <v>698.75727253114599</v>
      </c>
      <c r="WJ55" s="5">
        <f xml:space="preserve">  IF( ISNA( 'Stata dataset - override'!WJ55 ), "", IF( ISBLANK( 'Stata dataset - override'!WJ55 ), 'Stata dataset - before override'!WJ55, 'Stata dataset - override'!WJ55 ) )</f>
        <v>4461.5755119326504</v>
      </c>
      <c r="WK55" s="5">
        <f xml:space="preserve">  IF( ISNA( 'Stata dataset - override'!WK55 ), "", IF( ISBLANK( 'Stata dataset - override'!WK55 ), 'Stata dataset - before override'!WK55, 'Stata dataset - override'!WK55 ) )</f>
        <v>6088.5527870284504</v>
      </c>
      <c r="WL55" s="5">
        <f xml:space="preserve">  IF( ISNA( 'Stata dataset - override'!WL55 ), "", IF( ISBLANK( 'Stata dataset - override'!WL55 ), 'Stata dataset - before override'!WL55, 'Stata dataset - override'!WL55 ) )</f>
        <v>60.773370777188198</v>
      </c>
      <c r="WM55" s="5">
        <f xml:space="preserve">  IF( ISNA( 'Stata dataset - override'!WM55 ), "", IF( ISBLANK( 'Stata dataset - override'!WM55 ), 'Stata dataset - before override'!WM55, 'Stata dataset - override'!WM55 ) )</f>
        <v>826.80340214543696</v>
      </c>
      <c r="WN55" s="5">
        <f xml:space="preserve">  IF( ISNA( 'Stata dataset - override'!WN55 ), "", IF( ISBLANK( 'Stata dataset - override'!WN55 ), 'Stata dataset - before override'!WN55, 'Stata dataset - override'!WN55 ) )</f>
        <v>3135.5084271194701</v>
      </c>
      <c r="WO55" s="5">
        <f xml:space="preserve">  IF( ISNA( 'Stata dataset - override'!WO55 ), "", IF( ISBLANK( 'Stata dataset - override'!WO55 ), 'Stata dataset - before override'!WO55, 'Stata dataset - override'!WO55 ) )</f>
        <v>2065.4675869863599</v>
      </c>
      <c r="WP55" s="5">
        <f xml:space="preserve">  IF( ISNA( 'Stata dataset - override'!WP55 ), "", IF( ISBLANK( 'Stata dataset - override'!WP55 ), 'Stata dataset - before override'!WP55, 'Stata dataset - override'!WP55 ) )</f>
        <v>0</v>
      </c>
      <c r="WQ55" s="5">
        <f xml:space="preserve">  IF( ISNA( 'Stata dataset - override'!WQ55 ), "", IF( ISBLANK( 'Stata dataset - override'!WQ55 ), 'Stata dataset - before override'!WQ55, 'Stata dataset - override'!WQ55 ) )</f>
        <v>6088.5527870284504</v>
      </c>
      <c r="WR55" s="5">
        <f xml:space="preserve">  IF( ISNA( 'Stata dataset - override'!WR55 ), "", IF( ISBLANK( 'Stata dataset - override'!WR55 ), 'Stata dataset - before override'!WR55, 'Stata dataset - override'!WR55 ) )</f>
        <v>0</v>
      </c>
      <c r="WS55" s="5">
        <f xml:space="preserve">  IF( ISNA( 'Stata dataset - override'!WS55 ), "", IF( ISBLANK( 'Stata dataset - override'!WS55 ), 'Stata dataset - before override'!WS55, 'Stata dataset - override'!WS55 ) )</f>
        <v>687.01038439783304</v>
      </c>
      <c r="WT55" s="5">
        <f xml:space="preserve">  IF( ISNA( 'Stata dataset - override'!WT55 ), "", IF( ISBLANK( 'Stata dataset - override'!WT55 ), 'Stata dataset - before override'!WT55, 'Stata dataset - override'!WT55 ) )</f>
        <v>3377.3793538811601</v>
      </c>
      <c r="WU55" s="5">
        <f xml:space="preserve">  IF( ISNA( 'Stata dataset - override'!WU55 ), "", IF( ISBLANK( 'Stata dataset - override'!WU55 ), 'Stata dataset - before override'!WU55, 'Stata dataset - override'!WU55 ) )</f>
        <v>578.35320039292105</v>
      </c>
      <c r="WV55" s="5">
        <f xml:space="preserve">  IF( ISNA( 'Stata dataset - override'!WV55 ), "", IF( ISBLANK( 'Stata dataset - override'!WV55 ), 'Stata dataset - before override'!WV55, 'Stata dataset - override'!WV55 ) )</f>
        <v>1445.80984835655</v>
      </c>
      <c r="WW55" s="5">
        <f xml:space="preserve">  IF( ISNA( 'Stata dataset - override'!WW55 ), "", IF( ISBLANK( 'Stata dataset - override'!WW55 ), 'Stata dataset - before override'!WW55, 'Stata dataset - override'!WW55 ) )</f>
        <v>6088.5527870284604</v>
      </c>
      <c r="WX55" s="5">
        <f xml:space="preserve">  IF( ISNA( 'Stata dataset - override'!WX55 ), "", IF( ISBLANK( 'Stata dataset - override'!WX55 ), 'Stata dataset - before override'!WX55, 'Stata dataset - override'!WX55 ) )</f>
        <v>0</v>
      </c>
      <c r="WY55" s="5">
        <f xml:space="preserve">  IF( ISNA( 'Stata dataset - override'!WY55 ), "", IF( ISBLANK( 'Stata dataset - override'!WY55 ), 'Stata dataset - before override'!WY55, 'Stata dataset - override'!WY55 ) )</f>
        <v>1093.0239014095901</v>
      </c>
      <c r="WZ55" s="5">
        <f xml:space="preserve">  IF( ISNA( 'Stata dataset - override'!WZ55 ), "", IF( ISBLANK( 'Stata dataset - override'!WZ55 ), 'Stata dataset - before override'!WZ55, 'Stata dataset - override'!WZ55 ) )</f>
        <v>5561.6424864482697</v>
      </c>
      <c r="XA55" s="5">
        <f xml:space="preserve">  IF( ISNA( 'Stata dataset - override'!XA55 ), "", IF( ISBLANK( 'Stata dataset - override'!XA55 ), 'Stata dataset - before override'!XA55, 'Stata dataset - override'!XA55 ) )</f>
        <v>860.12411388318299</v>
      </c>
      <c r="XB55" s="5">
        <f xml:space="preserve">  IF( ISNA( 'Stata dataset - override'!XB55 ), "", IF( ISBLANK( 'Stata dataset - override'!XB55 ), 'Stata dataset - before override'!XB55, 'Stata dataset - override'!XB55 ) )</f>
        <v>2486.5389890445499</v>
      </c>
      <c r="XC55" s="5">
        <f xml:space="preserve">  IF( ISNA( 'Stata dataset - override'!XC55 ), "", IF( ISBLANK( 'Stata dataset - override'!XC55 ), 'Stata dataset - before override'!XC55, 'Stata dataset - override'!XC55 ) )</f>
        <v>2376.0470339019598</v>
      </c>
      <c r="XD55" s="5">
        <f xml:space="preserve">  IF( ISNA( 'Stata dataset - override'!XD55 ), "", IF( ISBLANK( 'Stata dataset - override'!XD55 ), 'Stata dataset - before override'!XD55, 'Stata dataset - override'!XD55 ) )</f>
        <v>9894.3358596046492</v>
      </c>
      <c r="XE55" s="5">
        <f xml:space="preserve">  IF( ISNA( 'Stata dataset - override'!XE55 ), "", IF( ISBLANK( 'Stata dataset - override'!XE55 ), 'Stata dataset - before override'!XE55, 'Stata dataset - override'!XE55 ) )</f>
        <v>22271.712384292201</v>
      </c>
      <c r="XF55" s="5">
        <f xml:space="preserve">  IF( ISNA( 'Stata dataset - override'!XF55 ), "", IF( ISBLANK( 'Stata dataset - override'!XF55 ), 'Stata dataset - before override'!XF55, 'Stata dataset - override'!XF55 ) )</f>
        <v>0</v>
      </c>
      <c r="XG55" s="5">
        <f xml:space="preserve">  IF( ISNA( 'Stata dataset - override'!XG55 ), "", IF( ISBLANK( 'Stata dataset - override'!XG55 ), 'Stata dataset - before override'!XG55, 'Stata dataset - override'!XG55 ) )</f>
        <v>5007.93543187245</v>
      </c>
      <c r="XH55" s="5">
        <f xml:space="preserve">  IF( ISNA( 'Stata dataset - override'!XH55 ), "", IF( ISBLANK( 'Stata dataset - override'!XH55 ), 'Stata dataset - before override'!XH55, 'Stata dataset - override'!XH55 ) )</f>
        <v>1174.32016215606</v>
      </c>
      <c r="XI55" s="5">
        <f xml:space="preserve">  IF( ISNA( 'Stata dataset - override'!XI55 ), "", IF( ISBLANK( 'Stata dataset - override'!XI55 ), 'Stata dataset - before override'!XI55, 'Stata dataset - override'!XI55 ) )</f>
        <v>16089.456790263701</v>
      </c>
      <c r="XJ55" s="5">
        <f xml:space="preserve">  IF( ISNA( 'Stata dataset - override'!XJ55 ), "", IF( ISBLANK( 'Stata dataset - override'!XJ55 ), 'Stata dataset - before override'!XJ55, 'Stata dataset - override'!XJ55 ) )</f>
        <v>22271.712384292201</v>
      </c>
      <c r="XK55" s="5">
        <f xml:space="preserve">  IF( ISNA( 'Stata dataset - override'!XK55 ), "", IF( ISBLANK( 'Stata dataset - override'!XK55 ), 'Stata dataset - before override'!XK55, 'Stata dataset - override'!XK55 ) )</f>
        <v>0</v>
      </c>
      <c r="XL55" s="5">
        <f xml:space="preserve">  IF( ISNA( 'Stata dataset - override'!XL55 ), "", IF( ISBLANK( 'Stata dataset - override'!XL55 ), 'Stata dataset - before override'!XL55, 'Stata dataset - override'!XL55 ) )</f>
        <v>6314.0927317478499</v>
      </c>
      <c r="XM55" s="5">
        <f xml:space="preserve">  IF( ISNA( 'Stata dataset - override'!XM55 ), "", IF( ISBLANK( 'Stata dataset - override'!XM55 ), 'Stata dataset - before override'!XM55, 'Stata dataset - override'!XM55 ) )</f>
        <v>8685.2199457559</v>
      </c>
      <c r="XN55" s="5">
        <f xml:space="preserve">  IF( ISNA( 'Stata dataset - override'!XN55 ), "", IF( ISBLANK( 'Stata dataset - override'!XN55 ), 'Stata dataset - before override'!XN55, 'Stata dataset - override'!XN55 ) )</f>
        <v>7272.3997067884402</v>
      </c>
      <c r="XO55" s="5">
        <f xml:space="preserve">  IF( ISNA( 'Stata dataset - override'!XO55 ), "", IF( ISBLANK( 'Stata dataset - override'!XO55 ), 'Stata dataset - before override'!XO55, 'Stata dataset - override'!XO55 ) )</f>
        <v>0</v>
      </c>
      <c r="XP55" s="5">
        <f xml:space="preserve">  IF( ISNA( 'Stata dataset - override'!XP55 ), "", IF( ISBLANK( 'Stata dataset - override'!XP55 ), 'Stata dataset - before override'!XP55, 'Stata dataset - override'!XP55 ) )</f>
        <v>22271.712384292099</v>
      </c>
      <c r="XQ55" s="5">
        <f xml:space="preserve">  IF( ISNA( 'Stata dataset - override'!XQ55 ), "", IF( ISBLANK( 'Stata dataset - override'!XQ55 ), 'Stata dataset - before override'!XQ55, 'Stata dataset - override'!XQ55 ) )</f>
        <v>0</v>
      </c>
      <c r="XR55" s="5">
        <f xml:space="preserve">  IF( ISNA( 'Stata dataset - override'!XR55 ), "", IF( ISBLANK( 'Stata dataset - override'!XR55 ), 'Stata dataset - before override'!XR55, 'Stata dataset - override'!XR55 ) )</f>
        <v>4859.3602006104802</v>
      </c>
      <c r="XS55" s="5">
        <f xml:space="preserve">  IF( ISNA( 'Stata dataset - override'!XS55 ), "", IF( ISBLANK( 'Stata dataset - override'!XS55 ), 'Stata dataset - before override'!XS55, 'Stata dataset - override'!XS55 ) )</f>
        <v>10955.287853835</v>
      </c>
      <c r="XT55" s="5">
        <f xml:space="preserve">  IF( ISNA( 'Stata dataset - override'!XT55 ), "", IF( ISBLANK( 'Stata dataset - override'!XT55 ), 'Stata dataset - before override'!XT55, 'Stata dataset - override'!XT55 ) )</f>
        <v>728.09074449279296</v>
      </c>
      <c r="XU55" s="5">
        <f xml:space="preserve">  IF( ISNA( 'Stata dataset - override'!XU55 ), "", IF( ISBLANK( 'Stata dataset - override'!XU55 ), 'Stata dataset - before override'!XU55, 'Stata dataset - override'!XU55 ) )</f>
        <v>5728.9735853539296</v>
      </c>
      <c r="XV55" s="5">
        <f xml:space="preserve">  IF( ISNA( 'Stata dataset - override'!XV55 ), "", IF( ISBLANK( 'Stata dataset - override'!XV55 ), 'Stata dataset - before override'!XV55, 'Stata dataset - override'!XV55 ) )</f>
        <v>22271.712384292201</v>
      </c>
      <c r="XW55" s="5">
        <f xml:space="preserve">  IF( ISNA( 'Stata dataset - override'!XW55 ), "", IF( ISBLANK( 'Stata dataset - override'!XW55 ), 'Stata dataset - before override'!XW55, 'Stata dataset - override'!XW55 ) )</f>
        <v>0</v>
      </c>
      <c r="XX55" s="5">
        <f xml:space="preserve">  IF( ISNA( 'Stata dataset - override'!XX55 ), "", IF( ISBLANK( 'Stata dataset - override'!XX55 ), 'Stata dataset - before override'!XX55, 'Stata dataset - override'!XX55 ) )</f>
        <v>2048.1239502972599</v>
      </c>
      <c r="XY55" s="5">
        <f xml:space="preserve">  IF( ISNA( 'Stata dataset - override'!XY55 ), "", IF( ISBLANK( 'Stata dataset - override'!XY55 ), 'Stata dataset - before override'!XY55, 'Stata dataset - override'!XY55 ) )</f>
        <v>631.13869966154698</v>
      </c>
      <c r="XZ55" s="5">
        <f xml:space="preserve">  IF( ISNA( 'Stata dataset - override'!XZ55 ), "", IF( ISBLANK( 'Stata dataset - override'!XZ55 ), 'Stata dataset - before override'!XZ55, 'Stata dataset - override'!XZ55 ) )</f>
        <v>0</v>
      </c>
      <c r="YA55" s="5">
        <f xml:space="preserve">  IF( ISNA( 'Stata dataset - override'!YA55 ), "", IF( ISBLANK( 'Stata dataset - override'!YA55 ), 'Stata dataset - before override'!YA55, 'Stata dataset - override'!YA55 ) )</f>
        <v>2123.4693302668202</v>
      </c>
      <c r="YB55" s="5">
        <f xml:space="preserve">  IF( ISNA( 'Stata dataset - override'!YB55 ), "", IF( ISBLANK( 'Stata dataset - override'!YB55 ), 'Stata dataset - before override'!YB55, 'Stata dataset - override'!YB55 ) )</f>
        <v>0</v>
      </c>
      <c r="YC55" s="5">
        <f xml:space="preserve">  IF( ISNA( 'Stata dataset - override'!YC55 ), "", IF( ISBLANK( 'Stata dataset - override'!YC55 ), 'Stata dataset - before override'!YC55, 'Stata dataset - override'!YC55 ) )</f>
        <v>15529.2533798024</v>
      </c>
      <c r="YD55" s="5">
        <f xml:space="preserve">  IF( ISNA( 'Stata dataset - override'!YD55 ), "", IF( ISBLANK( 'Stata dataset - override'!YD55 ), 'Stata dataset - before override'!YD55, 'Stata dataset - override'!YD55 ) )</f>
        <v>20331.985360028</v>
      </c>
      <c r="YE55" s="5">
        <f xml:space="preserve">  IF( ISNA( 'Stata dataset - override'!YE55 ), "", IF( ISBLANK( 'Stata dataset - override'!YE55 ), 'Stata dataset - before override'!YE55, 'Stata dataset - override'!YE55 ) )</f>
        <v>0</v>
      </c>
      <c r="YF55" s="5">
        <f xml:space="preserve">  IF( ISNA( 'Stata dataset - override'!YF55 ), "", IF( ISBLANK( 'Stata dataset - override'!YF55 ), 'Stata dataset - before override'!YF55, 'Stata dataset - override'!YF55 ) )</f>
        <v>4758.7808159776996</v>
      </c>
      <c r="YG55" s="5">
        <f xml:space="preserve">  IF( ISNA( 'Stata dataset - override'!YG55 ), "", IF( ISBLANK( 'Stata dataset - override'!YG55 ), 'Stata dataset - before override'!YG55, 'Stata dataset - override'!YG55 ) )</f>
        <v>3013.6528563629299</v>
      </c>
      <c r="YH55" s="5">
        <f xml:space="preserve">  IF( ISNA( 'Stata dataset - override'!YH55 ), "", IF( ISBLANK( 'Stata dataset - override'!YH55 ), 'Stata dataset - before override'!YH55, 'Stata dataset - override'!YH55 ) )</f>
        <v>12559.551687687401</v>
      </c>
      <c r="YI55" s="5">
        <f xml:space="preserve">  IF( ISNA( 'Stata dataset - override'!YI55 ), "", IF( ISBLANK( 'Stata dataset - override'!YI55 ), 'Stata dataset - before override'!YI55, 'Stata dataset - override'!YI55 ) )</f>
        <v>20331.985360028</v>
      </c>
      <c r="YJ55" s="5">
        <f xml:space="preserve">  IF( ISNA( 'Stata dataset - override'!YJ55 ), "", IF( ISBLANK( 'Stata dataset - override'!YJ55 ), 'Stata dataset - before override'!YJ55, 'Stata dataset - override'!YJ55 ) )</f>
        <v>1805.9249849192599</v>
      </c>
      <c r="YK55" s="5">
        <f xml:space="preserve">  IF( ISNA( 'Stata dataset - override'!YK55 ), "", IF( ISBLANK( 'Stata dataset - override'!YK55 ), 'Stata dataset - before override'!YK55, 'Stata dataset - override'!YK55 ) )</f>
        <v>4645.7282454092301</v>
      </c>
      <c r="YL55" s="5">
        <f xml:space="preserve">  IF( ISNA( 'Stata dataset - override'!YL55 ), "", IF( ISBLANK( 'Stata dataset - override'!YL55 ), 'Stata dataset - before override'!YL55, 'Stata dataset - override'!YL55 ) )</f>
        <v>5519.0565631084601</v>
      </c>
      <c r="YM55" s="5">
        <f xml:space="preserve">  IF( ISNA( 'Stata dataset - override'!YM55 ), "", IF( ISBLANK( 'Stata dataset - override'!YM55 ), 'Stata dataset - before override'!YM55, 'Stata dataset - override'!YM55 ) )</f>
        <v>7183.8124218447201</v>
      </c>
      <c r="YN55" s="5">
        <f xml:space="preserve">  IF( ISNA( 'Stata dataset - override'!YN55 ), "", IF( ISBLANK( 'Stata dataset - override'!YN55 ), 'Stata dataset - before override'!YN55, 'Stata dataset - override'!YN55 ) )</f>
        <v>1177.4631447463601</v>
      </c>
      <c r="YO55" s="5">
        <f xml:space="preserve">  IF( ISNA( 'Stata dataset - override'!YO55 ), "", IF( ISBLANK( 'Stata dataset - override'!YO55 ), 'Stata dataset - before override'!YO55, 'Stata dataset - override'!YO55 ) )</f>
        <v>20331.985360028</v>
      </c>
      <c r="YP55" s="5">
        <f xml:space="preserve">  IF( ISNA( 'Stata dataset - override'!YP55 ), "", IF( ISBLANK( 'Stata dataset - override'!YP55 ), 'Stata dataset - before override'!YP55, 'Stata dataset - override'!YP55 ) )</f>
        <v>0</v>
      </c>
      <c r="YQ55" s="5">
        <f xml:space="preserve">  IF( ISNA( 'Stata dataset - override'!YQ55 ), "", IF( ISBLANK( 'Stata dataset - override'!YQ55 ), 'Stata dataset - before override'!YQ55, 'Stata dataset - override'!YQ55 ) )</f>
        <v>6054.0445046794202</v>
      </c>
      <c r="YR55" s="5">
        <f xml:space="preserve">  IF( ISNA( 'Stata dataset - override'!YR55 ), "", IF( ISBLANK( 'Stata dataset - override'!YR55 ), 'Stata dataset - before override'!YR55, 'Stata dataset - override'!YR55 ) )</f>
        <v>6040.8465779476101</v>
      </c>
      <c r="YS55" s="5">
        <f xml:space="preserve">  IF( ISNA( 'Stata dataset - override'!YS55 ), "", IF( ISBLANK( 'Stata dataset - override'!YS55 ), 'Stata dataset - before override'!YS55, 'Stata dataset - override'!YS55 ) )</f>
        <v>1581.27090754235</v>
      </c>
      <c r="YT55" s="5">
        <f xml:space="preserve">  IF( ISNA( 'Stata dataset - override'!YT55 ), "", IF( ISBLANK( 'Stata dataset - override'!YT55 ), 'Stata dataset - before override'!YT55, 'Stata dataset - override'!YT55 ) )</f>
        <v>6655.82336985865</v>
      </c>
      <c r="YU55" s="5">
        <f xml:space="preserve">  IF( ISNA( 'Stata dataset - override'!YU55 ), "", IF( ISBLANK( 'Stata dataset - override'!YU55 ), 'Stata dataset - before override'!YU55, 'Stata dataset - override'!YU55 ) )</f>
        <v>20331.985360028</v>
      </c>
      <c r="YV55" s="5">
        <f xml:space="preserve">  IF( ISNA( 'Stata dataset - override'!YV55 ), "", IF( ISBLANK( 'Stata dataset - override'!YV55 ), 'Stata dataset - before override'!YV55, 'Stata dataset - override'!YV55 ) )</f>
        <v>0</v>
      </c>
      <c r="YW55" s="5">
        <f xml:space="preserve">  IF( ISNA( 'Stata dataset - override'!YW55 ), "", IF( ISBLANK( 'Stata dataset - override'!YW55 ), 'Stata dataset - before override'!YW55, 'Stata dataset - override'!YW55 ) )</f>
        <v>115979.437658036</v>
      </c>
      <c r="YX55" s="5">
        <f xml:space="preserve">  IF( ISNA( 'Stata dataset - override'!YX55 ), "", IF( ISBLANK( 'Stata dataset - override'!YX55 ), 'Stata dataset - before override'!YX55, 'Stata dataset - override'!YX55 ) )</f>
        <v>11787.6682055377</v>
      </c>
      <c r="YY55" s="5">
        <f xml:space="preserve">  IF( ISNA( 'Stata dataset - override'!YY55 ), "", IF( ISBLANK( 'Stata dataset - override'!YY55 ), 'Stata dataset - before override'!YY55, 'Stata dataset - override'!YY55 ) )</f>
        <v>7009.1906929720299</v>
      </c>
      <c r="YZ55" s="5">
        <f xml:space="preserve">  IF( ISNA( 'Stata dataset - override'!YZ55 ), "", IF( ISBLANK( 'Stata dataset - override'!YZ55 ), 'Stata dataset - before override'!YZ55, 'Stata dataset - override'!YZ55 ) )</f>
        <v>72798.799463289499</v>
      </c>
      <c r="ZA55" s="5">
        <f xml:space="preserve">  IF( ISNA( 'Stata dataset - override'!ZA55 ), "", IF( ISBLANK( 'Stata dataset - override'!ZA55 ), 'Stata dataset - before override'!ZA55, 'Stata dataset - override'!ZA55 ) )</f>
        <v>2408.13039072947</v>
      </c>
      <c r="ZB55" s="5">
        <f xml:space="preserve">  IF( ISNA( 'Stata dataset - override'!ZB55 ), "", IF( ISBLANK( 'Stata dataset - override'!ZB55 ), 'Stata dataset - before override'!ZB55, 'Stata dataset - override'!ZB55 ) )</f>
        <v>25743.834983132499</v>
      </c>
      <c r="ZC55" s="5">
        <f xml:space="preserve">  IF( ISNA( 'Stata dataset - override'!ZC55 ), "", IF( ISBLANK( 'Stata dataset - override'!ZC55 ), 'Stata dataset - before override'!ZC55, 'Stata dataset - override'!ZC55 ) )</f>
        <v>235727.06139369699</v>
      </c>
      <c r="ZD55" s="5">
        <f xml:space="preserve">  IF( ISNA( 'Stata dataset - override'!ZD55 ), "", IF( ISBLANK( 'Stata dataset - override'!ZD55 ), 'Stata dataset - before override'!ZD55, 'Stata dataset - override'!ZD55 ) )</f>
        <v>0</v>
      </c>
      <c r="ZE55" s="5">
        <f xml:space="preserve">  IF( ISNA( 'Stata dataset - override'!ZE55 ), "", IF( ISBLANK( 'Stata dataset - override'!ZE55 ), 'Stata dataset - before override'!ZE55, 'Stata dataset - override'!ZE55 ) )</f>
        <v>24793.509266123299</v>
      </c>
      <c r="ZF55" s="5">
        <f xml:space="preserve">  IF( ISNA( 'Stata dataset - override'!ZF55 ), "", IF( ISBLANK( 'Stata dataset - override'!ZF55 ), 'Stata dataset - before override'!ZF55, 'Stata dataset - override'!ZF55 ) )</f>
        <v>0</v>
      </c>
      <c r="ZG55" s="5">
        <f xml:space="preserve">  IF( ISNA( 'Stata dataset - override'!ZG55 ), "", IF( ISBLANK( 'Stata dataset - override'!ZG55 ), 'Stata dataset - before override'!ZG55, 'Stata dataset - override'!ZG55 ) )</f>
        <v>210933.55212757399</v>
      </c>
      <c r="ZH55" s="5">
        <f xml:space="preserve">  IF( ISNA( 'Stata dataset - override'!ZH55 ), "", IF( ISBLANK( 'Stata dataset - override'!ZH55 ), 'Stata dataset - before override'!ZH55, 'Stata dataset - override'!ZH55 ) )</f>
        <v>235727.06139369699</v>
      </c>
      <c r="ZI55" s="5">
        <f xml:space="preserve">  IF( ISNA( 'Stata dataset - override'!ZI55 ), "", IF( ISBLANK( 'Stata dataset - override'!ZI55 ), 'Stata dataset - before override'!ZI55, 'Stata dataset - override'!ZI55 ) )</f>
        <v>1711.9830338853101</v>
      </c>
      <c r="ZJ55" s="5">
        <f xml:space="preserve">  IF( ISNA( 'Stata dataset - override'!ZJ55 ), "", IF( ISBLANK( 'Stata dataset - override'!ZJ55 ), 'Stata dataset - before override'!ZJ55, 'Stata dataset - override'!ZJ55 ) )</f>
        <v>12692.9823508351</v>
      </c>
      <c r="ZK55" s="5">
        <f xml:space="preserve">  IF( ISNA( 'Stata dataset - override'!ZK55 ), "", IF( ISBLANK( 'Stata dataset - override'!ZK55 ), 'Stata dataset - before override'!ZK55, 'Stata dataset - override'!ZK55 ) )</f>
        <v>26872.318051413698</v>
      </c>
      <c r="ZL55" s="5">
        <f xml:space="preserve">  IF( ISNA( 'Stata dataset - override'!ZL55 ), "", IF( ISBLANK( 'Stata dataset - override'!ZL55 ), 'Stata dataset - before override'!ZL55, 'Stata dataset - override'!ZL55 ) )</f>
        <v>111876.753110565</v>
      </c>
      <c r="ZM55" s="5">
        <f xml:space="preserve">  IF( ISNA( 'Stata dataset - override'!ZM55 ), "", IF( ISBLANK( 'Stata dataset - override'!ZM55 ), 'Stata dataset - before override'!ZM55, 'Stata dataset - override'!ZM55 ) )</f>
        <v>82573.024846998102</v>
      </c>
      <c r="ZN55" s="5">
        <f xml:space="preserve">  IF( ISNA( 'Stata dataset - override'!ZN55 ), "", IF( ISBLANK( 'Stata dataset - override'!ZN55 ), 'Stata dataset - before override'!ZN55, 'Stata dataset - override'!ZN55 ) )</f>
        <v>235727.06139369699</v>
      </c>
      <c r="ZO55" s="5">
        <f xml:space="preserve">  IF( ISNA( 'Stata dataset - override'!ZO55 ), "", IF( ISBLANK( 'Stata dataset - override'!ZO55 ), 'Stata dataset - before override'!ZO55, 'Stata dataset - override'!ZO55 ) )</f>
        <v>0</v>
      </c>
      <c r="ZP55" s="5">
        <f xml:space="preserve">  IF( ISNA( 'Stata dataset - override'!ZP55 ), "", IF( ISBLANK( 'Stata dataset - override'!ZP55 ), 'Stata dataset - before override'!ZP55, 'Stata dataset - override'!ZP55 ) )</f>
        <v>25855.451627570099</v>
      </c>
      <c r="ZQ55" s="5">
        <f xml:space="preserve">  IF( ISNA( 'Stata dataset - override'!ZQ55 ), "", IF( ISBLANK( 'Stata dataset - override'!ZQ55 ), 'Stata dataset - before override'!ZQ55, 'Stata dataset - override'!ZQ55 ) )</f>
        <v>21485.593542988801</v>
      </c>
      <c r="ZR55" s="5">
        <f xml:space="preserve">  IF( ISNA( 'Stata dataset - override'!ZR55 ), "", IF( ISBLANK( 'Stata dataset - override'!ZR55 ), 'Stata dataset - before override'!ZR55, 'Stata dataset - override'!ZR55 ) )</f>
        <v>28127.412607366801</v>
      </c>
      <c r="ZS55" s="5">
        <f xml:space="preserve">  IF( ISNA( 'Stata dataset - override'!ZS55 ), "", IF( ISBLANK( 'Stata dataset - override'!ZS55 ), 'Stata dataset - before override'!ZS55, 'Stata dataset - override'!ZS55 ) )</f>
        <v>160258.60361577099</v>
      </c>
      <c r="ZT55" s="5">
        <f xml:space="preserve">  IF( ISNA( 'Stata dataset - override'!ZT55 ), "", IF( ISBLANK( 'Stata dataset - override'!ZT55 ), 'Stata dataset - before override'!ZT55, 'Stata dataset - override'!ZT55 ) )</f>
        <v>235727.061393696</v>
      </c>
      <c r="ZU55" s="5">
        <f xml:space="preserve">  IF( ISNA( 'Stata dataset - override'!ZU55 ), "", IF( ISBLANK( 'Stata dataset - override'!ZU55 ), 'Stata dataset - before override'!ZU55, 'Stata dataset - override'!ZU55 ) )</f>
        <v>8.1727267077872501</v>
      </c>
      <c r="ZV55" s="5">
        <f xml:space="preserve">  IF( ISNA( 'Stata dataset - override'!ZV55 ), "", IF( ISBLANK( 'Stata dataset - override'!ZV55 ), 'Stata dataset - before override'!ZV55, 'Stata dataset - override'!ZV55 ) )</f>
        <v>119979.207304414</v>
      </c>
      <c r="ZW55" s="5">
        <f xml:space="preserve">  IF( ISNA( 'Stata dataset - override'!ZW55 ), "", IF( ISBLANK( 'Stata dataset - override'!ZW55 ), 'Stata dataset - before override'!ZW55, 'Stata dataset - override'!ZW55 ) )</f>
        <v>20124.554659596801</v>
      </c>
      <c r="ZX55" s="5">
        <f xml:space="preserve">  IF( ISNA( 'Stata dataset - override'!ZX55 ), "", IF( ISBLANK( 'Stata dataset - override'!ZX55 ), 'Stata dataset - before override'!ZX55, 'Stata dataset - override'!ZX55 ) )</f>
        <v>8361.0096447781598</v>
      </c>
      <c r="ZY55" s="5">
        <f xml:space="preserve">  IF( ISNA( 'Stata dataset - override'!ZY55 ), "", IF( ISBLANK( 'Stata dataset - override'!ZY55 ), 'Stata dataset - before override'!ZY55, 'Stata dataset - override'!ZY55 ) )</f>
        <v>77965.895115497799</v>
      </c>
      <c r="ZZ55" s="5">
        <f xml:space="preserve">  IF( ISNA( 'Stata dataset - override'!ZZ55 ), "", IF( ISBLANK( 'Stata dataset - override'!ZZ55 ), 'Stata dataset - before override'!ZZ55, 'Stata dataset - override'!ZZ55 ) )</f>
        <v>6354.8736095214699</v>
      </c>
      <c r="AAA55" s="5">
        <f xml:space="preserve">  IF( ISNA( 'Stata dataset - override'!AAA55 ), "", IF( ISBLANK( 'Stata dataset - override'!AAA55 ), 'Stata dataset - before override'!AAA55, 'Stata dataset - override'!AAA55 ) )</f>
        <v>52946.552142118802</v>
      </c>
      <c r="AAB55" s="5">
        <f xml:space="preserve">  IF( ISNA( 'Stata dataset - override'!AAB55 ), "", IF( ISBLANK( 'Stata dataset - override'!AAB55 ), 'Stata dataset - before override'!AAB55, 'Stata dataset - override'!AAB55 ) )</f>
        <v>285740.26520263398</v>
      </c>
      <c r="AAC55" s="5">
        <f xml:space="preserve">  IF( ISNA( 'Stata dataset - override'!AAC55 ), "", IF( ISBLANK( 'Stata dataset - override'!AAC55 ), 'Stata dataset - before override'!AAC55, 'Stata dataset - override'!AAC55 ) )</f>
        <v>0</v>
      </c>
      <c r="AAD55" s="5">
        <f xml:space="preserve">  IF( ISNA( 'Stata dataset - override'!AAD55 ), "", IF( ISBLANK( 'Stata dataset - override'!AAD55 ), 'Stata dataset - before override'!AAD55, 'Stata dataset - override'!AAD55 ) )</f>
        <v>35488.4455165381</v>
      </c>
      <c r="AAE55" s="5">
        <f xml:space="preserve">  IF( ISNA( 'Stata dataset - override'!AAE55 ), "", IF( ISBLANK( 'Stata dataset - override'!AAE55 ), 'Stata dataset - before override'!AAE55, 'Stata dataset - override'!AAE55 ) )</f>
        <v>4987.1420498511998</v>
      </c>
      <c r="AAF55" s="5">
        <f xml:space="preserve">  IF( ISNA( 'Stata dataset - override'!AAF55 ), "", IF( ISBLANK( 'Stata dataset - override'!AAF55 ), 'Stata dataset - before override'!AAF55, 'Stata dataset - override'!AAF55 ) )</f>
        <v>245264.677636245</v>
      </c>
      <c r="AAG55" s="5">
        <f xml:space="preserve">  IF( ISNA( 'Stata dataset - override'!AAG55 ), "", IF( ISBLANK( 'Stata dataset - override'!AAG55 ), 'Stata dataset - before override'!AAG55, 'Stata dataset - override'!AAG55 ) )</f>
        <v>285740.26520263503</v>
      </c>
      <c r="AAH55" s="5">
        <f xml:space="preserve">  IF( ISNA( 'Stata dataset - override'!AAH55 ), "", IF( ISBLANK( 'Stata dataset - override'!AAH55 ), 'Stata dataset - before override'!AAH55, 'Stata dataset - override'!AAH55 ) )</f>
        <v>3578.68138958175</v>
      </c>
      <c r="AAI55" s="5">
        <f xml:space="preserve">  IF( ISNA( 'Stata dataset - override'!AAI55 ), "", IF( ISBLANK( 'Stata dataset - override'!AAI55 ), 'Stata dataset - before override'!AAI55, 'Stata dataset - override'!AAI55 ) )</f>
        <v>24538.170264816399</v>
      </c>
      <c r="AAJ55" s="5">
        <f xml:space="preserve">  IF( ISNA( 'Stata dataset - override'!AAJ55 ), "", IF( ISBLANK( 'Stata dataset - override'!AAJ55 ), 'Stata dataset - before override'!AAJ55, 'Stata dataset - override'!AAJ55 ) )</f>
        <v>44610.9733938196</v>
      </c>
      <c r="AAK55" s="5">
        <f xml:space="preserve">  IF( ISNA( 'Stata dataset - override'!AAK55 ), "", IF( ISBLANK( 'Stata dataset - override'!AAK55 ), 'Stata dataset - before override'!AAK55, 'Stata dataset - override'!AAK55 ) )</f>
        <v>128916.146873227</v>
      </c>
      <c r="AAL55" s="5">
        <f xml:space="preserve">  IF( ISNA( 'Stata dataset - override'!AAL55 ), "", IF( ISBLANK( 'Stata dataset - override'!AAL55 ), 'Stata dataset - before override'!AAL55, 'Stata dataset - override'!AAL55 ) )</f>
        <v>84096.293281189297</v>
      </c>
      <c r="AAM55" s="5">
        <f xml:space="preserve">  IF( ISNA( 'Stata dataset - override'!AAM55 ), "", IF( ISBLANK( 'Stata dataset - override'!AAM55 ), 'Stata dataset - before override'!AAM55, 'Stata dataset - override'!AAM55 ) )</f>
        <v>285740.26520263398</v>
      </c>
      <c r="AAN55" s="5">
        <f xml:space="preserve">  IF( ISNA( 'Stata dataset - override'!AAN55 ), "", IF( ISBLANK( 'Stata dataset - override'!AAN55 ), 'Stata dataset - before override'!AAN55, 'Stata dataset - override'!AAN55 ) )</f>
        <v>0</v>
      </c>
      <c r="AAO55" s="5">
        <f xml:space="preserve">  IF( ISNA( 'Stata dataset - override'!AAO55 ), "", IF( ISBLANK( 'Stata dataset - override'!AAO55 ), 'Stata dataset - before override'!AAO55, 'Stata dataset - override'!AAO55 ) )</f>
        <v>37540.0673256277</v>
      </c>
      <c r="AAP55" s="5">
        <f xml:space="preserve">  IF( ISNA( 'Stata dataset - override'!AAP55 ), "", IF( ISBLANK( 'Stata dataset - override'!AAP55 ), 'Stata dataset - before override'!AAP55, 'Stata dataset - override'!AAP55 ) )</f>
        <v>42163.9825592165</v>
      </c>
      <c r="AAQ55" s="5">
        <f xml:space="preserve">  IF( ISNA( 'Stata dataset - override'!AAQ55 ), "", IF( ISBLANK( 'Stata dataset - override'!AAQ55 ), 'Stata dataset - before override'!AAQ55, 'Stata dataset - override'!AAQ55 ) )</f>
        <v>31136.095171813999</v>
      </c>
      <c r="AAR55" s="5">
        <f xml:space="preserve">  IF( ISNA( 'Stata dataset - override'!AAR55 ), "", IF( ISBLANK( 'Stata dataset - override'!AAR55 ), 'Stata dataset - before override'!AAR55, 'Stata dataset - override'!AAR55 ) )</f>
        <v>174900.12014597599</v>
      </c>
      <c r="AAS55" s="5">
        <f xml:space="preserve">  IF( ISNA( 'Stata dataset - override'!AAS55 ), "", IF( ISBLANK( 'Stata dataset - override'!AAS55 ), 'Stata dataset - before override'!AAS55, 'Stata dataset - override'!AAS55 ) )</f>
        <v>285740.26520263398</v>
      </c>
      <c r="AAT55" s="5">
        <f xml:space="preserve">  IF( ISNA( 'Stata dataset - override'!AAT55 ), "", IF( ISBLANK( 'Stata dataset - override'!AAT55 ), 'Stata dataset - before override'!AAT55, 'Stata dataset - override'!AAT55 ) )</f>
        <v>6623</v>
      </c>
      <c r="AAU55" s="5">
        <f xml:space="preserve">  IF( ISNA( 'Stata dataset - override'!AAU55 ), "", IF( ISBLANK( 'Stata dataset - override'!AAU55 ), 'Stata dataset - before override'!AAU55, 'Stata dataset - override'!AAU55 ) )</f>
        <v>5</v>
      </c>
      <c r="AAV55" s="5">
        <f xml:space="preserve">  IF( ISNA( 'Stata dataset - override'!AAV55 ), "", IF( ISBLANK( 'Stata dataset - override'!AAV55 ), 'Stata dataset - before override'!AAV55, 'Stata dataset - override'!AAV55 ) )</f>
        <v>29</v>
      </c>
      <c r="AAW55" s="5">
        <f xml:space="preserve">  IF( ISNA( 'Stata dataset - override'!AAW55 ), "", IF( ISBLANK( 'Stata dataset - override'!AAW55 ), 'Stata dataset - before override'!AAW55, 'Stata dataset - override'!AAW55 ) )</f>
        <v>49</v>
      </c>
      <c r="AAX55" s="5">
        <f xml:space="preserve">  IF( ISNA( 'Stata dataset - override'!AAX55 ), "", IF( ISBLANK( 'Stata dataset - override'!AAX55 ), 'Stata dataset - before override'!AAX55, 'Stata dataset - override'!AAX55 ) )</f>
        <v>12</v>
      </c>
      <c r="AAY55" s="5">
        <f xml:space="preserve">  IF( ISNA( 'Stata dataset - override'!AAY55 ), "", IF( ISBLANK( 'Stata dataset - override'!AAY55 ), 'Stata dataset - before override'!AAY55, 'Stata dataset - override'!AAY55 ) )</f>
        <v>2</v>
      </c>
      <c r="AAZ55" s="5">
        <f xml:space="preserve">  IF( ISNA( 'Stata dataset - override'!AAZ55 ), "", IF( ISBLANK( 'Stata dataset - override'!AAZ55 ), 'Stata dataset - before override'!AAZ55, 'Stata dataset - override'!AAZ55 ) )</f>
        <v>10</v>
      </c>
      <c r="ABA55" s="5">
        <f xml:space="preserve">  IF( ISNA( 'Stata dataset - override'!ABA55 ), "", IF( ISBLANK( 'Stata dataset - override'!ABA55 ), 'Stata dataset - before override'!ABA55, 'Stata dataset - override'!ABA55 ) )</f>
        <v>0</v>
      </c>
      <c r="ABB55" s="5">
        <f xml:space="preserve">  IF( ISNA( 'Stata dataset - override'!ABB55 ), "", IF( ISBLANK( 'Stata dataset - override'!ABB55 ), 'Stata dataset - before override'!ABB55, 'Stata dataset - override'!ABB55 ) )</f>
        <v>107</v>
      </c>
      <c r="ABC55" s="5">
        <f xml:space="preserve">  IF( ISNA( 'Stata dataset - override'!ABC55 ), "", IF( ISBLANK( 'Stata dataset - override'!ABC55 ), 'Stata dataset - before override'!ABC55, 'Stata dataset - override'!ABC55 ) )</f>
        <v>0</v>
      </c>
      <c r="ABD55" s="5">
        <f xml:space="preserve">  IF( ISNA( 'Stata dataset - override'!ABD55 ), "", IF( ISBLANK( 'Stata dataset - override'!ABD55 ), 'Stata dataset - before override'!ABD55, 'Stata dataset - override'!ABD55 ) )</f>
        <v>0</v>
      </c>
      <c r="ABE55" s="5">
        <f xml:space="preserve">  IF( ISNA( 'Stata dataset - override'!ABE55 ), "", IF( ISBLANK( 'Stata dataset - override'!ABE55 ), 'Stata dataset - before override'!ABE55, 'Stata dataset - override'!ABE55 ) )</f>
        <v>2</v>
      </c>
      <c r="ABF55" s="5">
        <f xml:space="preserve">  IF( ISNA( 'Stata dataset - override'!ABF55 ), "", IF( ISBLANK( 'Stata dataset - override'!ABF55 ), 'Stata dataset - before override'!ABF55, 'Stata dataset - override'!ABF55 ) )</f>
        <v>105</v>
      </c>
      <c r="ABG55" s="5">
        <f xml:space="preserve">  IF( ISNA( 'Stata dataset - override'!ABG55 ), "", IF( ISBLANK( 'Stata dataset - override'!ABG55 ), 'Stata dataset - before override'!ABG55, 'Stata dataset - override'!ABG55 ) )</f>
        <v>107</v>
      </c>
      <c r="ABH55" s="5">
        <f xml:space="preserve">  IF( ISNA( 'Stata dataset - override'!ABH55 ), "", IF( ISBLANK( 'Stata dataset - override'!ABH55 ), 'Stata dataset - before override'!ABH55, 'Stata dataset - override'!ABH55 ) )</f>
        <v>0</v>
      </c>
      <c r="ABI55" s="5">
        <f xml:space="preserve">  IF( ISNA( 'Stata dataset - override'!ABI55 ), "", IF( ISBLANK( 'Stata dataset - override'!ABI55 ), 'Stata dataset - before override'!ABI55, 'Stata dataset - override'!ABI55 ) )</f>
        <v>0</v>
      </c>
      <c r="ABJ55" s="5">
        <f xml:space="preserve">  IF( ISNA( 'Stata dataset - override'!ABJ55 ), "", IF( ISBLANK( 'Stata dataset - override'!ABJ55 ), 'Stata dataset - before override'!ABJ55, 'Stata dataset - override'!ABJ55 ) )</f>
        <v>10</v>
      </c>
      <c r="ABK55" s="5">
        <f xml:space="preserve">  IF( ISNA( 'Stata dataset - override'!ABK55 ), "", IF( ISBLANK( 'Stata dataset - override'!ABK55 ), 'Stata dataset - before override'!ABK55, 'Stata dataset - override'!ABK55 ) )</f>
        <v>26</v>
      </c>
      <c r="ABL55" s="5">
        <f xml:space="preserve">  IF( ISNA( 'Stata dataset - override'!ABL55 ), "", IF( ISBLANK( 'Stata dataset - override'!ABL55 ), 'Stata dataset - before override'!ABL55, 'Stata dataset - override'!ABL55 ) )</f>
        <v>71</v>
      </c>
      <c r="ABM55" s="5">
        <f xml:space="preserve">  IF( ISNA( 'Stata dataset - override'!ABM55 ), "", IF( ISBLANK( 'Stata dataset - override'!ABM55 ), 'Stata dataset - before override'!ABM55, 'Stata dataset - override'!ABM55 ) )</f>
        <v>107</v>
      </c>
      <c r="ABN55" s="5">
        <f xml:space="preserve">  IF( ISNA( 'Stata dataset - override'!ABN55 ), "", IF( ISBLANK( 'Stata dataset - override'!ABN55 ), 'Stata dataset - before override'!ABN55, 'Stata dataset - override'!ABN55 ) )</f>
        <v>0</v>
      </c>
      <c r="ABO55" s="5">
        <f xml:space="preserve">  IF( ISNA( 'Stata dataset - override'!ABO55 ), "", IF( ISBLANK( 'Stata dataset - override'!ABO55 ), 'Stata dataset - before override'!ABO55, 'Stata dataset - override'!ABO55 ) )</f>
        <v>0</v>
      </c>
      <c r="ABP55" s="5">
        <f xml:space="preserve">  IF( ISNA( 'Stata dataset - override'!ABP55 ), "", IF( ISBLANK( 'Stata dataset - override'!ABP55 ), 'Stata dataset - before override'!ABP55, 'Stata dataset - override'!ABP55 ) )</f>
        <v>15</v>
      </c>
      <c r="ABQ55" s="5">
        <f xml:space="preserve">  IF( ISNA( 'Stata dataset - override'!ABQ55 ), "", IF( ISBLANK( 'Stata dataset - override'!ABQ55 ), 'Stata dataset - before override'!ABQ55, 'Stata dataset - override'!ABQ55 ) )</f>
        <v>4</v>
      </c>
      <c r="ABR55" s="5">
        <f xml:space="preserve">  IF( ISNA( 'Stata dataset - override'!ABR55 ), "", IF( ISBLANK( 'Stata dataset - override'!ABR55 ), 'Stata dataset - before override'!ABR55, 'Stata dataset - override'!ABR55 ) )</f>
        <v>88</v>
      </c>
      <c r="ABS55" s="5">
        <f xml:space="preserve">  IF( ISNA( 'Stata dataset - override'!ABS55 ), "", IF( ISBLANK( 'Stata dataset - override'!ABS55 ), 'Stata dataset - before override'!ABS55, 'Stata dataset - override'!ABS55 ) )</f>
        <v>107</v>
      </c>
      <c r="ABT55" s="5">
        <f xml:space="preserve">  IF( ISNA( 'Stata dataset - override'!ABT55 ), "", IF( ISBLANK( 'Stata dataset - override'!ABT55 ), 'Stata dataset - before override'!ABT55, 'Stata dataset - override'!ABT55 ) )</f>
        <v>0</v>
      </c>
      <c r="ABU55" s="5">
        <f xml:space="preserve">  IF( ISNA( 'Stata dataset - override'!ABU55 ), "", IF( ISBLANK( 'Stata dataset - override'!ABU55 ), 'Stata dataset - before override'!ABU55, 'Stata dataset - override'!ABU55 ) )</f>
        <v>12</v>
      </c>
      <c r="ABV55" s="5">
        <f xml:space="preserve">  IF( ISNA( 'Stata dataset - override'!ABV55 ), "", IF( ISBLANK( 'Stata dataset - override'!ABV55 ), 'Stata dataset - before override'!ABV55, 'Stata dataset - override'!ABV55 ) )</f>
        <v>5</v>
      </c>
      <c r="ABW55" s="5">
        <f xml:space="preserve">  IF( ISNA( 'Stata dataset - override'!ABW55 ), "", IF( ISBLANK( 'Stata dataset - override'!ABW55 ), 'Stata dataset - before override'!ABW55, 'Stata dataset - override'!ABW55 ) )</f>
        <v>3</v>
      </c>
      <c r="ABX55" s="5">
        <f xml:space="preserve">  IF( ISNA( 'Stata dataset - override'!ABX55 ), "", IF( ISBLANK( 'Stata dataset - override'!ABX55 ), 'Stata dataset - before override'!ABX55, 'Stata dataset - override'!ABX55 ) )</f>
        <v>3</v>
      </c>
      <c r="ABY55" s="5">
        <f xml:space="preserve">  IF( ISNA( 'Stata dataset - override'!ABY55 ), "", IF( ISBLANK( 'Stata dataset - override'!ABY55 ), 'Stata dataset - before override'!ABY55, 'Stata dataset - override'!ABY55 ) )</f>
        <v>9</v>
      </c>
      <c r="ABZ55" s="5">
        <f xml:space="preserve">  IF( ISNA( 'Stata dataset - override'!ABZ55 ), "", IF( ISBLANK( 'Stata dataset - override'!ABZ55 ), 'Stata dataset - before override'!ABZ55, 'Stata dataset - override'!ABZ55 ) )</f>
        <v>1</v>
      </c>
      <c r="ACA55" s="5">
        <f xml:space="preserve">  IF( ISNA( 'Stata dataset - override'!ACA55 ), "", IF( ISBLANK( 'Stata dataset - override'!ACA55 ), 'Stata dataset - before override'!ACA55, 'Stata dataset - override'!ACA55 ) )</f>
        <v>33</v>
      </c>
      <c r="ACB55" s="5">
        <f xml:space="preserve">  IF( ISNA( 'Stata dataset - override'!ACB55 ), "", IF( ISBLANK( 'Stata dataset - override'!ACB55 ), 'Stata dataset - before override'!ACB55, 'Stata dataset - override'!ACB55 ) )</f>
        <v>0</v>
      </c>
      <c r="ACC55" s="5">
        <f xml:space="preserve">  IF( ISNA( 'Stata dataset - override'!ACC55 ), "", IF( ISBLANK( 'Stata dataset - override'!ACC55 ), 'Stata dataset - before override'!ACC55, 'Stata dataset - override'!ACC55 ) )</f>
        <v>0</v>
      </c>
      <c r="ACD55" s="5">
        <f xml:space="preserve">  IF( ISNA( 'Stata dataset - override'!ACD55 ), "", IF( ISBLANK( 'Stata dataset - override'!ACD55 ), 'Stata dataset - before override'!ACD55, 'Stata dataset - override'!ACD55 ) )</f>
        <v>3</v>
      </c>
      <c r="ACE55" s="5">
        <f xml:space="preserve">  IF( ISNA( 'Stata dataset - override'!ACE55 ), "", IF( ISBLANK( 'Stata dataset - override'!ACE55 ), 'Stata dataset - before override'!ACE55, 'Stata dataset - override'!ACE55 ) )</f>
        <v>30</v>
      </c>
      <c r="ACF55" s="5">
        <f xml:space="preserve">  IF( ISNA( 'Stata dataset - override'!ACF55 ), "", IF( ISBLANK( 'Stata dataset - override'!ACF55 ), 'Stata dataset - before override'!ACF55, 'Stata dataset - override'!ACF55 ) )</f>
        <v>33</v>
      </c>
      <c r="ACG55" s="5">
        <f xml:space="preserve">  IF( ISNA( 'Stata dataset - override'!ACG55 ), "", IF( ISBLANK( 'Stata dataset - override'!ACG55 ), 'Stata dataset - before override'!ACG55, 'Stata dataset - override'!ACG55 ) )</f>
        <v>0</v>
      </c>
      <c r="ACH55" s="5">
        <f xml:space="preserve">  IF( ISNA( 'Stata dataset - override'!ACH55 ), "", IF( ISBLANK( 'Stata dataset - override'!ACH55 ), 'Stata dataset - before override'!ACH55, 'Stata dataset - override'!ACH55 ) )</f>
        <v>2</v>
      </c>
      <c r="ACI55" s="5">
        <f xml:space="preserve">  IF( ISNA( 'Stata dataset - override'!ACI55 ), "", IF( ISBLANK( 'Stata dataset - override'!ACI55 ), 'Stata dataset - before override'!ACI55, 'Stata dataset - override'!ACI55 ) )</f>
        <v>14</v>
      </c>
      <c r="ACJ55" s="5">
        <f xml:space="preserve">  IF( ISNA( 'Stata dataset - override'!ACJ55 ), "", IF( ISBLANK( 'Stata dataset - override'!ACJ55 ), 'Stata dataset - before override'!ACJ55, 'Stata dataset - override'!ACJ55 ) )</f>
        <v>16</v>
      </c>
      <c r="ACK55" s="5">
        <f xml:space="preserve">  IF( ISNA( 'Stata dataset - override'!ACK55 ), "", IF( ISBLANK( 'Stata dataset - override'!ACK55 ), 'Stata dataset - before override'!ACK55, 'Stata dataset - override'!ACK55 ) )</f>
        <v>1</v>
      </c>
      <c r="ACL55" s="5">
        <f xml:space="preserve">  IF( ISNA( 'Stata dataset - override'!ACL55 ), "", IF( ISBLANK( 'Stata dataset - override'!ACL55 ), 'Stata dataset - before override'!ACL55, 'Stata dataset - override'!ACL55 ) )</f>
        <v>33</v>
      </c>
      <c r="ACM55" s="5">
        <f xml:space="preserve">  IF( ISNA( 'Stata dataset - override'!ACM55 ), "", IF( ISBLANK( 'Stata dataset - override'!ACM55 ), 'Stata dataset - before override'!ACM55, 'Stata dataset - override'!ACM55 ) )</f>
        <v>0</v>
      </c>
      <c r="ACN55" s="5">
        <f xml:space="preserve">  IF( ISNA( 'Stata dataset - override'!ACN55 ), "", IF( ISBLANK( 'Stata dataset - override'!ACN55 ), 'Stata dataset - before override'!ACN55, 'Stata dataset - override'!ACN55 ) )</f>
        <v>3</v>
      </c>
      <c r="ACO55" s="5">
        <f xml:space="preserve">  IF( ISNA( 'Stata dataset - override'!ACO55 ), "", IF( ISBLANK( 'Stata dataset - override'!ACO55 ), 'Stata dataset - before override'!ACO55, 'Stata dataset - override'!ACO55 ) )</f>
        <v>10</v>
      </c>
      <c r="ACP55" s="5">
        <f xml:space="preserve">  IF( ISNA( 'Stata dataset - override'!ACP55 ), "", IF( ISBLANK( 'Stata dataset - override'!ACP55 ), 'Stata dataset - before override'!ACP55, 'Stata dataset - override'!ACP55 ) )</f>
        <v>3</v>
      </c>
      <c r="ACQ55" s="5">
        <f xml:space="preserve">  IF( ISNA( 'Stata dataset - override'!ACQ55 ), "", IF( ISBLANK( 'Stata dataset - override'!ACQ55 ), 'Stata dataset - before override'!ACQ55, 'Stata dataset - override'!ACQ55 ) )</f>
        <v>17</v>
      </c>
      <c r="ACR55" s="5">
        <f xml:space="preserve">  IF( ISNA( 'Stata dataset - override'!ACR55 ), "", IF( ISBLANK( 'Stata dataset - override'!ACR55 ), 'Stata dataset - before override'!ACR55, 'Stata dataset - override'!ACR55 ) )</f>
        <v>33</v>
      </c>
      <c r="ACS55" s="5">
        <f xml:space="preserve">  IF( ISNA( 'Stata dataset - override'!ACS55 ), "", IF( ISBLANK( 'Stata dataset - override'!ACS55 ), 'Stata dataset - before override'!ACS55, 'Stata dataset - override'!ACS55 ) )</f>
        <v>0</v>
      </c>
      <c r="ACT55" s="5">
        <f xml:space="preserve">  IF( ISNA( 'Stata dataset - override'!ACT55 ), "", IF( ISBLANK( 'Stata dataset - override'!ACT55 ), 'Stata dataset - before override'!ACT55, 'Stata dataset - override'!ACT55 ) )</f>
        <v>5</v>
      </c>
      <c r="ACU55" s="5">
        <f xml:space="preserve">  IF( ISNA( 'Stata dataset - override'!ACU55 ), "", IF( ISBLANK( 'Stata dataset - override'!ACU55 ), 'Stata dataset - before override'!ACU55, 'Stata dataset - override'!ACU55 ) )</f>
        <v>26</v>
      </c>
      <c r="ACV55" s="5">
        <f xml:space="preserve">  IF( ISNA( 'Stata dataset - override'!ACV55 ), "", IF( ISBLANK( 'Stata dataset - override'!ACV55 ), 'Stata dataset - before override'!ACV55, 'Stata dataset - override'!ACV55 ) )</f>
        <v>5</v>
      </c>
      <c r="ACW55" s="5">
        <f xml:space="preserve">  IF( ISNA( 'Stata dataset - override'!ACW55 ), "", IF( ISBLANK( 'Stata dataset - override'!ACW55 ), 'Stata dataset - before override'!ACW55, 'Stata dataset - override'!ACW55 ) )</f>
        <v>7</v>
      </c>
      <c r="ACX55" s="5">
        <f xml:space="preserve">  IF( ISNA( 'Stata dataset - override'!ACX55 ), "", IF( ISBLANK( 'Stata dataset - override'!ACX55 ), 'Stata dataset - before override'!ACX55, 'Stata dataset - override'!ACX55 ) )</f>
        <v>22</v>
      </c>
      <c r="ACY55" s="5">
        <f xml:space="preserve">  IF( ISNA( 'Stata dataset - override'!ACY55 ), "", IF( ISBLANK( 'Stata dataset - override'!ACY55 ), 'Stata dataset - before override'!ACY55, 'Stata dataset - override'!ACY55 ) )</f>
        <v>24</v>
      </c>
      <c r="ACZ55" s="5">
        <f xml:space="preserve">  IF( ISNA( 'Stata dataset - override'!ACZ55 ), "", IF( ISBLANK( 'Stata dataset - override'!ACZ55 ), 'Stata dataset - before override'!ACZ55, 'Stata dataset - override'!ACZ55 ) )</f>
        <v>89</v>
      </c>
      <c r="ADA55" s="5">
        <f xml:space="preserve">  IF( ISNA( 'Stata dataset - override'!ADA55 ), "", IF( ISBLANK( 'Stata dataset - override'!ADA55 ), 'Stata dataset - before override'!ADA55, 'Stata dataset - override'!ADA55 ) )</f>
        <v>0</v>
      </c>
      <c r="ADB55" s="5">
        <f xml:space="preserve">  IF( ISNA( 'Stata dataset - override'!ADB55 ), "", IF( ISBLANK( 'Stata dataset - override'!ADB55 ), 'Stata dataset - before override'!ADB55, 'Stata dataset - override'!ADB55 ) )</f>
        <v>12</v>
      </c>
      <c r="ADC55" s="5">
        <f xml:space="preserve">  IF( ISNA( 'Stata dataset - override'!ADC55 ), "", IF( ISBLANK( 'Stata dataset - override'!ADC55 ), 'Stata dataset - before override'!ADC55, 'Stata dataset - override'!ADC55 ) )</f>
        <v>12</v>
      </c>
      <c r="ADD55" s="5">
        <f xml:space="preserve">  IF( ISNA( 'Stata dataset - override'!ADD55 ), "", IF( ISBLANK( 'Stata dataset - override'!ADD55 ), 'Stata dataset - before override'!ADD55, 'Stata dataset - override'!ADD55 ) )</f>
        <v>65</v>
      </c>
      <c r="ADE55" s="5">
        <f xml:space="preserve">  IF( ISNA( 'Stata dataset - override'!ADE55 ), "", IF( ISBLANK( 'Stata dataset - override'!ADE55 ), 'Stata dataset - before override'!ADE55, 'Stata dataset - override'!ADE55 ) )</f>
        <v>89</v>
      </c>
      <c r="ADF55" s="5">
        <f xml:space="preserve">  IF( ISNA( 'Stata dataset - override'!ADF55 ), "", IF( ISBLANK( 'Stata dataset - override'!ADF55 ), 'Stata dataset - before override'!ADF55, 'Stata dataset - override'!ADF55 ) )</f>
        <v>1</v>
      </c>
      <c r="ADG55" s="5">
        <f xml:space="preserve">  IF( ISNA( 'Stata dataset - override'!ADG55 ), "", IF( ISBLANK( 'Stata dataset - override'!ADG55 ), 'Stata dataset - before override'!ADG55, 'Stata dataset - override'!ADG55 ) )</f>
        <v>12</v>
      </c>
      <c r="ADH55" s="5">
        <f xml:space="preserve">  IF( ISNA( 'Stata dataset - override'!ADH55 ), "", IF( ISBLANK( 'Stata dataset - override'!ADH55 ), 'Stata dataset - before override'!ADH55, 'Stata dataset - override'!ADH55 ) )</f>
        <v>48</v>
      </c>
      <c r="ADI55" s="5">
        <f xml:space="preserve">  IF( ISNA( 'Stata dataset - override'!ADI55 ), "", IF( ISBLANK( 'Stata dataset - override'!ADI55 ), 'Stata dataset - before override'!ADI55, 'Stata dataset - override'!ADI55 ) )</f>
        <v>28</v>
      </c>
      <c r="ADJ55" s="5">
        <f xml:space="preserve">  IF( ISNA( 'Stata dataset - override'!ADJ55 ), "", IF( ISBLANK( 'Stata dataset - override'!ADJ55 ), 'Stata dataset - before override'!ADJ55, 'Stata dataset - override'!ADJ55 ) )</f>
        <v>0</v>
      </c>
      <c r="ADK55" s="5">
        <f xml:space="preserve">  IF( ISNA( 'Stata dataset - override'!ADK55 ), "", IF( ISBLANK( 'Stata dataset - override'!ADK55 ), 'Stata dataset - before override'!ADK55, 'Stata dataset - override'!ADK55 ) )</f>
        <v>89</v>
      </c>
      <c r="ADL55" s="5">
        <f xml:space="preserve">  IF( ISNA( 'Stata dataset - override'!ADL55 ), "", IF( ISBLANK( 'Stata dataset - override'!ADL55 ), 'Stata dataset - before override'!ADL55, 'Stata dataset - override'!ADL55 ) )</f>
        <v>0</v>
      </c>
      <c r="ADM55" s="5">
        <f xml:space="preserve">  IF( ISNA( 'Stata dataset - override'!ADM55 ), "", IF( ISBLANK( 'Stata dataset - override'!ADM55 ), 'Stata dataset - before override'!ADM55, 'Stata dataset - override'!ADM55 ) )</f>
        <v>11</v>
      </c>
      <c r="ADN55" s="5">
        <f xml:space="preserve">  IF( ISNA( 'Stata dataset - override'!ADN55 ), "", IF( ISBLANK( 'Stata dataset - override'!ADN55 ), 'Stata dataset - before override'!ADN55, 'Stata dataset - override'!ADN55 ) )</f>
        <v>47</v>
      </c>
      <c r="ADO55" s="5">
        <f xml:space="preserve">  IF( ISNA( 'Stata dataset - override'!ADO55 ), "", IF( ISBLANK( 'Stata dataset - override'!ADO55 ), 'Stata dataset - before override'!ADO55, 'Stata dataset - override'!ADO55 ) )</f>
        <v>10</v>
      </c>
      <c r="ADP55" s="5">
        <f xml:space="preserve">  IF( ISNA( 'Stata dataset - override'!ADP55 ), "", IF( ISBLANK( 'Stata dataset - override'!ADP55 ), 'Stata dataset - before override'!ADP55, 'Stata dataset - override'!ADP55 ) )</f>
        <v>21</v>
      </c>
      <c r="ADQ55" s="5">
        <f xml:space="preserve">  IF( ISNA( 'Stata dataset - override'!ADQ55 ), "", IF( ISBLANK( 'Stata dataset - override'!ADQ55 ), 'Stata dataset - before override'!ADQ55, 'Stata dataset - override'!ADQ55 ) )</f>
        <v>89</v>
      </c>
      <c r="ADR55" s="5">
        <f xml:space="preserve">  IF( ISNA( 'Stata dataset - override'!ADR55 ), "", IF( ISBLANK( 'Stata dataset - override'!ADR55 ), 'Stata dataset - before override'!ADR55, 'Stata dataset - override'!ADR55 ) )</f>
        <v>0</v>
      </c>
      <c r="ADS55" s="5">
        <f xml:space="preserve">  IF( ISNA( 'Stata dataset - override'!ADS55 ), "", IF( ISBLANK( 'Stata dataset - override'!ADS55 ), 'Stata dataset - before override'!ADS55, 'Stata dataset - override'!ADS55 ) )</f>
        <v>4</v>
      </c>
      <c r="ADT55" s="5">
        <f xml:space="preserve">  IF( ISNA( 'Stata dataset - override'!ADT55 ), "", IF( ISBLANK( 'Stata dataset - override'!ADT55 ), 'Stata dataset - before override'!ADT55, 'Stata dataset - override'!ADT55 ) )</f>
        <v>20</v>
      </c>
      <c r="ADU55" s="5">
        <f xml:space="preserve">  IF( ISNA( 'Stata dataset - override'!ADU55 ), "", IF( ISBLANK( 'Stata dataset - override'!ADU55 ), 'Stata dataset - before override'!ADU55, 'Stata dataset - override'!ADU55 ) )</f>
        <v>3</v>
      </c>
      <c r="ADV55" s="5">
        <f xml:space="preserve">  IF( ISNA( 'Stata dataset - override'!ADV55 ), "", IF( ISBLANK( 'Stata dataset - override'!ADV55 ), 'Stata dataset - before override'!ADV55, 'Stata dataset - override'!ADV55 ) )</f>
        <v>8</v>
      </c>
      <c r="ADW55" s="5">
        <f xml:space="preserve">  IF( ISNA( 'Stata dataset - override'!ADW55 ), "", IF( ISBLANK( 'Stata dataset - override'!ADW55 ), 'Stata dataset - before override'!ADW55, 'Stata dataset - override'!ADW55 ) )</f>
        <v>10</v>
      </c>
      <c r="ADX55" s="5">
        <f xml:space="preserve">  IF( ISNA( 'Stata dataset - override'!ADX55 ), "", IF( ISBLANK( 'Stata dataset - override'!ADX55 ), 'Stata dataset - before override'!ADX55, 'Stata dataset - override'!ADX55 ) )</f>
        <v>30</v>
      </c>
      <c r="ADY55" s="5">
        <f xml:space="preserve">  IF( ISNA( 'Stata dataset - override'!ADY55 ), "", IF( ISBLANK( 'Stata dataset - override'!ADY55 ), 'Stata dataset - before override'!ADY55, 'Stata dataset - override'!ADY55 ) )</f>
        <v>75</v>
      </c>
      <c r="ADZ55" s="5">
        <f xml:space="preserve">  IF( ISNA( 'Stata dataset - override'!ADZ55 ), "", IF( ISBLANK( 'Stata dataset - override'!ADZ55 ), 'Stata dataset - before override'!ADZ55, 'Stata dataset - override'!ADZ55 ) )</f>
        <v>0</v>
      </c>
      <c r="AEA55" s="5">
        <f xml:space="preserve">  IF( ISNA( 'Stata dataset - override'!AEA55 ), "", IF( ISBLANK( 'Stata dataset - override'!AEA55 ), 'Stata dataset - before override'!AEA55, 'Stata dataset - override'!AEA55 ) )</f>
        <v>19</v>
      </c>
      <c r="AEB55" s="5">
        <f xml:space="preserve">  IF( ISNA( 'Stata dataset - override'!AEB55 ), "", IF( ISBLANK( 'Stata dataset - override'!AEB55 ), 'Stata dataset - before override'!AEB55, 'Stata dataset - override'!AEB55 ) )</f>
        <v>3</v>
      </c>
      <c r="AEC55" s="5">
        <f xml:space="preserve">  IF( ISNA( 'Stata dataset - override'!AEC55 ), "", IF( ISBLANK( 'Stata dataset - override'!AEC55 ), 'Stata dataset - before override'!AEC55, 'Stata dataset - override'!AEC55 ) )</f>
        <v>53</v>
      </c>
      <c r="AED55" s="5">
        <f xml:space="preserve">  IF( ISNA( 'Stata dataset - override'!AED55 ), "", IF( ISBLANK( 'Stata dataset - override'!AED55 ), 'Stata dataset - before override'!AED55, 'Stata dataset - override'!AED55 ) )</f>
        <v>75</v>
      </c>
      <c r="AEE55" s="5">
        <f xml:space="preserve">  IF( ISNA( 'Stata dataset - override'!AEE55 ), "", IF( ISBLANK( 'Stata dataset - override'!AEE55 ), 'Stata dataset - before override'!AEE55, 'Stata dataset - override'!AEE55 ) )</f>
        <v>0</v>
      </c>
      <c r="AEF55" s="5">
        <f xml:space="preserve">  IF( ISNA( 'Stata dataset - override'!AEF55 ), "", IF( ISBLANK( 'Stata dataset - override'!AEF55 ), 'Stata dataset - before override'!AEF55, 'Stata dataset - override'!AEF55 ) )</f>
        <v>19</v>
      </c>
      <c r="AEG55" s="5">
        <f xml:space="preserve">  IF( ISNA( 'Stata dataset - override'!AEG55 ), "", IF( ISBLANK( 'Stata dataset - override'!AEG55 ), 'Stata dataset - before override'!AEG55, 'Stata dataset - override'!AEG55 ) )</f>
        <v>31</v>
      </c>
      <c r="AEH55" s="5">
        <f xml:space="preserve">  IF( ISNA( 'Stata dataset - override'!AEH55 ), "", IF( ISBLANK( 'Stata dataset - override'!AEH55 ), 'Stata dataset - before override'!AEH55, 'Stata dataset - override'!AEH55 ) )</f>
        <v>25</v>
      </c>
      <c r="AEI55" s="5">
        <f xml:space="preserve">  IF( ISNA( 'Stata dataset - override'!AEI55 ), "", IF( ISBLANK( 'Stata dataset - override'!AEI55 ), 'Stata dataset - before override'!AEI55, 'Stata dataset - override'!AEI55 ) )</f>
        <v>0</v>
      </c>
      <c r="AEJ55" s="5">
        <f xml:space="preserve">  IF( ISNA( 'Stata dataset - override'!AEJ55 ), "", IF( ISBLANK( 'Stata dataset - override'!AEJ55 ), 'Stata dataset - before override'!AEJ55, 'Stata dataset - override'!AEJ55 ) )</f>
        <v>75</v>
      </c>
      <c r="AEK55" s="5">
        <f xml:space="preserve">  IF( ISNA( 'Stata dataset - override'!AEK55 ), "", IF( ISBLANK( 'Stata dataset - override'!AEK55 ), 'Stata dataset - before override'!AEK55, 'Stata dataset - override'!AEK55 ) )</f>
        <v>0</v>
      </c>
      <c r="AEL55" s="5">
        <f xml:space="preserve">  IF( ISNA( 'Stata dataset - override'!AEL55 ), "", IF( ISBLANK( 'Stata dataset - override'!AEL55 ), 'Stata dataset - before override'!AEL55, 'Stata dataset - override'!AEL55 ) )</f>
        <v>15</v>
      </c>
      <c r="AEM55" s="5">
        <f xml:space="preserve">  IF( ISNA( 'Stata dataset - override'!AEM55 ), "", IF( ISBLANK( 'Stata dataset - override'!AEM55 ), 'Stata dataset - before override'!AEM55, 'Stata dataset - override'!AEM55 ) )</f>
        <v>36</v>
      </c>
      <c r="AEN55" s="5">
        <f xml:space="preserve">  IF( ISNA( 'Stata dataset - override'!AEN55 ), "", IF( ISBLANK( 'Stata dataset - override'!AEN55 ), 'Stata dataset - before override'!AEN55, 'Stata dataset - override'!AEN55 ) )</f>
        <v>2</v>
      </c>
      <c r="AEO55" s="5">
        <f xml:space="preserve">  IF( ISNA( 'Stata dataset - override'!AEO55 ), "", IF( ISBLANK( 'Stata dataset - override'!AEO55 ), 'Stata dataset - before override'!AEO55, 'Stata dataset - override'!AEO55 ) )</f>
        <v>22</v>
      </c>
      <c r="AEP55" s="5">
        <f xml:space="preserve">  IF( ISNA( 'Stata dataset - override'!AEP55 ), "", IF( ISBLANK( 'Stata dataset - override'!AEP55 ), 'Stata dataset - before override'!AEP55, 'Stata dataset - override'!AEP55 ) )</f>
        <v>75</v>
      </c>
      <c r="AEQ55" s="5">
        <f xml:space="preserve">  IF( ISNA( 'Stata dataset - override'!AEQ55 ), "", IF( ISBLANK( 'Stata dataset - override'!AEQ55 ), 'Stata dataset - before override'!AEQ55, 'Stata dataset - override'!AEQ55 ) )</f>
        <v>0</v>
      </c>
      <c r="AER55" s="5">
        <f xml:space="preserve">  IF( ISNA( 'Stata dataset - override'!AER55 ), "", IF( ISBLANK( 'Stata dataset - override'!AER55 ), 'Stata dataset - before override'!AER55, 'Stata dataset - override'!AER55 ) )</f>
        <v>2</v>
      </c>
      <c r="AES55" s="5">
        <f xml:space="preserve">  IF( ISNA( 'Stata dataset - override'!AES55 ), "", IF( ISBLANK( 'Stata dataset - override'!AES55 ), 'Stata dataset - before override'!AES55, 'Stata dataset - override'!AES55 ) )</f>
        <v>1</v>
      </c>
      <c r="AET55" s="5">
        <f xml:space="preserve">  IF( ISNA( 'Stata dataset - override'!AET55 ), "", IF( ISBLANK( 'Stata dataset - override'!AET55 ), 'Stata dataset - before override'!AET55, 'Stata dataset - override'!AET55 ) )</f>
        <v>0</v>
      </c>
      <c r="AEU55" s="5">
        <f xml:space="preserve">  IF( ISNA( 'Stata dataset - override'!AEU55 ), "", IF( ISBLANK( 'Stata dataset - override'!AEU55 ), 'Stata dataset - before override'!AEU55, 'Stata dataset - override'!AEU55 ) )</f>
        <v>2</v>
      </c>
      <c r="AEV55" s="5">
        <f xml:space="preserve">  IF( ISNA( 'Stata dataset - override'!AEV55 ), "", IF( ISBLANK( 'Stata dataset - override'!AEV55 ), 'Stata dataset - before override'!AEV55, 'Stata dataset - override'!AEV55 ) )</f>
        <v>0</v>
      </c>
      <c r="AEW55" s="5">
        <f xml:space="preserve">  IF( ISNA( 'Stata dataset - override'!AEW55 ), "", IF( ISBLANK( 'Stata dataset - override'!AEW55 ), 'Stata dataset - before override'!AEW55, 'Stata dataset - override'!AEW55 ) )</f>
        <v>15</v>
      </c>
      <c r="AEX55" s="5">
        <f xml:space="preserve">  IF( ISNA( 'Stata dataset - override'!AEX55 ), "", IF( ISBLANK( 'Stata dataset - override'!AEX55 ), 'Stata dataset - before override'!AEX55, 'Stata dataset - override'!AEX55 ) )</f>
        <v>20</v>
      </c>
      <c r="AEY55" s="5">
        <f xml:space="preserve">  IF( ISNA( 'Stata dataset - override'!AEY55 ), "", IF( ISBLANK( 'Stata dataset - override'!AEY55 ), 'Stata dataset - before override'!AEY55, 'Stata dataset - override'!AEY55 ) )</f>
        <v>0</v>
      </c>
      <c r="AEZ55" s="5">
        <f xml:space="preserve">  IF( ISNA( 'Stata dataset - override'!AEZ55 ), "", IF( ISBLANK( 'Stata dataset - override'!AEZ55 ), 'Stata dataset - before override'!AEZ55, 'Stata dataset - override'!AEZ55 ) )</f>
        <v>4</v>
      </c>
      <c r="AFA55" s="5">
        <f xml:space="preserve">  IF( ISNA( 'Stata dataset - override'!AFA55 ), "", IF( ISBLANK( 'Stata dataset - override'!AFA55 ), 'Stata dataset - before override'!AFA55, 'Stata dataset - override'!AFA55 ) )</f>
        <v>3</v>
      </c>
      <c r="AFB55" s="5">
        <f xml:space="preserve">  IF( ISNA( 'Stata dataset - override'!AFB55 ), "", IF( ISBLANK( 'Stata dataset - override'!AFB55 ), 'Stata dataset - before override'!AFB55, 'Stata dataset - override'!AFB55 ) )</f>
        <v>13</v>
      </c>
      <c r="AFC55" s="5">
        <f xml:space="preserve">  IF( ISNA( 'Stata dataset - override'!AFC55 ), "", IF( ISBLANK( 'Stata dataset - override'!AFC55 ), 'Stata dataset - before override'!AFC55, 'Stata dataset - override'!AFC55 ) )</f>
        <v>20</v>
      </c>
      <c r="AFD55" s="5">
        <f xml:space="preserve">  IF( ISNA( 'Stata dataset - override'!AFD55 ), "", IF( ISBLANK( 'Stata dataset - override'!AFD55 ), 'Stata dataset - before override'!AFD55, 'Stata dataset - override'!AFD55 ) )</f>
        <v>2</v>
      </c>
      <c r="AFE55" s="5">
        <f xml:space="preserve">  IF( ISNA( 'Stata dataset - override'!AFE55 ), "", IF( ISBLANK( 'Stata dataset - override'!AFE55 ), 'Stata dataset - before override'!AFE55, 'Stata dataset - override'!AFE55 ) )</f>
        <v>5</v>
      </c>
      <c r="AFF55" s="5">
        <f xml:space="preserve">  IF( ISNA( 'Stata dataset - override'!AFF55 ), "", IF( ISBLANK( 'Stata dataset - override'!AFF55 ), 'Stata dataset - before override'!AFF55, 'Stata dataset - override'!AFF55 ) )</f>
        <v>5</v>
      </c>
      <c r="AFG55" s="5">
        <f xml:space="preserve">  IF( ISNA( 'Stata dataset - override'!AFG55 ), "", IF( ISBLANK( 'Stata dataset - override'!AFG55 ), 'Stata dataset - before override'!AFG55, 'Stata dataset - override'!AFG55 ) )</f>
        <v>7</v>
      </c>
      <c r="AFH55" s="5">
        <f xml:space="preserve">  IF( ISNA( 'Stata dataset - override'!AFH55 ), "", IF( ISBLANK( 'Stata dataset - override'!AFH55 ), 'Stata dataset - before override'!AFH55, 'Stata dataset - override'!AFH55 ) )</f>
        <v>1</v>
      </c>
      <c r="AFI55" s="5">
        <f xml:space="preserve">  IF( ISNA( 'Stata dataset - override'!AFI55 ), "", IF( ISBLANK( 'Stata dataset - override'!AFI55 ), 'Stata dataset - before override'!AFI55, 'Stata dataset - override'!AFI55 ) )</f>
        <v>20</v>
      </c>
      <c r="AFJ55" s="5">
        <f xml:space="preserve">  IF( ISNA( 'Stata dataset - override'!AFJ55 ), "", IF( ISBLANK( 'Stata dataset - override'!AFJ55 ), 'Stata dataset - before override'!AFJ55, 'Stata dataset - override'!AFJ55 ) )</f>
        <v>0</v>
      </c>
      <c r="AFK55" s="5">
        <f xml:space="preserve">  IF( ISNA( 'Stata dataset - override'!AFK55 ), "", IF( ISBLANK( 'Stata dataset - override'!AFK55 ), 'Stata dataset - before override'!AFK55, 'Stata dataset - override'!AFK55 ) )</f>
        <v>6</v>
      </c>
      <c r="AFL55" s="5">
        <f xml:space="preserve">  IF( ISNA( 'Stata dataset - override'!AFL55 ), "", IF( ISBLANK( 'Stata dataset - override'!AFL55 ), 'Stata dataset - before override'!AFL55, 'Stata dataset - override'!AFL55 ) )</f>
        <v>6</v>
      </c>
      <c r="AFM55" s="5">
        <f xml:space="preserve">  IF( ISNA( 'Stata dataset - override'!AFM55 ), "", IF( ISBLANK( 'Stata dataset - override'!AFM55 ), 'Stata dataset - before override'!AFM55, 'Stata dataset - override'!AFM55 ) )</f>
        <v>2</v>
      </c>
      <c r="AFN55" s="5">
        <f xml:space="preserve">  IF( ISNA( 'Stata dataset - override'!AFN55 ), "", IF( ISBLANK( 'Stata dataset - override'!AFN55 ), 'Stata dataset - before override'!AFN55, 'Stata dataset - override'!AFN55 ) )</f>
        <v>6</v>
      </c>
      <c r="AFO55" s="5">
        <f xml:space="preserve">  IF( ISNA( 'Stata dataset - override'!AFO55 ), "", IF( ISBLANK( 'Stata dataset - override'!AFO55 ), 'Stata dataset - before override'!AFO55, 'Stata dataset - override'!AFO55 ) )</f>
        <v>20</v>
      </c>
      <c r="AFP55" s="5">
        <f xml:space="preserve">  IF( ISNA( 'Stata dataset - override'!AFP55 ), "", IF( ISBLANK( 'Stata dataset - override'!AFP55 ), 'Stata dataset - before override'!AFP55, 'Stata dataset - override'!AFP55 ) )</f>
        <v>0</v>
      </c>
      <c r="AFQ55" s="5">
        <f xml:space="preserve">  IF( ISNA( 'Stata dataset - override'!AFQ55 ), "", IF( ISBLANK( 'Stata dataset - override'!AFQ55 ), 'Stata dataset - before override'!AFQ55, 'Stata dataset - override'!AFQ55 ) )</f>
        <v>18</v>
      </c>
      <c r="AFR55" s="5">
        <f xml:space="preserve">  IF( ISNA( 'Stata dataset - override'!AFR55 ), "", IF( ISBLANK( 'Stata dataset - override'!AFR55 ), 'Stata dataset - before override'!AFR55, 'Stata dataset - override'!AFR55 ) )</f>
        <v>3</v>
      </c>
      <c r="AFS55" s="5">
        <f xml:space="preserve">  IF( ISNA( 'Stata dataset - override'!AFS55 ), "", IF( ISBLANK( 'Stata dataset - override'!AFS55 ), 'Stata dataset - before override'!AFS55, 'Stata dataset - override'!AFS55 ) )</f>
        <v>2</v>
      </c>
      <c r="AFT55" s="5">
        <f xml:space="preserve">  IF( ISNA( 'Stata dataset - override'!AFT55 ), "", IF( ISBLANK( 'Stata dataset - override'!AFT55 ), 'Stata dataset - before override'!AFT55, 'Stata dataset - override'!AFT55 ) )</f>
        <v>12</v>
      </c>
      <c r="AFU55" s="5">
        <f xml:space="preserve">  IF( ISNA( 'Stata dataset - override'!AFU55 ), "", IF( ISBLANK( 'Stata dataset - override'!AFU55 ), 'Stata dataset - before override'!AFU55, 'Stata dataset - override'!AFU55 ) )</f>
        <v>1</v>
      </c>
      <c r="AFV55" s="5">
        <f xml:space="preserve">  IF( ISNA( 'Stata dataset - override'!AFV55 ), "", IF( ISBLANK( 'Stata dataset - override'!AFV55 ), 'Stata dataset - before override'!AFV55, 'Stata dataset - override'!AFV55 ) )</f>
        <v>6</v>
      </c>
      <c r="AFW55" s="5">
        <f xml:space="preserve">  IF( ISNA( 'Stata dataset - override'!AFW55 ), "", IF( ISBLANK( 'Stata dataset - override'!AFW55 ), 'Stata dataset - before override'!AFW55, 'Stata dataset - override'!AFW55 ) )</f>
        <v>42</v>
      </c>
      <c r="AFX55" s="5">
        <f xml:space="preserve">  IF( ISNA( 'Stata dataset - override'!AFX55 ), "", IF( ISBLANK( 'Stata dataset - override'!AFX55 ), 'Stata dataset - before override'!AFX55, 'Stata dataset - override'!AFX55 ) )</f>
        <v>0</v>
      </c>
      <c r="AFY55" s="5">
        <f xml:space="preserve">  IF( ISNA( 'Stata dataset - override'!AFY55 ), "", IF( ISBLANK( 'Stata dataset - override'!AFY55 ), 'Stata dataset - before override'!AFY55, 'Stata dataset - override'!AFY55 ) )</f>
        <v>6</v>
      </c>
      <c r="AFZ55" s="5">
        <f xml:space="preserve">  IF( ISNA( 'Stata dataset - override'!AFZ55 ), "", IF( ISBLANK( 'Stata dataset - override'!AFZ55 ), 'Stata dataset - before override'!AFZ55, 'Stata dataset - override'!AFZ55 ) )</f>
        <v>0</v>
      </c>
      <c r="AGA55" s="5">
        <f xml:space="preserve">  IF( ISNA( 'Stata dataset - override'!AGA55 ), "", IF( ISBLANK( 'Stata dataset - override'!AGA55 ), 'Stata dataset - before override'!AGA55, 'Stata dataset - override'!AGA55 ) )</f>
        <v>36</v>
      </c>
      <c r="AGB55" s="5">
        <f xml:space="preserve">  IF( ISNA( 'Stata dataset - override'!AGB55 ), "", IF( ISBLANK( 'Stata dataset - override'!AGB55 ), 'Stata dataset - before override'!AGB55, 'Stata dataset - override'!AGB55 ) )</f>
        <v>42</v>
      </c>
      <c r="AGC55" s="5">
        <f xml:space="preserve">  IF( ISNA( 'Stata dataset - override'!AGC55 ), "", IF( ISBLANK( 'Stata dataset - override'!AGC55 ), 'Stata dataset - before override'!AGC55, 'Stata dataset - override'!AGC55 ) )</f>
        <v>1</v>
      </c>
      <c r="AGD55" s="5">
        <f xml:space="preserve">  IF( ISNA( 'Stata dataset - override'!AGD55 ), "", IF( ISBLANK( 'Stata dataset - override'!AGD55 ), 'Stata dataset - before override'!AGD55, 'Stata dataset - override'!AGD55 ) )</f>
        <v>4</v>
      </c>
      <c r="AGE55" s="5">
        <f xml:space="preserve">  IF( ISNA( 'Stata dataset - override'!AGE55 ), "", IF( ISBLANK( 'Stata dataset - override'!AGE55 ), 'Stata dataset - before override'!AGE55, 'Stata dataset - override'!AGE55 ) )</f>
        <v>7</v>
      </c>
      <c r="AGF55" s="5">
        <f xml:space="preserve">  IF( ISNA( 'Stata dataset - override'!AGF55 ), "", IF( ISBLANK( 'Stata dataset - override'!AGF55 ), 'Stata dataset - before override'!AGF55, 'Stata dataset - override'!AGF55 ) )</f>
        <v>18</v>
      </c>
      <c r="AGG55" s="5">
        <f xml:space="preserve">  IF( ISNA( 'Stata dataset - override'!AGG55 ), "", IF( ISBLANK( 'Stata dataset - override'!AGG55 ), 'Stata dataset - before override'!AGG55, 'Stata dataset - override'!AGG55 ) )</f>
        <v>12</v>
      </c>
      <c r="AGH55" s="5">
        <f xml:space="preserve">  IF( ISNA( 'Stata dataset - override'!AGH55 ), "", IF( ISBLANK( 'Stata dataset - override'!AGH55 ), 'Stata dataset - before override'!AGH55, 'Stata dataset - override'!AGH55 ) )</f>
        <v>42</v>
      </c>
      <c r="AGI55" s="5">
        <f xml:space="preserve">  IF( ISNA( 'Stata dataset - override'!AGI55 ), "", IF( ISBLANK( 'Stata dataset - override'!AGI55 ), 'Stata dataset - before override'!AGI55, 'Stata dataset - override'!AGI55 ) )</f>
        <v>0</v>
      </c>
      <c r="AGJ55" s="5">
        <f xml:space="preserve">  IF( ISNA( 'Stata dataset - override'!AGJ55 ), "", IF( ISBLANK( 'Stata dataset - override'!AGJ55 ), 'Stata dataset - before override'!AGJ55, 'Stata dataset - override'!AGJ55 ) )</f>
        <v>6</v>
      </c>
      <c r="AGK55" s="5">
        <f xml:space="preserve">  IF( ISNA( 'Stata dataset - override'!AGK55 ), "", IF( ISBLANK( 'Stata dataset - override'!AGK55 ), 'Stata dataset - before override'!AGK55, 'Stata dataset - override'!AGK55 ) )</f>
        <v>7</v>
      </c>
      <c r="AGL55" s="5">
        <f xml:space="preserve">  IF( ISNA( 'Stata dataset - override'!AGL55 ), "", IF( ISBLANK( 'Stata dataset - override'!AGL55 ), 'Stata dataset - before override'!AGL55, 'Stata dataset - override'!AGL55 ) )</f>
        <v>5</v>
      </c>
      <c r="AGM55" s="5">
        <f xml:space="preserve">  IF( ISNA( 'Stata dataset - override'!AGM55 ), "", IF( ISBLANK( 'Stata dataset - override'!AGM55 ), 'Stata dataset - before override'!AGM55, 'Stata dataset - override'!AGM55 ) )</f>
        <v>24</v>
      </c>
      <c r="AGN55" s="5">
        <f xml:space="preserve">  IF( ISNA( 'Stata dataset - override'!AGN55 ), "", IF( ISBLANK( 'Stata dataset - override'!AGN55 ), 'Stata dataset - before override'!AGN55, 'Stata dataset - override'!AGN55 ) )</f>
        <v>42</v>
      </c>
      <c r="AGO55" s="5">
        <f xml:space="preserve">  IF( ISNA( 'Stata dataset - override'!AGO55 ), "", IF( ISBLANK( 'Stata dataset - override'!AGO55 ), 'Stata dataset - before override'!AGO55, 'Stata dataset - override'!AGO55 ) )</f>
        <v>5</v>
      </c>
      <c r="AGP55" s="5">
        <f xml:space="preserve">  IF( ISNA( 'Stata dataset - override'!AGP55 ), "", IF( ISBLANK( 'Stata dataset - override'!AGP55 ), 'Stata dataset - before override'!AGP55, 'Stata dataset - override'!AGP55 ) )</f>
        <v>70</v>
      </c>
      <c r="AGQ55" s="5">
        <f xml:space="preserve">  IF( ISNA( 'Stata dataset - override'!AGQ55 ), "", IF( ISBLANK( 'Stata dataset - override'!AGQ55 ), 'Stata dataset - before override'!AGQ55, 'Stata dataset - override'!AGQ55 ) )</f>
        <v>104</v>
      </c>
      <c r="AGR55" s="5">
        <f xml:space="preserve">  IF( ISNA( 'Stata dataset - override'!AGR55 ), "", IF( ISBLANK( 'Stata dataset - override'!AGR55 ), 'Stata dataset - before override'!AGR55, 'Stata dataset - override'!AGR55 ) )</f>
        <v>25</v>
      </c>
      <c r="AGS55" s="5">
        <f xml:space="preserve">  IF( ISNA( 'Stata dataset - override'!AGS55 ), "", IF( ISBLANK( 'Stata dataset - override'!AGS55 ), 'Stata dataset - before override'!AGS55, 'Stata dataset - override'!AGS55 ) )</f>
        <v>34</v>
      </c>
      <c r="AGT55" s="5">
        <f xml:space="preserve">  IF( ISNA( 'Stata dataset - override'!AGT55 ), "", IF( ISBLANK( 'Stata dataset - override'!AGT55 ), 'Stata dataset - before override'!AGT55, 'Stata dataset - override'!AGT55 ) )</f>
        <v>52</v>
      </c>
      <c r="AGU55" s="5">
        <f xml:space="preserve">  IF( ISNA( 'Stata dataset - override'!AGU55 ), "", IF( ISBLANK( 'Stata dataset - override'!AGU55 ), 'Stata dataset - before override'!AGU55, 'Stata dataset - override'!AGU55 ) )</f>
        <v>76</v>
      </c>
      <c r="AGV55" s="5">
        <f xml:space="preserve">  IF( ISNA( 'Stata dataset - override'!AGV55 ), "", IF( ISBLANK( 'Stata dataset - override'!AGV55 ), 'Stata dataset - before override'!AGV55, 'Stata dataset - override'!AGV55 ) )</f>
        <v>366</v>
      </c>
      <c r="AGW55" s="5">
        <f xml:space="preserve">  IF( ISNA( 'Stata dataset - override'!AGW55 ), "", IF( ISBLANK( 'Stata dataset - override'!AGW55 ), 'Stata dataset - before override'!AGW55, 'Stata dataset - override'!AGW55 ) )</f>
        <v>0</v>
      </c>
      <c r="AGX55" s="5">
        <f xml:space="preserve">  IF( ISNA( 'Stata dataset - override'!AGX55 ), "", IF( ISBLANK( 'Stata dataset - override'!AGX55 ), 'Stata dataset - before override'!AGX55, 'Stata dataset - override'!AGX55 ) )</f>
        <v>41</v>
      </c>
      <c r="AGY55" s="5">
        <f xml:space="preserve">  IF( ISNA( 'Stata dataset - override'!AGY55 ), "", IF( ISBLANK( 'Stata dataset - override'!AGY55 ), 'Stata dataset - before override'!AGY55, 'Stata dataset - override'!AGY55 ) )</f>
        <v>23</v>
      </c>
      <c r="AGZ55" s="5">
        <f xml:space="preserve">  IF( ISNA( 'Stata dataset - override'!AGZ55 ), "", IF( ISBLANK( 'Stata dataset - override'!AGZ55 ), 'Stata dataset - before override'!AGZ55, 'Stata dataset - override'!AGZ55 ) )</f>
        <v>302</v>
      </c>
      <c r="AHA55" s="5">
        <f xml:space="preserve">  IF( ISNA( 'Stata dataset - override'!AHA55 ), "", IF( ISBLANK( 'Stata dataset - override'!AHA55 ), 'Stata dataset - before override'!AHA55, 'Stata dataset - override'!AHA55 ) )</f>
        <v>366</v>
      </c>
      <c r="AHB55" s="5">
        <f xml:space="preserve">  IF( ISNA( 'Stata dataset - override'!AHB55 ), "", IF( ISBLANK( 'Stata dataset - override'!AHB55 ), 'Stata dataset - before override'!AHB55, 'Stata dataset - override'!AHB55 ) )</f>
        <v>4</v>
      </c>
      <c r="AHC55" s="5">
        <f xml:space="preserve">  IF( ISNA( 'Stata dataset - override'!AHC55 ), "", IF( ISBLANK( 'Stata dataset - override'!AHC55 ), 'Stata dataset - before override'!AHC55, 'Stata dataset - override'!AHC55 ) )</f>
        <v>42</v>
      </c>
      <c r="AHD55" s="5">
        <f xml:space="preserve">  IF( ISNA( 'Stata dataset - override'!AHD55 ), "", IF( ISBLANK( 'Stata dataset - override'!AHD55 ), 'Stata dataset - before override'!AHD55, 'Stata dataset - override'!AHD55 ) )</f>
        <v>115</v>
      </c>
      <c r="AHE55" s="5">
        <f xml:space="preserve">  IF( ISNA( 'Stata dataset - override'!AHE55 ), "", IF( ISBLANK( 'Stata dataset - override'!AHE55 ), 'Stata dataset - before override'!AHE55, 'Stata dataset - override'!AHE55 ) )</f>
        <v>120</v>
      </c>
      <c r="AHF55" s="5">
        <f xml:space="preserve">  IF( ISNA( 'Stata dataset - override'!AHF55 ), "", IF( ISBLANK( 'Stata dataset - override'!AHF55 ), 'Stata dataset - before override'!AHF55, 'Stata dataset - override'!AHF55 ) )</f>
        <v>85</v>
      </c>
      <c r="AHG55" s="5">
        <f xml:space="preserve">  IF( ISNA( 'Stata dataset - override'!AHG55 ), "", IF( ISBLANK( 'Stata dataset - override'!AHG55 ), 'Stata dataset - before override'!AHG55, 'Stata dataset - override'!AHG55 ) )</f>
        <v>366</v>
      </c>
      <c r="AHH55" s="5">
        <f xml:space="preserve">  IF( ISNA( 'Stata dataset - override'!AHH55 ), "", IF( ISBLANK( 'Stata dataset - override'!AHH55 ), 'Stata dataset - before override'!AHH55, 'Stata dataset - override'!AHH55 ) )</f>
        <v>0</v>
      </c>
      <c r="AHI55" s="5">
        <f xml:space="preserve">  IF( ISNA( 'Stata dataset - override'!AHI55 ), "", IF( ISBLANK( 'Stata dataset - override'!AHI55 ), 'Stata dataset - before override'!AHI55, 'Stata dataset - override'!AHI55 ) )</f>
        <v>41</v>
      </c>
      <c r="AHJ55" s="5">
        <f xml:space="preserve">  IF( ISNA( 'Stata dataset - override'!AHJ55 ), "", IF( ISBLANK( 'Stata dataset - override'!AHJ55 ), 'Stata dataset - before override'!AHJ55, 'Stata dataset - override'!AHJ55 ) )</f>
        <v>121</v>
      </c>
      <c r="AHK55" s="5">
        <f xml:space="preserve">  IF( ISNA( 'Stata dataset - override'!AHK55 ), "", IF( ISBLANK( 'Stata dataset - override'!AHK55 ), 'Stata dataset - before override'!AHK55, 'Stata dataset - override'!AHK55 ) )</f>
        <v>26</v>
      </c>
      <c r="AHL55" s="5">
        <f xml:space="preserve">  IF( ISNA( 'Stata dataset - override'!AHL55 ), "", IF( ISBLANK( 'Stata dataset - override'!AHL55 ), 'Stata dataset - before override'!AHL55, 'Stata dataset - override'!AHL55 ) )</f>
        <v>178</v>
      </c>
      <c r="AHM55" s="5">
        <f xml:space="preserve">  IF( ISNA( 'Stata dataset - override'!AHM55 ), "", IF( ISBLANK( 'Stata dataset - override'!AHM55 ), 'Stata dataset - before override'!AHM55, 'Stata dataset - override'!AHM55 ) )</f>
        <v>366</v>
      </c>
      <c r="AHN55" s="5">
        <f xml:space="preserve">  IF( ISNA( 'Stata dataset - override'!AHN55 ), "", IF( ISBLANK( 'Stata dataset - override'!AHN55 ), 'Stata dataset - before override'!AHN55, 'Stata dataset - override'!AHN55 ) )</f>
        <v>4650.9077891082998</v>
      </c>
      <c r="AHO55" s="5">
        <f xml:space="preserve">  IF( ISNA( 'Stata dataset - override'!AHO55 ), "", IF( ISBLANK( 'Stata dataset - override'!AHO55 ), 'Stata dataset - before override'!AHO55, 'Stata dataset - override'!AHO55 ) )</f>
        <v>0</v>
      </c>
      <c r="AHP55" s="5">
        <f xml:space="preserve">  IF( ISNA( 'Stata dataset - override'!AHP55 ), "", IF( ISBLANK( 'Stata dataset - override'!AHP55 ), 'Stata dataset - before override'!AHP55, 'Stata dataset - override'!AHP55 ) )</f>
        <v>24.891341927247499</v>
      </c>
      <c r="AHQ55" s="5">
        <f xml:space="preserve">  IF( ISNA( 'Stata dataset - override'!AHQ55 ), "", IF( ISBLANK( 'Stata dataset - override'!AHQ55 ), 'Stata dataset - before override'!AHQ55, 'Stata dataset - override'!AHQ55 ) )</f>
        <v>0</v>
      </c>
      <c r="AHR55" s="5">
        <f xml:space="preserve">  IF( ISNA( 'Stata dataset - override'!AHR55 ), "", IF( ISBLANK( 'Stata dataset - override'!AHR55 ), 'Stata dataset - before override'!AHR55, 'Stata dataset - override'!AHR55 ) )</f>
        <v>0</v>
      </c>
      <c r="AHS55" s="5">
        <f xml:space="preserve">  IF( ISNA( 'Stata dataset - override'!AHS55 ), "", IF( ISBLANK( 'Stata dataset - override'!AHS55 ), 'Stata dataset - before override'!AHS55, 'Stata dataset - override'!AHS55 ) )</f>
        <v>114.473</v>
      </c>
      <c r="AHT55" s="5">
        <f xml:space="preserve">  IF( ISNA( 'Stata dataset - override'!AHT55 ), "", IF( ISBLANK( 'Stata dataset - override'!AHT55 ), 'Stata dataset - before override'!AHT55, 'Stata dataset - override'!AHT55 ) )</f>
        <v>526.06700000000001</v>
      </c>
      <c r="AHU55" s="5">
        <f xml:space="preserve">  IF( ISNA( 'Stata dataset - override'!AHU55 ), "", IF( ISBLANK( 'Stata dataset - override'!AHU55 ), 'Stata dataset - before override'!AHU55, 'Stata dataset - override'!AHU55 ) )</f>
        <v>193.958</v>
      </c>
      <c r="AHV55" s="5">
        <f xml:space="preserve">  IF( ISNA( 'Stata dataset - override'!AHV55 ), "", IF( ISBLANK( 'Stata dataset - override'!AHV55 ), 'Stata dataset - before override'!AHV55, 'Stata dataset - override'!AHV55 ) )</f>
        <v>0</v>
      </c>
      <c r="AHW55" s="5">
        <f xml:space="preserve">  IF( ISNA( 'Stata dataset - override'!AHW55 ), "", IF( ISBLANK( 'Stata dataset - override'!AHW55 ), 'Stata dataset - before override'!AHW55, 'Stata dataset - override'!AHW55 ) )</f>
        <v>36.455444</v>
      </c>
      <c r="AHX55" s="5">
        <f xml:space="preserve">  IF( ISNA( 'Stata dataset - override'!AHX55 ), "", IF( ISBLANK( 'Stata dataset - override'!AHX55 ), 'Stata dataset - before override'!AHX55, 'Stata dataset - override'!AHX55 ) )</f>
        <v>115.61799999999999</v>
      </c>
      <c r="AHY55" s="5">
        <f xml:space="preserve">  IF( ISNA( 'Stata dataset - override'!AHY55 ), "", IF( ISBLANK( 'Stata dataset - override'!AHY55 ), 'Stata dataset - before override'!AHY55, 'Stata dataset - override'!AHY55 ) )</f>
        <v>0</v>
      </c>
      <c r="AHZ55" s="5">
        <f xml:space="preserve">  IF( ISNA( 'Stata dataset - override'!AHZ55 ), "", IF( ISBLANK( 'Stata dataset - override'!AHZ55 ), 'Stata dataset - before override'!AHZ55, 'Stata dataset - override'!AHZ55 ) )</f>
        <v>115.61799999999999</v>
      </c>
      <c r="AIA55" s="5">
        <f xml:space="preserve">  IF( ISNA( 'Stata dataset - override'!AIA55 ), "", IF( ISBLANK( 'Stata dataset - override'!AIA55 ), 'Stata dataset - before override'!AIA55, 'Stata dataset - override'!AIA55 ) )</f>
        <v>0.70499999999999996</v>
      </c>
      <c r="AIB55" s="5">
        <f xml:space="preserve">  IF( ISNA( 'Stata dataset - override'!AIB55 ), "", IF( ISBLANK( 'Stata dataset - override'!AIB55 ), 'Stata dataset - before override'!AIB55, 'Stata dataset - override'!AIB55 ) )</f>
        <v>62.817999999999998</v>
      </c>
      <c r="AIC55" s="5">
        <f xml:space="preserve">  IF( ISNA( 'Stata dataset - override'!AIC55 ), "", IF( ISBLANK( 'Stata dataset - override'!AIC55 ), 'Stata dataset - before override'!AIC55, 'Stata dataset - override'!AIC55 ) )</f>
        <v>0</v>
      </c>
      <c r="AID55" s="5">
        <f xml:space="preserve">  IF( ISNA( 'Stata dataset - override'!AID55 ), "", IF( ISBLANK( 'Stata dataset - override'!AID55 ), 'Stata dataset - before override'!AID55, 'Stata dataset - override'!AID55 ) )</f>
        <v>62.817999999999998</v>
      </c>
      <c r="AIE55" s="5">
        <f xml:space="preserve">  IF( ISNA( 'Stata dataset - override'!AIE55 ), "", IF( ISBLANK( 'Stata dataset - override'!AIE55 ), 'Stata dataset - before override'!AIE55, 'Stata dataset - override'!AIE55 ) )</f>
        <v>6.2106843335931403</v>
      </c>
      <c r="AIF55" s="5">
        <f xml:space="preserve">  IF( ISNA( 'Stata dataset - override'!AIF55 ), "", IF( ISBLANK( 'Stata dataset - override'!AIF55 ), 'Stata dataset - before override'!AIF55, 'Stata dataset - override'!AIF55 ) )</f>
        <v>706.02317069368701</v>
      </c>
      <c r="AIG55" s="5">
        <f xml:space="preserve">  IF( ISNA( 'Stata dataset - override'!AIG55 ), "", IF( ISBLANK( 'Stata dataset - override'!AIG55 ), 'Stata dataset - before override'!AIG55, 'Stata dataset - override'!AIG55 ) )</f>
        <v>1675.56074031904</v>
      </c>
      <c r="AIH55" s="5">
        <f xml:space="preserve">  IF( ISNA( 'Stata dataset - override'!AIH55 ), "", IF( ISBLANK( 'Stata dataset - override'!AIH55 ), 'Stata dataset - before override'!AIH55, 'Stata dataset - override'!AIH55 ) )</f>
        <v>2387.79459534632</v>
      </c>
      <c r="AII55" s="5">
        <f xml:space="preserve">  IF( ISNA( 'Stata dataset - override'!AII55 ), "", IF( ISBLANK( 'Stata dataset - override'!AII55 ), 'Stata dataset - before override'!AII55, 'Stata dataset - override'!AII55 ) )</f>
        <v>21771721.844698802</v>
      </c>
      <c r="AIJ55" s="5">
        <f xml:space="preserve">  IF( ISNA( 'Stata dataset - override'!AIJ55 ), "", IF( ISBLANK( 'Stata dataset - override'!AIJ55 ), 'Stata dataset - before override'!AIJ55, 'Stata dataset - override'!AIJ55 ) )</f>
        <v>0</v>
      </c>
      <c r="AIK55" s="5">
        <f xml:space="preserve">  IF( ISNA( 'Stata dataset - override'!AIK55 ), "", IF( ISBLANK( 'Stata dataset - override'!AIK55 ), 'Stata dataset - before override'!AIK55, 'Stata dataset - override'!AIK55 ) )</f>
        <v>0</v>
      </c>
      <c r="AIL55" s="5">
        <f xml:space="preserve">  IF( ISNA( 'Stata dataset - override'!AIL55 ), "", IF( ISBLANK( 'Stata dataset - override'!AIL55 ), 'Stata dataset - before override'!AIL55, 'Stata dataset - override'!AIL55 ) )</f>
        <v>2534</v>
      </c>
      <c r="AIM55" s="5">
        <f xml:space="preserve">  IF( ISNA( 'Stata dataset - override'!AIM55 ), "", IF( ISBLANK( 'Stata dataset - override'!AIM55 ), 'Stata dataset - before override'!AIM55, 'Stata dataset - override'!AIM55 ) )</f>
        <v>2534</v>
      </c>
      <c r="AIN55" s="5">
        <f xml:space="preserve">  IF( ISNA( 'Stata dataset - override'!AIN55 ), "", IF( ISBLANK( 'Stata dataset - override'!AIN55 ), 'Stata dataset - before override'!AIN55, 'Stata dataset - override'!AIN55 ) )</f>
        <v>0</v>
      </c>
      <c r="AIO55" s="5">
        <f xml:space="preserve">  IF( ISNA( 'Stata dataset - override'!AIO55 ), "", IF( ISBLANK( 'Stata dataset - override'!AIO55 ), 'Stata dataset - before override'!AIO55, 'Stata dataset - override'!AIO55 ) )</f>
        <v>0.218999999999999</v>
      </c>
      <c r="AIP55" s="5">
        <f xml:space="preserve">  IF( ISNA( 'Stata dataset - override'!AIP55 ), "", IF( ISBLANK( 'Stata dataset - override'!AIP55 ), 'Stata dataset - before override'!AIP55, 'Stata dataset - override'!AIP55 ) )</f>
        <v>0</v>
      </c>
      <c r="AIQ55" s="5">
        <f xml:space="preserve">  IF( ISNA( 'Stata dataset - override'!AIQ55 ), "", IF( ISBLANK( 'Stata dataset - override'!AIQ55 ), 'Stata dataset - before override'!AIQ55, 'Stata dataset - override'!AIQ55 ) )</f>
        <v>0</v>
      </c>
      <c r="AIR55" s="5">
        <f xml:space="preserve">  IF( ISNA( 'Stata dataset - override'!AIR55 ), "", IF( ISBLANK( 'Stata dataset - override'!AIR55 ), 'Stata dataset - before override'!AIR55, 'Stata dataset - override'!AIR55 ) )</f>
        <v>1</v>
      </c>
      <c r="AIS55" s="5">
        <f xml:space="preserve">  IF( ISNA( 'Stata dataset - override'!AIS55 ), "", IF( ISBLANK( 'Stata dataset - override'!AIS55 ), 'Stata dataset - before override'!AIS55, 'Stata dataset - override'!AIS55 ) )</f>
        <v>0</v>
      </c>
      <c r="AIT55" s="5">
        <f xml:space="preserve">  IF( ISNA( 'Stata dataset - override'!AIT55 ), "", IF( ISBLANK( 'Stata dataset - override'!AIT55 ), 'Stata dataset - before override'!AIT55, 'Stata dataset - override'!AIT55 ) )</f>
        <v>0</v>
      </c>
      <c r="AIU55" s="5">
        <f xml:space="preserve">  IF( ISNA( 'Stata dataset - override'!AIU55 ), "", IF( ISBLANK( 'Stata dataset - override'!AIU55 ), 'Stata dataset - before override'!AIU55, 'Stata dataset - override'!AIU55 ) )</f>
        <v>0</v>
      </c>
      <c r="AIV55" s="5">
        <f xml:space="preserve">  IF( ISNA( 'Stata dataset - override'!AIV55 ), "", IF( ISBLANK( 'Stata dataset - override'!AIV55 ), 'Stata dataset - before override'!AIV55, 'Stata dataset - override'!AIV55 ) )</f>
        <v>0</v>
      </c>
      <c r="AIW55" s="5">
        <f xml:space="preserve">  IF( ISNA( 'Stata dataset - override'!AIW55 ), "", IF( ISBLANK( 'Stata dataset - override'!AIW55 ), 'Stata dataset - before override'!AIW55, 'Stata dataset - override'!AIW55 ) )</f>
        <v>0</v>
      </c>
      <c r="AIX55" s="5">
        <f xml:space="preserve">  IF( ISNA( 'Stata dataset - override'!AIX55 ), "", IF( ISBLANK( 'Stata dataset - override'!AIX55 ), 'Stata dataset - before override'!AIX55, 'Stata dataset - override'!AIX55 ) )</f>
        <v>1</v>
      </c>
      <c r="AIY55" s="5">
        <f xml:space="preserve">  IF( ISNA( 'Stata dataset - override'!AIY55 ), "", IF( ISBLANK( 'Stata dataset - override'!AIY55 ), 'Stata dataset - before override'!AIY55, 'Stata dataset - override'!AIY55 ) )</f>
        <v>0</v>
      </c>
      <c r="AIZ55" s="5">
        <f xml:space="preserve">  IF( ISNA( 'Stata dataset - override'!AIZ55 ), "", IF( ISBLANK( 'Stata dataset - override'!AIZ55 ), 'Stata dataset - before override'!AIZ55, 'Stata dataset - override'!AIZ55 ) )</f>
        <v>0</v>
      </c>
      <c r="AJA55" s="5">
        <f xml:space="preserve">  IF( ISNA( 'Stata dataset - override'!AJA55 ), "", IF( ISBLANK( 'Stata dataset - override'!AJA55 ), 'Stata dataset - before override'!AJA55, 'Stata dataset - override'!AJA55 ) )</f>
        <v>0</v>
      </c>
      <c r="AJB55" s="5">
        <f xml:space="preserve">  IF( ISNA( 'Stata dataset - override'!AJB55 ), "", IF( ISBLANK( 'Stata dataset - override'!AJB55 ), 'Stata dataset - before override'!AJB55, 'Stata dataset - override'!AJB55 ) )</f>
        <v>1</v>
      </c>
      <c r="AJC55" s="5">
        <f xml:space="preserve">  IF( ISNA( 'Stata dataset - override'!AJC55 ), "", IF( ISBLANK( 'Stata dataset - override'!AJC55 ), 'Stata dataset - before override'!AJC55, 'Stata dataset - override'!AJC55 ) )</f>
        <v>0</v>
      </c>
      <c r="AJD55" s="5">
        <f xml:space="preserve">  IF( ISNA( 'Stata dataset - override'!AJD55 ), "", IF( ISBLANK( 'Stata dataset - override'!AJD55 ), 'Stata dataset - before override'!AJD55, 'Stata dataset - override'!AJD55 ) )</f>
        <v>1</v>
      </c>
      <c r="AJE55" s="5">
        <f xml:space="preserve">  IF( ISNA( 'Stata dataset - override'!AJE55 ), "", IF( ISBLANK( 'Stata dataset - override'!AJE55 ), 'Stata dataset - before override'!AJE55, 'Stata dataset - override'!AJE55 ) )</f>
        <v>0</v>
      </c>
      <c r="AJF55" s="5">
        <f xml:space="preserve">  IF( ISNA( 'Stata dataset - override'!AJF55 ), "", IF( ISBLANK( 'Stata dataset - override'!AJF55 ), 'Stata dataset - before override'!AJF55, 'Stata dataset - override'!AJF55 ) )</f>
        <v>0</v>
      </c>
      <c r="AJG55" s="5">
        <f xml:space="preserve">  IF( ISNA( 'Stata dataset - override'!AJG55 ), "", IF( ISBLANK( 'Stata dataset - override'!AJG55 ), 'Stata dataset - before override'!AJG55, 'Stata dataset - override'!AJG55 ) )</f>
        <v>0</v>
      </c>
      <c r="AJH55" s="5">
        <f xml:space="preserve">  IF( ISNA( 'Stata dataset - override'!AJH55 ), "", IF( ISBLANK( 'Stata dataset - override'!AJH55 ), 'Stata dataset - before override'!AJH55, 'Stata dataset - override'!AJH55 ) )</f>
        <v>0</v>
      </c>
      <c r="AJI55" s="5">
        <f xml:space="preserve">  IF( ISNA( 'Stata dataset - override'!AJI55 ), "", IF( ISBLANK( 'Stata dataset - override'!AJI55 ), 'Stata dataset - before override'!AJI55, 'Stata dataset - override'!AJI55 ) )</f>
        <v>0</v>
      </c>
      <c r="AJJ55" s="5">
        <f xml:space="preserve">  IF( ISNA( 'Stata dataset - override'!AJJ55 ), "", IF( ISBLANK( 'Stata dataset - override'!AJJ55 ), 'Stata dataset - before override'!AJJ55, 'Stata dataset - override'!AJJ55 ) )</f>
        <v>0</v>
      </c>
      <c r="AJK55" s="5">
        <f xml:space="preserve">  IF( ISNA( 'Stata dataset - override'!AJK55 ), "", IF( ISBLANK( 'Stata dataset - override'!AJK55 ), 'Stata dataset - before override'!AJK55, 'Stata dataset - override'!AJK55 ) )</f>
        <v>0</v>
      </c>
      <c r="AJL55" s="5">
        <f xml:space="preserve">  IF( ISNA( 'Stata dataset - override'!AJL55 ), "", IF( ISBLANK( 'Stata dataset - override'!AJL55 ), 'Stata dataset - before override'!AJL55, 'Stata dataset - override'!AJL55 ) )</f>
        <v>0</v>
      </c>
      <c r="AJM55" s="5">
        <f xml:space="preserve">  IF( ISNA( 'Stata dataset - override'!AJM55 ), "", IF( ISBLANK( 'Stata dataset - override'!AJM55 ), 'Stata dataset - before override'!AJM55, 'Stata dataset - override'!AJM55 ) )</f>
        <v>0</v>
      </c>
      <c r="AJN55" s="5">
        <f xml:space="preserve">  IF( ISNA( 'Stata dataset - override'!AJN55 ), "", IF( ISBLANK( 'Stata dataset - override'!AJN55 ), 'Stata dataset - before override'!AJN55, 'Stata dataset - override'!AJN55 ) )</f>
        <v>0</v>
      </c>
      <c r="AJO55" s="5">
        <f xml:space="preserve">  IF( ISNA( 'Stata dataset - override'!AJO55 ), "", IF( ISBLANK( 'Stata dataset - override'!AJO55 ), 'Stata dataset - before override'!AJO55, 'Stata dataset - override'!AJO55 ) )</f>
        <v>0</v>
      </c>
      <c r="AJP55" s="5">
        <f xml:space="preserve">  IF( ISNA( 'Stata dataset - override'!AJP55 ), "", IF( ISBLANK( 'Stata dataset - override'!AJP55 ), 'Stata dataset - before override'!AJP55, 'Stata dataset - override'!AJP55 ) )</f>
        <v>0</v>
      </c>
      <c r="AJQ55" s="5">
        <f xml:space="preserve">  IF( ISNA( 'Stata dataset - override'!AJQ55 ), "", IF( ISBLANK( 'Stata dataset - override'!AJQ55 ), 'Stata dataset - before override'!AJQ55, 'Stata dataset - override'!AJQ55 ) )</f>
        <v>0</v>
      </c>
      <c r="AJR55" s="5">
        <f xml:space="preserve">  IF( ISNA( 'Stata dataset - override'!AJR55 ), "", IF( ISBLANK( 'Stata dataset - override'!AJR55 ), 'Stata dataset - before override'!AJR55, 'Stata dataset - override'!AJR55 ) )</f>
        <v>0</v>
      </c>
      <c r="AJS55" s="5">
        <f xml:space="preserve">  IF( ISNA( 'Stata dataset - override'!AJS55 ), "", IF( ISBLANK( 'Stata dataset - override'!AJS55 ), 'Stata dataset - before override'!AJS55, 'Stata dataset - override'!AJS55 ) )</f>
        <v>0</v>
      </c>
      <c r="AJT55" s="5">
        <f xml:space="preserve">  IF( ISNA( 'Stata dataset - override'!AJT55 ), "", IF( ISBLANK( 'Stata dataset - override'!AJT55 ), 'Stata dataset - before override'!AJT55, 'Stata dataset - override'!AJT55 ) )</f>
        <v>287848.10944268998</v>
      </c>
      <c r="AJU55" s="5">
        <f xml:space="preserve">  IF( ISNA( 'Stata dataset - override'!AJU55 ), "", IF( ISBLANK( 'Stata dataset - override'!AJU55 ), 'Stata dataset - before override'!AJU55, 'Stata dataset - override'!AJU55 ) )</f>
        <v>82087.537565877603</v>
      </c>
      <c r="AJV55" s="5">
        <f xml:space="preserve">  IF( ISNA( 'Stata dataset - override'!AJV55 ), "", IF( ISBLANK( 'Stata dataset - override'!AJV55 ), 'Stata dataset - before override'!AJV55, 'Stata dataset - override'!AJV55 ) )</f>
        <v>369935.647008567</v>
      </c>
      <c r="AJW55" s="5">
        <f xml:space="preserve">  IF( ISNA( 'Stata dataset - override'!AJW55 ), "", IF( ISBLANK( 'Stata dataset - override'!AJW55 ), 'Stata dataset - before override'!AJW55, 'Stata dataset - override'!AJW55 ) )</f>
        <v>375.52080000000001</v>
      </c>
      <c r="AJX55" s="5">
        <f xml:space="preserve">  IF( ISNA( 'Stata dataset - override'!AJX55 ), "", IF( ISBLANK( 'Stata dataset - override'!AJX55 ), 'Stata dataset - before override'!AJX55, 'Stata dataset - override'!AJX55 ) )</f>
        <v>1538</v>
      </c>
      <c r="AJY55" s="5">
        <f xml:space="preserve">  IF( ISNA( 'Stata dataset - override'!AJY55 ), "", IF( ISBLANK( 'Stata dataset - override'!AJY55 ), 'Stata dataset - before override'!AJY55, 'Stata dataset - override'!AJY55 ) )</f>
        <v>84</v>
      </c>
      <c r="AJZ55" s="5">
        <f xml:space="preserve">  IF( ISNA( 'Stata dataset - override'!AJZ55 ), "", IF( ISBLANK( 'Stata dataset - override'!AJZ55 ), 'Stata dataset - before override'!AJZ55, 'Stata dataset - override'!AJZ55 ) )</f>
        <v>0</v>
      </c>
      <c r="AKA55" s="5">
        <f xml:space="preserve">  IF( ISNA( 'Stata dataset - override'!AKA55 ), "", IF( ISBLANK( 'Stata dataset - override'!AKA55 ), 'Stata dataset - before override'!AKA55, 'Stata dataset - override'!AKA55 ) )</f>
        <v>0</v>
      </c>
      <c r="AKB55" s="5">
        <f xml:space="preserve">  IF( ISNA( 'Stata dataset - override'!AKB55 ), "", IF( ISBLANK( 'Stata dataset - override'!AKB55 ), 'Stata dataset - before override'!AKB55, 'Stata dataset - override'!AKB55 ) )</f>
        <v>1796</v>
      </c>
      <c r="AKC55" s="5">
        <f xml:space="preserve">  IF( ISNA( 'Stata dataset - override'!AKC55 ), "", IF( ISBLANK( 'Stata dataset - override'!AKC55 ), 'Stata dataset - before override'!AKC55, 'Stata dataset - override'!AKC55 ) )</f>
        <v>0</v>
      </c>
      <c r="AKD55" s="5">
        <f xml:space="preserve">  IF( ISNA( 'Stata dataset - override'!AKD55 ), "", IF( ISBLANK( 'Stata dataset - override'!AKD55 ), 'Stata dataset - before override'!AKD55, 'Stata dataset - override'!AKD55 ) )</f>
        <v>1799323</v>
      </c>
      <c r="AKE55" s="5">
        <f xml:space="preserve">  IF( ISNA( 'Stata dataset - override'!AKE55 ), "", IF( ISBLANK( 'Stata dataset - override'!AKE55 ), 'Stata dataset - before override'!AKE55, 'Stata dataset - override'!AKE55 ) )</f>
        <v>13.385</v>
      </c>
      <c r="AKF55" s="5">
        <f xml:space="preserve">  IF( ISNA( 'Stata dataset - override'!AKF55 ), "", IF( ISBLANK( 'Stata dataset - override'!AKF55 ), 'Stata dataset - before override'!AKF55, 'Stata dataset - override'!AKF55 ) )</f>
        <v>21.523</v>
      </c>
      <c r="AKG55" s="5">
        <f xml:space="preserve">  IF( ISNA( 'Stata dataset - override'!AKG55 ), "", IF( ISBLANK( 'Stata dataset - override'!AKG55 ), 'Stata dataset - before override'!AKG55, 'Stata dataset - override'!AKG55 ) )</f>
        <v>4.1619999999999999</v>
      </c>
      <c r="AKH55" s="5">
        <f xml:space="preserve">  IF( ISNA( 'Stata dataset - override'!AKH55 ), "", IF( ISBLANK( 'Stata dataset - override'!AKH55 ), 'Stata dataset - before override'!AKH55, 'Stata dataset - override'!AKH55 ) )</f>
        <v>39.07</v>
      </c>
      <c r="AKI55" s="5">
        <f xml:space="preserve">  IF( ISNA( 'Stata dataset - override'!AKI55 ), "", IF( ISBLANK( 'Stata dataset - override'!AKI55 ), 'Stata dataset - before override'!AKI55, 'Stata dataset - override'!AKI55 ) )</f>
        <v>3.4470000000000001</v>
      </c>
      <c r="AKJ55" s="5">
        <f xml:space="preserve">  IF( ISNA( 'Stata dataset - override'!AKJ55 ), "", IF( ISBLANK( 'Stata dataset - override'!AKJ55 ), 'Stata dataset - before override'!AKJ55, 'Stata dataset - override'!AKJ55 ) )</f>
        <v>5.5439999999999996</v>
      </c>
      <c r="AKK55" s="5">
        <f xml:space="preserve">  IF( ISNA( 'Stata dataset - override'!AKK55 ), "", IF( ISBLANK( 'Stata dataset - override'!AKK55 ), 'Stata dataset - before override'!AKK55, 'Stata dataset - override'!AKK55 ) )</f>
        <v>1.0720000000000001</v>
      </c>
      <c r="AKL55" s="5">
        <f xml:space="preserve">  IF( ISNA( 'Stata dataset - override'!AKL55 ), "", IF( ISBLANK( 'Stata dataset - override'!AKL55 ), 'Stata dataset - before override'!AKL55, 'Stata dataset - override'!AKL55 ) )</f>
        <v>10.062999999999899</v>
      </c>
      <c r="AKM55" s="5">
        <f xml:space="preserve">  IF( ISNA( 'Stata dataset - override'!AKM55 ), "", IF( ISBLANK( 'Stata dataset - override'!AKM55 ), 'Stata dataset - before override'!AKM55, 'Stata dataset - override'!AKM55 ) )</f>
        <v>304.20999999999998</v>
      </c>
      <c r="AKN55" s="5">
        <f xml:space="preserve">  IF( ISNA( 'Stata dataset - override'!AKN55 ), "", IF( ISBLANK( 'Stata dataset - override'!AKN55 ), 'Stata dataset - before override'!AKN55, 'Stata dataset - override'!AKN55 ) )</f>
        <v>514.22</v>
      </c>
      <c r="AKO55" s="5">
        <f xml:space="preserve">  IF( ISNA( 'Stata dataset - override'!AKO55 ), "", IF( ISBLANK( 'Stata dataset - override'!AKO55 ), 'Stata dataset - before override'!AKO55, 'Stata dataset - override'!AKO55 ) )</f>
        <v>99.43</v>
      </c>
      <c r="AKP55" s="5">
        <f xml:space="preserve">  IF( ISNA( 'Stata dataset - override'!AKP55 ), "", IF( ISBLANK( 'Stata dataset - override'!AKP55 ), 'Stata dataset - before override'!AKP55, 'Stata dataset - override'!AKP55 ) )</f>
        <v>917.86</v>
      </c>
      <c r="AKQ55" s="5">
        <f xml:space="preserve">  IF( ISNA( 'Stata dataset - override'!AKQ55 ), "", IF( ISBLANK( 'Stata dataset - override'!AKQ55 ), 'Stata dataset - before override'!AKQ55, 'Stata dataset - override'!AKQ55 ) )</f>
        <v>49.24</v>
      </c>
      <c r="AKR55" s="5">
        <f xml:space="preserve">  IF( ISNA( 'Stata dataset - override'!AKR55 ), "", IF( ISBLANK( 'Stata dataset - override'!AKR55 ), 'Stata dataset - before override'!AKR55, 'Stata dataset - override'!AKR55 ) )</f>
        <v>83.31</v>
      </c>
      <c r="AKS55" s="5">
        <f xml:space="preserve">  IF( ISNA( 'Stata dataset - override'!AKS55 ), "", IF( ISBLANK( 'Stata dataset - override'!AKS55 ), 'Stata dataset - before override'!AKS55, 'Stata dataset - override'!AKS55 ) )</f>
        <v>16.11</v>
      </c>
      <c r="AKT55" s="5">
        <f xml:space="preserve">  IF( ISNA( 'Stata dataset - override'!AKT55 ), "", IF( ISBLANK( 'Stata dataset - override'!AKT55 ), 'Stata dataset - before override'!AKT55, 'Stata dataset - override'!AKT55 ) )</f>
        <v>148.66</v>
      </c>
      <c r="AKU55" s="5">
        <f xml:space="preserve">  IF( ISNA( 'Stata dataset - override'!AKU55 ), "", IF( ISBLANK( 'Stata dataset - override'!AKU55 ), 'Stata dataset - before override'!AKU55, 'Stata dataset - override'!AKU55 ) )</f>
        <v>14</v>
      </c>
      <c r="AKV55" s="5">
        <f xml:space="preserve">  IF( ISNA( 'Stata dataset - override'!AKV55 ), "", IF( ISBLANK( 'Stata dataset - override'!AKV55 ), 'Stata dataset - before override'!AKV55, 'Stata dataset - override'!AKV55 ) )</f>
        <v>0</v>
      </c>
      <c r="AKW55" s="5">
        <f xml:space="preserve">  IF( ISNA( 'Stata dataset - override'!AKW55 ), "", IF( ISBLANK( 'Stata dataset - override'!AKW55 ), 'Stata dataset - before override'!AKW55, 'Stata dataset - override'!AKW55 ) )</f>
        <v>0</v>
      </c>
      <c r="AKX55" s="5">
        <f xml:space="preserve">  IF( ISNA( 'Stata dataset - override'!AKX55 ), "", IF( ISBLANK( 'Stata dataset - override'!AKX55 ), 'Stata dataset - before override'!AKX55, 'Stata dataset - override'!AKX55 ) )</f>
        <v>14</v>
      </c>
      <c r="AKY55" s="5">
        <f xml:space="preserve">  IF( ISNA( 'Stata dataset - override'!AKY55 ), "", IF( ISBLANK( 'Stata dataset - override'!AKY55 ), 'Stata dataset - before override'!AKY55, 'Stata dataset - override'!AKY55 ) )</f>
        <v>0</v>
      </c>
      <c r="AKZ55" s="5">
        <f xml:space="preserve">  IF( ISNA( 'Stata dataset - override'!AKZ55 ), "", IF( ISBLANK( 'Stata dataset - override'!AKZ55 ), 'Stata dataset - before override'!AKZ55, 'Stata dataset - override'!AKZ55 ) )</f>
        <v>0</v>
      </c>
      <c r="ALA55" s="5">
        <f xml:space="preserve">  IF( ISNA( 'Stata dataset - override'!ALA55 ), "", IF( ISBLANK( 'Stata dataset - override'!ALA55 ), 'Stata dataset - before override'!ALA55, 'Stata dataset - override'!ALA55 ) )</f>
        <v>0</v>
      </c>
      <c r="ALB55" s="5">
        <f xml:space="preserve">  IF( ISNA( 'Stata dataset - override'!ALB55 ), "", IF( ISBLANK( 'Stata dataset - override'!ALB55 ), 'Stata dataset - before override'!ALB55, 'Stata dataset - override'!ALB55 ) )</f>
        <v>0</v>
      </c>
      <c r="ALC55" s="5">
        <f xml:space="preserve">  IF( ISNA( 'Stata dataset - override'!ALC55 ), "", IF( ISBLANK( 'Stata dataset - override'!ALC55 ), 'Stata dataset - before override'!ALC55, 'Stata dataset - override'!ALC55 ) )</f>
        <v>0</v>
      </c>
      <c r="ALD55" s="5">
        <f xml:space="preserve">  IF( ISNA( 'Stata dataset - override'!ALD55 ), "", IF( ISBLANK( 'Stata dataset - override'!ALD55 ), 'Stata dataset - before override'!ALD55, 'Stata dataset - override'!ALD55 ) )</f>
        <v>0</v>
      </c>
      <c r="ALE55" s="5">
        <f xml:space="preserve">  IF( ISNA( 'Stata dataset - override'!ALE55 ), "", IF( ISBLANK( 'Stata dataset - override'!ALE55 ), 'Stata dataset - before override'!ALE55, 'Stata dataset - override'!ALE55 ) )</f>
        <v>0</v>
      </c>
      <c r="ALF55" s="5">
        <f xml:space="preserve">  IF( ISNA( 'Stata dataset - override'!ALF55 ), "", IF( ISBLANK( 'Stata dataset - override'!ALF55 ), 'Stata dataset - before override'!ALF55, 'Stata dataset - override'!ALF55 ) )</f>
        <v>0</v>
      </c>
      <c r="ALG55" s="5">
        <f xml:space="preserve">  IF( ISNA( 'Stata dataset - override'!ALG55 ), "", IF( ISBLANK( 'Stata dataset - override'!ALG55 ), 'Stata dataset - before override'!ALG55, 'Stata dataset - override'!ALG55 ) )</f>
        <v>734</v>
      </c>
      <c r="ALH55" s="5">
        <f xml:space="preserve">  IF( ISNA( 'Stata dataset - override'!ALH55 ), "", IF( ISBLANK( 'Stata dataset - override'!ALH55 ), 'Stata dataset - before override'!ALH55, 'Stata dataset - override'!ALH55 ) )</f>
        <v>2706</v>
      </c>
      <c r="ALI55" s="5">
        <f xml:space="preserve">  IF( ISNA( 'Stata dataset - override'!ALI55 ), "", IF( ISBLANK( 'Stata dataset - override'!ALI55 ), 'Stata dataset - before override'!ALI55, 'Stata dataset - override'!ALI55 ) )</f>
        <v>1</v>
      </c>
      <c r="ALJ55" s="5">
        <f xml:space="preserve">  IF( ISNA( 'Stata dataset - override'!ALJ55 ), "", IF( ISBLANK( 'Stata dataset - override'!ALJ55 ), 'Stata dataset - before override'!ALJ55, 'Stata dataset - override'!ALJ55 ) )</f>
        <v>3441</v>
      </c>
      <c r="ALK55" s="5">
        <f xml:space="preserve">  IF( ISNA( 'Stata dataset - override'!ALK55 ), "", IF( ISBLANK( 'Stata dataset - override'!ALK55 ), 'Stata dataset - before override'!ALK55, 'Stata dataset - override'!ALK55 ) )</f>
        <v>0</v>
      </c>
      <c r="ALL55" s="5">
        <f xml:space="preserve">  IF( ISNA( 'Stata dataset - override'!ALL55 ), "", IF( ISBLANK( 'Stata dataset - override'!ALL55 ), 'Stata dataset - before override'!ALL55, 'Stata dataset - override'!ALL55 ) )</f>
        <v>0</v>
      </c>
      <c r="ALM55" s="5">
        <f xml:space="preserve">  IF( ISNA( 'Stata dataset - override'!ALM55 ), "", IF( ISBLANK( 'Stata dataset - override'!ALM55 ), 'Stata dataset - before override'!ALM55, 'Stata dataset - override'!ALM55 ) )</f>
        <v>0</v>
      </c>
      <c r="ALN55" s="5">
        <f xml:space="preserve">  IF( ISNA( 'Stata dataset - override'!ALN55 ), "", IF( ISBLANK( 'Stata dataset - override'!ALN55 ), 'Stata dataset - before override'!ALN55, 'Stata dataset - override'!ALN55 ) )</f>
        <v>0</v>
      </c>
      <c r="ALO55" s="5">
        <f xml:space="preserve">  IF( ISNA( 'Stata dataset - override'!ALO55 ), "", IF( ISBLANK( 'Stata dataset - override'!ALO55 ), 'Stata dataset - before override'!ALO55, 'Stata dataset - override'!ALO55 ) )</f>
        <v>34.908000000000001</v>
      </c>
      <c r="ALP55" s="5">
        <f xml:space="preserve">  IF( ISNA( 'Stata dataset - override'!ALP55 ), "", IF( ISBLANK( 'Stata dataset - override'!ALP55 ), 'Stata dataset - before override'!ALP55, 'Stata dataset - override'!ALP55 ) )</f>
        <v>43.231999999999999</v>
      </c>
      <c r="ALQ55" s="5">
        <f xml:space="preserve">  IF( ISNA( 'Stata dataset - override'!ALQ55 ), "", IF( ISBLANK( 'Stata dataset - override'!ALQ55 ), 'Stata dataset - before override'!ALQ55, 'Stata dataset - override'!ALQ55 ) )</f>
        <v>8.9909999999999997</v>
      </c>
      <c r="ALR55" s="5">
        <f xml:space="preserve">  IF( ISNA( 'Stata dataset - override'!ALR55 ), "", IF( ISBLANK( 'Stata dataset - override'!ALR55 ), 'Stata dataset - before override'!ALR55, 'Stata dataset - override'!ALR55 ) )</f>
        <v>132.55000000000001</v>
      </c>
      <c r="ALS55" s="5">
        <f xml:space="preserve">  IF( ISNA( 'Stata dataset - override'!ALS55 ), "", IF( ISBLANK( 'Stata dataset - override'!ALS55 ), 'Stata dataset - before override'!ALS55, 'Stata dataset - override'!ALS55 ) )</f>
        <v>14</v>
      </c>
      <c r="ALT55" s="5">
        <f xml:space="preserve">  IF( ISNA( 'Stata dataset - override'!ALT55 ), "", IF( ISBLANK( 'Stata dataset - override'!ALT55 ), 'Stata dataset - before override'!ALT55, 'Stata dataset - override'!ALT55 ) )</f>
        <v>0</v>
      </c>
      <c r="ALU55" s="5">
        <f xml:space="preserve">  IF( ISNA( 'Stata dataset - override'!ALU55 ), "", IF( ISBLANK( 'Stata dataset - override'!ALU55 ), 'Stata dataset - before override'!ALU55, 'Stata dataset - override'!ALU55 ) )</f>
        <v>0</v>
      </c>
      <c r="ALV55" s="5">
        <f xml:space="preserve">  IF( ISNA( 'Stata dataset - override'!ALV55 ), "", IF( ISBLANK( 'Stata dataset - override'!ALV55 ), 'Stata dataset - before override'!ALV55, 'Stata dataset - override'!ALV55 ) )</f>
        <v>3440</v>
      </c>
      <c r="ALW55" s="5">
        <f xml:space="preserve">  IF( ISNA( 'Stata dataset - override'!ALW55 ), "", IF( ISBLANK( 'Stata dataset - override'!ALW55 ), 'Stata dataset - before override'!ALW55, 'Stata dataset - override'!ALW55 ) )</f>
        <v>0</v>
      </c>
      <c r="ALX55" s="5">
        <f xml:space="preserve">  IF( ISNA( 'Stata dataset - override'!ALX55 ), "", IF( ISBLANK( 'Stata dataset - override'!ALX55 ), 'Stata dataset - before override'!ALX55, 'Stata dataset - override'!ALX55 ) )</f>
        <v>15.916</v>
      </c>
      <c r="ALY55" s="5">
        <f xml:space="preserve">  IF( ISNA( 'Stata dataset - override'!ALY55 ), "", IF( ISBLANK( 'Stata dataset - override'!ALY55 ), 'Stata dataset - before override'!ALY55, 'Stata dataset - override'!ALY55 ) )</f>
        <v>-3.0000000000000001E-3</v>
      </c>
      <c r="ALZ55" s="5">
        <f xml:space="preserve">  IF( ISNA( 'Stata dataset - override'!ALZ55 ), "", IF( ISBLANK( 'Stata dataset - override'!ALZ55 ), 'Stata dataset - before override'!ALZ55, 'Stata dataset - override'!ALZ55 ) )</f>
        <v>15.913</v>
      </c>
      <c r="AMA55" s="5">
        <f xml:space="preserve">  IF( ISNA( 'Stata dataset - override'!AMA55 ), "", IF( ISBLANK( 'Stata dataset - override'!AMA55 ), 'Stata dataset - before override'!AMA55, 'Stata dataset - override'!AMA55 ) )</f>
        <v>-1.5009999999999999</v>
      </c>
      <c r="AMB55" s="5">
        <f xml:space="preserve">  IF( ISNA( 'Stata dataset - override'!AMB55 ), "", IF( ISBLANK( 'Stata dataset - override'!AMB55 ), 'Stata dataset - before override'!AMB55, 'Stata dataset - override'!AMB55 ) )</f>
        <v>0</v>
      </c>
      <c r="AMC55" s="5">
        <f xml:space="preserve">  IF( ISNA( 'Stata dataset - override'!AMC55 ), "", IF( ISBLANK( 'Stata dataset - override'!AMC55 ), 'Stata dataset - before override'!AMC55, 'Stata dataset - override'!AMC55 ) )</f>
        <v>0</v>
      </c>
      <c r="AMD55" s="5">
        <f xml:space="preserve">  IF( ISNA( 'Stata dataset - override'!AMD55 ), "", IF( ISBLANK( 'Stata dataset - override'!AMD55 ), 'Stata dataset - before override'!AMD55, 'Stata dataset - override'!AMD55 ) )</f>
        <v>0</v>
      </c>
      <c r="AME55" s="5">
        <f xml:space="preserve">  IF( ISNA( 'Stata dataset - override'!AME55 ), "", IF( ISBLANK( 'Stata dataset - override'!AME55 ), 'Stata dataset - before override'!AME55, 'Stata dataset - override'!AME55 ) )</f>
        <v>14.412000000000001</v>
      </c>
      <c r="AMF55" s="5">
        <f xml:space="preserve">  IF( ISNA( 'Stata dataset - override'!AMF55 ), "", IF( ISBLANK( 'Stata dataset - override'!AMF55 ), 'Stata dataset - before override'!AMF55, 'Stata dataset - override'!AMF55 ) )</f>
        <v>0.92600000000000005</v>
      </c>
      <c r="AMG55" s="5">
        <f xml:space="preserve">  IF( ISNA( 'Stata dataset - override'!AMG55 ), "", IF( ISBLANK( 'Stata dataset - override'!AMG55 ), 'Stata dataset - before override'!AMG55, 'Stata dataset - override'!AMG55 ) )</f>
        <v>0</v>
      </c>
      <c r="AMH55" s="5">
        <f xml:space="preserve">  IF( ISNA( 'Stata dataset - override'!AMH55 ), "", IF( ISBLANK( 'Stata dataset - override'!AMH55 ), 'Stata dataset - before override'!AMH55, 'Stata dataset - override'!AMH55 ) )</f>
        <v>0.85099999999999998</v>
      </c>
      <c r="AMI55" s="5">
        <f xml:space="preserve">  IF( ISNA( 'Stata dataset - override'!AMI55 ), "", IF( ISBLANK( 'Stata dataset - override'!AMI55 ), 'Stata dataset - before override'!AMI55, 'Stata dataset - override'!AMI55 ) )</f>
        <v>-0.27300000000000002</v>
      </c>
      <c r="AMJ55" s="5">
        <f xml:space="preserve">  IF( ISNA( 'Stata dataset - override'!AMJ55 ), "", IF( ISBLANK( 'Stata dataset - override'!AMJ55 ), 'Stata dataset - before override'!AMJ55, 'Stata dataset - override'!AMJ55 ) )</f>
        <v>0.34799999999999998</v>
      </c>
      <c r="AMK55" s="5">
        <f xml:space="preserve">  IF( ISNA( 'Stata dataset - override'!AMK55 ), "", IF( ISBLANK( 'Stata dataset - override'!AMK55 ), 'Stata dataset - before override'!AMK55, 'Stata dataset - override'!AMK55 ) )</f>
        <v>0.92599999999999905</v>
      </c>
      <c r="AML55" s="5">
        <f xml:space="preserve">  IF( ISNA( 'Stata dataset - override'!AML55 ), "", IF( ISBLANK( 'Stata dataset - override'!AML55 ), 'Stata dataset - before override'!AML55, 'Stata dataset - override'!AML55 ) )</f>
        <v>2.2204460492503101E-16</v>
      </c>
      <c r="AMM55" s="5">
        <f xml:space="preserve">  IF( ISNA( 'Stata dataset - override'!AMM55 ), "", IF( ISBLANK( 'Stata dataset - override'!AMM55 ), 'Stata dataset - before override'!AMM55, 'Stata dataset - override'!AMM55 ) )</f>
        <v>0.26733735663746461</v>
      </c>
      <c r="AMN55" s="5">
        <f xml:space="preserve">  IF( ISNA( 'Stata dataset - override'!AMN55 ), "", IF( ISBLANK( 'Stata dataset - override'!AMN55 ), 'Stata dataset - before override'!AMN55, 'Stata dataset - override'!AMN55 ) )</f>
        <v>0.20488968883815339</v>
      </c>
      <c r="AMO55" s="5">
        <f xml:space="preserve">  IF( ISNA( 'Stata dataset - override'!AMO55 ), "", IF( ISBLANK( 'Stata dataset - override'!AMO55 ), 'Stata dataset - before override'!AMO55, 'Stata dataset - override'!AMO55 ) )</f>
        <v>1434.8893920857392</v>
      </c>
      <c r="AMP55" s="5">
        <f xml:space="preserve">  IF( ISNA( 'Stata dataset - override'!AMP55 ), "", IF( ISBLANK( 'Stata dataset - override'!AMP55 ), 'Stata dataset - before override'!AMP55, 'Stata dataset - override'!AMP55 ) )</f>
        <v>6.6502266761228608</v>
      </c>
      <c r="AMQ55" s="5">
        <f xml:space="preserve">  IF( ISNA( 'Stata dataset - override'!AMQ55 ), "", IF( ISBLANK( 'Stata dataset - override'!AMQ55 ), 'Stata dataset - before override'!AMQ55, 'Stata dataset - override'!AMQ55 ) )</f>
        <v>45.52528025772677</v>
      </c>
      <c r="AMR55" s="5">
        <f xml:space="preserve">  IF( ISNA( 'Stata dataset - override'!AMR55 ), "", IF( ISBLANK( 'Stata dataset - override'!AMR55 ), 'Stata dataset - before override'!AMR55, 'Stata dataset - override'!AMR55 ) )</f>
        <v>4628874.2268000003</v>
      </c>
      <c r="AMS55" s="5">
        <f xml:space="preserve">  IF( ISNA( 'Stata dataset - override'!AMS55 ), "", IF( ISBLANK( 'Stata dataset - override'!AMS55 ), 'Stata dataset - before override'!AMS55, 'Stata dataset - override'!AMS55 ) )</f>
        <v>15.623660855512343</v>
      </c>
      <c r="AMT55" s="5">
        <f xml:space="preserve">  IF( ISNA( 'Stata dataset - override'!AMT55 ), "", IF( ISBLANK( 'Stata dataset - override'!AMT55 ), 'Stata dataset - before override'!AMT55, 'Stata dataset - override'!AMT55 ) )</f>
        <v>15.214455613858334</v>
      </c>
      <c r="AMU55" s="5">
        <f xml:space="preserve">  IF( ISNA( 'Stata dataset - override'!AMU55 ), "", IF( ISBLANK( 'Stata dataset - override'!AMU55 ), 'Stata dataset - before override'!AMU55, 'Stata dataset - override'!AMU55 ) )</f>
        <v>1.0450405281189901</v>
      </c>
    </row>
    <row r="56" spans="1:1035">
      <c r="A56" s="101" t="s">
        <v>533</v>
      </c>
      <c r="B56" s="102" t="s">
        <v>15</v>
      </c>
      <c r="C56" s="102" t="s">
        <v>11</v>
      </c>
      <c r="D56" s="5">
        <f xml:space="preserve">  IF( ISNA( 'Stata dataset - override'!D56 ), "", IF( ISBLANK( 'Stata dataset - override'!D56 ), 'Stata dataset - before override'!D56, 'Stata dataset - override'!D56 ) )</f>
        <v>11.526999999999999</v>
      </c>
      <c r="E56" s="5">
        <f xml:space="preserve">  IF( ISNA( 'Stata dataset - override'!E56 ), "", IF( ISBLANK( 'Stata dataset - override'!E56 ), 'Stata dataset - before override'!E56, 'Stata dataset - override'!E56 ) )</f>
        <v>0</v>
      </c>
      <c r="F56" s="5">
        <f xml:space="preserve">  IF( ISNA( 'Stata dataset - override'!F56 ), "", IF( ISBLANK( 'Stata dataset - override'!F56 ), 'Stata dataset - before override'!F56, 'Stata dataset - override'!F56 ) )</f>
        <v>0.753</v>
      </c>
      <c r="G56" s="5">
        <f xml:space="preserve">  IF( ISNA( 'Stata dataset - override'!G56 ), "", IF( ISBLANK( 'Stata dataset - override'!G56 ), 'Stata dataset - before override'!G56, 'Stata dataset - override'!G56 ) )</f>
        <v>0</v>
      </c>
      <c r="H56" s="5">
        <f xml:space="preserve">  IF( ISNA( 'Stata dataset - override'!H56 ), "", IF( ISBLANK( 'Stata dataset - override'!H56 ), 'Stata dataset - before override'!H56, 'Stata dataset - override'!H56 ) )</f>
        <v>29.399000000000001</v>
      </c>
      <c r="I56" s="5">
        <f xml:space="preserve">  IF( ISNA( 'Stata dataset - override'!I56 ), "", IF( ISBLANK( 'Stata dataset - override'!I56 ), 'Stata dataset - before override'!I56, 'Stata dataset - override'!I56 ) )</f>
        <v>0</v>
      </c>
      <c r="J56" s="5">
        <f xml:space="preserve">  IF( ISNA( 'Stata dataset - override'!J56 ), "", IF( ISBLANK( 'Stata dataset - override'!J56 ), 'Stata dataset - before override'!J56, 'Stata dataset - override'!J56 ) )</f>
        <v>19.812000000000001</v>
      </c>
      <c r="K56" s="5">
        <f xml:space="preserve">  IF( ISNA( 'Stata dataset - override'!K56 ), "", IF( ISBLANK( 'Stata dataset - override'!K56 ), 'Stata dataset - before override'!K56, 'Stata dataset - override'!K56 ) )</f>
        <v>5.7000000000000002E-2</v>
      </c>
      <c r="L56" s="5">
        <f xml:space="preserve">  IF( ISNA( 'Stata dataset - override'!L56 ), "", IF( ISBLANK( 'Stata dataset - override'!L56 ), 'Stata dataset - before override'!L56, 'Stata dataset - override'!L56 ) )</f>
        <v>61.548000000000002</v>
      </c>
      <c r="M56" s="5">
        <f xml:space="preserve">  IF( ISNA( 'Stata dataset - override'!M56 ), "", IF( ISBLANK( 'Stata dataset - override'!M56 ), 'Stata dataset - before override'!M56, 'Stata dataset - override'!M56 ) )</f>
        <v>0</v>
      </c>
      <c r="N56" s="5">
        <f xml:space="preserve">  IF( ISNA( 'Stata dataset - override'!N56 ), "", IF( ISBLANK( 'Stata dataset - override'!N56 ), 'Stata dataset - before override'!N56, 'Stata dataset - override'!N56 ) )</f>
        <v>61.548000000000002</v>
      </c>
      <c r="O56" s="5">
        <f xml:space="preserve">  IF( ISNA( 'Stata dataset - override'!O56 ), "", IF( ISBLANK( 'Stata dataset - override'!O56 ), 'Stata dataset - before override'!O56, 'Stata dataset - override'!O56 ) )</f>
        <v>14.797000000000001</v>
      </c>
      <c r="P56" s="5">
        <f xml:space="preserve">  IF( ISNA( 'Stata dataset - override'!P56 ), "", IF( ISBLANK( 'Stata dataset - override'!P56 ), 'Stata dataset - before override'!P56, 'Stata dataset - override'!P56 ) )</f>
        <v>10.991</v>
      </c>
      <c r="Q56" s="5">
        <f xml:space="preserve">  IF( ISNA( 'Stata dataset - override'!Q56 ), "", IF( ISBLANK( 'Stata dataset - override'!Q56 ), 'Stata dataset - before override'!Q56, 'Stata dataset - override'!Q56 ) )</f>
        <v>16.341999999999999</v>
      </c>
      <c r="R56" s="5">
        <f xml:space="preserve">  IF( ISNA( 'Stata dataset - override'!R56 ), "", IF( ISBLANK( 'Stata dataset - override'!R56 ), 'Stata dataset - before override'!R56, 'Stata dataset - override'!R56 ) )</f>
        <v>1.827</v>
      </c>
      <c r="S56" s="5">
        <f xml:space="preserve">  IF( ISNA( 'Stata dataset - override'!S56 ), "", IF( ISBLANK( 'Stata dataset - override'!S56 ), 'Stata dataset - before override'!S56, 'Stata dataset - override'!S56 ) )</f>
        <v>0.628</v>
      </c>
      <c r="T56" s="5">
        <f xml:space="preserve">  IF( ISNA( 'Stata dataset - override'!T56 ), "", IF( ISBLANK( 'Stata dataset - override'!T56 ), 'Stata dataset - before override'!T56, 'Stata dataset - override'!T56 ) )</f>
        <v>44.584999999999901</v>
      </c>
      <c r="U56" s="5">
        <f xml:space="preserve">  IF( ISNA( 'Stata dataset - override'!U56 ), "", IF( ISBLANK( 'Stata dataset - override'!U56 ), 'Stata dataset - before override'!U56, 'Stata dataset - override'!U56 ) )</f>
        <v>2.9180000000000001</v>
      </c>
      <c r="V56" s="5">
        <f xml:space="preserve">  IF( ISNA( 'Stata dataset - override'!V56 ), "", IF( ISBLANK( 'Stata dataset - override'!V56 ), 'Stata dataset - before override'!V56, 'Stata dataset - override'!V56 ) )</f>
        <v>47.502999999999901</v>
      </c>
      <c r="W56" s="5">
        <f xml:space="preserve">  IF( ISNA( 'Stata dataset - override'!W56 ), "", IF( ISBLANK( 'Stata dataset - override'!W56 ), 'Stata dataset - before override'!W56, 'Stata dataset - override'!W56 ) )</f>
        <v>11.046541639999999</v>
      </c>
      <c r="X56" s="5">
        <f xml:space="preserve">  IF( ISNA( 'Stata dataset - override'!X56 ), "", IF( ISBLANK( 'Stata dataset - override'!X56 ), 'Stata dataset - before override'!X56, 'Stata dataset - override'!X56 ) )</f>
        <v>0</v>
      </c>
      <c r="Y56" s="5">
        <f xml:space="preserve">  IF( ISNA( 'Stata dataset - override'!Y56 ), "", IF( ISBLANK( 'Stata dataset - override'!Y56 ), 'Stata dataset - before override'!Y56, 'Stata dataset - override'!Y56 ) )</f>
        <v>0</v>
      </c>
      <c r="Z56" s="5">
        <f xml:space="preserve">  IF( ISNA( 'Stata dataset - override'!Z56 ), "", IF( ISBLANK( 'Stata dataset - override'!Z56 ), 'Stata dataset - before override'!Z56, 'Stata dataset - override'!Z56 ) )</f>
        <v>11.046541639999999</v>
      </c>
      <c r="AA56" s="5">
        <f xml:space="preserve">  IF( ISNA( 'Stata dataset - override'!AA56 ), "", IF( ISBLANK( 'Stata dataset - override'!AA56 ), 'Stata dataset - before override'!AA56, 'Stata dataset - override'!AA56 ) )</f>
        <v>98.004458359999902</v>
      </c>
      <c r="AB56" s="5">
        <f xml:space="preserve">  IF( ISNA( 'Stata dataset - override'!AB56 ), "", IF( ISBLANK( 'Stata dataset - override'!AB56 ), 'Stata dataset - before override'!AB56, 'Stata dataset - override'!AB56 ) )</f>
        <v>7.7779999999999996</v>
      </c>
      <c r="AC56" s="5">
        <f xml:space="preserve">  IF( ISNA( 'Stata dataset - override'!AC56 ), "", IF( ISBLANK( 'Stata dataset - override'!AC56 ), 'Stata dataset - before override'!AC56, 'Stata dataset - override'!AC56 ) )</f>
        <v>0</v>
      </c>
      <c r="AD56" s="5">
        <f xml:space="preserve">  IF( ISNA( 'Stata dataset - override'!AD56 ), "", IF( ISBLANK( 'Stata dataset - override'!AD56 ), 'Stata dataset - before override'!AD56, 'Stata dataset - override'!AD56 ) )</f>
        <v>105.782458359999</v>
      </c>
      <c r="AE56" s="5">
        <f xml:space="preserve">  IF( ISNA( 'Stata dataset - override'!AE56 ), "", IF( ISBLANK( 'Stata dataset - override'!AE56 ), 'Stata dataset - before override'!AE56, 'Stata dataset - override'!AE56 ) )</f>
        <v>106.42245835999999</v>
      </c>
      <c r="AF56" s="5">
        <f xml:space="preserve">  IF( ISNA( 'Stata dataset - override'!AF56 ), "", IF( ISBLANK( 'Stata dataset - override'!AF56 ), 'Stata dataset - before override'!AF56, 'Stata dataset - override'!AF56 ) )</f>
        <v>18.081</v>
      </c>
      <c r="AG56" s="5">
        <f xml:space="preserve">  IF( ISNA( 'Stata dataset - override'!AG56 ), "", IF( ISBLANK( 'Stata dataset - override'!AG56 ), 'Stata dataset - before override'!AG56, 'Stata dataset - override'!AG56 ) )</f>
        <v>0</v>
      </c>
      <c r="AH56" s="5">
        <f xml:space="preserve">  IF( ISNA( 'Stata dataset - override'!AH56 ), "", IF( ISBLANK( 'Stata dataset - override'!AH56 ), 'Stata dataset - before override'!AH56, 'Stata dataset - override'!AH56 ) )</f>
        <v>2.7080000000000002</v>
      </c>
      <c r="AI56" s="5">
        <f xml:space="preserve">  IF( ISNA( 'Stata dataset - override'!AI56 ), "", IF( ISBLANK( 'Stata dataset - override'!AI56 ), 'Stata dataset - before override'!AI56, 'Stata dataset - override'!AI56 ) )</f>
        <v>0</v>
      </c>
      <c r="AJ56" s="5">
        <f xml:space="preserve">  IF( ISNA( 'Stata dataset - override'!AJ56 ), "", IF( ISBLANK( 'Stata dataset - override'!AJ56 ), 'Stata dataset - before override'!AJ56, 'Stata dataset - override'!AJ56 ) )</f>
        <v>0</v>
      </c>
      <c r="AK56" s="5">
        <f xml:space="preserve">  IF( ISNA( 'Stata dataset - override'!AK56 ), "", IF( ISBLANK( 'Stata dataset - override'!AK56 ), 'Stata dataset - before override'!AK56, 'Stata dataset - override'!AK56 ) )</f>
        <v>0</v>
      </c>
      <c r="AL56" s="5">
        <f xml:space="preserve">  IF( ISNA( 'Stata dataset - override'!AL56 ), "", IF( ISBLANK( 'Stata dataset - override'!AL56 ), 'Stata dataset - before override'!AL56, 'Stata dataset - override'!AL56 ) )</f>
        <v>31.588999999999999</v>
      </c>
      <c r="AM56" s="5">
        <f xml:space="preserve">  IF( ISNA( 'Stata dataset - override'!AM56 ), "", IF( ISBLANK( 'Stata dataset - override'!AM56 ), 'Stata dataset - before override'!AM56, 'Stata dataset - override'!AM56 ) )</f>
        <v>13.375</v>
      </c>
      <c r="AN56" s="5">
        <f xml:space="preserve">  IF( ISNA( 'Stata dataset - override'!AN56 ), "", IF( ISBLANK( 'Stata dataset - override'!AN56 ), 'Stata dataset - before override'!AN56, 'Stata dataset - override'!AN56 ) )</f>
        <v>65.753</v>
      </c>
      <c r="AO56" s="5">
        <f xml:space="preserve">  IF( ISNA( 'Stata dataset - override'!AO56 ), "", IF( ISBLANK( 'Stata dataset - override'!AO56 ), 'Stata dataset - before override'!AO56, 'Stata dataset - override'!AO56 ) )</f>
        <v>0</v>
      </c>
      <c r="AP56" s="5">
        <f xml:space="preserve">  IF( ISNA( 'Stata dataset - override'!AP56 ), "", IF( ISBLANK( 'Stata dataset - override'!AP56 ), 'Stata dataset - before override'!AP56, 'Stata dataset - override'!AP56 ) )</f>
        <v>65.753</v>
      </c>
      <c r="AQ56" s="5">
        <f xml:space="preserve">  IF( ISNA( 'Stata dataset - override'!AQ56 ), "", IF( ISBLANK( 'Stata dataset - override'!AQ56 ), 'Stata dataset - before override'!AQ56, 'Stata dataset - override'!AQ56 ) )</f>
        <v>0</v>
      </c>
      <c r="AR56" s="5">
        <f xml:space="preserve">  IF( ISNA( 'Stata dataset - override'!AR56 ), "", IF( ISBLANK( 'Stata dataset - override'!AR56 ), 'Stata dataset - before override'!AR56, 'Stata dataset - override'!AR56 ) )</f>
        <v>90.075000000000003</v>
      </c>
      <c r="AS56" s="5">
        <f xml:space="preserve">  IF( ISNA( 'Stata dataset - override'!AS56 ), "", IF( ISBLANK( 'Stata dataset - override'!AS56 ), 'Stata dataset - before override'!AS56, 'Stata dataset - override'!AS56 ) )</f>
        <v>0.77800000000000002</v>
      </c>
      <c r="AT56" s="5">
        <f xml:space="preserve">  IF( ISNA( 'Stata dataset - override'!AT56 ), "", IF( ISBLANK( 'Stata dataset - override'!AT56 ), 'Stata dataset - before override'!AT56, 'Stata dataset - override'!AT56 ) )</f>
        <v>14.023999999999999</v>
      </c>
      <c r="AU56" s="5">
        <f xml:space="preserve">  IF( ISNA( 'Stata dataset - override'!AU56 ), "", IF( ISBLANK( 'Stata dataset - override'!AU56 ), 'Stata dataset - before override'!AU56, 'Stata dataset - override'!AU56 ) )</f>
        <v>0</v>
      </c>
      <c r="AV56" s="5">
        <f xml:space="preserve">  IF( ISNA( 'Stata dataset - override'!AV56 ), "", IF( ISBLANK( 'Stata dataset - override'!AV56 ), 'Stata dataset - before override'!AV56, 'Stata dataset - override'!AV56 ) )</f>
        <v>104.877</v>
      </c>
      <c r="AW56" s="5">
        <f xml:space="preserve">  IF( ISNA( 'Stata dataset - override'!AW56 ), "", IF( ISBLANK( 'Stata dataset - override'!AW56 ), 'Stata dataset - before override'!AW56, 'Stata dataset - override'!AW56 ) )</f>
        <v>0</v>
      </c>
      <c r="AX56" s="5">
        <f xml:space="preserve">  IF( ISNA( 'Stata dataset - override'!AX56 ), "", IF( ISBLANK( 'Stata dataset - override'!AX56 ), 'Stata dataset - before override'!AX56, 'Stata dataset - override'!AX56 ) )</f>
        <v>104.877</v>
      </c>
      <c r="AY56" s="5">
        <f xml:space="preserve">  IF( ISNA( 'Stata dataset - override'!AY56 ), "", IF( ISBLANK( 'Stata dataset - override'!AY56 ), 'Stata dataset - before override'!AY56, 'Stata dataset - override'!AY56 ) )</f>
        <v>0</v>
      </c>
      <c r="AZ56" s="5">
        <f xml:space="preserve">  IF( ISNA( 'Stata dataset - override'!AZ56 ), "", IF( ISBLANK( 'Stata dataset - override'!AZ56 ), 'Stata dataset - before override'!AZ56, 'Stata dataset - override'!AZ56 ) )</f>
        <v>0</v>
      </c>
      <c r="BA56" s="5">
        <f xml:space="preserve">  IF( ISNA( 'Stata dataset - override'!BA56 ), "", IF( ISBLANK( 'Stata dataset - override'!BA56 ), 'Stata dataset - before override'!BA56, 'Stata dataset - override'!BA56 ) )</f>
        <v>0</v>
      </c>
      <c r="BB56" s="5">
        <f xml:space="preserve">  IF( ISNA( 'Stata dataset - override'!BB56 ), "", IF( ISBLANK( 'Stata dataset - override'!BB56 ), 'Stata dataset - before override'!BB56, 'Stata dataset - override'!BB56 ) )</f>
        <v>0</v>
      </c>
      <c r="BC56" s="5">
        <f xml:space="preserve">  IF( ISNA( 'Stata dataset - override'!BC56 ), "", IF( ISBLANK( 'Stata dataset - override'!BC56 ), 'Stata dataset - before override'!BC56, 'Stata dataset - override'!BC56 ) )</f>
        <v>170.63</v>
      </c>
      <c r="BD56" s="5">
        <f xml:space="preserve">  IF( ISNA( 'Stata dataset - override'!BD56 ), "", IF( ISBLANK( 'Stata dataset - override'!BD56 ), 'Stata dataset - before override'!BD56, 'Stata dataset - override'!BD56 ) )</f>
        <v>10.14</v>
      </c>
      <c r="BE56" s="5">
        <f xml:space="preserve">  IF( ISNA( 'Stata dataset - override'!BE56 ), "", IF( ISBLANK( 'Stata dataset - override'!BE56 ), 'Stata dataset - before override'!BE56, 'Stata dataset - override'!BE56 ) )</f>
        <v>0</v>
      </c>
      <c r="BF56" s="5">
        <f xml:space="preserve">  IF( ISNA( 'Stata dataset - override'!BF56 ), "", IF( ISBLANK( 'Stata dataset - override'!BF56 ), 'Stata dataset - before override'!BF56, 'Stata dataset - override'!BF56 ) )</f>
        <v>180.76999999999899</v>
      </c>
      <c r="BG56" s="5">
        <f xml:space="preserve">  IF( ISNA( 'Stata dataset - override'!BG56 ), "", IF( ISBLANK( 'Stata dataset - override'!BG56 ), 'Stata dataset - before override'!BG56, 'Stata dataset - override'!BG56 ) )</f>
        <v>183.44499999999999</v>
      </c>
      <c r="BH56" s="5">
        <f xml:space="preserve">  IF( ISNA( 'Stata dataset - override'!BH56 ), "", IF( ISBLANK( 'Stata dataset - override'!BH56 ), 'Stata dataset - before override'!BH56, 'Stata dataset - override'!BH56 ) )</f>
        <v>2.1000000000000001E-2</v>
      </c>
      <c r="BI56" s="5">
        <f xml:space="preserve">  IF( ISNA( 'Stata dataset - override'!BI56 ), "", IF( ISBLANK( 'Stata dataset - override'!BI56 ), 'Stata dataset - before override'!BI56, 'Stata dataset - override'!BI56 ) )</f>
        <v>0</v>
      </c>
      <c r="BJ56" s="5">
        <f xml:space="preserve">  IF( ISNA( 'Stata dataset - override'!BJ56 ), "", IF( ISBLANK( 'Stata dataset - override'!BJ56 ), 'Stata dataset - before override'!BJ56, 'Stata dataset - override'!BJ56 ) )</f>
        <v>0</v>
      </c>
      <c r="BK56" s="5">
        <f xml:space="preserve">  IF( ISNA( 'Stata dataset - override'!BK56 ), "", IF( ISBLANK( 'Stata dataset - override'!BK56 ), 'Stata dataset - before override'!BK56, 'Stata dataset - override'!BK56 ) )</f>
        <v>0</v>
      </c>
      <c r="BL56" s="5">
        <f xml:space="preserve">  IF( ISNA( 'Stata dataset - override'!BL56 ), "", IF( ISBLANK( 'Stata dataset - override'!BL56 ), 'Stata dataset - before override'!BL56, 'Stata dataset - override'!BL56 ) )</f>
        <v>0</v>
      </c>
      <c r="BM56" s="5">
        <f xml:space="preserve">  IF( ISNA( 'Stata dataset - override'!BM56 ), "", IF( ISBLANK( 'Stata dataset - override'!BM56 ), 'Stata dataset - before override'!BM56, 'Stata dataset - override'!BM56 ) )</f>
        <v>0</v>
      </c>
      <c r="BN56" s="5">
        <f xml:space="preserve">  IF( ISNA( 'Stata dataset - override'!BN56 ), "", IF( ISBLANK( 'Stata dataset - override'!BN56 ), 'Stata dataset - before override'!BN56, 'Stata dataset - override'!BN56 ) )</f>
        <v>3.88</v>
      </c>
      <c r="BO56" s="5">
        <f xml:space="preserve">  IF( ISNA( 'Stata dataset - override'!BO56 ), "", IF( ISBLANK( 'Stata dataset - override'!BO56 ), 'Stata dataset - before override'!BO56, 'Stata dataset - override'!BO56 ) )</f>
        <v>0</v>
      </c>
      <c r="BP56" s="5">
        <f xml:space="preserve">  IF( ISNA( 'Stata dataset - override'!BP56 ), "", IF( ISBLANK( 'Stata dataset - override'!BP56 ), 'Stata dataset - before override'!BP56, 'Stata dataset - override'!BP56 ) )</f>
        <v>3.9009999999999998</v>
      </c>
      <c r="BQ56" s="5">
        <f xml:space="preserve">  IF( ISNA( 'Stata dataset - override'!BQ56 ), "", IF( ISBLANK( 'Stata dataset - override'!BQ56 ), 'Stata dataset - before override'!BQ56, 'Stata dataset - override'!BQ56 ) )</f>
        <v>0</v>
      </c>
      <c r="BR56" s="5">
        <f xml:space="preserve">  IF( ISNA( 'Stata dataset - override'!BR56 ), "", IF( ISBLANK( 'Stata dataset - override'!BR56 ), 'Stata dataset - before override'!BR56, 'Stata dataset - override'!BR56 ) )</f>
        <v>3.9009999999999998</v>
      </c>
      <c r="BS56" s="5">
        <f xml:space="preserve">  IF( ISNA( 'Stata dataset - override'!BS56 ), "", IF( ISBLANK( 'Stata dataset - override'!BS56 ), 'Stata dataset - before override'!BS56, 'Stata dataset - override'!BS56 ) )</f>
        <v>0</v>
      </c>
      <c r="BT56" s="5">
        <f xml:space="preserve">  IF( ISNA( 'Stata dataset - override'!BT56 ), "", IF( ISBLANK( 'Stata dataset - override'!BT56 ), 'Stata dataset - before override'!BT56, 'Stata dataset - override'!BT56 ) )</f>
        <v>0</v>
      </c>
      <c r="BU56" s="5">
        <f xml:space="preserve">  IF( ISNA( 'Stata dataset - override'!BU56 ), "", IF( ISBLANK( 'Stata dataset - override'!BU56 ), 'Stata dataset - before override'!BU56, 'Stata dataset - override'!BU56 ) )</f>
        <v>0</v>
      </c>
      <c r="BV56" s="5">
        <f xml:space="preserve">  IF( ISNA( 'Stata dataset - override'!BV56 ), "", IF( ISBLANK( 'Stata dataset - override'!BV56 ), 'Stata dataset - before override'!BV56, 'Stata dataset - override'!BV56 ) )</f>
        <v>0</v>
      </c>
      <c r="BW56" s="5">
        <f xml:space="preserve">  IF( ISNA( 'Stata dataset - override'!BW56 ), "", IF( ISBLANK( 'Stata dataset - override'!BW56 ), 'Stata dataset - before override'!BW56, 'Stata dataset - override'!BW56 ) )</f>
        <v>0</v>
      </c>
      <c r="BX56" s="5">
        <f xml:space="preserve">  IF( ISNA( 'Stata dataset - override'!BX56 ), "", IF( ISBLANK( 'Stata dataset - override'!BX56 ), 'Stata dataset - before override'!BX56, 'Stata dataset - override'!BX56 ) )</f>
        <v>0</v>
      </c>
      <c r="BY56" s="5">
        <f xml:space="preserve">  IF( ISNA( 'Stata dataset - override'!BY56 ), "", IF( ISBLANK( 'Stata dataset - override'!BY56 ), 'Stata dataset - before override'!BY56, 'Stata dataset - override'!BY56 ) )</f>
        <v>0</v>
      </c>
      <c r="BZ56" s="5">
        <f xml:space="preserve">  IF( ISNA( 'Stata dataset - override'!BZ56 ), "", IF( ISBLANK( 'Stata dataset - override'!BZ56 ), 'Stata dataset - before override'!BZ56, 'Stata dataset - override'!BZ56 ) )</f>
        <v>0</v>
      </c>
      <c r="CA56" s="5">
        <f xml:space="preserve">  IF( ISNA( 'Stata dataset - override'!CA56 ), "", IF( ISBLANK( 'Stata dataset - override'!CA56 ), 'Stata dataset - before override'!CA56, 'Stata dataset - override'!CA56 ) )</f>
        <v>0</v>
      </c>
      <c r="CB56" s="5">
        <f xml:space="preserve">  IF( ISNA( 'Stata dataset - override'!CB56 ), "", IF( ISBLANK( 'Stata dataset - override'!CB56 ), 'Stata dataset - before override'!CB56, 'Stata dataset - override'!CB56 ) )</f>
        <v>0</v>
      </c>
      <c r="CC56" s="5">
        <f xml:space="preserve">  IF( ISNA( 'Stata dataset - override'!CC56 ), "", IF( ISBLANK( 'Stata dataset - override'!CC56 ), 'Stata dataset - before override'!CC56, 'Stata dataset - override'!CC56 ) )</f>
        <v>0</v>
      </c>
      <c r="CD56" s="5">
        <f xml:space="preserve">  IF( ISNA( 'Stata dataset - override'!CD56 ), "", IF( ISBLANK( 'Stata dataset - override'!CD56 ), 'Stata dataset - before override'!CD56, 'Stata dataset - override'!CD56 ) )</f>
        <v>0</v>
      </c>
      <c r="CE56" s="5">
        <f xml:space="preserve">  IF( ISNA( 'Stata dataset - override'!CE56 ), "", IF( ISBLANK( 'Stata dataset - override'!CE56 ), 'Stata dataset - before override'!CE56, 'Stata dataset - override'!CE56 ) )</f>
        <v>3.9009999999999998</v>
      </c>
      <c r="CF56" s="5">
        <f xml:space="preserve">  IF( ISNA( 'Stata dataset - override'!CF56 ), "", IF( ISBLANK( 'Stata dataset - override'!CF56 ), 'Stata dataset - before override'!CF56, 'Stata dataset - override'!CF56 ) )</f>
        <v>0</v>
      </c>
      <c r="CG56" s="5">
        <f xml:space="preserve">  IF( ISNA( 'Stata dataset - override'!CG56 ), "", IF( ISBLANK( 'Stata dataset - override'!CG56 ), 'Stata dataset - before override'!CG56, 'Stata dataset - override'!CG56 ) )</f>
        <v>0</v>
      </c>
      <c r="CH56" s="5">
        <f xml:space="preserve">  IF( ISNA( 'Stata dataset - override'!CH56 ), "", IF( ISBLANK( 'Stata dataset - override'!CH56 ), 'Stata dataset - before override'!CH56, 'Stata dataset - override'!CH56 ) )</f>
        <v>3.9009999999999998</v>
      </c>
      <c r="CI56" s="5">
        <f xml:space="preserve">  IF( ISNA( 'Stata dataset - override'!CI56 ), "", IF( ISBLANK( 'Stata dataset - override'!CI56 ), 'Stata dataset - before override'!CI56, 'Stata dataset - override'!CI56 ) )</f>
        <v>3.9009999999999998</v>
      </c>
      <c r="CJ56" s="5">
        <f xml:space="preserve">  IF( ISNA( 'Stata dataset - override'!CJ56 ), "", IF( ISBLANK( 'Stata dataset - override'!CJ56 ), 'Stata dataset - before override'!CJ56, 'Stata dataset - override'!CJ56 ) )</f>
        <v>-2.306</v>
      </c>
      <c r="CK56" s="5">
        <f xml:space="preserve">  IF( ISNA( 'Stata dataset - override'!CK56 ), "", IF( ISBLANK( 'Stata dataset - override'!CK56 ), 'Stata dataset - before override'!CK56, 'Stata dataset - override'!CK56 ) )</f>
        <v>-3.6840000000000002</v>
      </c>
      <c r="CL56" s="5">
        <f xml:space="preserve">  IF( ISNA( 'Stata dataset - override'!CL56 ), "", IF( ISBLANK( 'Stata dataset - override'!CL56 ), 'Stata dataset - before override'!CL56, 'Stata dataset - override'!CL56 ) )</f>
        <v>0</v>
      </c>
      <c r="CM56" s="5">
        <f xml:space="preserve">  IF( ISNA( 'Stata dataset - override'!CM56 ), "", IF( ISBLANK( 'Stata dataset - override'!CM56 ), 'Stata dataset - before override'!CM56, 'Stata dataset - override'!CM56 ) )</f>
        <v>0</v>
      </c>
      <c r="CN56" s="5">
        <f xml:space="preserve">  IF( ISNA( 'Stata dataset - override'!CN56 ), "", IF( ISBLANK( 'Stata dataset - override'!CN56 ), 'Stata dataset - before override'!CN56, 'Stata dataset - override'!CN56 ) )</f>
        <v>0</v>
      </c>
      <c r="CO56" s="5">
        <f xml:space="preserve">  IF( ISNA( 'Stata dataset - override'!CO56 ), "", IF( ISBLANK( 'Stata dataset - override'!CO56 ), 'Stata dataset - before override'!CO56, 'Stata dataset - override'!CO56 ) )</f>
        <v>0</v>
      </c>
      <c r="CP56" s="5">
        <f xml:space="preserve">  IF( ISNA( 'Stata dataset - override'!CP56 ), "", IF( ISBLANK( 'Stata dataset - override'!CP56 ), 'Stata dataset - before override'!CP56, 'Stata dataset - override'!CP56 ) )</f>
        <v>13.638999999999999</v>
      </c>
      <c r="CQ56" s="5">
        <f xml:space="preserve">  IF( ISNA( 'Stata dataset - override'!CQ56 ), "", IF( ISBLANK( 'Stata dataset - override'!CQ56 ), 'Stata dataset - before override'!CQ56, 'Stata dataset - override'!CQ56 ) )</f>
        <v>1.472</v>
      </c>
      <c r="CR56" s="5">
        <f xml:space="preserve">  IF( ISNA( 'Stata dataset - override'!CR56 ), "", IF( ISBLANK( 'Stata dataset - override'!CR56 ), 'Stata dataset - before override'!CR56, 'Stata dataset - override'!CR56 ) )</f>
        <v>9.1209999999999898</v>
      </c>
      <c r="CS56" s="5">
        <f xml:space="preserve">  IF( ISNA( 'Stata dataset - override'!CS56 ), "", IF( ISBLANK( 'Stata dataset - override'!CS56 ), 'Stata dataset - before override'!CS56, 'Stata dataset - override'!CS56 ) )</f>
        <v>0</v>
      </c>
      <c r="CT56" s="5">
        <f xml:space="preserve">  IF( ISNA( 'Stata dataset - override'!CT56 ), "", IF( ISBLANK( 'Stata dataset - override'!CT56 ), 'Stata dataset - before override'!CT56, 'Stata dataset - override'!CT56 ) )</f>
        <v>9.1209999999999898</v>
      </c>
      <c r="CU56" s="5">
        <f xml:space="preserve">  IF( ISNA( 'Stata dataset - override'!CU56 ), "", IF( ISBLANK( 'Stata dataset - override'!CU56 ), 'Stata dataset - before override'!CU56, 'Stata dataset - override'!CU56 ) )</f>
        <v>0</v>
      </c>
      <c r="CV56" s="5">
        <f xml:space="preserve">  IF( ISNA( 'Stata dataset - override'!CV56 ), "", IF( ISBLANK( 'Stata dataset - override'!CV56 ), 'Stata dataset - before override'!CV56, 'Stata dataset - override'!CV56 ) )</f>
        <v>11.579000000000001</v>
      </c>
      <c r="CW56" s="5">
        <f xml:space="preserve">  IF( ISNA( 'Stata dataset - override'!CW56 ), "", IF( ISBLANK( 'Stata dataset - override'!CW56 ), 'Stata dataset - before override'!CW56, 'Stata dataset - override'!CW56 ) )</f>
        <v>1.9E-2</v>
      </c>
      <c r="CX56" s="5">
        <f xml:space="preserve">  IF( ISNA( 'Stata dataset - override'!CX56 ), "", IF( ISBLANK( 'Stata dataset - override'!CX56 ), 'Stata dataset - before override'!CX56, 'Stata dataset - override'!CX56 ) )</f>
        <v>0</v>
      </c>
      <c r="CY56" s="5">
        <f xml:space="preserve">  IF( ISNA( 'Stata dataset - override'!CY56 ), "", IF( ISBLANK( 'Stata dataset - override'!CY56 ), 'Stata dataset - before override'!CY56, 'Stata dataset - override'!CY56 ) )</f>
        <v>0</v>
      </c>
      <c r="CZ56" s="5">
        <f xml:space="preserve">  IF( ISNA( 'Stata dataset - override'!CZ56 ), "", IF( ISBLANK( 'Stata dataset - override'!CZ56 ), 'Stata dataset - before override'!CZ56, 'Stata dataset - override'!CZ56 ) )</f>
        <v>11.598000000000001</v>
      </c>
      <c r="DA56" s="5">
        <f xml:space="preserve">  IF( ISNA( 'Stata dataset - override'!DA56 ), "", IF( ISBLANK( 'Stata dataset - override'!DA56 ), 'Stata dataset - before override'!DA56, 'Stata dataset - override'!DA56 ) )</f>
        <v>0</v>
      </c>
      <c r="DB56" s="5">
        <f xml:space="preserve">  IF( ISNA( 'Stata dataset - override'!DB56 ), "", IF( ISBLANK( 'Stata dataset - override'!DB56 ), 'Stata dataset - before override'!DB56, 'Stata dataset - override'!DB56 ) )</f>
        <v>11.598000000000001</v>
      </c>
      <c r="DC56" s="5">
        <f xml:space="preserve">  IF( ISNA( 'Stata dataset - override'!DC56 ), "", IF( ISBLANK( 'Stata dataset - override'!DC56 ), 'Stata dataset - before override'!DC56, 'Stata dataset - override'!DC56 ) )</f>
        <v>0</v>
      </c>
      <c r="DD56" s="5">
        <f xml:space="preserve">  IF( ISNA( 'Stata dataset - override'!DD56 ), "", IF( ISBLANK( 'Stata dataset - override'!DD56 ), 'Stata dataset - before override'!DD56, 'Stata dataset - override'!DD56 ) )</f>
        <v>0</v>
      </c>
      <c r="DE56" s="5">
        <f xml:space="preserve">  IF( ISNA( 'Stata dataset - override'!DE56 ), "", IF( ISBLANK( 'Stata dataset - override'!DE56 ), 'Stata dataset - before override'!DE56, 'Stata dataset - override'!DE56 ) )</f>
        <v>0</v>
      </c>
      <c r="DF56" s="5">
        <f xml:space="preserve">  IF( ISNA( 'Stata dataset - override'!DF56 ), "", IF( ISBLANK( 'Stata dataset - override'!DF56 ), 'Stata dataset - before override'!DF56, 'Stata dataset - override'!DF56 ) )</f>
        <v>0</v>
      </c>
      <c r="DG56" s="5">
        <f xml:space="preserve">  IF( ISNA( 'Stata dataset - override'!DG56 ), "", IF( ISBLANK( 'Stata dataset - override'!DG56 ), 'Stata dataset - before override'!DG56, 'Stata dataset - override'!DG56 ) )</f>
        <v>20.719000000000001</v>
      </c>
      <c r="DH56" s="5">
        <f xml:space="preserve">  IF( ISNA( 'Stata dataset - override'!DH56 ), "", IF( ISBLANK( 'Stata dataset - override'!DH56 ), 'Stata dataset - before override'!DH56, 'Stata dataset - override'!DH56 ) )</f>
        <v>1.452</v>
      </c>
      <c r="DI56" s="5">
        <f xml:space="preserve">  IF( ISNA( 'Stata dataset - override'!DI56 ), "", IF( ISBLANK( 'Stata dataset - override'!DI56 ), 'Stata dataset - before override'!DI56, 'Stata dataset - override'!DI56 ) )</f>
        <v>0</v>
      </c>
      <c r="DJ56" s="5">
        <f xml:space="preserve">  IF( ISNA( 'Stata dataset - override'!DJ56 ), "", IF( ISBLANK( 'Stata dataset - override'!DJ56 ), 'Stata dataset - before override'!DJ56, 'Stata dataset - override'!DJ56 ) )</f>
        <v>22.170999999999999</v>
      </c>
      <c r="DK56" s="5">
        <f xml:space="preserve">  IF( ISNA( 'Stata dataset - override'!DK56 ), "", IF( ISBLANK( 'Stata dataset - override'!DK56 ), 'Stata dataset - before override'!DK56, 'Stata dataset - override'!DK56 ) )</f>
        <v>22.291</v>
      </c>
      <c r="DL56" s="5">
        <f xml:space="preserve">  IF( ISNA( 'Stata dataset - override'!DL56 ), "", IF( ISBLANK( 'Stata dataset - override'!DL56 ), 'Stata dataset - before override'!DL56, 'Stata dataset - override'!DL56 ) )</f>
        <v>0</v>
      </c>
      <c r="DM56" s="5">
        <f xml:space="preserve">  IF( ISNA( 'Stata dataset - override'!DM56 ), "", IF( ISBLANK( 'Stata dataset - override'!DM56 ), 'Stata dataset - before override'!DM56, 'Stata dataset - override'!DM56 ) )</f>
        <v>-2.8000000000000001E-2</v>
      </c>
      <c r="DN56" s="5">
        <f xml:space="preserve">  IF( ISNA( 'Stata dataset - override'!DN56 ), "", IF( ISBLANK( 'Stata dataset - override'!DN56 ), 'Stata dataset - before override'!DN56, 'Stata dataset - override'!DN56 ) )</f>
        <v>0</v>
      </c>
      <c r="DO56" s="5">
        <f xml:space="preserve">  IF( ISNA( 'Stata dataset - override'!DO56 ), "", IF( ISBLANK( 'Stata dataset - override'!DO56 ), 'Stata dataset - before override'!DO56, 'Stata dataset - override'!DO56 ) )</f>
        <v>0</v>
      </c>
      <c r="DP56" s="5">
        <f xml:space="preserve">  IF( ISNA( 'Stata dataset - override'!DP56 ), "", IF( ISBLANK( 'Stata dataset - override'!DP56 ), 'Stata dataset - before override'!DP56, 'Stata dataset - override'!DP56 ) )</f>
        <v>0</v>
      </c>
      <c r="DQ56" s="5">
        <f xml:space="preserve">  IF( ISNA( 'Stata dataset - override'!DQ56 ), "", IF( ISBLANK( 'Stata dataset - override'!DQ56 ), 'Stata dataset - before override'!DQ56, 'Stata dataset - override'!DQ56 ) )</f>
        <v>0</v>
      </c>
      <c r="DR56" s="5">
        <f xml:space="preserve">  IF( ISNA( 'Stata dataset - override'!DR56 ), "", IF( ISBLANK( 'Stata dataset - override'!DR56 ), 'Stata dataset - before override'!DR56, 'Stata dataset - override'!DR56 ) )</f>
        <v>5.375</v>
      </c>
      <c r="DS56" s="5">
        <f xml:space="preserve">  IF( ISNA( 'Stata dataset - override'!DS56 ), "", IF( ISBLANK( 'Stata dataset - override'!DS56 ), 'Stata dataset - before override'!DS56, 'Stata dataset - override'!DS56 ) )</f>
        <v>0</v>
      </c>
      <c r="DT56" s="5">
        <f xml:space="preserve">  IF( ISNA( 'Stata dataset - override'!DT56 ), "", IF( ISBLANK( 'Stata dataset - override'!DT56 ), 'Stata dataset - before override'!DT56, 'Stata dataset - override'!DT56 ) )</f>
        <v>5.3470000000000004</v>
      </c>
      <c r="DU56" s="5">
        <f xml:space="preserve">  IF( ISNA( 'Stata dataset - override'!DU56 ), "", IF( ISBLANK( 'Stata dataset - override'!DU56 ), 'Stata dataset - before override'!DU56, 'Stata dataset - override'!DU56 ) )</f>
        <v>0</v>
      </c>
      <c r="DV56" s="5">
        <f xml:space="preserve">  IF( ISNA( 'Stata dataset - override'!DV56 ), "", IF( ISBLANK( 'Stata dataset - override'!DV56 ), 'Stata dataset - before override'!DV56, 'Stata dataset - override'!DV56 ) )</f>
        <v>5.3470000000000004</v>
      </c>
      <c r="DW56" s="5">
        <f xml:space="preserve">  IF( ISNA( 'Stata dataset - override'!DW56 ), "", IF( ISBLANK( 'Stata dataset - override'!DW56 ), 'Stata dataset - before override'!DW56, 'Stata dataset - override'!DW56 ) )</f>
        <v>0</v>
      </c>
      <c r="DX56" s="5">
        <f xml:space="preserve">  IF( ISNA( 'Stata dataset - override'!DX56 ), "", IF( ISBLANK( 'Stata dataset - override'!DX56 ), 'Stata dataset - before override'!DX56, 'Stata dataset - override'!DX56 ) )</f>
        <v>0</v>
      </c>
      <c r="DY56" s="5">
        <f xml:space="preserve">  IF( ISNA( 'Stata dataset - override'!DY56 ), "", IF( ISBLANK( 'Stata dataset - override'!DY56 ), 'Stata dataset - before override'!DY56, 'Stata dataset - override'!DY56 ) )</f>
        <v>0</v>
      </c>
      <c r="DZ56" s="5">
        <f xml:space="preserve">  IF( ISNA( 'Stata dataset - override'!DZ56 ), "", IF( ISBLANK( 'Stata dataset - override'!DZ56 ), 'Stata dataset - before override'!DZ56, 'Stata dataset - override'!DZ56 ) )</f>
        <v>0</v>
      </c>
      <c r="EA56" s="5">
        <f xml:space="preserve">  IF( ISNA( 'Stata dataset - override'!EA56 ), "", IF( ISBLANK( 'Stata dataset - override'!EA56 ), 'Stata dataset - before override'!EA56, 'Stata dataset - override'!EA56 ) )</f>
        <v>0</v>
      </c>
      <c r="EB56" s="5">
        <f xml:space="preserve">  IF( ISNA( 'Stata dataset - override'!EB56 ), "", IF( ISBLANK( 'Stata dataset - override'!EB56 ), 'Stata dataset - before override'!EB56, 'Stata dataset - override'!EB56 ) )</f>
        <v>0</v>
      </c>
      <c r="EC56" s="5">
        <f xml:space="preserve">  IF( ISNA( 'Stata dataset - override'!EC56 ), "", IF( ISBLANK( 'Stata dataset - override'!EC56 ), 'Stata dataset - before override'!EC56, 'Stata dataset - override'!EC56 ) )</f>
        <v>0</v>
      </c>
      <c r="ED56" s="5">
        <f xml:space="preserve">  IF( ISNA( 'Stata dataset - override'!ED56 ), "", IF( ISBLANK( 'Stata dataset - override'!ED56 ), 'Stata dataset - before override'!ED56, 'Stata dataset - override'!ED56 ) )</f>
        <v>0</v>
      </c>
      <c r="EE56" s="5">
        <f xml:space="preserve">  IF( ISNA( 'Stata dataset - override'!EE56 ), "", IF( ISBLANK( 'Stata dataset - override'!EE56 ), 'Stata dataset - before override'!EE56, 'Stata dataset - override'!EE56 ) )</f>
        <v>0</v>
      </c>
      <c r="EF56" s="5">
        <f xml:space="preserve">  IF( ISNA( 'Stata dataset - override'!EF56 ), "", IF( ISBLANK( 'Stata dataset - override'!EF56 ), 'Stata dataset - before override'!EF56, 'Stata dataset - override'!EF56 ) )</f>
        <v>0</v>
      </c>
      <c r="EG56" s="5">
        <f xml:space="preserve">  IF( ISNA( 'Stata dataset - override'!EG56 ), "", IF( ISBLANK( 'Stata dataset - override'!EG56 ), 'Stata dataset - before override'!EG56, 'Stata dataset - override'!EG56 ) )</f>
        <v>0</v>
      </c>
      <c r="EH56" s="5">
        <f xml:space="preserve">  IF( ISNA( 'Stata dataset - override'!EH56 ), "", IF( ISBLANK( 'Stata dataset - override'!EH56 ), 'Stata dataset - before override'!EH56, 'Stata dataset - override'!EH56 ) )</f>
        <v>0</v>
      </c>
      <c r="EI56" s="5">
        <f xml:space="preserve">  IF( ISNA( 'Stata dataset - override'!EI56 ), "", IF( ISBLANK( 'Stata dataset - override'!EI56 ), 'Stata dataset - before override'!EI56, 'Stata dataset - override'!EI56 ) )</f>
        <v>5.3470000000000004</v>
      </c>
      <c r="EJ56" s="5">
        <f xml:space="preserve">  IF( ISNA( 'Stata dataset - override'!EJ56 ), "", IF( ISBLANK( 'Stata dataset - override'!EJ56 ), 'Stata dataset - before override'!EJ56, 'Stata dataset - override'!EJ56 ) )</f>
        <v>0</v>
      </c>
      <c r="EK56" s="5">
        <f xml:space="preserve">  IF( ISNA( 'Stata dataset - override'!EK56 ), "", IF( ISBLANK( 'Stata dataset - override'!EK56 ), 'Stata dataset - before override'!EK56, 'Stata dataset - override'!EK56 ) )</f>
        <v>0</v>
      </c>
      <c r="EL56" s="5">
        <f xml:space="preserve">  IF( ISNA( 'Stata dataset - override'!EL56 ), "", IF( ISBLANK( 'Stata dataset - override'!EL56 ), 'Stata dataset - before override'!EL56, 'Stata dataset - override'!EL56 ) )</f>
        <v>5.3470000000000004</v>
      </c>
      <c r="EM56" s="5">
        <f xml:space="preserve">  IF( ISNA( 'Stata dataset - override'!EM56 ), "", IF( ISBLANK( 'Stata dataset - override'!EM56 ), 'Stata dataset - before override'!EM56, 'Stata dataset - override'!EM56 ) )</f>
        <v>5.3470000000000004</v>
      </c>
      <c r="EN56" s="5">
        <f xml:space="preserve">  IF( ISNA( 'Stata dataset - override'!EN56 ), "", IF( ISBLANK( 'Stata dataset - override'!EN56 ), 'Stata dataset - before override'!EN56, 'Stata dataset - override'!EN56 ) )</f>
        <v>29.607999999999997</v>
      </c>
      <c r="EO56" s="5">
        <f xml:space="preserve">  IF( ISNA( 'Stata dataset - override'!EO56 ), "", IF( ISBLANK( 'Stata dataset - override'!EO56 ), 'Stata dataset - before override'!EO56, 'Stata dataset - override'!EO56 ) )</f>
        <v>0</v>
      </c>
      <c r="EP56" s="5">
        <f xml:space="preserve">  IF( ISNA( 'Stata dataset - override'!EP56 ), "", IF( ISBLANK( 'Stata dataset - override'!EP56 ), 'Stata dataset - before override'!EP56, 'Stata dataset - override'!EP56 ) )</f>
        <v>3.4610000000000003</v>
      </c>
      <c r="EQ56" s="5">
        <f xml:space="preserve">  IF( ISNA( 'Stata dataset - override'!EQ56 ), "", IF( ISBLANK( 'Stata dataset - override'!EQ56 ), 'Stata dataset - before override'!EQ56, 'Stata dataset - override'!EQ56 ) )</f>
        <v>0</v>
      </c>
      <c r="ER56" s="5">
        <f xml:space="preserve">  IF( ISNA( 'Stata dataset - override'!ER56 ), "", IF( ISBLANK( 'Stata dataset - override'!ER56 ), 'Stata dataset - before override'!ER56, 'Stata dataset - override'!ER56 ) )</f>
        <v>29.399000000000001</v>
      </c>
      <c r="ES56" s="5">
        <f xml:space="preserve">  IF( ISNA( 'Stata dataset - override'!ES56 ), "", IF( ISBLANK( 'Stata dataset - override'!ES56 ), 'Stata dataset - before override'!ES56, 'Stata dataset - override'!ES56 ) )</f>
        <v>0</v>
      </c>
      <c r="ET56" s="5">
        <f xml:space="preserve">  IF( ISNA( 'Stata dataset - override'!ET56 ), "", IF( ISBLANK( 'Stata dataset - override'!ET56 ), 'Stata dataset - before override'!ET56, 'Stata dataset - override'!ET56 ) )</f>
        <v>51.400999999999996</v>
      </c>
      <c r="EU56" s="5">
        <f xml:space="preserve">  IF( ISNA( 'Stata dataset - override'!EU56 ), "", IF( ISBLANK( 'Stata dataset - override'!EU56 ), 'Stata dataset - before override'!EU56, 'Stata dataset - override'!EU56 ) )</f>
        <v>13.432</v>
      </c>
      <c r="EV56" s="5">
        <f xml:space="preserve">  IF( ISNA( 'Stata dataset - override'!EV56 ), "", IF( ISBLANK( 'Stata dataset - override'!EV56 ), 'Stata dataset - before override'!EV56, 'Stata dataset - override'!EV56 ) )</f>
        <v>127.301</v>
      </c>
      <c r="EW56" s="5">
        <f xml:space="preserve">  IF( ISNA( 'Stata dataset - override'!EW56 ), "", IF( ISBLANK( 'Stata dataset - override'!EW56 ), 'Stata dataset - before override'!EW56, 'Stata dataset - override'!EW56 ) )</f>
        <v>0</v>
      </c>
      <c r="EX56" s="5">
        <f xml:space="preserve">  IF( ISNA( 'Stata dataset - override'!EX56 ), "", IF( ISBLANK( 'Stata dataset - override'!EX56 ), 'Stata dataset - before override'!EX56, 'Stata dataset - override'!EX56 ) )</f>
        <v>127.301</v>
      </c>
      <c r="EY56" s="5">
        <f xml:space="preserve">  IF( ISNA( 'Stata dataset - override'!EY56 ), "", IF( ISBLANK( 'Stata dataset - override'!EY56 ), 'Stata dataset - before override'!EY56, 'Stata dataset - override'!EY56 ) )</f>
        <v>14.797000000000001</v>
      </c>
      <c r="EZ56" s="5">
        <f xml:space="preserve">  IF( ISNA( 'Stata dataset - override'!EZ56 ), "", IF( ISBLANK( 'Stata dataset - override'!EZ56 ), 'Stata dataset - before override'!EZ56, 'Stata dataset - override'!EZ56 ) )</f>
        <v>101.066</v>
      </c>
      <c r="FA56" s="5">
        <f xml:space="preserve">  IF( ISNA( 'Stata dataset - override'!FA56 ), "", IF( ISBLANK( 'Stata dataset - override'!FA56 ), 'Stata dataset - before override'!FA56, 'Stata dataset - override'!FA56 ) )</f>
        <v>17.119999999999997</v>
      </c>
      <c r="FB56" s="5">
        <f xml:space="preserve">  IF( ISNA( 'Stata dataset - override'!FB56 ), "", IF( ISBLANK( 'Stata dataset - override'!FB56 ), 'Stata dataset - before override'!FB56, 'Stata dataset - override'!FB56 ) )</f>
        <v>15.850999999999999</v>
      </c>
      <c r="FC56" s="5">
        <f xml:space="preserve">  IF( ISNA( 'Stata dataset - override'!FC56 ), "", IF( ISBLANK( 'Stata dataset - override'!FC56 ), 'Stata dataset - before override'!FC56, 'Stata dataset - override'!FC56 ) )</f>
        <v>0.628</v>
      </c>
      <c r="FD56" s="5">
        <f xml:space="preserve">  IF( ISNA( 'Stata dataset - override'!FD56 ), "", IF( ISBLANK( 'Stata dataset - override'!FD56 ), 'Stata dataset - before override'!FD56, 'Stata dataset - override'!FD56 ) )</f>
        <v>149.4619999999999</v>
      </c>
      <c r="FE56" s="5">
        <f xml:space="preserve">  IF( ISNA( 'Stata dataset - override'!FE56 ), "", IF( ISBLANK( 'Stata dataset - override'!FE56 ), 'Stata dataset - before override'!FE56, 'Stata dataset - override'!FE56 ) )</f>
        <v>2.9180000000000001</v>
      </c>
      <c r="FF56" s="5">
        <f xml:space="preserve">  IF( ISNA( 'Stata dataset - override'!FF56 ), "", IF( ISBLANK( 'Stata dataset - override'!FF56 ), 'Stata dataset - before override'!FF56, 'Stata dataset - override'!FF56 ) )</f>
        <v>152.37999999999988</v>
      </c>
      <c r="FG56" s="5">
        <f xml:space="preserve">  IF( ISNA( 'Stata dataset - override'!FG56 ), "", IF( ISBLANK( 'Stata dataset - override'!FG56 ), 'Stata dataset - before override'!FG56, 'Stata dataset - override'!FG56 ) )</f>
        <v>11.046541639999999</v>
      </c>
      <c r="FH56" s="5">
        <f xml:space="preserve">  IF( ISNA( 'Stata dataset - override'!FH56 ), "", IF( ISBLANK( 'Stata dataset - override'!FH56 ), 'Stata dataset - before override'!FH56, 'Stata dataset - override'!FH56 ) )</f>
        <v>0</v>
      </c>
      <c r="FI56" s="5">
        <f xml:space="preserve">  IF( ISNA( 'Stata dataset - override'!FI56 ), "", IF( ISBLANK( 'Stata dataset - override'!FI56 ), 'Stata dataset - before override'!FI56, 'Stata dataset - override'!FI56 ) )</f>
        <v>0</v>
      </c>
      <c r="FJ56" s="5">
        <f xml:space="preserve">  IF( ISNA( 'Stata dataset - override'!FJ56 ), "", IF( ISBLANK( 'Stata dataset - override'!FJ56 ), 'Stata dataset - before override'!FJ56, 'Stata dataset - override'!FJ56 ) )</f>
        <v>11.046541639999999</v>
      </c>
      <c r="FK56" s="5">
        <f xml:space="preserve">  IF( ISNA( 'Stata dataset - override'!FK56 ), "", IF( ISBLANK( 'Stata dataset - override'!FK56 ), 'Stata dataset - before override'!FK56, 'Stata dataset - override'!FK56 ) )</f>
        <v>268.63445835999988</v>
      </c>
      <c r="FL56" s="5">
        <f xml:space="preserve">  IF( ISNA( 'Stata dataset - override'!FL56 ), "", IF( ISBLANK( 'Stata dataset - override'!FL56 ), 'Stata dataset - before override'!FL56, 'Stata dataset - override'!FL56 ) )</f>
        <v>17.917999999999999</v>
      </c>
      <c r="FM56" s="5">
        <f xml:space="preserve">  IF( ISNA( 'Stata dataset - override'!FM56 ), "", IF( ISBLANK( 'Stata dataset - override'!FM56 ), 'Stata dataset - before override'!FM56, 'Stata dataset - override'!FM56 ) )</f>
        <v>0</v>
      </c>
      <c r="FN56" s="5">
        <f xml:space="preserve">  IF( ISNA( 'Stata dataset - override'!FN56 ), "", IF( ISBLANK( 'Stata dataset - override'!FN56 ), 'Stata dataset - before override'!FN56, 'Stata dataset - override'!FN56 ) )</f>
        <v>286.55245835999801</v>
      </c>
      <c r="FO56" s="5">
        <f xml:space="preserve">  IF( ISNA( 'Stata dataset - override'!FO56 ), "", IF( ISBLANK( 'Stata dataset - override'!FO56 ), 'Stata dataset - before override'!FO56, 'Stata dataset - override'!FO56 ) )</f>
        <v>289.86745836</v>
      </c>
      <c r="FP56" s="5">
        <f xml:space="preserve">  IF( ISNA( 'Stata dataset - override'!FP56 ), "", IF( ISBLANK( 'Stata dataset - override'!FP56 ), 'Stata dataset - before override'!FP56, 'Stata dataset - override'!FP56 ) )</f>
        <v>-2.2850000000000001</v>
      </c>
      <c r="FQ56" s="5">
        <f xml:space="preserve">  IF( ISNA( 'Stata dataset - override'!FQ56 ), "", IF( ISBLANK( 'Stata dataset - override'!FQ56 ), 'Stata dataset - before override'!FQ56, 'Stata dataset - override'!FQ56 ) )</f>
        <v>-3.7120000000000002</v>
      </c>
      <c r="FR56" s="5">
        <f xml:space="preserve">  IF( ISNA( 'Stata dataset - override'!FR56 ), "", IF( ISBLANK( 'Stata dataset - override'!FR56 ), 'Stata dataset - before override'!FR56, 'Stata dataset - override'!FR56 ) )</f>
        <v>0</v>
      </c>
      <c r="FS56" s="5">
        <f xml:space="preserve">  IF( ISNA( 'Stata dataset - override'!FS56 ), "", IF( ISBLANK( 'Stata dataset - override'!FS56 ), 'Stata dataset - before override'!FS56, 'Stata dataset - override'!FS56 ) )</f>
        <v>0</v>
      </c>
      <c r="FT56" s="5">
        <f xml:space="preserve">  IF( ISNA( 'Stata dataset - override'!FT56 ), "", IF( ISBLANK( 'Stata dataset - override'!FT56 ), 'Stata dataset - before override'!FT56, 'Stata dataset - override'!FT56 ) )</f>
        <v>0</v>
      </c>
      <c r="FU56" s="5">
        <f xml:space="preserve">  IF( ISNA( 'Stata dataset - override'!FU56 ), "", IF( ISBLANK( 'Stata dataset - override'!FU56 ), 'Stata dataset - before override'!FU56, 'Stata dataset - override'!FU56 ) )</f>
        <v>0</v>
      </c>
      <c r="FV56" s="5">
        <f xml:space="preserve">  IF( ISNA( 'Stata dataset - override'!FV56 ), "", IF( ISBLANK( 'Stata dataset - override'!FV56 ), 'Stata dataset - before override'!FV56, 'Stata dataset - override'!FV56 ) )</f>
        <v>22.893999999999998</v>
      </c>
      <c r="FW56" s="5">
        <f xml:space="preserve">  IF( ISNA( 'Stata dataset - override'!FW56 ), "", IF( ISBLANK( 'Stata dataset - override'!FW56 ), 'Stata dataset - before override'!FW56, 'Stata dataset - override'!FW56 ) )</f>
        <v>1.472</v>
      </c>
      <c r="FX56" s="5">
        <f xml:space="preserve">  IF( ISNA( 'Stata dataset - override'!FX56 ), "", IF( ISBLANK( 'Stata dataset - override'!FX56 ), 'Stata dataset - before override'!FX56, 'Stata dataset - override'!FX56 ) )</f>
        <v>18.368999999999989</v>
      </c>
      <c r="FY56" s="5">
        <f xml:space="preserve">  IF( ISNA( 'Stata dataset - override'!FY56 ), "", IF( ISBLANK( 'Stata dataset - override'!FY56 ), 'Stata dataset - before override'!FY56, 'Stata dataset - override'!FY56 ) )</f>
        <v>0</v>
      </c>
      <c r="FZ56" s="5">
        <f xml:space="preserve">  IF( ISNA( 'Stata dataset - override'!FZ56 ), "", IF( ISBLANK( 'Stata dataset - override'!FZ56 ), 'Stata dataset - before override'!FZ56, 'Stata dataset - override'!FZ56 ) )</f>
        <v>18.368999999999989</v>
      </c>
      <c r="GA56" s="5">
        <f xml:space="preserve">  IF( ISNA( 'Stata dataset - override'!GA56 ), "", IF( ISBLANK( 'Stata dataset - override'!GA56 ), 'Stata dataset - before override'!GA56, 'Stata dataset - override'!GA56 ) )</f>
        <v>0</v>
      </c>
      <c r="GB56" s="5">
        <f xml:space="preserve">  IF( ISNA( 'Stata dataset - override'!GB56 ), "", IF( ISBLANK( 'Stata dataset - override'!GB56 ), 'Stata dataset - before override'!GB56, 'Stata dataset - override'!GB56 ) )</f>
        <v>11.579000000000001</v>
      </c>
      <c r="GC56" s="5">
        <f xml:space="preserve">  IF( ISNA( 'Stata dataset - override'!GC56 ), "", IF( ISBLANK( 'Stata dataset - override'!GC56 ), 'Stata dataset - before override'!GC56, 'Stata dataset - override'!GC56 ) )</f>
        <v>1.9E-2</v>
      </c>
      <c r="GD56" s="5">
        <f xml:space="preserve">  IF( ISNA( 'Stata dataset - override'!GD56 ), "", IF( ISBLANK( 'Stata dataset - override'!GD56 ), 'Stata dataset - before override'!GD56, 'Stata dataset - override'!GD56 ) )</f>
        <v>0</v>
      </c>
      <c r="GE56" s="5">
        <f xml:space="preserve">  IF( ISNA( 'Stata dataset - override'!GE56 ), "", IF( ISBLANK( 'Stata dataset - override'!GE56 ), 'Stata dataset - before override'!GE56, 'Stata dataset - override'!GE56 ) )</f>
        <v>0</v>
      </c>
      <c r="GF56" s="5">
        <f xml:space="preserve">  IF( ISNA( 'Stata dataset - override'!GF56 ), "", IF( ISBLANK( 'Stata dataset - override'!GF56 ), 'Stata dataset - before override'!GF56, 'Stata dataset - override'!GF56 ) )</f>
        <v>11.598000000000001</v>
      </c>
      <c r="GG56" s="5">
        <f xml:space="preserve">  IF( ISNA( 'Stata dataset - override'!GG56 ), "", IF( ISBLANK( 'Stata dataset - override'!GG56 ), 'Stata dataset - before override'!GG56, 'Stata dataset - override'!GG56 ) )</f>
        <v>0</v>
      </c>
      <c r="GH56" s="5">
        <f xml:space="preserve">  IF( ISNA( 'Stata dataset - override'!GH56 ), "", IF( ISBLANK( 'Stata dataset - override'!GH56 ), 'Stata dataset - before override'!GH56, 'Stata dataset - override'!GH56 ) )</f>
        <v>11.598000000000001</v>
      </c>
      <c r="GI56" s="5">
        <f xml:space="preserve">  IF( ISNA( 'Stata dataset - override'!GI56 ), "", IF( ISBLANK( 'Stata dataset - override'!GI56 ), 'Stata dataset - before override'!GI56, 'Stata dataset - override'!GI56 ) )</f>
        <v>0</v>
      </c>
      <c r="GJ56" s="5">
        <f xml:space="preserve">  IF( ISNA( 'Stata dataset - override'!GJ56 ), "", IF( ISBLANK( 'Stata dataset - override'!GJ56 ), 'Stata dataset - before override'!GJ56, 'Stata dataset - override'!GJ56 ) )</f>
        <v>0</v>
      </c>
      <c r="GK56" s="5">
        <f xml:space="preserve">  IF( ISNA( 'Stata dataset - override'!GK56 ), "", IF( ISBLANK( 'Stata dataset - override'!GK56 ), 'Stata dataset - before override'!GK56, 'Stata dataset - override'!GK56 ) )</f>
        <v>0</v>
      </c>
      <c r="GL56" s="5">
        <f xml:space="preserve">  IF( ISNA( 'Stata dataset - override'!GL56 ), "", IF( ISBLANK( 'Stata dataset - override'!GL56 ), 'Stata dataset - before override'!GL56, 'Stata dataset - override'!GL56 ) )</f>
        <v>0</v>
      </c>
      <c r="GM56" s="5">
        <f xml:space="preserve">  IF( ISNA( 'Stata dataset - override'!GM56 ), "", IF( ISBLANK( 'Stata dataset - override'!GM56 ), 'Stata dataset - before override'!GM56, 'Stata dataset - override'!GM56 ) )</f>
        <v>29.967000000000002</v>
      </c>
      <c r="GN56" s="5">
        <f xml:space="preserve">  IF( ISNA( 'Stata dataset - override'!GN56 ), "", IF( ISBLANK( 'Stata dataset - override'!GN56 ), 'Stata dataset - before override'!GN56, 'Stata dataset - override'!GN56 ) )</f>
        <v>1.452</v>
      </c>
      <c r="GO56" s="5">
        <f xml:space="preserve">  IF( ISNA( 'Stata dataset - override'!GO56 ), "", IF( ISBLANK( 'Stata dataset - override'!GO56 ), 'Stata dataset - before override'!GO56, 'Stata dataset - override'!GO56 ) )</f>
        <v>0</v>
      </c>
      <c r="GP56" s="5">
        <f xml:space="preserve">  IF( ISNA( 'Stata dataset - override'!GP56 ), "", IF( ISBLANK( 'Stata dataset - override'!GP56 ), 'Stata dataset - before override'!GP56, 'Stata dataset - override'!GP56 ) )</f>
        <v>31.419</v>
      </c>
      <c r="GQ56" s="5">
        <f xml:space="preserve">  IF( ISNA( 'Stata dataset - override'!GQ56 ), "", IF( ISBLANK( 'Stata dataset - override'!GQ56 ), 'Stata dataset - before override'!GQ56, 'Stata dataset - override'!GQ56 ) )</f>
        <v>31.539000000000001</v>
      </c>
      <c r="GR56" s="5">
        <f xml:space="preserve">  IF( ISNA( 'Stata dataset - override'!GR56 ), "", IF( ISBLANK( 'Stata dataset - override'!GR56 ), 'Stata dataset - before override'!GR56, 'Stata dataset - override'!GR56 ) )</f>
        <v>27.322999999999901</v>
      </c>
      <c r="GS56" s="5">
        <f xml:space="preserve">  IF( ISNA( 'Stata dataset - override'!GS56 ), "", IF( ISBLANK( 'Stata dataset - override'!GS56 ), 'Stata dataset - before override'!GS56, 'Stata dataset - override'!GS56 ) )</f>
        <v>-3.7120000000000002</v>
      </c>
      <c r="GT56" s="5">
        <f xml:space="preserve">  IF( ISNA( 'Stata dataset - override'!GT56 ), "", IF( ISBLANK( 'Stata dataset - override'!GT56 ), 'Stata dataset - before override'!GT56, 'Stata dataset - override'!GT56 ) )</f>
        <v>3.4609999999999999</v>
      </c>
      <c r="GU56" s="5">
        <f xml:space="preserve">  IF( ISNA( 'Stata dataset - override'!GU56 ), "", IF( ISBLANK( 'Stata dataset - override'!GU56 ), 'Stata dataset - before override'!GU56, 'Stata dataset - override'!GU56 ) )</f>
        <v>0</v>
      </c>
      <c r="GV56" s="5">
        <f xml:space="preserve">  IF( ISNA( 'Stata dataset - override'!GV56 ), "", IF( ISBLANK( 'Stata dataset - override'!GV56 ), 'Stata dataset - before override'!GV56, 'Stata dataset - override'!GV56 ) )</f>
        <v>29.399000000000001</v>
      </c>
      <c r="GW56" s="5">
        <f xml:space="preserve">  IF( ISNA( 'Stata dataset - override'!GW56 ), "", IF( ISBLANK( 'Stata dataset - override'!GW56 ), 'Stata dataset - before override'!GW56, 'Stata dataset - override'!GW56 ) )</f>
        <v>0</v>
      </c>
      <c r="GX56" s="5">
        <f xml:space="preserve">  IF( ISNA( 'Stata dataset - override'!GX56 ), "", IF( ISBLANK( 'Stata dataset - override'!GX56 ), 'Stata dataset - before override'!GX56, 'Stata dataset - override'!GX56 ) )</f>
        <v>74.295000000000002</v>
      </c>
      <c r="GY56" s="5">
        <f xml:space="preserve">  IF( ISNA( 'Stata dataset - override'!GY56 ), "", IF( ISBLANK( 'Stata dataset - override'!GY56 ), 'Stata dataset - before override'!GY56, 'Stata dataset - override'!GY56 ) )</f>
        <v>14.904</v>
      </c>
      <c r="GZ56" s="5">
        <f xml:space="preserve">  IF( ISNA( 'Stata dataset - override'!GZ56 ), "", IF( ISBLANK( 'Stata dataset - override'!GZ56 ), 'Stata dataset - before override'!GZ56, 'Stata dataset - override'!GZ56 ) )</f>
        <v>145.66999999999999</v>
      </c>
      <c r="HA56" s="5">
        <f xml:space="preserve">  IF( ISNA( 'Stata dataset - override'!HA56 ), "", IF( ISBLANK( 'Stata dataset - override'!HA56 ), 'Stata dataset - before override'!HA56, 'Stata dataset - override'!HA56 ) )</f>
        <v>0</v>
      </c>
      <c r="HB56" s="5">
        <f xml:space="preserve">  IF( ISNA( 'Stata dataset - override'!HB56 ), "", IF( ISBLANK( 'Stata dataset - override'!HB56 ), 'Stata dataset - before override'!HB56, 'Stata dataset - override'!HB56 ) )</f>
        <v>145.66999999999999</v>
      </c>
      <c r="HC56" s="5">
        <f xml:space="preserve">  IF( ISNA( 'Stata dataset - override'!HC56 ), "", IF( ISBLANK( 'Stata dataset - override'!HC56 ), 'Stata dataset - before override'!HC56, 'Stata dataset - override'!HC56 ) )</f>
        <v>14.797000000000001</v>
      </c>
      <c r="HD56" s="5">
        <f xml:space="preserve">  IF( ISNA( 'Stata dataset - override'!HD56 ), "", IF( ISBLANK( 'Stata dataset - override'!HD56 ), 'Stata dataset - before override'!HD56, 'Stata dataset - override'!HD56 ) )</f>
        <v>112.645</v>
      </c>
      <c r="HE56" s="5">
        <f xml:space="preserve">  IF( ISNA( 'Stata dataset - override'!HE56 ), "", IF( ISBLANK( 'Stata dataset - override'!HE56 ), 'Stata dataset - before override'!HE56, 'Stata dataset - override'!HE56 ) )</f>
        <v>17.1389999999999</v>
      </c>
      <c r="HF56" s="5">
        <f xml:space="preserve">  IF( ISNA( 'Stata dataset - override'!HF56 ), "", IF( ISBLANK( 'Stata dataset - override'!HF56 ), 'Stata dataset - before override'!HF56, 'Stata dataset - override'!HF56 ) )</f>
        <v>15.8509999999999</v>
      </c>
      <c r="HG56" s="5">
        <f xml:space="preserve">  IF( ISNA( 'Stata dataset - override'!HG56 ), "", IF( ISBLANK( 'Stata dataset - override'!HG56 ), 'Stata dataset - before override'!HG56, 'Stata dataset - override'!HG56 ) )</f>
        <v>0.628</v>
      </c>
      <c r="HH56" s="5">
        <f xml:space="preserve">  IF( ISNA( 'Stata dataset - override'!HH56 ), "", IF( ISBLANK( 'Stata dataset - override'!HH56 ), 'Stata dataset - before override'!HH56, 'Stata dataset - override'!HH56 ) )</f>
        <v>161.06</v>
      </c>
      <c r="HI56" s="5">
        <f xml:space="preserve">  IF( ISNA( 'Stata dataset - override'!HI56 ), "", IF( ISBLANK( 'Stata dataset - override'!HI56 ), 'Stata dataset - before override'!HI56, 'Stata dataset - override'!HI56 ) )</f>
        <v>2.9180000000000001</v>
      </c>
      <c r="HJ56" s="5">
        <f xml:space="preserve">  IF( ISNA( 'Stata dataset - override'!HJ56 ), "", IF( ISBLANK( 'Stata dataset - override'!HJ56 ), 'Stata dataset - before override'!HJ56, 'Stata dataset - override'!HJ56 ) )</f>
        <v>163.97800000000001</v>
      </c>
      <c r="HK56" s="5">
        <f xml:space="preserve">  IF( ISNA( 'Stata dataset - override'!HK56 ), "", IF( ISBLANK( 'Stata dataset - override'!HK56 ), 'Stata dataset - before override'!HK56, 'Stata dataset - override'!HK56 ) )</f>
        <v>11.046541639999999</v>
      </c>
      <c r="HL56" s="5">
        <f xml:space="preserve">  IF( ISNA( 'Stata dataset - override'!HL56 ), "", IF( ISBLANK( 'Stata dataset - override'!HL56 ), 'Stata dataset - before override'!HL56, 'Stata dataset - override'!HL56 ) )</f>
        <v>0</v>
      </c>
      <c r="HM56" s="5">
        <f xml:space="preserve">  IF( ISNA( 'Stata dataset - override'!HM56 ), "", IF( ISBLANK( 'Stata dataset - override'!HM56 ), 'Stata dataset - before override'!HM56, 'Stata dataset - override'!HM56 ) )</f>
        <v>0</v>
      </c>
      <c r="HN56" s="5">
        <f xml:space="preserve">  IF( ISNA( 'Stata dataset - override'!HN56 ), "", IF( ISBLANK( 'Stata dataset - override'!HN56 ), 'Stata dataset - before override'!HN56, 'Stata dataset - override'!HN56 ) )</f>
        <v>11.046541639999999</v>
      </c>
      <c r="HO56" s="5">
        <f xml:space="preserve">  IF( ISNA( 'Stata dataset - override'!HO56 ), "", IF( ISBLANK( 'Stata dataset - override'!HO56 ), 'Stata dataset - before override'!HO56, 'Stata dataset - override'!HO56 ) )</f>
        <v>298.60145835999998</v>
      </c>
      <c r="HP56" s="5">
        <f xml:space="preserve">  IF( ISNA( 'Stata dataset - override'!HP56 ), "", IF( ISBLANK( 'Stata dataset - override'!HP56 ), 'Stata dataset - before override'!HP56, 'Stata dataset - override'!HP56 ) )</f>
        <v>19.369999999999902</v>
      </c>
      <c r="HQ56" s="5">
        <f xml:space="preserve">  IF( ISNA( 'Stata dataset - override'!HQ56 ), "", IF( ISBLANK( 'Stata dataset - override'!HQ56 ), 'Stata dataset - before override'!HQ56, 'Stata dataset - override'!HQ56 ) )</f>
        <v>0</v>
      </c>
      <c r="HR56" s="5">
        <f xml:space="preserve">  IF( ISNA( 'Stata dataset - override'!HR56 ), "", IF( ISBLANK( 'Stata dataset - override'!HR56 ), 'Stata dataset - before override'!HR56, 'Stata dataset - override'!HR56 ) )</f>
        <v>317.97145835999902</v>
      </c>
      <c r="HS56" s="5">
        <f xml:space="preserve">  IF( ISNA( 'Stata dataset - override'!HS56 ), "", IF( ISBLANK( 'Stata dataset - override'!HS56 ), 'Stata dataset - before override'!HS56, 'Stata dataset - override'!HS56 ) )</f>
        <v>321.40645835999999</v>
      </c>
      <c r="HT56" s="5">
        <f xml:space="preserve">  IF( ISNA( 'Stata dataset - override'!HT56 ), "", IF( ISBLANK( 'Stata dataset - override'!HT56 ), 'Stata dataset - before override'!HT56, 'Stata dataset - override'!HT56 ) )</f>
        <v>0</v>
      </c>
      <c r="HU56" s="5">
        <f xml:space="preserve">  IF( ISNA( 'Stata dataset - override'!HU56 ), "", IF( ISBLANK( 'Stata dataset - override'!HU56 ), 'Stata dataset - before override'!HU56, 'Stata dataset - override'!HU56 ) )</f>
        <v>0</v>
      </c>
      <c r="HV56" s="5">
        <f xml:space="preserve">  IF( ISNA( 'Stata dataset - override'!HV56 ), "", IF( ISBLANK( 'Stata dataset - override'!HV56 ), 'Stata dataset - before override'!HV56, 'Stata dataset - override'!HV56 ) )</f>
        <v>0.94699999999999995</v>
      </c>
      <c r="HW56" s="5">
        <f xml:space="preserve">  IF( ISNA( 'Stata dataset - override'!HW56 ), "", IF( ISBLANK( 'Stata dataset - override'!HW56 ), 'Stata dataset - before override'!HW56, 'Stata dataset - override'!HW56 ) )</f>
        <v>0</v>
      </c>
      <c r="HX56" s="5">
        <f xml:space="preserve">  IF( ISNA( 'Stata dataset - override'!HX56 ), "", IF( ISBLANK( 'Stata dataset - override'!HX56 ), 'Stata dataset - before override'!HX56, 'Stata dataset - override'!HX56 ) )</f>
        <v>0</v>
      </c>
      <c r="HY56" s="5">
        <f xml:space="preserve">  IF( ISNA( 'Stata dataset - override'!HY56 ), "", IF( ISBLANK( 'Stata dataset - override'!HY56 ), 'Stata dataset - before override'!HY56, 'Stata dataset - override'!HY56 ) )</f>
        <v>0</v>
      </c>
      <c r="HZ56" s="5" t="e">
        <f xml:space="preserve">  IF( ISNA( 'Stata dataset - override'!HZ56 ), "", IF( ISBLANK( 'Stata dataset - override'!HZ56 ), 'Stata dataset - before override'!HZ56, 'Stata dataset - override'!HZ56 ) )</f>
        <v>#N/A</v>
      </c>
      <c r="IA56" s="5">
        <f xml:space="preserve">  IF( ISNA( 'Stata dataset - override'!IA56 ), "", IF( ISBLANK( 'Stata dataset - override'!IA56 ), 'Stata dataset - before override'!IA56, 'Stata dataset - override'!IA56 ) )</f>
        <v>0</v>
      </c>
      <c r="IB56" s="5">
        <f xml:space="preserve">  IF( ISNA( 'Stata dataset - override'!IB56 ), "", IF( ISBLANK( 'Stata dataset - override'!IB56 ), 'Stata dataset - before override'!IB56, 'Stata dataset - override'!IB56 ) )</f>
        <v>0</v>
      </c>
      <c r="IC56" s="5">
        <f xml:space="preserve">  IF( ISNA( 'Stata dataset - override'!IC56 ), "", IF( ISBLANK( 'Stata dataset - override'!IC56 ), 'Stata dataset - before override'!IC56, 'Stata dataset - override'!IC56 ) )</f>
        <v>0</v>
      </c>
      <c r="ID56" s="5" t="e">
        <f xml:space="preserve">  IF( ISNA( 'Stata dataset - override'!ID56 ), "", IF( ISBLANK( 'Stata dataset - override'!ID56 ), 'Stata dataset - before override'!ID56, 'Stata dataset - override'!ID56 ) )</f>
        <v>#N/A</v>
      </c>
      <c r="IE56" s="5" t="e">
        <f xml:space="preserve">  IF( ISNA( 'Stata dataset - override'!IE56 ), "", IF( ISBLANK( 'Stata dataset - override'!IE56 ), 'Stata dataset - before override'!IE56, 'Stata dataset - override'!IE56 ) )</f>
        <v>#N/A</v>
      </c>
      <c r="IF56" s="5">
        <f xml:space="preserve">  IF( ISNA( 'Stata dataset - override'!IF56 ), "", IF( ISBLANK( 'Stata dataset - override'!IF56 ), 'Stata dataset - before override'!IF56, 'Stata dataset - override'!IF56 ) )</f>
        <v>0</v>
      </c>
      <c r="IG56" s="5">
        <f xml:space="preserve">  IF( ISNA( 'Stata dataset - override'!IG56 ), "", IF( ISBLANK( 'Stata dataset - override'!IG56 ), 'Stata dataset - before override'!IG56, 'Stata dataset - override'!IG56 ) )</f>
        <v>0</v>
      </c>
      <c r="IH56" s="5" t="e">
        <f xml:space="preserve">  IF( ISNA( 'Stata dataset - override'!IH56 ), "", IF( ISBLANK( 'Stata dataset - override'!IH56 ), 'Stata dataset - before override'!IH56, 'Stata dataset - override'!IH56 ) )</f>
        <v>#N/A</v>
      </c>
      <c r="II56" s="5" t="e">
        <f xml:space="preserve">  IF( ISNA( 'Stata dataset - override'!II56 ), "", IF( ISBLANK( 'Stata dataset - override'!II56 ), 'Stata dataset - before override'!II56, 'Stata dataset - override'!II56 ) )</f>
        <v>#N/A</v>
      </c>
      <c r="IJ56" s="5">
        <f xml:space="preserve">  IF( ISNA( 'Stata dataset - override'!IJ56 ), "", IF( ISBLANK( 'Stata dataset - override'!IJ56 ), 'Stata dataset - before override'!IJ56, 'Stata dataset - override'!IJ56 ) )</f>
        <v>5.1660000000000004</v>
      </c>
      <c r="IK56" s="5">
        <f xml:space="preserve">  IF( ISNA( 'Stata dataset - override'!IK56 ), "", IF( ISBLANK( 'Stata dataset - override'!IK56 ), 'Stata dataset - before override'!IK56, 'Stata dataset - override'!IK56 ) )</f>
        <v>0.36299999999999999</v>
      </c>
      <c r="IL56" s="5">
        <f xml:space="preserve">  IF( ISNA( 'Stata dataset - override'!IL56 ), "", IF( ISBLANK( 'Stata dataset - override'!IL56 ), 'Stata dataset - before override'!IL56, 'Stata dataset - override'!IL56 ) )</f>
        <v>0.13600000000000001</v>
      </c>
      <c r="IM56" s="5">
        <f xml:space="preserve">  IF( ISNA( 'Stata dataset - override'!IM56 ), "", IF( ISBLANK( 'Stata dataset - override'!IM56 ), 'Stata dataset - before override'!IM56, 'Stata dataset - override'!IM56 ) )</f>
        <v>0</v>
      </c>
      <c r="IN56" s="5">
        <f xml:space="preserve">  IF( ISNA( 'Stata dataset - override'!IN56 ), "", IF( ISBLANK( 'Stata dataset - override'!IN56 ), 'Stata dataset - before override'!IN56, 'Stata dataset - override'!IN56 ) )</f>
        <v>0</v>
      </c>
      <c r="IO56" s="5">
        <f xml:space="preserve">  IF( ISNA( 'Stata dataset - override'!IO56 ), "", IF( ISBLANK( 'Stata dataset - override'!IO56 ), 'Stata dataset - before override'!IO56, 'Stata dataset - override'!IO56 ) )</f>
        <v>0</v>
      </c>
      <c r="IP56" s="5">
        <f xml:space="preserve">  IF( ISNA( 'Stata dataset - override'!IP56 ), "", IF( ISBLANK( 'Stata dataset - override'!IP56 ), 'Stata dataset - before override'!IP56, 'Stata dataset - override'!IP56 ) )</f>
        <v>0</v>
      </c>
      <c r="IQ56" s="5">
        <f xml:space="preserve">  IF( ISNA( 'Stata dataset - override'!IQ56 ), "", IF( ISBLANK( 'Stata dataset - override'!IQ56 ), 'Stata dataset - before override'!IQ56, 'Stata dataset - override'!IQ56 ) )</f>
        <v>0</v>
      </c>
      <c r="IR56" s="5">
        <f xml:space="preserve">  IF( ISNA( 'Stata dataset - override'!IR56 ), "", IF( ISBLANK( 'Stata dataset - override'!IR56 ), 'Stata dataset - before override'!IR56, 'Stata dataset - override'!IR56 ) )</f>
        <v>0</v>
      </c>
      <c r="IS56" s="5">
        <f xml:space="preserve">  IF( ISNA( 'Stata dataset - override'!IS56 ), "", IF( ISBLANK( 'Stata dataset - override'!IS56 ), 'Stata dataset - before override'!IS56, 'Stata dataset - override'!IS56 ) )</f>
        <v>0</v>
      </c>
      <c r="IT56" s="5">
        <f xml:space="preserve">  IF( ISNA( 'Stata dataset - override'!IT56 ), "", IF( ISBLANK( 'Stata dataset - override'!IT56 ), 'Stata dataset - before override'!IT56, 'Stata dataset - override'!IT56 ) )</f>
        <v>6.8920000000000003</v>
      </c>
      <c r="IU56" s="5">
        <f xml:space="preserve">  IF( ISNA( 'Stata dataset - override'!IU56 ), "", IF( ISBLANK( 'Stata dataset - override'!IU56 ), 'Stata dataset - before override'!IU56, 'Stata dataset - override'!IU56 ) )</f>
        <v>7.4999999999999997E-2</v>
      </c>
      <c r="IV56" s="5">
        <f xml:space="preserve">  IF( ISNA( 'Stata dataset - override'!IV56 ), "", IF( ISBLANK( 'Stata dataset - override'!IV56 ), 'Stata dataset - before override'!IV56, 'Stata dataset - override'!IV56 ) )</f>
        <v>0</v>
      </c>
      <c r="IW56" s="5">
        <f xml:space="preserve">  IF( ISNA( 'Stata dataset - override'!IW56 ), "", IF( ISBLANK( 'Stata dataset - override'!IW56 ), 'Stata dataset - before override'!IW56, 'Stata dataset - override'!IW56 ) )</f>
        <v>0</v>
      </c>
      <c r="IX56" s="5">
        <f xml:space="preserve">  IF( ISNA( 'Stata dataset - override'!IX56 ), "", IF( ISBLANK( 'Stata dataset - override'!IX56 ), 'Stata dataset - before override'!IX56, 'Stata dataset - override'!IX56 ) )</f>
        <v>3.3130000000000002</v>
      </c>
      <c r="IY56" s="5">
        <f xml:space="preserve">  IF( ISNA( 'Stata dataset - override'!IY56 ), "", IF( ISBLANK( 'Stata dataset - override'!IY56 ), 'Stata dataset - before override'!IY56, 'Stata dataset - override'!IY56 ) )</f>
        <v>1.1519999999999999</v>
      </c>
      <c r="IZ56" s="5" t="e">
        <f xml:space="preserve">  IF( ISNA( 'Stata dataset - override'!IZ56 ), "", IF( ISBLANK( 'Stata dataset - override'!IZ56 ), 'Stata dataset - before override'!IZ56, 'Stata dataset - override'!IZ56 ) )</f>
        <v>#N/A</v>
      </c>
      <c r="JA56" s="5">
        <f xml:space="preserve">  IF( ISNA( 'Stata dataset - override'!JA56 ), "", IF( ISBLANK( 'Stata dataset - override'!JA56 ), 'Stata dataset - before override'!JA56, 'Stata dataset - override'!JA56 ) )</f>
        <v>18.797000000000001</v>
      </c>
      <c r="JB56" s="5">
        <f xml:space="preserve">  IF( ISNA( 'Stata dataset - override'!JB56 ), "", IF( ISBLANK( 'Stata dataset - override'!JB56 ), 'Stata dataset - before override'!JB56, 'Stata dataset - override'!JB56 ) )</f>
        <v>-2E-3</v>
      </c>
      <c r="JC56" s="5">
        <f xml:space="preserve">  IF( ISNA( 'Stata dataset - override'!JC56 ), "", IF( ISBLANK( 'Stata dataset - override'!JC56 ), 'Stata dataset - before override'!JC56, 'Stata dataset - override'!JC56 ) )</f>
        <v>0</v>
      </c>
      <c r="JD56" s="5">
        <f xml:space="preserve">  IF( ISNA( 'Stata dataset - override'!JD56 ), "", IF( ISBLANK( 'Stata dataset - override'!JD56 ), 'Stata dataset - before override'!JD56, 'Stata dataset - override'!JD56 ) )</f>
        <v>0</v>
      </c>
      <c r="JE56" s="5">
        <f xml:space="preserve">  IF( ISNA( 'Stata dataset - override'!JE56 ), "", IF( ISBLANK( 'Stata dataset - override'!JE56 ), 'Stata dataset - before override'!JE56, 'Stata dataset - override'!JE56 ) )</f>
        <v>0.10299999999999999</v>
      </c>
      <c r="JF56" s="5" t="e">
        <f xml:space="preserve">  IF( ISNA( 'Stata dataset - override'!JF56 ), "", IF( ISBLANK( 'Stata dataset - override'!JF56 ), 'Stata dataset - before override'!JF56, 'Stata dataset - override'!JF56 ) )</f>
        <v>#N/A</v>
      </c>
      <c r="JG56" s="5">
        <f xml:space="preserve">  IF( ISNA( 'Stata dataset - override'!JG56 ), "", IF( ISBLANK( 'Stata dataset - override'!JG56 ), 'Stata dataset - before override'!JG56, 'Stata dataset - override'!JG56 ) )</f>
        <v>0.73899999999999999</v>
      </c>
      <c r="JH56" s="5">
        <f xml:space="preserve">  IF( ISNA( 'Stata dataset - override'!JH56 ), "", IF( ISBLANK( 'Stata dataset - override'!JH56 ), 'Stata dataset - before override'!JH56, 'Stata dataset - override'!JH56 ) )</f>
        <v>0</v>
      </c>
      <c r="JI56" s="5">
        <f xml:space="preserve">  IF( ISNA( 'Stata dataset - override'!JI56 ), "", IF( ISBLANK( 'Stata dataset - override'!JI56 ), 'Stata dataset - before override'!JI56, 'Stata dataset - override'!JI56 ) )</f>
        <v>0</v>
      </c>
      <c r="JJ56" s="5" t="e">
        <f xml:space="preserve">  IF( ISNA( 'Stata dataset - override'!JJ56 ), "", IF( ISBLANK( 'Stata dataset - override'!JJ56 ), 'Stata dataset - before override'!JJ56, 'Stata dataset - override'!JJ56 ) )</f>
        <v>#N/A</v>
      </c>
      <c r="JK56" s="5" t="e">
        <f xml:space="preserve">  IF( ISNA( 'Stata dataset - override'!JK56 ), "", IF( ISBLANK( 'Stata dataset - override'!JK56 ), 'Stata dataset - before override'!JK56, 'Stata dataset - override'!JK56 ) )</f>
        <v>#N/A</v>
      </c>
      <c r="JL56" s="5">
        <f xml:space="preserve">  IF( ISNA( 'Stata dataset - override'!JL56 ), "", IF( ISBLANK( 'Stata dataset - override'!JL56 ), 'Stata dataset - before override'!JL56, 'Stata dataset - override'!JL56 ) )</f>
        <v>0</v>
      </c>
      <c r="JM56" s="5">
        <f xml:space="preserve">  IF( ISNA( 'Stata dataset - override'!JM56 ), "", IF( ISBLANK( 'Stata dataset - override'!JM56 ), 'Stata dataset - before override'!JM56, 'Stata dataset - override'!JM56 ) )</f>
        <v>0</v>
      </c>
      <c r="JN56" s="5" t="e">
        <f xml:space="preserve">  IF( ISNA( 'Stata dataset - override'!JN56 ), "", IF( ISBLANK( 'Stata dataset - override'!JN56 ), 'Stata dataset - before override'!JN56, 'Stata dataset - override'!JN56 ) )</f>
        <v>#N/A</v>
      </c>
      <c r="JO56" s="5" t="e">
        <f xml:space="preserve">  IF( ISNA( 'Stata dataset - override'!JO56 ), "", IF( ISBLANK( 'Stata dataset - override'!JO56 ), 'Stata dataset - before override'!JO56, 'Stata dataset - override'!JO56 ) )</f>
        <v>#N/A</v>
      </c>
      <c r="JP56" s="5">
        <f xml:space="preserve">  IF( ISNA( 'Stata dataset - override'!JP56 ), "", IF( ISBLANK( 'Stata dataset - override'!JP56 ), 'Stata dataset - before override'!JP56, 'Stata dataset - override'!JP56 ) )</f>
        <v>2E-3</v>
      </c>
      <c r="JQ56" s="5">
        <f xml:space="preserve">  IF( ISNA( 'Stata dataset - override'!JQ56 ), "", IF( ISBLANK( 'Stata dataset - override'!JQ56 ), 'Stata dataset - before override'!JQ56, 'Stata dataset - override'!JQ56 ) )</f>
        <v>2.5000000000000001E-2</v>
      </c>
      <c r="JR56" s="5">
        <f xml:space="preserve">  IF( ISNA( 'Stata dataset - override'!JR56 ), "", IF( ISBLANK( 'Stata dataset - override'!JR56 ), 'Stata dataset - before override'!JR56, 'Stata dataset - override'!JR56 ) )</f>
        <v>8.2140000000000004</v>
      </c>
      <c r="JS56" s="5">
        <f xml:space="preserve">  IF( ISNA( 'Stata dataset - override'!JS56 ), "", IF( ISBLANK( 'Stata dataset - override'!JS56 ), 'Stata dataset - before override'!JS56, 'Stata dataset - override'!JS56 ) )</f>
        <v>5.5E-2</v>
      </c>
      <c r="JT56" s="5">
        <f xml:space="preserve">  IF( ISNA( 'Stata dataset - override'!JT56 ), "", IF( ISBLANK( 'Stata dataset - override'!JT56 ), 'Stata dataset - before override'!JT56, 'Stata dataset - override'!JT56 ) )</f>
        <v>0</v>
      </c>
      <c r="JU56" s="5">
        <f xml:space="preserve">  IF( ISNA( 'Stata dataset - override'!JU56 ), "", IF( ISBLANK( 'Stata dataset - override'!JU56 ), 'Stata dataset - before override'!JU56, 'Stata dataset - override'!JU56 ) )</f>
        <v>0.18099999999999999</v>
      </c>
      <c r="JV56" s="5">
        <f xml:space="preserve">  IF( ISNA( 'Stata dataset - override'!JV56 ), "", IF( ISBLANK( 'Stata dataset - override'!JV56 ), 'Stata dataset - before override'!JV56, 'Stata dataset - override'!JV56 ) )</f>
        <v>0</v>
      </c>
      <c r="JW56" s="5">
        <f xml:space="preserve">  IF( ISNA( 'Stata dataset - override'!JW56 ), "", IF( ISBLANK( 'Stata dataset - override'!JW56 ), 'Stata dataset - before override'!JW56, 'Stata dataset - override'!JW56 ) )</f>
        <v>1E-3</v>
      </c>
      <c r="JX56" s="5">
        <f xml:space="preserve">  IF( ISNA( 'Stata dataset - override'!JX56 ), "", IF( ISBLANK( 'Stata dataset - override'!JX56 ), 'Stata dataset - before override'!JX56, 'Stata dataset - override'!JX56 ) )</f>
        <v>4.4999999999999998E-2</v>
      </c>
      <c r="JY56" s="5">
        <f xml:space="preserve">  IF( ISNA( 'Stata dataset - override'!JY56 ), "", IF( ISBLANK( 'Stata dataset - override'!JY56 ), 'Stata dataset - before override'!JY56, 'Stata dataset - override'!JY56 ) )</f>
        <v>0</v>
      </c>
      <c r="JZ56" s="5">
        <f xml:space="preserve">  IF( ISNA( 'Stata dataset - override'!JZ56 ), "", IF( ISBLANK( 'Stata dataset - override'!JZ56 ), 'Stata dataset - before override'!JZ56, 'Stata dataset - override'!JZ56 ) )</f>
        <v>0</v>
      </c>
      <c r="KA56" s="5">
        <f xml:space="preserve">  IF( ISNA( 'Stata dataset - override'!KA56 ), "", IF( ISBLANK( 'Stata dataset - override'!KA56 ), 'Stata dataset - before override'!KA56, 'Stata dataset - override'!KA56 ) )</f>
        <v>1.3520000000000001</v>
      </c>
      <c r="KB56" s="5">
        <f xml:space="preserve">  IF( ISNA( 'Stata dataset - override'!KB56 ), "", IF( ISBLANK( 'Stata dataset - override'!KB56 ), 'Stata dataset - before override'!KB56, 'Stata dataset - override'!KB56 ) )</f>
        <v>0</v>
      </c>
      <c r="KC56" s="5">
        <f xml:space="preserve">  IF( ISNA( 'Stata dataset - override'!KC56 ), "", IF( ISBLANK( 'Stata dataset - override'!KC56 ), 'Stata dataset - before override'!KC56, 'Stata dataset - override'!KC56 ) )</f>
        <v>0.29799999999999999</v>
      </c>
      <c r="KD56" s="5">
        <f xml:space="preserve">  IF( ISNA( 'Stata dataset - override'!KD56 ), "", IF( ISBLANK( 'Stata dataset - override'!KD56 ), 'Stata dataset - before override'!KD56, 'Stata dataset - override'!KD56 ) )</f>
        <v>0</v>
      </c>
      <c r="KE56" s="5">
        <f xml:space="preserve">  IF( ISNA( 'Stata dataset - override'!KE56 ), "", IF( ISBLANK( 'Stata dataset - override'!KE56 ), 'Stata dataset - before override'!KE56, 'Stata dataset - override'!KE56 ) )</f>
        <v>0</v>
      </c>
      <c r="KF56" s="5" t="e">
        <f xml:space="preserve">  IF( ISNA( 'Stata dataset - override'!KF56 ), "", IF( ISBLANK( 'Stata dataset - override'!KF56 ), 'Stata dataset - before override'!KF56, 'Stata dataset - override'!KF56 ) )</f>
        <v>#N/A</v>
      </c>
      <c r="KG56" s="5">
        <f xml:space="preserve">  IF( ISNA( 'Stata dataset - override'!KG56 ), "", IF( ISBLANK( 'Stata dataset - override'!KG56 ), 'Stata dataset - before override'!KG56, 'Stata dataset - override'!KG56 ) )</f>
        <v>14.8019999999999</v>
      </c>
      <c r="KH56" s="5">
        <f xml:space="preserve">  IF( ISNA( 'Stata dataset - override'!KH56 ), "", IF( ISBLANK( 'Stata dataset - override'!KH56 ), 'Stata dataset - before override'!KH56, 'Stata dataset - override'!KH56 ) )</f>
        <v>0</v>
      </c>
      <c r="KI56" s="5">
        <f xml:space="preserve">  IF( ISNA( 'Stata dataset - override'!KI56 ), "", IF( ISBLANK( 'Stata dataset - override'!KI56 ), 'Stata dataset - before override'!KI56, 'Stata dataset - override'!KI56 ) )</f>
        <v>0</v>
      </c>
      <c r="KJ56" s="5">
        <f xml:space="preserve">  IF( ISNA( 'Stata dataset - override'!KJ56 ), "", IF( ISBLANK( 'Stata dataset - override'!KJ56 ), 'Stata dataset - before override'!KJ56, 'Stata dataset - override'!KJ56 ) )</f>
        <v>0</v>
      </c>
      <c r="KK56" s="5" t="e">
        <f xml:space="preserve">  IF( ISNA( 'Stata dataset - override'!KK56 ), "", IF( ISBLANK( 'Stata dataset - override'!KK56 ), 'Stata dataset - before override'!KK56, 'Stata dataset - override'!KK56 ) )</f>
        <v>#N/A</v>
      </c>
      <c r="KL56" s="5">
        <f xml:space="preserve">  IF( ISNA( 'Stata dataset - override'!KL56 ), "", IF( ISBLANK( 'Stata dataset - override'!KL56 ), 'Stata dataset - before override'!KL56, 'Stata dataset - override'!KL56 ) )</f>
        <v>0</v>
      </c>
      <c r="KM56" s="5">
        <f xml:space="preserve">  IF( ISNA( 'Stata dataset - override'!KM56 ), "", IF( ISBLANK( 'Stata dataset - override'!KM56 ), 'Stata dataset - before override'!KM56, 'Stata dataset - override'!KM56 ) )</f>
        <v>0</v>
      </c>
      <c r="KN56" s="5">
        <f xml:space="preserve">  IF( ISNA( 'Stata dataset - override'!KN56 ), "", IF( ISBLANK( 'Stata dataset - override'!KN56 ), 'Stata dataset - before override'!KN56, 'Stata dataset - override'!KN56 ) )</f>
        <v>0</v>
      </c>
      <c r="KO56" s="5">
        <f xml:space="preserve">  IF( ISNA( 'Stata dataset - override'!KO56 ), "", IF( ISBLANK( 'Stata dataset - override'!KO56 ), 'Stata dataset - before override'!KO56, 'Stata dataset - override'!KO56 ) )</f>
        <v>0</v>
      </c>
      <c r="KP56" s="5" t="e">
        <f xml:space="preserve">  IF( ISNA( 'Stata dataset - override'!KP56 ), "", IF( ISBLANK( 'Stata dataset - override'!KP56 ), 'Stata dataset - before override'!KP56, 'Stata dataset - override'!KP56 ) )</f>
        <v>#N/A</v>
      </c>
      <c r="KQ56" s="5" t="e">
        <f xml:space="preserve">  IF( ISNA( 'Stata dataset - override'!KQ56 ), "", IF( ISBLANK( 'Stata dataset - override'!KQ56 ), 'Stata dataset - before override'!KQ56, 'Stata dataset - override'!KQ56 ) )</f>
        <v>#N/A</v>
      </c>
      <c r="KR56" s="5">
        <f xml:space="preserve">  IF( ISNA( 'Stata dataset - override'!KR56 ), "", IF( ISBLANK( 'Stata dataset - override'!KR56 ), 'Stata dataset - before override'!KR56, 'Stata dataset - override'!KR56 ) )</f>
        <v>0</v>
      </c>
      <c r="KS56" s="5">
        <f xml:space="preserve">  IF( ISNA( 'Stata dataset - override'!KS56 ), "", IF( ISBLANK( 'Stata dataset - override'!KS56 ), 'Stata dataset - before override'!KS56, 'Stata dataset - override'!KS56 ) )</f>
        <v>0</v>
      </c>
      <c r="KT56" s="5" t="e">
        <f xml:space="preserve">  IF( ISNA( 'Stata dataset - override'!KT56 ), "", IF( ISBLANK( 'Stata dataset - override'!KT56 ), 'Stata dataset - before override'!KT56, 'Stata dataset - override'!KT56 ) )</f>
        <v>#N/A</v>
      </c>
      <c r="KU56" s="5" t="e">
        <f xml:space="preserve">  IF( ISNA( 'Stata dataset - override'!KU56 ), "", IF( ISBLANK( 'Stata dataset - override'!KU56 ), 'Stata dataset - before override'!KU56, 'Stata dataset - override'!KU56 ) )</f>
        <v>#N/A</v>
      </c>
      <c r="KV56" s="5">
        <f xml:space="preserve">  IF( ISNA( 'Stata dataset - override'!KV56 ), "", IF( ISBLANK( 'Stata dataset - override'!KV56 ), 'Stata dataset - before override'!KV56, 'Stata dataset - override'!KV56 ) )</f>
        <v>0</v>
      </c>
      <c r="KW56" s="5">
        <f xml:space="preserve">  IF( ISNA( 'Stata dataset - override'!KW56 ), "", IF( ISBLANK( 'Stata dataset - override'!KW56 ), 'Stata dataset - before override'!KW56, 'Stata dataset - override'!KW56 ) )</f>
        <v>0</v>
      </c>
      <c r="KX56" s="5">
        <f xml:space="preserve">  IF( ISNA( 'Stata dataset - override'!KX56 ), "", IF( ISBLANK( 'Stata dataset - override'!KX56 ), 'Stata dataset - before override'!KX56, 'Stata dataset - override'!KX56 ) )</f>
        <v>0</v>
      </c>
      <c r="KY56" s="5">
        <f xml:space="preserve">  IF( ISNA( 'Stata dataset - override'!KY56 ), "", IF( ISBLANK( 'Stata dataset - override'!KY56 ), 'Stata dataset - before override'!KY56, 'Stata dataset - override'!KY56 ) )</f>
        <v>0</v>
      </c>
      <c r="KZ56" s="5">
        <f xml:space="preserve">  IF( ISNA( 'Stata dataset - override'!KZ56 ), "", IF( ISBLANK( 'Stata dataset - override'!KZ56 ), 'Stata dataset - before override'!KZ56, 'Stata dataset - override'!KZ56 ) )</f>
        <v>0</v>
      </c>
      <c r="LA56" s="5">
        <f xml:space="preserve">  IF( ISNA( 'Stata dataset - override'!LA56 ), "", IF( ISBLANK( 'Stata dataset - override'!LA56 ), 'Stata dataset - before override'!LA56, 'Stata dataset - override'!LA56 ) )</f>
        <v>0</v>
      </c>
      <c r="LB56" s="5">
        <f xml:space="preserve">  IF( ISNA( 'Stata dataset - override'!LB56 ), "", IF( ISBLANK( 'Stata dataset - override'!LB56 ), 'Stata dataset - before override'!LB56, 'Stata dataset - override'!LB56 ) )</f>
        <v>0</v>
      </c>
      <c r="LC56" s="5">
        <f xml:space="preserve">  IF( ISNA( 'Stata dataset - override'!LC56 ), "", IF( ISBLANK( 'Stata dataset - override'!LC56 ), 'Stata dataset - before override'!LC56, 'Stata dataset - override'!LC56 ) )</f>
        <v>0</v>
      </c>
      <c r="LD56" s="5">
        <f xml:space="preserve">  IF( ISNA( 'Stata dataset - override'!LD56 ), "", IF( ISBLANK( 'Stata dataset - override'!LD56 ), 'Stata dataset - before override'!LD56, 'Stata dataset - override'!LD56 ) )</f>
        <v>0</v>
      </c>
      <c r="LE56" s="5">
        <f xml:space="preserve">  IF( ISNA( 'Stata dataset - override'!LE56 ), "", IF( ISBLANK( 'Stata dataset - override'!LE56 ), 'Stata dataset - before override'!LE56, 'Stata dataset - override'!LE56 ) )</f>
        <v>0</v>
      </c>
      <c r="LF56" s="5">
        <f xml:space="preserve">  IF( ISNA( 'Stata dataset - override'!LF56 ), "", IF( ISBLANK( 'Stata dataset - override'!LF56 ), 'Stata dataset - before override'!LF56, 'Stata dataset - override'!LF56 ) )</f>
        <v>0</v>
      </c>
      <c r="LG56" s="5">
        <f xml:space="preserve">  IF( ISNA( 'Stata dataset - override'!LG56 ), "", IF( ISBLANK( 'Stata dataset - override'!LG56 ), 'Stata dataset - before override'!LG56, 'Stata dataset - override'!LG56 ) )</f>
        <v>0</v>
      </c>
      <c r="LH56" s="5">
        <f xml:space="preserve">  IF( ISNA( 'Stata dataset - override'!LH56 ), "", IF( ISBLANK( 'Stata dataset - override'!LH56 ), 'Stata dataset - before override'!LH56, 'Stata dataset - override'!LH56 ) )</f>
        <v>0</v>
      </c>
      <c r="LI56" s="5">
        <f xml:space="preserve">  IF( ISNA( 'Stata dataset - override'!LI56 ), "", IF( ISBLANK( 'Stata dataset - override'!LI56 ), 'Stata dataset - before override'!LI56, 'Stata dataset - override'!LI56 ) )</f>
        <v>0</v>
      </c>
      <c r="LJ56" s="5">
        <f xml:space="preserve">  IF( ISNA( 'Stata dataset - override'!LJ56 ), "", IF( ISBLANK( 'Stata dataset - override'!LJ56 ), 'Stata dataset - before override'!LJ56, 'Stata dataset - override'!LJ56 ) )</f>
        <v>0</v>
      </c>
      <c r="LK56" s="5">
        <f xml:space="preserve">  IF( ISNA( 'Stata dataset - override'!LK56 ), "", IF( ISBLANK( 'Stata dataset - override'!LK56 ), 'Stata dataset - before override'!LK56, 'Stata dataset - override'!LK56 ) )</f>
        <v>0</v>
      </c>
      <c r="LL56" s="5" t="e">
        <f xml:space="preserve">  IF( ISNA( 'Stata dataset - override'!LL56 ), "", IF( ISBLANK( 'Stata dataset - override'!LL56 ), 'Stata dataset - before override'!LL56, 'Stata dataset - override'!LL56 ) )</f>
        <v>#N/A</v>
      </c>
      <c r="LM56" s="5">
        <f xml:space="preserve">  IF( ISNA( 'Stata dataset - override'!LM56 ), "", IF( ISBLANK( 'Stata dataset - override'!LM56 ), 'Stata dataset - before override'!LM56, 'Stata dataset - override'!LM56 ) )</f>
        <v>0</v>
      </c>
      <c r="LN56" s="5">
        <f xml:space="preserve">  IF( ISNA( 'Stata dataset - override'!LN56 ), "", IF( ISBLANK( 'Stata dataset - override'!LN56 ), 'Stata dataset - before override'!LN56, 'Stata dataset - override'!LN56 ) )</f>
        <v>0</v>
      </c>
      <c r="LO56" s="5">
        <f xml:space="preserve">  IF( ISNA( 'Stata dataset - override'!LO56 ), "", IF( ISBLANK( 'Stata dataset - override'!LO56 ), 'Stata dataset - before override'!LO56, 'Stata dataset - override'!LO56 ) )</f>
        <v>0</v>
      </c>
      <c r="LP56" s="5">
        <f xml:space="preserve">  IF( ISNA( 'Stata dataset - override'!LP56 ), "", IF( ISBLANK( 'Stata dataset - override'!LP56 ), 'Stata dataset - before override'!LP56, 'Stata dataset - override'!LP56 ) )</f>
        <v>1.9E-2</v>
      </c>
      <c r="LQ56" s="5">
        <f xml:space="preserve">  IF( ISNA( 'Stata dataset - override'!LQ56 ), "", IF( ISBLANK( 'Stata dataset - override'!LQ56 ), 'Stata dataset - before override'!LQ56, 'Stata dataset - override'!LQ56 ) )</f>
        <v>0</v>
      </c>
      <c r="LR56" s="5" t="e">
        <f xml:space="preserve">  IF( ISNA( 'Stata dataset - override'!LR56 ), "", IF( ISBLANK( 'Stata dataset - override'!LR56 ), 'Stata dataset - before override'!LR56, 'Stata dataset - override'!LR56 ) )</f>
        <v>#N/A</v>
      </c>
      <c r="LS56" s="5">
        <f xml:space="preserve">  IF( ISNA( 'Stata dataset - override'!LS56 ), "", IF( ISBLANK( 'Stata dataset - override'!LS56 ), 'Stata dataset - before override'!LS56, 'Stata dataset - override'!LS56 ) )</f>
        <v>0</v>
      </c>
      <c r="LT56" s="5">
        <f xml:space="preserve">  IF( ISNA( 'Stata dataset - override'!LT56 ), "", IF( ISBLANK( 'Stata dataset - override'!LT56 ), 'Stata dataset - before override'!LT56, 'Stata dataset - override'!LT56 ) )</f>
        <v>0</v>
      </c>
      <c r="LU56" s="5">
        <f xml:space="preserve">  IF( ISNA( 'Stata dataset - override'!LU56 ), "", IF( ISBLANK( 'Stata dataset - override'!LU56 ), 'Stata dataset - before override'!LU56, 'Stata dataset - override'!LU56 ) )</f>
        <v>0</v>
      </c>
      <c r="LV56" s="5" t="e">
        <f xml:space="preserve">  IF( ISNA( 'Stata dataset - override'!LV56 ), "", IF( ISBLANK( 'Stata dataset - override'!LV56 ), 'Stata dataset - before override'!LV56, 'Stata dataset - override'!LV56 ) )</f>
        <v>#N/A</v>
      </c>
      <c r="LW56" s="5" t="e">
        <f xml:space="preserve">  IF( ISNA( 'Stata dataset - override'!LW56 ), "", IF( ISBLANK( 'Stata dataset - override'!LW56 ), 'Stata dataset - before override'!LW56, 'Stata dataset - override'!LW56 ) )</f>
        <v>#N/A</v>
      </c>
      <c r="LX56" s="5">
        <f xml:space="preserve">  IF( ISNA( 'Stata dataset - override'!LX56 ), "", IF( ISBLANK( 'Stata dataset - override'!LX56 ), 'Stata dataset - before override'!LX56, 'Stata dataset - override'!LX56 ) )</f>
        <v>0</v>
      </c>
      <c r="LY56" s="5">
        <f xml:space="preserve">  IF( ISNA( 'Stata dataset - override'!LY56 ), "", IF( ISBLANK( 'Stata dataset - override'!LY56 ), 'Stata dataset - before override'!LY56, 'Stata dataset - override'!LY56 ) )</f>
        <v>0</v>
      </c>
      <c r="LZ56" s="5" t="e">
        <f xml:space="preserve">  IF( ISNA( 'Stata dataset - override'!LZ56 ), "", IF( ISBLANK( 'Stata dataset - override'!LZ56 ), 'Stata dataset - before override'!LZ56, 'Stata dataset - override'!LZ56 ) )</f>
        <v>#N/A</v>
      </c>
      <c r="MA56" s="5" t="e">
        <f xml:space="preserve">  IF( ISNA( 'Stata dataset - override'!MA56 ), "", IF( ISBLANK( 'Stata dataset - override'!MA56 ), 'Stata dataset - before override'!MA56, 'Stata dataset - override'!MA56 ) )</f>
        <v>#N/A</v>
      </c>
      <c r="MB56" s="5">
        <f xml:space="preserve">  IF( ISNA( 'Stata dataset - override'!MB56 ), "", IF( ISBLANK( 'Stata dataset - override'!MB56 ), 'Stata dataset - before override'!MB56, 'Stata dataset - override'!MB56 ) )</f>
        <v>0</v>
      </c>
      <c r="MC56" s="5">
        <f xml:space="preserve">  IF( ISNA( 'Stata dataset - override'!MC56 ), "", IF( ISBLANK( 'Stata dataset - override'!MC56 ), 'Stata dataset - before override'!MC56, 'Stata dataset - override'!MC56 ) )</f>
        <v>0</v>
      </c>
      <c r="MD56" s="5">
        <f xml:space="preserve">  IF( ISNA( 'Stata dataset - override'!MD56 ), "", IF( ISBLANK( 'Stata dataset - override'!MD56 ), 'Stata dataset - before override'!MD56, 'Stata dataset - override'!MD56 ) )</f>
        <v>0</v>
      </c>
      <c r="ME56" s="5">
        <f xml:space="preserve">  IF( ISNA( 'Stata dataset - override'!ME56 ), "", IF( ISBLANK( 'Stata dataset - override'!ME56 ), 'Stata dataset - before override'!ME56, 'Stata dataset - override'!ME56 ) )</f>
        <v>0</v>
      </c>
      <c r="MF56" s="5">
        <f xml:space="preserve">  IF( ISNA( 'Stata dataset - override'!MF56 ), "", IF( ISBLANK( 'Stata dataset - override'!MF56 ), 'Stata dataset - before override'!MF56, 'Stata dataset - override'!MF56 ) )</f>
        <v>0</v>
      </c>
      <c r="MG56" s="5">
        <f xml:space="preserve">  IF( ISNA( 'Stata dataset - override'!MG56 ), "", IF( ISBLANK( 'Stata dataset - override'!MG56 ), 'Stata dataset - before override'!MG56, 'Stata dataset - override'!MG56 ) )</f>
        <v>0</v>
      </c>
      <c r="MH56" s="5">
        <f xml:space="preserve">  IF( ISNA( 'Stata dataset - override'!MH56 ), "", IF( ISBLANK( 'Stata dataset - override'!MH56 ), 'Stata dataset - before override'!MH56, 'Stata dataset - override'!MH56 ) )</f>
        <v>0</v>
      </c>
      <c r="MI56" s="5">
        <f xml:space="preserve">  IF( ISNA( 'Stata dataset - override'!MI56 ), "", IF( ISBLANK( 'Stata dataset - override'!MI56 ), 'Stata dataset - before override'!MI56, 'Stata dataset - override'!MI56 ) )</f>
        <v>0</v>
      </c>
      <c r="MJ56" s="5">
        <f xml:space="preserve">  IF( ISNA( 'Stata dataset - override'!MJ56 ), "", IF( ISBLANK( 'Stata dataset - override'!MJ56 ), 'Stata dataset - before override'!MJ56, 'Stata dataset - override'!MJ56 ) )</f>
        <v>0</v>
      </c>
      <c r="MK56" s="5">
        <f xml:space="preserve">  IF( ISNA( 'Stata dataset - override'!MK56 ), "", IF( ISBLANK( 'Stata dataset - override'!MK56 ), 'Stata dataset - before override'!MK56, 'Stata dataset - override'!MK56 ) )</f>
        <v>0</v>
      </c>
      <c r="ML56" s="5">
        <f xml:space="preserve">  IF( ISNA( 'Stata dataset - override'!ML56 ), "", IF( ISBLANK( 'Stata dataset - override'!ML56 ), 'Stata dataset - before override'!ML56, 'Stata dataset - override'!ML56 ) )</f>
        <v>0</v>
      </c>
      <c r="MM56" s="5">
        <f xml:space="preserve">  IF( ISNA( 'Stata dataset - override'!MM56 ), "", IF( ISBLANK( 'Stata dataset - override'!MM56 ), 'Stata dataset - before override'!MM56, 'Stata dataset - override'!MM56 ) )</f>
        <v>0</v>
      </c>
      <c r="MN56" s="5">
        <f xml:space="preserve">  IF( ISNA( 'Stata dataset - override'!MN56 ), "", IF( ISBLANK( 'Stata dataset - override'!MN56 ), 'Stata dataset - before override'!MN56, 'Stata dataset - override'!MN56 ) )</f>
        <v>0</v>
      </c>
      <c r="MO56" s="5">
        <f xml:space="preserve">  IF( ISNA( 'Stata dataset - override'!MO56 ), "", IF( ISBLANK( 'Stata dataset - override'!MO56 ), 'Stata dataset - before override'!MO56, 'Stata dataset - override'!MO56 ) )</f>
        <v>0</v>
      </c>
      <c r="MP56" s="5">
        <f xml:space="preserve">  IF( ISNA( 'Stata dataset - override'!MP56 ), "", IF( ISBLANK( 'Stata dataset - override'!MP56 ), 'Stata dataset - before override'!MP56, 'Stata dataset - override'!MP56 ) )</f>
        <v>0</v>
      </c>
      <c r="MQ56" s="5">
        <f xml:space="preserve">  IF( ISNA( 'Stata dataset - override'!MQ56 ), "", IF( ISBLANK( 'Stata dataset - override'!MQ56 ), 'Stata dataset - before override'!MQ56, 'Stata dataset - override'!MQ56 ) )</f>
        <v>0</v>
      </c>
      <c r="MR56" s="5" t="e">
        <f xml:space="preserve">  IF( ISNA( 'Stata dataset - override'!MR56 ), "", IF( ISBLANK( 'Stata dataset - override'!MR56 ), 'Stata dataset - before override'!MR56, 'Stata dataset - override'!MR56 ) )</f>
        <v>#N/A</v>
      </c>
      <c r="MS56" s="5">
        <f xml:space="preserve">  IF( ISNA( 'Stata dataset - override'!MS56 ), "", IF( ISBLANK( 'Stata dataset - override'!MS56 ), 'Stata dataset - before override'!MS56, 'Stata dataset - override'!MS56 ) )</f>
        <v>1.9E-2</v>
      </c>
      <c r="MT56" s="5">
        <f xml:space="preserve">  IF( ISNA( 'Stata dataset - override'!MT56 ), "", IF( ISBLANK( 'Stata dataset - override'!MT56 ), 'Stata dataset - before override'!MT56, 'Stata dataset - override'!MT56 ) )</f>
        <v>0</v>
      </c>
      <c r="MU56" s="5">
        <f xml:space="preserve">  IF( ISNA( 'Stata dataset - override'!MU56 ), "", IF( ISBLANK( 'Stata dataset - override'!MU56 ), 'Stata dataset - before override'!MU56, 'Stata dataset - override'!MU56 ) )</f>
        <v>0</v>
      </c>
      <c r="MV56" s="5">
        <f xml:space="preserve">  IF( ISNA( 'Stata dataset - override'!MV56 ), "", IF( ISBLANK( 'Stata dataset - override'!MV56 ), 'Stata dataset - before override'!MV56, 'Stata dataset - override'!MV56 ) )</f>
        <v>0</v>
      </c>
      <c r="MW56" s="5">
        <f xml:space="preserve">  IF( ISNA( 'Stata dataset - override'!MW56 ), "", IF( ISBLANK( 'Stata dataset - override'!MW56 ), 'Stata dataset - before override'!MW56, 'Stata dataset - override'!MW56 ) )</f>
        <v>0</v>
      </c>
      <c r="MX56" s="5" t="e">
        <f xml:space="preserve">  IF( ISNA( 'Stata dataset - override'!MX56 ), "", IF( ISBLANK( 'Stata dataset - override'!MX56 ), 'Stata dataset - before override'!MX56, 'Stata dataset - override'!MX56 ) )</f>
        <v>#N/A</v>
      </c>
      <c r="MY56" s="5">
        <f xml:space="preserve">  IF( ISNA( 'Stata dataset - override'!MY56 ), "", IF( ISBLANK( 'Stata dataset - override'!MY56 ), 'Stata dataset - before override'!MY56, 'Stata dataset - override'!MY56 ) )</f>
        <v>0</v>
      </c>
      <c r="MZ56" s="5">
        <f xml:space="preserve">  IF( ISNA( 'Stata dataset - override'!MZ56 ), "", IF( ISBLANK( 'Stata dataset - override'!MZ56 ), 'Stata dataset - before override'!MZ56, 'Stata dataset - override'!MZ56 ) )</f>
        <v>0</v>
      </c>
      <c r="NA56" s="5">
        <f xml:space="preserve">  IF( ISNA( 'Stata dataset - override'!NA56 ), "", IF( ISBLANK( 'Stata dataset - override'!NA56 ), 'Stata dataset - before override'!NA56, 'Stata dataset - override'!NA56 ) )</f>
        <v>0</v>
      </c>
      <c r="NB56" s="5" t="e">
        <f xml:space="preserve">  IF( ISNA( 'Stata dataset - override'!NB56 ), "", IF( ISBLANK( 'Stata dataset - override'!NB56 ), 'Stata dataset - before override'!NB56, 'Stata dataset - override'!NB56 ) )</f>
        <v>#N/A</v>
      </c>
      <c r="NC56" s="5" t="e">
        <f xml:space="preserve">  IF( ISNA( 'Stata dataset - override'!NC56 ), "", IF( ISBLANK( 'Stata dataset - override'!NC56 ), 'Stata dataset - before override'!NC56, 'Stata dataset - override'!NC56 ) )</f>
        <v>#N/A</v>
      </c>
      <c r="ND56" s="5">
        <f xml:space="preserve">  IF( ISNA( 'Stata dataset - override'!ND56 ), "", IF( ISBLANK( 'Stata dataset - override'!ND56 ), 'Stata dataset - before override'!ND56, 'Stata dataset - override'!ND56 ) )</f>
        <v>0</v>
      </c>
      <c r="NE56" s="5">
        <f xml:space="preserve">  IF( ISNA( 'Stata dataset - override'!NE56 ), "", IF( ISBLANK( 'Stata dataset - override'!NE56 ), 'Stata dataset - before override'!NE56, 'Stata dataset - override'!NE56 ) )</f>
        <v>0</v>
      </c>
      <c r="NF56" s="5" t="e">
        <f xml:space="preserve">  IF( ISNA( 'Stata dataset - override'!NF56 ), "", IF( ISBLANK( 'Stata dataset - override'!NF56 ), 'Stata dataset - before override'!NF56, 'Stata dataset - override'!NF56 ) )</f>
        <v>#N/A</v>
      </c>
      <c r="NG56" s="5" t="e">
        <f xml:space="preserve">  IF( ISNA( 'Stata dataset - override'!NG56 ), "", IF( ISBLANK( 'Stata dataset - override'!NG56 ), 'Stata dataset - before override'!NG56, 'Stata dataset - override'!NG56 ) )</f>
        <v>#N/A</v>
      </c>
      <c r="NH56" s="5">
        <f xml:space="preserve">  IF( ISNA( 'Stata dataset - override'!NH56 ), "", IF( ISBLANK( 'Stata dataset - override'!NH56 ), 'Stata dataset - before override'!NH56, 'Stata dataset - override'!NH56 ) )</f>
        <v>0</v>
      </c>
      <c r="NI56" s="5">
        <f xml:space="preserve">  IF( ISNA( 'Stata dataset - override'!NI56 ), "", IF( ISBLANK( 'Stata dataset - override'!NI56 ), 'Stata dataset - before override'!NI56, 'Stata dataset - override'!NI56 ) )</f>
        <v>0</v>
      </c>
      <c r="NJ56" s="5">
        <f xml:space="preserve">  IF( ISNA( 'Stata dataset - override'!NJ56 ), "", IF( ISBLANK( 'Stata dataset - override'!NJ56 ), 'Stata dataset - before override'!NJ56, 'Stata dataset - override'!NJ56 ) )</f>
        <v>0</v>
      </c>
      <c r="NK56" s="5">
        <f xml:space="preserve">  IF( ISNA( 'Stata dataset - override'!NK56 ), "", IF( ISBLANK( 'Stata dataset - override'!NK56 ), 'Stata dataset - before override'!NK56, 'Stata dataset - override'!NK56 ) )</f>
        <v>0</v>
      </c>
      <c r="NL56" s="5">
        <f xml:space="preserve">  IF( ISNA( 'Stata dataset - override'!NL56 ), "", IF( ISBLANK( 'Stata dataset - override'!NL56 ), 'Stata dataset - before override'!NL56, 'Stata dataset - override'!NL56 ) )</f>
        <v>0</v>
      </c>
      <c r="NM56" s="5">
        <f xml:space="preserve">  IF( ISNA( 'Stata dataset - override'!NM56 ), "", IF( ISBLANK( 'Stata dataset - override'!NM56 ), 'Stata dataset - before override'!NM56, 'Stata dataset - override'!NM56 ) )</f>
        <v>0</v>
      </c>
      <c r="NN56" s="5">
        <f xml:space="preserve">  IF( ISNA( 'Stata dataset - override'!NN56 ), "", IF( ISBLANK( 'Stata dataset - override'!NN56 ), 'Stata dataset - before override'!NN56, 'Stata dataset - override'!NN56 ) )</f>
        <v>0</v>
      </c>
      <c r="NO56" s="5">
        <f xml:space="preserve">  IF( ISNA( 'Stata dataset - override'!NO56 ), "", IF( ISBLANK( 'Stata dataset - override'!NO56 ), 'Stata dataset - before override'!NO56, 'Stata dataset - override'!NO56 ) )</f>
        <v>0</v>
      </c>
      <c r="NP56" s="5">
        <f xml:space="preserve">  IF( ISNA( 'Stata dataset - override'!NP56 ), "", IF( ISBLANK( 'Stata dataset - override'!NP56 ), 'Stata dataset - before override'!NP56, 'Stata dataset - override'!NP56 ) )</f>
        <v>0</v>
      </c>
      <c r="NQ56" s="5">
        <f xml:space="preserve">  IF( ISNA( 'Stata dataset - override'!NQ56 ), "", IF( ISBLANK( 'Stata dataset - override'!NQ56 ), 'Stata dataset - before override'!NQ56, 'Stata dataset - override'!NQ56 ) )</f>
        <v>0</v>
      </c>
      <c r="NR56" s="5">
        <f xml:space="preserve">  IF( ISNA( 'Stata dataset - override'!NR56 ), "", IF( ISBLANK( 'Stata dataset - override'!NR56 ), 'Stata dataset - before override'!NR56, 'Stata dataset - override'!NR56 ) )</f>
        <v>0</v>
      </c>
      <c r="NS56" s="5">
        <f xml:space="preserve">  IF( ISNA( 'Stata dataset - override'!NS56 ), "", IF( ISBLANK( 'Stata dataset - override'!NS56 ), 'Stata dataset - before override'!NS56, 'Stata dataset - override'!NS56 ) )</f>
        <v>0</v>
      </c>
      <c r="NT56" s="5">
        <f xml:space="preserve">  IF( ISNA( 'Stata dataset - override'!NT56 ), "", IF( ISBLANK( 'Stata dataset - override'!NT56 ), 'Stata dataset - before override'!NT56, 'Stata dataset - override'!NT56 ) )</f>
        <v>0</v>
      </c>
      <c r="NU56" s="5">
        <f xml:space="preserve">  IF( ISNA( 'Stata dataset - override'!NU56 ), "", IF( ISBLANK( 'Stata dataset - override'!NU56 ), 'Stata dataset - before override'!NU56, 'Stata dataset - override'!NU56 ) )</f>
        <v>0</v>
      </c>
      <c r="NV56" s="5">
        <f xml:space="preserve">  IF( ISNA( 'Stata dataset - override'!NV56 ), "", IF( ISBLANK( 'Stata dataset - override'!NV56 ), 'Stata dataset - before override'!NV56, 'Stata dataset - override'!NV56 ) )</f>
        <v>0</v>
      </c>
      <c r="NW56" s="5">
        <f xml:space="preserve">  IF( ISNA( 'Stata dataset - override'!NW56 ), "", IF( ISBLANK( 'Stata dataset - override'!NW56 ), 'Stata dataset - before override'!NW56, 'Stata dataset - override'!NW56 ) )</f>
        <v>0</v>
      </c>
      <c r="NX56" s="5" t="e">
        <f xml:space="preserve">  IF( ISNA( 'Stata dataset - override'!NX56 ), "", IF( ISBLANK( 'Stata dataset - override'!NX56 ), 'Stata dataset - before override'!NX56, 'Stata dataset - override'!NX56 ) )</f>
        <v>#N/A</v>
      </c>
      <c r="NY56" s="5">
        <f xml:space="preserve">  IF( ISNA( 'Stata dataset - override'!NY56 ), "", IF( ISBLANK( 'Stata dataset - override'!NY56 ), 'Stata dataset - before override'!NY56, 'Stata dataset - override'!NY56 ) )</f>
        <v>0</v>
      </c>
      <c r="NZ56" s="5">
        <f xml:space="preserve">  IF( ISNA( 'Stata dataset - override'!NZ56 ), "", IF( ISBLANK( 'Stata dataset - override'!NZ56 ), 'Stata dataset - before override'!NZ56, 'Stata dataset - override'!NZ56 ) )</f>
        <v>0.94499999999999995</v>
      </c>
      <c r="OA56" s="5">
        <f xml:space="preserve">  IF( ISNA( 'Stata dataset - override'!OA56 ), "", IF( ISBLANK( 'Stata dataset - override'!OA56 ), 'Stata dataset - before override'!OA56, 'Stata dataset - override'!OA56 ) )</f>
        <v>0</v>
      </c>
      <c r="OB56" s="5">
        <f xml:space="preserve">  IF( ISNA( 'Stata dataset - override'!OB56 ), "", IF( ISBLANK( 'Stata dataset - override'!OB56 ), 'Stata dataset - before override'!OB56, 'Stata dataset - override'!OB56 ) )</f>
        <v>0</v>
      </c>
      <c r="OC56" s="5">
        <f xml:space="preserve">  IF( ISNA( 'Stata dataset - override'!OC56 ), "", IF( ISBLANK( 'Stata dataset - override'!OC56 ), 'Stata dataset - before override'!OC56, 'Stata dataset - override'!OC56 ) )</f>
        <v>0.10299999999999999</v>
      </c>
      <c r="OD56" s="5" t="str">
        <f xml:space="preserve">  IF( ISNA( 'Stata dataset - override'!OD56 ), "", IF( ISBLANK( 'Stata dataset - override'!OD56 ), 'Stata dataset - before override'!OD56, 'Stata dataset - override'!OD56 ) )</f>
        <v/>
      </c>
      <c r="OE56" s="5">
        <f xml:space="preserve">  IF( ISNA( 'Stata dataset - override'!OE56 ), "", IF( ISBLANK( 'Stata dataset - override'!OE56 ), 'Stata dataset - before override'!OE56, 'Stata dataset - override'!OE56 ) )</f>
        <v>0.73899999999999999</v>
      </c>
      <c r="OF56" s="5">
        <f xml:space="preserve">  IF( ISNA( 'Stata dataset - override'!OF56 ), "", IF( ISBLANK( 'Stata dataset - override'!OF56 ), 'Stata dataset - before override'!OF56, 'Stata dataset - override'!OF56 ) )</f>
        <v>0</v>
      </c>
      <c r="OG56" s="5">
        <f xml:space="preserve">  IF( ISNA( 'Stata dataset - override'!OG56 ), "", IF( ISBLANK( 'Stata dataset - override'!OG56 ), 'Stata dataset - before override'!OG56, 'Stata dataset - override'!OG56 ) )</f>
        <v>0</v>
      </c>
      <c r="OH56" s="5" t="str">
        <f xml:space="preserve">  IF( ISNA( 'Stata dataset - override'!OH56 ), "", IF( ISBLANK( 'Stata dataset - override'!OH56 ), 'Stata dataset - before override'!OH56, 'Stata dataset - override'!OH56 ) )</f>
        <v/>
      </c>
      <c r="OI56" s="5" t="str">
        <f xml:space="preserve">  IF( ISNA( 'Stata dataset - override'!OI56 ), "", IF( ISBLANK( 'Stata dataset - override'!OI56 ), 'Stata dataset - before override'!OI56, 'Stata dataset - override'!OI56 ) )</f>
        <v/>
      </c>
      <c r="OJ56" s="5">
        <f xml:space="preserve">  IF( ISNA( 'Stata dataset - override'!OJ56 ), "", IF( ISBLANK( 'Stata dataset - override'!OJ56 ), 'Stata dataset - before override'!OJ56, 'Stata dataset - override'!OJ56 ) )</f>
        <v>0</v>
      </c>
      <c r="OK56" s="5">
        <f xml:space="preserve">  IF( ISNA( 'Stata dataset - override'!OK56 ), "", IF( ISBLANK( 'Stata dataset - override'!OK56 ), 'Stata dataset - before override'!OK56, 'Stata dataset - override'!OK56 ) )</f>
        <v>0</v>
      </c>
      <c r="OL56" s="5" t="str">
        <f xml:space="preserve">  IF( ISNA( 'Stata dataset - override'!OL56 ), "", IF( ISBLANK( 'Stata dataset - override'!OL56 ), 'Stata dataset - before override'!OL56, 'Stata dataset - override'!OL56 ) )</f>
        <v/>
      </c>
      <c r="OM56" s="5" t="str">
        <f xml:space="preserve">  IF( ISNA( 'Stata dataset - override'!OM56 ), "", IF( ISBLANK( 'Stata dataset - override'!OM56 ), 'Stata dataset - before override'!OM56, 'Stata dataset - override'!OM56 ) )</f>
        <v/>
      </c>
      <c r="ON56" s="5">
        <f xml:space="preserve">  IF( ISNA( 'Stata dataset - override'!ON56 ), "", IF( ISBLANK( 'Stata dataset - override'!ON56 ), 'Stata dataset - before override'!ON56, 'Stata dataset - override'!ON56 ) )</f>
        <v>5.1680000000000001</v>
      </c>
      <c r="OO56" s="5">
        <f xml:space="preserve">  IF( ISNA( 'Stata dataset - override'!OO56 ), "", IF( ISBLANK( 'Stata dataset - override'!OO56 ), 'Stata dataset - before override'!OO56, 'Stata dataset - override'!OO56 ) )</f>
        <v>0.38800000000000001</v>
      </c>
      <c r="OP56" s="5">
        <f xml:space="preserve">  IF( ISNA( 'Stata dataset - override'!OP56 ), "", IF( ISBLANK( 'Stata dataset - override'!OP56 ), 'Stata dataset - before override'!OP56, 'Stata dataset - override'!OP56 ) )</f>
        <v>8.35</v>
      </c>
      <c r="OQ56" s="5">
        <f xml:space="preserve">  IF( ISNA( 'Stata dataset - override'!OQ56 ), "", IF( ISBLANK( 'Stata dataset - override'!OQ56 ), 'Stata dataset - before override'!OQ56, 'Stata dataset - override'!OQ56 ) )</f>
        <v>5.5E-2</v>
      </c>
      <c r="OR56" s="5">
        <f xml:space="preserve">  IF( ISNA( 'Stata dataset - override'!OR56 ), "", IF( ISBLANK( 'Stata dataset - override'!OR56 ), 'Stata dataset - before override'!OR56, 'Stata dataset - override'!OR56 ) )</f>
        <v>0</v>
      </c>
      <c r="OS56" s="5">
        <f xml:space="preserve">  IF( ISNA( 'Stata dataset - override'!OS56 ), "", IF( ISBLANK( 'Stata dataset - override'!OS56 ), 'Stata dataset - before override'!OS56, 'Stata dataset - override'!OS56 ) )</f>
        <v>0.18099999999999999</v>
      </c>
      <c r="OT56" s="5">
        <f xml:space="preserve">  IF( ISNA( 'Stata dataset - override'!OT56 ), "", IF( ISBLANK( 'Stata dataset - override'!OT56 ), 'Stata dataset - before override'!OT56, 'Stata dataset - override'!OT56 ) )</f>
        <v>0</v>
      </c>
      <c r="OU56" s="5">
        <f xml:space="preserve">  IF( ISNA( 'Stata dataset - override'!OU56 ), "", IF( ISBLANK( 'Stata dataset - override'!OU56 ), 'Stata dataset - before override'!OU56, 'Stata dataset - override'!OU56 ) )</f>
        <v>1E-3</v>
      </c>
      <c r="OV56" s="5">
        <f xml:space="preserve">  IF( ISNA( 'Stata dataset - override'!OV56 ), "", IF( ISBLANK( 'Stata dataset - override'!OV56 ), 'Stata dataset - before override'!OV56, 'Stata dataset - override'!OV56 ) )</f>
        <v>4.4999999999999998E-2</v>
      </c>
      <c r="OW56" s="5">
        <f xml:space="preserve">  IF( ISNA( 'Stata dataset - override'!OW56 ), "", IF( ISBLANK( 'Stata dataset - override'!OW56 ), 'Stata dataset - before override'!OW56, 'Stata dataset - override'!OW56 ) )</f>
        <v>0</v>
      </c>
      <c r="OX56" s="5">
        <f xml:space="preserve">  IF( ISNA( 'Stata dataset - override'!OX56 ), "", IF( ISBLANK( 'Stata dataset - override'!OX56 ), 'Stata dataset - before override'!OX56, 'Stata dataset - override'!OX56 ) )</f>
        <v>6.8920000000000003</v>
      </c>
      <c r="OY56" s="5">
        <f xml:space="preserve">  IF( ISNA( 'Stata dataset - override'!OY56 ), "", IF( ISBLANK( 'Stata dataset - override'!OY56 ), 'Stata dataset - before override'!OY56, 'Stata dataset - override'!OY56 ) )</f>
        <v>1.427</v>
      </c>
      <c r="OZ56" s="5">
        <f xml:space="preserve">  IF( ISNA( 'Stata dataset - override'!OZ56 ), "", IF( ISBLANK( 'Stata dataset - override'!OZ56 ), 'Stata dataset - before override'!OZ56, 'Stata dataset - override'!OZ56 ) )</f>
        <v>0</v>
      </c>
      <c r="PA56" s="5">
        <f xml:space="preserve">  IF( ISNA( 'Stata dataset - override'!PA56 ), "", IF( ISBLANK( 'Stata dataset - override'!PA56 ), 'Stata dataset - before override'!PA56, 'Stata dataset - override'!PA56 ) )</f>
        <v>0.29799999999999999</v>
      </c>
      <c r="PB56" s="5">
        <f xml:space="preserve">  IF( ISNA( 'Stata dataset - override'!PB56 ), "", IF( ISBLANK( 'Stata dataset - override'!PB56 ), 'Stata dataset - before override'!PB56, 'Stata dataset - override'!PB56 ) )</f>
        <v>3.3130000000000002</v>
      </c>
      <c r="PC56" s="5">
        <f xml:space="preserve">  IF( ISNA( 'Stata dataset - override'!PC56 ), "", IF( ISBLANK( 'Stata dataset - override'!PC56 ), 'Stata dataset - before override'!PC56, 'Stata dataset - override'!PC56 ) )</f>
        <v>1.1519999999999999</v>
      </c>
      <c r="PD56" s="5" t="str">
        <f xml:space="preserve">  IF( ISNA( 'Stata dataset - override'!PD56 ), "", IF( ISBLANK( 'Stata dataset - override'!PD56 ), 'Stata dataset - before override'!PD56, 'Stata dataset - override'!PD56 ) )</f>
        <v/>
      </c>
      <c r="PE56" s="5">
        <f xml:space="preserve">  IF( ISNA( 'Stata dataset - override'!PE56 ), "", IF( ISBLANK( 'Stata dataset - override'!PE56 ), 'Stata dataset - before override'!PE56, 'Stata dataset - override'!PE56 ) )</f>
        <v>33.598999999999904</v>
      </c>
      <c r="PF56" s="5">
        <f xml:space="preserve">  IF( ISNA( 'Stata dataset - override'!PF56 ), "", IF( ISBLANK( 'Stata dataset - override'!PF56 ), 'Stata dataset - before override'!PF56, 'Stata dataset - override'!PF56 ) )</f>
        <v>0</v>
      </c>
      <c r="PG56" s="5">
        <f xml:space="preserve">  IF( ISNA( 'Stata dataset - override'!PG56 ), "", IF( ISBLANK( 'Stata dataset - override'!PG56 ), 'Stata dataset - before override'!PG56, 'Stata dataset - override'!PG56 ) )</f>
        <v>0</v>
      </c>
      <c r="PH56" s="5">
        <f xml:space="preserve">  IF( ISNA( 'Stata dataset - override'!PH56 ), "", IF( ISBLANK( 'Stata dataset - override'!PH56 ), 'Stata dataset - before override'!PH56, 'Stata dataset - override'!PH56 ) )</f>
        <v>1.9E-2</v>
      </c>
      <c r="PI56" s="5" t="str">
        <f xml:space="preserve">  IF( ISNA( 'Stata dataset - override'!PI56 ), "", IF( ISBLANK( 'Stata dataset - override'!PI56 ), 'Stata dataset - before override'!PI56, 'Stata dataset - override'!PI56 ) )</f>
        <v/>
      </c>
      <c r="PJ56" s="5" t="str">
        <f xml:space="preserve">  IF( ISNA( 'Stata dataset - override'!PJ56 ), "", IF( ISBLANK( 'Stata dataset - override'!PJ56 ), 'Stata dataset - before override'!PJ56, 'Stata dataset - override'!PJ56 ) )</f>
        <v/>
      </c>
      <c r="PK56" s="5">
        <f xml:space="preserve">  IF( ISNA( 'Stata dataset - override'!PK56 ), "", IF( ISBLANK( 'Stata dataset - override'!PK56 ), 'Stata dataset - before override'!PK56, 'Stata dataset - override'!PK56 ) )</f>
        <v>0</v>
      </c>
      <c r="PL56" s="5">
        <f xml:space="preserve">  IF( ISNA( 'Stata dataset - override'!PL56 ), "", IF( ISBLANK( 'Stata dataset - override'!PL56 ), 'Stata dataset - before override'!PL56, 'Stata dataset - override'!PL56 ) )</f>
        <v>0</v>
      </c>
      <c r="PM56" s="5">
        <f xml:space="preserve">  IF( ISNA( 'Stata dataset - override'!PM56 ), "", IF( ISBLANK( 'Stata dataset - override'!PM56 ), 'Stata dataset - before override'!PM56, 'Stata dataset - override'!PM56 ) )</f>
        <v>0</v>
      </c>
      <c r="PN56" s="5" t="str">
        <f xml:space="preserve">  IF( ISNA( 'Stata dataset - override'!PN56 ), "", IF( ISBLANK( 'Stata dataset - override'!PN56 ), 'Stata dataset - before override'!PN56, 'Stata dataset - override'!PN56 ) )</f>
        <v/>
      </c>
      <c r="PO56" s="5" t="str">
        <f xml:space="preserve">  IF( ISNA( 'Stata dataset - override'!PO56 ), "", IF( ISBLANK( 'Stata dataset - override'!PO56 ), 'Stata dataset - before override'!PO56, 'Stata dataset - override'!PO56 ) )</f>
        <v/>
      </c>
      <c r="PP56" s="5">
        <f xml:space="preserve">  IF( ISNA( 'Stata dataset - override'!PP56 ), "", IF( ISBLANK( 'Stata dataset - override'!PP56 ), 'Stata dataset - before override'!PP56, 'Stata dataset - override'!PP56 ) )</f>
        <v>0</v>
      </c>
      <c r="PQ56" s="5">
        <f xml:space="preserve">  IF( ISNA( 'Stata dataset - override'!PQ56 ), "", IF( ISBLANK( 'Stata dataset - override'!PQ56 ), 'Stata dataset - before override'!PQ56, 'Stata dataset - override'!PQ56 ) )</f>
        <v>0</v>
      </c>
      <c r="PR56" s="5" t="str">
        <f xml:space="preserve">  IF( ISNA( 'Stata dataset - override'!PR56 ), "", IF( ISBLANK( 'Stata dataset - override'!PR56 ), 'Stata dataset - before override'!PR56, 'Stata dataset - override'!PR56 ) )</f>
        <v/>
      </c>
      <c r="PS56" s="5" t="str">
        <f xml:space="preserve">  IF( ISNA( 'Stata dataset - override'!PS56 ), "", IF( ISBLANK( 'Stata dataset - override'!PS56 ), 'Stata dataset - before override'!PS56, 'Stata dataset - override'!PS56 ) )</f>
        <v/>
      </c>
      <c r="PT56" s="5">
        <f xml:space="preserve">  IF( ISNA( 'Stata dataset - override'!PT56 ), "", IF( ISBLANK( 'Stata dataset - override'!PT56 ), 'Stata dataset - before override'!PT56, 'Stata dataset - override'!PT56 ) )</f>
        <v>0</v>
      </c>
      <c r="PU56" s="5">
        <f xml:space="preserve">  IF( ISNA( 'Stata dataset - override'!PU56 ), "", IF( ISBLANK( 'Stata dataset - override'!PU56 ), 'Stata dataset - before override'!PU56, 'Stata dataset - override'!PU56 ) )</f>
        <v>0</v>
      </c>
      <c r="PV56" s="5">
        <f xml:space="preserve">  IF( ISNA( 'Stata dataset - override'!PV56 ), "", IF( ISBLANK( 'Stata dataset - override'!PV56 ), 'Stata dataset - before override'!PV56, 'Stata dataset - override'!PV56 ) )</f>
        <v>0</v>
      </c>
      <c r="PW56" s="5">
        <f xml:space="preserve">  IF( ISNA( 'Stata dataset - override'!PW56 ), "", IF( ISBLANK( 'Stata dataset - override'!PW56 ), 'Stata dataset - before override'!PW56, 'Stata dataset - override'!PW56 ) )</f>
        <v>0</v>
      </c>
      <c r="PX56" s="5">
        <f xml:space="preserve">  IF( ISNA( 'Stata dataset - override'!PX56 ), "", IF( ISBLANK( 'Stata dataset - override'!PX56 ), 'Stata dataset - before override'!PX56, 'Stata dataset - override'!PX56 ) )</f>
        <v>0</v>
      </c>
      <c r="PY56" s="5">
        <f xml:space="preserve">  IF( ISNA( 'Stata dataset - override'!PY56 ), "", IF( ISBLANK( 'Stata dataset - override'!PY56 ), 'Stata dataset - before override'!PY56, 'Stata dataset - override'!PY56 ) )</f>
        <v>0</v>
      </c>
      <c r="PZ56" s="5">
        <f xml:space="preserve">  IF( ISNA( 'Stata dataset - override'!PZ56 ), "", IF( ISBLANK( 'Stata dataset - override'!PZ56 ), 'Stata dataset - before override'!PZ56, 'Stata dataset - override'!PZ56 ) )</f>
        <v>0</v>
      </c>
      <c r="QA56" s="5">
        <f xml:space="preserve">  IF( ISNA( 'Stata dataset - override'!QA56 ), "", IF( ISBLANK( 'Stata dataset - override'!QA56 ), 'Stata dataset - before override'!QA56, 'Stata dataset - override'!QA56 ) )</f>
        <v>0</v>
      </c>
      <c r="QB56" s="5">
        <f xml:space="preserve">  IF( ISNA( 'Stata dataset - override'!QB56 ), "", IF( ISBLANK( 'Stata dataset - override'!QB56 ), 'Stata dataset - before override'!QB56, 'Stata dataset - override'!QB56 ) )</f>
        <v>0</v>
      </c>
      <c r="QC56" s="5">
        <f xml:space="preserve">  IF( ISNA( 'Stata dataset - override'!QC56 ), "", IF( ISBLANK( 'Stata dataset - override'!QC56 ), 'Stata dataset - before override'!QC56, 'Stata dataset - override'!QC56 ) )</f>
        <v>0</v>
      </c>
      <c r="QD56" s="5">
        <f xml:space="preserve">  IF( ISNA( 'Stata dataset - override'!QD56 ), "", IF( ISBLANK( 'Stata dataset - override'!QD56 ), 'Stata dataset - before override'!QD56, 'Stata dataset - override'!QD56 ) )</f>
        <v>0</v>
      </c>
      <c r="QE56" s="5">
        <f xml:space="preserve">  IF( ISNA( 'Stata dataset - override'!QE56 ), "", IF( ISBLANK( 'Stata dataset - override'!QE56 ), 'Stata dataset - before override'!QE56, 'Stata dataset - override'!QE56 ) )</f>
        <v>0</v>
      </c>
      <c r="QF56" s="5">
        <f xml:space="preserve">  IF( ISNA( 'Stata dataset - override'!QF56 ), "", IF( ISBLANK( 'Stata dataset - override'!QF56 ), 'Stata dataset - before override'!QF56, 'Stata dataset - override'!QF56 ) )</f>
        <v>0</v>
      </c>
      <c r="QG56" s="5">
        <f xml:space="preserve">  IF( ISNA( 'Stata dataset - override'!QG56 ), "", IF( ISBLANK( 'Stata dataset - override'!QG56 ), 'Stata dataset - before override'!QG56, 'Stata dataset - override'!QG56 ) )</f>
        <v>0</v>
      </c>
      <c r="QH56" s="5">
        <f xml:space="preserve">  IF( ISNA( 'Stata dataset - override'!QH56 ), "", IF( ISBLANK( 'Stata dataset - override'!QH56 ), 'Stata dataset - before override'!QH56, 'Stata dataset - override'!QH56 ) )</f>
        <v>0</v>
      </c>
      <c r="QI56" s="5">
        <f xml:space="preserve">  IF( ISNA( 'Stata dataset - override'!QI56 ), "", IF( ISBLANK( 'Stata dataset - override'!QI56 ), 'Stata dataset - before override'!QI56, 'Stata dataset - override'!QI56 ) )</f>
        <v>0</v>
      </c>
      <c r="QJ56" s="5" t="str">
        <f xml:space="preserve">  IF( ISNA( 'Stata dataset - override'!QJ56 ), "", IF( ISBLANK( 'Stata dataset - override'!QJ56 ), 'Stata dataset - before override'!QJ56, 'Stata dataset - override'!QJ56 ) )</f>
        <v/>
      </c>
      <c r="QK56" s="5">
        <f xml:space="preserve">  IF( ISNA( 'Stata dataset - override'!QK56 ), "", IF( ISBLANK( 'Stata dataset - override'!QK56 ), 'Stata dataset - before override'!QK56, 'Stata dataset - override'!QK56 ) )</f>
        <v>1.9E-2</v>
      </c>
      <c r="QL56" s="5">
        <f xml:space="preserve">  IF( ISNA( 'Stata dataset - override'!QL56 ), "", IF( ISBLANK( 'Stata dataset - override'!QL56 ), 'Stata dataset - before override'!QL56, 'Stata dataset - override'!QL56 ) )</f>
        <v>0.94499999999999995</v>
      </c>
      <c r="QM56" s="5">
        <f xml:space="preserve">  IF( ISNA( 'Stata dataset - override'!QM56 ), "", IF( ISBLANK( 'Stata dataset - override'!QM56 ), 'Stata dataset - before override'!QM56, 'Stata dataset - override'!QM56 ) )</f>
        <v>0</v>
      </c>
      <c r="QN56" s="5">
        <f xml:space="preserve">  IF( ISNA( 'Stata dataset - override'!QN56 ), "", IF( ISBLANK( 'Stata dataset - override'!QN56 ), 'Stata dataset - before override'!QN56, 'Stata dataset - override'!QN56 ) )</f>
        <v>1.9E-2</v>
      </c>
      <c r="QO56" s="5">
        <f xml:space="preserve">  IF( ISNA( 'Stata dataset - override'!QO56 ), "", IF( ISBLANK( 'Stata dataset - override'!QO56 ), 'Stata dataset - before override'!QO56, 'Stata dataset - override'!QO56 ) )</f>
        <v>0.10299999999999999</v>
      </c>
      <c r="QP56" s="5" t="e">
        <f xml:space="preserve">  IF( ISNA( 'Stata dataset - override'!QP56 ), "", IF( ISBLANK( 'Stata dataset - override'!QP56 ), 'Stata dataset - before override'!QP56, 'Stata dataset - override'!QP56 ) )</f>
        <v>#N/A</v>
      </c>
      <c r="QQ56" s="5">
        <f xml:space="preserve">  IF( ISNA( 'Stata dataset - override'!QQ56 ), "", IF( ISBLANK( 'Stata dataset - override'!QQ56 ), 'Stata dataset - before override'!QQ56, 'Stata dataset - override'!QQ56 ) )</f>
        <v>0.73899999999999999</v>
      </c>
      <c r="QR56" s="5">
        <f xml:space="preserve">  IF( ISNA( 'Stata dataset - override'!QR56 ), "", IF( ISBLANK( 'Stata dataset - override'!QR56 ), 'Stata dataset - before override'!QR56, 'Stata dataset - override'!QR56 ) )</f>
        <v>0</v>
      </c>
      <c r="QS56" s="5">
        <f xml:space="preserve">  IF( ISNA( 'Stata dataset - override'!QS56 ), "", IF( ISBLANK( 'Stata dataset - override'!QS56 ), 'Stata dataset - before override'!QS56, 'Stata dataset - override'!QS56 ) )</f>
        <v>0</v>
      </c>
      <c r="QT56" s="5" t="e">
        <f xml:space="preserve">  IF( ISNA( 'Stata dataset - override'!QT56 ), "", IF( ISBLANK( 'Stata dataset - override'!QT56 ), 'Stata dataset - before override'!QT56, 'Stata dataset - override'!QT56 ) )</f>
        <v>#N/A</v>
      </c>
      <c r="QU56" s="5" t="e">
        <f xml:space="preserve">  IF( ISNA( 'Stata dataset - override'!QU56 ), "", IF( ISBLANK( 'Stata dataset - override'!QU56 ), 'Stata dataset - before override'!QU56, 'Stata dataset - override'!QU56 ) )</f>
        <v>#N/A</v>
      </c>
      <c r="QV56" s="5">
        <f xml:space="preserve">  IF( ISNA( 'Stata dataset - override'!QV56 ), "", IF( ISBLANK( 'Stata dataset - override'!QV56 ), 'Stata dataset - before override'!QV56, 'Stata dataset - override'!QV56 ) )</f>
        <v>0</v>
      </c>
      <c r="QW56" s="5">
        <f xml:space="preserve">  IF( ISNA( 'Stata dataset - override'!QW56 ), "", IF( ISBLANK( 'Stata dataset - override'!QW56 ), 'Stata dataset - before override'!QW56, 'Stata dataset - override'!QW56 ) )</f>
        <v>0</v>
      </c>
      <c r="QX56" s="5" t="e">
        <f xml:space="preserve">  IF( ISNA( 'Stata dataset - override'!QX56 ), "", IF( ISBLANK( 'Stata dataset - override'!QX56 ), 'Stata dataset - before override'!QX56, 'Stata dataset - override'!QX56 ) )</f>
        <v>#N/A</v>
      </c>
      <c r="QY56" s="5" t="e">
        <f xml:space="preserve">  IF( ISNA( 'Stata dataset - override'!QY56 ), "", IF( ISBLANK( 'Stata dataset - override'!QY56 ), 'Stata dataset - before override'!QY56, 'Stata dataset - override'!QY56 ) )</f>
        <v>#N/A</v>
      </c>
      <c r="QZ56" s="5">
        <f xml:space="preserve">  IF( ISNA( 'Stata dataset - override'!QZ56 ), "", IF( ISBLANK( 'Stata dataset - override'!QZ56 ), 'Stata dataset - before override'!QZ56, 'Stata dataset - override'!QZ56 ) )</f>
        <v>5.1680000000000001</v>
      </c>
      <c r="RA56" s="5">
        <f xml:space="preserve">  IF( ISNA( 'Stata dataset - override'!RA56 ), "", IF( ISBLANK( 'Stata dataset - override'!RA56 ), 'Stata dataset - before override'!RA56, 'Stata dataset - override'!RA56 ) )</f>
        <v>0.38800000000000001</v>
      </c>
      <c r="RB56" s="5">
        <f xml:space="preserve">  IF( ISNA( 'Stata dataset - override'!RB56 ), "", IF( ISBLANK( 'Stata dataset - override'!RB56 ), 'Stata dataset - before override'!RB56, 'Stata dataset - override'!RB56 ) )</f>
        <v>8.35</v>
      </c>
      <c r="RC56" s="5">
        <f xml:space="preserve">  IF( ISNA( 'Stata dataset - override'!RC56 ), "", IF( ISBLANK( 'Stata dataset - override'!RC56 ), 'Stata dataset - before override'!RC56, 'Stata dataset - override'!RC56 ) )</f>
        <v>5.5E-2</v>
      </c>
      <c r="RD56" s="5">
        <f xml:space="preserve">  IF( ISNA( 'Stata dataset - override'!RD56 ), "", IF( ISBLANK( 'Stata dataset - override'!RD56 ), 'Stata dataset - before override'!RD56, 'Stata dataset - override'!RD56 ) )</f>
        <v>0</v>
      </c>
      <c r="RE56" s="5">
        <f xml:space="preserve">  IF( ISNA( 'Stata dataset - override'!RE56 ), "", IF( ISBLANK( 'Stata dataset - override'!RE56 ), 'Stata dataset - before override'!RE56, 'Stata dataset - override'!RE56 ) )</f>
        <v>0.18099999999999999</v>
      </c>
      <c r="RF56" s="5">
        <f xml:space="preserve">  IF( ISNA( 'Stata dataset - override'!RF56 ), "", IF( ISBLANK( 'Stata dataset - override'!RF56 ), 'Stata dataset - before override'!RF56, 'Stata dataset - override'!RF56 ) )</f>
        <v>0</v>
      </c>
      <c r="RG56" s="5">
        <f xml:space="preserve">  IF( ISNA( 'Stata dataset - override'!RG56 ), "", IF( ISBLANK( 'Stata dataset - override'!RG56 ), 'Stata dataset - before override'!RG56, 'Stata dataset - override'!RG56 ) )</f>
        <v>1E-3</v>
      </c>
      <c r="RH56" s="5">
        <f xml:space="preserve">  IF( ISNA( 'Stata dataset - override'!RH56 ), "", IF( ISBLANK( 'Stata dataset - override'!RH56 ), 'Stata dataset - before override'!RH56, 'Stata dataset - override'!RH56 ) )</f>
        <v>4.4999999999999998E-2</v>
      </c>
      <c r="RI56" s="5">
        <f xml:space="preserve">  IF( ISNA( 'Stata dataset - override'!RI56 ), "", IF( ISBLANK( 'Stata dataset - override'!RI56 ), 'Stata dataset - before override'!RI56, 'Stata dataset - override'!RI56 ) )</f>
        <v>0</v>
      </c>
      <c r="RJ56" s="5">
        <f xml:space="preserve">  IF( ISNA( 'Stata dataset - override'!RJ56 ), "", IF( ISBLANK( 'Stata dataset - override'!RJ56 ), 'Stata dataset - before override'!RJ56, 'Stata dataset - override'!RJ56 ) )</f>
        <v>6.8920000000000003</v>
      </c>
      <c r="RK56" s="5">
        <f xml:space="preserve">  IF( ISNA( 'Stata dataset - override'!RK56 ), "", IF( ISBLANK( 'Stata dataset - override'!RK56 ), 'Stata dataset - before override'!RK56, 'Stata dataset - override'!RK56 ) )</f>
        <v>1.427</v>
      </c>
      <c r="RL56" s="5">
        <f xml:space="preserve">  IF( ISNA( 'Stata dataset - override'!RL56 ), "", IF( ISBLANK( 'Stata dataset - override'!RL56 ), 'Stata dataset - before override'!RL56, 'Stata dataset - override'!RL56 ) )</f>
        <v>0</v>
      </c>
      <c r="RM56" s="5">
        <f xml:space="preserve">  IF( ISNA( 'Stata dataset - override'!RM56 ), "", IF( ISBLANK( 'Stata dataset - override'!RM56 ), 'Stata dataset - before override'!RM56, 'Stata dataset - override'!RM56 ) )</f>
        <v>0.29799999999999999</v>
      </c>
      <c r="RN56" s="5" t="e">
        <f xml:space="preserve">  IF( ISNA( 'Stata dataset - override'!RN56 ), "", IF( ISBLANK( 'Stata dataset - override'!RN56 ), 'Stata dataset - before override'!RN56, 'Stata dataset - override'!RN56 ) )</f>
        <v>#N/A</v>
      </c>
      <c r="RO56" s="5">
        <f xml:space="preserve">  IF( ISNA( 'Stata dataset - override'!RO56 ), "", IF( ISBLANK( 'Stata dataset - override'!RO56 ), 'Stata dataset - before override'!RO56, 'Stata dataset - override'!RO56 ) )</f>
        <v>3.3130000000000002</v>
      </c>
      <c r="RP56" s="5">
        <f xml:space="preserve">  IF( ISNA( 'Stata dataset - override'!RP56 ), "", IF( ISBLANK( 'Stata dataset - override'!RP56 ), 'Stata dataset - before override'!RP56, 'Stata dataset - override'!RP56 ) )</f>
        <v>1.1519999999999999</v>
      </c>
      <c r="RQ56" s="5">
        <f xml:space="preserve">  IF( ISNA( 'Stata dataset - override'!RQ56 ), "", IF( ISBLANK( 'Stata dataset - override'!RQ56 ), 'Stata dataset - before override'!RQ56, 'Stata dataset - override'!RQ56 ) )</f>
        <v>0</v>
      </c>
      <c r="RR56" s="5">
        <f xml:space="preserve">  IF( ISNA( 'Stata dataset - override'!RR56 ), "", IF( ISBLANK( 'Stata dataset - override'!RR56 ), 'Stata dataset - before override'!RR56, 'Stata dataset - override'!RR56 ) )</f>
        <v>0</v>
      </c>
      <c r="RS56" s="5">
        <f xml:space="preserve">  IF( ISNA( 'Stata dataset - override'!RS56 ), "", IF( ISBLANK( 'Stata dataset - override'!RS56 ), 'Stata dataset - before override'!RS56, 'Stata dataset - override'!RS56 ) )</f>
        <v>0</v>
      </c>
      <c r="RT56" s="5">
        <f xml:space="preserve">  IF( ISNA( 'Stata dataset - override'!RT56 ), "", IF( ISBLANK( 'Stata dataset - override'!RT56 ), 'Stata dataset - before override'!RT56, 'Stata dataset - override'!RT56 ) )</f>
        <v>0</v>
      </c>
      <c r="RU56" s="5">
        <f xml:space="preserve">  IF( ISNA( 'Stata dataset - override'!RU56 ), "", IF( ISBLANK( 'Stata dataset - override'!RU56 ), 'Stata dataset - before override'!RU56, 'Stata dataset - override'!RU56 ) )</f>
        <v>0</v>
      </c>
      <c r="RV56" s="5">
        <f xml:space="preserve">  IF( ISNA( 'Stata dataset - override'!RV56 ), "", IF( ISBLANK( 'Stata dataset - override'!RV56 ), 'Stata dataset - before override'!RV56, 'Stata dataset - override'!RV56 ) )</f>
        <v>3.9E-2</v>
      </c>
      <c r="RW56" s="5">
        <f xml:space="preserve">  IF( ISNA( 'Stata dataset - override'!RW56 ), "", IF( ISBLANK( 'Stata dataset - override'!RW56 ), 'Stata dataset - before override'!RW56, 'Stata dataset - override'!RW56 ) )</f>
        <v>0.54</v>
      </c>
      <c r="RX56" s="5">
        <f xml:space="preserve">  IF( ISNA( 'Stata dataset - override'!RX56 ), "", IF( ISBLANK( 'Stata dataset - override'!RX56 ), 'Stata dataset - before override'!RX56, 'Stata dataset - override'!RX56 ) )</f>
        <v>0.71399999999999997</v>
      </c>
      <c r="RY56" s="5">
        <f xml:space="preserve">  IF( ISNA( 'Stata dataset - override'!RY56 ), "", IF( ISBLANK( 'Stata dataset - override'!RY56 ), 'Stata dataset - before override'!RY56, 'Stata dataset - override'!RY56 ) )</f>
        <v>3.2490000000000001</v>
      </c>
      <c r="RZ56" s="5">
        <f xml:space="preserve">  IF( ISNA( 'Stata dataset - override'!RZ56 ), "", IF( ISBLANK( 'Stata dataset - override'!RZ56 ), 'Stata dataset - before override'!RZ56, 'Stata dataset - override'!RZ56 ) )</f>
        <v>0</v>
      </c>
      <c r="SA56" s="5">
        <f xml:space="preserve">  IF( ISNA( 'Stata dataset - override'!SA56 ), "", IF( ISBLANK( 'Stata dataset - override'!SA56 ), 'Stata dataset - before override'!SA56, 'Stata dataset - override'!SA56 ) )</f>
        <v>0</v>
      </c>
      <c r="SB56" s="5">
        <f xml:space="preserve">  IF( ISNA( 'Stata dataset - override'!SB56 ), "", IF( ISBLANK( 'Stata dataset - override'!SB56 ), 'Stata dataset - before override'!SB56, 'Stata dataset - override'!SB56 ) )</f>
        <v>0</v>
      </c>
      <c r="SC56" s="5">
        <f xml:space="preserve">  IF( ISNA( 'Stata dataset - override'!SC56 ), "", IF( ISBLANK( 'Stata dataset - override'!SC56 ), 'Stata dataset - before override'!SC56, 'Stata dataset - override'!SC56 ) )</f>
        <v>0</v>
      </c>
      <c r="SD56" s="5">
        <f xml:space="preserve">  IF( ISNA( 'Stata dataset - override'!SD56 ), "", IF( ISBLANK( 'Stata dataset - override'!SD56 ), 'Stata dataset - before override'!SD56, 'Stata dataset - override'!SD56 ) )</f>
        <v>0</v>
      </c>
      <c r="SE56" s="5">
        <f xml:space="preserve">  IF( ISNA( 'Stata dataset - override'!SE56 ), "", IF( ISBLANK( 'Stata dataset - override'!SE56 ), 'Stata dataset - before override'!SE56, 'Stata dataset - override'!SE56 ) )</f>
        <v>0</v>
      </c>
      <c r="SF56" s="5">
        <f xml:space="preserve">  IF( ISNA( 'Stata dataset - override'!SF56 ), "", IF( ISBLANK( 'Stata dataset - override'!SF56 ), 'Stata dataset - before override'!SF56, 'Stata dataset - override'!SF56 ) )</f>
        <v>4.5419999999999998</v>
      </c>
      <c r="SG56" s="5">
        <f xml:space="preserve">  IF( ISNA( 'Stata dataset - override'!SG56 ), "", IF( ISBLANK( 'Stata dataset - override'!SG56 ), 'Stata dataset - before override'!SG56, 'Stata dataset - override'!SG56 ) )</f>
        <v>33.617999999999903</v>
      </c>
      <c r="SH56" s="5">
        <f xml:space="preserve">  IF( ISNA( 'Stata dataset - override'!SH56 ), "", IF( ISBLANK( 'Stata dataset - override'!SH56 ), 'Stata dataset - before override'!SH56, 'Stata dataset - override'!SH56 ) )</f>
        <v>971</v>
      </c>
      <c r="SI56" s="5">
        <f xml:space="preserve">  IF( ISNA( 'Stata dataset - override'!SI56 ), "", IF( ISBLANK( 'Stata dataset - override'!SI56 ), 'Stata dataset - before override'!SI56, 'Stata dataset - override'!SI56 ) )</f>
        <v>924</v>
      </c>
      <c r="SJ56" s="5">
        <f xml:space="preserve">  IF( ISNA( 'Stata dataset - override'!SJ56 ), "", IF( ISBLANK( 'Stata dataset - override'!SJ56 ), 'Stata dataset - before override'!SJ56, 'Stata dataset - override'!SJ56 ) )</f>
        <v>4463</v>
      </c>
      <c r="SK56" s="5">
        <f xml:space="preserve">  IF( ISNA( 'Stata dataset - override'!SK56 ), "", IF( ISBLANK( 'Stata dataset - override'!SK56 ), 'Stata dataset - before override'!SK56, 'Stata dataset - override'!SK56 ) )</f>
        <v>7721</v>
      </c>
      <c r="SL56" s="5">
        <f xml:space="preserve">  IF( ISNA( 'Stata dataset - override'!SL56 ), "", IF( ISBLANK( 'Stata dataset - override'!SL56 ), 'Stata dataset - before override'!SL56, 'Stata dataset - override'!SL56 ) )</f>
        <v>4778</v>
      </c>
      <c r="SM56" s="5">
        <f xml:space="preserve">  IF( ISNA( 'Stata dataset - override'!SM56 ), "", IF( ISBLANK( 'Stata dataset - override'!SM56 ), 'Stata dataset - before override'!SM56, 'Stata dataset - override'!SM56 ) )</f>
        <v>4887</v>
      </c>
      <c r="SN56" s="5">
        <f xml:space="preserve">  IF( ISNA( 'Stata dataset - override'!SN56 ), "", IF( ISBLANK( 'Stata dataset - override'!SN56 ), 'Stata dataset - before override'!SN56, 'Stata dataset - override'!SN56 ) )</f>
        <v>35050</v>
      </c>
      <c r="SO56" s="5">
        <f xml:space="preserve">  IF( ISNA( 'Stata dataset - override'!SO56 ), "", IF( ISBLANK( 'Stata dataset - override'!SO56 ), 'Stata dataset - before override'!SO56, 'Stata dataset - override'!SO56 ) )</f>
        <v>7793</v>
      </c>
      <c r="SP56" s="5">
        <f xml:space="preserve">  IF( ISNA( 'Stata dataset - override'!SP56 ), "", IF( ISBLANK( 'Stata dataset - override'!SP56 ), 'Stata dataset - before override'!SP56, 'Stata dataset - override'!SP56 ) )</f>
        <v>973</v>
      </c>
      <c r="SQ56" s="5">
        <f xml:space="preserve">  IF( ISNA( 'Stata dataset - override'!SQ56 ), "", IF( ISBLANK( 'Stata dataset - override'!SQ56 ), 'Stata dataset - before override'!SQ56, 'Stata dataset - override'!SQ56 ) )</f>
        <v>0</v>
      </c>
      <c r="SR56" s="5">
        <f xml:space="preserve">  IF( ISNA( 'Stata dataset - override'!SR56 ), "", IF( ISBLANK( 'Stata dataset - override'!SR56 ), 'Stata dataset - before override'!SR56, 'Stata dataset - override'!SR56 ) )</f>
        <v>66587</v>
      </c>
      <c r="SS56" s="5">
        <f xml:space="preserve">  IF( ISNA( 'Stata dataset - override'!SS56 ), "", IF( ISBLANK( 'Stata dataset - override'!SS56 ), 'Stata dataset - before override'!SS56, 'Stata dataset - override'!SS56 ) )</f>
        <v>12.468999999999999</v>
      </c>
      <c r="ST56" s="5">
        <f xml:space="preserve">  IF( ISNA( 'Stata dataset - override'!ST56 ), "", IF( ISBLANK( 'Stata dataset - override'!ST56 ), 'Stata dataset - before override'!ST56, 'Stata dataset - override'!ST56 ) )</f>
        <v>0.54700000000000004</v>
      </c>
      <c r="SU56" s="5">
        <f xml:space="preserve">  IF( ISNA( 'Stata dataset - override'!SU56 ), "", IF( ISBLANK( 'Stata dataset - override'!SU56 ), 'Stata dataset - before override'!SU56, 'Stata dataset - override'!SU56 ) )</f>
        <v>487.92</v>
      </c>
      <c r="SV56" s="5">
        <f xml:space="preserve">  IF( ISNA( 'Stata dataset - override'!SV56 ), "", IF( ISBLANK( 'Stata dataset - override'!SV56 ), 'Stata dataset - before override'!SV56, 'Stata dataset - override'!SV56 ) )</f>
        <v>1313.2935</v>
      </c>
      <c r="SW56" s="5">
        <f xml:space="preserve">  IF( ISNA( 'Stata dataset - override'!SW56 ), "", IF( ISBLANK( 'Stata dataset - override'!SW56 ), 'Stata dataset - before override'!SW56, 'Stata dataset - override'!SW56 ) )</f>
        <v>1801.2135000000001</v>
      </c>
      <c r="SX56" s="5">
        <f xml:space="preserve">  IF( ISNA( 'Stata dataset - override'!SX56 ), "", IF( ISBLANK( 'Stata dataset - override'!SX56 ), 'Stata dataset - before override'!SX56, 'Stata dataset - override'!SX56 ) )</f>
        <v>11.2935</v>
      </c>
      <c r="SY56" s="5">
        <f xml:space="preserve">  IF( ISNA( 'Stata dataset - override'!SY56 ), "", IF( ISBLANK( 'Stata dataset - override'!SY56 ), 'Stata dataset - before override'!SY56, 'Stata dataset - override'!SY56 ) )</f>
        <v>81.288499999999999</v>
      </c>
      <c r="SZ56" s="5">
        <f xml:space="preserve">  IF( ISNA( 'Stata dataset - override'!SZ56 ), "", IF( ISBLANK( 'Stata dataset - override'!SZ56 ), 'Stata dataset - before override'!SZ56, 'Stata dataset - override'!SZ56 ) )</f>
        <v>92.581999999999994</v>
      </c>
      <c r="TA56" s="5">
        <f xml:space="preserve">  IF( ISNA( 'Stata dataset - override'!TA56 ), "", IF( ISBLANK( 'Stata dataset - override'!TA56 ), 'Stata dataset - before override'!TA56, 'Stata dataset - override'!TA56 ) )</f>
        <v>54.256</v>
      </c>
      <c r="TB56" s="5">
        <f xml:space="preserve">  IF( ISNA( 'Stata dataset - override'!TB56 ), "", IF( ISBLANK( 'Stata dataset - override'!TB56 ), 'Stata dataset - before override'!TB56, 'Stata dataset - override'!TB56 ) )</f>
        <v>1948.0515</v>
      </c>
      <c r="TC56" s="5">
        <f xml:space="preserve">  IF( ISNA( 'Stata dataset - override'!TC56 ), "", IF( ISBLANK( 'Stata dataset - override'!TC56 ), 'Stata dataset - before override'!TC56, 'Stata dataset - override'!TC56 ) )</f>
        <v>4486.652</v>
      </c>
      <c r="TD56" s="5">
        <f xml:space="preserve">  IF( ISNA( 'Stata dataset - override'!TD56 ), "", IF( ISBLANK( 'Stata dataset - override'!TD56 ), 'Stata dataset - before override'!TD56, 'Stata dataset - override'!TD56 ) )</f>
        <v>67.004999999999995</v>
      </c>
      <c r="TE56" s="5">
        <f xml:space="preserve">  IF( ISNA( 'Stata dataset - override'!TE56 ), "", IF( ISBLANK( 'Stata dataset - override'!TE56 ), 'Stata dataset - before override'!TE56, 'Stata dataset - override'!TE56 ) )</f>
        <v>0</v>
      </c>
      <c r="TF56" s="5">
        <f xml:space="preserve">  IF( ISNA( 'Stata dataset - override'!TF56 ), "", IF( ISBLANK( 'Stata dataset - override'!TF56 ), 'Stata dataset - before override'!TF56, 'Stata dataset - override'!TF56 ) )</f>
        <v>0</v>
      </c>
      <c r="TG56" s="5">
        <f xml:space="preserve">  IF( ISNA( 'Stata dataset - override'!TG56 ), "", IF( ISBLANK( 'Stata dataset - override'!TG56 ), 'Stata dataset - before override'!TG56, 'Stata dataset - override'!TG56 ) )</f>
        <v>119298.79</v>
      </c>
      <c r="TH56" s="5">
        <f xml:space="preserve">  IF( ISNA( 'Stata dataset - override'!TH56 ), "", IF( ISBLANK( 'Stata dataset - override'!TH56 ), 'Stata dataset - before override'!TH56, 'Stata dataset - override'!TH56 ) )</f>
        <v>2497</v>
      </c>
      <c r="TI56" s="5">
        <f xml:space="preserve">  IF( ISNA( 'Stata dataset - override'!TI56 ), "", IF( ISBLANK( 'Stata dataset - override'!TI56 ), 'Stata dataset - before override'!TI56, 'Stata dataset - override'!TI56 ) )</f>
        <v>22247</v>
      </c>
      <c r="TJ56" s="5">
        <f xml:space="preserve">  IF( ISNA( 'Stata dataset - override'!TJ56 ), "", IF( ISBLANK( 'Stata dataset - override'!TJ56 ), 'Stata dataset - before override'!TJ56, 'Stata dataset - override'!TJ56 ) )</f>
        <v>165</v>
      </c>
      <c r="TK56" s="5">
        <f xml:space="preserve">  IF( ISNA( 'Stata dataset - override'!TK56 ), "", IF( ISBLANK( 'Stata dataset - override'!TK56 ), 'Stata dataset - before override'!TK56, 'Stata dataset - override'!TK56 ) )</f>
        <v>77</v>
      </c>
      <c r="TL56" s="5">
        <f xml:space="preserve">  IF( ISNA( 'Stata dataset - override'!TL56 ), "", IF( ISBLANK( 'Stata dataset - override'!TL56 ), 'Stata dataset - before override'!TL56, 'Stata dataset - override'!TL56 ) )</f>
        <v>819</v>
      </c>
      <c r="TM56" s="5">
        <f xml:space="preserve">  IF( ISNA( 'Stata dataset - override'!TM56 ), "", IF( ISBLANK( 'Stata dataset - override'!TM56 ), 'Stata dataset - before override'!TM56, 'Stata dataset - override'!TM56 ) )</f>
        <v>163</v>
      </c>
      <c r="TN56" s="5">
        <f xml:space="preserve">  IF( ISNA( 'Stata dataset - override'!TN56 ), "", IF( ISBLANK( 'Stata dataset - override'!TN56 ), 'Stata dataset - before override'!TN56, 'Stata dataset - override'!TN56 ) )</f>
        <v>217</v>
      </c>
      <c r="TO56" s="5">
        <f xml:space="preserve">  IF( ISNA( 'Stata dataset - override'!TO56 ), "", IF( ISBLANK( 'Stata dataset - override'!TO56 ), 'Stata dataset - before override'!TO56, 'Stata dataset - override'!TO56 ) )</f>
        <v>1823</v>
      </c>
      <c r="TP56" s="5">
        <f xml:space="preserve">  IF( ISNA( 'Stata dataset - override'!TP56 ), "", IF( ISBLANK( 'Stata dataset - override'!TP56 ), 'Stata dataset - before override'!TP56, 'Stata dataset - override'!TP56 ) )</f>
        <v>4780</v>
      </c>
      <c r="TQ56" s="5">
        <f xml:space="preserve">  IF( ISNA( 'Stata dataset - override'!TQ56 ), "", IF( ISBLANK( 'Stata dataset - override'!TQ56 ), 'Stata dataset - before override'!TQ56, 'Stata dataset - override'!TQ56 ) )</f>
        <v>453905.31</v>
      </c>
      <c r="TR56" s="5">
        <f xml:space="preserve">  IF( ISNA( 'Stata dataset - override'!TR56 ), "", IF( ISBLANK( 'Stata dataset - override'!TR56 ), 'Stata dataset - before override'!TR56, 'Stata dataset - override'!TR56 ) )</f>
        <v>14.911</v>
      </c>
      <c r="TS56" s="5">
        <f xml:space="preserve">  IF( ISNA( 'Stata dataset - override'!TS56 ), "", IF( ISBLANK( 'Stata dataset - override'!TS56 ), 'Stata dataset - before override'!TS56, 'Stata dataset - override'!TS56 ) )</f>
        <v>0</v>
      </c>
      <c r="TT56" s="5">
        <f xml:space="preserve">  IF( ISNA( 'Stata dataset - override'!TT56 ), "", IF( ISBLANK( 'Stata dataset - override'!TT56 ), 'Stata dataset - before override'!TT56, 'Stata dataset - override'!TT56 ) )</f>
        <v>12825.34</v>
      </c>
      <c r="TU56" s="5">
        <f xml:space="preserve">  IF( ISNA( 'Stata dataset - override'!TU56 ), "", IF( ISBLANK( 'Stata dataset - override'!TU56 ), 'Stata dataset - before override'!TU56, 'Stata dataset - override'!TU56 ) )</f>
        <v>5104.3599999999997</v>
      </c>
      <c r="TV56" s="5">
        <f xml:space="preserve">  IF( ISNA( 'Stata dataset - override'!TV56 ), "", IF( ISBLANK( 'Stata dataset - override'!TV56 ), 'Stata dataset - before override'!TV56, 'Stata dataset - override'!TV56 ) )</f>
        <v>2480.92</v>
      </c>
      <c r="TW56" s="5">
        <f xml:space="preserve">  IF( ISNA( 'Stata dataset - override'!TW56 ), "", IF( ISBLANK( 'Stata dataset - override'!TW56 ), 'Stata dataset - before override'!TW56, 'Stata dataset - override'!TW56 ) )</f>
        <v>1496.55</v>
      </c>
      <c r="TX56" s="5">
        <f xml:space="preserve">  IF( ISNA( 'Stata dataset - override'!TX56 ), "", IF( ISBLANK( 'Stata dataset - override'!TX56 ), 'Stata dataset - before override'!TX56, 'Stata dataset - override'!TX56 ) )</f>
        <v>0</v>
      </c>
      <c r="TY56" s="5">
        <f xml:space="preserve">  IF( ISNA( 'Stata dataset - override'!TY56 ), "", IF( ISBLANK( 'Stata dataset - override'!TY56 ), 'Stata dataset - before override'!TY56, 'Stata dataset - override'!TY56 ) )</f>
        <v>21907.17</v>
      </c>
      <c r="TZ56" s="5">
        <f xml:space="preserve">  IF( ISNA( 'Stata dataset - override'!TZ56 ), "", IF( ISBLANK( 'Stata dataset - override'!TZ56 ), 'Stata dataset - before override'!TZ56, 'Stata dataset - override'!TZ56 ) )</f>
        <v>17500</v>
      </c>
      <c r="UA56" s="5">
        <f xml:space="preserve">  IF( ISNA( 'Stata dataset - override'!UA56 ), "", IF( ISBLANK( 'Stata dataset - override'!UA56 ), 'Stata dataset - before override'!UA56, 'Stata dataset - override'!UA56 ) )</f>
        <v>8.4989990329951404</v>
      </c>
      <c r="UB56" s="5">
        <f xml:space="preserve">  IF( ISNA( 'Stata dataset - override'!UB56 ), "", IF( ISBLANK( 'Stata dataset - override'!UB56 ), 'Stata dataset - before override'!UB56, 'Stata dataset - override'!UB56 ) )</f>
        <v>166.63620330573099</v>
      </c>
      <c r="UC56" s="5">
        <f xml:space="preserve">  IF( ISNA( 'Stata dataset - override'!UC56 ), "", IF( ISBLANK( 'Stata dataset - override'!UC56 ), 'Stata dataset - before override'!UC56, 'Stata dataset - override'!UC56 ) )</f>
        <v>210.182162036291</v>
      </c>
      <c r="UD56" s="5">
        <f xml:space="preserve">  IF( ISNA( 'Stata dataset - override'!UD56 ), "", IF( ISBLANK( 'Stata dataset - override'!UD56 ), 'Stata dataset - before override'!UD56, 'Stata dataset - override'!UD56 ) )</f>
        <v>112.879275484788</v>
      </c>
      <c r="UE56" s="5">
        <f xml:space="preserve">  IF( ISNA( 'Stata dataset - override'!UE56 ), "", IF( ISBLANK( 'Stata dataset - override'!UE56 ), 'Stata dataset - before override'!UE56, 'Stata dataset - override'!UE56 ) )</f>
        <v>12.8337590943229</v>
      </c>
      <c r="UF56" s="5">
        <f xml:space="preserve">  IF( ISNA( 'Stata dataset - override'!UF56 ), "", IF( ISBLANK( 'Stata dataset - override'!UF56 ), 'Stata dataset - before override'!UF56, 'Stata dataset - override'!UF56 ) )</f>
        <v>97.135954914108893</v>
      </c>
      <c r="UG56" s="5">
        <f xml:space="preserve">  IF( ISNA( 'Stata dataset - override'!UG56 ), "", IF( ISBLANK( 'Stata dataset - override'!UG56 ), 'Stata dataset - before override'!UG56, 'Stata dataset - override'!UG56 ) )</f>
        <v>0</v>
      </c>
      <c r="UH56" s="5">
        <f xml:space="preserve">  IF( ISNA( 'Stata dataset - override'!UH56 ), "", IF( ISBLANK( 'Stata dataset - override'!UH56 ), 'Stata dataset - before override'!UH56, 'Stata dataset - override'!UH56 ) )</f>
        <v>608.166353868236</v>
      </c>
      <c r="UI56" s="5">
        <f xml:space="preserve">  IF( ISNA( 'Stata dataset - override'!UI56 ), "", IF( ISBLANK( 'Stata dataset - override'!UI56 ), 'Stata dataset - before override'!UI56, 'Stata dataset - override'!UI56 ) )</f>
        <v>0</v>
      </c>
      <c r="UJ56" s="5">
        <f xml:space="preserve">  IF( ISNA( 'Stata dataset - override'!UJ56 ), "", IF( ISBLANK( 'Stata dataset - override'!UJ56 ), 'Stata dataset - before override'!UJ56, 'Stata dataset - override'!UJ56 ) )</f>
        <v>0</v>
      </c>
      <c r="UK56" s="5">
        <f xml:space="preserve">  IF( ISNA( 'Stata dataset - override'!UK56 ), "", IF( ISBLANK( 'Stata dataset - override'!UK56 ), 'Stata dataset - before override'!UK56, 'Stata dataset - override'!UK56 ) )</f>
        <v>12.8337590943229</v>
      </c>
      <c r="UL56" s="5">
        <f xml:space="preserve">  IF( ISNA( 'Stata dataset - override'!UL56 ), "", IF( ISBLANK( 'Stata dataset - override'!UL56 ), 'Stata dataset - before override'!UL56, 'Stata dataset - override'!UL56 ) )</f>
        <v>595.33259477391505</v>
      </c>
      <c r="UM56" s="5">
        <f xml:space="preserve">  IF( ISNA( 'Stata dataset - override'!UM56 ), "", IF( ISBLANK( 'Stata dataset - override'!UM56 ), 'Stata dataset - before override'!UM56, 'Stata dataset - override'!UM56 ) )</f>
        <v>608.16635386823702</v>
      </c>
      <c r="UN56" s="5">
        <f xml:space="preserve">  IF( ISNA( 'Stata dataset - override'!UN56 ), "", IF( ISBLANK( 'Stata dataset - override'!UN56 ), 'Stata dataset - before override'!UN56, 'Stata dataset - override'!UN56 ) )</f>
        <v>0</v>
      </c>
      <c r="UO56" s="5">
        <f xml:space="preserve">  IF( ISNA( 'Stata dataset - override'!UO56 ), "", IF( ISBLANK( 'Stata dataset - override'!UO56 ), 'Stata dataset - before override'!UO56, 'Stata dataset - override'!UO56 ) )</f>
        <v>0</v>
      </c>
      <c r="UP56" s="5">
        <f xml:space="preserve">  IF( ISNA( 'Stata dataset - override'!UP56 ), "", IF( ISBLANK( 'Stata dataset - override'!UP56 ), 'Stata dataset - before override'!UP56, 'Stata dataset - override'!UP56 ) )</f>
        <v>83.297236289695903</v>
      </c>
      <c r="UQ56" s="5">
        <f xml:space="preserve">  IF( ISNA( 'Stata dataset - override'!UQ56 ), "", IF( ISBLANK( 'Stata dataset - override'!UQ56 ), 'Stata dataset - before override'!UQ56, 'Stata dataset - override'!UQ56 ) )</f>
        <v>192.00544363649701</v>
      </c>
      <c r="UR56" s="5">
        <f xml:space="preserve">  IF( ISNA( 'Stata dataset - override'!UR56 ), "", IF( ISBLANK( 'Stata dataset - override'!UR56 ), 'Stata dataset - before override'!UR56, 'Stata dataset - override'!UR56 ) )</f>
        <v>332.86367394204501</v>
      </c>
      <c r="US56" s="5">
        <f xml:space="preserve">  IF( ISNA( 'Stata dataset - override'!US56 ), "", IF( ISBLANK( 'Stata dataset - override'!US56 ), 'Stata dataset - before override'!US56, 'Stata dataset - override'!US56 ) )</f>
        <v>608.16635386823702</v>
      </c>
      <c r="UT56" s="5">
        <f xml:space="preserve">  IF( ISNA( 'Stata dataset - override'!UT56 ), "", IF( ISBLANK( 'Stata dataset - override'!UT56 ), 'Stata dataset - before override'!UT56, 'Stata dataset - override'!UT56 ) )</f>
        <v>0</v>
      </c>
      <c r="UU56" s="5">
        <f xml:space="preserve">  IF( ISNA( 'Stata dataset - override'!UU56 ), "", IF( ISBLANK( 'Stata dataset - override'!UU56 ), 'Stata dataset - before override'!UU56, 'Stata dataset - override'!UU56 ) )</f>
        <v>0</v>
      </c>
      <c r="UV56" s="5">
        <f xml:space="preserve">  IF( ISNA( 'Stata dataset - override'!UV56 ), "", IF( ISBLANK( 'Stata dataset - override'!UV56 ), 'Stata dataset - before override'!UV56, 'Stata dataset - override'!UV56 ) )</f>
        <v>91.744493126982505</v>
      </c>
      <c r="UW56" s="5">
        <f xml:space="preserve">  IF( ISNA( 'Stata dataset - override'!UW56 ), "", IF( ISBLANK( 'Stata dataset - override'!UW56 ), 'Stata dataset - before override'!UW56, 'Stata dataset - override'!UW56 ) )</f>
        <v>45.711578841141197</v>
      </c>
      <c r="UX56" s="5">
        <f xml:space="preserve">  IF( ISNA( 'Stata dataset - override'!UX56 ), "", IF( ISBLANK( 'Stata dataset - override'!UX56 ), 'Stata dataset - before override'!UX56, 'Stata dataset - override'!UX56 ) )</f>
        <v>470.71028190011401</v>
      </c>
      <c r="UY56" s="5">
        <f xml:space="preserve">  IF( ISNA( 'Stata dataset - override'!UY56 ), "", IF( ISBLANK( 'Stata dataset - override'!UY56 ), 'Stata dataset - before override'!UY56, 'Stata dataset - override'!UY56 ) )</f>
        <v>608.16635386823702</v>
      </c>
      <c r="UZ56" s="5">
        <f xml:space="preserve">  IF( ISNA( 'Stata dataset - override'!UZ56 ), "", IF( ISBLANK( 'Stata dataset - override'!UZ56 ), 'Stata dataset - before override'!UZ56, 'Stata dataset - override'!UZ56 ) )</f>
        <v>0</v>
      </c>
      <c r="VA56" s="5">
        <f xml:space="preserve">  IF( ISNA( 'Stata dataset - override'!VA56 ), "", IF( ISBLANK( 'Stata dataset - override'!VA56 ), 'Stata dataset - before override'!VA56, 'Stata dataset - override'!VA56 ) )</f>
        <v>259.57491676095299</v>
      </c>
      <c r="VB56" s="5">
        <f xml:space="preserve">  IF( ISNA( 'Stata dataset - override'!VB56 ), "", IF( ISBLANK( 'Stata dataset - override'!VB56 ), 'Stata dataset - before override'!VB56, 'Stata dataset - override'!VB56 ) )</f>
        <v>120.905227290244</v>
      </c>
      <c r="VC56" s="5">
        <f xml:space="preserve">  IF( ISNA( 'Stata dataset - override'!VC56 ), "", IF( ISBLANK( 'Stata dataset - override'!VC56 ), 'Stata dataset - before override'!VC56, 'Stata dataset - override'!VC56 ) )</f>
        <v>56.872869668591598</v>
      </c>
      <c r="VD56" s="5">
        <f xml:space="preserve">  IF( ISNA( 'Stata dataset - override'!VD56 ), "", IF( ISBLANK( 'Stata dataset - override'!VD56 ), 'Stata dataset - before override'!VD56, 'Stata dataset - override'!VD56 ) )</f>
        <v>67.085132973643795</v>
      </c>
      <c r="VE56" s="5">
        <f xml:space="preserve">  IF( ISNA( 'Stata dataset - override'!VE56 ), "", IF( ISBLANK( 'Stata dataset - override'!VE56 ), 'Stata dataset - before override'!VE56, 'Stata dataset - override'!VE56 ) )</f>
        <v>201.601154548491</v>
      </c>
      <c r="VF56" s="5">
        <f xml:space="preserve">  IF( ISNA( 'Stata dataset - override'!VF56 ), "", IF( ISBLANK( 'Stata dataset - override'!VF56 ), 'Stata dataset - before override'!VF56, 'Stata dataset - override'!VF56 ) )</f>
        <v>23.1613928944757</v>
      </c>
      <c r="VG56" s="5">
        <f xml:space="preserve">  IF( ISNA( 'Stata dataset - override'!VG56 ), "", IF( ISBLANK( 'Stata dataset - override'!VG56 ), 'Stata dataset - before override'!VG56, 'Stata dataset - override'!VG56 ) )</f>
        <v>729.20069413639897</v>
      </c>
      <c r="VH56" s="5">
        <f xml:space="preserve">  IF( ISNA( 'Stata dataset - override'!VH56 ), "", IF( ISBLANK( 'Stata dataset - override'!VH56 ), 'Stata dataset - before override'!VH56, 'Stata dataset - override'!VH56 ) )</f>
        <v>0</v>
      </c>
      <c r="VI56" s="5">
        <f xml:space="preserve">  IF( ISNA( 'Stata dataset - override'!VI56 ), "", IF( ISBLANK( 'Stata dataset - override'!VI56 ), 'Stata dataset - before override'!VI56, 'Stata dataset - override'!VI56 ) )</f>
        <v>0</v>
      </c>
      <c r="VJ56" s="5">
        <f xml:space="preserve">  IF( ISNA( 'Stata dataset - override'!VJ56 ), "", IF( ISBLANK( 'Stata dataset - override'!VJ56 ), 'Stata dataset - before override'!VJ56, 'Stata dataset - override'!VJ56 ) )</f>
        <v>90.246525868119406</v>
      </c>
      <c r="VK56" s="5">
        <f xml:space="preserve">  IF( ISNA( 'Stata dataset - override'!VK56 ), "", IF( ISBLANK( 'Stata dataset - override'!VK56 ), 'Stata dataset - before override'!VK56, 'Stata dataset - override'!VK56 ) )</f>
        <v>638.95416826828</v>
      </c>
      <c r="VL56" s="5">
        <f xml:space="preserve">  IF( ISNA( 'Stata dataset - override'!VL56 ), "", IF( ISBLANK( 'Stata dataset - override'!VL56 ), 'Stata dataset - before override'!VL56, 'Stata dataset - override'!VL56 ) )</f>
        <v>729.20069413639897</v>
      </c>
      <c r="VM56" s="5">
        <f xml:space="preserve">  IF( ISNA( 'Stata dataset - override'!VM56 ), "", IF( ISBLANK( 'Stata dataset - override'!VM56 ), 'Stata dataset - before override'!VM56, 'Stata dataset - override'!VM56 ) )</f>
        <v>0</v>
      </c>
      <c r="VN56" s="5">
        <f xml:space="preserve">  IF( ISNA( 'Stata dataset - override'!VN56 ), "", IF( ISBLANK( 'Stata dataset - override'!VN56 ), 'Stata dataset - before override'!VN56, 'Stata dataset - override'!VN56 ) )</f>
        <v>37.358765378258099</v>
      </c>
      <c r="VO56" s="5">
        <f xml:space="preserve">  IF( ISNA( 'Stata dataset - override'!VO56 ), "", IF( ISBLANK( 'Stata dataset - override'!VO56 ), 'Stata dataset - before override'!VO56, 'Stata dataset - override'!VO56 ) )</f>
        <v>291.48063226640602</v>
      </c>
      <c r="VP56" s="5">
        <f xml:space="preserve">  IF( ISNA( 'Stata dataset - override'!VP56 ), "", IF( ISBLANK( 'Stata dataset - override'!VP56 ), 'Stata dataset - before override'!VP56, 'Stata dataset - override'!VP56 ) )</f>
        <v>368.33861048737498</v>
      </c>
      <c r="VQ56" s="5">
        <f xml:space="preserve">  IF( ISNA( 'Stata dataset - override'!VQ56 ), "", IF( ISBLANK( 'Stata dataset - override'!VQ56 ), 'Stata dataset - before override'!VQ56, 'Stata dataset - override'!VQ56 ) )</f>
        <v>32.022686004359301</v>
      </c>
      <c r="VR56" s="5">
        <f xml:space="preserve">  IF( ISNA( 'Stata dataset - override'!VR56 ), "", IF( ISBLANK( 'Stata dataset - override'!VR56 ), 'Stata dataset - before override'!VR56, 'Stata dataset - override'!VR56 ) )</f>
        <v>729.20069413639806</v>
      </c>
      <c r="VS56" s="5">
        <f xml:space="preserve">  IF( ISNA( 'Stata dataset - override'!VS56 ), "", IF( ISBLANK( 'Stata dataset - override'!VS56 ), 'Stata dataset - before override'!VS56, 'Stata dataset - override'!VS56 ) )</f>
        <v>0</v>
      </c>
      <c r="VT56" s="5">
        <f xml:space="preserve">  IF( ISNA( 'Stata dataset - override'!VT56 ), "", IF( ISBLANK( 'Stata dataset - override'!VT56 ), 'Stata dataset - before override'!VT56, 'Stata dataset - override'!VT56 ) )</f>
        <v>53.939322410855802</v>
      </c>
      <c r="VU56" s="5">
        <f xml:space="preserve">  IF( ISNA( 'Stata dataset - override'!VU56 ), "", IF( ISBLANK( 'Stata dataset - override'!VU56 ), 'Stata dataset - before override'!VU56, 'Stata dataset - override'!VU56 ) )</f>
        <v>253.20261282628101</v>
      </c>
      <c r="VV56" s="5">
        <f xml:space="preserve">  IF( ISNA( 'Stata dataset - override'!VV56 ), "", IF( ISBLANK( 'Stata dataset - override'!VV56 ), 'Stata dataset - before override'!VV56, 'Stata dataset - override'!VV56 ) )</f>
        <v>76.440850274828094</v>
      </c>
      <c r="VW56" s="5">
        <f xml:space="preserve">  IF( ISNA( 'Stata dataset - override'!VW56 ), "", IF( ISBLANK( 'Stata dataset - override'!VW56 ), 'Stata dataset - before override'!VW56, 'Stata dataset - override'!VW56 ) )</f>
        <v>345.61790862443502</v>
      </c>
      <c r="VX56" s="5">
        <f xml:space="preserve">  IF( ISNA( 'Stata dataset - override'!VX56 ), "", IF( ISBLANK( 'Stata dataset - override'!VX56 ), 'Stata dataset - before override'!VX56, 'Stata dataset - override'!VX56 ) )</f>
        <v>729.20069413639999</v>
      </c>
      <c r="VY56" s="5">
        <f xml:space="preserve">  IF( ISNA( 'Stata dataset - override'!VY56 ), "", IF( ISBLANK( 'Stata dataset - override'!VY56 ), 'Stata dataset - before override'!VY56, 'Stata dataset - override'!VY56 ) )</f>
        <v>0</v>
      </c>
      <c r="VZ56" s="5">
        <f xml:space="preserve">  IF( ISNA( 'Stata dataset - override'!VZ56 ), "", IF( ISBLANK( 'Stata dataset - override'!VZ56 ), 'Stata dataset - before override'!VZ56, 'Stata dataset - override'!VZ56 ) )</f>
        <v>480.005319262782</v>
      </c>
      <c r="WA56" s="5">
        <f xml:space="preserve">  IF( ISNA( 'Stata dataset - override'!WA56 ), "", IF( ISBLANK( 'Stata dataset - override'!WA56 ), 'Stata dataset - before override'!WA56, 'Stata dataset - override'!WA56 ) )</f>
        <v>1727.3328078644299</v>
      </c>
      <c r="WB56" s="5">
        <f xml:space="preserve">  IF( ISNA( 'Stata dataset - override'!WB56 ), "", IF( ISBLANK( 'Stata dataset - override'!WB56 ), 'Stata dataset - before override'!WB56, 'Stata dataset - override'!WB56 ) )</f>
        <v>376.73832940206302</v>
      </c>
      <c r="WC56" s="5">
        <f xml:space="preserve">  IF( ISNA( 'Stata dataset - override'!WC56 ), "", IF( ISBLANK( 'Stata dataset - override'!WC56 ), 'Stata dataset - before override'!WC56, 'Stata dataset - override'!WC56 ) )</f>
        <v>475.88105148982601</v>
      </c>
      <c r="WD56" s="5">
        <f xml:space="preserve">  IF( ISNA( 'Stata dataset - override'!WD56 ), "", IF( ISBLANK( 'Stata dataset - override'!WD56 ), 'Stata dataset - before override'!WD56, 'Stata dataset - override'!WD56 ) )</f>
        <v>1339.42334821794</v>
      </c>
      <c r="WE56" s="5">
        <f xml:space="preserve">  IF( ISNA( 'Stata dataset - override'!WE56 ), "", IF( ISBLANK( 'Stata dataset - override'!WE56 ), 'Stata dataset - before override'!WE56, 'Stata dataset - override'!WE56 ) )</f>
        <v>1670.9280036988901</v>
      </c>
      <c r="WF56" s="5">
        <f xml:space="preserve">  IF( ISNA( 'Stata dataset - override'!WF56 ), "", IF( ISBLANK( 'Stata dataset - override'!WF56 ), 'Stata dataset - before override'!WF56, 'Stata dataset - override'!WF56 ) )</f>
        <v>6070.3088599359298</v>
      </c>
      <c r="WG56" s="5">
        <f xml:space="preserve">  IF( ISNA( 'Stata dataset - override'!WG56 ), "", IF( ISBLANK( 'Stata dataset - override'!WG56 ), 'Stata dataset - before override'!WG56, 'Stata dataset - override'!WG56 ) )</f>
        <v>0</v>
      </c>
      <c r="WH56" s="5">
        <f xml:space="preserve">  IF( ISNA( 'Stata dataset - override'!WH56 ), "", IF( ISBLANK( 'Stata dataset - override'!WH56 ), 'Stata dataset - before override'!WH56, 'Stata dataset - override'!WH56 ) )</f>
        <v>1094.82277118766</v>
      </c>
      <c r="WI56" s="5">
        <f xml:space="preserve">  IF( ISNA( 'Stata dataset - override'!WI56 ), "", IF( ISBLANK( 'Stata dataset - override'!WI56 ), 'Stata dataset - before override'!WI56, 'Stata dataset - override'!WI56 ) )</f>
        <v>534.270493580113</v>
      </c>
      <c r="WJ56" s="5">
        <f xml:space="preserve">  IF( ISNA( 'Stata dataset - override'!WJ56 ), "", IF( ISBLANK( 'Stata dataset - override'!WJ56 ), 'Stata dataset - before override'!WJ56, 'Stata dataset - override'!WJ56 ) )</f>
        <v>4441.2155951681698</v>
      </c>
      <c r="WK56" s="5">
        <f xml:space="preserve">  IF( ISNA( 'Stata dataset - override'!WK56 ), "", IF( ISBLANK( 'Stata dataset - override'!WK56 ), 'Stata dataset - before override'!WK56, 'Stata dataset - override'!WK56 ) )</f>
        <v>6070.3088599359398</v>
      </c>
      <c r="WL56" s="5">
        <f xml:space="preserve">  IF( ISNA( 'Stata dataset - override'!WL56 ), "", IF( ISBLANK( 'Stata dataset - override'!WL56 ), 'Stata dataset - before override'!WL56, 'Stata dataset - override'!WL56 ) )</f>
        <v>61.512223106424898</v>
      </c>
      <c r="WM56" s="5">
        <f xml:space="preserve">  IF( ISNA( 'Stata dataset - override'!WM56 ), "", IF( ISBLANK( 'Stata dataset - override'!WM56 ), 'Stata dataset - before override'!WM56, 'Stata dataset - override'!WM56 ) )</f>
        <v>746.47384644742999</v>
      </c>
      <c r="WN56" s="5">
        <f xml:space="preserve">  IF( ISNA( 'Stata dataset - override'!WN56 ), "", IF( ISBLANK( 'Stata dataset - override'!WN56 ), 'Stata dataset - before override'!WN56, 'Stata dataset - override'!WN56 ) )</f>
        <v>3219.6788548613299</v>
      </c>
      <c r="WO56" s="5">
        <f xml:space="preserve">  IF( ISNA( 'Stata dataset - override'!WO56 ), "", IF( ISBLANK( 'Stata dataset - override'!WO56 ), 'Stata dataset - before override'!WO56, 'Stata dataset - override'!WO56 ) )</f>
        <v>2001.0760071879899</v>
      </c>
      <c r="WP56" s="5">
        <f xml:space="preserve">  IF( ISNA( 'Stata dataset - override'!WP56 ), "", IF( ISBLANK( 'Stata dataset - override'!WP56 ), 'Stata dataset - before override'!WP56, 'Stata dataset - override'!WP56 ) )</f>
        <v>41.567928332755699</v>
      </c>
      <c r="WQ56" s="5">
        <f xml:space="preserve">  IF( ISNA( 'Stata dataset - override'!WQ56 ), "", IF( ISBLANK( 'Stata dataset - override'!WQ56 ), 'Stata dataset - before override'!WQ56, 'Stata dataset - override'!WQ56 ) )</f>
        <v>6070.3088599359298</v>
      </c>
      <c r="WR56" s="5">
        <f xml:space="preserve">  IF( ISNA( 'Stata dataset - override'!WR56 ), "", IF( ISBLANK( 'Stata dataset - override'!WR56 ), 'Stata dataset - before override'!WR56, 'Stata dataset - override'!WR56 ) )</f>
        <v>0</v>
      </c>
      <c r="WS56" s="5">
        <f xml:space="preserve">  IF( ISNA( 'Stata dataset - override'!WS56 ), "", IF( ISBLANK( 'Stata dataset - override'!WS56 ), 'Stata dataset - before override'!WS56, 'Stata dataset - override'!WS56 ) )</f>
        <v>733.009715654101</v>
      </c>
      <c r="WT56" s="5">
        <f xml:space="preserve">  IF( ISNA( 'Stata dataset - override'!WT56 ), "", IF( ISBLANK( 'Stata dataset - override'!WT56 ), 'Stata dataset - before override'!WT56, 'Stata dataset - override'!WT56 ) )</f>
        <v>3308.07144218043</v>
      </c>
      <c r="WU56" s="5">
        <f xml:space="preserve">  IF( ISNA( 'Stata dataset - override'!WU56 ), "", IF( ISBLANK( 'Stata dataset - override'!WU56 ), 'Stata dataset - before override'!WU56, 'Stata dataset - override'!WU56 ) )</f>
        <v>595.52863464835798</v>
      </c>
      <c r="WV56" s="5">
        <f xml:space="preserve">  IF( ISNA( 'Stata dataset - override'!WV56 ), "", IF( ISBLANK( 'Stata dataset - override'!WV56 ), 'Stata dataset - before override'!WV56, 'Stata dataset - override'!WV56 ) )</f>
        <v>1433.69906745305</v>
      </c>
      <c r="WW56" s="5">
        <f xml:space="preserve">  IF( ISNA( 'Stata dataset - override'!WW56 ), "", IF( ISBLANK( 'Stata dataset - override'!WW56 ), 'Stata dataset - before override'!WW56, 'Stata dataset - override'!WW56 ) )</f>
        <v>6070.3088599359298</v>
      </c>
      <c r="WX56" s="5">
        <f xml:space="preserve">  IF( ISNA( 'Stata dataset - override'!WX56 ), "", IF( ISBLANK( 'Stata dataset - override'!WX56 ), 'Stata dataset - before override'!WX56, 'Stata dataset - override'!WX56 ) )</f>
        <v>0</v>
      </c>
      <c r="WY56" s="5">
        <f xml:space="preserve">  IF( ISNA( 'Stata dataset - override'!WY56 ), "", IF( ISBLANK( 'Stata dataset - override'!WY56 ), 'Stata dataset - before override'!WY56, 'Stata dataset - override'!WY56 ) )</f>
        <v>1114.1104920150699</v>
      </c>
      <c r="WZ56" s="5">
        <f xml:space="preserve">  IF( ISNA( 'Stata dataset - override'!WZ56 ), "", IF( ISBLANK( 'Stata dataset - override'!WZ56 ), 'Stata dataset - before override'!WZ56, 'Stata dataset - override'!WZ56 ) )</f>
        <v>5149.9168630775202</v>
      </c>
      <c r="XA56" s="5">
        <f xml:space="preserve">  IF( ISNA( 'Stata dataset - override'!XA56 ), "", IF( ISBLANK( 'Stata dataset - override'!XA56 ), 'Stata dataset - before override'!XA56, 'Stata dataset - override'!XA56 ) )</f>
        <v>568.224265910653</v>
      </c>
      <c r="XB56" s="5">
        <f xml:space="preserve">  IF( ISNA( 'Stata dataset - override'!XB56 ), "", IF( ISBLANK( 'Stata dataset - override'!XB56 ), 'Stata dataset - before override'!XB56, 'Stata dataset - override'!XB56 ) )</f>
        <v>2535.77751760818</v>
      </c>
      <c r="XC56" s="5">
        <f xml:space="preserve">  IF( ISNA( 'Stata dataset - override'!XC56 ), "", IF( ISBLANK( 'Stata dataset - override'!XC56 ), 'Stata dataset - before override'!XC56, 'Stata dataset - override'!XC56 ) )</f>
        <v>2407.8835928045801</v>
      </c>
      <c r="XD56" s="5">
        <f xml:space="preserve">  IF( ISNA( 'Stata dataset - override'!XD56 ), "", IF( ISBLANK( 'Stata dataset - override'!XD56 ), 'Stata dataset - before override'!XD56, 'Stata dataset - override'!XD56 ) )</f>
        <v>10497.4663655475</v>
      </c>
      <c r="XE56" s="5">
        <f xml:space="preserve">  IF( ISNA( 'Stata dataset - override'!XE56 ), "", IF( ISBLANK( 'Stata dataset - override'!XE56 ), 'Stata dataset - before override'!XE56, 'Stata dataset - override'!XE56 ) )</f>
        <v>22273.379096963501</v>
      </c>
      <c r="XF56" s="5">
        <f xml:space="preserve">  IF( ISNA( 'Stata dataset - override'!XF56 ), "", IF( ISBLANK( 'Stata dataset - override'!XF56 ), 'Stata dataset - before override'!XF56, 'Stata dataset - override'!XF56 ) )</f>
        <v>0</v>
      </c>
      <c r="XG56" s="5">
        <f xml:space="preserve">  IF( ISNA( 'Stata dataset - override'!XG56 ), "", IF( ISBLANK( 'Stata dataset - override'!XG56 ), 'Stata dataset - before override'!XG56, 'Stata dataset - override'!XG56 ) )</f>
        <v>5056.2264276713704</v>
      </c>
      <c r="XH56" s="5">
        <f xml:space="preserve">  IF( ISNA( 'Stata dataset - override'!XH56 ), "", IF( ISBLANK( 'Stata dataset - override'!XH56 ), 'Stata dataset - before override'!XH56, 'Stata dataset - override'!XH56 ) )</f>
        <v>751.94159826668397</v>
      </c>
      <c r="XI56" s="5">
        <f xml:space="preserve">  IF( ISNA( 'Stata dataset - override'!XI56 ), "", IF( ISBLANK( 'Stata dataset - override'!XI56 ), 'Stata dataset - before override'!XI56, 'Stata dataset - override'!XI56 ) )</f>
        <v>16465.2110710255</v>
      </c>
      <c r="XJ56" s="5">
        <f xml:space="preserve">  IF( ISNA( 'Stata dataset - override'!XJ56 ), "", IF( ISBLANK( 'Stata dataset - override'!XJ56 ), 'Stata dataset - before override'!XJ56, 'Stata dataset - override'!XJ56 ) )</f>
        <v>22273.379096963501</v>
      </c>
      <c r="XK56" s="5">
        <f xml:space="preserve">  IF( ISNA( 'Stata dataset - override'!XK56 ), "", IF( ISBLANK( 'Stata dataset - override'!XK56 ), 'Stata dataset - before override'!XK56, 'Stata dataset - override'!XK56 ) )</f>
        <v>188.85794360824801</v>
      </c>
      <c r="XL56" s="5">
        <f xml:space="preserve">  IF( ISNA( 'Stata dataset - override'!XL56 ), "", IF( ISBLANK( 'Stata dataset - override'!XL56 ), 'Stata dataset - before override'!XL56, 'Stata dataset - override'!XL56 ) )</f>
        <v>6313.5711696141498</v>
      </c>
      <c r="XM56" s="5">
        <f xml:space="preserve">  IF( ISNA( 'Stata dataset - override'!XM56 ), "", IF( ISBLANK( 'Stata dataset - override'!XM56 ), 'Stata dataset - before override'!XM56, 'Stata dataset - override'!XM56 ) )</f>
        <v>8985.2425518618293</v>
      </c>
      <c r="XN56" s="5">
        <f xml:space="preserve">  IF( ISNA( 'Stata dataset - override'!XN56 ), "", IF( ISBLANK( 'Stata dataset - override'!XN56 ), 'Stata dataset - before override'!XN56, 'Stata dataset - override'!XN56 ) )</f>
        <v>6785.7074318793102</v>
      </c>
      <c r="XO56" s="5">
        <f xml:space="preserve">  IF( ISNA( 'Stata dataset - override'!XO56 ), "", IF( ISBLANK( 'Stata dataset - override'!XO56 ), 'Stata dataset - before override'!XO56, 'Stata dataset - override'!XO56 ) )</f>
        <v>0</v>
      </c>
      <c r="XP56" s="5">
        <f xml:space="preserve">  IF( ISNA( 'Stata dataset - override'!XP56 ), "", IF( ISBLANK( 'Stata dataset - override'!XP56 ), 'Stata dataset - before override'!XP56, 'Stata dataset - override'!XP56 ) )</f>
        <v>22273.379096963501</v>
      </c>
      <c r="XQ56" s="5">
        <f xml:space="preserve">  IF( ISNA( 'Stata dataset - override'!XQ56 ), "", IF( ISBLANK( 'Stata dataset - override'!XQ56 ), 'Stata dataset - before override'!XQ56, 'Stata dataset - override'!XQ56 ) )</f>
        <v>0</v>
      </c>
      <c r="XR56" s="5">
        <f xml:space="preserve">  IF( ISNA( 'Stata dataset - override'!XR56 ), "", IF( ISBLANK( 'Stata dataset - override'!XR56 ), 'Stata dataset - before override'!XR56, 'Stata dataset - override'!XR56 ) )</f>
        <v>5266.8032372088701</v>
      </c>
      <c r="XS56" s="5">
        <f xml:space="preserve">  IF( ISNA( 'Stata dataset - override'!XS56 ), "", IF( ISBLANK( 'Stata dataset - override'!XS56 ), 'Stata dataset - before override'!XS56, 'Stata dataset - override'!XS56 ) )</f>
        <v>11051.317529663</v>
      </c>
      <c r="XT56" s="5">
        <f xml:space="preserve">  IF( ISNA( 'Stata dataset - override'!XT56 ), "", IF( ISBLANK( 'Stata dataset - override'!XT56 ), 'Stata dataset - before override'!XT56, 'Stata dataset - override'!XT56 ) )</f>
        <v>137.80759424342401</v>
      </c>
      <c r="XU56" s="5">
        <f xml:space="preserve">  IF( ISNA( 'Stata dataset - override'!XU56 ), "", IF( ISBLANK( 'Stata dataset - override'!XU56 ), 'Stata dataset - before override'!XU56, 'Stata dataset - override'!XU56 ) )</f>
        <v>5817.4507358482297</v>
      </c>
      <c r="XV56" s="5">
        <f xml:space="preserve">  IF( ISNA( 'Stata dataset - override'!XV56 ), "", IF( ISBLANK( 'Stata dataset - override'!XV56 ), 'Stata dataset - before override'!XV56, 'Stata dataset - override'!XV56 ) )</f>
        <v>22273.379096963501</v>
      </c>
      <c r="XW56" s="5">
        <f xml:space="preserve">  IF( ISNA( 'Stata dataset - override'!XW56 ), "", IF( ISBLANK( 'Stata dataset - override'!XW56 ), 'Stata dataset - before override'!XW56, 'Stata dataset - override'!XW56 ) )</f>
        <v>0</v>
      </c>
      <c r="XX56" s="5">
        <f xml:space="preserve">  IF( ISNA( 'Stata dataset - override'!XX56 ), "", IF( ISBLANK( 'Stata dataset - override'!XX56 ), 'Stata dataset - before override'!XX56, 'Stata dataset - override'!XX56 ) )</f>
        <v>2064.3757843849799</v>
      </c>
      <c r="XY56" s="5">
        <f xml:space="preserve">  IF( ISNA( 'Stata dataset - override'!XY56 ), "", IF( ISBLANK( 'Stata dataset - override'!XY56 ), 'Stata dataset - before override'!XY56, 'Stata dataset - override'!XY56 ) )</f>
        <v>1260.32316917859</v>
      </c>
      <c r="XZ56" s="5">
        <f xml:space="preserve">  IF( ISNA( 'Stata dataset - override'!XZ56 ), "", IF( ISBLANK( 'Stata dataset - override'!XZ56 ), 'Stata dataset - before override'!XZ56, 'Stata dataset - override'!XZ56 ) )</f>
        <v>0</v>
      </c>
      <c r="YA56" s="5">
        <f xml:space="preserve">  IF( ISNA( 'Stata dataset - override'!YA56 ), "", IF( ISBLANK( 'Stata dataset - override'!YA56 ), 'Stata dataset - before override'!YA56, 'Stata dataset - override'!YA56 ) )</f>
        <v>2185.3999479833601</v>
      </c>
      <c r="YB56" s="5">
        <f xml:space="preserve">  IF( ISNA( 'Stata dataset - override'!YB56 ), "", IF( ISBLANK( 'Stata dataset - override'!YB56 ), 'Stata dataset - before override'!YB56, 'Stata dataset - override'!YB56 ) )</f>
        <v>0</v>
      </c>
      <c r="YC56" s="5">
        <f xml:space="preserve">  IF( ISNA( 'Stata dataset - override'!YC56 ), "", IF( ISBLANK( 'Stata dataset - override'!YC56 ), 'Stata dataset - before override'!YC56, 'Stata dataset - override'!YC56 ) )</f>
        <v>15915.770545404601</v>
      </c>
      <c r="YD56" s="5">
        <f xml:space="preserve">  IF( ISNA( 'Stata dataset - override'!YD56 ), "", IF( ISBLANK( 'Stata dataset - override'!YD56 ), 'Stata dataset - before override'!YD56, 'Stata dataset - override'!YD56 ) )</f>
        <v>21425.869446951499</v>
      </c>
      <c r="YE56" s="5">
        <f xml:space="preserve">  IF( ISNA( 'Stata dataset - override'!YE56 ), "", IF( ISBLANK( 'Stata dataset - override'!YE56 ), 'Stata dataset - before override'!YE56, 'Stata dataset - override'!YE56 ) )</f>
        <v>0</v>
      </c>
      <c r="YF56" s="5">
        <f xml:space="preserve">  IF( ISNA( 'Stata dataset - override'!YF56 ), "", IF( ISBLANK( 'Stata dataset - override'!YF56 ), 'Stata dataset - before override'!YF56, 'Stata dataset - override'!YF56 ) )</f>
        <v>4847.7199406561804</v>
      </c>
      <c r="YG56" s="5">
        <f xml:space="preserve">  IF( ISNA( 'Stata dataset - override'!YG56 ), "", IF( ISBLANK( 'Stata dataset - override'!YG56 ), 'Stata dataset - before override'!YG56, 'Stata dataset - override'!YG56 ) )</f>
        <v>0</v>
      </c>
      <c r="YH56" s="5">
        <f xml:space="preserve">  IF( ISNA( 'Stata dataset - override'!YH56 ), "", IF( ISBLANK( 'Stata dataset - override'!YH56 ), 'Stata dataset - before override'!YH56, 'Stata dataset - override'!YH56 ) )</f>
        <v>16578.1495062953</v>
      </c>
      <c r="YI56" s="5">
        <f xml:space="preserve">  IF( ISNA( 'Stata dataset - override'!YI56 ), "", IF( ISBLANK( 'Stata dataset - override'!YI56 ), 'Stata dataset - before override'!YI56, 'Stata dataset - override'!YI56 ) )</f>
        <v>21425.869446951401</v>
      </c>
      <c r="YJ56" s="5">
        <f xml:space="preserve">  IF( ISNA( 'Stata dataset - override'!YJ56 ), "", IF( ISBLANK( 'Stata dataset - override'!YJ56 ), 'Stata dataset - before override'!YJ56, 'Stata dataset - override'!YJ56 ) )</f>
        <v>1870.97795124043</v>
      </c>
      <c r="YK56" s="5">
        <f xml:space="preserve">  IF( ISNA( 'Stata dataset - override'!YK56 ), "", IF( ISBLANK( 'Stata dataset - override'!YK56 ), 'Stata dataset - before override'!YK56, 'Stata dataset - override'!YK56 ) )</f>
        <v>4758.9574326571501</v>
      </c>
      <c r="YL56" s="5">
        <f xml:space="preserve">  IF( ISNA( 'Stata dataset - override'!YL56 ), "", IF( ISBLANK( 'Stata dataset - override'!YL56 ), 'Stata dataset - before override'!YL56, 'Stata dataset - override'!YL56 ) )</f>
        <v>5710.1580053364096</v>
      </c>
      <c r="YM56" s="5">
        <f xml:space="preserve">  IF( ISNA( 'Stata dataset - override'!YM56 ), "", IF( ISBLANK( 'Stata dataset - override'!YM56 ), 'Stata dataset - before override'!YM56, 'Stata dataset - override'!YM56 ) )</f>
        <v>7901.9183526051402</v>
      </c>
      <c r="YN56" s="5">
        <f xml:space="preserve">  IF( ISNA( 'Stata dataset - override'!YN56 ), "", IF( ISBLANK( 'Stata dataset - override'!YN56 ), 'Stata dataset - before override'!YN56, 'Stata dataset - override'!YN56 ) )</f>
        <v>1183.85770511238</v>
      </c>
      <c r="YO56" s="5">
        <f xml:space="preserve">  IF( ISNA( 'Stata dataset - override'!YO56 ), "", IF( ISBLANK( 'Stata dataset - override'!YO56 ), 'Stata dataset - before override'!YO56, 'Stata dataset - override'!YO56 ) )</f>
        <v>21425.869446951499</v>
      </c>
      <c r="YP56" s="5">
        <f xml:space="preserve">  IF( ISNA( 'Stata dataset - override'!YP56 ), "", IF( ISBLANK( 'Stata dataset - override'!YP56 ), 'Stata dataset - before override'!YP56, 'Stata dataset - override'!YP56 ) )</f>
        <v>0</v>
      </c>
      <c r="YQ56" s="5">
        <f xml:space="preserve">  IF( ISNA( 'Stata dataset - override'!YQ56 ), "", IF( ISBLANK( 'Stata dataset - override'!YQ56 ), 'Stata dataset - before override'!YQ56, 'Stata dataset - override'!YQ56 ) )</f>
        <v>6233.17155656264</v>
      </c>
      <c r="YR56" s="5">
        <f xml:space="preserve">  IF( ISNA( 'Stata dataset - override'!YR56 ), "", IF( ISBLANK( 'Stata dataset - override'!YR56 ), 'Stata dataset - before override'!YR56, 'Stata dataset - override'!YR56 ) )</f>
        <v>6104.1064432821104</v>
      </c>
      <c r="YS56" s="5">
        <f xml:space="preserve">  IF( ISNA( 'Stata dataset - override'!YS56 ), "", IF( ISBLANK( 'Stata dataset - override'!YS56 ), 'Stata dataset - before override'!YS56, 'Stata dataset - override'!YS56 ) )</f>
        <v>2272.3959688063601</v>
      </c>
      <c r="YT56" s="5">
        <f xml:space="preserve">  IF( ISNA( 'Stata dataset - override'!YT56 ), "", IF( ISBLANK( 'Stata dataset - override'!YT56 ), 'Stata dataset - before override'!YT56, 'Stata dataset - override'!YT56 ) )</f>
        <v>6816.1954783004103</v>
      </c>
      <c r="YU56" s="5">
        <f xml:space="preserve">  IF( ISNA( 'Stata dataset - override'!YU56 ), "", IF( ISBLANK( 'Stata dataset - override'!YU56 ), 'Stata dataset - before override'!YU56, 'Stata dataset - override'!YU56 ) )</f>
        <v>21425.869446951499</v>
      </c>
      <c r="YV56" s="5">
        <f xml:space="preserve">  IF( ISNA( 'Stata dataset - override'!YV56 ), "", IF( ISBLANK( 'Stata dataset - override'!YV56 ), 'Stata dataset - before override'!YV56, 'Stata dataset - override'!YV56 ) )</f>
        <v>0</v>
      </c>
      <c r="YW56" s="5">
        <f xml:space="preserve">  IF( ISNA( 'Stata dataset - override'!YW56 ), "", IF( ISBLANK( 'Stata dataset - override'!YW56 ), 'Stata dataset - before override'!YW56, 'Stata dataset - override'!YW56 ) )</f>
        <v>116792.595803791</v>
      </c>
      <c r="YX56" s="5">
        <f xml:space="preserve">  IF( ISNA( 'Stata dataset - override'!YX56 ), "", IF( ISBLANK( 'Stata dataset - override'!YX56 ), 'Stata dataset - before override'!YX56, 'Stata dataset - override'!YX56 ) )</f>
        <v>11892.4926422431</v>
      </c>
      <c r="YY56" s="5">
        <f xml:space="preserve">  IF( ISNA( 'Stata dataset - override'!YY56 ), "", IF( ISBLANK( 'Stata dataset - override'!YY56 ), 'Stata dataset - before override'!YY56, 'Stata dataset - override'!YY56 ) )</f>
        <v>7403.9416701842702</v>
      </c>
      <c r="YZ56" s="5">
        <f xml:space="preserve">  IF( ISNA( 'Stata dataset - override'!YZ56 ), "", IF( ISBLANK( 'Stata dataset - override'!YZ56 ), 'Stata dataset - before override'!YZ56, 'Stata dataset - override'!YZ56 ) )</f>
        <v>73684.416982942304</v>
      </c>
      <c r="ZA56" s="5">
        <f xml:space="preserve">  IF( ISNA( 'Stata dataset - override'!ZA56 ), "", IF( ISBLANK( 'Stata dataset - override'!ZA56 ), 'Stata dataset - before override'!ZA56, 'Stata dataset - override'!ZA56 ) )</f>
        <v>2447.5942865765801</v>
      </c>
      <c r="ZB56" s="5">
        <f xml:space="preserve">  IF( ISNA( 'Stata dataset - override'!ZB56 ), "", IF( ISBLANK( 'Stata dataset - override'!ZB56 ), 'Stata dataset - before override'!ZB56, 'Stata dataset - override'!ZB56 ) )</f>
        <v>25616.172555047298</v>
      </c>
      <c r="ZC56" s="5">
        <f xml:space="preserve">  IF( ISNA( 'Stata dataset - override'!ZC56 ), "", IF( ISBLANK( 'Stata dataset - override'!ZC56 ), 'Stata dataset - before override'!ZC56, 'Stata dataset - override'!ZC56 ) )</f>
        <v>237837.21394078399</v>
      </c>
      <c r="ZD56" s="5">
        <f xml:space="preserve">  IF( ISNA( 'Stata dataset - override'!ZD56 ), "", IF( ISBLANK( 'Stata dataset - override'!ZD56 ), 'Stata dataset - before override'!ZD56, 'Stata dataset - override'!ZD56 ) )</f>
        <v>0</v>
      </c>
      <c r="ZE56" s="5">
        <f xml:space="preserve">  IF( ISNA( 'Stata dataset - override'!ZE56 ), "", IF( ISBLANK( 'Stata dataset - override'!ZE56 ), 'Stata dataset - before override'!ZE56, 'Stata dataset - override'!ZE56 ) )</f>
        <v>18260.021237727899</v>
      </c>
      <c r="ZF56" s="5">
        <f xml:space="preserve">  IF( ISNA( 'Stata dataset - override'!ZF56 ), "", IF( ISBLANK( 'Stata dataset - override'!ZF56 ), 'Stata dataset - before override'!ZF56, 'Stata dataset - override'!ZF56 ) )</f>
        <v>0</v>
      </c>
      <c r="ZG56" s="5">
        <f xml:space="preserve">  IF( ISNA( 'Stata dataset - override'!ZG56 ), "", IF( ISBLANK( 'Stata dataset - override'!ZG56 ), 'Stata dataset - before override'!ZG56, 'Stata dataset - override'!ZG56 ) )</f>
        <v>219577.19270305699</v>
      </c>
      <c r="ZH56" s="5">
        <f xml:space="preserve">  IF( ISNA( 'Stata dataset - override'!ZH56 ), "", IF( ISBLANK( 'Stata dataset - override'!ZH56 ), 'Stata dataset - before override'!ZH56, 'Stata dataset - override'!ZH56 ) )</f>
        <v>237837.21394078399</v>
      </c>
      <c r="ZI56" s="5">
        <f xml:space="preserve">  IF( ISNA( 'Stata dataset - override'!ZI56 ), "", IF( ISBLANK( 'Stata dataset - override'!ZI56 ), 'Stata dataset - before override'!ZI56, 'Stata dataset - override'!ZI56 ) )</f>
        <v>5294.2377390969696</v>
      </c>
      <c r="ZJ56" s="5">
        <f xml:space="preserve">  IF( ISNA( 'Stata dataset - override'!ZJ56 ), "", IF( ISBLANK( 'Stata dataset - override'!ZJ56 ), 'Stata dataset - before override'!ZJ56, 'Stata dataset - override'!ZJ56 ) )</f>
        <v>12316.3822900467</v>
      </c>
      <c r="ZK56" s="5">
        <f xml:space="preserve">  IF( ISNA( 'Stata dataset - override'!ZK56 ), "", IF( ISBLANK( 'Stata dataset - override'!ZK56 ), 'Stata dataset - before override'!ZK56, 'Stata dataset - override'!ZK56 ) )</f>
        <v>24052.874809905999</v>
      </c>
      <c r="ZL56" s="5">
        <f xml:space="preserve">  IF( ISNA( 'Stata dataset - override'!ZL56 ), "", IF( ISBLANK( 'Stata dataset - override'!ZL56 ), 'Stata dataset - before override'!ZL56, 'Stata dataset - override'!ZL56 ) )</f>
        <v>112926.441677811</v>
      </c>
      <c r="ZM56" s="5">
        <f xml:space="preserve">  IF( ISNA( 'Stata dataset - override'!ZM56 ), "", IF( ISBLANK( 'Stata dataset - override'!ZM56 ), 'Stata dataset - before override'!ZM56, 'Stata dataset - override'!ZM56 ) )</f>
        <v>83247.277423923995</v>
      </c>
      <c r="ZN56" s="5">
        <f xml:space="preserve">  IF( ISNA( 'Stata dataset - override'!ZN56 ), "", IF( ISBLANK( 'Stata dataset - override'!ZN56 ), 'Stata dataset - before override'!ZN56, 'Stata dataset - override'!ZN56 ) )</f>
        <v>237837.21394078399</v>
      </c>
      <c r="ZO56" s="5">
        <f xml:space="preserve">  IF( ISNA( 'Stata dataset - override'!ZO56 ), "", IF( ISBLANK( 'Stata dataset - override'!ZO56 ), 'Stata dataset - before override'!ZO56, 'Stata dataset - override'!ZO56 ) )</f>
        <v>0</v>
      </c>
      <c r="ZP56" s="5">
        <f xml:space="preserve">  IF( ISNA( 'Stata dataset - override'!ZP56 ), "", IF( ISBLANK( 'Stata dataset - override'!ZP56 ), 'Stata dataset - before override'!ZP56, 'Stata dataset - override'!ZP56 ) )</f>
        <v>25945.122231052799</v>
      </c>
      <c r="ZQ56" s="5">
        <f xml:space="preserve">  IF( ISNA( 'Stata dataset - override'!ZQ56 ), "", IF( ISBLANK( 'Stata dataset - override'!ZQ56 ), 'Stata dataset - before override'!ZQ56, 'Stata dataset - override'!ZQ56 ) )</f>
        <v>23833.499468090798</v>
      </c>
      <c r="ZR56" s="5">
        <f xml:space="preserve">  IF( ISNA( 'Stata dataset - override'!ZR56 ), "", IF( ISBLANK( 'Stata dataset - override'!ZR56 ), 'Stata dataset - before override'!ZR56, 'Stata dataset - override'!ZR56 ) )</f>
        <v>28308.561703459902</v>
      </c>
      <c r="ZS56" s="5">
        <f xml:space="preserve">  IF( ISNA( 'Stata dataset - override'!ZS56 ), "", IF( ISBLANK( 'Stata dataset - override'!ZS56 ), 'Stata dataset - before override'!ZS56, 'Stata dataset - override'!ZS56 ) )</f>
        <v>159750.03053818099</v>
      </c>
      <c r="ZT56" s="5">
        <f xml:space="preserve">  IF( ISNA( 'Stata dataset - override'!ZT56 ), "", IF( ISBLANK( 'Stata dataset - override'!ZT56 ), 'Stata dataset - before override'!ZT56, 'Stata dataset - override'!ZT56 ) )</f>
        <v>237837.21394078399</v>
      </c>
      <c r="ZU56" s="5">
        <f xml:space="preserve">  IF( ISNA( 'Stata dataset - override'!ZU56 ), "", IF( ISBLANK( 'Stata dataset - override'!ZU56 ), 'Stata dataset - before override'!ZU56, 'Stata dataset - override'!ZU56 ) )</f>
        <v>8.4989990329951404</v>
      </c>
      <c r="ZV56" s="5">
        <f xml:space="preserve">  IF( ISNA( 'Stata dataset - override'!ZV56 ), "", IF( ISBLANK( 'Stata dataset - override'!ZV56 ), 'Stata dataset - before override'!ZV56, 'Stata dataset - override'!ZV56 ) )</f>
        <v>120877.29851952</v>
      </c>
      <c r="ZW56" s="5">
        <f xml:space="preserve">  IF( ISNA( 'Stata dataset - override'!ZW56 ), "", IF( ISBLANK( 'Stata dataset - override'!ZW56 ), 'Stata dataset - before override'!ZW56, 'Stata dataset - override'!ZW56 ) )</f>
        <v>20361.152871690101</v>
      </c>
      <c r="ZX56" s="5">
        <f xml:space="preserve">  IF( ISNA( 'Stata dataset - override'!ZX56 ), "", IF( ISBLANK( 'Stata dataset - override'!ZX56 ), 'Stata dataset - before override'!ZX56, 'Stata dataset - override'!ZX56 ) )</f>
        <v>8518.6564106503592</v>
      </c>
      <c r="ZY56" s="5">
        <f xml:space="preserve">  IF( ISNA( 'Stata dataset - override'!ZY56 ), "", IF( ISBLANK( 'Stata dataset - override'!ZY56 ), 'Stata dataset - before override'!ZY56, 'Stata dataset - override'!ZY56 ) )</f>
        <v>78961.394392091606</v>
      </c>
      <c r="ZZ56" s="5">
        <f xml:space="preserve">  IF( ISNA( 'Stata dataset - override'!ZZ56 ), "", IF( ISBLANK( 'Stata dataset - override'!ZZ56 ), 'Stata dataset - before override'!ZZ56, 'Stata dataset - override'!ZZ56 ) )</f>
        <v>6493.6383370617004</v>
      </c>
      <c r="AAA56" s="5">
        <f xml:space="preserve">  IF( ISNA( 'Stata dataset - override'!AAA56 ), "", IF( ISBLANK( 'Stata dataset - override'!AAA56 ), 'Stata dataset - before override'!AAA56, 'Stata dataset - override'!AAA56 ) )</f>
        <v>53723.4988625927</v>
      </c>
      <c r="AAB56" s="5">
        <f xml:space="preserve">  IF( ISNA( 'Stata dataset - override'!AAB56 ), "", IF( ISBLANK( 'Stata dataset - override'!AAB56 ), 'Stata dataset - before override'!AAB56, 'Stata dataset - override'!AAB56 ) )</f>
        <v>288944.13839263999</v>
      </c>
      <c r="AAC56" s="5">
        <f xml:space="preserve">  IF( ISNA( 'Stata dataset - override'!AAC56 ), "", IF( ISBLANK( 'Stata dataset - override'!AAC56 ), 'Stata dataset - before override'!AAC56, 'Stata dataset - override'!AAC56 ) )</f>
        <v>0</v>
      </c>
      <c r="AAD56" s="5">
        <f xml:space="preserve">  IF( ISNA( 'Stata dataset - override'!AAD56 ), "", IF( ISBLANK( 'Stata dataset - override'!AAD56 ), 'Stata dataset - before override'!AAD56, 'Stata dataset - override'!AAD56 ) )</f>
        <v>29258.790377243098</v>
      </c>
      <c r="AAE56" s="5">
        <f xml:space="preserve">  IF( ISNA( 'Stata dataset - override'!AAE56 ), "", IF( ISBLANK( 'Stata dataset - override'!AAE56 ), 'Stata dataset - before override'!AAE56, 'Stata dataset - override'!AAE56 ) )</f>
        <v>1389.2923768092301</v>
      </c>
      <c r="AAF56" s="5">
        <f xml:space="preserve">  IF( ISNA( 'Stata dataset - override'!AAF56 ), "", IF( ISBLANK( 'Stata dataset - override'!AAF56 ), 'Stata dataset - before override'!AAF56, 'Stata dataset - override'!AAF56 ) )</f>
        <v>258296.055638588</v>
      </c>
      <c r="AAG56" s="5">
        <f xml:space="preserve">  IF( ISNA( 'Stata dataset - override'!AAG56 ), "", IF( ISBLANK( 'Stata dataset - override'!AAG56 ), 'Stata dataset - before override'!AAG56, 'Stata dataset - override'!AAG56 ) )</f>
        <v>288944.13839263999</v>
      </c>
      <c r="AAH56" s="5">
        <f xml:space="preserve">  IF( ISNA( 'Stata dataset - override'!AAH56 ), "", IF( ISBLANK( 'Stata dataset - override'!AAH56 ), 'Stata dataset - before override'!AAH56, 'Stata dataset - override'!AAH56 ) )</f>
        <v>7415.5858570520704</v>
      </c>
      <c r="AAI56" s="5">
        <f xml:space="preserve">  IF( ISNA( 'Stata dataset - override'!AAI56 ), "", IF( ISBLANK( 'Stata dataset - override'!AAI56 ), 'Stata dataset - before override'!AAI56, 'Stata dataset - override'!AAI56 ) )</f>
        <v>24172.7435041436</v>
      </c>
      <c r="AAJ56" s="5">
        <f xml:space="preserve">  IF( ISNA( 'Stata dataset - override'!AAJ56 ), "", IF( ISBLANK( 'Stata dataset - override'!AAJ56 ), 'Stata dataset - before override'!AAJ56, 'Stata dataset - override'!AAJ56 ) )</f>
        <v>42342.732090521597</v>
      </c>
      <c r="AAK56" s="5">
        <f xml:space="preserve">  IF( ISNA( 'Stata dataset - override'!AAK56 ), "", IF( ISBLANK( 'Stata dataset - override'!AAK56 ), 'Stata dataset - before override'!AAK56, 'Stata dataset - override'!AAK56 ) )</f>
        <v>130175.48752360699</v>
      </c>
      <c r="AAL56" s="5">
        <f xml:space="preserve">  IF( ISNA( 'Stata dataset - override'!AAL56 ), "", IF( ISBLANK( 'Stata dataset - override'!AAL56 ), 'Stata dataset - before override'!AAL56, 'Stata dataset - override'!AAL56 ) )</f>
        <v>84837.589417315496</v>
      </c>
      <c r="AAM56" s="5">
        <f xml:space="preserve">  IF( ISNA( 'Stata dataset - override'!AAM56 ), "", IF( ISBLANK( 'Stata dataset - override'!AAM56 ), 'Stata dataset - before override'!AAM56, 'Stata dataset - override'!AAM56 ) )</f>
        <v>288944.13839263999</v>
      </c>
      <c r="AAN56" s="5">
        <f xml:space="preserve">  IF( ISNA( 'Stata dataset - override'!AAN56 ), "", IF( ISBLANK( 'Stata dataset - override'!AAN56 ), 'Stata dataset - before override'!AAN56, 'Stata dataset - override'!AAN56 ) )</f>
        <v>0</v>
      </c>
      <c r="AAO56" s="5">
        <f xml:space="preserve">  IF( ISNA( 'Stata dataset - override'!AAO56 ), "", IF( ISBLANK( 'Stata dataset - override'!AAO56 ), 'Stata dataset - before override'!AAO56, 'Stata dataset - override'!AAO56 ) )</f>
        <v>38232.046062889203</v>
      </c>
      <c r="AAP56" s="5">
        <f xml:space="preserve">  IF( ISNA( 'Stata dataset - override'!AAP56 ), "", IF( ISBLANK( 'Stata dataset - override'!AAP56 ), 'Stata dataset - before override'!AAP56, 'Stata dataset - override'!AAP56 ) )</f>
        <v>44641.941989169602</v>
      </c>
      <c r="AAQ56" s="5">
        <f xml:space="preserve">  IF( ISNA( 'Stata dataset - override'!AAQ56 ), "", IF( ISBLANK( 'Stata dataset - override'!AAQ56 ), 'Stata dataset - before override'!AAQ56, 'Stata dataset - override'!AAQ56 ) )</f>
        <v>31436.446330274001</v>
      </c>
      <c r="AAR56" s="5">
        <f xml:space="preserve">  IF( ISNA( 'Stata dataset - override'!AAR56 ), "", IF( ISBLANK( 'Stata dataset - override'!AAR56 ), 'Stata dataset - before override'!AAR56, 'Stata dataset - override'!AAR56 ) )</f>
        <v>174633.704010307</v>
      </c>
      <c r="AAS56" s="5">
        <f xml:space="preserve">  IF( ISNA( 'Stata dataset - override'!AAS56 ), "", IF( ISBLANK( 'Stata dataset - override'!AAS56 ), 'Stata dataset - before override'!AAS56, 'Stata dataset - override'!AAS56 ) )</f>
        <v>288944.13839263999</v>
      </c>
      <c r="AAT56" s="5">
        <f xml:space="preserve">  IF( ISNA( 'Stata dataset - override'!AAT56 ), "", IF( ISBLANK( 'Stata dataset - override'!AAT56 ), 'Stata dataset - before override'!AAT56, 'Stata dataset - override'!AAT56 ) )</f>
        <v>6433</v>
      </c>
      <c r="AAU56" s="5">
        <f xml:space="preserve">  IF( ISNA( 'Stata dataset - override'!AAU56 ), "", IF( ISBLANK( 'Stata dataset - override'!AAU56 ), 'Stata dataset - before override'!AAU56, 'Stata dataset - override'!AAU56 ) )</f>
        <v>4</v>
      </c>
      <c r="AAV56" s="5">
        <f xml:space="preserve">  IF( ISNA( 'Stata dataset - override'!AAV56 ), "", IF( ISBLANK( 'Stata dataset - override'!AAV56 ), 'Stata dataset - before override'!AAV56, 'Stata dataset - override'!AAV56 ) )</f>
        <v>29</v>
      </c>
      <c r="AAW56" s="5">
        <f xml:space="preserve">  IF( ISNA( 'Stata dataset - override'!AAW56 ), "", IF( ISBLANK( 'Stata dataset - override'!AAW56 ), 'Stata dataset - before override'!AAW56, 'Stata dataset - override'!AAW56 ) )</f>
        <v>47</v>
      </c>
      <c r="AAX56" s="5">
        <f xml:space="preserve">  IF( ISNA( 'Stata dataset - override'!AAX56 ), "", IF( ISBLANK( 'Stata dataset - override'!AAX56 ), 'Stata dataset - before override'!AAX56, 'Stata dataset - override'!AAX56 ) )</f>
        <v>11</v>
      </c>
      <c r="AAY56" s="5">
        <f xml:space="preserve">  IF( ISNA( 'Stata dataset - override'!AAY56 ), "", IF( ISBLANK( 'Stata dataset - override'!AAY56 ), 'Stata dataset - before override'!AAY56, 'Stata dataset - override'!AAY56 ) )</f>
        <v>1</v>
      </c>
      <c r="AAZ56" s="5">
        <f xml:space="preserve">  IF( ISNA( 'Stata dataset - override'!AAZ56 ), "", IF( ISBLANK( 'Stata dataset - override'!AAZ56 ), 'Stata dataset - before override'!AAZ56, 'Stata dataset - override'!AAZ56 ) )</f>
        <v>10</v>
      </c>
      <c r="ABA56" s="5">
        <f xml:space="preserve">  IF( ISNA( 'Stata dataset - override'!ABA56 ), "", IF( ISBLANK( 'Stata dataset - override'!ABA56 ), 'Stata dataset - before override'!ABA56, 'Stata dataset - override'!ABA56 ) )</f>
        <v>0</v>
      </c>
      <c r="ABB56" s="5">
        <f xml:space="preserve">  IF( ISNA( 'Stata dataset - override'!ABB56 ), "", IF( ISBLANK( 'Stata dataset - override'!ABB56 ), 'Stata dataset - before override'!ABB56, 'Stata dataset - override'!ABB56 ) )</f>
        <v>102</v>
      </c>
      <c r="ABC56" s="5">
        <f xml:space="preserve">  IF( ISNA( 'Stata dataset - override'!ABC56 ), "", IF( ISBLANK( 'Stata dataset - override'!ABC56 ), 'Stata dataset - before override'!ABC56, 'Stata dataset - override'!ABC56 ) )</f>
        <v>0</v>
      </c>
      <c r="ABD56" s="5">
        <f xml:space="preserve">  IF( ISNA( 'Stata dataset - override'!ABD56 ), "", IF( ISBLANK( 'Stata dataset - override'!ABD56 ), 'Stata dataset - before override'!ABD56, 'Stata dataset - override'!ABD56 ) )</f>
        <v>0</v>
      </c>
      <c r="ABE56" s="5">
        <f xml:space="preserve">  IF( ISNA( 'Stata dataset - override'!ABE56 ), "", IF( ISBLANK( 'Stata dataset - override'!ABE56 ), 'Stata dataset - before override'!ABE56, 'Stata dataset - override'!ABE56 ) )</f>
        <v>1</v>
      </c>
      <c r="ABF56" s="5">
        <f xml:space="preserve">  IF( ISNA( 'Stata dataset - override'!ABF56 ), "", IF( ISBLANK( 'Stata dataset - override'!ABF56 ), 'Stata dataset - before override'!ABF56, 'Stata dataset - override'!ABF56 ) )</f>
        <v>101</v>
      </c>
      <c r="ABG56" s="5">
        <f xml:space="preserve">  IF( ISNA( 'Stata dataset - override'!ABG56 ), "", IF( ISBLANK( 'Stata dataset - override'!ABG56 ), 'Stata dataset - before override'!ABG56, 'Stata dataset - override'!ABG56 ) )</f>
        <v>102</v>
      </c>
      <c r="ABH56" s="5">
        <f xml:space="preserve">  IF( ISNA( 'Stata dataset - override'!ABH56 ), "", IF( ISBLANK( 'Stata dataset - override'!ABH56 ), 'Stata dataset - before override'!ABH56, 'Stata dataset - override'!ABH56 ) )</f>
        <v>0</v>
      </c>
      <c r="ABI56" s="5">
        <f xml:space="preserve">  IF( ISNA( 'Stata dataset - override'!ABI56 ), "", IF( ISBLANK( 'Stata dataset - override'!ABI56 ), 'Stata dataset - before override'!ABI56, 'Stata dataset - override'!ABI56 ) )</f>
        <v>0</v>
      </c>
      <c r="ABJ56" s="5">
        <f xml:space="preserve">  IF( ISNA( 'Stata dataset - override'!ABJ56 ), "", IF( ISBLANK( 'Stata dataset - override'!ABJ56 ), 'Stata dataset - before override'!ABJ56, 'Stata dataset - override'!ABJ56 ) )</f>
        <v>9</v>
      </c>
      <c r="ABK56" s="5">
        <f xml:space="preserve">  IF( ISNA( 'Stata dataset - override'!ABK56 ), "", IF( ISBLANK( 'Stata dataset - override'!ABK56 ), 'Stata dataset - before override'!ABK56, 'Stata dataset - override'!ABK56 ) )</f>
        <v>24</v>
      </c>
      <c r="ABL56" s="5">
        <f xml:space="preserve">  IF( ISNA( 'Stata dataset - override'!ABL56 ), "", IF( ISBLANK( 'Stata dataset - override'!ABL56 ), 'Stata dataset - before override'!ABL56, 'Stata dataset - override'!ABL56 ) )</f>
        <v>69</v>
      </c>
      <c r="ABM56" s="5">
        <f xml:space="preserve">  IF( ISNA( 'Stata dataset - override'!ABM56 ), "", IF( ISBLANK( 'Stata dataset - override'!ABM56 ), 'Stata dataset - before override'!ABM56, 'Stata dataset - override'!ABM56 ) )</f>
        <v>102</v>
      </c>
      <c r="ABN56" s="5">
        <f xml:space="preserve">  IF( ISNA( 'Stata dataset - override'!ABN56 ), "", IF( ISBLANK( 'Stata dataset - override'!ABN56 ), 'Stata dataset - before override'!ABN56, 'Stata dataset - override'!ABN56 ) )</f>
        <v>0</v>
      </c>
      <c r="ABO56" s="5">
        <f xml:space="preserve">  IF( ISNA( 'Stata dataset - override'!ABO56 ), "", IF( ISBLANK( 'Stata dataset - override'!ABO56 ), 'Stata dataset - before override'!ABO56, 'Stata dataset - override'!ABO56 ) )</f>
        <v>0</v>
      </c>
      <c r="ABP56" s="5">
        <f xml:space="preserve">  IF( ISNA( 'Stata dataset - override'!ABP56 ), "", IF( ISBLANK( 'Stata dataset - override'!ABP56 ), 'Stata dataset - before override'!ABP56, 'Stata dataset - override'!ABP56 ) )</f>
        <v>13</v>
      </c>
      <c r="ABQ56" s="5">
        <f xml:space="preserve">  IF( ISNA( 'Stata dataset - override'!ABQ56 ), "", IF( ISBLANK( 'Stata dataset - override'!ABQ56 ), 'Stata dataset - before override'!ABQ56, 'Stata dataset - override'!ABQ56 ) )</f>
        <v>4</v>
      </c>
      <c r="ABR56" s="5">
        <f xml:space="preserve">  IF( ISNA( 'Stata dataset - override'!ABR56 ), "", IF( ISBLANK( 'Stata dataset - override'!ABR56 ), 'Stata dataset - before override'!ABR56, 'Stata dataset - override'!ABR56 ) )</f>
        <v>85</v>
      </c>
      <c r="ABS56" s="5">
        <f xml:space="preserve">  IF( ISNA( 'Stata dataset - override'!ABS56 ), "", IF( ISBLANK( 'Stata dataset - override'!ABS56 ), 'Stata dataset - before override'!ABS56, 'Stata dataset - override'!ABS56 ) )</f>
        <v>102</v>
      </c>
      <c r="ABT56" s="5">
        <f xml:space="preserve">  IF( ISNA( 'Stata dataset - override'!ABT56 ), "", IF( ISBLANK( 'Stata dataset - override'!ABT56 ), 'Stata dataset - before override'!ABT56, 'Stata dataset - override'!ABT56 ) )</f>
        <v>0</v>
      </c>
      <c r="ABU56" s="5">
        <f xml:space="preserve">  IF( ISNA( 'Stata dataset - override'!ABU56 ), "", IF( ISBLANK( 'Stata dataset - override'!ABU56 ), 'Stata dataset - before override'!ABU56, 'Stata dataset - override'!ABU56 ) )</f>
        <v>12</v>
      </c>
      <c r="ABV56" s="5">
        <f xml:space="preserve">  IF( ISNA( 'Stata dataset - override'!ABV56 ), "", IF( ISBLANK( 'Stata dataset - override'!ABV56 ), 'Stata dataset - before override'!ABV56, 'Stata dataset - override'!ABV56 ) )</f>
        <v>6</v>
      </c>
      <c r="ABW56" s="5">
        <f xml:space="preserve">  IF( ISNA( 'Stata dataset - override'!ABW56 ), "", IF( ISBLANK( 'Stata dataset - override'!ABW56 ), 'Stata dataset - before override'!ABW56, 'Stata dataset - override'!ABW56 ) )</f>
        <v>3</v>
      </c>
      <c r="ABX56" s="5">
        <f xml:space="preserve">  IF( ISNA( 'Stata dataset - override'!ABX56 ), "", IF( ISBLANK( 'Stata dataset - override'!ABX56 ), 'Stata dataset - before override'!ABX56, 'Stata dataset - override'!ABX56 ) )</f>
        <v>3</v>
      </c>
      <c r="ABY56" s="5">
        <f xml:space="preserve">  IF( ISNA( 'Stata dataset - override'!ABY56 ), "", IF( ISBLANK( 'Stata dataset - override'!ABY56 ), 'Stata dataset - before override'!ABY56, 'Stata dataset - override'!ABY56 ) )</f>
        <v>9</v>
      </c>
      <c r="ABZ56" s="5">
        <f xml:space="preserve">  IF( ISNA( 'Stata dataset - override'!ABZ56 ), "", IF( ISBLANK( 'Stata dataset - override'!ABZ56 ), 'Stata dataset - before override'!ABZ56, 'Stata dataset - override'!ABZ56 ) )</f>
        <v>1</v>
      </c>
      <c r="ACA56" s="5">
        <f xml:space="preserve">  IF( ISNA( 'Stata dataset - override'!ACA56 ), "", IF( ISBLANK( 'Stata dataset - override'!ACA56 ), 'Stata dataset - before override'!ACA56, 'Stata dataset - override'!ACA56 ) )</f>
        <v>34</v>
      </c>
      <c r="ACB56" s="5">
        <f xml:space="preserve">  IF( ISNA( 'Stata dataset - override'!ACB56 ), "", IF( ISBLANK( 'Stata dataset - override'!ACB56 ), 'Stata dataset - before override'!ACB56, 'Stata dataset - override'!ACB56 ) )</f>
        <v>0</v>
      </c>
      <c r="ACC56" s="5">
        <f xml:space="preserve">  IF( ISNA( 'Stata dataset - override'!ACC56 ), "", IF( ISBLANK( 'Stata dataset - override'!ACC56 ), 'Stata dataset - before override'!ACC56, 'Stata dataset - override'!ACC56 ) )</f>
        <v>0</v>
      </c>
      <c r="ACD56" s="5">
        <f xml:space="preserve">  IF( ISNA( 'Stata dataset - override'!ACD56 ), "", IF( ISBLANK( 'Stata dataset - override'!ACD56 ), 'Stata dataset - before override'!ACD56, 'Stata dataset - override'!ACD56 ) )</f>
        <v>4</v>
      </c>
      <c r="ACE56" s="5">
        <f xml:space="preserve">  IF( ISNA( 'Stata dataset - override'!ACE56 ), "", IF( ISBLANK( 'Stata dataset - override'!ACE56 ), 'Stata dataset - before override'!ACE56, 'Stata dataset - override'!ACE56 ) )</f>
        <v>30</v>
      </c>
      <c r="ACF56" s="5">
        <f xml:space="preserve">  IF( ISNA( 'Stata dataset - override'!ACF56 ), "", IF( ISBLANK( 'Stata dataset - override'!ACF56 ), 'Stata dataset - before override'!ACF56, 'Stata dataset - override'!ACF56 ) )</f>
        <v>34</v>
      </c>
      <c r="ACG56" s="5">
        <f xml:space="preserve">  IF( ISNA( 'Stata dataset - override'!ACG56 ), "", IF( ISBLANK( 'Stata dataset - override'!ACG56 ), 'Stata dataset - before override'!ACG56, 'Stata dataset - override'!ACG56 ) )</f>
        <v>0</v>
      </c>
      <c r="ACH56" s="5">
        <f xml:space="preserve">  IF( ISNA( 'Stata dataset - override'!ACH56 ), "", IF( ISBLANK( 'Stata dataset - override'!ACH56 ), 'Stata dataset - before override'!ACH56, 'Stata dataset - override'!ACH56 ) )</f>
        <v>2</v>
      </c>
      <c r="ACI56" s="5">
        <f xml:space="preserve">  IF( ISNA( 'Stata dataset - override'!ACI56 ), "", IF( ISBLANK( 'Stata dataset - override'!ACI56 ), 'Stata dataset - before override'!ACI56, 'Stata dataset - override'!ACI56 ) )</f>
        <v>13</v>
      </c>
      <c r="ACJ56" s="5">
        <f xml:space="preserve">  IF( ISNA( 'Stata dataset - override'!ACJ56 ), "", IF( ISBLANK( 'Stata dataset - override'!ACJ56 ), 'Stata dataset - before override'!ACJ56, 'Stata dataset - override'!ACJ56 ) )</f>
        <v>17</v>
      </c>
      <c r="ACK56" s="5">
        <f xml:space="preserve">  IF( ISNA( 'Stata dataset - override'!ACK56 ), "", IF( ISBLANK( 'Stata dataset - override'!ACK56 ), 'Stata dataset - before override'!ACK56, 'Stata dataset - override'!ACK56 ) )</f>
        <v>2</v>
      </c>
      <c r="ACL56" s="5">
        <f xml:space="preserve">  IF( ISNA( 'Stata dataset - override'!ACL56 ), "", IF( ISBLANK( 'Stata dataset - override'!ACL56 ), 'Stata dataset - before override'!ACL56, 'Stata dataset - override'!ACL56 ) )</f>
        <v>34</v>
      </c>
      <c r="ACM56" s="5">
        <f xml:space="preserve">  IF( ISNA( 'Stata dataset - override'!ACM56 ), "", IF( ISBLANK( 'Stata dataset - override'!ACM56 ), 'Stata dataset - before override'!ACM56, 'Stata dataset - override'!ACM56 ) )</f>
        <v>0</v>
      </c>
      <c r="ACN56" s="5">
        <f xml:space="preserve">  IF( ISNA( 'Stata dataset - override'!ACN56 ), "", IF( ISBLANK( 'Stata dataset - override'!ACN56 ), 'Stata dataset - before override'!ACN56, 'Stata dataset - override'!ACN56 ) )</f>
        <v>2</v>
      </c>
      <c r="ACO56" s="5">
        <f xml:space="preserve">  IF( ISNA( 'Stata dataset - override'!ACO56 ), "", IF( ISBLANK( 'Stata dataset - override'!ACO56 ), 'Stata dataset - before override'!ACO56, 'Stata dataset - override'!ACO56 ) )</f>
        <v>12</v>
      </c>
      <c r="ACP56" s="5">
        <f xml:space="preserve">  IF( ISNA( 'Stata dataset - override'!ACP56 ), "", IF( ISBLANK( 'Stata dataset - override'!ACP56 ), 'Stata dataset - before override'!ACP56, 'Stata dataset - override'!ACP56 ) )</f>
        <v>3</v>
      </c>
      <c r="ACQ56" s="5">
        <f xml:space="preserve">  IF( ISNA( 'Stata dataset - override'!ACQ56 ), "", IF( ISBLANK( 'Stata dataset - override'!ACQ56 ), 'Stata dataset - before override'!ACQ56, 'Stata dataset - override'!ACQ56 ) )</f>
        <v>17</v>
      </c>
      <c r="ACR56" s="5">
        <f xml:space="preserve">  IF( ISNA( 'Stata dataset - override'!ACR56 ), "", IF( ISBLANK( 'Stata dataset - override'!ACR56 ), 'Stata dataset - before override'!ACR56, 'Stata dataset - override'!ACR56 ) )</f>
        <v>34</v>
      </c>
      <c r="ACS56" s="5">
        <f xml:space="preserve">  IF( ISNA( 'Stata dataset - override'!ACS56 ), "", IF( ISBLANK( 'Stata dataset - override'!ACS56 ), 'Stata dataset - before override'!ACS56, 'Stata dataset - override'!ACS56 ) )</f>
        <v>0</v>
      </c>
      <c r="ACT56" s="5">
        <f xml:space="preserve">  IF( ISNA( 'Stata dataset - override'!ACT56 ), "", IF( ISBLANK( 'Stata dataset - override'!ACT56 ), 'Stata dataset - before override'!ACT56, 'Stata dataset - override'!ACT56 ) )</f>
        <v>5</v>
      </c>
      <c r="ACU56" s="5">
        <f xml:space="preserve">  IF( ISNA( 'Stata dataset - override'!ACU56 ), "", IF( ISBLANK( 'Stata dataset - override'!ACU56 ), 'Stata dataset - before override'!ACU56, 'Stata dataset - override'!ACU56 ) )</f>
        <v>25</v>
      </c>
      <c r="ACV56" s="5">
        <f xml:space="preserve">  IF( ISNA( 'Stata dataset - override'!ACV56 ), "", IF( ISBLANK( 'Stata dataset - override'!ACV56 ), 'Stata dataset - before override'!ACV56, 'Stata dataset - override'!ACV56 ) )</f>
        <v>6</v>
      </c>
      <c r="ACW56" s="5">
        <f xml:space="preserve">  IF( ISNA( 'Stata dataset - override'!ACW56 ), "", IF( ISBLANK( 'Stata dataset - override'!ACW56 ), 'Stata dataset - before override'!ACW56, 'Stata dataset - override'!ACW56 ) )</f>
        <v>8</v>
      </c>
      <c r="ACX56" s="5">
        <f xml:space="preserve">  IF( ISNA( 'Stata dataset - override'!ACX56 ), "", IF( ISBLANK( 'Stata dataset - override'!ACX56 ), 'Stata dataset - before override'!ACX56, 'Stata dataset - override'!ACX56 ) )</f>
        <v>23</v>
      </c>
      <c r="ACY56" s="5">
        <f xml:space="preserve">  IF( ISNA( 'Stata dataset - override'!ACY56 ), "", IF( ISBLANK( 'Stata dataset - override'!ACY56 ), 'Stata dataset - before override'!ACY56, 'Stata dataset - override'!ACY56 ) )</f>
        <v>23</v>
      </c>
      <c r="ACZ56" s="5">
        <f xml:space="preserve">  IF( ISNA( 'Stata dataset - override'!ACZ56 ), "", IF( ISBLANK( 'Stata dataset - override'!ACZ56 ), 'Stata dataset - before override'!ACZ56, 'Stata dataset - override'!ACZ56 ) )</f>
        <v>90</v>
      </c>
      <c r="ADA56" s="5">
        <f xml:space="preserve">  IF( ISNA( 'Stata dataset - override'!ADA56 ), "", IF( ISBLANK( 'Stata dataset - override'!ADA56 ), 'Stata dataset - before override'!ADA56, 'Stata dataset - override'!ADA56 ) )</f>
        <v>0</v>
      </c>
      <c r="ADB56" s="5">
        <f xml:space="preserve">  IF( ISNA( 'Stata dataset - override'!ADB56 ), "", IF( ISBLANK( 'Stata dataset - override'!ADB56 ), 'Stata dataset - before override'!ADB56, 'Stata dataset - override'!ADB56 ) )</f>
        <v>14</v>
      </c>
      <c r="ADC56" s="5">
        <f xml:space="preserve">  IF( ISNA( 'Stata dataset - override'!ADC56 ), "", IF( ISBLANK( 'Stata dataset - override'!ADC56 ), 'Stata dataset - before override'!ADC56, 'Stata dataset - override'!ADC56 ) )</f>
        <v>10</v>
      </c>
      <c r="ADD56" s="5">
        <f xml:space="preserve">  IF( ISNA( 'Stata dataset - override'!ADD56 ), "", IF( ISBLANK( 'Stata dataset - override'!ADD56 ), 'Stata dataset - before override'!ADD56, 'Stata dataset - override'!ADD56 ) )</f>
        <v>66</v>
      </c>
      <c r="ADE56" s="5">
        <f xml:space="preserve">  IF( ISNA( 'Stata dataset - override'!ADE56 ), "", IF( ISBLANK( 'Stata dataset - override'!ADE56 ), 'Stata dataset - before override'!ADE56, 'Stata dataset - override'!ADE56 ) )</f>
        <v>90</v>
      </c>
      <c r="ADF56" s="5">
        <f xml:space="preserve">  IF( ISNA( 'Stata dataset - override'!ADF56 ), "", IF( ISBLANK( 'Stata dataset - override'!ADF56 ), 'Stata dataset - before override'!ADF56, 'Stata dataset - override'!ADF56 ) )</f>
        <v>1</v>
      </c>
      <c r="ADG56" s="5">
        <f xml:space="preserve">  IF( ISNA( 'Stata dataset - override'!ADG56 ), "", IF( ISBLANK( 'Stata dataset - override'!ADG56 ), 'Stata dataset - before override'!ADG56, 'Stata dataset - override'!ADG56 ) )</f>
        <v>12</v>
      </c>
      <c r="ADH56" s="5">
        <f xml:space="preserve">  IF( ISNA( 'Stata dataset - override'!ADH56 ), "", IF( ISBLANK( 'Stata dataset - override'!ADH56 ), 'Stata dataset - before override'!ADH56, 'Stata dataset - override'!ADH56 ) )</f>
        <v>49</v>
      </c>
      <c r="ADI56" s="5">
        <f xml:space="preserve">  IF( ISNA( 'Stata dataset - override'!ADI56 ), "", IF( ISBLANK( 'Stata dataset - override'!ADI56 ), 'Stata dataset - before override'!ADI56, 'Stata dataset - override'!ADI56 ) )</f>
        <v>27</v>
      </c>
      <c r="ADJ56" s="5">
        <f xml:space="preserve">  IF( ISNA( 'Stata dataset - override'!ADJ56 ), "", IF( ISBLANK( 'Stata dataset - override'!ADJ56 ), 'Stata dataset - before override'!ADJ56, 'Stata dataset - override'!ADJ56 ) )</f>
        <v>1</v>
      </c>
      <c r="ADK56" s="5">
        <f xml:space="preserve">  IF( ISNA( 'Stata dataset - override'!ADK56 ), "", IF( ISBLANK( 'Stata dataset - override'!ADK56 ), 'Stata dataset - before override'!ADK56, 'Stata dataset - override'!ADK56 ) )</f>
        <v>90</v>
      </c>
      <c r="ADL56" s="5">
        <f xml:space="preserve">  IF( ISNA( 'Stata dataset - override'!ADL56 ), "", IF( ISBLANK( 'Stata dataset - override'!ADL56 ), 'Stata dataset - before override'!ADL56, 'Stata dataset - override'!ADL56 ) )</f>
        <v>0</v>
      </c>
      <c r="ADM56" s="5">
        <f xml:space="preserve">  IF( ISNA( 'Stata dataset - override'!ADM56 ), "", IF( ISBLANK( 'Stata dataset - override'!ADM56 ), 'Stata dataset - before override'!ADM56, 'Stata dataset - override'!ADM56 ) )</f>
        <v>12</v>
      </c>
      <c r="ADN56" s="5">
        <f xml:space="preserve">  IF( ISNA( 'Stata dataset - override'!ADN56 ), "", IF( ISBLANK( 'Stata dataset - override'!ADN56 ), 'Stata dataset - before override'!ADN56, 'Stata dataset - override'!ADN56 ) )</f>
        <v>46</v>
      </c>
      <c r="ADO56" s="5">
        <f xml:space="preserve">  IF( ISNA( 'Stata dataset - override'!ADO56 ), "", IF( ISBLANK( 'Stata dataset - override'!ADO56 ), 'Stata dataset - before override'!ADO56, 'Stata dataset - override'!ADO56 ) )</f>
        <v>10</v>
      </c>
      <c r="ADP56" s="5">
        <f xml:space="preserve">  IF( ISNA( 'Stata dataset - override'!ADP56 ), "", IF( ISBLANK( 'Stata dataset - override'!ADP56 ), 'Stata dataset - before override'!ADP56, 'Stata dataset - override'!ADP56 ) )</f>
        <v>22</v>
      </c>
      <c r="ADQ56" s="5">
        <f xml:space="preserve">  IF( ISNA( 'Stata dataset - override'!ADQ56 ), "", IF( ISBLANK( 'Stata dataset - override'!ADQ56 ), 'Stata dataset - before override'!ADQ56, 'Stata dataset - override'!ADQ56 ) )</f>
        <v>90</v>
      </c>
      <c r="ADR56" s="5">
        <f xml:space="preserve">  IF( ISNA( 'Stata dataset - override'!ADR56 ), "", IF( ISBLANK( 'Stata dataset - override'!ADR56 ), 'Stata dataset - before override'!ADR56, 'Stata dataset - override'!ADR56 ) )</f>
        <v>0</v>
      </c>
      <c r="ADS56" s="5">
        <f xml:space="preserve">  IF( ISNA( 'Stata dataset - override'!ADS56 ), "", IF( ISBLANK( 'Stata dataset - override'!ADS56 ), 'Stata dataset - before override'!ADS56, 'Stata dataset - override'!ADS56 ) )</f>
        <v>4</v>
      </c>
      <c r="ADT56" s="5">
        <f xml:space="preserve">  IF( ISNA( 'Stata dataset - override'!ADT56 ), "", IF( ISBLANK( 'Stata dataset - override'!ADT56 ), 'Stata dataset - before override'!ADT56, 'Stata dataset - override'!ADT56 ) )</f>
        <v>20</v>
      </c>
      <c r="ADU56" s="5">
        <f xml:space="preserve">  IF( ISNA( 'Stata dataset - override'!ADU56 ), "", IF( ISBLANK( 'Stata dataset - override'!ADU56 ), 'Stata dataset - before override'!ADU56, 'Stata dataset - override'!ADU56 ) )</f>
        <v>2</v>
      </c>
      <c r="ADV56" s="5">
        <f xml:space="preserve">  IF( ISNA( 'Stata dataset - override'!ADV56 ), "", IF( ISBLANK( 'Stata dataset - override'!ADV56 ), 'Stata dataset - before override'!ADV56, 'Stata dataset - override'!ADV56 ) )</f>
        <v>8</v>
      </c>
      <c r="ADW56" s="5">
        <f xml:space="preserve">  IF( ISNA( 'Stata dataset - override'!ADW56 ), "", IF( ISBLANK( 'Stata dataset - override'!ADW56 ), 'Stata dataset - before override'!ADW56, 'Stata dataset - override'!ADW56 ) )</f>
        <v>10</v>
      </c>
      <c r="ADX56" s="5">
        <f xml:space="preserve">  IF( ISNA( 'Stata dataset - override'!ADX56 ), "", IF( ISBLANK( 'Stata dataset - override'!ADX56 ), 'Stata dataset - before override'!ADX56, 'Stata dataset - override'!ADX56 ) )</f>
        <v>32</v>
      </c>
      <c r="ADY56" s="5">
        <f xml:space="preserve">  IF( ISNA( 'Stata dataset - override'!ADY56 ), "", IF( ISBLANK( 'Stata dataset - override'!ADY56 ), 'Stata dataset - before override'!ADY56, 'Stata dataset - override'!ADY56 ) )</f>
        <v>76</v>
      </c>
      <c r="ADZ56" s="5">
        <f xml:space="preserve">  IF( ISNA( 'Stata dataset - override'!ADZ56 ), "", IF( ISBLANK( 'Stata dataset - override'!ADZ56 ), 'Stata dataset - before override'!ADZ56, 'Stata dataset - override'!ADZ56 ) )</f>
        <v>0</v>
      </c>
      <c r="AEA56" s="5">
        <f xml:space="preserve">  IF( ISNA( 'Stata dataset - override'!AEA56 ), "", IF( ISBLANK( 'Stata dataset - override'!AEA56 ), 'Stata dataset - before override'!AEA56, 'Stata dataset - override'!AEA56 ) )</f>
        <v>19</v>
      </c>
      <c r="AEB56" s="5">
        <f xml:space="preserve">  IF( ISNA( 'Stata dataset - override'!AEB56 ), "", IF( ISBLANK( 'Stata dataset - override'!AEB56 ), 'Stata dataset - before override'!AEB56, 'Stata dataset - override'!AEB56 ) )</f>
        <v>3</v>
      </c>
      <c r="AEC56" s="5">
        <f xml:space="preserve">  IF( ISNA( 'Stata dataset - override'!AEC56 ), "", IF( ISBLANK( 'Stata dataset - override'!AEC56 ), 'Stata dataset - before override'!AEC56, 'Stata dataset - override'!AEC56 ) )</f>
        <v>54</v>
      </c>
      <c r="AED56" s="5">
        <f xml:space="preserve">  IF( ISNA( 'Stata dataset - override'!AED56 ), "", IF( ISBLANK( 'Stata dataset - override'!AED56 ), 'Stata dataset - before override'!AED56, 'Stata dataset - override'!AED56 ) )</f>
        <v>76</v>
      </c>
      <c r="AEE56" s="5">
        <f xml:space="preserve">  IF( ISNA( 'Stata dataset - override'!AEE56 ), "", IF( ISBLANK( 'Stata dataset - override'!AEE56 ), 'Stata dataset - before override'!AEE56, 'Stata dataset - override'!AEE56 ) )</f>
        <v>1</v>
      </c>
      <c r="AEF56" s="5">
        <f xml:space="preserve">  IF( ISNA( 'Stata dataset - override'!AEF56 ), "", IF( ISBLANK( 'Stata dataset - override'!AEF56 ), 'Stata dataset - before override'!AEF56, 'Stata dataset - override'!AEF56 ) )</f>
        <v>19</v>
      </c>
      <c r="AEG56" s="5">
        <f xml:space="preserve">  IF( ISNA( 'Stata dataset - override'!AEG56 ), "", IF( ISBLANK( 'Stata dataset - override'!AEG56 ), 'Stata dataset - before override'!AEG56, 'Stata dataset - override'!AEG56 ) )</f>
        <v>32</v>
      </c>
      <c r="AEH56" s="5">
        <f xml:space="preserve">  IF( ISNA( 'Stata dataset - override'!AEH56 ), "", IF( ISBLANK( 'Stata dataset - override'!AEH56 ), 'Stata dataset - before override'!AEH56, 'Stata dataset - override'!AEH56 ) )</f>
        <v>24</v>
      </c>
      <c r="AEI56" s="5">
        <f xml:space="preserve">  IF( ISNA( 'Stata dataset - override'!AEI56 ), "", IF( ISBLANK( 'Stata dataset - override'!AEI56 ), 'Stata dataset - before override'!AEI56, 'Stata dataset - override'!AEI56 ) )</f>
        <v>0</v>
      </c>
      <c r="AEJ56" s="5">
        <f xml:space="preserve">  IF( ISNA( 'Stata dataset - override'!AEJ56 ), "", IF( ISBLANK( 'Stata dataset - override'!AEJ56 ), 'Stata dataset - before override'!AEJ56, 'Stata dataset - override'!AEJ56 ) )</f>
        <v>76</v>
      </c>
      <c r="AEK56" s="5">
        <f xml:space="preserve">  IF( ISNA( 'Stata dataset - override'!AEK56 ), "", IF( ISBLANK( 'Stata dataset - override'!AEK56 ), 'Stata dataset - before override'!AEK56, 'Stata dataset - override'!AEK56 ) )</f>
        <v>0</v>
      </c>
      <c r="AEL56" s="5">
        <f xml:space="preserve">  IF( ISNA( 'Stata dataset - override'!AEL56 ), "", IF( ISBLANK( 'Stata dataset - override'!AEL56 ), 'Stata dataset - before override'!AEL56, 'Stata dataset - override'!AEL56 ) )</f>
        <v>16</v>
      </c>
      <c r="AEM56" s="5">
        <f xml:space="preserve">  IF( ISNA( 'Stata dataset - override'!AEM56 ), "", IF( ISBLANK( 'Stata dataset - override'!AEM56 ), 'Stata dataset - before override'!AEM56, 'Stata dataset - override'!AEM56 ) )</f>
        <v>37</v>
      </c>
      <c r="AEN56" s="5">
        <f xml:space="preserve">  IF( ISNA( 'Stata dataset - override'!AEN56 ), "", IF( ISBLANK( 'Stata dataset - override'!AEN56 ), 'Stata dataset - before override'!AEN56, 'Stata dataset - override'!AEN56 ) )</f>
        <v>1</v>
      </c>
      <c r="AEO56" s="5">
        <f xml:space="preserve">  IF( ISNA( 'Stata dataset - override'!AEO56 ), "", IF( ISBLANK( 'Stata dataset - override'!AEO56 ), 'Stata dataset - before override'!AEO56, 'Stata dataset - override'!AEO56 ) )</f>
        <v>22</v>
      </c>
      <c r="AEP56" s="5">
        <f xml:space="preserve">  IF( ISNA( 'Stata dataset - override'!AEP56 ), "", IF( ISBLANK( 'Stata dataset - override'!AEP56 ), 'Stata dataset - before override'!AEP56, 'Stata dataset - override'!AEP56 ) )</f>
        <v>76</v>
      </c>
      <c r="AEQ56" s="5">
        <f xml:space="preserve">  IF( ISNA( 'Stata dataset - override'!AEQ56 ), "", IF( ISBLANK( 'Stata dataset - override'!AEQ56 ), 'Stata dataset - before override'!AEQ56, 'Stata dataset - override'!AEQ56 ) )</f>
        <v>0</v>
      </c>
      <c r="AER56" s="5">
        <f xml:space="preserve">  IF( ISNA( 'Stata dataset - override'!AER56 ), "", IF( ISBLANK( 'Stata dataset - override'!AER56 ), 'Stata dataset - before override'!AER56, 'Stata dataset - override'!AER56 ) )</f>
        <v>2</v>
      </c>
      <c r="AES56" s="5">
        <f xml:space="preserve">  IF( ISNA( 'Stata dataset - override'!AES56 ), "", IF( ISBLANK( 'Stata dataset - override'!AES56 ), 'Stata dataset - before override'!AES56, 'Stata dataset - override'!AES56 ) )</f>
        <v>2</v>
      </c>
      <c r="AET56" s="5">
        <f xml:space="preserve">  IF( ISNA( 'Stata dataset - override'!AET56 ), "", IF( ISBLANK( 'Stata dataset - override'!AET56 ), 'Stata dataset - before override'!AET56, 'Stata dataset - override'!AET56 ) )</f>
        <v>0</v>
      </c>
      <c r="AEU56" s="5">
        <f xml:space="preserve">  IF( ISNA( 'Stata dataset - override'!AEU56 ), "", IF( ISBLANK( 'Stata dataset - override'!AEU56 ), 'Stata dataset - before override'!AEU56, 'Stata dataset - override'!AEU56 ) )</f>
        <v>2</v>
      </c>
      <c r="AEV56" s="5">
        <f xml:space="preserve">  IF( ISNA( 'Stata dataset - override'!AEV56 ), "", IF( ISBLANK( 'Stata dataset - override'!AEV56 ), 'Stata dataset - before override'!AEV56, 'Stata dataset - override'!AEV56 ) )</f>
        <v>0</v>
      </c>
      <c r="AEW56" s="5">
        <f xml:space="preserve">  IF( ISNA( 'Stata dataset - override'!AEW56 ), "", IF( ISBLANK( 'Stata dataset - override'!AEW56 ), 'Stata dataset - before override'!AEW56, 'Stata dataset - override'!AEW56 ) )</f>
        <v>15</v>
      </c>
      <c r="AEX56" s="5">
        <f xml:space="preserve">  IF( ISNA( 'Stata dataset - override'!AEX56 ), "", IF( ISBLANK( 'Stata dataset - override'!AEX56 ), 'Stata dataset - before override'!AEX56, 'Stata dataset - override'!AEX56 ) )</f>
        <v>21</v>
      </c>
      <c r="AEY56" s="5">
        <f xml:space="preserve">  IF( ISNA( 'Stata dataset - override'!AEY56 ), "", IF( ISBLANK( 'Stata dataset - override'!AEY56 ), 'Stata dataset - before override'!AEY56, 'Stata dataset - override'!AEY56 ) )</f>
        <v>0</v>
      </c>
      <c r="AEZ56" s="5">
        <f xml:space="preserve">  IF( ISNA( 'Stata dataset - override'!AEZ56 ), "", IF( ISBLANK( 'Stata dataset - override'!AEZ56 ), 'Stata dataset - before override'!AEZ56, 'Stata dataset - override'!AEZ56 ) )</f>
        <v>4</v>
      </c>
      <c r="AFA56" s="5">
        <f xml:space="preserve">  IF( ISNA( 'Stata dataset - override'!AFA56 ), "", IF( ISBLANK( 'Stata dataset - override'!AFA56 ), 'Stata dataset - before override'!AFA56, 'Stata dataset - override'!AFA56 ) )</f>
        <v>0</v>
      </c>
      <c r="AFB56" s="5">
        <f xml:space="preserve">  IF( ISNA( 'Stata dataset - override'!AFB56 ), "", IF( ISBLANK( 'Stata dataset - override'!AFB56 ), 'Stata dataset - before override'!AFB56, 'Stata dataset - override'!AFB56 ) )</f>
        <v>17</v>
      </c>
      <c r="AFC56" s="5">
        <f xml:space="preserve">  IF( ISNA( 'Stata dataset - override'!AFC56 ), "", IF( ISBLANK( 'Stata dataset - override'!AFC56 ), 'Stata dataset - before override'!AFC56, 'Stata dataset - override'!AFC56 ) )</f>
        <v>21</v>
      </c>
      <c r="AFD56" s="5">
        <f xml:space="preserve">  IF( ISNA( 'Stata dataset - override'!AFD56 ), "", IF( ISBLANK( 'Stata dataset - override'!AFD56 ), 'Stata dataset - before override'!AFD56, 'Stata dataset - override'!AFD56 ) )</f>
        <v>2</v>
      </c>
      <c r="AFE56" s="5">
        <f xml:space="preserve">  IF( ISNA( 'Stata dataset - override'!AFE56 ), "", IF( ISBLANK( 'Stata dataset - override'!AFE56 ), 'Stata dataset - before override'!AFE56, 'Stata dataset - override'!AFE56 ) )</f>
        <v>5</v>
      </c>
      <c r="AFF56" s="5">
        <f xml:space="preserve">  IF( ISNA( 'Stata dataset - override'!AFF56 ), "", IF( ISBLANK( 'Stata dataset - override'!AFF56 ), 'Stata dataset - before override'!AFF56, 'Stata dataset - override'!AFF56 ) )</f>
        <v>5</v>
      </c>
      <c r="AFG56" s="5">
        <f xml:space="preserve">  IF( ISNA( 'Stata dataset - override'!AFG56 ), "", IF( ISBLANK( 'Stata dataset - override'!AFG56 ), 'Stata dataset - before override'!AFG56, 'Stata dataset - override'!AFG56 ) )</f>
        <v>8</v>
      </c>
      <c r="AFH56" s="5">
        <f xml:space="preserve">  IF( ISNA( 'Stata dataset - override'!AFH56 ), "", IF( ISBLANK( 'Stata dataset - override'!AFH56 ), 'Stata dataset - before override'!AFH56, 'Stata dataset - override'!AFH56 ) )</f>
        <v>1</v>
      </c>
      <c r="AFI56" s="5">
        <f xml:space="preserve">  IF( ISNA( 'Stata dataset - override'!AFI56 ), "", IF( ISBLANK( 'Stata dataset - override'!AFI56 ), 'Stata dataset - before override'!AFI56, 'Stata dataset - override'!AFI56 ) )</f>
        <v>21</v>
      </c>
      <c r="AFJ56" s="5">
        <f xml:space="preserve">  IF( ISNA( 'Stata dataset - override'!AFJ56 ), "", IF( ISBLANK( 'Stata dataset - override'!AFJ56 ), 'Stata dataset - before override'!AFJ56, 'Stata dataset - override'!AFJ56 ) )</f>
        <v>0</v>
      </c>
      <c r="AFK56" s="5">
        <f xml:space="preserve">  IF( ISNA( 'Stata dataset - override'!AFK56 ), "", IF( ISBLANK( 'Stata dataset - override'!AFK56 ), 'Stata dataset - before override'!AFK56, 'Stata dataset - override'!AFK56 ) )</f>
        <v>6</v>
      </c>
      <c r="AFL56" s="5">
        <f xml:space="preserve">  IF( ISNA( 'Stata dataset - override'!AFL56 ), "", IF( ISBLANK( 'Stata dataset - override'!AFL56 ), 'Stata dataset - before override'!AFL56, 'Stata dataset - override'!AFL56 ) )</f>
        <v>6</v>
      </c>
      <c r="AFM56" s="5">
        <f xml:space="preserve">  IF( ISNA( 'Stata dataset - override'!AFM56 ), "", IF( ISBLANK( 'Stata dataset - override'!AFM56 ), 'Stata dataset - before override'!AFM56, 'Stata dataset - override'!AFM56 ) )</f>
        <v>3</v>
      </c>
      <c r="AFN56" s="5">
        <f xml:space="preserve">  IF( ISNA( 'Stata dataset - override'!AFN56 ), "", IF( ISBLANK( 'Stata dataset - override'!AFN56 ), 'Stata dataset - before override'!AFN56, 'Stata dataset - override'!AFN56 ) )</f>
        <v>6</v>
      </c>
      <c r="AFO56" s="5">
        <f xml:space="preserve">  IF( ISNA( 'Stata dataset - override'!AFO56 ), "", IF( ISBLANK( 'Stata dataset - override'!AFO56 ), 'Stata dataset - before override'!AFO56, 'Stata dataset - override'!AFO56 ) )</f>
        <v>21</v>
      </c>
      <c r="AFP56" s="5">
        <f xml:space="preserve">  IF( ISNA( 'Stata dataset - override'!AFP56 ), "", IF( ISBLANK( 'Stata dataset - override'!AFP56 ), 'Stata dataset - before override'!AFP56, 'Stata dataset - override'!AFP56 ) )</f>
        <v>0</v>
      </c>
      <c r="AFQ56" s="5">
        <f xml:space="preserve">  IF( ISNA( 'Stata dataset - override'!AFQ56 ), "", IF( ISBLANK( 'Stata dataset - override'!AFQ56 ), 'Stata dataset - before override'!AFQ56, 'Stata dataset - override'!AFQ56 ) )</f>
        <v>18</v>
      </c>
      <c r="AFR56" s="5">
        <f xml:space="preserve">  IF( ISNA( 'Stata dataset - override'!AFR56 ), "", IF( ISBLANK( 'Stata dataset - override'!AFR56 ), 'Stata dataset - before override'!AFR56, 'Stata dataset - override'!AFR56 ) )</f>
        <v>3</v>
      </c>
      <c r="AFS56" s="5">
        <f xml:space="preserve">  IF( ISNA( 'Stata dataset - override'!AFS56 ), "", IF( ISBLANK( 'Stata dataset - override'!AFS56 ), 'Stata dataset - before override'!AFS56, 'Stata dataset - override'!AFS56 ) )</f>
        <v>2</v>
      </c>
      <c r="AFT56" s="5">
        <f xml:space="preserve">  IF( ISNA( 'Stata dataset - override'!AFT56 ), "", IF( ISBLANK( 'Stata dataset - override'!AFT56 ), 'Stata dataset - before override'!AFT56, 'Stata dataset - override'!AFT56 ) )</f>
        <v>12</v>
      </c>
      <c r="AFU56" s="5">
        <f xml:space="preserve">  IF( ISNA( 'Stata dataset - override'!AFU56 ), "", IF( ISBLANK( 'Stata dataset - override'!AFU56 ), 'Stata dataset - before override'!AFU56, 'Stata dataset - override'!AFU56 ) )</f>
        <v>1</v>
      </c>
      <c r="AFV56" s="5">
        <f xml:space="preserve">  IF( ISNA( 'Stata dataset - override'!AFV56 ), "", IF( ISBLANK( 'Stata dataset - override'!AFV56 ), 'Stata dataset - before override'!AFV56, 'Stata dataset - override'!AFV56 ) )</f>
        <v>6</v>
      </c>
      <c r="AFW56" s="5">
        <f xml:space="preserve">  IF( ISNA( 'Stata dataset - override'!AFW56 ), "", IF( ISBLANK( 'Stata dataset - override'!AFW56 ), 'Stata dataset - before override'!AFW56, 'Stata dataset - override'!AFW56 ) )</f>
        <v>42</v>
      </c>
      <c r="AFX56" s="5">
        <f xml:space="preserve">  IF( ISNA( 'Stata dataset - override'!AFX56 ), "", IF( ISBLANK( 'Stata dataset - override'!AFX56 ), 'Stata dataset - before override'!AFX56, 'Stata dataset - override'!AFX56 ) )</f>
        <v>0</v>
      </c>
      <c r="AFY56" s="5">
        <f xml:space="preserve">  IF( ISNA( 'Stata dataset - override'!AFY56 ), "", IF( ISBLANK( 'Stata dataset - override'!AFY56 ), 'Stata dataset - before override'!AFY56, 'Stata dataset - override'!AFY56 ) )</f>
        <v>5</v>
      </c>
      <c r="AFZ56" s="5">
        <f xml:space="preserve">  IF( ISNA( 'Stata dataset - override'!AFZ56 ), "", IF( ISBLANK( 'Stata dataset - override'!AFZ56 ), 'Stata dataset - before override'!AFZ56, 'Stata dataset - override'!AFZ56 ) )</f>
        <v>0</v>
      </c>
      <c r="AGA56" s="5">
        <f xml:space="preserve">  IF( ISNA( 'Stata dataset - override'!AGA56 ), "", IF( ISBLANK( 'Stata dataset - override'!AGA56 ), 'Stata dataset - before override'!AGA56, 'Stata dataset - override'!AGA56 ) )</f>
        <v>37</v>
      </c>
      <c r="AGB56" s="5">
        <f xml:space="preserve">  IF( ISNA( 'Stata dataset - override'!AGB56 ), "", IF( ISBLANK( 'Stata dataset - override'!AGB56 ), 'Stata dataset - before override'!AGB56, 'Stata dataset - override'!AGB56 ) )</f>
        <v>42</v>
      </c>
      <c r="AGC56" s="5">
        <f xml:space="preserve">  IF( ISNA( 'Stata dataset - override'!AGC56 ), "", IF( ISBLANK( 'Stata dataset - override'!AGC56 ), 'Stata dataset - before override'!AGC56, 'Stata dataset - override'!AGC56 ) )</f>
        <v>2</v>
      </c>
      <c r="AGD56" s="5">
        <f xml:space="preserve">  IF( ISNA( 'Stata dataset - override'!AGD56 ), "", IF( ISBLANK( 'Stata dataset - override'!AGD56 ), 'Stata dataset - before override'!AGD56, 'Stata dataset - override'!AGD56 ) )</f>
        <v>4</v>
      </c>
      <c r="AGE56" s="5">
        <f xml:space="preserve">  IF( ISNA( 'Stata dataset - override'!AGE56 ), "", IF( ISBLANK( 'Stata dataset - override'!AGE56 ), 'Stata dataset - before override'!AGE56, 'Stata dataset - override'!AGE56 ) )</f>
        <v>6</v>
      </c>
      <c r="AGF56" s="5">
        <f xml:space="preserve">  IF( ISNA( 'Stata dataset - override'!AGF56 ), "", IF( ISBLANK( 'Stata dataset - override'!AGF56 ), 'Stata dataset - before override'!AGF56, 'Stata dataset - override'!AGF56 ) )</f>
        <v>18</v>
      </c>
      <c r="AGG56" s="5">
        <f xml:space="preserve">  IF( ISNA( 'Stata dataset - override'!AGG56 ), "", IF( ISBLANK( 'Stata dataset - override'!AGG56 ), 'Stata dataset - before override'!AGG56, 'Stata dataset - override'!AGG56 ) )</f>
        <v>12</v>
      </c>
      <c r="AGH56" s="5">
        <f xml:space="preserve">  IF( ISNA( 'Stata dataset - override'!AGH56 ), "", IF( ISBLANK( 'Stata dataset - override'!AGH56 ), 'Stata dataset - before override'!AGH56, 'Stata dataset - override'!AGH56 ) )</f>
        <v>42</v>
      </c>
      <c r="AGI56" s="5">
        <f xml:space="preserve">  IF( ISNA( 'Stata dataset - override'!AGI56 ), "", IF( ISBLANK( 'Stata dataset - override'!AGI56 ), 'Stata dataset - before override'!AGI56, 'Stata dataset - override'!AGI56 ) )</f>
        <v>0</v>
      </c>
      <c r="AGJ56" s="5">
        <f xml:space="preserve">  IF( ISNA( 'Stata dataset - override'!AGJ56 ), "", IF( ISBLANK( 'Stata dataset - override'!AGJ56 ), 'Stata dataset - before override'!AGJ56, 'Stata dataset - override'!AGJ56 ) )</f>
        <v>6</v>
      </c>
      <c r="AGK56" s="5">
        <f xml:space="preserve">  IF( ISNA( 'Stata dataset - override'!AGK56 ), "", IF( ISBLANK( 'Stata dataset - override'!AGK56 ), 'Stata dataset - before override'!AGK56, 'Stata dataset - override'!AGK56 ) )</f>
        <v>8</v>
      </c>
      <c r="AGL56" s="5">
        <f xml:space="preserve">  IF( ISNA( 'Stata dataset - override'!AGL56 ), "", IF( ISBLANK( 'Stata dataset - override'!AGL56 ), 'Stata dataset - before override'!AGL56, 'Stata dataset - override'!AGL56 ) )</f>
        <v>5</v>
      </c>
      <c r="AGM56" s="5">
        <f xml:space="preserve">  IF( ISNA( 'Stata dataset - override'!AGM56 ), "", IF( ISBLANK( 'Stata dataset - override'!AGM56 ), 'Stata dataset - before override'!AGM56, 'Stata dataset - override'!AGM56 ) )</f>
        <v>23</v>
      </c>
      <c r="AGN56" s="5">
        <f xml:space="preserve">  IF( ISNA( 'Stata dataset - override'!AGN56 ), "", IF( ISBLANK( 'Stata dataset - override'!AGN56 ), 'Stata dataset - before override'!AGN56, 'Stata dataset - override'!AGN56 ) )</f>
        <v>42</v>
      </c>
      <c r="AGO56" s="5">
        <f xml:space="preserve">  IF( ISNA( 'Stata dataset - override'!AGO56 ), "", IF( ISBLANK( 'Stata dataset - override'!AGO56 ), 'Stata dataset - before override'!AGO56, 'Stata dataset - override'!AGO56 ) )</f>
        <v>4</v>
      </c>
      <c r="AGP56" s="5">
        <f xml:space="preserve">  IF( ISNA( 'Stata dataset - override'!AGP56 ), "", IF( ISBLANK( 'Stata dataset - override'!AGP56 ), 'Stata dataset - before override'!AGP56, 'Stata dataset - override'!AGP56 ) )</f>
        <v>70</v>
      </c>
      <c r="AGQ56" s="5">
        <f xml:space="preserve">  IF( ISNA( 'Stata dataset - override'!AGQ56 ), "", IF( ISBLANK( 'Stata dataset - override'!AGQ56 ), 'Stata dataset - before override'!AGQ56, 'Stata dataset - override'!AGQ56 ) )</f>
        <v>103</v>
      </c>
      <c r="AGR56" s="5">
        <f xml:space="preserve">  IF( ISNA( 'Stata dataset - override'!AGR56 ), "", IF( ISBLANK( 'Stata dataset - override'!AGR56 ), 'Stata dataset - before override'!AGR56, 'Stata dataset - override'!AGR56 ) )</f>
        <v>24</v>
      </c>
      <c r="AGS56" s="5">
        <f xml:space="preserve">  IF( ISNA( 'Stata dataset - override'!AGS56 ), "", IF( ISBLANK( 'Stata dataset - override'!AGS56 ), 'Stata dataset - before override'!AGS56, 'Stata dataset - override'!AGS56 ) )</f>
        <v>34</v>
      </c>
      <c r="AGT56" s="5">
        <f xml:space="preserve">  IF( ISNA( 'Stata dataset - override'!AGT56 ), "", IF( ISBLANK( 'Stata dataset - override'!AGT56 ), 'Stata dataset - before override'!AGT56, 'Stata dataset - override'!AGT56 ) )</f>
        <v>53</v>
      </c>
      <c r="AGU56" s="5">
        <f xml:space="preserve">  IF( ISNA( 'Stata dataset - override'!AGU56 ), "", IF( ISBLANK( 'Stata dataset - override'!AGU56 ), 'Stata dataset - before override'!AGU56, 'Stata dataset - override'!AGU56 ) )</f>
        <v>77</v>
      </c>
      <c r="AGV56" s="5">
        <f xml:space="preserve">  IF( ISNA( 'Stata dataset - override'!AGV56 ), "", IF( ISBLANK( 'Stata dataset - override'!AGV56 ), 'Stata dataset - before override'!AGV56, 'Stata dataset - override'!AGV56 ) )</f>
        <v>365</v>
      </c>
      <c r="AGW56" s="5">
        <f xml:space="preserve">  IF( ISNA( 'Stata dataset - override'!AGW56 ), "", IF( ISBLANK( 'Stata dataset - override'!AGW56 ), 'Stata dataset - before override'!AGW56, 'Stata dataset - override'!AGW56 ) )</f>
        <v>0</v>
      </c>
      <c r="AGX56" s="5">
        <f xml:space="preserve">  IF( ISNA( 'Stata dataset - override'!AGX56 ), "", IF( ISBLANK( 'Stata dataset - override'!AGX56 ), 'Stata dataset - before override'!AGX56, 'Stata dataset - override'!AGX56 ) )</f>
        <v>42</v>
      </c>
      <c r="AGY56" s="5">
        <f xml:space="preserve">  IF( ISNA( 'Stata dataset - override'!AGY56 ), "", IF( ISBLANK( 'Stata dataset - override'!AGY56 ), 'Stata dataset - before override'!AGY56, 'Stata dataset - override'!AGY56 ) )</f>
        <v>18</v>
      </c>
      <c r="AGZ56" s="5">
        <f xml:space="preserve">  IF( ISNA( 'Stata dataset - override'!AGZ56 ), "", IF( ISBLANK( 'Stata dataset - override'!AGZ56 ), 'Stata dataset - before override'!AGZ56, 'Stata dataset - override'!AGZ56 ) )</f>
        <v>305</v>
      </c>
      <c r="AHA56" s="5">
        <f xml:space="preserve">  IF( ISNA( 'Stata dataset - override'!AHA56 ), "", IF( ISBLANK( 'Stata dataset - override'!AHA56 ), 'Stata dataset - before override'!AHA56, 'Stata dataset - override'!AHA56 ) )</f>
        <v>365</v>
      </c>
      <c r="AHB56" s="5">
        <f xml:space="preserve">  IF( ISNA( 'Stata dataset - override'!AHB56 ), "", IF( ISBLANK( 'Stata dataset - override'!AHB56 ), 'Stata dataset - before override'!AHB56, 'Stata dataset - override'!AHB56 ) )</f>
        <v>6</v>
      </c>
      <c r="AHC56" s="5">
        <f xml:space="preserve">  IF( ISNA( 'Stata dataset - override'!AHC56 ), "", IF( ISBLANK( 'Stata dataset - override'!AHC56 ), 'Stata dataset - before override'!AHC56, 'Stata dataset - override'!AHC56 ) )</f>
        <v>42</v>
      </c>
      <c r="AHD56" s="5">
        <f xml:space="preserve">  IF( ISNA( 'Stata dataset - override'!AHD56 ), "", IF( ISBLANK( 'Stata dataset - override'!AHD56 ), 'Stata dataset - before override'!AHD56, 'Stata dataset - override'!AHD56 ) )</f>
        <v>114</v>
      </c>
      <c r="AHE56" s="5">
        <f xml:space="preserve">  IF( ISNA( 'Stata dataset - override'!AHE56 ), "", IF( ISBLANK( 'Stata dataset - override'!AHE56 ), 'Stata dataset - before override'!AHE56, 'Stata dataset - override'!AHE56 ) )</f>
        <v>118</v>
      </c>
      <c r="AHF56" s="5">
        <f xml:space="preserve">  IF( ISNA( 'Stata dataset - override'!AHF56 ), "", IF( ISBLANK( 'Stata dataset - override'!AHF56 ), 'Stata dataset - before override'!AHF56, 'Stata dataset - override'!AHF56 ) )</f>
        <v>85</v>
      </c>
      <c r="AHG56" s="5">
        <f xml:space="preserve">  IF( ISNA( 'Stata dataset - override'!AHG56 ), "", IF( ISBLANK( 'Stata dataset - override'!AHG56 ), 'Stata dataset - before override'!AHG56, 'Stata dataset - override'!AHG56 ) )</f>
        <v>365</v>
      </c>
      <c r="AHH56" s="5">
        <f xml:space="preserve">  IF( ISNA( 'Stata dataset - override'!AHH56 ), "", IF( ISBLANK( 'Stata dataset - override'!AHH56 ), 'Stata dataset - before override'!AHH56, 'Stata dataset - override'!AHH56 ) )</f>
        <v>0</v>
      </c>
      <c r="AHI56" s="5">
        <f xml:space="preserve">  IF( ISNA( 'Stata dataset - override'!AHI56 ), "", IF( ISBLANK( 'Stata dataset - override'!AHI56 ), 'Stata dataset - before override'!AHI56, 'Stata dataset - override'!AHI56 ) )</f>
        <v>42</v>
      </c>
      <c r="AHJ56" s="5">
        <f xml:space="preserve">  IF( ISNA( 'Stata dataset - override'!AHJ56 ), "", IF( ISBLANK( 'Stata dataset - override'!AHJ56 ), 'Stata dataset - before override'!AHJ56, 'Stata dataset - override'!AHJ56 ) )</f>
        <v>122</v>
      </c>
      <c r="AHK56" s="5">
        <f xml:space="preserve">  IF( ISNA( 'Stata dataset - override'!AHK56 ), "", IF( ISBLANK( 'Stata dataset - override'!AHK56 ), 'Stata dataset - before override'!AHK56, 'Stata dataset - override'!AHK56 ) )</f>
        <v>26</v>
      </c>
      <c r="AHL56" s="5">
        <f xml:space="preserve">  IF( ISNA( 'Stata dataset - override'!AHL56 ), "", IF( ISBLANK( 'Stata dataset - override'!AHL56 ), 'Stata dataset - before override'!AHL56, 'Stata dataset - override'!AHL56 ) )</f>
        <v>175</v>
      </c>
      <c r="AHM56" s="5">
        <f xml:space="preserve">  IF( ISNA( 'Stata dataset - override'!AHM56 ), "", IF( ISBLANK( 'Stata dataset - override'!AHM56 ), 'Stata dataset - before override'!AHM56, 'Stata dataset - override'!AHM56 ) )</f>
        <v>365</v>
      </c>
      <c r="AHN56" s="5">
        <f xml:space="preserve">  IF( ISNA( 'Stata dataset - override'!AHN56 ), "", IF( ISBLANK( 'Stata dataset - override'!AHN56 ), 'Stata dataset - before override'!AHN56, 'Stata dataset - override'!AHN56 ) )</f>
        <v>4748.8756990000002</v>
      </c>
      <c r="AHO56" s="5">
        <f xml:space="preserve">  IF( ISNA( 'Stata dataset - override'!AHO56 ), "", IF( ISBLANK( 'Stata dataset - override'!AHO56 ), 'Stata dataset - before override'!AHO56, 'Stata dataset - override'!AHO56 ) )</f>
        <v>0</v>
      </c>
      <c r="AHP56" s="5">
        <f xml:space="preserve">  IF( ISNA( 'Stata dataset - override'!AHP56 ), "", IF( ISBLANK( 'Stata dataset - override'!AHP56 ), 'Stata dataset - before override'!AHP56, 'Stata dataset - override'!AHP56 ) )</f>
        <v>0</v>
      </c>
      <c r="AHQ56" s="5">
        <f xml:space="preserve">  IF( ISNA( 'Stata dataset - override'!AHQ56 ), "", IF( ISBLANK( 'Stata dataset - override'!AHQ56 ), 'Stata dataset - before override'!AHQ56, 'Stata dataset - override'!AHQ56 ) )</f>
        <v>0</v>
      </c>
      <c r="AHR56" s="5">
        <f xml:space="preserve">  IF( ISNA( 'Stata dataset - override'!AHR56 ), "", IF( ISBLANK( 'Stata dataset - override'!AHR56 ), 'Stata dataset - before override'!AHR56, 'Stata dataset - override'!AHR56 ) )</f>
        <v>0</v>
      </c>
      <c r="AHS56" s="5">
        <f xml:space="preserve">  IF( ISNA( 'Stata dataset - override'!AHS56 ), "", IF( ISBLANK( 'Stata dataset - override'!AHS56 ), 'Stata dataset - before override'!AHS56, 'Stata dataset - override'!AHS56 ) )</f>
        <v>0</v>
      </c>
      <c r="AHT56" s="5">
        <f xml:space="preserve">  IF( ISNA( 'Stata dataset - override'!AHT56 ), "", IF( ISBLANK( 'Stata dataset - override'!AHT56 ), 'Stata dataset - before override'!AHT56, 'Stata dataset - override'!AHT56 ) )</f>
        <v>0</v>
      </c>
      <c r="AHU56" s="5">
        <f xml:space="preserve">  IF( ISNA( 'Stata dataset - override'!AHU56 ), "", IF( ISBLANK( 'Stata dataset - override'!AHU56 ), 'Stata dataset - before override'!AHU56, 'Stata dataset - override'!AHU56 ) )</f>
        <v>0</v>
      </c>
      <c r="AHV56" s="5">
        <f xml:space="preserve">  IF( ISNA( 'Stata dataset - override'!AHV56 ), "", IF( ISBLANK( 'Stata dataset - override'!AHV56 ), 'Stata dataset - before override'!AHV56, 'Stata dataset - override'!AHV56 ) )</f>
        <v>0</v>
      </c>
      <c r="AHW56" s="5">
        <f xml:space="preserve">  IF( ISNA( 'Stata dataset - override'!AHW56 ), "", IF( ISBLANK( 'Stata dataset - override'!AHW56 ), 'Stata dataset - before override'!AHW56, 'Stata dataset - override'!AHW56 ) )</f>
        <v>61.53</v>
      </c>
      <c r="AHX56" s="5">
        <f xml:space="preserve">  IF( ISNA( 'Stata dataset - override'!AHX56 ), "", IF( ISBLANK( 'Stata dataset - override'!AHX56 ), 'Stata dataset - before override'!AHX56, 'Stata dataset - override'!AHX56 ) )</f>
        <v>121.611</v>
      </c>
      <c r="AHY56" s="5">
        <f xml:space="preserve">  IF( ISNA( 'Stata dataset - override'!AHY56 ), "", IF( ISBLANK( 'Stata dataset - override'!AHY56 ), 'Stata dataset - before override'!AHY56, 'Stata dataset - override'!AHY56 ) )</f>
        <v>0</v>
      </c>
      <c r="AHZ56" s="5">
        <f xml:space="preserve">  IF( ISNA( 'Stata dataset - override'!AHZ56 ), "", IF( ISBLANK( 'Stata dataset - override'!AHZ56 ), 'Stata dataset - before override'!AHZ56, 'Stata dataset - override'!AHZ56 ) )</f>
        <v>121.611</v>
      </c>
      <c r="AIA56" s="5">
        <f xml:space="preserve">  IF( ISNA( 'Stata dataset - override'!AIA56 ), "", IF( ISBLANK( 'Stata dataset - override'!AIA56 ), 'Stata dataset - before override'!AIA56, 'Stata dataset - override'!AIA56 ) )</f>
        <v>0.70699999999999996</v>
      </c>
      <c r="AIB56" s="5">
        <f xml:space="preserve">  IF( ISNA( 'Stata dataset - override'!AIB56 ), "", IF( ISBLANK( 'Stata dataset - override'!AIB56 ), 'Stata dataset - before override'!AIB56, 'Stata dataset - override'!AIB56 ) )</f>
        <v>66.396000000000001</v>
      </c>
      <c r="AIC56" s="5">
        <f xml:space="preserve">  IF( ISNA( 'Stata dataset - override'!AIC56 ), "", IF( ISBLANK( 'Stata dataset - override'!AIC56 ), 'Stata dataset - before override'!AIC56, 'Stata dataset - override'!AIC56 ) )</f>
        <v>0</v>
      </c>
      <c r="AID56" s="5">
        <f xml:space="preserve">  IF( ISNA( 'Stata dataset - override'!AID56 ), "", IF( ISBLANK( 'Stata dataset - override'!AID56 ), 'Stata dataset - before override'!AID56, 'Stata dataset - override'!AID56 ) )</f>
        <v>66.396000000000001</v>
      </c>
      <c r="AIE56" s="5">
        <f xml:space="preserve">  IF( ISNA( 'Stata dataset - override'!AIE56 ), "", IF( ISBLANK( 'Stata dataset - override'!AIE56 ), 'Stata dataset - before override'!AIE56, 'Stata dataset - override'!AIE56 ) )</f>
        <v>6.2265507246376801</v>
      </c>
      <c r="AIF56" s="5">
        <f xml:space="preserve">  IF( ISNA( 'Stata dataset - override'!AIF56 ), "", IF( ISBLANK( 'Stata dataset - override'!AIF56 ), 'Stata dataset - before override'!AIF56, 'Stata dataset - override'!AIF56 ) )</f>
        <v>723.24278958968205</v>
      </c>
      <c r="AIG56" s="5">
        <f xml:space="preserve">  IF( ISNA( 'Stata dataset - override'!AIG56 ), "", IF( ISBLANK( 'Stata dataset - override'!AIG56 ), 'Stata dataset - before override'!AIG56, 'Stata dataset - override'!AIG56 ) )</f>
        <v>1721.8566498615</v>
      </c>
      <c r="AIH56" s="5">
        <f xml:space="preserve">  IF( ISNA( 'Stata dataset - override'!AIH56 ), "", IF( ISBLANK( 'Stata dataset - override'!AIH56 ), 'Stata dataset - before override'!AIH56, 'Stata dataset - override'!AIH56 ) )</f>
        <v>2451.3259901758101</v>
      </c>
      <c r="AII56" s="5">
        <f xml:space="preserve">  IF( ISNA( 'Stata dataset - override'!AII56 ), "", IF( ISBLANK( 'Stata dataset - override'!AII56 ), 'Stata dataset - before override'!AII56, 'Stata dataset - override'!AII56 ) )</f>
        <v>21086682.1447431</v>
      </c>
      <c r="AIJ56" s="5">
        <f xml:space="preserve">  IF( ISNA( 'Stata dataset - override'!AIJ56 ), "", IF( ISBLANK( 'Stata dataset - override'!AIJ56 ), 'Stata dataset - before override'!AIJ56, 'Stata dataset - override'!AIJ56 ) )</f>
        <v>0</v>
      </c>
      <c r="AIK56" s="5">
        <f xml:space="preserve">  IF( ISNA( 'Stata dataset - override'!AIK56 ), "", IF( ISBLANK( 'Stata dataset - override'!AIK56 ), 'Stata dataset - before override'!AIK56, 'Stata dataset - override'!AIK56 ) )</f>
        <v>0</v>
      </c>
      <c r="AIL56" s="5">
        <f xml:space="preserve">  IF( ISNA( 'Stata dataset - override'!AIL56 ), "", IF( ISBLANK( 'Stata dataset - override'!AIL56 ), 'Stata dataset - before override'!AIL56, 'Stata dataset - override'!AIL56 ) )</f>
        <v>2679</v>
      </c>
      <c r="AIM56" s="5">
        <f xml:space="preserve">  IF( ISNA( 'Stata dataset - override'!AIM56 ), "", IF( ISBLANK( 'Stata dataset - override'!AIM56 ), 'Stata dataset - before override'!AIM56, 'Stata dataset - override'!AIM56 ) )</f>
        <v>2679</v>
      </c>
      <c r="AIN56" s="5">
        <f xml:space="preserve">  IF( ISNA( 'Stata dataset - override'!AIN56 ), "", IF( ISBLANK( 'Stata dataset - override'!AIN56 ), 'Stata dataset - before override'!AIN56, 'Stata dataset - override'!AIN56 ) )</f>
        <v>0</v>
      </c>
      <c r="AIO56" s="5">
        <f xml:space="preserve">  IF( ISNA( 'Stata dataset - override'!AIO56 ), "", IF( ISBLANK( 'Stata dataset - override'!AIO56 ), 'Stata dataset - before override'!AIO56, 'Stata dataset - override'!AIO56 ) )</f>
        <v>0.218999999999999</v>
      </c>
      <c r="AIP56" s="5">
        <f xml:space="preserve">  IF( ISNA( 'Stata dataset - override'!AIP56 ), "", IF( ISBLANK( 'Stata dataset - override'!AIP56 ), 'Stata dataset - before override'!AIP56, 'Stata dataset - override'!AIP56 ) )</f>
        <v>0</v>
      </c>
      <c r="AIQ56" s="5">
        <f xml:space="preserve">  IF( ISNA( 'Stata dataset - override'!AIQ56 ), "", IF( ISBLANK( 'Stata dataset - override'!AIQ56 ), 'Stata dataset - before override'!AIQ56, 'Stata dataset - override'!AIQ56 ) )</f>
        <v>0</v>
      </c>
      <c r="AIR56" s="5">
        <f xml:space="preserve">  IF( ISNA( 'Stata dataset - override'!AIR56 ), "", IF( ISBLANK( 'Stata dataset - override'!AIR56 ), 'Stata dataset - before override'!AIR56, 'Stata dataset - override'!AIR56 ) )</f>
        <v>1</v>
      </c>
      <c r="AIS56" s="5">
        <f xml:space="preserve">  IF( ISNA( 'Stata dataset - override'!AIS56 ), "", IF( ISBLANK( 'Stata dataset - override'!AIS56 ), 'Stata dataset - before override'!AIS56, 'Stata dataset - override'!AIS56 ) )</f>
        <v>0</v>
      </c>
      <c r="AIT56" s="5">
        <f xml:space="preserve">  IF( ISNA( 'Stata dataset - override'!AIT56 ), "", IF( ISBLANK( 'Stata dataset - override'!AIT56 ), 'Stata dataset - before override'!AIT56, 'Stata dataset - override'!AIT56 ) )</f>
        <v>0</v>
      </c>
      <c r="AIU56" s="5">
        <f xml:space="preserve">  IF( ISNA( 'Stata dataset - override'!AIU56 ), "", IF( ISBLANK( 'Stata dataset - override'!AIU56 ), 'Stata dataset - before override'!AIU56, 'Stata dataset - override'!AIU56 ) )</f>
        <v>0</v>
      </c>
      <c r="AIV56" s="5">
        <f xml:space="preserve">  IF( ISNA( 'Stata dataset - override'!AIV56 ), "", IF( ISBLANK( 'Stata dataset - override'!AIV56 ), 'Stata dataset - before override'!AIV56, 'Stata dataset - override'!AIV56 ) )</f>
        <v>0</v>
      </c>
      <c r="AIW56" s="5">
        <f xml:space="preserve">  IF( ISNA( 'Stata dataset - override'!AIW56 ), "", IF( ISBLANK( 'Stata dataset - override'!AIW56 ), 'Stata dataset - before override'!AIW56, 'Stata dataset - override'!AIW56 ) )</f>
        <v>0</v>
      </c>
      <c r="AIX56" s="5">
        <f xml:space="preserve">  IF( ISNA( 'Stata dataset - override'!AIX56 ), "", IF( ISBLANK( 'Stata dataset - override'!AIX56 ), 'Stata dataset - before override'!AIX56, 'Stata dataset - override'!AIX56 ) )</f>
        <v>1</v>
      </c>
      <c r="AIY56" s="5">
        <f xml:space="preserve">  IF( ISNA( 'Stata dataset - override'!AIY56 ), "", IF( ISBLANK( 'Stata dataset - override'!AIY56 ), 'Stata dataset - before override'!AIY56, 'Stata dataset - override'!AIY56 ) )</f>
        <v>0</v>
      </c>
      <c r="AIZ56" s="5">
        <f xml:space="preserve">  IF( ISNA( 'Stata dataset - override'!AIZ56 ), "", IF( ISBLANK( 'Stata dataset - override'!AIZ56 ), 'Stata dataset - before override'!AIZ56, 'Stata dataset - override'!AIZ56 ) )</f>
        <v>0</v>
      </c>
      <c r="AJA56" s="5">
        <f xml:space="preserve">  IF( ISNA( 'Stata dataset - override'!AJA56 ), "", IF( ISBLANK( 'Stata dataset - override'!AJA56 ), 'Stata dataset - before override'!AJA56, 'Stata dataset - override'!AJA56 ) )</f>
        <v>0</v>
      </c>
      <c r="AJB56" s="5">
        <f xml:space="preserve">  IF( ISNA( 'Stata dataset - override'!AJB56 ), "", IF( ISBLANK( 'Stata dataset - override'!AJB56 ), 'Stata dataset - before override'!AJB56, 'Stata dataset - override'!AJB56 ) )</f>
        <v>1</v>
      </c>
      <c r="AJC56" s="5">
        <f xml:space="preserve">  IF( ISNA( 'Stata dataset - override'!AJC56 ), "", IF( ISBLANK( 'Stata dataset - override'!AJC56 ), 'Stata dataset - before override'!AJC56, 'Stata dataset - override'!AJC56 ) )</f>
        <v>0</v>
      </c>
      <c r="AJD56" s="5">
        <f xml:space="preserve">  IF( ISNA( 'Stata dataset - override'!AJD56 ), "", IF( ISBLANK( 'Stata dataset - override'!AJD56 ), 'Stata dataset - before override'!AJD56, 'Stata dataset - override'!AJD56 ) )</f>
        <v>1</v>
      </c>
      <c r="AJE56" s="5">
        <f xml:space="preserve">  IF( ISNA( 'Stata dataset - override'!AJE56 ), "", IF( ISBLANK( 'Stata dataset - override'!AJE56 ), 'Stata dataset - before override'!AJE56, 'Stata dataset - override'!AJE56 ) )</f>
        <v>0</v>
      </c>
      <c r="AJF56" s="5">
        <f xml:space="preserve">  IF( ISNA( 'Stata dataset - override'!AJF56 ), "", IF( ISBLANK( 'Stata dataset - override'!AJF56 ), 'Stata dataset - before override'!AJF56, 'Stata dataset - override'!AJF56 ) )</f>
        <v>0</v>
      </c>
      <c r="AJG56" s="5">
        <f xml:space="preserve">  IF( ISNA( 'Stata dataset - override'!AJG56 ), "", IF( ISBLANK( 'Stata dataset - override'!AJG56 ), 'Stata dataset - before override'!AJG56, 'Stata dataset - override'!AJG56 ) )</f>
        <v>0</v>
      </c>
      <c r="AJH56" s="5">
        <f xml:space="preserve">  IF( ISNA( 'Stata dataset - override'!AJH56 ), "", IF( ISBLANK( 'Stata dataset - override'!AJH56 ), 'Stata dataset - before override'!AJH56, 'Stata dataset - override'!AJH56 ) )</f>
        <v>0</v>
      </c>
      <c r="AJI56" s="5">
        <f xml:space="preserve">  IF( ISNA( 'Stata dataset - override'!AJI56 ), "", IF( ISBLANK( 'Stata dataset - override'!AJI56 ), 'Stata dataset - before override'!AJI56, 'Stata dataset - override'!AJI56 ) )</f>
        <v>0</v>
      </c>
      <c r="AJJ56" s="5">
        <f xml:space="preserve">  IF( ISNA( 'Stata dataset - override'!AJJ56 ), "", IF( ISBLANK( 'Stata dataset - override'!AJJ56 ), 'Stata dataset - before override'!AJJ56, 'Stata dataset - override'!AJJ56 ) )</f>
        <v>0</v>
      </c>
      <c r="AJK56" s="5">
        <f xml:space="preserve">  IF( ISNA( 'Stata dataset - override'!AJK56 ), "", IF( ISBLANK( 'Stata dataset - override'!AJK56 ), 'Stata dataset - before override'!AJK56, 'Stata dataset - override'!AJK56 ) )</f>
        <v>0</v>
      </c>
      <c r="AJL56" s="5">
        <f xml:space="preserve">  IF( ISNA( 'Stata dataset - override'!AJL56 ), "", IF( ISBLANK( 'Stata dataset - override'!AJL56 ), 'Stata dataset - before override'!AJL56, 'Stata dataset - override'!AJL56 ) )</f>
        <v>0</v>
      </c>
      <c r="AJM56" s="5">
        <f xml:space="preserve">  IF( ISNA( 'Stata dataset - override'!AJM56 ), "", IF( ISBLANK( 'Stata dataset - override'!AJM56 ), 'Stata dataset - before override'!AJM56, 'Stata dataset - override'!AJM56 ) )</f>
        <v>0</v>
      </c>
      <c r="AJN56" s="5">
        <f xml:space="preserve">  IF( ISNA( 'Stata dataset - override'!AJN56 ), "", IF( ISBLANK( 'Stata dataset - override'!AJN56 ), 'Stata dataset - before override'!AJN56, 'Stata dataset - override'!AJN56 ) )</f>
        <v>0</v>
      </c>
      <c r="AJO56" s="5">
        <f xml:space="preserve">  IF( ISNA( 'Stata dataset - override'!AJO56 ), "", IF( ISBLANK( 'Stata dataset - override'!AJO56 ), 'Stata dataset - before override'!AJO56, 'Stata dataset - override'!AJO56 ) )</f>
        <v>0</v>
      </c>
      <c r="AJP56" s="5">
        <f xml:space="preserve">  IF( ISNA( 'Stata dataset - override'!AJP56 ), "", IF( ISBLANK( 'Stata dataset - override'!AJP56 ), 'Stata dataset - before override'!AJP56, 'Stata dataset - override'!AJP56 ) )</f>
        <v>0</v>
      </c>
      <c r="AJQ56" s="5">
        <f xml:space="preserve">  IF( ISNA( 'Stata dataset - override'!AJQ56 ), "", IF( ISBLANK( 'Stata dataset - override'!AJQ56 ), 'Stata dataset - before override'!AJQ56, 'Stata dataset - override'!AJQ56 ) )</f>
        <v>0</v>
      </c>
      <c r="AJR56" s="5">
        <f xml:space="preserve">  IF( ISNA( 'Stata dataset - override'!AJR56 ), "", IF( ISBLANK( 'Stata dataset - override'!AJR56 ), 'Stata dataset - before override'!AJR56, 'Stata dataset - override'!AJR56 ) )</f>
        <v>0</v>
      </c>
      <c r="AJS56" s="5">
        <f xml:space="preserve">  IF( ISNA( 'Stata dataset - override'!AJS56 ), "", IF( ISBLANK( 'Stata dataset - override'!AJS56 ), 'Stata dataset - before override'!AJS56, 'Stata dataset - override'!AJS56 ) )</f>
        <v>0</v>
      </c>
      <c r="AJT56" s="5">
        <f xml:space="preserve">  IF( ISNA( 'Stata dataset - override'!AJT56 ), "", IF( ISBLANK( 'Stata dataset - override'!AJT56 ), 'Stata dataset - before override'!AJT56, 'Stata dataset - override'!AJT56 ) )</f>
        <v>271565.57964721503</v>
      </c>
      <c r="AJU56" s="5">
        <f xml:space="preserve">  IF( ISNA( 'Stata dataset - override'!AJU56 ), "", IF( ISBLANK( 'Stata dataset - override'!AJU56 ), 'Stata dataset - before override'!AJU56, 'Stata dataset - override'!AJU56 ) )</f>
        <v>63591.331915325303</v>
      </c>
      <c r="AJV56" s="5">
        <f xml:space="preserve">  IF( ISNA( 'Stata dataset - override'!AJV56 ), "", IF( ISBLANK( 'Stata dataset - override'!AJV56 ), 'Stata dataset - before override'!AJV56, 'Stata dataset - override'!AJV56 ) )</f>
        <v>335156.91156253999</v>
      </c>
      <c r="AJW56" s="5">
        <f xml:space="preserve">  IF( ISNA( 'Stata dataset - override'!AJW56 ), "", IF( ISBLANK( 'Stata dataset - override'!AJW56 ), 'Stata dataset - before override'!AJW56, 'Stata dataset - override'!AJW56 ) )</f>
        <v>375.52080000000001</v>
      </c>
      <c r="AJX56" s="5">
        <f xml:space="preserve">  IF( ISNA( 'Stata dataset - override'!AJX56 ), "", IF( ISBLANK( 'Stata dataset - override'!AJX56 ), 'Stata dataset - before override'!AJX56, 'Stata dataset - override'!AJX56 ) )</f>
        <v>1538</v>
      </c>
      <c r="AJY56" s="5">
        <f xml:space="preserve">  IF( ISNA( 'Stata dataset - override'!AJY56 ), "", IF( ISBLANK( 'Stata dataset - override'!AJY56 ), 'Stata dataset - before override'!AJY56, 'Stata dataset - override'!AJY56 ) )</f>
        <v>83</v>
      </c>
      <c r="AJZ56" s="5">
        <f xml:space="preserve">  IF( ISNA( 'Stata dataset - override'!AJZ56 ), "", IF( ISBLANK( 'Stata dataset - override'!AJZ56 ), 'Stata dataset - before override'!AJZ56, 'Stata dataset - override'!AJZ56 ) )</f>
        <v>72</v>
      </c>
      <c r="AKA56" s="5">
        <f xml:space="preserve">  IF( ISNA( 'Stata dataset - override'!AKA56 ), "", IF( ISBLANK( 'Stata dataset - override'!AKA56 ), 'Stata dataset - before override'!AKA56, 'Stata dataset - override'!AKA56 ) )</f>
        <v>0</v>
      </c>
      <c r="AKB56" s="5">
        <f xml:space="preserve">  IF( ISNA( 'Stata dataset - override'!AKB56 ), "", IF( ISBLANK( 'Stata dataset - override'!AKB56 ), 'Stata dataset - before override'!AKB56, 'Stata dataset - override'!AKB56 ) )</f>
        <v>1639</v>
      </c>
      <c r="AKC56" s="5">
        <f xml:space="preserve">  IF( ISNA( 'Stata dataset - override'!AKC56 ), "", IF( ISBLANK( 'Stata dataset - override'!AKC56 ), 'Stata dataset - before override'!AKC56, 'Stata dataset - override'!AKC56 ) )</f>
        <v>0</v>
      </c>
      <c r="AKD56" s="5">
        <f xml:space="preserve">  IF( ISNA( 'Stata dataset - override'!AKD56 ), "", IF( ISBLANK( 'Stata dataset - override'!AKD56 ), 'Stata dataset - before override'!AKD56, 'Stata dataset - override'!AKD56 ) )</f>
        <v>1799085</v>
      </c>
      <c r="AKE56" s="5">
        <f xml:space="preserve">  IF( ISNA( 'Stata dataset - override'!AKE56 ), "", IF( ISBLANK( 'Stata dataset - override'!AKE56 ), 'Stata dataset - before override'!AKE56, 'Stata dataset - override'!AKE56 ) )</f>
        <v>15.84</v>
      </c>
      <c r="AKF56" s="5">
        <f xml:space="preserve">  IF( ISNA( 'Stata dataset - override'!AKF56 ), "", IF( ISBLANK( 'Stata dataset - override'!AKF56 ), 'Stata dataset - before override'!AKF56, 'Stata dataset - override'!AKF56 ) )</f>
        <v>24.54</v>
      </c>
      <c r="AKG56" s="5">
        <f xml:space="preserve">  IF( ISNA( 'Stata dataset - override'!AKG56 ), "", IF( ISBLANK( 'Stata dataset - override'!AKG56 ), 'Stata dataset - before override'!AKG56, 'Stata dataset - override'!AKG56 ) )</f>
        <v>3.6040000000000001</v>
      </c>
      <c r="AKH56" s="5">
        <f xml:space="preserve">  IF( ISNA( 'Stata dataset - override'!AKH56 ), "", IF( ISBLANK( 'Stata dataset - override'!AKH56 ), 'Stata dataset - before override'!AKH56, 'Stata dataset - override'!AKH56 ) )</f>
        <v>43.983999999999902</v>
      </c>
      <c r="AKI56" s="5">
        <f xml:space="preserve">  IF( ISNA( 'Stata dataset - override'!AKI56 ), "", IF( ISBLANK( 'Stata dataset - override'!AKI56 ), 'Stata dataset - before override'!AKI56, 'Stata dataset - override'!AKI56 ) )</f>
        <v>5.2350000000000003</v>
      </c>
      <c r="AKJ56" s="5">
        <f xml:space="preserve">  IF( ISNA( 'Stata dataset - override'!AKJ56 ), "", IF( ISBLANK( 'Stata dataset - override'!AKJ56 ), 'Stata dataset - before override'!AKJ56, 'Stata dataset - override'!AKJ56 ) )</f>
        <v>8.11</v>
      </c>
      <c r="AKK56" s="5">
        <f xml:space="preserve">  IF( ISNA( 'Stata dataset - override'!AKK56 ), "", IF( ISBLANK( 'Stata dataset - override'!AKK56 ), 'Stata dataset - before override'!AKK56, 'Stata dataset - override'!AKK56 ) )</f>
        <v>1.1910000000000001</v>
      </c>
      <c r="AKL56" s="5">
        <f xml:space="preserve">  IF( ISNA( 'Stata dataset - override'!AKL56 ), "", IF( ISBLANK( 'Stata dataset - override'!AKL56 ), 'Stata dataset - before override'!AKL56, 'Stata dataset - override'!AKL56 ) )</f>
        <v>14.536</v>
      </c>
      <c r="AKM56" s="5">
        <f xml:space="preserve">  IF( ISNA( 'Stata dataset - override'!AKM56 ), "", IF( ISBLANK( 'Stata dataset - override'!AKM56 ), 'Stata dataset - before override'!AKM56, 'Stata dataset - override'!AKM56 ) )</f>
        <v>355.98</v>
      </c>
      <c r="AKN56" s="5">
        <f xml:space="preserve">  IF( ISNA( 'Stata dataset - override'!AKN56 ), "", IF( ISBLANK( 'Stata dataset - override'!AKN56 ), 'Stata dataset - before override'!AKN56, 'Stata dataset - override'!AKN56 ) )</f>
        <v>553.97</v>
      </c>
      <c r="AKO56" s="5">
        <f xml:space="preserve">  IF( ISNA( 'Stata dataset - override'!AKO56 ), "", IF( ISBLANK( 'Stata dataset - override'!AKO56 ), 'Stata dataset - before override'!AKO56, 'Stata dataset - override'!AKO56 ) )</f>
        <v>94.72</v>
      </c>
      <c r="AKP56" s="5">
        <f xml:space="preserve">  IF( ISNA( 'Stata dataset - override'!AKP56 ), "", IF( ISBLANK( 'Stata dataset - override'!AKP56 ), 'Stata dataset - before override'!AKP56, 'Stata dataset - override'!AKP56 ) )</f>
        <v>1004.67</v>
      </c>
      <c r="AKQ56" s="5">
        <f xml:space="preserve">  IF( ISNA( 'Stata dataset - override'!AKQ56 ), "", IF( ISBLANK( 'Stata dataset - override'!AKQ56 ), 'Stata dataset - before override'!AKQ56, 'Stata dataset - override'!AKQ56 ) )</f>
        <v>60.52</v>
      </c>
      <c r="AKR56" s="5">
        <f xml:space="preserve">  IF( ISNA( 'Stata dataset - override'!AKR56 ), "", IF( ISBLANK( 'Stata dataset - override'!AKR56 ), 'Stata dataset - before override'!AKR56, 'Stata dataset - override'!AKR56 ) )</f>
        <v>94.06</v>
      </c>
      <c r="AKS56" s="5">
        <f xml:space="preserve">  IF( ISNA( 'Stata dataset - override'!AKS56 ), "", IF( ISBLANK( 'Stata dataset - override'!AKS56 ), 'Stata dataset - before override'!AKS56, 'Stata dataset - override'!AKS56 ) )</f>
        <v>15.97</v>
      </c>
      <c r="AKT56" s="5">
        <f xml:space="preserve">  IF( ISNA( 'Stata dataset - override'!AKT56 ), "", IF( ISBLANK( 'Stata dataset - override'!AKT56 ), 'Stata dataset - before override'!AKT56, 'Stata dataset - override'!AKT56 ) )</f>
        <v>170.55</v>
      </c>
      <c r="AKU56" s="5">
        <f xml:space="preserve">  IF( ISNA( 'Stata dataset - override'!AKU56 ), "", IF( ISBLANK( 'Stata dataset - override'!AKU56 ), 'Stata dataset - before override'!AKU56, 'Stata dataset - override'!AKU56 ) )</f>
        <v>94</v>
      </c>
      <c r="AKV56" s="5">
        <f xml:space="preserve">  IF( ISNA( 'Stata dataset - override'!AKV56 ), "", IF( ISBLANK( 'Stata dataset - override'!AKV56 ), 'Stata dataset - before override'!AKV56, 'Stata dataset - override'!AKV56 ) )</f>
        <v>0</v>
      </c>
      <c r="AKW56" s="5">
        <f xml:space="preserve">  IF( ISNA( 'Stata dataset - override'!AKW56 ), "", IF( ISBLANK( 'Stata dataset - override'!AKW56 ), 'Stata dataset - before override'!AKW56, 'Stata dataset - override'!AKW56 ) )</f>
        <v>0</v>
      </c>
      <c r="AKX56" s="5">
        <f xml:space="preserve">  IF( ISNA( 'Stata dataset - override'!AKX56 ), "", IF( ISBLANK( 'Stata dataset - override'!AKX56 ), 'Stata dataset - before override'!AKX56, 'Stata dataset - override'!AKX56 ) )</f>
        <v>94</v>
      </c>
      <c r="AKY56" s="5">
        <f xml:space="preserve">  IF( ISNA( 'Stata dataset - override'!AKY56 ), "", IF( ISBLANK( 'Stata dataset - override'!AKY56 ), 'Stata dataset - before override'!AKY56, 'Stata dataset - override'!AKY56 ) )</f>
        <v>0</v>
      </c>
      <c r="AKZ56" s="5">
        <f xml:space="preserve">  IF( ISNA( 'Stata dataset - override'!AKZ56 ), "", IF( ISBLANK( 'Stata dataset - override'!AKZ56 ), 'Stata dataset - before override'!AKZ56, 'Stata dataset - override'!AKZ56 ) )</f>
        <v>0</v>
      </c>
      <c r="ALA56" s="5">
        <f xml:space="preserve">  IF( ISNA( 'Stata dataset - override'!ALA56 ), "", IF( ISBLANK( 'Stata dataset - override'!ALA56 ), 'Stata dataset - before override'!ALA56, 'Stata dataset - override'!ALA56 ) )</f>
        <v>0</v>
      </c>
      <c r="ALB56" s="5">
        <f xml:space="preserve">  IF( ISNA( 'Stata dataset - override'!ALB56 ), "", IF( ISBLANK( 'Stata dataset - override'!ALB56 ), 'Stata dataset - before override'!ALB56, 'Stata dataset - override'!ALB56 ) )</f>
        <v>0</v>
      </c>
      <c r="ALC56" s="5">
        <f xml:space="preserve">  IF( ISNA( 'Stata dataset - override'!ALC56 ), "", IF( ISBLANK( 'Stata dataset - override'!ALC56 ), 'Stata dataset - before override'!ALC56, 'Stata dataset - override'!ALC56 ) )</f>
        <v>0</v>
      </c>
      <c r="ALD56" s="5">
        <f xml:space="preserve">  IF( ISNA( 'Stata dataset - override'!ALD56 ), "", IF( ISBLANK( 'Stata dataset - override'!ALD56 ), 'Stata dataset - before override'!ALD56, 'Stata dataset - override'!ALD56 ) )</f>
        <v>0</v>
      </c>
      <c r="ALE56" s="5">
        <f xml:space="preserve">  IF( ISNA( 'Stata dataset - override'!ALE56 ), "", IF( ISBLANK( 'Stata dataset - override'!ALE56 ), 'Stata dataset - before override'!ALE56, 'Stata dataset - override'!ALE56 ) )</f>
        <v>0</v>
      </c>
      <c r="ALF56" s="5">
        <f xml:space="preserve">  IF( ISNA( 'Stata dataset - override'!ALF56 ), "", IF( ISBLANK( 'Stata dataset - override'!ALF56 ), 'Stata dataset - before override'!ALF56, 'Stata dataset - override'!ALF56 ) )</f>
        <v>0</v>
      </c>
      <c r="ALG56" s="5">
        <f xml:space="preserve">  IF( ISNA( 'Stata dataset - override'!ALG56 ), "", IF( ISBLANK( 'Stata dataset - override'!ALG56 ), 'Stata dataset - before override'!ALG56, 'Stata dataset - override'!ALG56 ) )</f>
        <v>753</v>
      </c>
      <c r="ALH56" s="5">
        <f xml:space="preserve">  IF( ISNA( 'Stata dataset - override'!ALH56 ), "", IF( ISBLANK( 'Stata dataset - override'!ALH56 ), 'Stata dataset - before override'!ALH56, 'Stata dataset - override'!ALH56 ) )</f>
        <v>2708</v>
      </c>
      <c r="ALI56" s="5">
        <f xml:space="preserve">  IF( ISNA( 'Stata dataset - override'!ALI56 ), "", IF( ISBLANK( 'Stata dataset - override'!ALI56 ), 'Stata dataset - before override'!ALI56, 'Stata dataset - override'!ALI56 ) )</f>
        <v>0</v>
      </c>
      <c r="ALJ56" s="5">
        <f xml:space="preserve">  IF( ISNA( 'Stata dataset - override'!ALJ56 ), "", IF( ISBLANK( 'Stata dataset - override'!ALJ56 ), 'Stata dataset - before override'!ALJ56, 'Stata dataset - override'!ALJ56 ) )</f>
        <v>3461</v>
      </c>
      <c r="ALK56" s="5">
        <f xml:space="preserve">  IF( ISNA( 'Stata dataset - override'!ALK56 ), "", IF( ISBLANK( 'Stata dataset - override'!ALK56 ), 'Stata dataset - before override'!ALK56, 'Stata dataset - override'!ALK56 ) )</f>
        <v>0</v>
      </c>
      <c r="ALL56" s="5">
        <f xml:space="preserve">  IF( ISNA( 'Stata dataset - override'!ALL56 ), "", IF( ISBLANK( 'Stata dataset - override'!ALL56 ), 'Stata dataset - before override'!ALL56, 'Stata dataset - override'!ALL56 ) )</f>
        <v>0</v>
      </c>
      <c r="ALM56" s="5">
        <f xml:space="preserve">  IF( ISNA( 'Stata dataset - override'!ALM56 ), "", IF( ISBLANK( 'Stata dataset - override'!ALM56 ), 'Stata dataset - before override'!ALM56, 'Stata dataset - override'!ALM56 ) )</f>
        <v>0</v>
      </c>
      <c r="ALN56" s="5">
        <f xml:space="preserve">  IF( ISNA( 'Stata dataset - override'!ALN56 ), "", IF( ISBLANK( 'Stata dataset - override'!ALN56 ), 'Stata dataset - before override'!ALN56, 'Stata dataset - override'!ALN56 ) )</f>
        <v>0</v>
      </c>
      <c r="ALO56" s="5">
        <f xml:space="preserve">  IF( ISNA( 'Stata dataset - override'!ALO56 ), "", IF( ISBLANK( 'Stata dataset - override'!ALO56 ), 'Stata dataset - before override'!ALO56, 'Stata dataset - override'!ALO56 ) )</f>
        <v>40.379999999999995</v>
      </c>
      <c r="ALP56" s="5">
        <f xml:space="preserve">  IF( ISNA( 'Stata dataset - override'!ALP56 ), "", IF( ISBLANK( 'Stata dataset - override'!ALP56 ), 'Stata dataset - before override'!ALP56, 'Stata dataset - override'!ALP56 ) )</f>
        <v>47.587999999999901</v>
      </c>
      <c r="ALQ56" s="5">
        <f xml:space="preserve">  IF( ISNA( 'Stata dataset - override'!ALQ56 ), "", IF( ISBLANK( 'Stata dataset - override'!ALQ56 ), 'Stata dataset - before override'!ALQ56, 'Stata dataset - override'!ALQ56 ) )</f>
        <v>13.344999999999999</v>
      </c>
      <c r="ALR56" s="5">
        <f xml:space="preserve">  IF( ISNA( 'Stata dataset - override'!ALR56 ), "", IF( ISBLANK( 'Stata dataset - override'!ALR56 ), 'Stata dataset - before override'!ALR56, 'Stata dataset - override'!ALR56 ) )</f>
        <v>154.58000000000001</v>
      </c>
      <c r="ALS56" s="5">
        <f xml:space="preserve">  IF( ISNA( 'Stata dataset - override'!ALS56 ), "", IF( ISBLANK( 'Stata dataset - override'!ALS56 ), 'Stata dataset - before override'!ALS56, 'Stata dataset - override'!ALS56 ) )</f>
        <v>94</v>
      </c>
      <c r="ALT56" s="5">
        <f xml:space="preserve">  IF( ISNA( 'Stata dataset - override'!ALT56 ), "", IF( ISBLANK( 'Stata dataset - override'!ALT56 ), 'Stata dataset - before override'!ALT56, 'Stata dataset - override'!ALT56 ) )</f>
        <v>0</v>
      </c>
      <c r="ALU56" s="5">
        <f xml:space="preserve">  IF( ISNA( 'Stata dataset - override'!ALU56 ), "", IF( ISBLANK( 'Stata dataset - override'!ALU56 ), 'Stata dataset - before override'!ALU56, 'Stata dataset - override'!ALU56 ) )</f>
        <v>0</v>
      </c>
      <c r="ALV56" s="5">
        <f xml:space="preserve">  IF( ISNA( 'Stata dataset - override'!ALV56 ), "", IF( ISBLANK( 'Stata dataset - override'!ALV56 ), 'Stata dataset - before override'!ALV56, 'Stata dataset - override'!ALV56 ) )</f>
        <v>3461</v>
      </c>
      <c r="ALW56" s="5">
        <f xml:space="preserve">  IF( ISNA( 'Stata dataset - override'!ALW56 ), "", IF( ISBLANK( 'Stata dataset - override'!ALW56 ), 'Stata dataset - before override'!ALW56, 'Stata dataset - override'!ALW56 ) )</f>
        <v>0</v>
      </c>
      <c r="ALX56" s="5">
        <f xml:space="preserve">  IF( ISNA( 'Stata dataset - override'!ALX56 ), "", IF( ISBLANK( 'Stata dataset - override'!ALX56 ), 'Stata dataset - before override'!ALX56, 'Stata dataset - override'!ALX56 ) )</f>
        <v>15.968999999999999</v>
      </c>
      <c r="ALY56" s="5">
        <f xml:space="preserve">  IF( ISNA( 'Stata dataset - override'!ALY56 ), "", IF( ISBLANK( 'Stata dataset - override'!ALY56 ), 'Stata dataset - before override'!ALY56, 'Stata dataset - override'!ALY56 ) )</f>
        <v>-1E-3</v>
      </c>
      <c r="ALZ56" s="5">
        <f xml:space="preserve">  IF( ISNA( 'Stata dataset - override'!ALZ56 ), "", IF( ISBLANK( 'Stata dataset - override'!ALZ56 ), 'Stata dataset - before override'!ALZ56, 'Stata dataset - override'!ALZ56 ) )</f>
        <v>15.968</v>
      </c>
      <c r="AMA56" s="5">
        <f xml:space="preserve">  IF( ISNA( 'Stata dataset - override'!AMA56 ), "", IF( ISBLANK( 'Stata dataset - override'!AMA56 ), 'Stata dataset - before override'!AMA56, 'Stata dataset - override'!AMA56 ) )</f>
        <v>-1.0640000000000001</v>
      </c>
      <c r="AMB56" s="5">
        <f xml:space="preserve">  IF( ISNA( 'Stata dataset - override'!AMB56 ), "", IF( ISBLANK( 'Stata dataset - override'!AMB56 ), 'Stata dataset - before override'!AMB56, 'Stata dataset - override'!AMB56 ) )</f>
        <v>0</v>
      </c>
      <c r="AMC56" s="5">
        <f xml:space="preserve">  IF( ISNA( 'Stata dataset - override'!AMC56 ), "", IF( ISBLANK( 'Stata dataset - override'!AMC56 ), 'Stata dataset - before override'!AMC56, 'Stata dataset - override'!AMC56 ) )</f>
        <v>0</v>
      </c>
      <c r="AMD56" s="5">
        <f xml:space="preserve">  IF( ISNA( 'Stata dataset - override'!AMD56 ), "", IF( ISBLANK( 'Stata dataset - override'!AMD56 ), 'Stata dataset - before override'!AMD56, 'Stata dataset - override'!AMD56 ) )</f>
        <v>0</v>
      </c>
      <c r="AME56" s="5">
        <f xml:space="preserve">  IF( ISNA( 'Stata dataset - override'!AME56 ), "", IF( ISBLANK( 'Stata dataset - override'!AME56 ), 'Stata dataset - before override'!AME56, 'Stata dataset - override'!AME56 ) )</f>
        <v>14.904</v>
      </c>
      <c r="AMF56" s="5">
        <f xml:space="preserve">  IF( ISNA( 'Stata dataset - override'!AMF56 ), "", IF( ISBLANK( 'Stata dataset - override'!AMF56 ), 'Stata dataset - before override'!AMF56, 'Stata dataset - override'!AMF56 ) )</f>
        <v>5.2999999999998999E-2</v>
      </c>
      <c r="AMG56" s="5">
        <f xml:space="preserve">  IF( ISNA( 'Stata dataset - override'!AMG56 ), "", IF( ISBLANK( 'Stata dataset - override'!AMG56 ), 'Stata dataset - before override'!AMG56, 'Stata dataset - override'!AMG56 ) )</f>
        <v>0</v>
      </c>
      <c r="AMH56" s="5">
        <f xml:space="preserve">  IF( ISNA( 'Stata dataset - override'!AMH56 ), "", IF( ISBLANK( 'Stata dataset - override'!AMH56 ), 'Stata dataset - before override'!AMH56, 'Stata dataset - override'!AMH56 ) )</f>
        <v>-5.0000000000000001E-3</v>
      </c>
      <c r="AMI56" s="5">
        <f xml:space="preserve">  IF( ISNA( 'Stata dataset - override'!AMI56 ), "", IF( ISBLANK( 'Stata dataset - override'!AMI56 ), 'Stata dataset - before override'!AMI56, 'Stata dataset - override'!AMI56 ) )</f>
        <v>-0.39200000000000002</v>
      </c>
      <c r="AMJ56" s="5">
        <f xml:space="preserve">  IF( ISNA( 'Stata dataset - override'!AMJ56 ), "", IF( ISBLANK( 'Stata dataset - override'!AMJ56 ), 'Stata dataset - before override'!AMJ56, 'Stata dataset - override'!AMJ56 ) )</f>
        <v>0.45</v>
      </c>
      <c r="AMK56" s="5">
        <f xml:space="preserve">  IF( ISNA( 'Stata dataset - override'!AMK56 ), "", IF( ISBLANK( 'Stata dataset - override'!AMK56 ), 'Stata dataset - before override'!AMK56, 'Stata dataset - override'!AMK56 ) )</f>
        <v>5.2999999999999901E-2</v>
      </c>
      <c r="AML56" s="5">
        <f xml:space="preserve">  IF( ISNA( 'Stata dataset - override'!AML56 ), "", IF( ISBLANK( 'Stata dataset - override'!AML56 ), 'Stata dataset - before override'!AML56, 'Stata dataset - override'!AML56 ) )</f>
        <v>-9.4368957093138306E-16</v>
      </c>
      <c r="AMM56" s="5">
        <f xml:space="preserve">  IF( ISNA( 'Stata dataset - override'!AMM56 ), "", IF( ISBLANK( 'Stata dataset - override'!AMM56 ), 'Stata dataset - before override'!AMM56, 'Stata dataset - override'!AMM56 ) )</f>
        <v>0.26785887927655455</v>
      </c>
      <c r="AMN56" s="5">
        <f xml:space="preserve">  IF( ISNA( 'Stata dataset - override'!AMN56 ), "", IF( ISBLANK( 'Stata dataset - override'!AMN56 ), 'Stata dataset - before override'!AMN56, 'Stata dataset - override'!AMN56 ) )</f>
        <v>0.2048902069067261</v>
      </c>
      <c r="AMO56" s="5">
        <f xml:space="preserve">  IF( ISNA( 'Stata dataset - override'!AMO56 ), "", IF( ISBLANK( 'Stata dataset - override'!AMO56 ), 'Stata dataset - before override'!AMO56, 'Stata dataset - override'!AMO56 ) )</f>
        <v>1451.5443932369533</v>
      </c>
      <c r="AMP56" s="5">
        <f xml:space="preserve">  IF( ISNA( 'Stata dataset - override'!AMP56 ), "", IF( ISBLANK( 'Stata dataset - override'!AMP56 ), 'Stata dataset - before override'!AMP56, 'Stata dataset - override'!AMP56 ) )</f>
        <v>6.659653303673652</v>
      </c>
      <c r="AMQ56" s="5">
        <f xml:space="preserve">  IF( ISNA( 'Stata dataset - override'!AMQ56 ), "", IF( ISBLANK( 'Stata dataset - override'!AMQ56 ), 'Stata dataset - before override'!AMQ56, 'Stata dataset - override'!AMQ56 ) )</f>
        <v>45.654204505693066</v>
      </c>
      <c r="AMR56" s="5">
        <f xml:space="preserve">  IF( ISNA( 'Stata dataset - override'!AMR56 ), "", IF( ISBLANK( 'Stata dataset - override'!AMR56 ), 'Stata dataset - before override'!AMR56, 'Stata dataset - override'!AMR56 ) )</f>
        <v>4670324.9240000006</v>
      </c>
      <c r="AMS56" s="5">
        <f xml:space="preserve">  IF( ISNA( 'Stata dataset - override'!AMS56 ), "", IF( ISBLANK( 'Stata dataset - override'!AMS56 ), 'Stata dataset - before override'!AMS56, 'Stata dataset - override'!AMS56 ) )</f>
        <v>15.856853159260648</v>
      </c>
      <c r="AMT56" s="5">
        <f xml:space="preserve">  IF( ISNA( 'Stata dataset - override'!AMT56 ), "", IF( ISBLANK( 'Stata dataset - override'!AMT56 ), 'Stata dataset - before override'!AMT56, 'Stata dataset - override'!AMT56 ) )</f>
        <v>15.446401692422105</v>
      </c>
      <c r="AMU56" s="5">
        <f xml:space="preserve">  IF( ISNA( 'Stata dataset - override'!AMU56 ), "", IF( ISBLANK( 'Stata dataset - override'!AMU56 ), 'Stata dataset - before override'!AMU56, 'Stata dataset - override'!AMU56 ) )</f>
        <v>1.04043261231281</v>
      </c>
    </row>
    <row r="57" spans="1:1035">
      <c r="A57" s="101" t="s">
        <v>534</v>
      </c>
      <c r="B57" s="102" t="s">
        <v>15</v>
      </c>
      <c r="C57" s="102" t="s">
        <v>12</v>
      </c>
      <c r="D57" s="5">
        <f xml:space="preserve">  IF( ISNA( 'Stata dataset - override'!D57 ), "", IF( ISBLANK( 'Stata dataset - override'!D57 ), 'Stata dataset - before override'!D57, 'Stata dataset - override'!D57 ) )</f>
        <v>10.411</v>
      </c>
      <c r="E57" s="5">
        <f xml:space="preserve">  IF( ISNA( 'Stata dataset - override'!E57 ), "", IF( ISBLANK( 'Stata dataset - override'!E57 ), 'Stata dataset - before override'!E57, 'Stata dataset - override'!E57 ) )</f>
        <v>0</v>
      </c>
      <c r="F57" s="5">
        <f xml:space="preserve">  IF( ISNA( 'Stata dataset - override'!F57 ), "", IF( ISBLANK( 'Stata dataset - override'!F57 ), 'Stata dataset - before override'!F57, 'Stata dataset - override'!F57 ) )</f>
        <v>0.65300000000000002</v>
      </c>
      <c r="G57" s="5">
        <f xml:space="preserve">  IF( ISNA( 'Stata dataset - override'!G57 ), "", IF( ISBLANK( 'Stata dataset - override'!G57 ), 'Stata dataset - before override'!G57, 'Stata dataset - override'!G57 ) )</f>
        <v>0</v>
      </c>
      <c r="H57" s="5">
        <f xml:space="preserve">  IF( ISNA( 'Stata dataset - override'!H57 ), "", IF( ISBLANK( 'Stata dataset - override'!H57 ), 'Stata dataset - before override'!H57, 'Stata dataset - override'!H57 ) )</f>
        <v>24.401</v>
      </c>
      <c r="I57" s="5">
        <f xml:space="preserve">  IF( ISNA( 'Stata dataset - override'!I57 ), "", IF( ISBLANK( 'Stata dataset - override'!I57 ), 'Stata dataset - before override'!I57, 'Stata dataset - override'!I57 ) )</f>
        <v>0</v>
      </c>
      <c r="J57" s="5">
        <f xml:space="preserve">  IF( ISNA( 'Stata dataset - override'!J57 ), "", IF( ISBLANK( 'Stata dataset - override'!J57 ), 'Stata dataset - before override'!J57, 'Stata dataset - override'!J57 ) )</f>
        <v>25.132999999999999</v>
      </c>
      <c r="K57" s="5">
        <f xml:space="preserve">  IF( ISNA( 'Stata dataset - override'!K57 ), "", IF( ISBLANK( 'Stata dataset - override'!K57 ), 'Stata dataset - before override'!K57, 'Stata dataset - override'!K57 ) )</f>
        <v>8.7999999999999995E-2</v>
      </c>
      <c r="L57" s="5">
        <f xml:space="preserve">  IF( ISNA( 'Stata dataset - override'!L57 ), "", IF( ISBLANK( 'Stata dataset - override'!L57 ), 'Stata dataset - before override'!L57, 'Stata dataset - override'!L57 ) )</f>
        <v>60.686</v>
      </c>
      <c r="M57" s="5">
        <f xml:space="preserve">  IF( ISNA( 'Stata dataset - override'!M57 ), "", IF( ISBLANK( 'Stata dataset - override'!M57 ), 'Stata dataset - before override'!M57, 'Stata dataset - override'!M57 ) )</f>
        <v>0</v>
      </c>
      <c r="N57" s="5">
        <f xml:space="preserve">  IF( ISNA( 'Stata dataset - override'!N57 ), "", IF( ISBLANK( 'Stata dataset - override'!N57 ), 'Stata dataset - before override'!N57, 'Stata dataset - override'!N57 ) )</f>
        <v>60.686</v>
      </c>
      <c r="O57" s="5">
        <f xml:space="preserve">  IF( ISNA( 'Stata dataset - override'!O57 ), "", IF( ISBLANK( 'Stata dataset - override'!O57 ), 'Stata dataset - before override'!O57, 'Stata dataset - override'!O57 ) )</f>
        <v>22.811</v>
      </c>
      <c r="P57" s="5">
        <f xml:space="preserve">  IF( ISNA( 'Stata dataset - override'!P57 ), "", IF( ISBLANK( 'Stata dataset - override'!P57 ), 'Stata dataset - before override'!P57, 'Stata dataset - override'!P57 ) )</f>
        <v>19.289000000000001</v>
      </c>
      <c r="Q57" s="5">
        <f xml:space="preserve">  IF( ISNA( 'Stata dataset - override'!Q57 ), "", IF( ISBLANK( 'Stata dataset - override'!Q57 ), 'Stata dataset - before override'!Q57, 'Stata dataset - override'!Q57 ) )</f>
        <v>27.117999999999999</v>
      </c>
      <c r="R57" s="5">
        <f xml:space="preserve">  IF( ISNA( 'Stata dataset - override'!R57 ), "", IF( ISBLANK( 'Stata dataset - override'!R57 ), 'Stata dataset - before override'!R57, 'Stata dataset - override'!R57 ) )</f>
        <v>17.690000000000001</v>
      </c>
      <c r="S57" s="5">
        <f xml:space="preserve">  IF( ISNA( 'Stata dataset - override'!S57 ), "", IF( ISBLANK( 'Stata dataset - override'!S57 ), 'Stata dataset - before override'!S57, 'Stata dataset - override'!S57 ) )</f>
        <v>0.628</v>
      </c>
      <c r="T57" s="5">
        <f xml:space="preserve">  IF( ISNA( 'Stata dataset - override'!T57 ), "", IF( ISBLANK( 'Stata dataset - override'!T57 ), 'Stata dataset - before override'!T57, 'Stata dataset - override'!T57 ) )</f>
        <v>87.536000000000001</v>
      </c>
      <c r="U57" s="5">
        <f xml:space="preserve">  IF( ISNA( 'Stata dataset - override'!U57 ), "", IF( ISBLANK( 'Stata dataset - override'!U57 ), 'Stata dataset - before override'!U57, 'Stata dataset - override'!U57 ) )</f>
        <v>1.448</v>
      </c>
      <c r="V57" s="5">
        <f xml:space="preserve">  IF( ISNA( 'Stata dataset - override'!V57 ), "", IF( ISBLANK( 'Stata dataset - override'!V57 ), 'Stata dataset - before override'!V57, 'Stata dataset - override'!V57 ) )</f>
        <v>88.983999999999995</v>
      </c>
      <c r="W57" s="5">
        <f xml:space="preserve">  IF( ISNA( 'Stata dataset - override'!W57 ), "", IF( ISBLANK( 'Stata dataset - override'!W57 ), 'Stata dataset - before override'!W57, 'Stata dataset - override'!W57 ) )</f>
        <v>11.593961650000001</v>
      </c>
      <c r="X57" s="5">
        <f xml:space="preserve">  IF( ISNA( 'Stata dataset - override'!X57 ), "", IF( ISBLANK( 'Stata dataset - override'!X57 ), 'Stata dataset - before override'!X57, 'Stata dataset - override'!X57 ) )</f>
        <v>0</v>
      </c>
      <c r="Y57" s="5">
        <f xml:space="preserve">  IF( ISNA( 'Stata dataset - override'!Y57 ), "", IF( ISBLANK( 'Stata dataset - override'!Y57 ), 'Stata dataset - before override'!Y57, 'Stata dataset - override'!Y57 ) )</f>
        <v>0</v>
      </c>
      <c r="Z57" s="5">
        <f xml:space="preserve">  IF( ISNA( 'Stata dataset - override'!Z57 ), "", IF( ISBLANK( 'Stata dataset - override'!Z57 ), 'Stata dataset - before override'!Z57, 'Stata dataset - override'!Z57 ) )</f>
        <v>11.593961650000001</v>
      </c>
      <c r="AA57" s="5">
        <f xml:space="preserve">  IF( ISNA( 'Stata dataset - override'!AA57 ), "", IF( ISBLANK( 'Stata dataset - override'!AA57 ), 'Stata dataset - before override'!AA57, 'Stata dataset - override'!AA57 ) )</f>
        <v>138.07603834999901</v>
      </c>
      <c r="AB57" s="5">
        <f xml:space="preserve">  IF( ISNA( 'Stata dataset - override'!AB57 ), "", IF( ISBLANK( 'Stata dataset - override'!AB57 ), 'Stata dataset - before override'!AB57, 'Stata dataset - override'!AB57 ) )</f>
        <v>0</v>
      </c>
      <c r="AC57" s="5">
        <f xml:space="preserve">  IF( ISNA( 'Stata dataset - override'!AC57 ), "", IF( ISBLANK( 'Stata dataset - override'!AC57 ), 'Stata dataset - before override'!AC57, 'Stata dataset - override'!AC57 ) )</f>
        <v>0</v>
      </c>
      <c r="AD57" s="5">
        <f xml:space="preserve">  IF( ISNA( 'Stata dataset - override'!AD57 ), "", IF( ISBLANK( 'Stata dataset - override'!AD57 ), 'Stata dataset - before override'!AD57, 'Stata dataset - override'!AD57 ) )</f>
        <v>138.07603834999901</v>
      </c>
      <c r="AE57" s="5">
        <f xml:space="preserve">  IF( ISNA( 'Stata dataset - override'!AE57 ), "", IF( ISBLANK( 'Stata dataset - override'!AE57 ), 'Stata dataset - before override'!AE57, 'Stata dataset - override'!AE57 ) )</f>
        <v>138.66803834999999</v>
      </c>
      <c r="AF57" s="5">
        <f xml:space="preserve">  IF( ISNA( 'Stata dataset - override'!AF57 ), "", IF( ISBLANK( 'Stata dataset - override'!AF57 ), 'Stata dataset - before override'!AF57, 'Stata dataset - override'!AF57 ) )</f>
        <v>17.38</v>
      </c>
      <c r="AG57" s="5">
        <f xml:space="preserve">  IF( ISNA( 'Stata dataset - override'!AG57 ), "", IF( ISBLANK( 'Stata dataset - override'!AG57 ), 'Stata dataset - before override'!AG57, 'Stata dataset - override'!AG57 ) )</f>
        <v>0</v>
      </c>
      <c r="AH57" s="5">
        <f xml:space="preserve">  IF( ISNA( 'Stata dataset - override'!AH57 ), "", IF( ISBLANK( 'Stata dataset - override'!AH57 ), 'Stata dataset - before override'!AH57, 'Stata dataset - override'!AH57 ) )</f>
        <v>2.3039999999999998</v>
      </c>
      <c r="AI57" s="5">
        <f xml:space="preserve">  IF( ISNA( 'Stata dataset - override'!AI57 ), "", IF( ISBLANK( 'Stata dataset - override'!AI57 ), 'Stata dataset - before override'!AI57, 'Stata dataset - override'!AI57 ) )</f>
        <v>0</v>
      </c>
      <c r="AJ57" s="5">
        <f xml:space="preserve">  IF( ISNA( 'Stata dataset - override'!AJ57 ), "", IF( ISBLANK( 'Stata dataset - override'!AJ57 ), 'Stata dataset - before override'!AJ57, 'Stata dataset - override'!AJ57 ) )</f>
        <v>0</v>
      </c>
      <c r="AK57" s="5">
        <f xml:space="preserve">  IF( ISNA( 'Stata dataset - override'!AK57 ), "", IF( ISBLANK( 'Stata dataset - override'!AK57 ), 'Stata dataset - before override'!AK57, 'Stata dataset - override'!AK57 ) )</f>
        <v>0</v>
      </c>
      <c r="AL57" s="5">
        <f xml:space="preserve">  IF( ISNA( 'Stata dataset - override'!AL57 ), "", IF( ISBLANK( 'Stata dataset - override'!AL57 ), 'Stata dataset - before override'!AL57, 'Stata dataset - override'!AL57 ) )</f>
        <v>29.788</v>
      </c>
      <c r="AM57" s="5">
        <f xml:space="preserve">  IF( ISNA( 'Stata dataset - override'!AM57 ), "", IF( ISBLANK( 'Stata dataset - override'!AM57 ), 'Stata dataset - before override'!AM57, 'Stata dataset - override'!AM57 ) )</f>
        <v>13.375</v>
      </c>
      <c r="AN57" s="5">
        <f xml:space="preserve">  IF( ISNA( 'Stata dataset - override'!AN57 ), "", IF( ISBLANK( 'Stata dataset - override'!AN57 ), 'Stata dataset - before override'!AN57, 'Stata dataset - override'!AN57 ) )</f>
        <v>62.846999999999902</v>
      </c>
      <c r="AO57" s="5">
        <f xml:space="preserve">  IF( ISNA( 'Stata dataset - override'!AO57 ), "", IF( ISBLANK( 'Stata dataset - override'!AO57 ), 'Stata dataset - before override'!AO57, 'Stata dataset - override'!AO57 ) )</f>
        <v>0</v>
      </c>
      <c r="AP57" s="5">
        <f xml:space="preserve">  IF( ISNA( 'Stata dataset - override'!AP57 ), "", IF( ISBLANK( 'Stata dataset - override'!AP57 ), 'Stata dataset - before override'!AP57, 'Stata dataset - override'!AP57 ) )</f>
        <v>62.846999999999902</v>
      </c>
      <c r="AQ57" s="5">
        <f xml:space="preserve">  IF( ISNA( 'Stata dataset - override'!AQ57 ), "", IF( ISBLANK( 'Stata dataset - override'!AQ57 ), 'Stata dataset - before override'!AQ57, 'Stata dataset - override'!AQ57 ) )</f>
        <v>0.60899999999999999</v>
      </c>
      <c r="AR57" s="5">
        <f xml:space="preserve">  IF( ISNA( 'Stata dataset - override'!AR57 ), "", IF( ISBLANK( 'Stata dataset - override'!AR57 ), 'Stata dataset - before override'!AR57, 'Stata dataset - override'!AR57 ) )</f>
        <v>98.915999999999997</v>
      </c>
      <c r="AS57" s="5">
        <f xml:space="preserve">  IF( ISNA( 'Stata dataset - override'!AS57 ), "", IF( ISBLANK( 'Stata dataset - override'!AS57 ), 'Stata dataset - before override'!AS57, 'Stata dataset - override'!AS57 ) )</f>
        <v>2.7509999999999999</v>
      </c>
      <c r="AT57" s="5">
        <f xml:space="preserve">  IF( ISNA( 'Stata dataset - override'!AT57 ), "", IF( ISBLANK( 'Stata dataset - override'!AT57 ), 'Stata dataset - before override'!AT57, 'Stata dataset - override'!AT57 ) )</f>
        <v>27.13</v>
      </c>
      <c r="AU57" s="5">
        <f xml:space="preserve">  IF( ISNA( 'Stata dataset - override'!AU57 ), "", IF( ISBLANK( 'Stata dataset - override'!AU57 ), 'Stata dataset - before override'!AU57, 'Stata dataset - override'!AU57 ) )</f>
        <v>0</v>
      </c>
      <c r="AV57" s="5">
        <f xml:space="preserve">  IF( ISNA( 'Stata dataset - override'!AV57 ), "", IF( ISBLANK( 'Stata dataset - override'!AV57 ), 'Stata dataset - before override'!AV57, 'Stata dataset - override'!AV57 ) )</f>
        <v>129.40600000000001</v>
      </c>
      <c r="AW57" s="5">
        <f xml:space="preserve">  IF( ISNA( 'Stata dataset - override'!AW57 ), "", IF( ISBLANK( 'Stata dataset - override'!AW57 ), 'Stata dataset - before override'!AW57, 'Stata dataset - override'!AW57 ) )</f>
        <v>0</v>
      </c>
      <c r="AX57" s="5">
        <f xml:space="preserve">  IF( ISNA( 'Stata dataset - override'!AX57 ), "", IF( ISBLANK( 'Stata dataset - override'!AX57 ), 'Stata dataset - before override'!AX57, 'Stata dataset - override'!AX57 ) )</f>
        <v>129.40600000000001</v>
      </c>
      <c r="AY57" s="5">
        <f xml:space="preserve">  IF( ISNA( 'Stata dataset - override'!AY57 ), "", IF( ISBLANK( 'Stata dataset - override'!AY57 ), 'Stata dataset - before override'!AY57, 'Stata dataset - override'!AY57 ) )</f>
        <v>0</v>
      </c>
      <c r="AZ57" s="5">
        <f xml:space="preserve">  IF( ISNA( 'Stata dataset - override'!AZ57 ), "", IF( ISBLANK( 'Stata dataset - override'!AZ57 ), 'Stata dataset - before override'!AZ57, 'Stata dataset - override'!AZ57 ) )</f>
        <v>0</v>
      </c>
      <c r="BA57" s="5">
        <f xml:space="preserve">  IF( ISNA( 'Stata dataset - override'!BA57 ), "", IF( ISBLANK( 'Stata dataset - override'!BA57 ), 'Stata dataset - before override'!BA57, 'Stata dataset - override'!BA57 ) )</f>
        <v>0</v>
      </c>
      <c r="BB57" s="5">
        <f xml:space="preserve">  IF( ISNA( 'Stata dataset - override'!BB57 ), "", IF( ISBLANK( 'Stata dataset - override'!BB57 ), 'Stata dataset - before override'!BB57, 'Stata dataset - override'!BB57 ) )</f>
        <v>0</v>
      </c>
      <c r="BC57" s="5">
        <f xml:space="preserve">  IF( ISNA( 'Stata dataset - override'!BC57 ), "", IF( ISBLANK( 'Stata dataset - override'!BC57 ), 'Stata dataset - before override'!BC57, 'Stata dataset - override'!BC57 ) )</f>
        <v>192.25299999999999</v>
      </c>
      <c r="BD57" s="5">
        <f xml:space="preserve">  IF( ISNA( 'Stata dataset - override'!BD57 ), "", IF( ISBLANK( 'Stata dataset - override'!BD57 ), 'Stata dataset - before override'!BD57, 'Stata dataset - override'!BD57 ) )</f>
        <v>0</v>
      </c>
      <c r="BE57" s="5">
        <f xml:space="preserve">  IF( ISNA( 'Stata dataset - override'!BE57 ), "", IF( ISBLANK( 'Stata dataset - override'!BE57 ), 'Stata dataset - before override'!BE57, 'Stata dataset - override'!BE57 ) )</f>
        <v>0</v>
      </c>
      <c r="BF57" s="5">
        <f xml:space="preserve">  IF( ISNA( 'Stata dataset - override'!BF57 ), "", IF( ISBLANK( 'Stata dataset - override'!BF57 ), 'Stata dataset - before override'!BF57, 'Stata dataset - override'!BF57 ) )</f>
        <v>192.25299999999999</v>
      </c>
      <c r="BG57" s="5">
        <f xml:space="preserve">  IF( ISNA( 'Stata dataset - override'!BG57 ), "", IF( ISBLANK( 'Stata dataset - override'!BG57 ), 'Stata dataset - before override'!BG57, 'Stata dataset - override'!BG57 ) )</f>
        <v>196.35899999999901</v>
      </c>
      <c r="BH57" s="5">
        <f xml:space="preserve">  IF( ISNA( 'Stata dataset - override'!BH57 ), "", IF( ISBLANK( 'Stata dataset - override'!BH57 ), 'Stata dataset - before override'!BH57, 'Stata dataset - override'!BH57 ) )</f>
        <v>2.3E-2</v>
      </c>
      <c r="BI57" s="5">
        <f xml:space="preserve">  IF( ISNA( 'Stata dataset - override'!BI57 ), "", IF( ISBLANK( 'Stata dataset - override'!BI57 ), 'Stata dataset - before override'!BI57, 'Stata dataset - override'!BI57 ) )</f>
        <v>0</v>
      </c>
      <c r="BJ57" s="5">
        <f xml:space="preserve">  IF( ISNA( 'Stata dataset - override'!BJ57 ), "", IF( ISBLANK( 'Stata dataset - override'!BJ57 ), 'Stata dataset - before override'!BJ57, 'Stata dataset - override'!BJ57 ) )</f>
        <v>0</v>
      </c>
      <c r="BK57" s="5">
        <f xml:space="preserve">  IF( ISNA( 'Stata dataset - override'!BK57 ), "", IF( ISBLANK( 'Stata dataset - override'!BK57 ), 'Stata dataset - before override'!BK57, 'Stata dataset - override'!BK57 ) )</f>
        <v>0</v>
      </c>
      <c r="BL57" s="5">
        <f xml:space="preserve">  IF( ISNA( 'Stata dataset - override'!BL57 ), "", IF( ISBLANK( 'Stata dataset - override'!BL57 ), 'Stata dataset - before override'!BL57, 'Stata dataset - override'!BL57 ) )</f>
        <v>0</v>
      </c>
      <c r="BM57" s="5">
        <f xml:space="preserve">  IF( ISNA( 'Stata dataset - override'!BM57 ), "", IF( ISBLANK( 'Stata dataset - override'!BM57 ), 'Stata dataset - before override'!BM57, 'Stata dataset - override'!BM57 ) )</f>
        <v>0</v>
      </c>
      <c r="BN57" s="5">
        <f xml:space="preserve">  IF( ISNA( 'Stata dataset - override'!BN57 ), "", IF( ISBLANK( 'Stata dataset - override'!BN57 ), 'Stata dataset - before override'!BN57, 'Stata dataset - override'!BN57 ) )</f>
        <v>4.5659999999999998</v>
      </c>
      <c r="BO57" s="5">
        <f xml:space="preserve">  IF( ISNA( 'Stata dataset - override'!BO57 ), "", IF( ISBLANK( 'Stata dataset - override'!BO57 ), 'Stata dataset - before override'!BO57, 'Stata dataset - override'!BO57 ) )</f>
        <v>0</v>
      </c>
      <c r="BP57" s="5">
        <f xml:space="preserve">  IF( ISNA( 'Stata dataset - override'!BP57 ), "", IF( ISBLANK( 'Stata dataset - override'!BP57 ), 'Stata dataset - before override'!BP57, 'Stata dataset - override'!BP57 ) )</f>
        <v>4.5889999999999898</v>
      </c>
      <c r="BQ57" s="5">
        <f xml:space="preserve">  IF( ISNA( 'Stata dataset - override'!BQ57 ), "", IF( ISBLANK( 'Stata dataset - override'!BQ57 ), 'Stata dataset - before override'!BQ57, 'Stata dataset - override'!BQ57 ) )</f>
        <v>0</v>
      </c>
      <c r="BR57" s="5">
        <f xml:space="preserve">  IF( ISNA( 'Stata dataset - override'!BR57 ), "", IF( ISBLANK( 'Stata dataset - override'!BR57 ), 'Stata dataset - before override'!BR57, 'Stata dataset - override'!BR57 ) )</f>
        <v>4.5889999999999898</v>
      </c>
      <c r="BS57" s="5">
        <f xml:space="preserve">  IF( ISNA( 'Stata dataset - override'!BS57 ), "", IF( ISBLANK( 'Stata dataset - override'!BS57 ), 'Stata dataset - before override'!BS57, 'Stata dataset - override'!BS57 ) )</f>
        <v>0</v>
      </c>
      <c r="BT57" s="5">
        <f xml:space="preserve">  IF( ISNA( 'Stata dataset - override'!BT57 ), "", IF( ISBLANK( 'Stata dataset - override'!BT57 ), 'Stata dataset - before override'!BT57, 'Stata dataset - override'!BT57 ) )</f>
        <v>0</v>
      </c>
      <c r="BU57" s="5">
        <f xml:space="preserve">  IF( ISNA( 'Stata dataset - override'!BU57 ), "", IF( ISBLANK( 'Stata dataset - override'!BU57 ), 'Stata dataset - before override'!BU57, 'Stata dataset - override'!BU57 ) )</f>
        <v>0</v>
      </c>
      <c r="BV57" s="5">
        <f xml:space="preserve">  IF( ISNA( 'Stata dataset - override'!BV57 ), "", IF( ISBLANK( 'Stata dataset - override'!BV57 ), 'Stata dataset - before override'!BV57, 'Stata dataset - override'!BV57 ) )</f>
        <v>0</v>
      </c>
      <c r="BW57" s="5">
        <f xml:space="preserve">  IF( ISNA( 'Stata dataset - override'!BW57 ), "", IF( ISBLANK( 'Stata dataset - override'!BW57 ), 'Stata dataset - before override'!BW57, 'Stata dataset - override'!BW57 ) )</f>
        <v>0</v>
      </c>
      <c r="BX57" s="5">
        <f xml:space="preserve">  IF( ISNA( 'Stata dataset - override'!BX57 ), "", IF( ISBLANK( 'Stata dataset - override'!BX57 ), 'Stata dataset - before override'!BX57, 'Stata dataset - override'!BX57 ) )</f>
        <v>0</v>
      </c>
      <c r="BY57" s="5">
        <f xml:space="preserve">  IF( ISNA( 'Stata dataset - override'!BY57 ), "", IF( ISBLANK( 'Stata dataset - override'!BY57 ), 'Stata dataset - before override'!BY57, 'Stata dataset - override'!BY57 ) )</f>
        <v>0</v>
      </c>
      <c r="BZ57" s="5">
        <f xml:space="preserve">  IF( ISNA( 'Stata dataset - override'!BZ57 ), "", IF( ISBLANK( 'Stata dataset - override'!BZ57 ), 'Stata dataset - before override'!BZ57, 'Stata dataset - override'!BZ57 ) )</f>
        <v>0</v>
      </c>
      <c r="CA57" s="5">
        <f xml:space="preserve">  IF( ISNA( 'Stata dataset - override'!CA57 ), "", IF( ISBLANK( 'Stata dataset - override'!CA57 ), 'Stata dataset - before override'!CA57, 'Stata dataset - override'!CA57 ) )</f>
        <v>0</v>
      </c>
      <c r="CB57" s="5">
        <f xml:space="preserve">  IF( ISNA( 'Stata dataset - override'!CB57 ), "", IF( ISBLANK( 'Stata dataset - override'!CB57 ), 'Stata dataset - before override'!CB57, 'Stata dataset - override'!CB57 ) )</f>
        <v>0</v>
      </c>
      <c r="CC57" s="5">
        <f xml:space="preserve">  IF( ISNA( 'Stata dataset - override'!CC57 ), "", IF( ISBLANK( 'Stata dataset - override'!CC57 ), 'Stata dataset - before override'!CC57, 'Stata dataset - override'!CC57 ) )</f>
        <v>0</v>
      </c>
      <c r="CD57" s="5">
        <f xml:space="preserve">  IF( ISNA( 'Stata dataset - override'!CD57 ), "", IF( ISBLANK( 'Stata dataset - override'!CD57 ), 'Stata dataset - before override'!CD57, 'Stata dataset - override'!CD57 ) )</f>
        <v>0</v>
      </c>
      <c r="CE57" s="5">
        <f xml:space="preserve">  IF( ISNA( 'Stata dataset - override'!CE57 ), "", IF( ISBLANK( 'Stata dataset - override'!CE57 ), 'Stata dataset - before override'!CE57, 'Stata dataset - override'!CE57 ) )</f>
        <v>4.5889999999999898</v>
      </c>
      <c r="CF57" s="5">
        <f xml:space="preserve">  IF( ISNA( 'Stata dataset - override'!CF57 ), "", IF( ISBLANK( 'Stata dataset - override'!CF57 ), 'Stata dataset - before override'!CF57, 'Stata dataset - override'!CF57 ) )</f>
        <v>0</v>
      </c>
      <c r="CG57" s="5">
        <f xml:space="preserve">  IF( ISNA( 'Stata dataset - override'!CG57 ), "", IF( ISBLANK( 'Stata dataset - override'!CG57 ), 'Stata dataset - before override'!CG57, 'Stata dataset - override'!CG57 ) )</f>
        <v>0</v>
      </c>
      <c r="CH57" s="5">
        <f xml:space="preserve">  IF( ISNA( 'Stata dataset - override'!CH57 ), "", IF( ISBLANK( 'Stata dataset - override'!CH57 ), 'Stata dataset - before override'!CH57, 'Stata dataset - override'!CH57 ) )</f>
        <v>4.5889999999999898</v>
      </c>
      <c r="CI57" s="5">
        <f xml:space="preserve">  IF( ISNA( 'Stata dataset - override'!CI57 ), "", IF( ISBLANK( 'Stata dataset - override'!CI57 ), 'Stata dataset - before override'!CI57, 'Stata dataset - override'!CI57 ) )</f>
        <v>4.5889999999999898</v>
      </c>
      <c r="CJ57" s="5">
        <f xml:space="preserve">  IF( ISNA( 'Stata dataset - override'!CJ57 ), "", IF( ISBLANK( 'Stata dataset - override'!CJ57 ), 'Stata dataset - before override'!CJ57, 'Stata dataset - override'!CJ57 ) )</f>
        <v>-2.4329999999999998</v>
      </c>
      <c r="CK57" s="5">
        <f xml:space="preserve">  IF( ISNA( 'Stata dataset - override'!CK57 ), "", IF( ISBLANK( 'Stata dataset - override'!CK57 ), 'Stata dataset - before override'!CK57, 'Stata dataset - override'!CK57 ) )</f>
        <v>-3.4369999999999998</v>
      </c>
      <c r="CL57" s="5">
        <f xml:space="preserve">  IF( ISNA( 'Stata dataset - override'!CL57 ), "", IF( ISBLANK( 'Stata dataset - override'!CL57 ), 'Stata dataset - before override'!CL57, 'Stata dataset - override'!CL57 ) )</f>
        <v>0</v>
      </c>
      <c r="CM57" s="5">
        <f xml:space="preserve">  IF( ISNA( 'Stata dataset - override'!CM57 ), "", IF( ISBLANK( 'Stata dataset - override'!CM57 ), 'Stata dataset - before override'!CM57, 'Stata dataset - override'!CM57 ) )</f>
        <v>0</v>
      </c>
      <c r="CN57" s="5">
        <f xml:space="preserve">  IF( ISNA( 'Stata dataset - override'!CN57 ), "", IF( ISBLANK( 'Stata dataset - override'!CN57 ), 'Stata dataset - before override'!CN57, 'Stata dataset - override'!CN57 ) )</f>
        <v>0</v>
      </c>
      <c r="CO57" s="5">
        <f xml:space="preserve">  IF( ISNA( 'Stata dataset - override'!CO57 ), "", IF( ISBLANK( 'Stata dataset - override'!CO57 ), 'Stata dataset - before override'!CO57, 'Stata dataset - override'!CO57 ) )</f>
        <v>0</v>
      </c>
      <c r="CP57" s="5">
        <f xml:space="preserve">  IF( ISNA( 'Stata dataset - override'!CP57 ), "", IF( ISBLANK( 'Stata dataset - override'!CP57 ), 'Stata dataset - before override'!CP57, 'Stata dataset - override'!CP57 ) )</f>
        <v>13.718</v>
      </c>
      <c r="CQ57" s="5">
        <f xml:space="preserve">  IF( ISNA( 'Stata dataset - override'!CQ57 ), "", IF( ISBLANK( 'Stata dataset - override'!CQ57 ), 'Stata dataset - before override'!CQ57, 'Stata dataset - override'!CQ57 ) )</f>
        <v>1.7090000000000001</v>
      </c>
      <c r="CR57" s="5">
        <f xml:space="preserve">  IF( ISNA( 'Stata dataset - override'!CR57 ), "", IF( ISBLANK( 'Stata dataset - override'!CR57 ), 'Stata dataset - before override'!CR57, 'Stata dataset - override'!CR57 ) )</f>
        <v>9.5570000000000004</v>
      </c>
      <c r="CS57" s="5">
        <f xml:space="preserve">  IF( ISNA( 'Stata dataset - override'!CS57 ), "", IF( ISBLANK( 'Stata dataset - override'!CS57 ), 'Stata dataset - before override'!CS57, 'Stata dataset - override'!CS57 ) )</f>
        <v>0</v>
      </c>
      <c r="CT57" s="5">
        <f xml:space="preserve">  IF( ISNA( 'Stata dataset - override'!CT57 ), "", IF( ISBLANK( 'Stata dataset - override'!CT57 ), 'Stata dataset - before override'!CT57, 'Stata dataset - override'!CT57 ) )</f>
        <v>9.5570000000000004</v>
      </c>
      <c r="CU57" s="5">
        <f xml:space="preserve">  IF( ISNA( 'Stata dataset - override'!CU57 ), "", IF( ISBLANK( 'Stata dataset - override'!CU57 ), 'Stata dataset - before override'!CU57, 'Stata dataset - override'!CU57 ) )</f>
        <v>0</v>
      </c>
      <c r="CV57" s="5">
        <f xml:space="preserve">  IF( ISNA( 'Stata dataset - override'!CV57 ), "", IF( ISBLANK( 'Stata dataset - override'!CV57 ), 'Stata dataset - before override'!CV57, 'Stata dataset - override'!CV57 ) )</f>
        <v>17.385999999999999</v>
      </c>
      <c r="CW57" s="5">
        <f xml:space="preserve">  IF( ISNA( 'Stata dataset - override'!CW57 ), "", IF( ISBLANK( 'Stata dataset - override'!CW57 ), 'Stata dataset - before override'!CW57, 'Stata dataset - override'!CW57 ) )</f>
        <v>0</v>
      </c>
      <c r="CX57" s="5">
        <f xml:space="preserve">  IF( ISNA( 'Stata dataset - override'!CX57 ), "", IF( ISBLANK( 'Stata dataset - override'!CX57 ), 'Stata dataset - before override'!CX57, 'Stata dataset - override'!CX57 ) )</f>
        <v>0.39700000000000002</v>
      </c>
      <c r="CY57" s="5">
        <f xml:space="preserve">  IF( ISNA( 'Stata dataset - override'!CY57 ), "", IF( ISBLANK( 'Stata dataset - override'!CY57 ), 'Stata dataset - before override'!CY57, 'Stata dataset - override'!CY57 ) )</f>
        <v>0</v>
      </c>
      <c r="CZ57" s="5">
        <f xml:space="preserve">  IF( ISNA( 'Stata dataset - override'!CZ57 ), "", IF( ISBLANK( 'Stata dataset - override'!CZ57 ), 'Stata dataset - before override'!CZ57, 'Stata dataset - override'!CZ57 ) )</f>
        <v>17.782999999999902</v>
      </c>
      <c r="DA57" s="5">
        <f xml:space="preserve">  IF( ISNA( 'Stata dataset - override'!DA57 ), "", IF( ISBLANK( 'Stata dataset - override'!DA57 ), 'Stata dataset - before override'!DA57, 'Stata dataset - override'!DA57 ) )</f>
        <v>0</v>
      </c>
      <c r="DB57" s="5">
        <f xml:space="preserve">  IF( ISNA( 'Stata dataset - override'!DB57 ), "", IF( ISBLANK( 'Stata dataset - override'!DB57 ), 'Stata dataset - before override'!DB57, 'Stata dataset - override'!DB57 ) )</f>
        <v>17.782999999999902</v>
      </c>
      <c r="DC57" s="5">
        <f xml:space="preserve">  IF( ISNA( 'Stata dataset - override'!DC57 ), "", IF( ISBLANK( 'Stata dataset - override'!DC57 ), 'Stata dataset - before override'!DC57, 'Stata dataset - override'!DC57 ) )</f>
        <v>0</v>
      </c>
      <c r="DD57" s="5">
        <f xml:space="preserve">  IF( ISNA( 'Stata dataset - override'!DD57 ), "", IF( ISBLANK( 'Stata dataset - override'!DD57 ), 'Stata dataset - before override'!DD57, 'Stata dataset - override'!DD57 ) )</f>
        <v>0</v>
      </c>
      <c r="DE57" s="5">
        <f xml:space="preserve">  IF( ISNA( 'Stata dataset - override'!DE57 ), "", IF( ISBLANK( 'Stata dataset - override'!DE57 ), 'Stata dataset - before override'!DE57, 'Stata dataset - override'!DE57 ) )</f>
        <v>0</v>
      </c>
      <c r="DF57" s="5">
        <f xml:space="preserve">  IF( ISNA( 'Stata dataset - override'!DF57 ), "", IF( ISBLANK( 'Stata dataset - override'!DF57 ), 'Stata dataset - before override'!DF57, 'Stata dataset - override'!DF57 ) )</f>
        <v>0</v>
      </c>
      <c r="DG57" s="5">
        <f xml:space="preserve">  IF( ISNA( 'Stata dataset - override'!DG57 ), "", IF( ISBLANK( 'Stata dataset - override'!DG57 ), 'Stata dataset - before override'!DG57, 'Stata dataset - override'!DG57 ) )</f>
        <v>27.3399999999999</v>
      </c>
      <c r="DH57" s="5">
        <f xml:space="preserve">  IF( ISNA( 'Stata dataset - override'!DH57 ), "", IF( ISBLANK( 'Stata dataset - override'!DH57 ), 'Stata dataset - before override'!DH57, 'Stata dataset - override'!DH57 ) )</f>
        <v>0</v>
      </c>
      <c r="DI57" s="5">
        <f xml:space="preserve">  IF( ISNA( 'Stata dataset - override'!DI57 ), "", IF( ISBLANK( 'Stata dataset - override'!DI57 ), 'Stata dataset - before override'!DI57, 'Stata dataset - override'!DI57 ) )</f>
        <v>0</v>
      </c>
      <c r="DJ57" s="5">
        <f xml:space="preserve">  IF( ISNA( 'Stata dataset - override'!DJ57 ), "", IF( ISBLANK( 'Stata dataset - override'!DJ57 ), 'Stata dataset - before override'!DJ57, 'Stata dataset - override'!DJ57 ) )</f>
        <v>27.3399999999999</v>
      </c>
      <c r="DK57" s="5">
        <f xml:space="preserve">  IF( ISNA( 'Stata dataset - override'!DK57 ), "", IF( ISBLANK( 'Stata dataset - override'!DK57 ), 'Stata dataset - before override'!DK57, 'Stata dataset - override'!DK57 ) )</f>
        <v>27.488999999999901</v>
      </c>
      <c r="DL57" s="5">
        <f xml:space="preserve">  IF( ISNA( 'Stata dataset - override'!DL57 ), "", IF( ISBLANK( 'Stata dataset - override'!DL57 ), 'Stata dataset - before override'!DL57, 'Stata dataset - override'!DL57 ) )</f>
        <v>0</v>
      </c>
      <c r="DM57" s="5">
        <f xml:space="preserve">  IF( ISNA( 'Stata dataset - override'!DM57 ), "", IF( ISBLANK( 'Stata dataset - override'!DM57 ), 'Stata dataset - before override'!DM57, 'Stata dataset - override'!DM57 ) )</f>
        <v>0</v>
      </c>
      <c r="DN57" s="5">
        <f xml:space="preserve">  IF( ISNA( 'Stata dataset - override'!DN57 ), "", IF( ISBLANK( 'Stata dataset - override'!DN57 ), 'Stata dataset - before override'!DN57, 'Stata dataset - override'!DN57 ) )</f>
        <v>0</v>
      </c>
      <c r="DO57" s="5">
        <f xml:space="preserve">  IF( ISNA( 'Stata dataset - override'!DO57 ), "", IF( ISBLANK( 'Stata dataset - override'!DO57 ), 'Stata dataset - before override'!DO57, 'Stata dataset - override'!DO57 ) )</f>
        <v>0</v>
      </c>
      <c r="DP57" s="5">
        <f xml:space="preserve">  IF( ISNA( 'Stata dataset - override'!DP57 ), "", IF( ISBLANK( 'Stata dataset - override'!DP57 ), 'Stata dataset - before override'!DP57, 'Stata dataset - override'!DP57 ) )</f>
        <v>0</v>
      </c>
      <c r="DQ57" s="5">
        <f xml:space="preserve">  IF( ISNA( 'Stata dataset - override'!DQ57 ), "", IF( ISBLANK( 'Stata dataset - override'!DQ57 ), 'Stata dataset - before override'!DQ57, 'Stata dataset - override'!DQ57 ) )</f>
        <v>0</v>
      </c>
      <c r="DR57" s="5">
        <f xml:space="preserve">  IF( ISNA( 'Stata dataset - override'!DR57 ), "", IF( ISBLANK( 'Stata dataset - override'!DR57 ), 'Stata dataset - before override'!DR57, 'Stata dataset - override'!DR57 ) )</f>
        <v>4.681</v>
      </c>
      <c r="DS57" s="5">
        <f xml:space="preserve">  IF( ISNA( 'Stata dataset - override'!DS57 ), "", IF( ISBLANK( 'Stata dataset - override'!DS57 ), 'Stata dataset - before override'!DS57, 'Stata dataset - override'!DS57 ) )</f>
        <v>0</v>
      </c>
      <c r="DT57" s="5">
        <f xml:space="preserve">  IF( ISNA( 'Stata dataset - override'!DT57 ), "", IF( ISBLANK( 'Stata dataset - override'!DT57 ), 'Stata dataset - before override'!DT57, 'Stata dataset - override'!DT57 ) )</f>
        <v>4.681</v>
      </c>
      <c r="DU57" s="5">
        <f xml:space="preserve">  IF( ISNA( 'Stata dataset - override'!DU57 ), "", IF( ISBLANK( 'Stata dataset - override'!DU57 ), 'Stata dataset - before override'!DU57, 'Stata dataset - override'!DU57 ) )</f>
        <v>0</v>
      </c>
      <c r="DV57" s="5">
        <f xml:space="preserve">  IF( ISNA( 'Stata dataset - override'!DV57 ), "", IF( ISBLANK( 'Stata dataset - override'!DV57 ), 'Stata dataset - before override'!DV57, 'Stata dataset - override'!DV57 ) )</f>
        <v>4.681</v>
      </c>
      <c r="DW57" s="5">
        <f xml:space="preserve">  IF( ISNA( 'Stata dataset - override'!DW57 ), "", IF( ISBLANK( 'Stata dataset - override'!DW57 ), 'Stata dataset - before override'!DW57, 'Stata dataset - override'!DW57 ) )</f>
        <v>0</v>
      </c>
      <c r="DX57" s="5">
        <f xml:space="preserve">  IF( ISNA( 'Stata dataset - override'!DX57 ), "", IF( ISBLANK( 'Stata dataset - override'!DX57 ), 'Stata dataset - before override'!DX57, 'Stata dataset - override'!DX57 ) )</f>
        <v>0</v>
      </c>
      <c r="DY57" s="5">
        <f xml:space="preserve">  IF( ISNA( 'Stata dataset - override'!DY57 ), "", IF( ISBLANK( 'Stata dataset - override'!DY57 ), 'Stata dataset - before override'!DY57, 'Stata dataset - override'!DY57 ) )</f>
        <v>0</v>
      </c>
      <c r="DZ57" s="5">
        <f xml:space="preserve">  IF( ISNA( 'Stata dataset - override'!DZ57 ), "", IF( ISBLANK( 'Stata dataset - override'!DZ57 ), 'Stata dataset - before override'!DZ57, 'Stata dataset - override'!DZ57 ) )</f>
        <v>0</v>
      </c>
      <c r="EA57" s="5">
        <f xml:space="preserve">  IF( ISNA( 'Stata dataset - override'!EA57 ), "", IF( ISBLANK( 'Stata dataset - override'!EA57 ), 'Stata dataset - before override'!EA57, 'Stata dataset - override'!EA57 ) )</f>
        <v>0</v>
      </c>
      <c r="EB57" s="5">
        <f xml:space="preserve">  IF( ISNA( 'Stata dataset - override'!EB57 ), "", IF( ISBLANK( 'Stata dataset - override'!EB57 ), 'Stata dataset - before override'!EB57, 'Stata dataset - override'!EB57 ) )</f>
        <v>0</v>
      </c>
      <c r="EC57" s="5">
        <f xml:space="preserve">  IF( ISNA( 'Stata dataset - override'!EC57 ), "", IF( ISBLANK( 'Stata dataset - override'!EC57 ), 'Stata dataset - before override'!EC57, 'Stata dataset - override'!EC57 ) )</f>
        <v>0</v>
      </c>
      <c r="ED57" s="5">
        <f xml:space="preserve">  IF( ISNA( 'Stata dataset - override'!ED57 ), "", IF( ISBLANK( 'Stata dataset - override'!ED57 ), 'Stata dataset - before override'!ED57, 'Stata dataset - override'!ED57 ) )</f>
        <v>0</v>
      </c>
      <c r="EE57" s="5">
        <f xml:space="preserve">  IF( ISNA( 'Stata dataset - override'!EE57 ), "", IF( ISBLANK( 'Stata dataset - override'!EE57 ), 'Stata dataset - before override'!EE57, 'Stata dataset - override'!EE57 ) )</f>
        <v>0</v>
      </c>
      <c r="EF57" s="5">
        <f xml:space="preserve">  IF( ISNA( 'Stata dataset - override'!EF57 ), "", IF( ISBLANK( 'Stata dataset - override'!EF57 ), 'Stata dataset - before override'!EF57, 'Stata dataset - override'!EF57 ) )</f>
        <v>0</v>
      </c>
      <c r="EG57" s="5">
        <f xml:space="preserve">  IF( ISNA( 'Stata dataset - override'!EG57 ), "", IF( ISBLANK( 'Stata dataset - override'!EG57 ), 'Stata dataset - before override'!EG57, 'Stata dataset - override'!EG57 ) )</f>
        <v>0</v>
      </c>
      <c r="EH57" s="5">
        <f xml:space="preserve">  IF( ISNA( 'Stata dataset - override'!EH57 ), "", IF( ISBLANK( 'Stata dataset - override'!EH57 ), 'Stata dataset - before override'!EH57, 'Stata dataset - override'!EH57 ) )</f>
        <v>0</v>
      </c>
      <c r="EI57" s="5">
        <f xml:space="preserve">  IF( ISNA( 'Stata dataset - override'!EI57 ), "", IF( ISBLANK( 'Stata dataset - override'!EI57 ), 'Stata dataset - before override'!EI57, 'Stata dataset - override'!EI57 ) )</f>
        <v>4.681</v>
      </c>
      <c r="EJ57" s="5">
        <f xml:space="preserve">  IF( ISNA( 'Stata dataset - override'!EJ57 ), "", IF( ISBLANK( 'Stata dataset - override'!EJ57 ), 'Stata dataset - before override'!EJ57, 'Stata dataset - override'!EJ57 ) )</f>
        <v>0</v>
      </c>
      <c r="EK57" s="5">
        <f xml:space="preserve">  IF( ISNA( 'Stata dataset - override'!EK57 ), "", IF( ISBLANK( 'Stata dataset - override'!EK57 ), 'Stata dataset - before override'!EK57, 'Stata dataset - override'!EK57 ) )</f>
        <v>0</v>
      </c>
      <c r="EL57" s="5">
        <f xml:space="preserve">  IF( ISNA( 'Stata dataset - override'!EL57 ), "", IF( ISBLANK( 'Stata dataset - override'!EL57 ), 'Stata dataset - before override'!EL57, 'Stata dataset - override'!EL57 ) )</f>
        <v>4.681</v>
      </c>
      <c r="EM57" s="5">
        <f xml:space="preserve">  IF( ISNA( 'Stata dataset - override'!EM57 ), "", IF( ISBLANK( 'Stata dataset - override'!EM57 ), 'Stata dataset - before override'!EM57, 'Stata dataset - override'!EM57 ) )</f>
        <v>4.681</v>
      </c>
      <c r="EN57" s="5">
        <f xml:space="preserve">  IF( ISNA( 'Stata dataset - override'!EN57 ), "", IF( ISBLANK( 'Stata dataset - override'!EN57 ), 'Stata dataset - before override'!EN57, 'Stata dataset - override'!EN57 ) )</f>
        <v>27.790999999999997</v>
      </c>
      <c r="EO57" s="5">
        <f xml:space="preserve">  IF( ISNA( 'Stata dataset - override'!EO57 ), "", IF( ISBLANK( 'Stata dataset - override'!EO57 ), 'Stata dataset - before override'!EO57, 'Stata dataset - override'!EO57 ) )</f>
        <v>0</v>
      </c>
      <c r="EP57" s="5">
        <f xml:space="preserve">  IF( ISNA( 'Stata dataset - override'!EP57 ), "", IF( ISBLANK( 'Stata dataset - override'!EP57 ), 'Stata dataset - before override'!EP57, 'Stata dataset - override'!EP57 ) )</f>
        <v>2.9569999999999999</v>
      </c>
      <c r="EQ57" s="5">
        <f xml:space="preserve">  IF( ISNA( 'Stata dataset - override'!EQ57 ), "", IF( ISBLANK( 'Stata dataset - override'!EQ57 ), 'Stata dataset - before override'!EQ57, 'Stata dataset - override'!EQ57 ) )</f>
        <v>0</v>
      </c>
      <c r="ER57" s="5">
        <f xml:space="preserve">  IF( ISNA( 'Stata dataset - override'!ER57 ), "", IF( ISBLANK( 'Stata dataset - override'!ER57 ), 'Stata dataset - before override'!ER57, 'Stata dataset - override'!ER57 ) )</f>
        <v>24.401</v>
      </c>
      <c r="ES57" s="5">
        <f xml:space="preserve">  IF( ISNA( 'Stata dataset - override'!ES57 ), "", IF( ISBLANK( 'Stata dataset - override'!ES57 ), 'Stata dataset - before override'!ES57, 'Stata dataset - override'!ES57 ) )</f>
        <v>0</v>
      </c>
      <c r="ET57" s="5">
        <f xml:space="preserve">  IF( ISNA( 'Stata dataset - override'!ET57 ), "", IF( ISBLANK( 'Stata dataset - override'!ET57 ), 'Stata dataset - before override'!ET57, 'Stata dataset - override'!ET57 ) )</f>
        <v>54.920999999999999</v>
      </c>
      <c r="EU57" s="5">
        <f xml:space="preserve">  IF( ISNA( 'Stata dataset - override'!EU57 ), "", IF( ISBLANK( 'Stata dataset - override'!EU57 ), 'Stata dataset - before override'!EU57, 'Stata dataset - override'!EU57 ) )</f>
        <v>13.462999999999999</v>
      </c>
      <c r="EV57" s="5">
        <f xml:space="preserve">  IF( ISNA( 'Stata dataset - override'!EV57 ), "", IF( ISBLANK( 'Stata dataset - override'!EV57 ), 'Stata dataset - before override'!EV57, 'Stata dataset - override'!EV57 ) )</f>
        <v>123.5329999999999</v>
      </c>
      <c r="EW57" s="5">
        <f xml:space="preserve">  IF( ISNA( 'Stata dataset - override'!EW57 ), "", IF( ISBLANK( 'Stata dataset - override'!EW57 ), 'Stata dataset - before override'!EW57, 'Stata dataset - override'!EW57 ) )</f>
        <v>0</v>
      </c>
      <c r="EX57" s="5">
        <f xml:space="preserve">  IF( ISNA( 'Stata dataset - override'!EX57 ), "", IF( ISBLANK( 'Stata dataset - override'!EX57 ), 'Stata dataset - before override'!EX57, 'Stata dataset - override'!EX57 ) )</f>
        <v>123.5329999999999</v>
      </c>
      <c r="EY57" s="5">
        <f xml:space="preserve">  IF( ISNA( 'Stata dataset - override'!EY57 ), "", IF( ISBLANK( 'Stata dataset - override'!EY57 ), 'Stata dataset - before override'!EY57, 'Stata dataset - override'!EY57 ) )</f>
        <v>23.42</v>
      </c>
      <c r="EZ57" s="5">
        <f xml:space="preserve">  IF( ISNA( 'Stata dataset - override'!EZ57 ), "", IF( ISBLANK( 'Stata dataset - override'!EZ57 ), 'Stata dataset - before override'!EZ57, 'Stata dataset - override'!EZ57 ) )</f>
        <v>118.205</v>
      </c>
      <c r="FA57" s="5">
        <f xml:space="preserve">  IF( ISNA( 'Stata dataset - override'!FA57 ), "", IF( ISBLANK( 'Stata dataset - override'!FA57 ), 'Stata dataset - before override'!FA57, 'Stata dataset - override'!FA57 ) )</f>
        <v>29.869</v>
      </c>
      <c r="FB57" s="5">
        <f xml:space="preserve">  IF( ISNA( 'Stata dataset - override'!FB57 ), "", IF( ISBLANK( 'Stata dataset - override'!FB57 ), 'Stata dataset - before override'!FB57, 'Stata dataset - override'!FB57 ) )</f>
        <v>44.82</v>
      </c>
      <c r="FC57" s="5">
        <f xml:space="preserve">  IF( ISNA( 'Stata dataset - override'!FC57 ), "", IF( ISBLANK( 'Stata dataset - override'!FC57 ), 'Stata dataset - before override'!FC57, 'Stata dataset - override'!FC57 ) )</f>
        <v>0.628</v>
      </c>
      <c r="FD57" s="5">
        <f xml:space="preserve">  IF( ISNA( 'Stata dataset - override'!FD57 ), "", IF( ISBLANK( 'Stata dataset - override'!FD57 ), 'Stata dataset - before override'!FD57, 'Stata dataset - override'!FD57 ) )</f>
        <v>216.94200000000001</v>
      </c>
      <c r="FE57" s="5">
        <f xml:space="preserve">  IF( ISNA( 'Stata dataset - override'!FE57 ), "", IF( ISBLANK( 'Stata dataset - override'!FE57 ), 'Stata dataset - before override'!FE57, 'Stata dataset - override'!FE57 ) )</f>
        <v>1.448</v>
      </c>
      <c r="FF57" s="5">
        <f xml:space="preserve">  IF( ISNA( 'Stata dataset - override'!FF57 ), "", IF( ISBLANK( 'Stata dataset - override'!FF57 ), 'Stata dataset - before override'!FF57, 'Stata dataset - override'!FF57 ) )</f>
        <v>218.39</v>
      </c>
      <c r="FG57" s="5">
        <f xml:space="preserve">  IF( ISNA( 'Stata dataset - override'!FG57 ), "", IF( ISBLANK( 'Stata dataset - override'!FG57 ), 'Stata dataset - before override'!FG57, 'Stata dataset - override'!FG57 ) )</f>
        <v>11.593961650000001</v>
      </c>
      <c r="FH57" s="5">
        <f xml:space="preserve">  IF( ISNA( 'Stata dataset - override'!FH57 ), "", IF( ISBLANK( 'Stata dataset - override'!FH57 ), 'Stata dataset - before override'!FH57, 'Stata dataset - override'!FH57 ) )</f>
        <v>0</v>
      </c>
      <c r="FI57" s="5">
        <f xml:space="preserve">  IF( ISNA( 'Stata dataset - override'!FI57 ), "", IF( ISBLANK( 'Stata dataset - override'!FI57 ), 'Stata dataset - before override'!FI57, 'Stata dataset - override'!FI57 ) )</f>
        <v>0</v>
      </c>
      <c r="FJ57" s="5">
        <f xml:space="preserve">  IF( ISNA( 'Stata dataset - override'!FJ57 ), "", IF( ISBLANK( 'Stata dataset - override'!FJ57 ), 'Stata dataset - before override'!FJ57, 'Stata dataset - override'!FJ57 ) )</f>
        <v>11.593961650000001</v>
      </c>
      <c r="FK57" s="5">
        <f xml:space="preserve">  IF( ISNA( 'Stata dataset - override'!FK57 ), "", IF( ISBLANK( 'Stata dataset - override'!FK57 ), 'Stata dataset - before override'!FK57, 'Stata dataset - override'!FK57 ) )</f>
        <v>330.329038349999</v>
      </c>
      <c r="FL57" s="5">
        <f xml:space="preserve">  IF( ISNA( 'Stata dataset - override'!FL57 ), "", IF( ISBLANK( 'Stata dataset - override'!FL57 ), 'Stata dataset - before override'!FL57, 'Stata dataset - override'!FL57 ) )</f>
        <v>0</v>
      </c>
      <c r="FM57" s="5">
        <f xml:space="preserve">  IF( ISNA( 'Stata dataset - override'!FM57 ), "", IF( ISBLANK( 'Stata dataset - override'!FM57 ), 'Stata dataset - before override'!FM57, 'Stata dataset - override'!FM57 ) )</f>
        <v>0</v>
      </c>
      <c r="FN57" s="5">
        <f xml:space="preserve">  IF( ISNA( 'Stata dataset - override'!FN57 ), "", IF( ISBLANK( 'Stata dataset - override'!FN57 ), 'Stata dataset - before override'!FN57, 'Stata dataset - override'!FN57 ) )</f>
        <v>330.329038349999</v>
      </c>
      <c r="FO57" s="5">
        <f xml:space="preserve">  IF( ISNA( 'Stata dataset - override'!FO57 ), "", IF( ISBLANK( 'Stata dataset - override'!FO57 ), 'Stata dataset - before override'!FO57, 'Stata dataset - override'!FO57 ) )</f>
        <v>335.02703834999897</v>
      </c>
      <c r="FP57" s="5">
        <f xml:space="preserve">  IF( ISNA( 'Stata dataset - override'!FP57 ), "", IF( ISBLANK( 'Stata dataset - override'!FP57 ), 'Stata dataset - before override'!FP57, 'Stata dataset - override'!FP57 ) )</f>
        <v>-2.4099999999999997</v>
      </c>
      <c r="FQ57" s="5">
        <f xml:space="preserve">  IF( ISNA( 'Stata dataset - override'!FQ57 ), "", IF( ISBLANK( 'Stata dataset - override'!FQ57 ), 'Stata dataset - before override'!FQ57, 'Stata dataset - override'!FQ57 ) )</f>
        <v>-3.4369999999999998</v>
      </c>
      <c r="FR57" s="5">
        <f xml:space="preserve">  IF( ISNA( 'Stata dataset - override'!FR57 ), "", IF( ISBLANK( 'Stata dataset - override'!FR57 ), 'Stata dataset - before override'!FR57, 'Stata dataset - override'!FR57 ) )</f>
        <v>0</v>
      </c>
      <c r="FS57" s="5">
        <f xml:space="preserve">  IF( ISNA( 'Stata dataset - override'!FS57 ), "", IF( ISBLANK( 'Stata dataset - override'!FS57 ), 'Stata dataset - before override'!FS57, 'Stata dataset - override'!FS57 ) )</f>
        <v>0</v>
      </c>
      <c r="FT57" s="5">
        <f xml:space="preserve">  IF( ISNA( 'Stata dataset - override'!FT57 ), "", IF( ISBLANK( 'Stata dataset - override'!FT57 ), 'Stata dataset - before override'!FT57, 'Stata dataset - override'!FT57 ) )</f>
        <v>0</v>
      </c>
      <c r="FU57" s="5">
        <f xml:space="preserve">  IF( ISNA( 'Stata dataset - override'!FU57 ), "", IF( ISBLANK( 'Stata dataset - override'!FU57 ), 'Stata dataset - before override'!FU57, 'Stata dataset - override'!FU57 ) )</f>
        <v>0</v>
      </c>
      <c r="FV57" s="5">
        <f xml:space="preserve">  IF( ISNA( 'Stata dataset - override'!FV57 ), "", IF( ISBLANK( 'Stata dataset - override'!FV57 ), 'Stata dataset - before override'!FV57, 'Stata dataset - override'!FV57 ) )</f>
        <v>22.965</v>
      </c>
      <c r="FW57" s="5">
        <f xml:space="preserve">  IF( ISNA( 'Stata dataset - override'!FW57 ), "", IF( ISBLANK( 'Stata dataset - override'!FW57 ), 'Stata dataset - before override'!FW57, 'Stata dataset - override'!FW57 ) )</f>
        <v>1.7090000000000001</v>
      </c>
      <c r="FX57" s="5">
        <f xml:space="preserve">  IF( ISNA( 'Stata dataset - override'!FX57 ), "", IF( ISBLANK( 'Stata dataset - override'!FX57 ), 'Stata dataset - before override'!FX57, 'Stata dataset - override'!FX57 ) )</f>
        <v>18.826999999999991</v>
      </c>
      <c r="FY57" s="5">
        <f xml:space="preserve">  IF( ISNA( 'Stata dataset - override'!FY57 ), "", IF( ISBLANK( 'Stata dataset - override'!FY57 ), 'Stata dataset - before override'!FY57, 'Stata dataset - override'!FY57 ) )</f>
        <v>0</v>
      </c>
      <c r="FZ57" s="5">
        <f xml:space="preserve">  IF( ISNA( 'Stata dataset - override'!FZ57 ), "", IF( ISBLANK( 'Stata dataset - override'!FZ57 ), 'Stata dataset - before override'!FZ57, 'Stata dataset - override'!FZ57 ) )</f>
        <v>18.826999999999991</v>
      </c>
      <c r="GA57" s="5">
        <f xml:space="preserve">  IF( ISNA( 'Stata dataset - override'!GA57 ), "", IF( ISBLANK( 'Stata dataset - override'!GA57 ), 'Stata dataset - before override'!GA57, 'Stata dataset - override'!GA57 ) )</f>
        <v>0</v>
      </c>
      <c r="GB57" s="5">
        <f xml:space="preserve">  IF( ISNA( 'Stata dataset - override'!GB57 ), "", IF( ISBLANK( 'Stata dataset - override'!GB57 ), 'Stata dataset - before override'!GB57, 'Stata dataset - override'!GB57 ) )</f>
        <v>17.385999999999999</v>
      </c>
      <c r="GC57" s="5">
        <f xml:space="preserve">  IF( ISNA( 'Stata dataset - override'!GC57 ), "", IF( ISBLANK( 'Stata dataset - override'!GC57 ), 'Stata dataset - before override'!GC57, 'Stata dataset - override'!GC57 ) )</f>
        <v>0</v>
      </c>
      <c r="GD57" s="5">
        <f xml:space="preserve">  IF( ISNA( 'Stata dataset - override'!GD57 ), "", IF( ISBLANK( 'Stata dataset - override'!GD57 ), 'Stata dataset - before override'!GD57, 'Stata dataset - override'!GD57 ) )</f>
        <v>0.39700000000000002</v>
      </c>
      <c r="GE57" s="5">
        <f xml:space="preserve">  IF( ISNA( 'Stata dataset - override'!GE57 ), "", IF( ISBLANK( 'Stata dataset - override'!GE57 ), 'Stata dataset - before override'!GE57, 'Stata dataset - override'!GE57 ) )</f>
        <v>0</v>
      </c>
      <c r="GF57" s="5">
        <f xml:space="preserve">  IF( ISNA( 'Stata dataset - override'!GF57 ), "", IF( ISBLANK( 'Stata dataset - override'!GF57 ), 'Stata dataset - before override'!GF57, 'Stata dataset - override'!GF57 ) )</f>
        <v>17.782999999999902</v>
      </c>
      <c r="GG57" s="5">
        <f xml:space="preserve">  IF( ISNA( 'Stata dataset - override'!GG57 ), "", IF( ISBLANK( 'Stata dataset - override'!GG57 ), 'Stata dataset - before override'!GG57, 'Stata dataset - override'!GG57 ) )</f>
        <v>0</v>
      </c>
      <c r="GH57" s="5">
        <f xml:space="preserve">  IF( ISNA( 'Stata dataset - override'!GH57 ), "", IF( ISBLANK( 'Stata dataset - override'!GH57 ), 'Stata dataset - before override'!GH57, 'Stata dataset - override'!GH57 ) )</f>
        <v>17.782999999999902</v>
      </c>
      <c r="GI57" s="5">
        <f xml:space="preserve">  IF( ISNA( 'Stata dataset - override'!GI57 ), "", IF( ISBLANK( 'Stata dataset - override'!GI57 ), 'Stata dataset - before override'!GI57, 'Stata dataset - override'!GI57 ) )</f>
        <v>0</v>
      </c>
      <c r="GJ57" s="5">
        <f xml:space="preserve">  IF( ISNA( 'Stata dataset - override'!GJ57 ), "", IF( ISBLANK( 'Stata dataset - override'!GJ57 ), 'Stata dataset - before override'!GJ57, 'Stata dataset - override'!GJ57 ) )</f>
        <v>0</v>
      </c>
      <c r="GK57" s="5">
        <f xml:space="preserve">  IF( ISNA( 'Stata dataset - override'!GK57 ), "", IF( ISBLANK( 'Stata dataset - override'!GK57 ), 'Stata dataset - before override'!GK57, 'Stata dataset - override'!GK57 ) )</f>
        <v>0</v>
      </c>
      <c r="GL57" s="5">
        <f xml:space="preserve">  IF( ISNA( 'Stata dataset - override'!GL57 ), "", IF( ISBLANK( 'Stata dataset - override'!GL57 ), 'Stata dataset - before override'!GL57, 'Stata dataset - override'!GL57 ) )</f>
        <v>0</v>
      </c>
      <c r="GM57" s="5">
        <f xml:space="preserve">  IF( ISNA( 'Stata dataset - override'!GM57 ), "", IF( ISBLANK( 'Stata dataset - override'!GM57 ), 'Stata dataset - before override'!GM57, 'Stata dataset - override'!GM57 ) )</f>
        <v>36.609999999999886</v>
      </c>
      <c r="GN57" s="5">
        <f xml:space="preserve">  IF( ISNA( 'Stata dataset - override'!GN57 ), "", IF( ISBLANK( 'Stata dataset - override'!GN57 ), 'Stata dataset - before override'!GN57, 'Stata dataset - override'!GN57 ) )</f>
        <v>0</v>
      </c>
      <c r="GO57" s="5">
        <f xml:space="preserve">  IF( ISNA( 'Stata dataset - override'!GO57 ), "", IF( ISBLANK( 'Stata dataset - override'!GO57 ), 'Stata dataset - before override'!GO57, 'Stata dataset - override'!GO57 ) )</f>
        <v>0</v>
      </c>
      <c r="GP57" s="5">
        <f xml:space="preserve">  IF( ISNA( 'Stata dataset - override'!GP57 ), "", IF( ISBLANK( 'Stata dataset - override'!GP57 ), 'Stata dataset - before override'!GP57, 'Stata dataset - override'!GP57 ) )</f>
        <v>36.609999999999886</v>
      </c>
      <c r="GQ57" s="5">
        <f xml:space="preserve">  IF( ISNA( 'Stata dataset - override'!GQ57 ), "", IF( ISBLANK( 'Stata dataset - override'!GQ57 ), 'Stata dataset - before override'!GQ57, 'Stata dataset - override'!GQ57 ) )</f>
        <v>36.758999999999887</v>
      </c>
      <c r="GR57" s="5">
        <f xml:space="preserve">  IF( ISNA( 'Stata dataset - override'!GR57 ), "", IF( ISBLANK( 'Stata dataset - override'!GR57 ), 'Stata dataset - before override'!GR57, 'Stata dataset - override'!GR57 ) )</f>
        <v>25.380999999999901</v>
      </c>
      <c r="GS57" s="5">
        <f xml:space="preserve">  IF( ISNA( 'Stata dataset - override'!GS57 ), "", IF( ISBLANK( 'Stata dataset - override'!GS57 ), 'Stata dataset - before override'!GS57, 'Stata dataset - override'!GS57 ) )</f>
        <v>-3.4369999999999998</v>
      </c>
      <c r="GT57" s="5">
        <f xml:space="preserve">  IF( ISNA( 'Stata dataset - override'!GT57 ), "", IF( ISBLANK( 'Stata dataset - override'!GT57 ), 'Stata dataset - before override'!GT57, 'Stata dataset - override'!GT57 ) )</f>
        <v>2.9569999999999999</v>
      </c>
      <c r="GU57" s="5">
        <f xml:space="preserve">  IF( ISNA( 'Stata dataset - override'!GU57 ), "", IF( ISBLANK( 'Stata dataset - override'!GU57 ), 'Stata dataset - before override'!GU57, 'Stata dataset - override'!GU57 ) )</f>
        <v>0</v>
      </c>
      <c r="GV57" s="5">
        <f xml:space="preserve">  IF( ISNA( 'Stata dataset - override'!GV57 ), "", IF( ISBLANK( 'Stata dataset - override'!GV57 ), 'Stata dataset - before override'!GV57, 'Stata dataset - override'!GV57 ) )</f>
        <v>24.401</v>
      </c>
      <c r="GW57" s="5">
        <f xml:space="preserve">  IF( ISNA( 'Stata dataset - override'!GW57 ), "", IF( ISBLANK( 'Stata dataset - override'!GW57 ), 'Stata dataset - before override'!GW57, 'Stata dataset - override'!GW57 ) )</f>
        <v>0</v>
      </c>
      <c r="GX57" s="5">
        <f xml:space="preserve">  IF( ISNA( 'Stata dataset - override'!GX57 ), "", IF( ISBLANK( 'Stata dataset - override'!GX57 ), 'Stata dataset - before override'!GX57, 'Stata dataset - override'!GX57 ) )</f>
        <v>77.885999999999996</v>
      </c>
      <c r="GY57" s="5">
        <f xml:space="preserve">  IF( ISNA( 'Stata dataset - override'!GY57 ), "", IF( ISBLANK( 'Stata dataset - override'!GY57 ), 'Stata dataset - before override'!GY57, 'Stata dataset - override'!GY57 ) )</f>
        <v>15.171999999999899</v>
      </c>
      <c r="GZ57" s="5">
        <f xml:space="preserve">  IF( ISNA( 'Stata dataset - override'!GZ57 ), "", IF( ISBLANK( 'Stata dataset - override'!GZ57 ), 'Stata dataset - before override'!GZ57, 'Stata dataset - override'!GZ57 ) )</f>
        <v>142.35999999999899</v>
      </c>
      <c r="HA57" s="5">
        <f xml:space="preserve">  IF( ISNA( 'Stata dataset - override'!HA57 ), "", IF( ISBLANK( 'Stata dataset - override'!HA57 ), 'Stata dataset - before override'!HA57, 'Stata dataset - override'!HA57 ) )</f>
        <v>0</v>
      </c>
      <c r="HB57" s="5">
        <f xml:space="preserve">  IF( ISNA( 'Stata dataset - override'!HB57 ), "", IF( ISBLANK( 'Stata dataset - override'!HB57 ), 'Stata dataset - before override'!HB57, 'Stata dataset - override'!HB57 ) )</f>
        <v>142.35999999999899</v>
      </c>
      <c r="HC57" s="5">
        <f xml:space="preserve">  IF( ISNA( 'Stata dataset - override'!HC57 ), "", IF( ISBLANK( 'Stata dataset - override'!HC57 ), 'Stata dataset - before override'!HC57, 'Stata dataset - override'!HC57 ) )</f>
        <v>23.42</v>
      </c>
      <c r="HD57" s="5">
        <f xml:space="preserve">  IF( ISNA( 'Stata dataset - override'!HD57 ), "", IF( ISBLANK( 'Stata dataset - override'!HD57 ), 'Stata dataset - before override'!HD57, 'Stata dataset - override'!HD57 ) )</f>
        <v>135.59100000000001</v>
      </c>
      <c r="HE57" s="5">
        <f xml:space="preserve">  IF( ISNA( 'Stata dataset - override'!HE57 ), "", IF( ISBLANK( 'Stata dataset - override'!HE57 ), 'Stata dataset - before override'!HE57, 'Stata dataset - override'!HE57 ) )</f>
        <v>29.869</v>
      </c>
      <c r="HF57" s="5">
        <f xml:space="preserve">  IF( ISNA( 'Stata dataset - override'!HF57 ), "", IF( ISBLANK( 'Stata dataset - override'!HF57 ), 'Stata dataset - before override'!HF57, 'Stata dataset - override'!HF57 ) )</f>
        <v>45.216999999999999</v>
      </c>
      <c r="HG57" s="5">
        <f xml:space="preserve">  IF( ISNA( 'Stata dataset - override'!HG57 ), "", IF( ISBLANK( 'Stata dataset - override'!HG57 ), 'Stata dataset - before override'!HG57, 'Stata dataset - override'!HG57 ) )</f>
        <v>0.628</v>
      </c>
      <c r="HH57" s="5">
        <f xml:space="preserve">  IF( ISNA( 'Stata dataset - override'!HH57 ), "", IF( ISBLANK( 'Stata dataset - override'!HH57 ), 'Stata dataset - before override'!HH57, 'Stata dataset - override'!HH57 ) )</f>
        <v>234.72499999999999</v>
      </c>
      <c r="HI57" s="5">
        <f xml:space="preserve">  IF( ISNA( 'Stata dataset - override'!HI57 ), "", IF( ISBLANK( 'Stata dataset - override'!HI57 ), 'Stata dataset - before override'!HI57, 'Stata dataset - override'!HI57 ) )</f>
        <v>1.448</v>
      </c>
      <c r="HJ57" s="5">
        <f xml:space="preserve">  IF( ISNA( 'Stata dataset - override'!HJ57 ), "", IF( ISBLANK( 'Stata dataset - override'!HJ57 ), 'Stata dataset - before override'!HJ57, 'Stata dataset - override'!HJ57 ) )</f>
        <v>236.17299999999901</v>
      </c>
      <c r="HK57" s="5">
        <f xml:space="preserve">  IF( ISNA( 'Stata dataset - override'!HK57 ), "", IF( ISBLANK( 'Stata dataset - override'!HK57 ), 'Stata dataset - before override'!HK57, 'Stata dataset - override'!HK57 ) )</f>
        <v>11.593961650000001</v>
      </c>
      <c r="HL57" s="5">
        <f xml:space="preserve">  IF( ISNA( 'Stata dataset - override'!HL57 ), "", IF( ISBLANK( 'Stata dataset - override'!HL57 ), 'Stata dataset - before override'!HL57, 'Stata dataset - override'!HL57 ) )</f>
        <v>0</v>
      </c>
      <c r="HM57" s="5">
        <f xml:space="preserve">  IF( ISNA( 'Stata dataset - override'!HM57 ), "", IF( ISBLANK( 'Stata dataset - override'!HM57 ), 'Stata dataset - before override'!HM57, 'Stata dataset - override'!HM57 ) )</f>
        <v>0</v>
      </c>
      <c r="HN57" s="5">
        <f xml:space="preserve">  IF( ISNA( 'Stata dataset - override'!HN57 ), "", IF( ISBLANK( 'Stata dataset - override'!HN57 ), 'Stata dataset - before override'!HN57, 'Stata dataset - override'!HN57 ) )</f>
        <v>11.593961650000001</v>
      </c>
      <c r="HO57" s="5">
        <f xml:space="preserve">  IF( ISNA( 'Stata dataset - override'!HO57 ), "", IF( ISBLANK( 'Stata dataset - override'!HO57 ), 'Stata dataset - before override'!HO57, 'Stata dataset - override'!HO57 ) )</f>
        <v>366.93903834999901</v>
      </c>
      <c r="HP57" s="5">
        <f xml:space="preserve">  IF( ISNA( 'Stata dataset - override'!HP57 ), "", IF( ISBLANK( 'Stata dataset - override'!HP57 ), 'Stata dataset - before override'!HP57, 'Stata dataset - override'!HP57 ) )</f>
        <v>0</v>
      </c>
      <c r="HQ57" s="5">
        <f xml:space="preserve">  IF( ISNA( 'Stata dataset - override'!HQ57 ), "", IF( ISBLANK( 'Stata dataset - override'!HQ57 ), 'Stata dataset - before override'!HQ57, 'Stata dataset - override'!HQ57 ) )</f>
        <v>0</v>
      </c>
      <c r="HR57" s="5">
        <f xml:space="preserve">  IF( ISNA( 'Stata dataset - override'!HR57 ), "", IF( ISBLANK( 'Stata dataset - override'!HR57 ), 'Stata dataset - before override'!HR57, 'Stata dataset - override'!HR57 ) )</f>
        <v>366.93903834999901</v>
      </c>
      <c r="HS57" s="5">
        <f xml:space="preserve">  IF( ISNA( 'Stata dataset - override'!HS57 ), "", IF( ISBLANK( 'Stata dataset - override'!HS57 ), 'Stata dataset - before override'!HS57, 'Stata dataset - override'!HS57 ) )</f>
        <v>371.78603834999899</v>
      </c>
      <c r="HT57" s="5">
        <f xml:space="preserve">  IF( ISNA( 'Stata dataset - override'!HT57 ), "", IF( ISBLANK( 'Stata dataset - override'!HT57 ), 'Stata dataset - before override'!HT57, 'Stata dataset - override'!HT57 ) )</f>
        <v>0</v>
      </c>
      <c r="HU57" s="5">
        <f xml:space="preserve">  IF( ISNA( 'Stata dataset - override'!HU57 ), "", IF( ISBLANK( 'Stata dataset - override'!HU57 ), 'Stata dataset - before override'!HU57, 'Stata dataset - override'!HU57 ) )</f>
        <v>0</v>
      </c>
      <c r="HV57" s="5">
        <f xml:space="preserve">  IF( ISNA( 'Stata dataset - override'!HV57 ), "", IF( ISBLANK( 'Stata dataset - override'!HV57 ), 'Stata dataset - before override'!HV57, 'Stata dataset - override'!HV57 ) )</f>
        <v>3.2890000000000001</v>
      </c>
      <c r="HW57" s="5">
        <f xml:space="preserve">  IF( ISNA( 'Stata dataset - override'!HW57 ), "", IF( ISBLANK( 'Stata dataset - override'!HW57 ), 'Stata dataset - before override'!HW57, 'Stata dataset - override'!HW57 ) )</f>
        <v>0</v>
      </c>
      <c r="HX57" s="5">
        <f xml:space="preserve">  IF( ISNA( 'Stata dataset - override'!HX57 ), "", IF( ISBLANK( 'Stata dataset - override'!HX57 ), 'Stata dataset - before override'!HX57, 'Stata dataset - override'!HX57 ) )</f>
        <v>0</v>
      </c>
      <c r="HY57" s="5">
        <f xml:space="preserve">  IF( ISNA( 'Stata dataset - override'!HY57 ), "", IF( ISBLANK( 'Stata dataset - override'!HY57 ), 'Stata dataset - before override'!HY57, 'Stata dataset - override'!HY57 ) )</f>
        <v>0</v>
      </c>
      <c r="HZ57" s="5" t="e">
        <f xml:space="preserve">  IF( ISNA( 'Stata dataset - override'!HZ57 ), "", IF( ISBLANK( 'Stata dataset - override'!HZ57 ), 'Stata dataset - before override'!HZ57, 'Stata dataset - override'!HZ57 ) )</f>
        <v>#N/A</v>
      </c>
      <c r="IA57" s="5">
        <f xml:space="preserve">  IF( ISNA( 'Stata dataset - override'!IA57 ), "", IF( ISBLANK( 'Stata dataset - override'!IA57 ), 'Stata dataset - before override'!IA57, 'Stata dataset - override'!IA57 ) )</f>
        <v>0</v>
      </c>
      <c r="IB57" s="5">
        <f xml:space="preserve">  IF( ISNA( 'Stata dataset - override'!IB57 ), "", IF( ISBLANK( 'Stata dataset - override'!IB57 ), 'Stata dataset - before override'!IB57, 'Stata dataset - override'!IB57 ) )</f>
        <v>0</v>
      </c>
      <c r="IC57" s="5">
        <f xml:space="preserve">  IF( ISNA( 'Stata dataset - override'!IC57 ), "", IF( ISBLANK( 'Stata dataset - override'!IC57 ), 'Stata dataset - before override'!IC57, 'Stata dataset - override'!IC57 ) )</f>
        <v>0</v>
      </c>
      <c r="ID57" s="5" t="e">
        <f xml:space="preserve">  IF( ISNA( 'Stata dataset - override'!ID57 ), "", IF( ISBLANK( 'Stata dataset - override'!ID57 ), 'Stata dataset - before override'!ID57, 'Stata dataset - override'!ID57 ) )</f>
        <v>#N/A</v>
      </c>
      <c r="IE57" s="5" t="e">
        <f xml:space="preserve">  IF( ISNA( 'Stata dataset - override'!IE57 ), "", IF( ISBLANK( 'Stata dataset - override'!IE57 ), 'Stata dataset - before override'!IE57, 'Stata dataset - override'!IE57 ) )</f>
        <v>#N/A</v>
      </c>
      <c r="IF57" s="5">
        <f xml:space="preserve">  IF( ISNA( 'Stata dataset - override'!IF57 ), "", IF( ISBLANK( 'Stata dataset - override'!IF57 ), 'Stata dataset - before override'!IF57, 'Stata dataset - override'!IF57 ) )</f>
        <v>0</v>
      </c>
      <c r="IG57" s="5">
        <f xml:space="preserve">  IF( ISNA( 'Stata dataset - override'!IG57 ), "", IF( ISBLANK( 'Stata dataset - override'!IG57 ), 'Stata dataset - before override'!IG57, 'Stata dataset - override'!IG57 ) )</f>
        <v>0</v>
      </c>
      <c r="IH57" s="5" t="e">
        <f xml:space="preserve">  IF( ISNA( 'Stata dataset - override'!IH57 ), "", IF( ISBLANK( 'Stata dataset - override'!IH57 ), 'Stata dataset - before override'!IH57, 'Stata dataset - override'!IH57 ) )</f>
        <v>#N/A</v>
      </c>
      <c r="II57" s="5" t="e">
        <f xml:space="preserve">  IF( ISNA( 'Stata dataset - override'!II57 ), "", IF( ISBLANK( 'Stata dataset - override'!II57 ), 'Stata dataset - before override'!II57, 'Stata dataset - override'!II57 ) )</f>
        <v>#N/A</v>
      </c>
      <c r="IJ57" s="5">
        <f xml:space="preserve">  IF( ISNA( 'Stata dataset - override'!IJ57 ), "", IF( ISBLANK( 'Stata dataset - override'!IJ57 ), 'Stata dataset - before override'!IJ57, 'Stata dataset - override'!IJ57 ) )</f>
        <v>1.123</v>
      </c>
      <c r="IK57" s="5">
        <f xml:space="preserve">  IF( ISNA( 'Stata dataset - override'!IK57 ), "", IF( ISBLANK( 'Stata dataset - override'!IK57 ), 'Stata dataset - before override'!IK57, 'Stata dataset - override'!IK57 ) )</f>
        <v>2.5000000000000001E-2</v>
      </c>
      <c r="IL57" s="5">
        <f xml:space="preserve">  IF( ISNA( 'Stata dataset - override'!IL57 ), "", IF( ISBLANK( 'Stata dataset - override'!IL57 ), 'Stata dataset - before override'!IL57, 'Stata dataset - override'!IL57 ) )</f>
        <v>0.70399999999999996</v>
      </c>
      <c r="IM57" s="5">
        <f xml:space="preserve">  IF( ISNA( 'Stata dataset - override'!IM57 ), "", IF( ISBLANK( 'Stata dataset - override'!IM57 ), 'Stata dataset - before override'!IM57, 'Stata dataset - override'!IM57 ) )</f>
        <v>0</v>
      </c>
      <c r="IN57" s="5">
        <f xml:space="preserve">  IF( ISNA( 'Stata dataset - override'!IN57 ), "", IF( ISBLANK( 'Stata dataset - override'!IN57 ), 'Stata dataset - before override'!IN57, 'Stata dataset - override'!IN57 ) )</f>
        <v>6.0000000000000001E-3</v>
      </c>
      <c r="IO57" s="5">
        <f xml:space="preserve">  IF( ISNA( 'Stata dataset - override'!IO57 ), "", IF( ISBLANK( 'Stata dataset - override'!IO57 ), 'Stata dataset - before override'!IO57, 'Stata dataset - override'!IO57 ) )</f>
        <v>0</v>
      </c>
      <c r="IP57" s="5">
        <f xml:space="preserve">  IF( ISNA( 'Stata dataset - override'!IP57 ), "", IF( ISBLANK( 'Stata dataset - override'!IP57 ), 'Stata dataset - before override'!IP57, 'Stata dataset - override'!IP57 ) )</f>
        <v>0</v>
      </c>
      <c r="IQ57" s="5">
        <f xml:space="preserve">  IF( ISNA( 'Stata dataset - override'!IQ57 ), "", IF( ISBLANK( 'Stata dataset - override'!IQ57 ), 'Stata dataset - before override'!IQ57, 'Stata dataset - override'!IQ57 ) )</f>
        <v>0</v>
      </c>
      <c r="IR57" s="5">
        <f xml:space="preserve">  IF( ISNA( 'Stata dataset - override'!IR57 ), "", IF( ISBLANK( 'Stata dataset - override'!IR57 ), 'Stata dataset - before override'!IR57, 'Stata dataset - override'!IR57 ) )</f>
        <v>0</v>
      </c>
      <c r="IS57" s="5">
        <f xml:space="preserve">  IF( ISNA( 'Stata dataset - override'!IS57 ), "", IF( ISBLANK( 'Stata dataset - override'!IS57 ), 'Stata dataset - before override'!IS57, 'Stata dataset - override'!IS57 ) )</f>
        <v>0</v>
      </c>
      <c r="IT57" s="5">
        <f xml:space="preserve">  IF( ISNA( 'Stata dataset - override'!IT57 ), "", IF( ISBLANK( 'Stata dataset - override'!IT57 ), 'Stata dataset - before override'!IT57, 'Stata dataset - override'!IT57 ) )</f>
        <v>20.475999999999999</v>
      </c>
      <c r="IU57" s="5">
        <f xml:space="preserve">  IF( ISNA( 'Stata dataset - override'!IU57 ), "", IF( ISBLANK( 'Stata dataset - override'!IU57 ), 'Stata dataset - before override'!IU57, 'Stata dataset - override'!IU57 ) )</f>
        <v>0.84099999999999997</v>
      </c>
      <c r="IV57" s="5">
        <f xml:space="preserve">  IF( ISNA( 'Stata dataset - override'!IV57 ), "", IF( ISBLANK( 'Stata dataset - override'!IV57 ), 'Stata dataset - before override'!IV57, 'Stata dataset - override'!IV57 ) )</f>
        <v>0</v>
      </c>
      <c r="IW57" s="5">
        <f xml:space="preserve">  IF( ISNA( 'Stata dataset - override'!IW57 ), "", IF( ISBLANK( 'Stata dataset - override'!IW57 ), 'Stata dataset - before override'!IW57, 'Stata dataset - override'!IW57 ) )</f>
        <v>0</v>
      </c>
      <c r="IX57" s="5">
        <f xml:space="preserve">  IF( ISNA( 'Stata dataset - override'!IX57 ), "", IF( ISBLANK( 'Stata dataset - override'!IX57 ), 'Stata dataset - before override'!IX57, 'Stata dataset - override'!IX57 ) )</f>
        <v>2.137</v>
      </c>
      <c r="IY57" s="5">
        <f xml:space="preserve">  IF( ISNA( 'Stata dataset - override'!IY57 ), "", IF( ISBLANK( 'Stata dataset - override'!IY57 ), 'Stata dataset - before override'!IY57, 'Stata dataset - override'!IY57 ) )</f>
        <v>15.657999999999999</v>
      </c>
      <c r="IZ57" s="5" t="e">
        <f xml:space="preserve">  IF( ISNA( 'Stata dataset - override'!IZ57 ), "", IF( ISBLANK( 'Stata dataset - override'!IZ57 ), 'Stata dataset - before override'!IZ57, 'Stata dataset - override'!IZ57 ) )</f>
        <v>#N/A</v>
      </c>
      <c r="JA57" s="5">
        <f xml:space="preserve">  IF( ISNA( 'Stata dataset - override'!JA57 ), "", IF( ISBLANK( 'Stata dataset - override'!JA57 ), 'Stata dataset - before override'!JA57, 'Stata dataset - override'!JA57 ) )</f>
        <v>45.436</v>
      </c>
      <c r="JB57" s="5">
        <f xml:space="preserve">  IF( ISNA( 'Stata dataset - override'!JB57 ), "", IF( ISBLANK( 'Stata dataset - override'!JB57 ), 'Stata dataset - before override'!JB57, 'Stata dataset - override'!JB57 ) )</f>
        <v>0</v>
      </c>
      <c r="JC57" s="5">
        <f xml:space="preserve">  IF( ISNA( 'Stata dataset - override'!JC57 ), "", IF( ISBLANK( 'Stata dataset - override'!JC57 ), 'Stata dataset - before override'!JC57, 'Stata dataset - override'!JC57 ) )</f>
        <v>0</v>
      </c>
      <c r="JD57" s="5">
        <f xml:space="preserve">  IF( ISNA( 'Stata dataset - override'!JD57 ), "", IF( ISBLANK( 'Stata dataset - override'!JD57 ), 'Stata dataset - before override'!JD57, 'Stata dataset - override'!JD57 ) )</f>
        <v>0</v>
      </c>
      <c r="JE57" s="5">
        <f xml:space="preserve">  IF( ISNA( 'Stata dataset - override'!JE57 ), "", IF( ISBLANK( 'Stata dataset - override'!JE57 ), 'Stata dataset - before override'!JE57, 'Stata dataset - override'!JE57 ) )</f>
        <v>0.184</v>
      </c>
      <c r="JF57" s="5" t="e">
        <f xml:space="preserve">  IF( ISNA( 'Stata dataset - override'!JF57 ), "", IF( ISBLANK( 'Stata dataset - override'!JF57 ), 'Stata dataset - before override'!JF57, 'Stata dataset - override'!JF57 ) )</f>
        <v>#N/A</v>
      </c>
      <c r="JG57" s="5">
        <f xml:space="preserve">  IF( ISNA( 'Stata dataset - override'!JG57 ), "", IF( ISBLANK( 'Stata dataset - override'!JG57 ), 'Stata dataset - before override'!JG57, 'Stata dataset - override'!JG57 ) )</f>
        <v>1.119</v>
      </c>
      <c r="JH57" s="5">
        <f xml:space="preserve">  IF( ISNA( 'Stata dataset - override'!JH57 ), "", IF( ISBLANK( 'Stata dataset - override'!JH57 ), 'Stata dataset - before override'!JH57, 'Stata dataset - override'!JH57 ) )</f>
        <v>0</v>
      </c>
      <c r="JI57" s="5">
        <f xml:space="preserve">  IF( ISNA( 'Stata dataset - override'!JI57 ), "", IF( ISBLANK( 'Stata dataset - override'!JI57 ), 'Stata dataset - before override'!JI57, 'Stata dataset - override'!JI57 ) )</f>
        <v>0</v>
      </c>
      <c r="JJ57" s="5" t="e">
        <f xml:space="preserve">  IF( ISNA( 'Stata dataset - override'!JJ57 ), "", IF( ISBLANK( 'Stata dataset - override'!JJ57 ), 'Stata dataset - before override'!JJ57, 'Stata dataset - override'!JJ57 ) )</f>
        <v>#N/A</v>
      </c>
      <c r="JK57" s="5" t="e">
        <f xml:space="preserve">  IF( ISNA( 'Stata dataset - override'!JK57 ), "", IF( ISBLANK( 'Stata dataset - override'!JK57 ), 'Stata dataset - before override'!JK57, 'Stata dataset - override'!JK57 ) )</f>
        <v>#N/A</v>
      </c>
      <c r="JL57" s="5">
        <f xml:space="preserve">  IF( ISNA( 'Stata dataset - override'!JL57 ), "", IF( ISBLANK( 'Stata dataset - override'!JL57 ), 'Stata dataset - before override'!JL57, 'Stata dataset - override'!JL57 ) )</f>
        <v>0</v>
      </c>
      <c r="JM57" s="5">
        <f xml:space="preserve">  IF( ISNA( 'Stata dataset - override'!JM57 ), "", IF( ISBLANK( 'Stata dataset - override'!JM57 ), 'Stata dataset - before override'!JM57, 'Stata dataset - override'!JM57 ) )</f>
        <v>0</v>
      </c>
      <c r="JN57" s="5" t="e">
        <f xml:space="preserve">  IF( ISNA( 'Stata dataset - override'!JN57 ), "", IF( ISBLANK( 'Stata dataset - override'!JN57 ), 'Stata dataset - before override'!JN57, 'Stata dataset - override'!JN57 ) )</f>
        <v>#N/A</v>
      </c>
      <c r="JO57" s="5" t="e">
        <f xml:space="preserve">  IF( ISNA( 'Stata dataset - override'!JO57 ), "", IF( ISBLANK( 'Stata dataset - override'!JO57 ), 'Stata dataset - before override'!JO57, 'Stata dataset - override'!JO57 ) )</f>
        <v>#N/A</v>
      </c>
      <c r="JP57" s="5">
        <f xml:space="preserve">  IF( ISNA( 'Stata dataset - override'!JP57 ), "", IF( ISBLANK( 'Stata dataset - override'!JP57 ), 'Stata dataset - before override'!JP57, 'Stata dataset - override'!JP57 ) )</f>
        <v>1.1339999999999999</v>
      </c>
      <c r="JQ57" s="5">
        <f xml:space="preserve">  IF( ISNA( 'Stata dataset - override'!JQ57 ), "", IF( ISBLANK( 'Stata dataset - override'!JQ57 ), 'Stata dataset - before override'!JQ57, 'Stata dataset - override'!JQ57 ) )</f>
        <v>0.192</v>
      </c>
      <c r="JR57" s="5">
        <f xml:space="preserve">  IF( ISNA( 'Stata dataset - override'!JR57 ), "", IF( ISBLANK( 'Stata dataset - override'!JR57 ), 'Stata dataset - before override'!JR57, 'Stata dataset - override'!JR57 ) )</f>
        <v>8.484</v>
      </c>
      <c r="JS57" s="5">
        <f xml:space="preserve">  IF( ISNA( 'Stata dataset - override'!JS57 ), "", IF( ISBLANK( 'Stata dataset - override'!JS57 ), 'Stata dataset - before override'!JS57, 'Stata dataset - override'!JS57 ) )</f>
        <v>0.83599999999999997</v>
      </c>
      <c r="JT57" s="5">
        <f xml:space="preserve">  IF( ISNA( 'Stata dataset - override'!JT57 ), "", IF( ISBLANK( 'Stata dataset - override'!JT57 ), 'Stata dataset - before override'!JT57, 'Stata dataset - override'!JT57 ) )</f>
        <v>0.98099999999999998</v>
      </c>
      <c r="JU57" s="5">
        <f xml:space="preserve">  IF( ISNA( 'Stata dataset - override'!JU57 ), "", IF( ISBLANK( 'Stata dataset - override'!JU57 ), 'Stata dataset - before override'!JU57, 'Stata dataset - override'!JU57 ) )</f>
        <v>5.3550000000000004</v>
      </c>
      <c r="JV57" s="5">
        <f xml:space="preserve">  IF( ISNA( 'Stata dataset - override'!JV57 ), "", IF( ISBLANK( 'Stata dataset - override'!JV57 ), 'Stata dataset - before override'!JV57, 'Stata dataset - override'!JV57 ) )</f>
        <v>0</v>
      </c>
      <c r="JW57" s="5">
        <f xml:space="preserve">  IF( ISNA( 'Stata dataset - override'!JW57 ), "", IF( ISBLANK( 'Stata dataset - override'!JW57 ), 'Stata dataset - before override'!JW57, 'Stata dataset - override'!JW57 ) )</f>
        <v>0</v>
      </c>
      <c r="JX57" s="5">
        <f xml:space="preserve">  IF( ISNA( 'Stata dataset - override'!JX57 ), "", IF( ISBLANK( 'Stata dataset - override'!JX57 ), 'Stata dataset - before override'!JX57, 'Stata dataset - override'!JX57 ) )</f>
        <v>0.106</v>
      </c>
      <c r="JY57" s="5">
        <f xml:space="preserve">  IF( ISNA( 'Stata dataset - override'!JY57 ), "", IF( ISBLANK( 'Stata dataset - override'!JY57 ), 'Stata dataset - before override'!JY57, 'Stata dataset - override'!JY57 ) )</f>
        <v>8.9999999999999993E-3</v>
      </c>
      <c r="JZ57" s="5">
        <f xml:space="preserve">  IF( ISNA( 'Stata dataset - override'!JZ57 ), "", IF( ISBLANK( 'Stata dataset - override'!JZ57 ), 'Stata dataset - before override'!JZ57, 'Stata dataset - override'!JZ57 ) )</f>
        <v>1.2010000000000001</v>
      </c>
      <c r="KA57" s="5">
        <f xml:space="preserve">  IF( ISNA( 'Stata dataset - override'!KA57 ), "", IF( ISBLANK( 'Stata dataset - override'!KA57 ), 'Stata dataset - before override'!KA57, 'Stata dataset - override'!KA57 ) )</f>
        <v>2.5470000000000002</v>
      </c>
      <c r="KB57" s="5">
        <f xml:space="preserve">  IF( ISNA( 'Stata dataset - override'!KB57 ), "", IF( ISBLANK( 'Stata dataset - override'!KB57 ), 'Stata dataset - before override'!KB57, 'Stata dataset - override'!KB57 ) )</f>
        <v>0</v>
      </c>
      <c r="KC57" s="5">
        <f xml:space="preserve">  IF( ISNA( 'Stata dataset - override'!KC57 ), "", IF( ISBLANK( 'Stata dataset - override'!KC57 ), 'Stata dataset - before override'!KC57, 'Stata dataset - override'!KC57 ) )</f>
        <v>0.92800000000000005</v>
      </c>
      <c r="KD57" s="5">
        <f xml:space="preserve">  IF( ISNA( 'Stata dataset - override'!KD57 ), "", IF( ISBLANK( 'Stata dataset - override'!KD57 ), 'Stata dataset - before override'!KD57, 'Stata dataset - override'!KD57 ) )</f>
        <v>0.109</v>
      </c>
      <c r="KE57" s="5">
        <f xml:space="preserve">  IF( ISNA( 'Stata dataset - override'!KE57 ), "", IF( ISBLANK( 'Stata dataset - override'!KE57 ), 'Stata dataset - before override'!KE57, 'Stata dataset - override'!KE57 ) )</f>
        <v>0</v>
      </c>
      <c r="KF57" s="5" t="e">
        <f xml:space="preserve">  IF( ISNA( 'Stata dataset - override'!KF57 ), "", IF( ISBLANK( 'Stata dataset - override'!KF57 ), 'Stata dataset - before override'!KF57, 'Stata dataset - override'!KF57 ) )</f>
        <v>#N/A</v>
      </c>
      <c r="KG57" s="5">
        <f xml:space="preserve">  IF( ISNA( 'Stata dataset - override'!KG57 ), "", IF( ISBLANK( 'Stata dataset - override'!KG57 ), 'Stata dataset - before override'!KG57, 'Stata dataset - override'!KG57 ) )</f>
        <v>29.881</v>
      </c>
      <c r="KH57" s="5">
        <f xml:space="preserve">  IF( ISNA( 'Stata dataset - override'!KH57 ), "", IF( ISBLANK( 'Stata dataset - override'!KH57 ), 'Stata dataset - before override'!KH57, 'Stata dataset - override'!KH57 ) )</f>
        <v>0</v>
      </c>
      <c r="KI57" s="5">
        <f xml:space="preserve">  IF( ISNA( 'Stata dataset - override'!KI57 ), "", IF( ISBLANK( 'Stata dataset - override'!KI57 ), 'Stata dataset - before override'!KI57, 'Stata dataset - override'!KI57 ) )</f>
        <v>0</v>
      </c>
      <c r="KJ57" s="5">
        <f xml:space="preserve">  IF( ISNA( 'Stata dataset - override'!KJ57 ), "", IF( ISBLANK( 'Stata dataset - override'!KJ57 ), 'Stata dataset - before override'!KJ57, 'Stata dataset - override'!KJ57 ) )</f>
        <v>0</v>
      </c>
      <c r="KK57" s="5" t="e">
        <f xml:space="preserve">  IF( ISNA( 'Stata dataset - override'!KK57 ), "", IF( ISBLANK( 'Stata dataset - override'!KK57 ), 'Stata dataset - before override'!KK57, 'Stata dataset - override'!KK57 ) )</f>
        <v>#N/A</v>
      </c>
      <c r="KL57" s="5">
        <f xml:space="preserve">  IF( ISNA( 'Stata dataset - override'!KL57 ), "", IF( ISBLANK( 'Stata dataset - override'!KL57 ), 'Stata dataset - before override'!KL57, 'Stata dataset - override'!KL57 ) )</f>
        <v>0</v>
      </c>
      <c r="KM57" s="5">
        <f xml:space="preserve">  IF( ISNA( 'Stata dataset - override'!KM57 ), "", IF( ISBLANK( 'Stata dataset - override'!KM57 ), 'Stata dataset - before override'!KM57, 'Stata dataset - override'!KM57 ) )</f>
        <v>0</v>
      </c>
      <c r="KN57" s="5">
        <f xml:space="preserve">  IF( ISNA( 'Stata dataset - override'!KN57 ), "", IF( ISBLANK( 'Stata dataset - override'!KN57 ), 'Stata dataset - before override'!KN57, 'Stata dataset - override'!KN57 ) )</f>
        <v>0</v>
      </c>
      <c r="KO57" s="5">
        <f xml:space="preserve">  IF( ISNA( 'Stata dataset - override'!KO57 ), "", IF( ISBLANK( 'Stata dataset - override'!KO57 ), 'Stata dataset - before override'!KO57, 'Stata dataset - override'!KO57 ) )</f>
        <v>0</v>
      </c>
      <c r="KP57" s="5" t="e">
        <f xml:space="preserve">  IF( ISNA( 'Stata dataset - override'!KP57 ), "", IF( ISBLANK( 'Stata dataset - override'!KP57 ), 'Stata dataset - before override'!KP57, 'Stata dataset - override'!KP57 ) )</f>
        <v>#N/A</v>
      </c>
      <c r="KQ57" s="5" t="e">
        <f xml:space="preserve">  IF( ISNA( 'Stata dataset - override'!KQ57 ), "", IF( ISBLANK( 'Stata dataset - override'!KQ57 ), 'Stata dataset - before override'!KQ57, 'Stata dataset - override'!KQ57 ) )</f>
        <v>#N/A</v>
      </c>
      <c r="KR57" s="5">
        <f xml:space="preserve">  IF( ISNA( 'Stata dataset - override'!KR57 ), "", IF( ISBLANK( 'Stata dataset - override'!KR57 ), 'Stata dataset - before override'!KR57, 'Stata dataset - override'!KR57 ) )</f>
        <v>0</v>
      </c>
      <c r="KS57" s="5">
        <f xml:space="preserve">  IF( ISNA( 'Stata dataset - override'!KS57 ), "", IF( ISBLANK( 'Stata dataset - override'!KS57 ), 'Stata dataset - before override'!KS57, 'Stata dataset - override'!KS57 ) )</f>
        <v>0</v>
      </c>
      <c r="KT57" s="5" t="e">
        <f xml:space="preserve">  IF( ISNA( 'Stata dataset - override'!KT57 ), "", IF( ISBLANK( 'Stata dataset - override'!KT57 ), 'Stata dataset - before override'!KT57, 'Stata dataset - override'!KT57 ) )</f>
        <v>#N/A</v>
      </c>
      <c r="KU57" s="5" t="e">
        <f xml:space="preserve">  IF( ISNA( 'Stata dataset - override'!KU57 ), "", IF( ISBLANK( 'Stata dataset - override'!KU57 ), 'Stata dataset - before override'!KU57, 'Stata dataset - override'!KU57 ) )</f>
        <v>#N/A</v>
      </c>
      <c r="KV57" s="5">
        <f xml:space="preserve">  IF( ISNA( 'Stata dataset - override'!KV57 ), "", IF( ISBLANK( 'Stata dataset - override'!KV57 ), 'Stata dataset - before override'!KV57, 'Stata dataset - override'!KV57 ) )</f>
        <v>0</v>
      </c>
      <c r="KW57" s="5">
        <f xml:space="preserve">  IF( ISNA( 'Stata dataset - override'!KW57 ), "", IF( ISBLANK( 'Stata dataset - override'!KW57 ), 'Stata dataset - before override'!KW57, 'Stata dataset - override'!KW57 ) )</f>
        <v>0</v>
      </c>
      <c r="KX57" s="5">
        <f xml:space="preserve">  IF( ISNA( 'Stata dataset - override'!KX57 ), "", IF( ISBLANK( 'Stata dataset - override'!KX57 ), 'Stata dataset - before override'!KX57, 'Stata dataset - override'!KX57 ) )</f>
        <v>0</v>
      </c>
      <c r="KY57" s="5">
        <f xml:space="preserve">  IF( ISNA( 'Stata dataset - override'!KY57 ), "", IF( ISBLANK( 'Stata dataset - override'!KY57 ), 'Stata dataset - before override'!KY57, 'Stata dataset - override'!KY57 ) )</f>
        <v>0</v>
      </c>
      <c r="KZ57" s="5">
        <f xml:space="preserve">  IF( ISNA( 'Stata dataset - override'!KZ57 ), "", IF( ISBLANK( 'Stata dataset - override'!KZ57 ), 'Stata dataset - before override'!KZ57, 'Stata dataset - override'!KZ57 ) )</f>
        <v>0</v>
      </c>
      <c r="LA57" s="5">
        <f xml:space="preserve">  IF( ISNA( 'Stata dataset - override'!LA57 ), "", IF( ISBLANK( 'Stata dataset - override'!LA57 ), 'Stata dataset - before override'!LA57, 'Stata dataset - override'!LA57 ) )</f>
        <v>0</v>
      </c>
      <c r="LB57" s="5">
        <f xml:space="preserve">  IF( ISNA( 'Stata dataset - override'!LB57 ), "", IF( ISBLANK( 'Stata dataset - override'!LB57 ), 'Stata dataset - before override'!LB57, 'Stata dataset - override'!LB57 ) )</f>
        <v>0</v>
      </c>
      <c r="LC57" s="5">
        <f xml:space="preserve">  IF( ISNA( 'Stata dataset - override'!LC57 ), "", IF( ISBLANK( 'Stata dataset - override'!LC57 ), 'Stata dataset - before override'!LC57, 'Stata dataset - override'!LC57 ) )</f>
        <v>0</v>
      </c>
      <c r="LD57" s="5">
        <f xml:space="preserve">  IF( ISNA( 'Stata dataset - override'!LD57 ), "", IF( ISBLANK( 'Stata dataset - override'!LD57 ), 'Stata dataset - before override'!LD57, 'Stata dataset - override'!LD57 ) )</f>
        <v>0</v>
      </c>
      <c r="LE57" s="5">
        <f xml:space="preserve">  IF( ISNA( 'Stata dataset - override'!LE57 ), "", IF( ISBLANK( 'Stata dataset - override'!LE57 ), 'Stata dataset - before override'!LE57, 'Stata dataset - override'!LE57 ) )</f>
        <v>0</v>
      </c>
      <c r="LF57" s="5">
        <f xml:space="preserve">  IF( ISNA( 'Stata dataset - override'!LF57 ), "", IF( ISBLANK( 'Stata dataset - override'!LF57 ), 'Stata dataset - before override'!LF57, 'Stata dataset - override'!LF57 ) )</f>
        <v>0</v>
      </c>
      <c r="LG57" s="5">
        <f xml:space="preserve">  IF( ISNA( 'Stata dataset - override'!LG57 ), "", IF( ISBLANK( 'Stata dataset - override'!LG57 ), 'Stata dataset - before override'!LG57, 'Stata dataset - override'!LG57 ) )</f>
        <v>0</v>
      </c>
      <c r="LH57" s="5">
        <f xml:space="preserve">  IF( ISNA( 'Stata dataset - override'!LH57 ), "", IF( ISBLANK( 'Stata dataset - override'!LH57 ), 'Stata dataset - before override'!LH57, 'Stata dataset - override'!LH57 ) )</f>
        <v>0</v>
      </c>
      <c r="LI57" s="5">
        <f xml:space="preserve">  IF( ISNA( 'Stata dataset - override'!LI57 ), "", IF( ISBLANK( 'Stata dataset - override'!LI57 ), 'Stata dataset - before override'!LI57, 'Stata dataset - override'!LI57 ) )</f>
        <v>0</v>
      </c>
      <c r="LJ57" s="5">
        <f xml:space="preserve">  IF( ISNA( 'Stata dataset - override'!LJ57 ), "", IF( ISBLANK( 'Stata dataset - override'!LJ57 ), 'Stata dataset - before override'!LJ57, 'Stata dataset - override'!LJ57 ) )</f>
        <v>0</v>
      </c>
      <c r="LK57" s="5">
        <f xml:space="preserve">  IF( ISNA( 'Stata dataset - override'!LK57 ), "", IF( ISBLANK( 'Stata dataset - override'!LK57 ), 'Stata dataset - before override'!LK57, 'Stata dataset - override'!LK57 ) )</f>
        <v>0</v>
      </c>
      <c r="LL57" s="5" t="e">
        <f xml:space="preserve">  IF( ISNA( 'Stata dataset - override'!LL57 ), "", IF( ISBLANK( 'Stata dataset - override'!LL57 ), 'Stata dataset - before override'!LL57, 'Stata dataset - override'!LL57 ) )</f>
        <v>#N/A</v>
      </c>
      <c r="LM57" s="5">
        <f xml:space="preserve">  IF( ISNA( 'Stata dataset - override'!LM57 ), "", IF( ISBLANK( 'Stata dataset - override'!LM57 ), 'Stata dataset - before override'!LM57, 'Stata dataset - override'!LM57 ) )</f>
        <v>0</v>
      </c>
      <c r="LN57" s="5">
        <f xml:space="preserve">  IF( ISNA( 'Stata dataset - override'!LN57 ), "", IF( ISBLANK( 'Stata dataset - override'!LN57 ), 'Stata dataset - before override'!LN57, 'Stata dataset - override'!LN57 ) )</f>
        <v>0</v>
      </c>
      <c r="LO57" s="5">
        <f xml:space="preserve">  IF( ISNA( 'Stata dataset - override'!LO57 ), "", IF( ISBLANK( 'Stata dataset - override'!LO57 ), 'Stata dataset - before override'!LO57, 'Stata dataset - override'!LO57 ) )</f>
        <v>0</v>
      </c>
      <c r="LP57" s="5">
        <f xml:space="preserve">  IF( ISNA( 'Stata dataset - override'!LP57 ), "", IF( ISBLANK( 'Stata dataset - override'!LP57 ), 'Stata dataset - before override'!LP57, 'Stata dataset - override'!LP57 ) )</f>
        <v>0.39700000000000002</v>
      </c>
      <c r="LQ57" s="5">
        <f xml:space="preserve">  IF( ISNA( 'Stata dataset - override'!LQ57 ), "", IF( ISBLANK( 'Stata dataset - override'!LQ57 ), 'Stata dataset - before override'!LQ57, 'Stata dataset - override'!LQ57 ) )</f>
        <v>0</v>
      </c>
      <c r="LR57" s="5" t="e">
        <f xml:space="preserve">  IF( ISNA( 'Stata dataset - override'!LR57 ), "", IF( ISBLANK( 'Stata dataset - override'!LR57 ), 'Stata dataset - before override'!LR57, 'Stata dataset - override'!LR57 ) )</f>
        <v>#N/A</v>
      </c>
      <c r="LS57" s="5">
        <f xml:space="preserve">  IF( ISNA( 'Stata dataset - override'!LS57 ), "", IF( ISBLANK( 'Stata dataset - override'!LS57 ), 'Stata dataset - before override'!LS57, 'Stata dataset - override'!LS57 ) )</f>
        <v>0</v>
      </c>
      <c r="LT57" s="5">
        <f xml:space="preserve">  IF( ISNA( 'Stata dataset - override'!LT57 ), "", IF( ISBLANK( 'Stata dataset - override'!LT57 ), 'Stata dataset - before override'!LT57, 'Stata dataset - override'!LT57 ) )</f>
        <v>0</v>
      </c>
      <c r="LU57" s="5">
        <f xml:space="preserve">  IF( ISNA( 'Stata dataset - override'!LU57 ), "", IF( ISBLANK( 'Stata dataset - override'!LU57 ), 'Stata dataset - before override'!LU57, 'Stata dataset - override'!LU57 ) )</f>
        <v>0</v>
      </c>
      <c r="LV57" s="5" t="e">
        <f xml:space="preserve">  IF( ISNA( 'Stata dataset - override'!LV57 ), "", IF( ISBLANK( 'Stata dataset - override'!LV57 ), 'Stata dataset - before override'!LV57, 'Stata dataset - override'!LV57 ) )</f>
        <v>#N/A</v>
      </c>
      <c r="LW57" s="5" t="e">
        <f xml:space="preserve">  IF( ISNA( 'Stata dataset - override'!LW57 ), "", IF( ISBLANK( 'Stata dataset - override'!LW57 ), 'Stata dataset - before override'!LW57, 'Stata dataset - override'!LW57 ) )</f>
        <v>#N/A</v>
      </c>
      <c r="LX57" s="5">
        <f xml:space="preserve">  IF( ISNA( 'Stata dataset - override'!LX57 ), "", IF( ISBLANK( 'Stata dataset - override'!LX57 ), 'Stata dataset - before override'!LX57, 'Stata dataset - override'!LX57 ) )</f>
        <v>0</v>
      </c>
      <c r="LY57" s="5">
        <f xml:space="preserve">  IF( ISNA( 'Stata dataset - override'!LY57 ), "", IF( ISBLANK( 'Stata dataset - override'!LY57 ), 'Stata dataset - before override'!LY57, 'Stata dataset - override'!LY57 ) )</f>
        <v>0</v>
      </c>
      <c r="LZ57" s="5" t="e">
        <f xml:space="preserve">  IF( ISNA( 'Stata dataset - override'!LZ57 ), "", IF( ISBLANK( 'Stata dataset - override'!LZ57 ), 'Stata dataset - before override'!LZ57, 'Stata dataset - override'!LZ57 ) )</f>
        <v>#N/A</v>
      </c>
      <c r="MA57" s="5" t="e">
        <f xml:space="preserve">  IF( ISNA( 'Stata dataset - override'!MA57 ), "", IF( ISBLANK( 'Stata dataset - override'!MA57 ), 'Stata dataset - before override'!MA57, 'Stata dataset - override'!MA57 ) )</f>
        <v>#N/A</v>
      </c>
      <c r="MB57" s="5">
        <f xml:space="preserve">  IF( ISNA( 'Stata dataset - override'!MB57 ), "", IF( ISBLANK( 'Stata dataset - override'!MB57 ), 'Stata dataset - before override'!MB57, 'Stata dataset - override'!MB57 ) )</f>
        <v>0</v>
      </c>
      <c r="MC57" s="5">
        <f xml:space="preserve">  IF( ISNA( 'Stata dataset - override'!MC57 ), "", IF( ISBLANK( 'Stata dataset - override'!MC57 ), 'Stata dataset - before override'!MC57, 'Stata dataset - override'!MC57 ) )</f>
        <v>0</v>
      </c>
      <c r="MD57" s="5">
        <f xml:space="preserve">  IF( ISNA( 'Stata dataset - override'!MD57 ), "", IF( ISBLANK( 'Stata dataset - override'!MD57 ), 'Stata dataset - before override'!MD57, 'Stata dataset - override'!MD57 ) )</f>
        <v>0</v>
      </c>
      <c r="ME57" s="5">
        <f xml:space="preserve">  IF( ISNA( 'Stata dataset - override'!ME57 ), "", IF( ISBLANK( 'Stata dataset - override'!ME57 ), 'Stata dataset - before override'!ME57, 'Stata dataset - override'!ME57 ) )</f>
        <v>0</v>
      </c>
      <c r="MF57" s="5">
        <f xml:space="preserve">  IF( ISNA( 'Stata dataset - override'!MF57 ), "", IF( ISBLANK( 'Stata dataset - override'!MF57 ), 'Stata dataset - before override'!MF57, 'Stata dataset - override'!MF57 ) )</f>
        <v>0</v>
      </c>
      <c r="MG57" s="5">
        <f xml:space="preserve">  IF( ISNA( 'Stata dataset - override'!MG57 ), "", IF( ISBLANK( 'Stata dataset - override'!MG57 ), 'Stata dataset - before override'!MG57, 'Stata dataset - override'!MG57 ) )</f>
        <v>0</v>
      </c>
      <c r="MH57" s="5">
        <f xml:space="preserve">  IF( ISNA( 'Stata dataset - override'!MH57 ), "", IF( ISBLANK( 'Stata dataset - override'!MH57 ), 'Stata dataset - before override'!MH57, 'Stata dataset - override'!MH57 ) )</f>
        <v>0</v>
      </c>
      <c r="MI57" s="5">
        <f xml:space="preserve">  IF( ISNA( 'Stata dataset - override'!MI57 ), "", IF( ISBLANK( 'Stata dataset - override'!MI57 ), 'Stata dataset - before override'!MI57, 'Stata dataset - override'!MI57 ) )</f>
        <v>0</v>
      </c>
      <c r="MJ57" s="5">
        <f xml:space="preserve">  IF( ISNA( 'Stata dataset - override'!MJ57 ), "", IF( ISBLANK( 'Stata dataset - override'!MJ57 ), 'Stata dataset - before override'!MJ57, 'Stata dataset - override'!MJ57 ) )</f>
        <v>0</v>
      </c>
      <c r="MK57" s="5">
        <f xml:space="preserve">  IF( ISNA( 'Stata dataset - override'!MK57 ), "", IF( ISBLANK( 'Stata dataset - override'!MK57 ), 'Stata dataset - before override'!MK57, 'Stata dataset - override'!MK57 ) )</f>
        <v>0</v>
      </c>
      <c r="ML57" s="5">
        <f xml:space="preserve">  IF( ISNA( 'Stata dataset - override'!ML57 ), "", IF( ISBLANK( 'Stata dataset - override'!ML57 ), 'Stata dataset - before override'!ML57, 'Stata dataset - override'!ML57 ) )</f>
        <v>0</v>
      </c>
      <c r="MM57" s="5">
        <f xml:space="preserve">  IF( ISNA( 'Stata dataset - override'!MM57 ), "", IF( ISBLANK( 'Stata dataset - override'!MM57 ), 'Stata dataset - before override'!MM57, 'Stata dataset - override'!MM57 ) )</f>
        <v>0</v>
      </c>
      <c r="MN57" s="5">
        <f xml:space="preserve">  IF( ISNA( 'Stata dataset - override'!MN57 ), "", IF( ISBLANK( 'Stata dataset - override'!MN57 ), 'Stata dataset - before override'!MN57, 'Stata dataset - override'!MN57 ) )</f>
        <v>0</v>
      </c>
      <c r="MO57" s="5">
        <f xml:space="preserve">  IF( ISNA( 'Stata dataset - override'!MO57 ), "", IF( ISBLANK( 'Stata dataset - override'!MO57 ), 'Stata dataset - before override'!MO57, 'Stata dataset - override'!MO57 ) )</f>
        <v>0</v>
      </c>
      <c r="MP57" s="5">
        <f xml:space="preserve">  IF( ISNA( 'Stata dataset - override'!MP57 ), "", IF( ISBLANK( 'Stata dataset - override'!MP57 ), 'Stata dataset - before override'!MP57, 'Stata dataset - override'!MP57 ) )</f>
        <v>0</v>
      </c>
      <c r="MQ57" s="5">
        <f xml:space="preserve">  IF( ISNA( 'Stata dataset - override'!MQ57 ), "", IF( ISBLANK( 'Stata dataset - override'!MQ57 ), 'Stata dataset - before override'!MQ57, 'Stata dataset - override'!MQ57 ) )</f>
        <v>0</v>
      </c>
      <c r="MR57" s="5" t="e">
        <f xml:space="preserve">  IF( ISNA( 'Stata dataset - override'!MR57 ), "", IF( ISBLANK( 'Stata dataset - override'!MR57 ), 'Stata dataset - before override'!MR57, 'Stata dataset - override'!MR57 ) )</f>
        <v>#N/A</v>
      </c>
      <c r="MS57" s="5">
        <f xml:space="preserve">  IF( ISNA( 'Stata dataset - override'!MS57 ), "", IF( ISBLANK( 'Stata dataset - override'!MS57 ), 'Stata dataset - before override'!MS57, 'Stata dataset - override'!MS57 ) )</f>
        <v>0.39700000000000002</v>
      </c>
      <c r="MT57" s="5">
        <f xml:space="preserve">  IF( ISNA( 'Stata dataset - override'!MT57 ), "", IF( ISBLANK( 'Stata dataset - override'!MT57 ), 'Stata dataset - before override'!MT57, 'Stata dataset - override'!MT57 ) )</f>
        <v>0</v>
      </c>
      <c r="MU57" s="5">
        <f xml:space="preserve">  IF( ISNA( 'Stata dataset - override'!MU57 ), "", IF( ISBLANK( 'Stata dataset - override'!MU57 ), 'Stata dataset - before override'!MU57, 'Stata dataset - override'!MU57 ) )</f>
        <v>0</v>
      </c>
      <c r="MV57" s="5">
        <f xml:space="preserve">  IF( ISNA( 'Stata dataset - override'!MV57 ), "", IF( ISBLANK( 'Stata dataset - override'!MV57 ), 'Stata dataset - before override'!MV57, 'Stata dataset - override'!MV57 ) )</f>
        <v>0</v>
      </c>
      <c r="MW57" s="5">
        <f xml:space="preserve">  IF( ISNA( 'Stata dataset - override'!MW57 ), "", IF( ISBLANK( 'Stata dataset - override'!MW57 ), 'Stata dataset - before override'!MW57, 'Stata dataset - override'!MW57 ) )</f>
        <v>0</v>
      </c>
      <c r="MX57" s="5" t="e">
        <f xml:space="preserve">  IF( ISNA( 'Stata dataset - override'!MX57 ), "", IF( ISBLANK( 'Stata dataset - override'!MX57 ), 'Stata dataset - before override'!MX57, 'Stata dataset - override'!MX57 ) )</f>
        <v>#N/A</v>
      </c>
      <c r="MY57" s="5">
        <f xml:space="preserve">  IF( ISNA( 'Stata dataset - override'!MY57 ), "", IF( ISBLANK( 'Stata dataset - override'!MY57 ), 'Stata dataset - before override'!MY57, 'Stata dataset - override'!MY57 ) )</f>
        <v>0</v>
      </c>
      <c r="MZ57" s="5">
        <f xml:space="preserve">  IF( ISNA( 'Stata dataset - override'!MZ57 ), "", IF( ISBLANK( 'Stata dataset - override'!MZ57 ), 'Stata dataset - before override'!MZ57, 'Stata dataset - override'!MZ57 ) )</f>
        <v>0</v>
      </c>
      <c r="NA57" s="5">
        <f xml:space="preserve">  IF( ISNA( 'Stata dataset - override'!NA57 ), "", IF( ISBLANK( 'Stata dataset - override'!NA57 ), 'Stata dataset - before override'!NA57, 'Stata dataset - override'!NA57 ) )</f>
        <v>0</v>
      </c>
      <c r="NB57" s="5" t="e">
        <f xml:space="preserve">  IF( ISNA( 'Stata dataset - override'!NB57 ), "", IF( ISBLANK( 'Stata dataset - override'!NB57 ), 'Stata dataset - before override'!NB57, 'Stata dataset - override'!NB57 ) )</f>
        <v>#N/A</v>
      </c>
      <c r="NC57" s="5" t="e">
        <f xml:space="preserve">  IF( ISNA( 'Stata dataset - override'!NC57 ), "", IF( ISBLANK( 'Stata dataset - override'!NC57 ), 'Stata dataset - before override'!NC57, 'Stata dataset - override'!NC57 ) )</f>
        <v>#N/A</v>
      </c>
      <c r="ND57" s="5">
        <f xml:space="preserve">  IF( ISNA( 'Stata dataset - override'!ND57 ), "", IF( ISBLANK( 'Stata dataset - override'!ND57 ), 'Stata dataset - before override'!ND57, 'Stata dataset - override'!ND57 ) )</f>
        <v>0</v>
      </c>
      <c r="NE57" s="5">
        <f xml:space="preserve">  IF( ISNA( 'Stata dataset - override'!NE57 ), "", IF( ISBLANK( 'Stata dataset - override'!NE57 ), 'Stata dataset - before override'!NE57, 'Stata dataset - override'!NE57 ) )</f>
        <v>0</v>
      </c>
      <c r="NF57" s="5" t="e">
        <f xml:space="preserve">  IF( ISNA( 'Stata dataset - override'!NF57 ), "", IF( ISBLANK( 'Stata dataset - override'!NF57 ), 'Stata dataset - before override'!NF57, 'Stata dataset - override'!NF57 ) )</f>
        <v>#N/A</v>
      </c>
      <c r="NG57" s="5" t="e">
        <f xml:space="preserve">  IF( ISNA( 'Stata dataset - override'!NG57 ), "", IF( ISBLANK( 'Stata dataset - override'!NG57 ), 'Stata dataset - before override'!NG57, 'Stata dataset - override'!NG57 ) )</f>
        <v>#N/A</v>
      </c>
      <c r="NH57" s="5">
        <f xml:space="preserve">  IF( ISNA( 'Stata dataset - override'!NH57 ), "", IF( ISBLANK( 'Stata dataset - override'!NH57 ), 'Stata dataset - before override'!NH57, 'Stata dataset - override'!NH57 ) )</f>
        <v>0</v>
      </c>
      <c r="NI57" s="5">
        <f xml:space="preserve">  IF( ISNA( 'Stata dataset - override'!NI57 ), "", IF( ISBLANK( 'Stata dataset - override'!NI57 ), 'Stata dataset - before override'!NI57, 'Stata dataset - override'!NI57 ) )</f>
        <v>0</v>
      </c>
      <c r="NJ57" s="5">
        <f xml:space="preserve">  IF( ISNA( 'Stata dataset - override'!NJ57 ), "", IF( ISBLANK( 'Stata dataset - override'!NJ57 ), 'Stata dataset - before override'!NJ57, 'Stata dataset - override'!NJ57 ) )</f>
        <v>0</v>
      </c>
      <c r="NK57" s="5">
        <f xml:space="preserve">  IF( ISNA( 'Stata dataset - override'!NK57 ), "", IF( ISBLANK( 'Stata dataset - override'!NK57 ), 'Stata dataset - before override'!NK57, 'Stata dataset - override'!NK57 ) )</f>
        <v>0</v>
      </c>
      <c r="NL57" s="5">
        <f xml:space="preserve">  IF( ISNA( 'Stata dataset - override'!NL57 ), "", IF( ISBLANK( 'Stata dataset - override'!NL57 ), 'Stata dataset - before override'!NL57, 'Stata dataset - override'!NL57 ) )</f>
        <v>0</v>
      </c>
      <c r="NM57" s="5">
        <f xml:space="preserve">  IF( ISNA( 'Stata dataset - override'!NM57 ), "", IF( ISBLANK( 'Stata dataset - override'!NM57 ), 'Stata dataset - before override'!NM57, 'Stata dataset - override'!NM57 ) )</f>
        <v>0</v>
      </c>
      <c r="NN57" s="5">
        <f xml:space="preserve">  IF( ISNA( 'Stata dataset - override'!NN57 ), "", IF( ISBLANK( 'Stata dataset - override'!NN57 ), 'Stata dataset - before override'!NN57, 'Stata dataset - override'!NN57 ) )</f>
        <v>0</v>
      </c>
      <c r="NO57" s="5">
        <f xml:space="preserve">  IF( ISNA( 'Stata dataset - override'!NO57 ), "", IF( ISBLANK( 'Stata dataset - override'!NO57 ), 'Stata dataset - before override'!NO57, 'Stata dataset - override'!NO57 ) )</f>
        <v>0</v>
      </c>
      <c r="NP57" s="5">
        <f xml:space="preserve">  IF( ISNA( 'Stata dataset - override'!NP57 ), "", IF( ISBLANK( 'Stata dataset - override'!NP57 ), 'Stata dataset - before override'!NP57, 'Stata dataset - override'!NP57 ) )</f>
        <v>0</v>
      </c>
      <c r="NQ57" s="5">
        <f xml:space="preserve">  IF( ISNA( 'Stata dataset - override'!NQ57 ), "", IF( ISBLANK( 'Stata dataset - override'!NQ57 ), 'Stata dataset - before override'!NQ57, 'Stata dataset - override'!NQ57 ) )</f>
        <v>0</v>
      </c>
      <c r="NR57" s="5">
        <f xml:space="preserve">  IF( ISNA( 'Stata dataset - override'!NR57 ), "", IF( ISBLANK( 'Stata dataset - override'!NR57 ), 'Stata dataset - before override'!NR57, 'Stata dataset - override'!NR57 ) )</f>
        <v>0</v>
      </c>
      <c r="NS57" s="5">
        <f xml:space="preserve">  IF( ISNA( 'Stata dataset - override'!NS57 ), "", IF( ISBLANK( 'Stata dataset - override'!NS57 ), 'Stata dataset - before override'!NS57, 'Stata dataset - override'!NS57 ) )</f>
        <v>0</v>
      </c>
      <c r="NT57" s="5">
        <f xml:space="preserve">  IF( ISNA( 'Stata dataset - override'!NT57 ), "", IF( ISBLANK( 'Stata dataset - override'!NT57 ), 'Stata dataset - before override'!NT57, 'Stata dataset - override'!NT57 ) )</f>
        <v>0</v>
      </c>
      <c r="NU57" s="5">
        <f xml:space="preserve">  IF( ISNA( 'Stata dataset - override'!NU57 ), "", IF( ISBLANK( 'Stata dataset - override'!NU57 ), 'Stata dataset - before override'!NU57, 'Stata dataset - override'!NU57 ) )</f>
        <v>0</v>
      </c>
      <c r="NV57" s="5">
        <f xml:space="preserve">  IF( ISNA( 'Stata dataset - override'!NV57 ), "", IF( ISBLANK( 'Stata dataset - override'!NV57 ), 'Stata dataset - before override'!NV57, 'Stata dataset - override'!NV57 ) )</f>
        <v>0</v>
      </c>
      <c r="NW57" s="5">
        <f xml:space="preserve">  IF( ISNA( 'Stata dataset - override'!NW57 ), "", IF( ISBLANK( 'Stata dataset - override'!NW57 ), 'Stata dataset - before override'!NW57, 'Stata dataset - override'!NW57 ) )</f>
        <v>0</v>
      </c>
      <c r="NX57" s="5" t="e">
        <f xml:space="preserve">  IF( ISNA( 'Stata dataset - override'!NX57 ), "", IF( ISBLANK( 'Stata dataset - override'!NX57 ), 'Stata dataset - before override'!NX57, 'Stata dataset - override'!NX57 ) )</f>
        <v>#N/A</v>
      </c>
      <c r="NY57" s="5">
        <f xml:space="preserve">  IF( ISNA( 'Stata dataset - override'!NY57 ), "", IF( ISBLANK( 'Stata dataset - override'!NY57 ), 'Stata dataset - before override'!NY57, 'Stata dataset - override'!NY57 ) )</f>
        <v>0</v>
      </c>
      <c r="NZ57" s="5">
        <f xml:space="preserve">  IF( ISNA( 'Stata dataset - override'!NZ57 ), "", IF( ISBLANK( 'Stata dataset - override'!NZ57 ), 'Stata dataset - before override'!NZ57, 'Stata dataset - override'!NZ57 ) )</f>
        <v>3.2890000000000001</v>
      </c>
      <c r="OA57" s="5">
        <f xml:space="preserve">  IF( ISNA( 'Stata dataset - override'!OA57 ), "", IF( ISBLANK( 'Stata dataset - override'!OA57 ), 'Stata dataset - before override'!OA57, 'Stata dataset - override'!OA57 ) )</f>
        <v>0</v>
      </c>
      <c r="OB57" s="5">
        <f xml:space="preserve">  IF( ISNA( 'Stata dataset - override'!OB57 ), "", IF( ISBLANK( 'Stata dataset - override'!OB57 ), 'Stata dataset - before override'!OB57, 'Stata dataset - override'!OB57 ) )</f>
        <v>0</v>
      </c>
      <c r="OC57" s="5">
        <f xml:space="preserve">  IF( ISNA( 'Stata dataset - override'!OC57 ), "", IF( ISBLANK( 'Stata dataset - override'!OC57 ), 'Stata dataset - before override'!OC57, 'Stata dataset - override'!OC57 ) )</f>
        <v>0.184</v>
      </c>
      <c r="OD57" s="5" t="str">
        <f xml:space="preserve">  IF( ISNA( 'Stata dataset - override'!OD57 ), "", IF( ISBLANK( 'Stata dataset - override'!OD57 ), 'Stata dataset - before override'!OD57, 'Stata dataset - override'!OD57 ) )</f>
        <v/>
      </c>
      <c r="OE57" s="5">
        <f xml:space="preserve">  IF( ISNA( 'Stata dataset - override'!OE57 ), "", IF( ISBLANK( 'Stata dataset - override'!OE57 ), 'Stata dataset - before override'!OE57, 'Stata dataset - override'!OE57 ) )</f>
        <v>1.119</v>
      </c>
      <c r="OF57" s="5">
        <f xml:space="preserve">  IF( ISNA( 'Stata dataset - override'!OF57 ), "", IF( ISBLANK( 'Stata dataset - override'!OF57 ), 'Stata dataset - before override'!OF57, 'Stata dataset - override'!OF57 ) )</f>
        <v>0</v>
      </c>
      <c r="OG57" s="5">
        <f xml:space="preserve">  IF( ISNA( 'Stata dataset - override'!OG57 ), "", IF( ISBLANK( 'Stata dataset - override'!OG57 ), 'Stata dataset - before override'!OG57, 'Stata dataset - override'!OG57 ) )</f>
        <v>0</v>
      </c>
      <c r="OH57" s="5" t="str">
        <f xml:space="preserve">  IF( ISNA( 'Stata dataset - override'!OH57 ), "", IF( ISBLANK( 'Stata dataset - override'!OH57 ), 'Stata dataset - before override'!OH57, 'Stata dataset - override'!OH57 ) )</f>
        <v/>
      </c>
      <c r="OI57" s="5" t="str">
        <f xml:space="preserve">  IF( ISNA( 'Stata dataset - override'!OI57 ), "", IF( ISBLANK( 'Stata dataset - override'!OI57 ), 'Stata dataset - before override'!OI57, 'Stata dataset - override'!OI57 ) )</f>
        <v/>
      </c>
      <c r="OJ57" s="5">
        <f xml:space="preserve">  IF( ISNA( 'Stata dataset - override'!OJ57 ), "", IF( ISBLANK( 'Stata dataset - override'!OJ57 ), 'Stata dataset - before override'!OJ57, 'Stata dataset - override'!OJ57 ) )</f>
        <v>0</v>
      </c>
      <c r="OK57" s="5">
        <f xml:space="preserve">  IF( ISNA( 'Stata dataset - override'!OK57 ), "", IF( ISBLANK( 'Stata dataset - override'!OK57 ), 'Stata dataset - before override'!OK57, 'Stata dataset - override'!OK57 ) )</f>
        <v>0</v>
      </c>
      <c r="OL57" s="5" t="str">
        <f xml:space="preserve">  IF( ISNA( 'Stata dataset - override'!OL57 ), "", IF( ISBLANK( 'Stata dataset - override'!OL57 ), 'Stata dataset - before override'!OL57, 'Stata dataset - override'!OL57 ) )</f>
        <v/>
      </c>
      <c r="OM57" s="5" t="str">
        <f xml:space="preserve">  IF( ISNA( 'Stata dataset - override'!OM57 ), "", IF( ISBLANK( 'Stata dataset - override'!OM57 ), 'Stata dataset - before override'!OM57, 'Stata dataset - override'!OM57 ) )</f>
        <v/>
      </c>
      <c r="ON57" s="5">
        <f xml:space="preserve">  IF( ISNA( 'Stata dataset - override'!ON57 ), "", IF( ISBLANK( 'Stata dataset - override'!ON57 ), 'Stata dataset - before override'!ON57, 'Stata dataset - override'!ON57 ) )</f>
        <v>2.2569999999999997</v>
      </c>
      <c r="OO57" s="5">
        <f xml:space="preserve">  IF( ISNA( 'Stata dataset - override'!OO57 ), "", IF( ISBLANK( 'Stata dataset - override'!OO57 ), 'Stata dataset - before override'!OO57, 'Stata dataset - override'!OO57 ) )</f>
        <v>0.217</v>
      </c>
      <c r="OP57" s="5">
        <f xml:space="preserve">  IF( ISNA( 'Stata dataset - override'!OP57 ), "", IF( ISBLANK( 'Stata dataset - override'!OP57 ), 'Stata dataset - before override'!OP57, 'Stata dataset - override'!OP57 ) )</f>
        <v>9.1880000000000006</v>
      </c>
      <c r="OQ57" s="5">
        <f xml:space="preserve">  IF( ISNA( 'Stata dataset - override'!OQ57 ), "", IF( ISBLANK( 'Stata dataset - override'!OQ57 ), 'Stata dataset - before override'!OQ57, 'Stata dataset - override'!OQ57 ) )</f>
        <v>0.83599999999999997</v>
      </c>
      <c r="OR57" s="5">
        <f xml:space="preserve">  IF( ISNA( 'Stata dataset - override'!OR57 ), "", IF( ISBLANK( 'Stata dataset - override'!OR57 ), 'Stata dataset - before override'!OR57, 'Stata dataset - override'!OR57 ) )</f>
        <v>0.98699999999999999</v>
      </c>
      <c r="OS57" s="5">
        <f xml:space="preserve">  IF( ISNA( 'Stata dataset - override'!OS57 ), "", IF( ISBLANK( 'Stata dataset - override'!OS57 ), 'Stata dataset - before override'!OS57, 'Stata dataset - override'!OS57 ) )</f>
        <v>5.3550000000000004</v>
      </c>
      <c r="OT57" s="5">
        <f xml:space="preserve">  IF( ISNA( 'Stata dataset - override'!OT57 ), "", IF( ISBLANK( 'Stata dataset - override'!OT57 ), 'Stata dataset - before override'!OT57, 'Stata dataset - override'!OT57 ) )</f>
        <v>0</v>
      </c>
      <c r="OU57" s="5">
        <f xml:space="preserve">  IF( ISNA( 'Stata dataset - override'!OU57 ), "", IF( ISBLANK( 'Stata dataset - override'!OU57 ), 'Stata dataset - before override'!OU57, 'Stata dataset - override'!OU57 ) )</f>
        <v>0</v>
      </c>
      <c r="OV57" s="5">
        <f xml:space="preserve">  IF( ISNA( 'Stata dataset - override'!OV57 ), "", IF( ISBLANK( 'Stata dataset - override'!OV57 ), 'Stata dataset - before override'!OV57, 'Stata dataset - override'!OV57 ) )</f>
        <v>0.106</v>
      </c>
      <c r="OW57" s="5">
        <f xml:space="preserve">  IF( ISNA( 'Stata dataset - override'!OW57 ), "", IF( ISBLANK( 'Stata dataset - override'!OW57 ), 'Stata dataset - before override'!OW57, 'Stata dataset - override'!OW57 ) )</f>
        <v>8.9999999999999993E-3</v>
      </c>
      <c r="OX57" s="5">
        <f xml:space="preserve">  IF( ISNA( 'Stata dataset - override'!OX57 ), "", IF( ISBLANK( 'Stata dataset - override'!OX57 ), 'Stata dataset - before override'!OX57, 'Stata dataset - override'!OX57 ) )</f>
        <v>21.677</v>
      </c>
      <c r="OY57" s="5">
        <f xml:space="preserve">  IF( ISNA( 'Stata dataset - override'!OY57 ), "", IF( ISBLANK( 'Stata dataset - override'!OY57 ), 'Stata dataset - before override'!OY57, 'Stata dataset - override'!OY57 ) )</f>
        <v>3.3879999999999999</v>
      </c>
      <c r="OZ57" s="5">
        <f xml:space="preserve">  IF( ISNA( 'Stata dataset - override'!OZ57 ), "", IF( ISBLANK( 'Stata dataset - override'!OZ57 ), 'Stata dataset - before override'!OZ57, 'Stata dataset - override'!OZ57 ) )</f>
        <v>0</v>
      </c>
      <c r="PA57" s="5">
        <f xml:space="preserve">  IF( ISNA( 'Stata dataset - override'!PA57 ), "", IF( ISBLANK( 'Stata dataset - override'!PA57 ), 'Stata dataset - before override'!PA57, 'Stata dataset - override'!PA57 ) )</f>
        <v>0.92800000000000005</v>
      </c>
      <c r="PB57" s="5">
        <f xml:space="preserve">  IF( ISNA( 'Stata dataset - override'!PB57 ), "", IF( ISBLANK( 'Stata dataset - override'!PB57 ), 'Stata dataset - before override'!PB57, 'Stata dataset - override'!PB57 ) )</f>
        <v>2.246</v>
      </c>
      <c r="PC57" s="5">
        <f xml:space="preserve">  IF( ISNA( 'Stata dataset - override'!PC57 ), "", IF( ISBLANK( 'Stata dataset - override'!PC57 ), 'Stata dataset - before override'!PC57, 'Stata dataset - override'!PC57 ) )</f>
        <v>15.657999999999999</v>
      </c>
      <c r="PD57" s="5" t="str">
        <f xml:space="preserve">  IF( ISNA( 'Stata dataset - override'!PD57 ), "", IF( ISBLANK( 'Stata dataset - override'!PD57 ), 'Stata dataset - before override'!PD57, 'Stata dataset - override'!PD57 ) )</f>
        <v/>
      </c>
      <c r="PE57" s="5">
        <f xml:space="preserve">  IF( ISNA( 'Stata dataset - override'!PE57 ), "", IF( ISBLANK( 'Stata dataset - override'!PE57 ), 'Stata dataset - before override'!PE57, 'Stata dataset - override'!PE57 ) )</f>
        <v>75.317000000000007</v>
      </c>
      <c r="PF57" s="5">
        <f xml:space="preserve">  IF( ISNA( 'Stata dataset - override'!PF57 ), "", IF( ISBLANK( 'Stata dataset - override'!PF57 ), 'Stata dataset - before override'!PF57, 'Stata dataset - override'!PF57 ) )</f>
        <v>0</v>
      </c>
      <c r="PG57" s="5">
        <f xml:space="preserve">  IF( ISNA( 'Stata dataset - override'!PG57 ), "", IF( ISBLANK( 'Stata dataset - override'!PG57 ), 'Stata dataset - before override'!PG57, 'Stata dataset - override'!PG57 ) )</f>
        <v>0</v>
      </c>
      <c r="PH57" s="5">
        <f xml:space="preserve">  IF( ISNA( 'Stata dataset - override'!PH57 ), "", IF( ISBLANK( 'Stata dataset - override'!PH57 ), 'Stata dataset - before override'!PH57, 'Stata dataset - override'!PH57 ) )</f>
        <v>0.39700000000000002</v>
      </c>
      <c r="PI57" s="5" t="str">
        <f xml:space="preserve">  IF( ISNA( 'Stata dataset - override'!PI57 ), "", IF( ISBLANK( 'Stata dataset - override'!PI57 ), 'Stata dataset - before override'!PI57, 'Stata dataset - override'!PI57 ) )</f>
        <v/>
      </c>
      <c r="PJ57" s="5" t="str">
        <f xml:space="preserve">  IF( ISNA( 'Stata dataset - override'!PJ57 ), "", IF( ISBLANK( 'Stata dataset - override'!PJ57 ), 'Stata dataset - before override'!PJ57, 'Stata dataset - override'!PJ57 ) )</f>
        <v/>
      </c>
      <c r="PK57" s="5">
        <f xml:space="preserve">  IF( ISNA( 'Stata dataset - override'!PK57 ), "", IF( ISBLANK( 'Stata dataset - override'!PK57 ), 'Stata dataset - before override'!PK57, 'Stata dataset - override'!PK57 ) )</f>
        <v>0</v>
      </c>
      <c r="PL57" s="5">
        <f xml:space="preserve">  IF( ISNA( 'Stata dataset - override'!PL57 ), "", IF( ISBLANK( 'Stata dataset - override'!PL57 ), 'Stata dataset - before override'!PL57, 'Stata dataset - override'!PL57 ) )</f>
        <v>0</v>
      </c>
      <c r="PM57" s="5">
        <f xml:space="preserve">  IF( ISNA( 'Stata dataset - override'!PM57 ), "", IF( ISBLANK( 'Stata dataset - override'!PM57 ), 'Stata dataset - before override'!PM57, 'Stata dataset - override'!PM57 ) )</f>
        <v>0</v>
      </c>
      <c r="PN57" s="5" t="str">
        <f xml:space="preserve">  IF( ISNA( 'Stata dataset - override'!PN57 ), "", IF( ISBLANK( 'Stata dataset - override'!PN57 ), 'Stata dataset - before override'!PN57, 'Stata dataset - override'!PN57 ) )</f>
        <v/>
      </c>
      <c r="PO57" s="5" t="str">
        <f xml:space="preserve">  IF( ISNA( 'Stata dataset - override'!PO57 ), "", IF( ISBLANK( 'Stata dataset - override'!PO57 ), 'Stata dataset - before override'!PO57, 'Stata dataset - override'!PO57 ) )</f>
        <v/>
      </c>
      <c r="PP57" s="5">
        <f xml:space="preserve">  IF( ISNA( 'Stata dataset - override'!PP57 ), "", IF( ISBLANK( 'Stata dataset - override'!PP57 ), 'Stata dataset - before override'!PP57, 'Stata dataset - override'!PP57 ) )</f>
        <v>0</v>
      </c>
      <c r="PQ57" s="5">
        <f xml:space="preserve">  IF( ISNA( 'Stata dataset - override'!PQ57 ), "", IF( ISBLANK( 'Stata dataset - override'!PQ57 ), 'Stata dataset - before override'!PQ57, 'Stata dataset - override'!PQ57 ) )</f>
        <v>0</v>
      </c>
      <c r="PR57" s="5" t="str">
        <f xml:space="preserve">  IF( ISNA( 'Stata dataset - override'!PR57 ), "", IF( ISBLANK( 'Stata dataset - override'!PR57 ), 'Stata dataset - before override'!PR57, 'Stata dataset - override'!PR57 ) )</f>
        <v/>
      </c>
      <c r="PS57" s="5" t="str">
        <f xml:space="preserve">  IF( ISNA( 'Stata dataset - override'!PS57 ), "", IF( ISBLANK( 'Stata dataset - override'!PS57 ), 'Stata dataset - before override'!PS57, 'Stata dataset - override'!PS57 ) )</f>
        <v/>
      </c>
      <c r="PT57" s="5">
        <f xml:space="preserve">  IF( ISNA( 'Stata dataset - override'!PT57 ), "", IF( ISBLANK( 'Stata dataset - override'!PT57 ), 'Stata dataset - before override'!PT57, 'Stata dataset - override'!PT57 ) )</f>
        <v>0</v>
      </c>
      <c r="PU57" s="5">
        <f xml:space="preserve">  IF( ISNA( 'Stata dataset - override'!PU57 ), "", IF( ISBLANK( 'Stata dataset - override'!PU57 ), 'Stata dataset - before override'!PU57, 'Stata dataset - override'!PU57 ) )</f>
        <v>0</v>
      </c>
      <c r="PV57" s="5">
        <f xml:space="preserve">  IF( ISNA( 'Stata dataset - override'!PV57 ), "", IF( ISBLANK( 'Stata dataset - override'!PV57 ), 'Stata dataset - before override'!PV57, 'Stata dataset - override'!PV57 ) )</f>
        <v>0</v>
      </c>
      <c r="PW57" s="5">
        <f xml:space="preserve">  IF( ISNA( 'Stata dataset - override'!PW57 ), "", IF( ISBLANK( 'Stata dataset - override'!PW57 ), 'Stata dataset - before override'!PW57, 'Stata dataset - override'!PW57 ) )</f>
        <v>0</v>
      </c>
      <c r="PX57" s="5">
        <f xml:space="preserve">  IF( ISNA( 'Stata dataset - override'!PX57 ), "", IF( ISBLANK( 'Stata dataset - override'!PX57 ), 'Stata dataset - before override'!PX57, 'Stata dataset - override'!PX57 ) )</f>
        <v>0</v>
      </c>
      <c r="PY57" s="5">
        <f xml:space="preserve">  IF( ISNA( 'Stata dataset - override'!PY57 ), "", IF( ISBLANK( 'Stata dataset - override'!PY57 ), 'Stata dataset - before override'!PY57, 'Stata dataset - override'!PY57 ) )</f>
        <v>0</v>
      </c>
      <c r="PZ57" s="5">
        <f xml:space="preserve">  IF( ISNA( 'Stata dataset - override'!PZ57 ), "", IF( ISBLANK( 'Stata dataset - override'!PZ57 ), 'Stata dataset - before override'!PZ57, 'Stata dataset - override'!PZ57 ) )</f>
        <v>0</v>
      </c>
      <c r="QA57" s="5">
        <f xml:space="preserve">  IF( ISNA( 'Stata dataset - override'!QA57 ), "", IF( ISBLANK( 'Stata dataset - override'!QA57 ), 'Stata dataset - before override'!QA57, 'Stata dataset - override'!QA57 ) )</f>
        <v>0</v>
      </c>
      <c r="QB57" s="5">
        <f xml:space="preserve">  IF( ISNA( 'Stata dataset - override'!QB57 ), "", IF( ISBLANK( 'Stata dataset - override'!QB57 ), 'Stata dataset - before override'!QB57, 'Stata dataset - override'!QB57 ) )</f>
        <v>0</v>
      </c>
      <c r="QC57" s="5">
        <f xml:space="preserve">  IF( ISNA( 'Stata dataset - override'!QC57 ), "", IF( ISBLANK( 'Stata dataset - override'!QC57 ), 'Stata dataset - before override'!QC57, 'Stata dataset - override'!QC57 ) )</f>
        <v>0</v>
      </c>
      <c r="QD57" s="5">
        <f xml:space="preserve">  IF( ISNA( 'Stata dataset - override'!QD57 ), "", IF( ISBLANK( 'Stata dataset - override'!QD57 ), 'Stata dataset - before override'!QD57, 'Stata dataset - override'!QD57 ) )</f>
        <v>0</v>
      </c>
      <c r="QE57" s="5">
        <f xml:space="preserve">  IF( ISNA( 'Stata dataset - override'!QE57 ), "", IF( ISBLANK( 'Stata dataset - override'!QE57 ), 'Stata dataset - before override'!QE57, 'Stata dataset - override'!QE57 ) )</f>
        <v>0</v>
      </c>
      <c r="QF57" s="5">
        <f xml:space="preserve">  IF( ISNA( 'Stata dataset - override'!QF57 ), "", IF( ISBLANK( 'Stata dataset - override'!QF57 ), 'Stata dataset - before override'!QF57, 'Stata dataset - override'!QF57 ) )</f>
        <v>0</v>
      </c>
      <c r="QG57" s="5">
        <f xml:space="preserve">  IF( ISNA( 'Stata dataset - override'!QG57 ), "", IF( ISBLANK( 'Stata dataset - override'!QG57 ), 'Stata dataset - before override'!QG57, 'Stata dataset - override'!QG57 ) )</f>
        <v>0</v>
      </c>
      <c r="QH57" s="5">
        <f xml:space="preserve">  IF( ISNA( 'Stata dataset - override'!QH57 ), "", IF( ISBLANK( 'Stata dataset - override'!QH57 ), 'Stata dataset - before override'!QH57, 'Stata dataset - override'!QH57 ) )</f>
        <v>0</v>
      </c>
      <c r="QI57" s="5">
        <f xml:space="preserve">  IF( ISNA( 'Stata dataset - override'!QI57 ), "", IF( ISBLANK( 'Stata dataset - override'!QI57 ), 'Stata dataset - before override'!QI57, 'Stata dataset - override'!QI57 ) )</f>
        <v>0</v>
      </c>
      <c r="QJ57" s="5" t="str">
        <f xml:space="preserve">  IF( ISNA( 'Stata dataset - override'!QJ57 ), "", IF( ISBLANK( 'Stata dataset - override'!QJ57 ), 'Stata dataset - before override'!QJ57, 'Stata dataset - override'!QJ57 ) )</f>
        <v/>
      </c>
      <c r="QK57" s="5">
        <f xml:space="preserve">  IF( ISNA( 'Stata dataset - override'!QK57 ), "", IF( ISBLANK( 'Stata dataset - override'!QK57 ), 'Stata dataset - before override'!QK57, 'Stata dataset - override'!QK57 ) )</f>
        <v>0.39700000000000002</v>
      </c>
      <c r="QL57" s="5">
        <f xml:space="preserve">  IF( ISNA( 'Stata dataset - override'!QL57 ), "", IF( ISBLANK( 'Stata dataset - override'!QL57 ), 'Stata dataset - before override'!QL57, 'Stata dataset - override'!QL57 ) )</f>
        <v>3.2890000000000001</v>
      </c>
      <c r="QM57" s="5">
        <f xml:space="preserve">  IF( ISNA( 'Stata dataset - override'!QM57 ), "", IF( ISBLANK( 'Stata dataset - override'!QM57 ), 'Stata dataset - before override'!QM57, 'Stata dataset - override'!QM57 ) )</f>
        <v>0</v>
      </c>
      <c r="QN57" s="5">
        <f xml:space="preserve">  IF( ISNA( 'Stata dataset - override'!QN57 ), "", IF( ISBLANK( 'Stata dataset - override'!QN57 ), 'Stata dataset - before override'!QN57, 'Stata dataset - override'!QN57 ) )</f>
        <v>0.39700000000000002</v>
      </c>
      <c r="QO57" s="5">
        <f xml:space="preserve">  IF( ISNA( 'Stata dataset - override'!QO57 ), "", IF( ISBLANK( 'Stata dataset - override'!QO57 ), 'Stata dataset - before override'!QO57, 'Stata dataset - override'!QO57 ) )</f>
        <v>0.184</v>
      </c>
      <c r="QP57" s="5" t="e">
        <f xml:space="preserve">  IF( ISNA( 'Stata dataset - override'!QP57 ), "", IF( ISBLANK( 'Stata dataset - override'!QP57 ), 'Stata dataset - before override'!QP57, 'Stata dataset - override'!QP57 ) )</f>
        <v>#N/A</v>
      </c>
      <c r="QQ57" s="5">
        <f xml:space="preserve">  IF( ISNA( 'Stata dataset - override'!QQ57 ), "", IF( ISBLANK( 'Stata dataset - override'!QQ57 ), 'Stata dataset - before override'!QQ57, 'Stata dataset - override'!QQ57 ) )</f>
        <v>1.119</v>
      </c>
      <c r="QR57" s="5">
        <f xml:space="preserve">  IF( ISNA( 'Stata dataset - override'!QR57 ), "", IF( ISBLANK( 'Stata dataset - override'!QR57 ), 'Stata dataset - before override'!QR57, 'Stata dataset - override'!QR57 ) )</f>
        <v>0</v>
      </c>
      <c r="QS57" s="5">
        <f xml:space="preserve">  IF( ISNA( 'Stata dataset - override'!QS57 ), "", IF( ISBLANK( 'Stata dataset - override'!QS57 ), 'Stata dataset - before override'!QS57, 'Stata dataset - override'!QS57 ) )</f>
        <v>0</v>
      </c>
      <c r="QT57" s="5" t="e">
        <f xml:space="preserve">  IF( ISNA( 'Stata dataset - override'!QT57 ), "", IF( ISBLANK( 'Stata dataset - override'!QT57 ), 'Stata dataset - before override'!QT57, 'Stata dataset - override'!QT57 ) )</f>
        <v>#N/A</v>
      </c>
      <c r="QU57" s="5" t="e">
        <f xml:space="preserve">  IF( ISNA( 'Stata dataset - override'!QU57 ), "", IF( ISBLANK( 'Stata dataset - override'!QU57 ), 'Stata dataset - before override'!QU57, 'Stata dataset - override'!QU57 ) )</f>
        <v>#N/A</v>
      </c>
      <c r="QV57" s="5">
        <f xml:space="preserve">  IF( ISNA( 'Stata dataset - override'!QV57 ), "", IF( ISBLANK( 'Stata dataset - override'!QV57 ), 'Stata dataset - before override'!QV57, 'Stata dataset - override'!QV57 ) )</f>
        <v>0</v>
      </c>
      <c r="QW57" s="5">
        <f xml:space="preserve">  IF( ISNA( 'Stata dataset - override'!QW57 ), "", IF( ISBLANK( 'Stata dataset - override'!QW57 ), 'Stata dataset - before override'!QW57, 'Stata dataset - override'!QW57 ) )</f>
        <v>0</v>
      </c>
      <c r="QX57" s="5" t="e">
        <f xml:space="preserve">  IF( ISNA( 'Stata dataset - override'!QX57 ), "", IF( ISBLANK( 'Stata dataset - override'!QX57 ), 'Stata dataset - before override'!QX57, 'Stata dataset - override'!QX57 ) )</f>
        <v>#N/A</v>
      </c>
      <c r="QY57" s="5" t="e">
        <f xml:space="preserve">  IF( ISNA( 'Stata dataset - override'!QY57 ), "", IF( ISBLANK( 'Stata dataset - override'!QY57 ), 'Stata dataset - before override'!QY57, 'Stata dataset - override'!QY57 ) )</f>
        <v>#N/A</v>
      </c>
      <c r="QZ57" s="5">
        <f xml:space="preserve">  IF( ISNA( 'Stata dataset - override'!QZ57 ), "", IF( ISBLANK( 'Stata dataset - override'!QZ57 ), 'Stata dataset - before override'!QZ57, 'Stata dataset - override'!QZ57 ) )</f>
        <v>2.2569999999999899</v>
      </c>
      <c r="RA57" s="5">
        <f xml:space="preserve">  IF( ISNA( 'Stata dataset - override'!RA57 ), "", IF( ISBLANK( 'Stata dataset - override'!RA57 ), 'Stata dataset - before override'!RA57, 'Stata dataset - override'!RA57 ) )</f>
        <v>0.217</v>
      </c>
      <c r="RB57" s="5">
        <f xml:space="preserve">  IF( ISNA( 'Stata dataset - override'!RB57 ), "", IF( ISBLANK( 'Stata dataset - override'!RB57 ), 'Stata dataset - before override'!RB57, 'Stata dataset - override'!RB57 ) )</f>
        <v>9.1880000000000006</v>
      </c>
      <c r="RC57" s="5">
        <f xml:space="preserve">  IF( ISNA( 'Stata dataset - override'!RC57 ), "", IF( ISBLANK( 'Stata dataset - override'!RC57 ), 'Stata dataset - before override'!RC57, 'Stata dataset - override'!RC57 ) )</f>
        <v>0.83599999999999997</v>
      </c>
      <c r="RD57" s="5">
        <f xml:space="preserve">  IF( ISNA( 'Stata dataset - override'!RD57 ), "", IF( ISBLANK( 'Stata dataset - override'!RD57 ), 'Stata dataset - before override'!RD57, 'Stata dataset - override'!RD57 ) )</f>
        <v>0.98699999999999999</v>
      </c>
      <c r="RE57" s="5">
        <f xml:space="preserve">  IF( ISNA( 'Stata dataset - override'!RE57 ), "", IF( ISBLANK( 'Stata dataset - override'!RE57 ), 'Stata dataset - before override'!RE57, 'Stata dataset - override'!RE57 ) )</f>
        <v>5.3550000000000004</v>
      </c>
      <c r="RF57" s="5">
        <f xml:space="preserve">  IF( ISNA( 'Stata dataset - override'!RF57 ), "", IF( ISBLANK( 'Stata dataset - override'!RF57 ), 'Stata dataset - before override'!RF57, 'Stata dataset - override'!RF57 ) )</f>
        <v>0</v>
      </c>
      <c r="RG57" s="5">
        <f xml:space="preserve">  IF( ISNA( 'Stata dataset - override'!RG57 ), "", IF( ISBLANK( 'Stata dataset - override'!RG57 ), 'Stata dataset - before override'!RG57, 'Stata dataset - override'!RG57 ) )</f>
        <v>0</v>
      </c>
      <c r="RH57" s="5">
        <f xml:space="preserve">  IF( ISNA( 'Stata dataset - override'!RH57 ), "", IF( ISBLANK( 'Stata dataset - override'!RH57 ), 'Stata dataset - before override'!RH57, 'Stata dataset - override'!RH57 ) )</f>
        <v>0.106</v>
      </c>
      <c r="RI57" s="5">
        <f xml:space="preserve">  IF( ISNA( 'Stata dataset - override'!RI57 ), "", IF( ISBLANK( 'Stata dataset - override'!RI57 ), 'Stata dataset - before override'!RI57, 'Stata dataset - override'!RI57 ) )</f>
        <v>8.9999999999999993E-3</v>
      </c>
      <c r="RJ57" s="5">
        <f xml:space="preserve">  IF( ISNA( 'Stata dataset - override'!RJ57 ), "", IF( ISBLANK( 'Stata dataset - override'!RJ57 ), 'Stata dataset - before override'!RJ57, 'Stata dataset - override'!RJ57 ) )</f>
        <v>21.677</v>
      </c>
      <c r="RK57" s="5">
        <f xml:space="preserve">  IF( ISNA( 'Stata dataset - override'!RK57 ), "", IF( ISBLANK( 'Stata dataset - override'!RK57 ), 'Stata dataset - before override'!RK57, 'Stata dataset - override'!RK57 ) )</f>
        <v>3.3879999999999999</v>
      </c>
      <c r="RL57" s="5">
        <f xml:space="preserve">  IF( ISNA( 'Stata dataset - override'!RL57 ), "", IF( ISBLANK( 'Stata dataset - override'!RL57 ), 'Stata dataset - before override'!RL57, 'Stata dataset - override'!RL57 ) )</f>
        <v>0</v>
      </c>
      <c r="RM57" s="5">
        <f xml:space="preserve">  IF( ISNA( 'Stata dataset - override'!RM57 ), "", IF( ISBLANK( 'Stata dataset - override'!RM57 ), 'Stata dataset - before override'!RM57, 'Stata dataset - override'!RM57 ) )</f>
        <v>0.92800000000000005</v>
      </c>
      <c r="RN57" s="5" t="e">
        <f xml:space="preserve">  IF( ISNA( 'Stata dataset - override'!RN57 ), "", IF( ISBLANK( 'Stata dataset - override'!RN57 ), 'Stata dataset - before override'!RN57, 'Stata dataset - override'!RN57 ) )</f>
        <v>#N/A</v>
      </c>
      <c r="RO57" s="5">
        <f xml:space="preserve">  IF( ISNA( 'Stata dataset - override'!RO57 ), "", IF( ISBLANK( 'Stata dataset - override'!RO57 ), 'Stata dataset - before override'!RO57, 'Stata dataset - override'!RO57 ) )</f>
        <v>2.246</v>
      </c>
      <c r="RP57" s="5">
        <f xml:space="preserve">  IF( ISNA( 'Stata dataset - override'!RP57 ), "", IF( ISBLANK( 'Stata dataset - override'!RP57 ), 'Stata dataset - before override'!RP57, 'Stata dataset - override'!RP57 ) )</f>
        <v>15.657999999999999</v>
      </c>
      <c r="RQ57" s="5">
        <f xml:space="preserve">  IF( ISNA( 'Stata dataset - override'!RQ57 ), "", IF( ISBLANK( 'Stata dataset - override'!RQ57 ), 'Stata dataset - before override'!RQ57, 'Stata dataset - override'!RQ57 ) )</f>
        <v>0</v>
      </c>
      <c r="RR57" s="5">
        <f xml:space="preserve">  IF( ISNA( 'Stata dataset - override'!RR57 ), "", IF( ISBLANK( 'Stata dataset - override'!RR57 ), 'Stata dataset - before override'!RR57, 'Stata dataset - override'!RR57 ) )</f>
        <v>0</v>
      </c>
      <c r="RS57" s="5">
        <f xml:space="preserve">  IF( ISNA( 'Stata dataset - override'!RS57 ), "", IF( ISBLANK( 'Stata dataset - override'!RS57 ), 'Stata dataset - before override'!RS57, 'Stata dataset - override'!RS57 ) )</f>
        <v>0</v>
      </c>
      <c r="RT57" s="5">
        <f xml:space="preserve">  IF( ISNA( 'Stata dataset - override'!RT57 ), "", IF( ISBLANK( 'Stata dataset - override'!RT57 ), 'Stata dataset - before override'!RT57, 'Stata dataset - override'!RT57 ) )</f>
        <v>0</v>
      </c>
      <c r="RU57" s="5">
        <f xml:space="preserve">  IF( ISNA( 'Stata dataset - override'!RU57 ), "", IF( ISBLANK( 'Stata dataset - override'!RU57 ), 'Stata dataset - before override'!RU57, 'Stata dataset - override'!RU57 ) )</f>
        <v>0</v>
      </c>
      <c r="RV57" s="5">
        <f xml:space="preserve">  IF( ISNA( 'Stata dataset - override'!RV57 ), "", IF( ISBLANK( 'Stata dataset - override'!RV57 ), 'Stata dataset - before override'!RV57, 'Stata dataset - override'!RV57 ) )</f>
        <v>0.86099999999999999</v>
      </c>
      <c r="RW57" s="5">
        <f xml:space="preserve">  IF( ISNA( 'Stata dataset - override'!RW57 ), "", IF( ISBLANK( 'Stata dataset - override'!RW57 ), 'Stata dataset - before override'!RW57, 'Stata dataset - override'!RW57 ) )</f>
        <v>2.59</v>
      </c>
      <c r="RX57" s="5">
        <f xml:space="preserve">  IF( ISNA( 'Stata dataset - override'!RX57 ), "", IF( ISBLANK( 'Stata dataset - override'!RX57 ), 'Stata dataset - before override'!RX57, 'Stata dataset - override'!RX57 ) )</f>
        <v>0.89900000000000002</v>
      </c>
      <c r="RY57" s="5">
        <f xml:space="preserve">  IF( ISNA( 'Stata dataset - override'!RY57 ), "", IF( ISBLANK( 'Stata dataset - override'!RY57 ), 'Stata dataset - before override'!RY57, 'Stata dataset - override'!RY57 ) )</f>
        <v>3.5230000000000001</v>
      </c>
      <c r="RZ57" s="5">
        <f xml:space="preserve">  IF( ISNA( 'Stata dataset - override'!RZ57 ), "", IF( ISBLANK( 'Stata dataset - override'!RZ57 ), 'Stata dataset - before override'!RZ57, 'Stata dataset - override'!RZ57 ) )</f>
        <v>0</v>
      </c>
      <c r="SA57" s="5">
        <f xml:space="preserve">  IF( ISNA( 'Stata dataset - override'!SA57 ), "", IF( ISBLANK( 'Stata dataset - override'!SA57 ), 'Stata dataset - before override'!SA57, 'Stata dataset - override'!SA57 ) )</f>
        <v>0</v>
      </c>
      <c r="SB57" s="5">
        <f xml:space="preserve">  IF( ISNA( 'Stata dataset - override'!SB57 ), "", IF( ISBLANK( 'Stata dataset - override'!SB57 ), 'Stata dataset - before override'!SB57, 'Stata dataset - override'!SB57 ) )</f>
        <v>0</v>
      </c>
      <c r="SC57" s="5">
        <f xml:space="preserve">  IF( ISNA( 'Stata dataset - override'!SC57 ), "", IF( ISBLANK( 'Stata dataset - override'!SC57 ), 'Stata dataset - before override'!SC57, 'Stata dataset - override'!SC57 ) )</f>
        <v>0</v>
      </c>
      <c r="SD57" s="5">
        <f xml:space="preserve">  IF( ISNA( 'Stata dataset - override'!SD57 ), "", IF( ISBLANK( 'Stata dataset - override'!SD57 ), 'Stata dataset - before override'!SD57, 'Stata dataset - override'!SD57 ) )</f>
        <v>0</v>
      </c>
      <c r="SE57" s="5">
        <f xml:space="preserve">  IF( ISNA( 'Stata dataset - override'!SE57 ), "", IF( ISBLANK( 'Stata dataset - override'!SE57 ), 'Stata dataset - before override'!SE57, 'Stata dataset - override'!SE57 ) )</f>
        <v>0</v>
      </c>
      <c r="SF57" s="5">
        <f xml:space="preserve">  IF( ISNA( 'Stata dataset - override'!SF57 ), "", IF( ISBLANK( 'Stata dataset - override'!SF57 ), 'Stata dataset - before override'!SF57, 'Stata dataset - override'!SF57 ) )</f>
        <v>7.8729999999999993</v>
      </c>
      <c r="SG57" s="5">
        <f xml:space="preserve">  IF( ISNA( 'Stata dataset - override'!SG57 ), "", IF( ISBLANK( 'Stata dataset - override'!SG57 ), 'Stata dataset - before override'!SG57, 'Stata dataset - override'!SG57 ) )</f>
        <v>75.713999999999999</v>
      </c>
      <c r="SH57" s="5">
        <f xml:space="preserve">  IF( ISNA( 'Stata dataset - override'!SH57 ), "", IF( ISBLANK( 'Stata dataset - override'!SH57 ), 'Stata dataset - before override'!SH57, 'Stata dataset - override'!SH57 ) )</f>
        <v>1008</v>
      </c>
      <c r="SI57" s="5">
        <f xml:space="preserve">  IF( ISNA( 'Stata dataset - override'!SI57 ), "", IF( ISBLANK( 'Stata dataset - override'!SI57 ), 'Stata dataset - before override'!SI57, 'Stata dataset - override'!SI57 ) )</f>
        <v>856</v>
      </c>
      <c r="SJ57" s="5">
        <f xml:space="preserve">  IF( ISNA( 'Stata dataset - override'!SJ57 ), "", IF( ISBLANK( 'Stata dataset - override'!SJ57 ), 'Stata dataset - before override'!SJ57, 'Stata dataset - override'!SJ57 ) )</f>
        <v>4815</v>
      </c>
      <c r="SK57" s="5">
        <f xml:space="preserve">  IF( ISNA( 'Stata dataset - override'!SK57 ), "", IF( ISBLANK( 'Stata dataset - override'!SK57 ), 'Stata dataset - before override'!SK57, 'Stata dataset - override'!SK57 ) )</f>
        <v>8696</v>
      </c>
      <c r="SL57" s="5">
        <f xml:space="preserve">  IF( ISNA( 'Stata dataset - override'!SL57 ), "", IF( ISBLANK( 'Stata dataset - override'!SL57 ), 'Stata dataset - before override'!SL57, 'Stata dataset - override'!SL57 ) )</f>
        <v>5807</v>
      </c>
      <c r="SM57" s="5">
        <f xml:space="preserve">  IF( ISNA( 'Stata dataset - override'!SM57 ), "", IF( ISBLANK( 'Stata dataset - override'!SM57 ), 'Stata dataset - before override'!SM57, 'Stata dataset - override'!SM57 ) )</f>
        <v>3863</v>
      </c>
      <c r="SN57" s="5">
        <f xml:space="preserve">  IF( ISNA( 'Stata dataset - override'!SN57 ), "", IF( ISBLANK( 'Stata dataset - override'!SN57 ), 'Stata dataset - before override'!SN57, 'Stata dataset - override'!SN57 ) )</f>
        <v>32581</v>
      </c>
      <c r="SO57" s="5">
        <f xml:space="preserve">  IF( ISNA( 'Stata dataset - override'!SO57 ), "", IF( ISBLANK( 'Stata dataset - override'!SO57 ), 'Stata dataset - before override'!SO57, 'Stata dataset - override'!SO57 ) )</f>
        <v>6045</v>
      </c>
      <c r="SP57" s="5">
        <f xml:space="preserve">  IF( ISNA( 'Stata dataset - override'!SP57 ), "", IF( ISBLANK( 'Stata dataset - override'!SP57 ), 'Stata dataset - before override'!SP57, 'Stata dataset - override'!SP57 ) )</f>
        <v>832</v>
      </c>
      <c r="SQ57" s="5">
        <f xml:space="preserve">  IF( ISNA( 'Stata dataset - override'!SQ57 ), "", IF( ISBLANK( 'Stata dataset - override'!SQ57 ), 'Stata dataset - before override'!SQ57, 'Stata dataset - override'!SQ57 ) )</f>
        <v>0</v>
      </c>
      <c r="SR57" s="5">
        <f xml:space="preserve">  IF( ISNA( 'Stata dataset - override'!SR57 ), "", IF( ISBLANK( 'Stata dataset - override'!SR57 ), 'Stata dataset - before override'!SR57, 'Stata dataset - override'!SR57 ) )</f>
        <v>63671</v>
      </c>
      <c r="SS57" s="5">
        <f xml:space="preserve">  IF( ISNA( 'Stata dataset - override'!SS57 ), "", IF( ISBLANK( 'Stata dataset - override'!SS57 ), 'Stata dataset - before override'!SS57, 'Stata dataset - override'!SS57 ) )</f>
        <v>6.42</v>
      </c>
      <c r="ST57" s="5">
        <f xml:space="preserve">  IF( ISNA( 'Stata dataset - override'!ST57 ), "", IF( ISBLANK( 'Stata dataset - override'!ST57 ), 'Stata dataset - before override'!ST57, 'Stata dataset - override'!ST57 ) )</f>
        <v>0.70699999999999996</v>
      </c>
      <c r="SU57" s="5">
        <f xml:space="preserve">  IF( ISNA( 'Stata dataset - override'!SU57 ), "", IF( ISBLANK( 'Stata dataset - override'!SU57 ), 'Stata dataset - before override'!SU57, 'Stata dataset - override'!SU57 ) )</f>
        <v>447.221</v>
      </c>
      <c r="SV57" s="5">
        <f xml:space="preserve">  IF( ISNA( 'Stata dataset - override'!SV57 ), "", IF( ISBLANK( 'Stata dataset - override'!SV57 ), 'Stata dataset - before override'!SV57, 'Stata dataset - override'!SV57 ) )</f>
        <v>1366.836</v>
      </c>
      <c r="SW57" s="5">
        <f xml:space="preserve">  IF( ISNA( 'Stata dataset - override'!SW57 ), "", IF( ISBLANK( 'Stata dataset - override'!SW57 ), 'Stata dataset - before override'!SW57, 'Stata dataset - override'!SW57 ) )</f>
        <v>1814.057</v>
      </c>
      <c r="SX57" s="5">
        <f xml:space="preserve">  IF( ISNA( 'Stata dataset - override'!SX57 ), "", IF( ISBLANK( 'Stata dataset - override'!SX57 ), 'Stata dataset - before override'!SX57, 'Stata dataset - override'!SX57 ) )</f>
        <v>9.8309999999999995</v>
      </c>
      <c r="SY57" s="5">
        <f xml:space="preserve">  IF( ISNA( 'Stata dataset - override'!SY57 ), "", IF( ISBLANK( 'Stata dataset - override'!SY57 ), 'Stata dataset - before override'!SY57, 'Stata dataset - override'!SY57 ) )</f>
        <v>80.278999999999996</v>
      </c>
      <c r="SZ57" s="5">
        <f xml:space="preserve">  IF( ISNA( 'Stata dataset - override'!SZ57 ), "", IF( ISBLANK( 'Stata dataset - override'!SZ57 ), 'Stata dataset - before override'!SZ57, 'Stata dataset - override'!SZ57 ) )</f>
        <v>90.11</v>
      </c>
      <c r="TA57" s="5">
        <f xml:space="preserve">  IF( ISNA( 'Stata dataset - override'!TA57 ), "", IF( ISBLANK( 'Stata dataset - override'!TA57 ), 'Stata dataset - before override'!TA57, 'Stata dataset - override'!TA57 ) )</f>
        <v>58.750999999999998</v>
      </c>
      <c r="TB57" s="5">
        <f xml:space="preserve">  IF( ISNA( 'Stata dataset - override'!TB57 ), "", IF( ISBLANK( 'Stata dataset - override'!TB57 ), 'Stata dataset - before override'!TB57, 'Stata dataset - override'!TB57 ) )</f>
        <v>1962.9179999999999</v>
      </c>
      <c r="TC57" s="5">
        <f xml:space="preserve">  IF( ISNA( 'Stata dataset - override'!TC57 ), "", IF( ISBLANK( 'Stata dataset - override'!TC57 ), 'Stata dataset - before override'!TC57, 'Stata dataset - override'!TC57 ) )</f>
        <v>4514.384</v>
      </c>
      <c r="TD57" s="5">
        <f xml:space="preserve">  IF( ISNA( 'Stata dataset - override'!TD57 ), "", IF( ISBLANK( 'Stata dataset - override'!TD57 ), 'Stata dataset - before override'!TD57, 'Stata dataset - override'!TD57 ) )</f>
        <v>66.195999999999998</v>
      </c>
      <c r="TE57" s="5">
        <f xml:space="preserve">  IF( ISNA( 'Stata dataset - override'!TE57 ), "", IF( ISBLANK( 'Stata dataset - override'!TE57 ), 'Stata dataset - before override'!TE57, 'Stata dataset - override'!TE57 ) )</f>
        <v>0</v>
      </c>
      <c r="TF57" s="5">
        <f xml:space="preserve">  IF( ISNA( 'Stata dataset - override'!TF57 ), "", IF( ISBLANK( 'Stata dataset - override'!TF57 ), 'Stata dataset - before override'!TF57, 'Stata dataset - override'!TF57 ) )</f>
        <v>0</v>
      </c>
      <c r="TG57" s="5">
        <f xml:space="preserve">  IF( ISNA( 'Stata dataset - override'!TG57 ), "", IF( ISBLANK( 'Stata dataset - override'!TG57 ), 'Stata dataset - before override'!TG57, 'Stata dataset - override'!TG57 ) )</f>
        <v>124815</v>
      </c>
      <c r="TH57" s="5">
        <f xml:space="preserve">  IF( ISNA( 'Stata dataset - override'!TH57 ), "", IF( ISBLANK( 'Stata dataset - override'!TH57 ), 'Stata dataset - before override'!TH57, 'Stata dataset - override'!TH57 ) )</f>
        <v>3243</v>
      </c>
      <c r="TI57" s="5">
        <f xml:space="preserve">  IF( ISNA( 'Stata dataset - override'!TI57 ), "", IF( ISBLANK( 'Stata dataset - override'!TI57 ), 'Stata dataset - before override'!TI57, 'Stata dataset - override'!TI57 ) )</f>
        <v>21950</v>
      </c>
      <c r="TJ57" s="5">
        <f xml:space="preserve">  IF( ISNA( 'Stata dataset - override'!TJ57 ), "", IF( ISBLANK( 'Stata dataset - override'!TJ57 ), 'Stata dataset - before override'!TJ57, 'Stata dataset - override'!TJ57 ) )</f>
        <v>156</v>
      </c>
      <c r="TK57" s="5">
        <f xml:space="preserve">  IF( ISNA( 'Stata dataset - override'!TK57 ), "", IF( ISBLANK( 'Stata dataset - override'!TK57 ), 'Stata dataset - before override'!TK57, 'Stata dataset - override'!TK57 ) )</f>
        <v>77</v>
      </c>
      <c r="TL57" s="5">
        <f xml:space="preserve">  IF( ISNA( 'Stata dataset - override'!TL57 ), "", IF( ISBLANK( 'Stata dataset - override'!TL57 ), 'Stata dataset - before override'!TL57, 'Stata dataset - override'!TL57 ) )</f>
        <v>818</v>
      </c>
      <c r="TM57" s="5">
        <f xml:space="preserve">  IF( ISNA( 'Stata dataset - override'!TM57 ), "", IF( ISBLANK( 'Stata dataset - override'!TM57 ), 'Stata dataset - before override'!TM57, 'Stata dataset - override'!TM57 ) )</f>
        <v>156</v>
      </c>
      <c r="TN57" s="5">
        <f xml:space="preserve">  IF( ISNA( 'Stata dataset - override'!TN57 ), "", IF( ISBLANK( 'Stata dataset - override'!TN57 ), 'Stata dataset - before override'!TN57, 'Stata dataset - override'!TN57 ) )</f>
        <v>218</v>
      </c>
      <c r="TO57" s="5">
        <f xml:space="preserve">  IF( ISNA( 'Stata dataset - override'!TO57 ), "", IF( ISBLANK( 'Stata dataset - override'!TO57 ), 'Stata dataset - before override'!TO57, 'Stata dataset - override'!TO57 ) )</f>
        <v>1839.26</v>
      </c>
      <c r="TP57" s="5">
        <f xml:space="preserve">  IF( ISNA( 'Stata dataset - override'!TP57 ), "", IF( ISBLANK( 'Stata dataset - override'!TP57 ), 'Stata dataset - before override'!TP57, 'Stata dataset - override'!TP57 ) )</f>
        <v>4751</v>
      </c>
      <c r="TQ57" s="5">
        <f xml:space="preserve">  IF( ISNA( 'Stata dataset - override'!TQ57 ), "", IF( ISBLANK( 'Stata dataset - override'!TQ57 ), 'Stata dataset - before override'!TQ57, 'Stata dataset - override'!TQ57 ) )</f>
        <v>457161</v>
      </c>
      <c r="TR57" s="5">
        <f xml:space="preserve">  IF( ISNA( 'Stata dataset - override'!TR57 ), "", IF( ISBLANK( 'Stata dataset - override'!TR57 ), 'Stata dataset - before override'!TR57, 'Stata dataset - override'!TR57 ) )</f>
        <v>20.8</v>
      </c>
      <c r="TS57" s="5">
        <f xml:space="preserve">  IF( ISNA( 'Stata dataset - override'!TS57 ), "", IF( ISBLANK( 'Stata dataset - override'!TS57 ), 'Stata dataset - before override'!TS57, 'Stata dataset - override'!TS57 ) )</f>
        <v>0.8</v>
      </c>
      <c r="TT57" s="5">
        <f xml:space="preserve">  IF( ISNA( 'Stata dataset - override'!TT57 ), "", IF( ISBLANK( 'Stata dataset - override'!TT57 ), 'Stata dataset - before override'!TT57, 'Stata dataset - override'!TT57 ) )</f>
        <v>12851</v>
      </c>
      <c r="TU57" s="5">
        <f xml:space="preserve">  IF( ISNA( 'Stata dataset - override'!TU57 ), "", IF( ISBLANK( 'Stata dataset - override'!TU57 ), 'Stata dataset - before override'!TU57, 'Stata dataset - override'!TU57 ) )</f>
        <v>5106</v>
      </c>
      <c r="TV57" s="5">
        <f xml:space="preserve">  IF( ISNA( 'Stata dataset - override'!TV57 ), "", IF( ISBLANK( 'Stata dataset - override'!TV57 ), 'Stata dataset - before override'!TV57, 'Stata dataset - override'!TV57 ) )</f>
        <v>2485</v>
      </c>
      <c r="TW57" s="5">
        <f xml:space="preserve">  IF( ISNA( 'Stata dataset - override'!TW57 ), "", IF( ISBLANK( 'Stata dataset - override'!TW57 ), 'Stata dataset - before override'!TW57, 'Stata dataset - override'!TW57 ) )</f>
        <v>1500</v>
      </c>
      <c r="TX57" s="5">
        <f xml:space="preserve">  IF( ISNA( 'Stata dataset - override'!TX57 ), "", IF( ISBLANK( 'Stata dataset - override'!TX57 ), 'Stata dataset - before override'!TX57, 'Stata dataset - override'!TX57 ) )</f>
        <v>0</v>
      </c>
      <c r="TY57" s="5">
        <f xml:space="preserve">  IF( ISNA( 'Stata dataset - override'!TY57 ), "", IF( ISBLANK( 'Stata dataset - override'!TY57 ), 'Stata dataset - before override'!TY57, 'Stata dataset - override'!TY57 ) )</f>
        <v>21942</v>
      </c>
      <c r="TZ57" s="5">
        <f xml:space="preserve">  IF( ISNA( 'Stata dataset - override'!TZ57 ), "", IF( ISBLANK( 'Stata dataset - override'!TZ57 ), 'Stata dataset - before override'!TZ57, 'Stata dataset - override'!TZ57 ) )</f>
        <v>17500</v>
      </c>
      <c r="UA57" s="5">
        <f xml:space="preserve">  IF( ISNA( 'Stata dataset - override'!UA57 ), "", IF( ISBLANK( 'Stata dataset - override'!UA57 ), 'Stata dataset - before override'!UA57, 'Stata dataset - override'!UA57 ) )</f>
        <v>7.5969243741057602</v>
      </c>
      <c r="UB57" s="5">
        <f xml:space="preserve">  IF( ISNA( 'Stata dataset - override'!UB57 ), "", IF( ISBLANK( 'Stata dataset - override'!UB57 ), 'Stata dataset - before override'!UB57, 'Stata dataset - override'!UB57 ) )</f>
        <v>180.21770470247901</v>
      </c>
      <c r="UC57" s="5">
        <f xml:space="preserve">  IF( ISNA( 'Stata dataset - override'!UC57 ), "", IF( ISBLANK( 'Stata dataset - override'!UC57 ), 'Stata dataset - before override'!UC57, 'Stata dataset - override'!UC57 ) )</f>
        <v>217.39129166385999</v>
      </c>
      <c r="UD57" s="5">
        <f xml:space="preserve">  IF( ISNA( 'Stata dataset - override'!UD57 ), "", IF( ISBLANK( 'Stata dataset - override'!UD57 ), 'Stata dataset - before override'!UD57, 'Stata dataset - override'!UD57 ) )</f>
        <v>95.192377089103601</v>
      </c>
      <c r="UE57" s="5">
        <f xml:space="preserve">  IF( ISNA( 'Stata dataset - override'!UE57 ), "", IF( ISBLANK( 'Stata dataset - override'!UE57 ), 'Stata dataset - before override'!UE57, 'Stata dataset - override'!UE57 ) )</f>
        <v>12.908801262545399</v>
      </c>
      <c r="UF57" s="5">
        <f xml:space="preserve">  IF( ISNA( 'Stata dataset - override'!UF57 ), "", IF( ISBLANK( 'Stata dataset - override'!UF57 ), 'Stata dataset - before override'!UF57, 'Stata dataset - override'!UF57 ) )</f>
        <v>90.027509429027901</v>
      </c>
      <c r="UG57" s="5">
        <f xml:space="preserve">  IF( ISNA( 'Stata dataset - override'!UG57 ), "", IF( ISBLANK( 'Stata dataset - override'!UG57 ), 'Stata dataset - before override'!UG57, 'Stata dataset - override'!UG57 ) )</f>
        <v>0</v>
      </c>
      <c r="UH57" s="5">
        <f xml:space="preserve">  IF( ISNA( 'Stata dataset - override'!UH57 ), "", IF( ISBLANK( 'Stata dataset - override'!UH57 ), 'Stata dataset - before override'!UH57, 'Stata dataset - override'!UH57 ) )</f>
        <v>603.33460852112103</v>
      </c>
      <c r="UI57" s="5">
        <f xml:space="preserve">  IF( ISNA( 'Stata dataset - override'!UI57 ), "", IF( ISBLANK( 'Stata dataset - override'!UI57 ), 'Stata dataset - before override'!UI57, 'Stata dataset - override'!UI57 ) )</f>
        <v>0</v>
      </c>
      <c r="UJ57" s="5">
        <f xml:space="preserve">  IF( ISNA( 'Stata dataset - override'!UJ57 ), "", IF( ISBLANK( 'Stata dataset - override'!UJ57 ), 'Stata dataset - before override'!UJ57, 'Stata dataset - override'!UJ57 ) )</f>
        <v>0</v>
      </c>
      <c r="UK57" s="5">
        <f xml:space="preserve">  IF( ISNA( 'Stata dataset - override'!UK57 ), "", IF( ISBLANK( 'Stata dataset - override'!UK57 ), 'Stata dataset - before override'!UK57, 'Stata dataset - override'!UK57 ) )</f>
        <v>12.908801262545399</v>
      </c>
      <c r="UL57" s="5">
        <f xml:space="preserve">  IF( ISNA( 'Stata dataset - override'!UL57 ), "", IF( ISBLANK( 'Stata dataset - override'!UL57 ), 'Stata dataset - before override'!UL57, 'Stata dataset - override'!UL57 ) )</f>
        <v>590.42580725857704</v>
      </c>
      <c r="UM57" s="5">
        <f xml:space="preserve">  IF( ISNA( 'Stata dataset - override'!UM57 ), "", IF( ISBLANK( 'Stata dataset - override'!UM57 ), 'Stata dataset - before override'!UM57, 'Stata dataset - override'!UM57 ) )</f>
        <v>603.33460852112205</v>
      </c>
      <c r="UN57" s="5">
        <f xml:space="preserve">  IF( ISNA( 'Stata dataset - override'!UN57 ), "", IF( ISBLANK( 'Stata dataset - override'!UN57 ), 'Stata dataset - before override'!UN57, 'Stata dataset - override'!UN57 ) )</f>
        <v>0</v>
      </c>
      <c r="UO57" s="5">
        <f xml:space="preserve">  IF( ISNA( 'Stata dataset - override'!UO57 ), "", IF( ISBLANK( 'Stata dataset - override'!UO57 ), 'Stata dataset - before override'!UO57, 'Stata dataset - override'!UO57 ) )</f>
        <v>0</v>
      </c>
      <c r="UP57" s="5">
        <f xml:space="preserve">  IF( ISNA( 'Stata dataset - override'!UP57 ), "", IF( ISBLANK( 'Stata dataset - override'!UP57 ), 'Stata dataset - before override'!UP57, 'Stata dataset - override'!UP57 ) )</f>
        <v>83.905644804055299</v>
      </c>
      <c r="UQ57" s="5">
        <f xml:space="preserve">  IF( ISNA( 'Stata dataset - override'!UQ57 ), "", IF( ISBLANK( 'Stata dataset - override'!UQ57 ), 'Stata dataset - before override'!UQ57, 'Stata dataset - override'!UQ57 ) )</f>
        <v>190.70163733049799</v>
      </c>
      <c r="UR57" s="5">
        <f xml:space="preserve">  IF( ISNA( 'Stata dataset - override'!UR57 ), "", IF( ISBLANK( 'Stata dataset - override'!UR57 ), 'Stata dataset - before override'!UR57, 'Stata dataset - override'!UR57 ) )</f>
        <v>328.727326386568</v>
      </c>
      <c r="US57" s="5">
        <f xml:space="preserve">  IF( ISNA( 'Stata dataset - override'!US57 ), "", IF( ISBLANK( 'Stata dataset - override'!US57 ), 'Stata dataset - before override'!US57, 'Stata dataset - override'!US57 ) )</f>
        <v>603.33460852112103</v>
      </c>
      <c r="UT57" s="5">
        <f xml:space="preserve">  IF( ISNA( 'Stata dataset - override'!UT57 ), "", IF( ISBLANK( 'Stata dataset - override'!UT57 ), 'Stata dataset - before override'!UT57, 'Stata dataset - override'!UT57 ) )</f>
        <v>0</v>
      </c>
      <c r="UU57" s="5">
        <f xml:space="preserve">  IF( ISNA( 'Stata dataset - override'!UU57 ), "", IF( ISBLANK( 'Stata dataset - override'!UU57 ), 'Stata dataset - before override'!UU57, 'Stata dataset - override'!UU57 ) )</f>
        <v>0</v>
      </c>
      <c r="UV57" s="5">
        <f xml:space="preserve">  IF( ISNA( 'Stata dataset - override'!UV57 ), "", IF( ISBLANK( 'Stata dataset - override'!UV57 ), 'Stata dataset - before override'!UV57, 'Stata dataset - override'!UV57 ) )</f>
        <v>89.962182135304005</v>
      </c>
      <c r="UW57" s="5">
        <f xml:space="preserve">  IF( ISNA( 'Stata dataset - override'!UW57 ), "", IF( ISBLANK( 'Stata dataset - override'!UW57 ), 'Stata dataset - before override'!UW57, 'Stata dataset - override'!UW57 ) )</f>
        <v>46.265348202883899</v>
      </c>
      <c r="UX57" s="5">
        <f xml:space="preserve">  IF( ISNA( 'Stata dataset - override'!UX57 ), "", IF( ISBLANK( 'Stata dataset - override'!UX57 ), 'Stata dataset - before override'!UX57, 'Stata dataset - override'!UX57 ) )</f>
        <v>467.107078182934</v>
      </c>
      <c r="UY57" s="5">
        <f xml:space="preserve">  IF( ISNA( 'Stata dataset - override'!UY57 ), "", IF( ISBLANK( 'Stata dataset - override'!UY57 ), 'Stata dataset - before override'!UY57, 'Stata dataset - override'!UY57 ) )</f>
        <v>603.33460852112103</v>
      </c>
      <c r="UZ57" s="5">
        <f xml:space="preserve">  IF( ISNA( 'Stata dataset - override'!UZ57 ), "", IF( ISBLANK( 'Stata dataset - override'!UZ57 ), 'Stata dataset - before override'!UZ57, 'Stata dataset - override'!UZ57 ) )</f>
        <v>0</v>
      </c>
      <c r="VA57" s="5">
        <f xml:space="preserve">  IF( ISNA( 'Stata dataset - override'!VA57 ), "", IF( ISBLANK( 'Stata dataset - override'!VA57 ), 'Stata dataset - before override'!VA57, 'Stata dataset - override'!VA57 ) )</f>
        <v>256.80755421894003</v>
      </c>
      <c r="VB57" s="5">
        <f xml:space="preserve">  IF( ISNA( 'Stata dataset - override'!VB57 ), "", IF( ISBLANK( 'Stata dataset - override'!VB57 ), 'Stata dataset - before override'!VB57, 'Stata dataset - override'!VB57 ) )</f>
        <v>121.521781377949</v>
      </c>
      <c r="VC57" s="5">
        <f xml:space="preserve">  IF( ISNA( 'Stata dataset - override'!VC57 ), "", IF( ISBLANK( 'Stata dataset - override'!VC57 ), 'Stata dataset - before override'!VC57, 'Stata dataset - override'!VC57 ) )</f>
        <v>57.0132023159467</v>
      </c>
      <c r="VD57" s="5">
        <f xml:space="preserve">  IF( ISNA( 'Stata dataset - override'!VD57 ), "", IF( ISBLANK( 'Stata dataset - override'!VD57 ), 'Stata dataset - before override'!VD57, 'Stata dataset - override'!VD57 ) )</f>
        <v>66.786391725525405</v>
      </c>
      <c r="VE57" s="5">
        <f xml:space="preserve">  IF( ISNA( 'Stata dataset - override'!VE57 ), "", IF( ISBLANK( 'Stata dataset - override'!VE57 ), 'Stata dataset - before override'!VE57, 'Stata dataset - override'!VE57 ) )</f>
        <v>202.56763688749501</v>
      </c>
      <c r="VF57" s="5">
        <f xml:space="preserve">  IF( ISNA( 'Stata dataset - override'!VF57 ), "", IF( ISBLANK( 'Stata dataset - override'!VF57 ), 'Stata dataset - before override'!VF57, 'Stata dataset - override'!VF57 ) )</f>
        <v>23.337642586186998</v>
      </c>
      <c r="VG57" s="5">
        <f xml:space="preserve">  IF( ISNA( 'Stata dataset - override'!VG57 ), "", IF( ISBLANK( 'Stata dataset - override'!VG57 ), 'Stata dataset - before override'!VG57, 'Stata dataset - override'!VG57 ) )</f>
        <v>728.03420911204296</v>
      </c>
      <c r="VH57" s="5">
        <f xml:space="preserve">  IF( ISNA( 'Stata dataset - override'!VH57 ), "", IF( ISBLANK( 'Stata dataset - override'!VH57 ), 'Stata dataset - before override'!VH57, 'Stata dataset - override'!VH57 ) )</f>
        <v>0</v>
      </c>
      <c r="VI57" s="5">
        <f xml:space="preserve">  IF( ISNA( 'Stata dataset - override'!VI57 ), "", IF( ISBLANK( 'Stata dataset - override'!VI57 ), 'Stata dataset - before override'!VI57, 'Stata dataset - override'!VI57 ) )</f>
        <v>0</v>
      </c>
      <c r="VJ57" s="5">
        <f xml:space="preserve">  IF( ISNA( 'Stata dataset - override'!VJ57 ), "", IF( ISBLANK( 'Stata dataset - override'!VJ57 ), 'Stata dataset - before override'!VJ57, 'Stata dataset - override'!VJ57 ) )</f>
        <v>90.124034311712506</v>
      </c>
      <c r="VK57" s="5">
        <f xml:space="preserve">  IF( ISNA( 'Stata dataset - override'!VK57 ), "", IF( ISBLANK( 'Stata dataset - override'!VK57 ), 'Stata dataset - before override'!VK57, 'Stata dataset - override'!VK57 ) )</f>
        <v>637.91017480033099</v>
      </c>
      <c r="VL57" s="5">
        <f xml:space="preserve">  IF( ISNA( 'Stata dataset - override'!VL57 ), "", IF( ISBLANK( 'Stata dataset - override'!VL57 ), 'Stata dataset - before override'!VL57, 'Stata dataset - override'!VL57 ) )</f>
        <v>728.03420911204296</v>
      </c>
      <c r="VM57" s="5">
        <f xml:space="preserve">  IF( ISNA( 'Stata dataset - override'!VM57 ), "", IF( ISBLANK( 'Stata dataset - override'!VM57 ), 'Stata dataset - before override'!VM57, 'Stata dataset - override'!VM57 ) )</f>
        <v>0</v>
      </c>
      <c r="VN57" s="5">
        <f xml:space="preserve">  IF( ISNA( 'Stata dataset - override'!VN57 ), "", IF( ISBLANK( 'Stata dataset - override'!VN57 ), 'Stata dataset - before override'!VN57, 'Stata dataset - override'!VN57 ) )</f>
        <v>37.194447345816599</v>
      </c>
      <c r="VO57" s="5">
        <f xml:space="preserve">  IF( ISNA( 'Stata dataset - override'!VO57 ), "", IF( ISBLANK( 'Stata dataset - override'!VO57 ), 'Stata dataset - before override'!VO57, 'Stata dataset - override'!VO57 ) )</f>
        <v>287.55949204464002</v>
      </c>
      <c r="VP57" s="5">
        <f xml:space="preserve">  IF( ISNA( 'Stata dataset - override'!VP57 ), "", IF( ISBLANK( 'Stata dataset - override'!VP57 ), 'Stata dataset - before override'!VP57, 'Stata dataset - override'!VP57 ) )</f>
        <v>370.72341070629898</v>
      </c>
      <c r="VQ57" s="5">
        <f xml:space="preserve">  IF( ISNA( 'Stata dataset - override'!VQ57 ), "", IF( ISBLANK( 'Stata dataset - override'!VQ57 ), 'Stata dataset - before override'!VQ57, 'Stata dataset - override'!VQ57 ) )</f>
        <v>32.556859015287202</v>
      </c>
      <c r="VR57" s="5">
        <f xml:space="preserve">  IF( ISNA( 'Stata dataset - override'!VR57 ), "", IF( ISBLANK( 'Stata dataset - override'!VR57 ), 'Stata dataset - before override'!VR57, 'Stata dataset - override'!VR57 ) )</f>
        <v>728.03420911204205</v>
      </c>
      <c r="VS57" s="5">
        <f xml:space="preserve">  IF( ISNA( 'Stata dataset - override'!VS57 ), "", IF( ISBLANK( 'Stata dataset - override'!VS57 ), 'Stata dataset - before override'!VS57, 'Stata dataset - override'!VS57 ) )</f>
        <v>0</v>
      </c>
      <c r="VT57" s="5">
        <f xml:space="preserve">  IF( ISNA( 'Stata dataset - override'!VT57 ), "", IF( ISBLANK( 'Stata dataset - override'!VT57 ), 'Stata dataset - before override'!VT57, 'Stata dataset - override'!VT57 ) )</f>
        <v>50.860883711640703</v>
      </c>
      <c r="VU57" s="5">
        <f xml:space="preserve">  IF( ISNA( 'Stata dataset - override'!VU57 ), "", IF( ISBLANK( 'Stata dataset - override'!VU57 ), 'Stata dataset - before override'!VU57, 'Stata dataset - override'!VU57 ) )</f>
        <v>252.67244161793599</v>
      </c>
      <c r="VV57" s="5">
        <f xml:space="preserve">  IF( ISNA( 'Stata dataset - override'!VV57 ), "", IF( ISBLANK( 'Stata dataset - override'!VV57 ), 'Stata dataset - before override'!VV57, 'Stata dataset - override'!VV57 ) )</f>
        <v>76.931762390368405</v>
      </c>
      <c r="VW57" s="5">
        <f xml:space="preserve">  IF( ISNA( 'Stata dataset - override'!VW57 ), "", IF( ISBLANK( 'Stata dataset - override'!VW57 ), 'Stata dataset - before override'!VW57, 'Stata dataset - override'!VW57 ) )</f>
        <v>347.56912139209902</v>
      </c>
      <c r="VX57" s="5">
        <f xml:space="preserve">  IF( ISNA( 'Stata dataset - override'!VX57 ), "", IF( ISBLANK( 'Stata dataset - override'!VX57 ), 'Stata dataset - before override'!VX57, 'Stata dataset - override'!VX57 ) )</f>
        <v>728.03420911204398</v>
      </c>
      <c r="VY57" s="5">
        <f xml:space="preserve">  IF( ISNA( 'Stata dataset - override'!VY57 ), "", IF( ISBLANK( 'Stata dataset - override'!VY57 ), 'Stata dataset - before override'!VY57, 'Stata dataset - override'!VY57 ) )</f>
        <v>0</v>
      </c>
      <c r="VZ57" s="5">
        <f xml:space="preserve">  IF( ISNA( 'Stata dataset - override'!VZ57 ), "", IF( ISBLANK( 'Stata dataset - override'!VZ57 ), 'Stata dataset - before override'!VZ57, 'Stata dataset - override'!VZ57 ) )</f>
        <v>482.70101977977799</v>
      </c>
      <c r="WA57" s="5">
        <f xml:space="preserve">  IF( ISNA( 'Stata dataset - override'!WA57 ), "", IF( ISBLANK( 'Stata dataset - override'!WA57 ), 'Stata dataset - before override'!WA57, 'Stata dataset - override'!WA57 ) )</f>
        <v>1856.9149003258501</v>
      </c>
      <c r="WB57" s="5">
        <f xml:space="preserve">  IF( ISNA( 'Stata dataset - override'!WB57 ), "", IF( ISBLANK( 'Stata dataset - override'!WB57 ), 'Stata dataset - before override'!WB57, 'Stata dataset - override'!WB57 ) )</f>
        <v>379.41874093399002</v>
      </c>
      <c r="WC57" s="5">
        <f xml:space="preserve">  IF( ISNA( 'Stata dataset - override'!WC57 ), "", IF( ISBLANK( 'Stata dataset - override'!WC57 ), 'Stata dataset - before override'!WC57, 'Stata dataset - override'!WC57 ) )</f>
        <v>598.49997421114597</v>
      </c>
      <c r="WD57" s="5">
        <f xml:space="preserve">  IF( ISNA( 'Stata dataset - override'!WD57 ), "", IF( ISBLANK( 'Stata dataset - override'!WD57 ), 'Stata dataset - before override'!WD57, 'Stata dataset - override'!WD57 ) )</f>
        <v>1346.4819655158699</v>
      </c>
      <c r="WE57" s="5">
        <f xml:space="preserve">  IF( ISNA( 'Stata dataset - override'!WE57 ), "", IF( ISBLANK( 'Stata dataset - override'!WE57 ), 'Stata dataset - before override'!WE57, 'Stata dataset - override'!WE57 ) )</f>
        <v>1672.6886583109899</v>
      </c>
      <c r="WF57" s="5">
        <f xml:space="preserve">  IF( ISNA( 'Stata dataset - override'!WF57 ), "", IF( ISBLANK( 'Stata dataset - override'!WF57 ), 'Stata dataset - before override'!WF57, 'Stata dataset - override'!WF57 ) )</f>
        <v>6336.7052590776202</v>
      </c>
      <c r="WG57" s="5">
        <f xml:space="preserve">  IF( ISNA( 'Stata dataset - override'!WG57 ), "", IF( ISBLANK( 'Stata dataset - override'!WG57 ), 'Stata dataset - before override'!WG57, 'Stata dataset - override'!WG57 ) )</f>
        <v>0</v>
      </c>
      <c r="WH57" s="5">
        <f xml:space="preserve">  IF( ISNA( 'Stata dataset - override'!WH57 ), "", IF( ISBLANK( 'Stata dataset - override'!WH57 ), 'Stata dataset - before override'!WH57, 'Stata dataset - override'!WH57 ) )</f>
        <v>1212.69705686372</v>
      </c>
      <c r="WI57" s="5">
        <f xml:space="preserve">  IF( ISNA( 'Stata dataset - override'!WI57 ), "", IF( ISBLANK( 'Stata dataset - override'!WI57 ), 'Stata dataset - before override'!WI57, 'Stata dataset - override'!WI57 ) )</f>
        <v>536.48296007360602</v>
      </c>
      <c r="WJ57" s="5">
        <f xml:space="preserve">  IF( ISNA( 'Stata dataset - override'!WJ57 ), "", IF( ISBLANK( 'Stata dataset - override'!WJ57 ), 'Stata dataset - before override'!WJ57, 'Stata dataset - override'!WJ57 ) )</f>
        <v>4587.5252421403002</v>
      </c>
      <c r="WK57" s="5">
        <f xml:space="preserve">  IF( ISNA( 'Stata dataset - override'!WK57 ), "", IF( ISBLANK( 'Stata dataset - override'!WK57 ), 'Stata dataset - before override'!WK57, 'Stata dataset - override'!WK57 ) )</f>
        <v>6336.7052590776202</v>
      </c>
      <c r="WL57" s="5">
        <f xml:space="preserve">  IF( ISNA( 'Stata dataset - override'!WL57 ), "", IF( ISBLANK( 'Stata dataset - override'!WL57 ), 'Stata dataset - before override'!WL57, 'Stata dataset - override'!WL57 ) )</f>
        <v>62.110082248234797</v>
      </c>
      <c r="WM57" s="5">
        <f xml:space="preserve">  IF( ISNA( 'Stata dataset - override'!WM57 ), "", IF( ISBLANK( 'Stata dataset - override'!WM57 ), 'Stata dataset - before override'!WM57, 'Stata dataset - override'!WM57 ) )</f>
        <v>915.734230241398</v>
      </c>
      <c r="WN57" s="5">
        <f xml:space="preserve">  IF( ISNA( 'Stata dataset - override'!WN57 ), "", IF( ISBLANK( 'Stata dataset - override'!WN57 ), 'Stata dataset - before override'!WN57, 'Stata dataset - override'!WN57 ) )</f>
        <v>3350.3448776389</v>
      </c>
      <c r="WO57" s="5">
        <f xml:space="preserve">  IF( ISNA( 'Stata dataset - override'!WO57 ), "", IF( ISBLANK( 'Stata dataset - override'!WO57 ), 'Stata dataset - before override'!WO57, 'Stata dataset - override'!WO57 ) )</f>
        <v>2008.5160689490899</v>
      </c>
      <c r="WP57" s="5">
        <f xml:space="preserve">  IF( ISNA( 'Stata dataset - override'!WP57 ), "", IF( ISBLANK( 'Stata dataset - override'!WP57 ), 'Stata dataset - before override'!WP57, 'Stata dataset - override'!WP57 ) )</f>
        <v>0</v>
      </c>
      <c r="WQ57" s="5">
        <f xml:space="preserve">  IF( ISNA( 'Stata dataset - override'!WQ57 ), "", IF( ISBLANK( 'Stata dataset - override'!WQ57 ), 'Stata dataset - before override'!WQ57, 'Stata dataset - override'!WQ57 ) )</f>
        <v>6336.7052590776202</v>
      </c>
      <c r="WR57" s="5">
        <f xml:space="preserve">  IF( ISNA( 'Stata dataset - override'!WR57 ), "", IF( ISBLANK( 'Stata dataset - override'!WR57 ), 'Stata dataset - before override'!WR57, 'Stata dataset - override'!WR57 ) )</f>
        <v>0</v>
      </c>
      <c r="WS57" s="5">
        <f xml:space="preserve">  IF( ISNA( 'Stata dataset - override'!WS57 ), "", IF( ISBLANK( 'Stata dataset - override'!WS57 ), 'Stata dataset - before override'!WS57, 'Stata dataset - override'!WS57 ) )</f>
        <v>859.15358244936795</v>
      </c>
      <c r="WT57" s="5">
        <f xml:space="preserve">  IF( ISNA( 'Stata dataset - override'!WT57 ), "", IF( ISBLANK( 'Stata dataset - override'!WT57 ), 'Stata dataset - before override'!WT57, 'Stata dataset - override'!WT57 ) )</f>
        <v>3437.43817178776</v>
      </c>
      <c r="WU57" s="5">
        <f xml:space="preserve">  IF( ISNA( 'Stata dataset - override'!WU57 ), "", IF( ISBLANK( 'Stata dataset - override'!WU57 ), 'Stata dataset - before override'!WU57, 'Stata dataset - override'!WU57 ) )</f>
        <v>596.64396343192698</v>
      </c>
      <c r="WV57" s="5">
        <f xml:space="preserve">  IF( ISNA( 'Stata dataset - override'!WV57 ), "", IF( ISBLANK( 'Stata dataset - override'!WV57 ), 'Stata dataset - before override'!WV57, 'Stata dataset - override'!WV57 ) )</f>
        <v>1443.46954140856</v>
      </c>
      <c r="WW57" s="5">
        <f xml:space="preserve">  IF( ISNA( 'Stata dataset - override'!WW57 ), "", IF( ISBLANK( 'Stata dataset - override'!WW57 ), 'Stata dataset - before override'!WW57, 'Stata dataset - override'!WW57 ) )</f>
        <v>6336.7052590776102</v>
      </c>
      <c r="WX57" s="5">
        <f xml:space="preserve">  IF( ISNA( 'Stata dataset - override'!WX57 ), "", IF( ISBLANK( 'Stata dataset - override'!WX57 ), 'Stata dataset - before override'!WX57, 'Stata dataset - override'!WX57 ) )</f>
        <v>0</v>
      </c>
      <c r="WY57" s="5">
        <f xml:space="preserve">  IF( ISNA( 'Stata dataset - override'!WY57 ), "", IF( ISBLANK( 'Stata dataset - override'!WY57 ), 'Stata dataset - before override'!WY57, 'Stata dataset - override'!WY57 ) )</f>
        <v>1120.9139713987699</v>
      </c>
      <c r="WZ57" s="5">
        <f xml:space="preserve">  IF( ISNA( 'Stata dataset - override'!WZ57 ), "", IF( ISBLANK( 'Stata dataset - override'!WZ57 ), 'Stata dataset - before override'!WZ57, 'Stata dataset - override'!WZ57 ) )</f>
        <v>4581.0633093588303</v>
      </c>
      <c r="XA57" s="5">
        <f xml:space="preserve">  IF( ISNA( 'Stata dataset - override'!XA57 ), "", IF( ISBLANK( 'Stata dataset - override'!XA57 ), 'Stata dataset - before override'!XA57, 'Stata dataset - override'!XA57 ) )</f>
        <v>569.45848828651697</v>
      </c>
      <c r="XB57" s="5">
        <f xml:space="preserve">  IF( ISNA( 'Stata dataset - override'!XB57 ), "", IF( ISBLANK( 'Stata dataset - override'!XB57 ), 'Stata dataset - before override'!XB57, 'Stata dataset - override'!XB57 ) )</f>
        <v>2378.7551604136902</v>
      </c>
      <c r="XC57" s="5">
        <f xml:space="preserve">  IF( ISNA( 'Stata dataset - override'!XC57 ), "", IF( ISBLANK( 'Stata dataset - override'!XC57 ), 'Stata dataset - before override'!XC57, 'Stata dataset - override'!XC57 ) )</f>
        <v>2426.9134915326099</v>
      </c>
      <c r="XD57" s="5">
        <f xml:space="preserve">  IF( ISNA( 'Stata dataset - override'!XD57 ), "", IF( ISBLANK( 'Stata dataset - override'!XD57 ), 'Stata dataset - before override'!XD57, 'Stata dataset - override'!XD57 ) )</f>
        <v>10253.5715644299</v>
      </c>
      <c r="XE57" s="5">
        <f xml:space="preserve">  IF( ISNA( 'Stata dataset - override'!XE57 ), "", IF( ISBLANK( 'Stata dataset - override'!XE57 ), 'Stata dataset - before override'!XE57, 'Stata dataset - override'!XE57 ) )</f>
        <v>21330.675985420301</v>
      </c>
      <c r="XF57" s="5">
        <f xml:space="preserve">  IF( ISNA( 'Stata dataset - override'!XF57 ), "", IF( ISBLANK( 'Stata dataset - override'!XF57 ), 'Stata dataset - before override'!XF57, 'Stata dataset - override'!XF57 ) )</f>
        <v>0</v>
      </c>
      <c r="XG57" s="5">
        <f xml:space="preserve">  IF( ISNA( 'Stata dataset - override'!XG57 ), "", IF( ISBLANK( 'Stata dataset - override'!XG57 ), 'Stata dataset - before override'!XG57, 'Stata dataset - override'!XG57 ) )</f>
        <v>4681.0898910718997</v>
      </c>
      <c r="XH57" s="5">
        <f xml:space="preserve">  IF( ISNA( 'Stata dataset - override'!XH57 ), "", IF( ISBLANK( 'Stata dataset - override'!XH57 ), 'Stata dataset - before override'!XH57, 'Stata dataset - override'!XH57 ) )</f>
        <v>673.47330161232003</v>
      </c>
      <c r="XI57" s="5">
        <f xml:space="preserve">  IF( ISNA( 'Stata dataset - override'!XI57 ), "", IF( ISBLANK( 'Stata dataset - override'!XI57 ), 'Stata dataset - before override'!XI57, 'Stata dataset - override'!XI57 ) )</f>
        <v>15976.112792736099</v>
      </c>
      <c r="XJ57" s="5">
        <f xml:space="preserve">  IF( ISNA( 'Stata dataset - override'!XJ57 ), "", IF( ISBLANK( 'Stata dataset - override'!XJ57 ), 'Stata dataset - before override'!XJ57, 'Stata dataset - override'!XJ57 ) )</f>
        <v>21330.675985420301</v>
      </c>
      <c r="XK57" s="5">
        <f xml:space="preserve">  IF( ISNA( 'Stata dataset - override'!XK57 ), "", IF( ISBLANK( 'Stata dataset - override'!XK57 ), 'Stata dataset - before override'!XK57, 'Stata dataset - override'!XK57 ) )</f>
        <v>189.345236551586</v>
      </c>
      <c r="XL57" s="5">
        <f xml:space="preserve">  IF( ISNA( 'Stata dataset - override'!XL57 ), "", IF( ISBLANK( 'Stata dataset - override'!XL57 ), 'Stata dataset - before override'!XL57, 'Stata dataset - override'!XL57 ) )</f>
        <v>6101.58622099074</v>
      </c>
      <c r="XM57" s="5">
        <f xml:space="preserve">  IF( ISNA( 'Stata dataset - override'!XM57 ), "", IF( ISBLANK( 'Stata dataset - override'!XM57 ), 'Stata dataset - before override'!XM57, 'Stata dataset - override'!XM57 ) )</f>
        <v>8217.9930296128205</v>
      </c>
      <c r="XN57" s="5">
        <f xml:space="preserve">  IF( ISNA( 'Stata dataset - override'!XN57 ), "", IF( ISBLANK( 'Stata dataset - override'!XN57 ), 'Stata dataset - before override'!XN57, 'Stata dataset - override'!XN57 ) )</f>
        <v>6821.7514982652001</v>
      </c>
      <c r="XO57" s="5">
        <f xml:space="preserve">  IF( ISNA( 'Stata dataset - override'!XO57 ), "", IF( ISBLANK( 'Stata dataset - override'!XO57 ), 'Stata dataset - before override'!XO57, 'Stata dataset - override'!XO57 ) )</f>
        <v>0</v>
      </c>
      <c r="XP57" s="5">
        <f xml:space="preserve">  IF( ISNA( 'Stata dataset - override'!XP57 ), "", IF( ISBLANK( 'Stata dataset - override'!XP57 ), 'Stata dataset - before override'!XP57, 'Stata dataset - override'!XP57 ) )</f>
        <v>21330.675985420301</v>
      </c>
      <c r="XQ57" s="5">
        <f xml:space="preserve">  IF( ISNA( 'Stata dataset - override'!XQ57 ), "", IF( ISBLANK( 'Stata dataset - override'!XQ57 ), 'Stata dataset - before override'!XQ57, 'Stata dataset - override'!XQ57 ) )</f>
        <v>0</v>
      </c>
      <c r="XR57" s="5">
        <f xml:space="preserve">  IF( ISNA( 'Stata dataset - override'!XR57 ), "", IF( ISBLANK( 'Stata dataset - override'!XR57 ), 'Stata dataset - before override'!XR57, 'Stata dataset - override'!XR57 ) )</f>
        <v>5046.2756295289601</v>
      </c>
      <c r="XS57" s="5">
        <f xml:space="preserve">  IF( ISNA( 'Stata dataset - override'!XS57 ), "", IF( ISBLANK( 'Stata dataset - override'!XS57 ), 'Stata dataset - before override'!XS57, 'Stata dataset - override'!XS57 ) )</f>
        <v>10260.141395475201</v>
      </c>
      <c r="XT57" s="5">
        <f xml:space="preserve">  IF( ISNA( 'Stata dataset - override'!XT57 ), "", IF( ISBLANK( 'Stata dataset - override'!XT57 ), 'Stata dataset - before override'!XT57, 'Stata dataset - override'!XT57 ) )</f>
        <v>139.39129571737999</v>
      </c>
      <c r="XU57" s="5">
        <f xml:space="preserve">  IF( ISNA( 'Stata dataset - override'!XU57 ), "", IF( ISBLANK( 'Stata dataset - override'!XU57 ), 'Stata dataset - before override'!XU57, 'Stata dataset - override'!XU57 ) )</f>
        <v>5884.8676646988097</v>
      </c>
      <c r="XV57" s="5">
        <f xml:space="preserve">  IF( ISNA( 'Stata dataset - override'!XV57 ), "", IF( ISBLANK( 'Stata dataset - override'!XV57 ), 'Stata dataset - before override'!XV57, 'Stata dataset - override'!XV57 ) )</f>
        <v>21330.675985420301</v>
      </c>
      <c r="XW57" s="5">
        <f xml:space="preserve">  IF( ISNA( 'Stata dataset - override'!XW57 ), "", IF( ISBLANK( 'Stata dataset - override'!XW57 ), 'Stata dataset - before override'!XW57, 'Stata dataset - override'!XW57 ) )</f>
        <v>0</v>
      </c>
      <c r="XX57" s="5">
        <f xml:space="preserve">  IF( ISNA( 'Stata dataset - override'!XX57 ), "", IF( ISBLANK( 'Stata dataset - override'!XX57 ), 'Stata dataset - before override'!XX57, 'Stata dataset - override'!XX57 ) )</f>
        <v>2074.0488265430599</v>
      </c>
      <c r="XY57" s="5">
        <f xml:space="preserve">  IF( ISNA( 'Stata dataset - override'!XY57 ), "", IF( ISBLANK( 'Stata dataset - override'!XY57 ), 'Stata dataset - before override'!XY57, 'Stata dataset - override'!XY57 ) )</f>
        <v>1943.7920415649101</v>
      </c>
      <c r="XZ57" s="5">
        <f xml:space="preserve">  IF( ISNA( 'Stata dataset - override'!XZ57 ), "", IF( ISBLANK( 'Stata dataset - override'!XZ57 ), 'Stata dataset - before override'!XZ57, 'Stata dataset - override'!XZ57 ) )</f>
        <v>0</v>
      </c>
      <c r="YA57" s="5">
        <f xml:space="preserve">  IF( ISNA( 'Stata dataset - override'!YA57 ), "", IF( ISBLANK( 'Stata dataset - override'!YA57 ), 'Stata dataset - before override'!YA57, 'Stata dataset - override'!YA57 ) )</f>
        <v>2215.3713786546</v>
      </c>
      <c r="YB57" s="5">
        <f xml:space="preserve">  IF( ISNA( 'Stata dataset - override'!YB57 ), "", IF( ISBLANK( 'Stata dataset - override'!YB57 ), 'Stata dataset - before override'!YB57, 'Stata dataset - override'!YB57 ) )</f>
        <v>0</v>
      </c>
      <c r="YC57" s="5">
        <f xml:space="preserve">  IF( ISNA( 'Stata dataset - override'!YC57 ), "", IF( ISBLANK( 'Stata dataset - override'!YC57 ), 'Stata dataset - before override'!YC57, 'Stata dataset - override'!YC57 ) )</f>
        <v>15835.0640407267</v>
      </c>
      <c r="YD57" s="5">
        <f xml:space="preserve">  IF( ISNA( 'Stata dataset - override'!YD57 ), "", IF( ISBLANK( 'Stata dataset - override'!YD57 ), 'Stata dataset - before override'!YD57, 'Stata dataset - override'!YD57 ) )</f>
        <v>22068.2762874892</v>
      </c>
      <c r="YE57" s="5">
        <f xml:space="preserve">  IF( ISNA( 'Stata dataset - override'!YE57 ), "", IF( ISBLANK( 'Stata dataset - override'!YE57 ), 'Stata dataset - before override'!YE57, 'Stata dataset - override'!YE57 ) )</f>
        <v>0</v>
      </c>
      <c r="YF57" s="5">
        <f xml:space="preserve">  IF( ISNA( 'Stata dataset - override'!YF57 ), "", IF( ISBLANK( 'Stata dataset - override'!YF57 ), 'Stata dataset - before override'!YF57, 'Stata dataset - override'!YF57 ) )</f>
        <v>4702.98629460967</v>
      </c>
      <c r="YG57" s="5">
        <f xml:space="preserve">  IF( ISNA( 'Stata dataset - override'!YG57 ), "", IF( ISBLANK( 'Stata dataset - override'!YG57 ), 'Stata dataset - before override'!YG57, 'Stata dataset - override'!YG57 ) )</f>
        <v>0</v>
      </c>
      <c r="YH57" s="5">
        <f xml:space="preserve">  IF( ISNA( 'Stata dataset - override'!YH57 ), "", IF( ISBLANK( 'Stata dataset - override'!YH57 ), 'Stata dataset - before override'!YH57, 'Stata dataset - override'!YH57 ) )</f>
        <v>17365.2899928796</v>
      </c>
      <c r="YI57" s="5">
        <f xml:space="preserve">  IF( ISNA( 'Stata dataset - override'!YI57 ), "", IF( ISBLANK( 'Stata dataset - override'!YI57 ), 'Stata dataset - before override'!YI57, 'Stata dataset - override'!YI57 ) )</f>
        <v>22068.2762874892</v>
      </c>
      <c r="YJ57" s="5">
        <f xml:space="preserve">  IF( ISNA( 'Stata dataset - override'!YJ57 ), "", IF( ISBLANK( 'Stata dataset - override'!YJ57 ), 'Stata dataset - before override'!YJ57, 'Stata dataset - override'!YJ57 ) )</f>
        <v>1068.9434452995899</v>
      </c>
      <c r="YK57" s="5">
        <f xml:space="preserve">  IF( ISNA( 'Stata dataset - override'!YK57 ), "", IF( ISBLANK( 'Stata dataset - override'!YK57 ), 'Stata dataset - before override'!YK57, 'Stata dataset - override'!YK57 ) )</f>
        <v>4694.4082226607397</v>
      </c>
      <c r="YL57" s="5">
        <f xml:space="preserve">  IF( ISNA( 'Stata dataset - override'!YL57 ), "", IF( ISBLANK( 'Stata dataset - override'!YL57 ), 'Stata dataset - before override'!YL57, 'Stata dataset - override'!YL57 ) )</f>
        <v>6461.7097533629203</v>
      </c>
      <c r="YM57" s="5">
        <f xml:space="preserve">  IF( ISNA( 'Stata dataset - override'!YM57 ), "", IF( ISBLANK( 'Stata dataset - override'!YM57 ), 'Stata dataset - before override'!YM57, 'Stata dataset - override'!YM57 ) )</f>
        <v>7820.8467734241704</v>
      </c>
      <c r="YN57" s="5">
        <f xml:space="preserve">  IF( ISNA( 'Stata dataset - override'!YN57 ), "", IF( ISBLANK( 'Stata dataset - override'!YN57 ), 'Stata dataset - before override'!YN57, 'Stata dataset - override'!YN57 ) )</f>
        <v>2022.36809274184</v>
      </c>
      <c r="YO57" s="5">
        <f xml:space="preserve">  IF( ISNA( 'Stata dataset - override'!YO57 ), "", IF( ISBLANK( 'Stata dataset - override'!YO57 ), 'Stata dataset - before override'!YO57, 'Stata dataset - override'!YO57 ) )</f>
        <v>22068.2762874892</v>
      </c>
      <c r="YP57" s="5">
        <f xml:space="preserve">  IF( ISNA( 'Stata dataset - override'!YP57 ), "", IF( ISBLANK( 'Stata dataset - override'!YP57 ), 'Stata dataset - before override'!YP57, 'Stata dataset - override'!YP57 ) )</f>
        <v>0</v>
      </c>
      <c r="YQ57" s="5">
        <f xml:space="preserve">  IF( ISNA( 'Stata dataset - override'!YQ57 ), "", IF( ISBLANK( 'Stata dataset - override'!YQ57 ), 'Stata dataset - before override'!YQ57, 'Stata dataset - override'!YQ57 ) )</f>
        <v>6041.7094504543002</v>
      </c>
      <c r="YR57" s="5">
        <f xml:space="preserve">  IF( ISNA( 'Stata dataset - override'!YR57 ), "", IF( ISBLANK( 'Stata dataset - override'!YR57 ), 'Stata dataset - before override'!YR57, 'Stata dataset - override'!YR57 ) )</f>
        <v>6943.3000106662403</v>
      </c>
      <c r="YS57" s="5">
        <f xml:space="preserve">  IF( ISNA( 'Stata dataset - override'!YS57 ), "", IF( ISBLANK( 'Stata dataset - override'!YS57 ), 'Stata dataset - before override'!YS57, 'Stata dataset - override'!YS57 ) )</f>
        <v>2350.4496714522502</v>
      </c>
      <c r="YT57" s="5">
        <f xml:space="preserve">  IF( ISNA( 'Stata dataset - override'!YT57 ), "", IF( ISBLANK( 'Stata dataset - override'!YT57 ), 'Stata dataset - before override'!YT57, 'Stata dataset - override'!YT57 ) )</f>
        <v>6732.8171549164699</v>
      </c>
      <c r="YU57" s="5">
        <f xml:space="preserve">  IF( ISNA( 'Stata dataset - override'!YU57 ), "", IF( ISBLANK( 'Stata dataset - override'!YU57 ), 'Stata dataset - before override'!YU57, 'Stata dataset - override'!YU57 ) )</f>
        <v>22068.2762874892</v>
      </c>
      <c r="YV57" s="5">
        <f xml:space="preserve">  IF( ISNA( 'Stata dataset - override'!YV57 ), "", IF( ISBLANK( 'Stata dataset - override'!YV57 ), 'Stata dataset - before override'!YV57, 'Stata dataset - override'!YV57 ) )</f>
        <v>0</v>
      </c>
      <c r="YW57" s="5">
        <f xml:space="preserve">  IF( ISNA( 'Stata dataset - override'!YW57 ), "", IF( ISBLANK( 'Stata dataset - override'!YW57 ), 'Stata dataset - before override'!YW57, 'Stata dataset - override'!YW57 ) )</f>
        <v>116420.537667475</v>
      </c>
      <c r="YX57" s="5">
        <f xml:space="preserve">  IF( ISNA( 'Stata dataset - override'!YX57 ), "", IF( ISBLANK( 'Stata dataset - override'!YX57 ), 'Stata dataset - before override'!YX57, 'Stata dataset - override'!YX57 ) )</f>
        <v>12337.0590971035</v>
      </c>
      <c r="YY57" s="5">
        <f xml:space="preserve">  IF( ISNA( 'Stata dataset - override'!YY57 ), "", IF( ISBLANK( 'Stata dataset - override'!YY57 ), 'Stata dataset - before override'!YY57, 'Stata dataset - override'!YY57 ) )</f>
        <v>7742.7477523509297</v>
      </c>
      <c r="YZ57" s="5">
        <f xml:space="preserve">  IF( ISNA( 'Stata dataset - override'!YZ57 ), "", IF( ISBLANK( 'Stata dataset - override'!YZ57 ), 'Stata dataset - before override'!YZ57, 'Stata dataset - override'!YZ57 ) )</f>
        <v>76687.045522469605</v>
      </c>
      <c r="ZA57" s="5">
        <f xml:space="preserve">  IF( ISNA( 'Stata dataset - override'!ZA57 ), "", IF( ISBLANK( 'Stata dataset - override'!ZA57 ), 'Stata dataset - before override'!ZA57, 'Stata dataset - override'!ZA57 ) )</f>
        <v>2460.9269289505901</v>
      </c>
      <c r="ZB57" s="5">
        <f xml:space="preserve">  IF( ISNA( 'Stata dataset - override'!ZB57 ), "", IF( ISBLANK( 'Stata dataset - override'!ZB57 ), 'Stata dataset - before override'!ZB57, 'Stata dataset - override'!ZB57 ) )</f>
        <v>25717.1423354082</v>
      </c>
      <c r="ZC57" s="5">
        <f xml:space="preserve">  IF( ISNA( 'Stata dataset - override'!ZC57 ), "", IF( ISBLANK( 'Stata dataset - override'!ZC57 ), 'Stata dataset - before override'!ZC57, 'Stata dataset - override'!ZC57 ) )</f>
        <v>241365.459303757</v>
      </c>
      <c r="ZD57" s="5">
        <f xml:space="preserve">  IF( ISNA( 'Stata dataset - override'!ZD57 ), "", IF( ISBLANK( 'Stata dataset - override'!ZD57 ), 'Stata dataset - before override'!ZD57, 'Stata dataset - override'!ZD57 ) )</f>
        <v>0</v>
      </c>
      <c r="ZE57" s="5">
        <f xml:space="preserve">  IF( ISNA( 'Stata dataset - override'!ZE57 ), "", IF( ISBLANK( 'Stata dataset - override'!ZE57 ), 'Stata dataset - before override'!ZE57, 'Stata dataset - override'!ZE57 ) )</f>
        <v>24999.3278453772</v>
      </c>
      <c r="ZF57" s="5">
        <f xml:space="preserve">  IF( ISNA( 'Stata dataset - override'!ZF57 ), "", IF( ISBLANK( 'Stata dataset - override'!ZF57 ), 'Stata dataset - before override'!ZF57, 'Stata dataset - override'!ZF57 ) )</f>
        <v>0</v>
      </c>
      <c r="ZG57" s="5">
        <f xml:space="preserve">  IF( ISNA( 'Stata dataset - override'!ZG57 ), "", IF( ISBLANK( 'Stata dataset - override'!ZG57 ), 'Stata dataset - before override'!ZG57, 'Stata dataset - override'!ZG57 ) )</f>
        <v>216366.13145838099</v>
      </c>
      <c r="ZH57" s="5">
        <f xml:space="preserve">  IF( ISNA( 'Stata dataset - override'!ZH57 ), "", IF( ISBLANK( 'Stata dataset - override'!ZH57 ), 'Stata dataset - before override'!ZH57, 'Stata dataset - override'!ZH57 ) )</f>
        <v>241365.45930375799</v>
      </c>
      <c r="ZI57" s="5">
        <f xml:space="preserve">  IF( ISNA( 'Stata dataset - override'!ZI57 ), "", IF( ISBLANK( 'Stata dataset - override'!ZI57 ), 'Stata dataset - before override'!ZI57, 'Stata dataset - override'!ZI57 ) )</f>
        <v>5505.9978918199404</v>
      </c>
      <c r="ZJ57" s="5">
        <f xml:space="preserve">  IF( ISNA( 'Stata dataset - override'!ZJ57 ), "", IF( ISBLANK( 'Stata dataset - override'!ZJ57 ), 'Stata dataset - before override'!ZJ57, 'Stata dataset - override'!ZJ57 ) )</f>
        <v>8066.1440967480103</v>
      </c>
      <c r="ZK57" s="5">
        <f xml:space="preserve">  IF( ISNA( 'Stata dataset - override'!ZK57 ), "", IF( ISBLANK( 'Stata dataset - override'!ZK57 ), 'Stata dataset - before override'!ZK57, 'Stata dataset - override'!ZK57 ) )</f>
        <v>24117.169420735001</v>
      </c>
      <c r="ZL57" s="5">
        <f xml:space="preserve">  IF( ISNA( 'Stata dataset - override'!ZL57 ), "", IF( ISBLANK( 'Stata dataset - override'!ZL57 ), 'Stata dataset - before override'!ZL57, 'Stata dataset - override'!ZL57 ) )</f>
        <v>115305.11435951899</v>
      </c>
      <c r="ZM57" s="5">
        <f xml:space="preserve">  IF( ISNA( 'Stata dataset - override'!ZM57 ), "", IF( ISBLANK( 'Stata dataset - override'!ZM57 ), 'Stata dataset - before override'!ZM57, 'Stata dataset - override'!ZM57 ) )</f>
        <v>88371.033534936199</v>
      </c>
      <c r="ZN57" s="5">
        <f xml:space="preserve">  IF( ISNA( 'Stata dataset - override'!ZN57 ), "", IF( ISBLANK( 'Stata dataset - override'!ZN57 ), 'Stata dataset - before override'!ZN57, 'Stata dataset - override'!ZN57 ) )</f>
        <v>241365.45930375799</v>
      </c>
      <c r="ZO57" s="5">
        <f xml:space="preserve">  IF( ISNA( 'Stata dataset - override'!ZO57 ), "", IF( ISBLANK( 'Stata dataset - override'!ZO57 ), 'Stata dataset - before override'!ZO57, 'Stata dataset - override'!ZO57 ) )</f>
        <v>0</v>
      </c>
      <c r="ZP57" s="5">
        <f xml:space="preserve">  IF( ISNA( 'Stata dataset - override'!ZP57 ), "", IF( ISBLANK( 'Stata dataset - override'!ZP57 ), 'Stata dataset - before override'!ZP57, 'Stata dataset - override'!ZP57 ) )</f>
        <v>28720.861486204802</v>
      </c>
      <c r="ZQ57" s="5">
        <f xml:space="preserve">  IF( ISNA( 'Stata dataset - override'!ZQ57 ), "", IF( ISBLANK( 'Stata dataset - override'!ZQ57 ), 'Stata dataset - before override'!ZQ57, 'Stata dataset - override'!ZQ57 ) )</f>
        <v>21328.689882211002</v>
      </c>
      <c r="ZR57" s="5">
        <f xml:space="preserve">  IF( ISNA( 'Stata dataset - override'!ZR57 ), "", IF( ISBLANK( 'Stata dataset - override'!ZR57 ), 'Stata dataset - before override'!ZR57, 'Stata dataset - override'!ZR57 ) )</f>
        <v>28848.9524288338</v>
      </c>
      <c r="ZS57" s="5">
        <f xml:space="preserve">  IF( ISNA( 'Stata dataset - override'!ZS57 ), "", IF( ISBLANK( 'Stata dataset - override'!ZS57 ), 'Stata dataset - before override'!ZS57, 'Stata dataset - override'!ZS57 ) )</f>
        <v>162466.95550650801</v>
      </c>
      <c r="ZT57" s="5">
        <f xml:space="preserve">  IF( ISNA( 'Stata dataset - override'!ZT57 ), "", IF( ISBLANK( 'Stata dataset - override'!ZT57 ), 'Stata dataset - before override'!ZT57, 'Stata dataset - override'!ZT57 ) )</f>
        <v>241365.459303757</v>
      </c>
      <c r="ZU57" s="5">
        <f xml:space="preserve">  IF( ISNA( 'Stata dataset - override'!ZU57 ), "", IF( ISBLANK( 'Stata dataset - override'!ZU57 ), 'Stata dataset - before override'!ZU57, 'Stata dataset - override'!ZU57 ) )</f>
        <v>7.5969243741057602</v>
      </c>
      <c r="ZV57" s="5">
        <f xml:space="preserve">  IF( ISNA( 'Stata dataset - override'!ZV57 ), "", IF( ISBLANK( 'Stata dataset - override'!ZV57 ), 'Stata dataset - before override'!ZV57, 'Stata dataset - override'!ZV57 ) )</f>
        <v>120535.226744118</v>
      </c>
      <c r="ZW57" s="5">
        <f xml:space="preserve">  IF( ISNA( 'Stata dataset - override'!ZW57 ), "", IF( ISBLANK( 'Stata dataset - override'!ZW57 ), 'Stata dataset - before override'!ZW57, 'Stata dataset - override'!ZW57 ) )</f>
        <v>21057.7424213948</v>
      </c>
      <c r="ZX57" s="5">
        <f xml:space="preserve">  IF( ISNA( 'Stata dataset - override'!ZX57 ), "", IF( ISBLANK( 'Stata dataset - override'!ZX57 ), 'Stata dataset - before override'!ZX57, 'Stata dataset - override'!ZX57 ) )</f>
        <v>8843.8305609764793</v>
      </c>
      <c r="ZY57" s="5">
        <f xml:space="preserve">  IF( ISNA( 'Stata dataset - override'!ZY57 ), "", IF( ISBLANK( 'Stata dataset - override'!ZY57 ), 'Stata dataset - before override'!ZY57, 'Stata dataset - override'!ZY57 ) )</f>
        <v>81959.367228737101</v>
      </c>
      <c r="ZZ57" s="5">
        <f xml:space="preserve">  IF( ISNA( 'Stata dataset - override'!ZZ57 ), "", IF( ISBLANK( 'Stata dataset - override'!ZZ57 ), 'Stata dataset - before override'!ZZ57, 'Stata dataset - override'!ZZ57 ) )</f>
        <v>6526.9175323155896</v>
      </c>
      <c r="AAA57" s="5">
        <f xml:space="preserve">  IF( ISNA( 'Stata dataset - override'!AAA57 ), "", IF( ISBLANK( 'Stata dataset - override'!AAA57 ), 'Stata dataset - before override'!AAA57, 'Stata dataset - override'!AAA57 ) )</f>
        <v>53501.804241461898</v>
      </c>
      <c r="AAB57" s="5">
        <f xml:space="preserve">  IF( ISNA( 'Stata dataset - override'!AAB57 ), "", IF( ISBLANK( 'Stata dataset - override'!AAB57 ), 'Stata dataset - before override'!AAB57, 'Stata dataset - override'!AAB57 ) )</f>
        <v>292432.48565337801</v>
      </c>
      <c r="AAC57" s="5">
        <f xml:space="preserve">  IF( ISNA( 'Stata dataset - override'!AAC57 ), "", IF( ISBLANK( 'Stata dataset - override'!AAC57 ), 'Stata dataset - before override'!AAC57, 'Stata dataset - override'!AAC57 ) )</f>
        <v>0</v>
      </c>
      <c r="AAD57" s="5">
        <f xml:space="preserve">  IF( ISNA( 'Stata dataset - override'!AAD57 ), "", IF( ISBLANK( 'Stata dataset - override'!AAD57 ), 'Stata dataset - before override'!AAD57, 'Stata dataset - override'!AAD57 ) )</f>
        <v>35596.101087922398</v>
      </c>
      <c r="AAE57" s="5">
        <f xml:space="preserve">  IF( ISNA( 'Stata dataset - override'!AAE57 ), "", IF( ISBLANK( 'Stata dataset - override'!AAE57 ), 'Stata dataset - before override'!AAE57, 'Stata dataset - override'!AAE57 ) )</f>
        <v>1312.98909726018</v>
      </c>
      <c r="AAF57" s="5">
        <f xml:space="preserve">  IF( ISNA( 'Stata dataset - override'!AAF57 ), "", IF( ISBLANK( 'Stata dataset - override'!AAF57 ), 'Stata dataset - before override'!AAF57, 'Stata dataset - override'!AAF57 ) )</f>
        <v>255523.395468195</v>
      </c>
      <c r="AAG57" s="5">
        <f xml:space="preserve">  IF( ISNA( 'Stata dataset - override'!AAG57 ), "", IF( ISBLANK( 'Stata dataset - override'!AAG57 ), 'Stata dataset - before override'!AAG57, 'Stata dataset - override'!AAG57 ) )</f>
        <v>292432.48565337801</v>
      </c>
      <c r="AAH57" s="5">
        <f xml:space="preserve">  IF( ISNA( 'Stata dataset - override'!AAH57 ), "", IF( ISBLANK( 'Stata dataset - override'!AAH57 ), 'Stata dataset - before override'!AAH57, 'Stata dataset - override'!AAH57 ) )</f>
        <v>6826.3966559193505</v>
      </c>
      <c r="AAI57" s="5">
        <f xml:space="preserve">  IF( ISNA( 'Stata dataset - override'!AAI57 ), "", IF( ISBLANK( 'Stata dataset - override'!AAI57 ), 'Stata dataset - before override'!AAI57, 'Stata dataset - override'!AAI57 ) )</f>
        <v>19815.0672179867</v>
      </c>
      <c r="AAJ57" s="5">
        <f xml:space="preserve">  IF( ISNA( 'Stata dataset - override'!AAJ57 ), "", IF( ISBLANK( 'Stata dataset - override'!AAJ57 ), 'Stata dataset - before override'!AAJ57, 'Stata dataset - override'!AAJ57 ) )</f>
        <v>42518.682218198301</v>
      </c>
      <c r="AAK57" s="5">
        <f xml:space="preserve">  IF( ISNA( 'Stata dataset - override'!AAK57 ), "", IF( ISBLANK( 'Stata dataset - override'!AAK57 ), 'Stata dataset - before override'!AAK57, 'Stata dataset - override'!AAK57 ) )</f>
        <v>132517.65374819399</v>
      </c>
      <c r="AAL57" s="5">
        <f xml:space="preserve">  IF( ISNA( 'Stata dataset - override'!AAL57 ), "", IF( ISBLANK( 'Stata dataset - override'!AAL57 ), 'Stata dataset - before override'!AAL57, 'Stata dataset - override'!AAL57 ) )</f>
        <v>90754.685813079894</v>
      </c>
      <c r="AAM57" s="5">
        <f xml:space="preserve">  IF( ISNA( 'Stata dataset - override'!AAM57 ), "", IF( ISBLANK( 'Stata dataset - override'!AAM57 ), 'Stata dataset - before override'!AAM57, 'Stata dataset - override'!AAM57 ) )</f>
        <v>292432.48565337801</v>
      </c>
      <c r="AAN57" s="5">
        <f xml:space="preserve">  IF( ISNA( 'Stata dataset - override'!AAN57 ), "", IF( ISBLANK( 'Stata dataset - override'!AAN57 ), 'Stata dataset - before override'!AAN57, 'Stata dataset - override'!AAN57 ) )</f>
        <v>0</v>
      </c>
      <c r="AAO57" s="5">
        <f xml:space="preserve">  IF( ISNA( 'Stata dataset - override'!AAO57 ), "", IF( ISBLANK( 'Stata dataset - override'!AAO57 ), 'Stata dataset - before override'!AAO57, 'Stata dataset - override'!AAO57 ) )</f>
        <v>40718.861032348999</v>
      </c>
      <c r="AAP57" s="5">
        <f xml:space="preserve">  IF( ISNA( 'Stata dataset - override'!AAP57 ), "", IF( ISBLANK( 'Stata dataset - override'!AAP57 ), 'Stata dataset - before override'!AAP57, 'Stata dataset - override'!AAP57 ) )</f>
        <v>42312.204083893397</v>
      </c>
      <c r="AAQ57" s="5">
        <f xml:space="preserve">  IF( ISNA( 'Stata dataset - override'!AAQ57 ), "", IF( ISBLANK( 'Stata dataset - override'!AAQ57 ), 'Stata dataset - before override'!AAQ57, 'Stata dataset - override'!AAQ57 ) )</f>
        <v>32058.634470028599</v>
      </c>
      <c r="AAR57" s="5">
        <f xml:space="preserve">  IF( ISNA( 'Stata dataset - override'!AAR57 ), "", IF( ISBLANK( 'Stata dataset - override'!AAR57 ), 'Stata dataset - before override'!AAR57, 'Stata dataset - override'!AAR57 ) )</f>
        <v>177342.786067106</v>
      </c>
      <c r="AAS57" s="5">
        <f xml:space="preserve">  IF( ISNA( 'Stata dataset - override'!AAS57 ), "", IF( ISBLANK( 'Stata dataset - override'!AAS57 ), 'Stata dataset - before override'!AAS57, 'Stata dataset - override'!AAS57 ) )</f>
        <v>292432.48565337801</v>
      </c>
      <c r="AAT57" s="5">
        <f xml:space="preserve">  IF( ISNA( 'Stata dataset - override'!AAT57 ), "", IF( ISBLANK( 'Stata dataset - override'!AAT57 ), 'Stata dataset - before override'!AAT57, 'Stata dataset - override'!AAT57 ) )</f>
        <v>7708.3865156527299</v>
      </c>
      <c r="AAU57" s="5">
        <f xml:space="preserve">  IF( ISNA( 'Stata dataset - override'!AAU57 ), "", IF( ISBLANK( 'Stata dataset - override'!AAU57 ), 'Stata dataset - before override'!AAU57, 'Stata dataset - override'!AAU57 ) )</f>
        <v>4</v>
      </c>
      <c r="AAV57" s="5">
        <f xml:space="preserve">  IF( ISNA( 'Stata dataset - override'!AAV57 ), "", IF( ISBLANK( 'Stata dataset - override'!AAV57 ), 'Stata dataset - before override'!AAV57, 'Stata dataset - override'!AAV57 ) )</f>
        <v>30</v>
      </c>
      <c r="AAW57" s="5">
        <f xml:space="preserve">  IF( ISNA( 'Stata dataset - override'!AAW57 ), "", IF( ISBLANK( 'Stata dataset - override'!AAW57 ), 'Stata dataset - before override'!AAW57, 'Stata dataset - override'!AAW57 ) )</f>
        <v>48</v>
      </c>
      <c r="AAX57" s="5">
        <f xml:space="preserve">  IF( ISNA( 'Stata dataset - override'!AAX57 ), "", IF( ISBLANK( 'Stata dataset - override'!AAX57 ), 'Stata dataset - before override'!AAX57, 'Stata dataset - override'!AAX57 ) )</f>
        <v>10</v>
      </c>
      <c r="AAY57" s="5">
        <f xml:space="preserve">  IF( ISNA( 'Stata dataset - override'!AAY57 ), "", IF( ISBLANK( 'Stata dataset - override'!AAY57 ), 'Stata dataset - before override'!AAY57, 'Stata dataset - override'!AAY57 ) )</f>
        <v>1</v>
      </c>
      <c r="AAZ57" s="5">
        <f xml:space="preserve">  IF( ISNA( 'Stata dataset - override'!AAZ57 ), "", IF( ISBLANK( 'Stata dataset - override'!AAZ57 ), 'Stata dataset - before override'!AAZ57, 'Stata dataset - override'!AAZ57 ) )</f>
        <v>9</v>
      </c>
      <c r="ABA57" s="5">
        <f xml:space="preserve">  IF( ISNA( 'Stata dataset - override'!ABA57 ), "", IF( ISBLANK( 'Stata dataset - override'!ABA57 ), 'Stata dataset - before override'!ABA57, 'Stata dataset - override'!ABA57 ) )</f>
        <v>0</v>
      </c>
      <c r="ABB57" s="5">
        <f xml:space="preserve">  IF( ISNA( 'Stata dataset - override'!ABB57 ), "", IF( ISBLANK( 'Stata dataset - override'!ABB57 ), 'Stata dataset - before override'!ABB57, 'Stata dataset - override'!ABB57 ) )</f>
        <v>102</v>
      </c>
      <c r="ABC57" s="5">
        <f xml:space="preserve">  IF( ISNA( 'Stata dataset - override'!ABC57 ), "", IF( ISBLANK( 'Stata dataset - override'!ABC57 ), 'Stata dataset - before override'!ABC57, 'Stata dataset - override'!ABC57 ) )</f>
        <v>0</v>
      </c>
      <c r="ABD57" s="5">
        <f xml:space="preserve">  IF( ISNA( 'Stata dataset - override'!ABD57 ), "", IF( ISBLANK( 'Stata dataset - override'!ABD57 ), 'Stata dataset - before override'!ABD57, 'Stata dataset - override'!ABD57 ) )</f>
        <v>0</v>
      </c>
      <c r="ABE57" s="5">
        <f xml:space="preserve">  IF( ISNA( 'Stata dataset - override'!ABE57 ), "", IF( ISBLANK( 'Stata dataset - override'!ABE57 ), 'Stata dataset - before override'!ABE57, 'Stata dataset - override'!ABE57 ) )</f>
        <v>1</v>
      </c>
      <c r="ABF57" s="5">
        <f xml:space="preserve">  IF( ISNA( 'Stata dataset - override'!ABF57 ), "", IF( ISBLANK( 'Stata dataset - override'!ABF57 ), 'Stata dataset - before override'!ABF57, 'Stata dataset - override'!ABF57 ) )</f>
        <v>101</v>
      </c>
      <c r="ABG57" s="5">
        <f xml:space="preserve">  IF( ISNA( 'Stata dataset - override'!ABG57 ), "", IF( ISBLANK( 'Stata dataset - override'!ABG57 ), 'Stata dataset - before override'!ABG57, 'Stata dataset - override'!ABG57 ) )</f>
        <v>102</v>
      </c>
      <c r="ABH57" s="5">
        <f xml:space="preserve">  IF( ISNA( 'Stata dataset - override'!ABH57 ), "", IF( ISBLANK( 'Stata dataset - override'!ABH57 ), 'Stata dataset - before override'!ABH57, 'Stata dataset - override'!ABH57 ) )</f>
        <v>0</v>
      </c>
      <c r="ABI57" s="5">
        <f xml:space="preserve">  IF( ISNA( 'Stata dataset - override'!ABI57 ), "", IF( ISBLANK( 'Stata dataset - override'!ABI57 ), 'Stata dataset - before override'!ABI57, 'Stata dataset - override'!ABI57 ) )</f>
        <v>0</v>
      </c>
      <c r="ABJ57" s="5">
        <f xml:space="preserve">  IF( ISNA( 'Stata dataset - override'!ABJ57 ), "", IF( ISBLANK( 'Stata dataset - override'!ABJ57 ), 'Stata dataset - before override'!ABJ57, 'Stata dataset - override'!ABJ57 ) )</f>
        <v>9</v>
      </c>
      <c r="ABK57" s="5">
        <f xml:space="preserve">  IF( ISNA( 'Stata dataset - override'!ABK57 ), "", IF( ISBLANK( 'Stata dataset - override'!ABK57 ), 'Stata dataset - before override'!ABK57, 'Stata dataset - override'!ABK57 ) )</f>
        <v>24</v>
      </c>
      <c r="ABL57" s="5">
        <f xml:space="preserve">  IF( ISNA( 'Stata dataset - override'!ABL57 ), "", IF( ISBLANK( 'Stata dataset - override'!ABL57 ), 'Stata dataset - before override'!ABL57, 'Stata dataset - override'!ABL57 ) )</f>
        <v>69</v>
      </c>
      <c r="ABM57" s="5">
        <f xml:space="preserve">  IF( ISNA( 'Stata dataset - override'!ABM57 ), "", IF( ISBLANK( 'Stata dataset - override'!ABM57 ), 'Stata dataset - before override'!ABM57, 'Stata dataset - override'!ABM57 ) )</f>
        <v>102</v>
      </c>
      <c r="ABN57" s="5">
        <f xml:space="preserve">  IF( ISNA( 'Stata dataset - override'!ABN57 ), "", IF( ISBLANK( 'Stata dataset - override'!ABN57 ), 'Stata dataset - before override'!ABN57, 'Stata dataset - override'!ABN57 ) )</f>
        <v>0</v>
      </c>
      <c r="ABO57" s="5">
        <f xml:space="preserve">  IF( ISNA( 'Stata dataset - override'!ABO57 ), "", IF( ISBLANK( 'Stata dataset - override'!ABO57 ), 'Stata dataset - before override'!ABO57, 'Stata dataset - override'!ABO57 ) )</f>
        <v>0</v>
      </c>
      <c r="ABP57" s="5">
        <f xml:space="preserve">  IF( ISNA( 'Stata dataset - override'!ABP57 ), "", IF( ISBLANK( 'Stata dataset - override'!ABP57 ), 'Stata dataset - before override'!ABP57, 'Stata dataset - override'!ABP57 ) )</f>
        <v>13</v>
      </c>
      <c r="ABQ57" s="5">
        <f xml:space="preserve">  IF( ISNA( 'Stata dataset - override'!ABQ57 ), "", IF( ISBLANK( 'Stata dataset - override'!ABQ57 ), 'Stata dataset - before override'!ABQ57, 'Stata dataset - override'!ABQ57 ) )</f>
        <v>4</v>
      </c>
      <c r="ABR57" s="5">
        <f xml:space="preserve">  IF( ISNA( 'Stata dataset - override'!ABR57 ), "", IF( ISBLANK( 'Stata dataset - override'!ABR57 ), 'Stata dataset - before override'!ABR57, 'Stata dataset - override'!ABR57 ) )</f>
        <v>85</v>
      </c>
      <c r="ABS57" s="5">
        <f xml:space="preserve">  IF( ISNA( 'Stata dataset - override'!ABS57 ), "", IF( ISBLANK( 'Stata dataset - override'!ABS57 ), 'Stata dataset - before override'!ABS57, 'Stata dataset - override'!ABS57 ) )</f>
        <v>102</v>
      </c>
      <c r="ABT57" s="5">
        <f xml:space="preserve">  IF( ISNA( 'Stata dataset - override'!ABT57 ), "", IF( ISBLANK( 'Stata dataset - override'!ABT57 ), 'Stata dataset - before override'!ABT57, 'Stata dataset - override'!ABT57 ) )</f>
        <v>0</v>
      </c>
      <c r="ABU57" s="5">
        <f xml:space="preserve">  IF( ISNA( 'Stata dataset - override'!ABU57 ), "", IF( ISBLANK( 'Stata dataset - override'!ABU57 ), 'Stata dataset - before override'!ABU57, 'Stata dataset - override'!ABU57 ) )</f>
        <v>12</v>
      </c>
      <c r="ABV57" s="5">
        <f xml:space="preserve">  IF( ISNA( 'Stata dataset - override'!ABV57 ), "", IF( ISBLANK( 'Stata dataset - override'!ABV57 ), 'Stata dataset - before override'!ABV57, 'Stata dataset - override'!ABV57 ) )</f>
        <v>6</v>
      </c>
      <c r="ABW57" s="5">
        <f xml:space="preserve">  IF( ISNA( 'Stata dataset - override'!ABW57 ), "", IF( ISBLANK( 'Stata dataset - override'!ABW57 ), 'Stata dataset - before override'!ABW57, 'Stata dataset - override'!ABW57 ) )</f>
        <v>3</v>
      </c>
      <c r="ABX57" s="5">
        <f xml:space="preserve">  IF( ISNA( 'Stata dataset - override'!ABX57 ), "", IF( ISBLANK( 'Stata dataset - override'!ABX57 ), 'Stata dataset - before override'!ABX57, 'Stata dataset - override'!ABX57 ) )</f>
        <v>3</v>
      </c>
      <c r="ABY57" s="5">
        <f xml:space="preserve">  IF( ISNA( 'Stata dataset - override'!ABY57 ), "", IF( ISBLANK( 'Stata dataset - override'!ABY57 ), 'Stata dataset - before override'!ABY57, 'Stata dataset - override'!ABY57 ) )</f>
        <v>9</v>
      </c>
      <c r="ABZ57" s="5">
        <f xml:space="preserve">  IF( ISNA( 'Stata dataset - override'!ABZ57 ), "", IF( ISBLANK( 'Stata dataset - override'!ABZ57 ), 'Stata dataset - before override'!ABZ57, 'Stata dataset - override'!ABZ57 ) )</f>
        <v>1</v>
      </c>
      <c r="ACA57" s="5">
        <f xml:space="preserve">  IF( ISNA( 'Stata dataset - override'!ACA57 ), "", IF( ISBLANK( 'Stata dataset - override'!ACA57 ), 'Stata dataset - before override'!ACA57, 'Stata dataset - override'!ACA57 ) )</f>
        <v>34</v>
      </c>
      <c r="ACB57" s="5">
        <f xml:space="preserve">  IF( ISNA( 'Stata dataset - override'!ACB57 ), "", IF( ISBLANK( 'Stata dataset - override'!ACB57 ), 'Stata dataset - before override'!ACB57, 'Stata dataset - override'!ACB57 ) )</f>
        <v>0</v>
      </c>
      <c r="ACC57" s="5">
        <f xml:space="preserve">  IF( ISNA( 'Stata dataset - override'!ACC57 ), "", IF( ISBLANK( 'Stata dataset - override'!ACC57 ), 'Stata dataset - before override'!ACC57, 'Stata dataset - override'!ACC57 ) )</f>
        <v>0</v>
      </c>
      <c r="ACD57" s="5">
        <f xml:space="preserve">  IF( ISNA( 'Stata dataset - override'!ACD57 ), "", IF( ISBLANK( 'Stata dataset - override'!ACD57 ), 'Stata dataset - before override'!ACD57, 'Stata dataset - override'!ACD57 ) )</f>
        <v>4</v>
      </c>
      <c r="ACE57" s="5">
        <f xml:space="preserve">  IF( ISNA( 'Stata dataset - override'!ACE57 ), "", IF( ISBLANK( 'Stata dataset - override'!ACE57 ), 'Stata dataset - before override'!ACE57, 'Stata dataset - override'!ACE57 ) )</f>
        <v>30</v>
      </c>
      <c r="ACF57" s="5">
        <f xml:space="preserve">  IF( ISNA( 'Stata dataset - override'!ACF57 ), "", IF( ISBLANK( 'Stata dataset - override'!ACF57 ), 'Stata dataset - before override'!ACF57, 'Stata dataset - override'!ACF57 ) )</f>
        <v>34</v>
      </c>
      <c r="ACG57" s="5">
        <f xml:space="preserve">  IF( ISNA( 'Stata dataset - override'!ACG57 ), "", IF( ISBLANK( 'Stata dataset - override'!ACG57 ), 'Stata dataset - before override'!ACG57, 'Stata dataset - override'!ACG57 ) )</f>
        <v>0</v>
      </c>
      <c r="ACH57" s="5">
        <f xml:space="preserve">  IF( ISNA( 'Stata dataset - override'!ACH57 ), "", IF( ISBLANK( 'Stata dataset - override'!ACH57 ), 'Stata dataset - before override'!ACH57, 'Stata dataset - override'!ACH57 ) )</f>
        <v>2</v>
      </c>
      <c r="ACI57" s="5">
        <f xml:space="preserve">  IF( ISNA( 'Stata dataset - override'!ACI57 ), "", IF( ISBLANK( 'Stata dataset - override'!ACI57 ), 'Stata dataset - before override'!ACI57, 'Stata dataset - override'!ACI57 ) )</f>
        <v>13</v>
      </c>
      <c r="ACJ57" s="5">
        <f xml:space="preserve">  IF( ISNA( 'Stata dataset - override'!ACJ57 ), "", IF( ISBLANK( 'Stata dataset - override'!ACJ57 ), 'Stata dataset - before override'!ACJ57, 'Stata dataset - override'!ACJ57 ) )</f>
        <v>17</v>
      </c>
      <c r="ACK57" s="5">
        <f xml:space="preserve">  IF( ISNA( 'Stata dataset - override'!ACK57 ), "", IF( ISBLANK( 'Stata dataset - override'!ACK57 ), 'Stata dataset - before override'!ACK57, 'Stata dataset - override'!ACK57 ) )</f>
        <v>2</v>
      </c>
      <c r="ACL57" s="5">
        <f xml:space="preserve">  IF( ISNA( 'Stata dataset - override'!ACL57 ), "", IF( ISBLANK( 'Stata dataset - override'!ACL57 ), 'Stata dataset - before override'!ACL57, 'Stata dataset - override'!ACL57 ) )</f>
        <v>34</v>
      </c>
      <c r="ACM57" s="5">
        <f xml:space="preserve">  IF( ISNA( 'Stata dataset - override'!ACM57 ), "", IF( ISBLANK( 'Stata dataset - override'!ACM57 ), 'Stata dataset - before override'!ACM57, 'Stata dataset - override'!ACM57 ) )</f>
        <v>0</v>
      </c>
      <c r="ACN57" s="5">
        <f xml:space="preserve">  IF( ISNA( 'Stata dataset - override'!ACN57 ), "", IF( ISBLANK( 'Stata dataset - override'!ACN57 ), 'Stata dataset - before override'!ACN57, 'Stata dataset - override'!ACN57 ) )</f>
        <v>2</v>
      </c>
      <c r="ACO57" s="5">
        <f xml:space="preserve">  IF( ISNA( 'Stata dataset - override'!ACO57 ), "", IF( ISBLANK( 'Stata dataset - override'!ACO57 ), 'Stata dataset - before override'!ACO57, 'Stata dataset - override'!ACO57 ) )</f>
        <v>12</v>
      </c>
      <c r="ACP57" s="5">
        <f xml:space="preserve">  IF( ISNA( 'Stata dataset - override'!ACP57 ), "", IF( ISBLANK( 'Stata dataset - override'!ACP57 ), 'Stata dataset - before override'!ACP57, 'Stata dataset - override'!ACP57 ) )</f>
        <v>3</v>
      </c>
      <c r="ACQ57" s="5">
        <f xml:space="preserve">  IF( ISNA( 'Stata dataset - override'!ACQ57 ), "", IF( ISBLANK( 'Stata dataset - override'!ACQ57 ), 'Stata dataset - before override'!ACQ57, 'Stata dataset - override'!ACQ57 ) )</f>
        <v>17</v>
      </c>
      <c r="ACR57" s="5">
        <f xml:space="preserve">  IF( ISNA( 'Stata dataset - override'!ACR57 ), "", IF( ISBLANK( 'Stata dataset - override'!ACR57 ), 'Stata dataset - before override'!ACR57, 'Stata dataset - override'!ACR57 ) )</f>
        <v>34</v>
      </c>
      <c r="ACS57" s="5">
        <f xml:space="preserve">  IF( ISNA( 'Stata dataset - override'!ACS57 ), "", IF( ISBLANK( 'Stata dataset - override'!ACS57 ), 'Stata dataset - before override'!ACS57, 'Stata dataset - override'!ACS57 ) )</f>
        <v>0</v>
      </c>
      <c r="ACT57" s="5">
        <f xml:space="preserve">  IF( ISNA( 'Stata dataset - override'!ACT57 ), "", IF( ISBLANK( 'Stata dataset - override'!ACT57 ), 'Stata dataset - before override'!ACT57, 'Stata dataset - override'!ACT57 ) )</f>
        <v>5</v>
      </c>
      <c r="ACU57" s="5">
        <f xml:space="preserve">  IF( ISNA( 'Stata dataset - override'!ACU57 ), "", IF( ISBLANK( 'Stata dataset - override'!ACU57 ), 'Stata dataset - before override'!ACU57, 'Stata dataset - override'!ACU57 ) )</f>
        <v>26</v>
      </c>
      <c r="ACV57" s="5">
        <f xml:space="preserve">  IF( ISNA( 'Stata dataset - override'!ACV57 ), "", IF( ISBLANK( 'Stata dataset - override'!ACV57 ), 'Stata dataset - before override'!ACV57, 'Stata dataset - override'!ACV57 ) )</f>
        <v>6</v>
      </c>
      <c r="ACW57" s="5">
        <f xml:space="preserve">  IF( ISNA( 'Stata dataset - override'!ACW57 ), "", IF( ISBLANK( 'Stata dataset - override'!ACW57 ), 'Stata dataset - before override'!ACW57, 'Stata dataset - override'!ACW57 ) )</f>
        <v>9</v>
      </c>
      <c r="ACX57" s="5">
        <f xml:space="preserve">  IF( ISNA( 'Stata dataset - override'!ACX57 ), "", IF( ISBLANK( 'Stata dataset - override'!ACX57 ), 'Stata dataset - before override'!ACX57, 'Stata dataset - override'!ACX57 ) )</f>
        <v>23</v>
      </c>
      <c r="ACY57" s="5">
        <f xml:space="preserve">  IF( ISNA( 'Stata dataset - override'!ACY57 ), "", IF( ISBLANK( 'Stata dataset - override'!ACY57 ), 'Stata dataset - before override'!ACY57, 'Stata dataset - override'!ACY57 ) )</f>
        <v>23</v>
      </c>
      <c r="ACZ57" s="5">
        <f xml:space="preserve">  IF( ISNA( 'Stata dataset - override'!ACZ57 ), "", IF( ISBLANK( 'Stata dataset - override'!ACZ57 ), 'Stata dataset - before override'!ACZ57, 'Stata dataset - override'!ACZ57 ) )</f>
        <v>92</v>
      </c>
      <c r="ADA57" s="5">
        <f xml:space="preserve">  IF( ISNA( 'Stata dataset - override'!ADA57 ), "", IF( ISBLANK( 'Stata dataset - override'!ADA57 ), 'Stata dataset - before override'!ADA57, 'Stata dataset - override'!ADA57 ) )</f>
        <v>0</v>
      </c>
      <c r="ADB57" s="5">
        <f xml:space="preserve">  IF( ISNA( 'Stata dataset - override'!ADB57 ), "", IF( ISBLANK( 'Stata dataset - override'!ADB57 ), 'Stata dataset - before override'!ADB57, 'Stata dataset - override'!ADB57 ) )</f>
        <v>15</v>
      </c>
      <c r="ADC57" s="5">
        <f xml:space="preserve">  IF( ISNA( 'Stata dataset - override'!ADC57 ), "", IF( ISBLANK( 'Stata dataset - override'!ADC57 ), 'Stata dataset - before override'!ADC57, 'Stata dataset - override'!ADC57 ) )</f>
        <v>10</v>
      </c>
      <c r="ADD57" s="5">
        <f xml:space="preserve">  IF( ISNA( 'Stata dataset - override'!ADD57 ), "", IF( ISBLANK( 'Stata dataset - override'!ADD57 ), 'Stata dataset - before override'!ADD57, 'Stata dataset - override'!ADD57 ) )</f>
        <v>67</v>
      </c>
      <c r="ADE57" s="5">
        <f xml:space="preserve">  IF( ISNA( 'Stata dataset - override'!ADE57 ), "", IF( ISBLANK( 'Stata dataset - override'!ADE57 ), 'Stata dataset - before override'!ADE57, 'Stata dataset - override'!ADE57 ) )</f>
        <v>92</v>
      </c>
      <c r="ADF57" s="5">
        <f xml:space="preserve">  IF( ISNA( 'Stata dataset - override'!ADF57 ), "", IF( ISBLANK( 'Stata dataset - override'!ADF57 ), 'Stata dataset - before override'!ADF57, 'Stata dataset - override'!ADF57 ) )</f>
        <v>1</v>
      </c>
      <c r="ADG57" s="5">
        <f xml:space="preserve">  IF( ISNA( 'Stata dataset - override'!ADG57 ), "", IF( ISBLANK( 'Stata dataset - override'!ADG57 ), 'Stata dataset - before override'!ADG57, 'Stata dataset - override'!ADG57 ) )</f>
        <v>14</v>
      </c>
      <c r="ADH57" s="5">
        <f xml:space="preserve">  IF( ISNA( 'Stata dataset - override'!ADH57 ), "", IF( ISBLANK( 'Stata dataset - override'!ADH57 ), 'Stata dataset - before override'!ADH57, 'Stata dataset - override'!ADH57 ) )</f>
        <v>50</v>
      </c>
      <c r="ADI57" s="5">
        <f xml:space="preserve">  IF( ISNA( 'Stata dataset - override'!ADI57 ), "", IF( ISBLANK( 'Stata dataset - override'!ADI57 ), 'Stata dataset - before override'!ADI57, 'Stata dataset - override'!ADI57 ) )</f>
        <v>27</v>
      </c>
      <c r="ADJ57" s="5">
        <f xml:space="preserve">  IF( ISNA( 'Stata dataset - override'!ADJ57 ), "", IF( ISBLANK( 'Stata dataset - override'!ADJ57 ), 'Stata dataset - before override'!ADJ57, 'Stata dataset - override'!ADJ57 ) )</f>
        <v>0</v>
      </c>
      <c r="ADK57" s="5">
        <f xml:space="preserve">  IF( ISNA( 'Stata dataset - override'!ADK57 ), "", IF( ISBLANK( 'Stata dataset - override'!ADK57 ), 'Stata dataset - before override'!ADK57, 'Stata dataset - override'!ADK57 ) )</f>
        <v>92</v>
      </c>
      <c r="ADL57" s="5">
        <f xml:space="preserve">  IF( ISNA( 'Stata dataset - override'!ADL57 ), "", IF( ISBLANK( 'Stata dataset - override'!ADL57 ), 'Stata dataset - before override'!ADL57, 'Stata dataset - override'!ADL57 ) )</f>
        <v>0</v>
      </c>
      <c r="ADM57" s="5">
        <f xml:space="preserve">  IF( ISNA( 'Stata dataset - override'!ADM57 ), "", IF( ISBLANK( 'Stata dataset - override'!ADM57 ), 'Stata dataset - before override'!ADM57, 'Stata dataset - override'!ADM57 ) )</f>
        <v>13</v>
      </c>
      <c r="ADN57" s="5">
        <f xml:space="preserve">  IF( ISNA( 'Stata dataset - override'!ADN57 ), "", IF( ISBLANK( 'Stata dataset - override'!ADN57 ), 'Stata dataset - before override'!ADN57, 'Stata dataset - override'!ADN57 ) )</f>
        <v>47</v>
      </c>
      <c r="ADO57" s="5">
        <f xml:space="preserve">  IF( ISNA( 'Stata dataset - override'!ADO57 ), "", IF( ISBLANK( 'Stata dataset - override'!ADO57 ), 'Stata dataset - before override'!ADO57, 'Stata dataset - override'!ADO57 ) )</f>
        <v>10</v>
      </c>
      <c r="ADP57" s="5">
        <f xml:space="preserve">  IF( ISNA( 'Stata dataset - override'!ADP57 ), "", IF( ISBLANK( 'Stata dataset - override'!ADP57 ), 'Stata dataset - before override'!ADP57, 'Stata dataset - override'!ADP57 ) )</f>
        <v>22</v>
      </c>
      <c r="ADQ57" s="5">
        <f xml:space="preserve">  IF( ISNA( 'Stata dataset - override'!ADQ57 ), "", IF( ISBLANK( 'Stata dataset - override'!ADQ57 ), 'Stata dataset - before override'!ADQ57, 'Stata dataset - override'!ADQ57 ) )</f>
        <v>92</v>
      </c>
      <c r="ADR57" s="5">
        <f xml:space="preserve">  IF( ISNA( 'Stata dataset - override'!ADR57 ), "", IF( ISBLANK( 'Stata dataset - override'!ADR57 ), 'Stata dataset - before override'!ADR57, 'Stata dataset - override'!ADR57 ) )</f>
        <v>0</v>
      </c>
      <c r="ADS57" s="5">
        <f xml:space="preserve">  IF( ISNA( 'Stata dataset - override'!ADS57 ), "", IF( ISBLANK( 'Stata dataset - override'!ADS57 ), 'Stata dataset - before override'!ADS57, 'Stata dataset - override'!ADS57 ) )</f>
        <v>4</v>
      </c>
      <c r="ADT57" s="5">
        <f xml:space="preserve">  IF( ISNA( 'Stata dataset - override'!ADT57 ), "", IF( ISBLANK( 'Stata dataset - override'!ADT57 ), 'Stata dataset - before override'!ADT57, 'Stata dataset - override'!ADT57 ) )</f>
        <v>18</v>
      </c>
      <c r="ADU57" s="5">
        <f xml:space="preserve">  IF( ISNA( 'Stata dataset - override'!ADU57 ), "", IF( ISBLANK( 'Stata dataset - override'!ADU57 ), 'Stata dataset - before override'!ADU57, 'Stata dataset - override'!ADU57 ) )</f>
        <v>2</v>
      </c>
      <c r="ADV57" s="5">
        <f xml:space="preserve">  IF( ISNA( 'Stata dataset - override'!ADV57 ), "", IF( ISBLANK( 'Stata dataset - override'!ADV57 ), 'Stata dataset - before override'!ADV57, 'Stata dataset - override'!ADV57 ) )</f>
        <v>7</v>
      </c>
      <c r="ADW57" s="5">
        <f xml:space="preserve">  IF( ISNA( 'Stata dataset - override'!ADW57 ), "", IF( ISBLANK( 'Stata dataset - override'!ADW57 ), 'Stata dataset - before override'!ADW57, 'Stata dataset - override'!ADW57 ) )</f>
        <v>10</v>
      </c>
      <c r="ADX57" s="5">
        <f xml:space="preserve">  IF( ISNA( 'Stata dataset - override'!ADX57 ), "", IF( ISBLANK( 'Stata dataset - override'!ADX57 ), 'Stata dataset - before override'!ADX57, 'Stata dataset - override'!ADX57 ) )</f>
        <v>32</v>
      </c>
      <c r="ADY57" s="5">
        <f xml:space="preserve">  IF( ISNA( 'Stata dataset - override'!ADY57 ), "", IF( ISBLANK( 'Stata dataset - override'!ADY57 ), 'Stata dataset - before override'!ADY57, 'Stata dataset - override'!ADY57 ) )</f>
        <v>73</v>
      </c>
      <c r="ADZ57" s="5">
        <f xml:space="preserve">  IF( ISNA( 'Stata dataset - override'!ADZ57 ), "", IF( ISBLANK( 'Stata dataset - override'!ADZ57 ), 'Stata dataset - before override'!ADZ57, 'Stata dataset - override'!ADZ57 ) )</f>
        <v>0</v>
      </c>
      <c r="AEA57" s="5">
        <f xml:space="preserve">  IF( ISNA( 'Stata dataset - override'!AEA57 ), "", IF( ISBLANK( 'Stata dataset - override'!AEA57 ), 'Stata dataset - before override'!AEA57, 'Stata dataset - override'!AEA57 ) )</f>
        <v>18</v>
      </c>
      <c r="AEB57" s="5">
        <f xml:space="preserve">  IF( ISNA( 'Stata dataset - override'!AEB57 ), "", IF( ISBLANK( 'Stata dataset - override'!AEB57 ), 'Stata dataset - before override'!AEB57, 'Stata dataset - override'!AEB57 ) )</f>
        <v>3</v>
      </c>
      <c r="AEC57" s="5">
        <f xml:space="preserve">  IF( ISNA( 'Stata dataset - override'!AEC57 ), "", IF( ISBLANK( 'Stata dataset - override'!AEC57 ), 'Stata dataset - before override'!AEC57, 'Stata dataset - override'!AEC57 ) )</f>
        <v>52</v>
      </c>
      <c r="AED57" s="5">
        <f xml:space="preserve">  IF( ISNA( 'Stata dataset - override'!AED57 ), "", IF( ISBLANK( 'Stata dataset - override'!AED57 ), 'Stata dataset - before override'!AED57, 'Stata dataset - override'!AED57 ) )</f>
        <v>73</v>
      </c>
      <c r="AEE57" s="5">
        <f xml:space="preserve">  IF( ISNA( 'Stata dataset - override'!AEE57 ), "", IF( ISBLANK( 'Stata dataset - override'!AEE57 ), 'Stata dataset - before override'!AEE57, 'Stata dataset - override'!AEE57 ) )</f>
        <v>1</v>
      </c>
      <c r="AEF57" s="5">
        <f xml:space="preserve">  IF( ISNA( 'Stata dataset - override'!AEF57 ), "", IF( ISBLANK( 'Stata dataset - override'!AEF57 ), 'Stata dataset - before override'!AEF57, 'Stata dataset - override'!AEF57 ) )</f>
        <v>18</v>
      </c>
      <c r="AEG57" s="5">
        <f xml:space="preserve">  IF( ISNA( 'Stata dataset - override'!AEG57 ), "", IF( ISBLANK( 'Stata dataset - override'!AEG57 ), 'Stata dataset - before override'!AEG57, 'Stata dataset - override'!AEG57 ) )</f>
        <v>30</v>
      </c>
      <c r="AEH57" s="5">
        <f xml:space="preserve">  IF( ISNA( 'Stata dataset - override'!AEH57 ), "", IF( ISBLANK( 'Stata dataset - override'!AEH57 ), 'Stata dataset - before override'!AEH57, 'Stata dataset - override'!AEH57 ) )</f>
        <v>24</v>
      </c>
      <c r="AEI57" s="5">
        <f xml:space="preserve">  IF( ISNA( 'Stata dataset - override'!AEI57 ), "", IF( ISBLANK( 'Stata dataset - override'!AEI57 ), 'Stata dataset - before override'!AEI57, 'Stata dataset - override'!AEI57 ) )</f>
        <v>0</v>
      </c>
      <c r="AEJ57" s="5">
        <f xml:space="preserve">  IF( ISNA( 'Stata dataset - override'!AEJ57 ), "", IF( ISBLANK( 'Stata dataset - override'!AEJ57 ), 'Stata dataset - before override'!AEJ57, 'Stata dataset - override'!AEJ57 ) )</f>
        <v>73</v>
      </c>
      <c r="AEK57" s="5">
        <f xml:space="preserve">  IF( ISNA( 'Stata dataset - override'!AEK57 ), "", IF( ISBLANK( 'Stata dataset - override'!AEK57 ), 'Stata dataset - before override'!AEK57, 'Stata dataset - override'!AEK57 ) )</f>
        <v>0</v>
      </c>
      <c r="AEL57" s="5">
        <f xml:space="preserve">  IF( ISNA( 'Stata dataset - override'!AEL57 ), "", IF( ISBLANK( 'Stata dataset - override'!AEL57 ), 'Stata dataset - before override'!AEL57, 'Stata dataset - override'!AEL57 ) )</f>
        <v>15</v>
      </c>
      <c r="AEM57" s="5">
        <f xml:space="preserve">  IF( ISNA( 'Stata dataset - override'!AEM57 ), "", IF( ISBLANK( 'Stata dataset - override'!AEM57 ), 'Stata dataset - before override'!AEM57, 'Stata dataset - override'!AEM57 ) )</f>
        <v>35</v>
      </c>
      <c r="AEN57" s="5">
        <f xml:space="preserve">  IF( ISNA( 'Stata dataset - override'!AEN57 ), "", IF( ISBLANK( 'Stata dataset - override'!AEN57 ), 'Stata dataset - before override'!AEN57, 'Stata dataset - override'!AEN57 ) )</f>
        <v>1</v>
      </c>
      <c r="AEO57" s="5">
        <f xml:space="preserve">  IF( ISNA( 'Stata dataset - override'!AEO57 ), "", IF( ISBLANK( 'Stata dataset - override'!AEO57 ), 'Stata dataset - before override'!AEO57, 'Stata dataset - override'!AEO57 ) )</f>
        <v>22</v>
      </c>
      <c r="AEP57" s="5">
        <f xml:space="preserve">  IF( ISNA( 'Stata dataset - override'!AEP57 ), "", IF( ISBLANK( 'Stata dataset - override'!AEP57 ), 'Stata dataset - before override'!AEP57, 'Stata dataset - override'!AEP57 ) )</f>
        <v>73</v>
      </c>
      <c r="AEQ57" s="5">
        <f xml:space="preserve">  IF( ISNA( 'Stata dataset - override'!AEQ57 ), "", IF( ISBLANK( 'Stata dataset - override'!AEQ57 ), 'Stata dataset - before override'!AEQ57, 'Stata dataset - override'!AEQ57 ) )</f>
        <v>0</v>
      </c>
      <c r="AER57" s="5">
        <f xml:space="preserve">  IF( ISNA( 'Stata dataset - override'!AER57 ), "", IF( ISBLANK( 'Stata dataset - override'!AER57 ), 'Stata dataset - before override'!AER57, 'Stata dataset - override'!AER57 ) )</f>
        <v>2</v>
      </c>
      <c r="AES57" s="5">
        <f xml:space="preserve">  IF( ISNA( 'Stata dataset - override'!AES57 ), "", IF( ISBLANK( 'Stata dataset - override'!AES57 ), 'Stata dataset - before override'!AES57, 'Stata dataset - override'!AES57 ) )</f>
        <v>3</v>
      </c>
      <c r="AET57" s="5">
        <f xml:space="preserve">  IF( ISNA( 'Stata dataset - override'!AET57 ), "", IF( ISBLANK( 'Stata dataset - override'!AET57 ), 'Stata dataset - before override'!AET57, 'Stata dataset - override'!AET57 ) )</f>
        <v>0</v>
      </c>
      <c r="AEU57" s="5">
        <f xml:space="preserve">  IF( ISNA( 'Stata dataset - override'!AEU57 ), "", IF( ISBLANK( 'Stata dataset - override'!AEU57 ), 'Stata dataset - before override'!AEU57, 'Stata dataset - override'!AEU57 ) )</f>
        <v>2</v>
      </c>
      <c r="AEV57" s="5">
        <f xml:space="preserve">  IF( ISNA( 'Stata dataset - override'!AEV57 ), "", IF( ISBLANK( 'Stata dataset - override'!AEV57 ), 'Stata dataset - before override'!AEV57, 'Stata dataset - override'!AEV57 ) )</f>
        <v>0</v>
      </c>
      <c r="AEW57" s="5">
        <f xml:space="preserve">  IF( ISNA( 'Stata dataset - override'!AEW57 ), "", IF( ISBLANK( 'Stata dataset - override'!AEW57 ), 'Stata dataset - before override'!AEW57, 'Stata dataset - override'!AEW57 ) )</f>
        <v>15</v>
      </c>
      <c r="AEX57" s="5">
        <f xml:space="preserve">  IF( ISNA( 'Stata dataset - override'!AEX57 ), "", IF( ISBLANK( 'Stata dataset - override'!AEX57 ), 'Stata dataset - before override'!AEX57, 'Stata dataset - override'!AEX57 ) )</f>
        <v>22</v>
      </c>
      <c r="AEY57" s="5">
        <f xml:space="preserve">  IF( ISNA( 'Stata dataset - override'!AEY57 ), "", IF( ISBLANK( 'Stata dataset - override'!AEY57 ), 'Stata dataset - before override'!AEY57, 'Stata dataset - override'!AEY57 ) )</f>
        <v>0</v>
      </c>
      <c r="AEZ57" s="5">
        <f xml:space="preserve">  IF( ISNA( 'Stata dataset - override'!AEZ57 ), "", IF( ISBLANK( 'Stata dataset - override'!AEZ57 ), 'Stata dataset - before override'!AEZ57, 'Stata dataset - override'!AEZ57 ) )</f>
        <v>4</v>
      </c>
      <c r="AFA57" s="5">
        <f xml:space="preserve">  IF( ISNA( 'Stata dataset - override'!AFA57 ), "", IF( ISBLANK( 'Stata dataset - override'!AFA57 ), 'Stata dataset - before override'!AFA57, 'Stata dataset - override'!AFA57 ) )</f>
        <v>0</v>
      </c>
      <c r="AFB57" s="5">
        <f xml:space="preserve">  IF( ISNA( 'Stata dataset - override'!AFB57 ), "", IF( ISBLANK( 'Stata dataset - override'!AFB57 ), 'Stata dataset - before override'!AFB57, 'Stata dataset - override'!AFB57 ) )</f>
        <v>18</v>
      </c>
      <c r="AFC57" s="5">
        <f xml:space="preserve">  IF( ISNA( 'Stata dataset - override'!AFC57 ), "", IF( ISBLANK( 'Stata dataset - override'!AFC57 ), 'Stata dataset - before override'!AFC57, 'Stata dataset - override'!AFC57 ) )</f>
        <v>22</v>
      </c>
      <c r="AFD57" s="5">
        <f xml:space="preserve">  IF( ISNA( 'Stata dataset - override'!AFD57 ), "", IF( ISBLANK( 'Stata dataset - override'!AFD57 ), 'Stata dataset - before override'!AFD57, 'Stata dataset - override'!AFD57 ) )</f>
        <v>1</v>
      </c>
      <c r="AFE57" s="5">
        <f xml:space="preserve">  IF( ISNA( 'Stata dataset - override'!AFE57 ), "", IF( ISBLANK( 'Stata dataset - override'!AFE57 ), 'Stata dataset - before override'!AFE57, 'Stata dataset - override'!AFE57 ) )</f>
        <v>5</v>
      </c>
      <c r="AFF57" s="5">
        <f xml:space="preserve">  IF( ISNA( 'Stata dataset - override'!AFF57 ), "", IF( ISBLANK( 'Stata dataset - override'!AFF57 ), 'Stata dataset - before override'!AFF57, 'Stata dataset - override'!AFF57 ) )</f>
        <v>6</v>
      </c>
      <c r="AFG57" s="5">
        <f xml:space="preserve">  IF( ISNA( 'Stata dataset - override'!AFG57 ), "", IF( ISBLANK( 'Stata dataset - override'!AFG57 ), 'Stata dataset - before override'!AFG57, 'Stata dataset - override'!AFG57 ) )</f>
        <v>8</v>
      </c>
      <c r="AFH57" s="5">
        <f xml:space="preserve">  IF( ISNA( 'Stata dataset - override'!AFH57 ), "", IF( ISBLANK( 'Stata dataset - override'!AFH57 ), 'Stata dataset - before override'!AFH57, 'Stata dataset - override'!AFH57 ) )</f>
        <v>2</v>
      </c>
      <c r="AFI57" s="5">
        <f xml:space="preserve">  IF( ISNA( 'Stata dataset - override'!AFI57 ), "", IF( ISBLANK( 'Stata dataset - override'!AFI57 ), 'Stata dataset - before override'!AFI57, 'Stata dataset - override'!AFI57 ) )</f>
        <v>22</v>
      </c>
      <c r="AFJ57" s="5">
        <f xml:space="preserve">  IF( ISNA( 'Stata dataset - override'!AFJ57 ), "", IF( ISBLANK( 'Stata dataset - override'!AFJ57 ), 'Stata dataset - before override'!AFJ57, 'Stata dataset - override'!AFJ57 ) )</f>
        <v>0</v>
      </c>
      <c r="AFK57" s="5">
        <f xml:space="preserve">  IF( ISNA( 'Stata dataset - override'!AFK57 ), "", IF( ISBLANK( 'Stata dataset - override'!AFK57 ), 'Stata dataset - before override'!AFK57, 'Stata dataset - override'!AFK57 ) )</f>
        <v>6</v>
      </c>
      <c r="AFL57" s="5">
        <f xml:space="preserve">  IF( ISNA( 'Stata dataset - override'!AFL57 ), "", IF( ISBLANK( 'Stata dataset - override'!AFL57 ), 'Stata dataset - before override'!AFL57, 'Stata dataset - override'!AFL57 ) )</f>
        <v>7</v>
      </c>
      <c r="AFM57" s="5">
        <f xml:space="preserve">  IF( ISNA( 'Stata dataset - override'!AFM57 ), "", IF( ISBLANK( 'Stata dataset - override'!AFM57 ), 'Stata dataset - before override'!AFM57, 'Stata dataset - override'!AFM57 ) )</f>
        <v>3</v>
      </c>
      <c r="AFN57" s="5">
        <f xml:space="preserve">  IF( ISNA( 'Stata dataset - override'!AFN57 ), "", IF( ISBLANK( 'Stata dataset - override'!AFN57 ), 'Stata dataset - before override'!AFN57, 'Stata dataset - override'!AFN57 ) )</f>
        <v>6</v>
      </c>
      <c r="AFO57" s="5">
        <f xml:space="preserve">  IF( ISNA( 'Stata dataset - override'!AFO57 ), "", IF( ISBLANK( 'Stata dataset - override'!AFO57 ), 'Stata dataset - before override'!AFO57, 'Stata dataset - override'!AFO57 ) )</f>
        <v>22</v>
      </c>
      <c r="AFP57" s="5">
        <f xml:space="preserve">  IF( ISNA( 'Stata dataset - override'!AFP57 ), "", IF( ISBLANK( 'Stata dataset - override'!AFP57 ), 'Stata dataset - before override'!AFP57, 'Stata dataset - override'!AFP57 ) )</f>
        <v>0</v>
      </c>
      <c r="AFQ57" s="5">
        <f xml:space="preserve">  IF( ISNA( 'Stata dataset - override'!AFQ57 ), "", IF( ISBLANK( 'Stata dataset - override'!AFQ57 ), 'Stata dataset - before override'!AFQ57, 'Stata dataset - override'!AFQ57 ) )</f>
        <v>17</v>
      </c>
      <c r="AFR57" s="5">
        <f xml:space="preserve">  IF( ISNA( 'Stata dataset - override'!AFR57 ), "", IF( ISBLANK( 'Stata dataset - override'!AFR57 ), 'Stata dataset - before override'!AFR57, 'Stata dataset - override'!AFR57 ) )</f>
        <v>3</v>
      </c>
      <c r="AFS57" s="5">
        <f xml:space="preserve">  IF( ISNA( 'Stata dataset - override'!AFS57 ), "", IF( ISBLANK( 'Stata dataset - override'!AFS57 ), 'Stata dataset - before override'!AFS57, 'Stata dataset - override'!AFS57 ) )</f>
        <v>2</v>
      </c>
      <c r="AFT57" s="5">
        <f xml:space="preserve">  IF( ISNA( 'Stata dataset - override'!AFT57 ), "", IF( ISBLANK( 'Stata dataset - override'!AFT57 ), 'Stata dataset - before override'!AFT57, 'Stata dataset - override'!AFT57 ) )</f>
        <v>13</v>
      </c>
      <c r="AFU57" s="5">
        <f xml:space="preserve">  IF( ISNA( 'Stata dataset - override'!AFU57 ), "", IF( ISBLANK( 'Stata dataset - override'!AFU57 ), 'Stata dataset - before override'!AFU57, 'Stata dataset - override'!AFU57 ) )</f>
        <v>1</v>
      </c>
      <c r="AFV57" s="5">
        <f xml:space="preserve">  IF( ISNA( 'Stata dataset - override'!AFV57 ), "", IF( ISBLANK( 'Stata dataset - override'!AFV57 ), 'Stata dataset - before override'!AFV57, 'Stata dataset - override'!AFV57 ) )</f>
        <v>6</v>
      </c>
      <c r="AFW57" s="5">
        <f xml:space="preserve">  IF( ISNA( 'Stata dataset - override'!AFW57 ), "", IF( ISBLANK( 'Stata dataset - override'!AFW57 ), 'Stata dataset - before override'!AFW57, 'Stata dataset - override'!AFW57 ) )</f>
        <v>42</v>
      </c>
      <c r="AFX57" s="5">
        <f xml:space="preserve">  IF( ISNA( 'Stata dataset - override'!AFX57 ), "", IF( ISBLANK( 'Stata dataset - override'!AFX57 ), 'Stata dataset - before override'!AFX57, 'Stata dataset - override'!AFX57 ) )</f>
        <v>0</v>
      </c>
      <c r="AFY57" s="5">
        <f xml:space="preserve">  IF( ISNA( 'Stata dataset - override'!AFY57 ), "", IF( ISBLANK( 'Stata dataset - override'!AFY57 ), 'Stata dataset - before override'!AFY57, 'Stata dataset - override'!AFY57 ) )</f>
        <v>6</v>
      </c>
      <c r="AFZ57" s="5">
        <f xml:space="preserve">  IF( ISNA( 'Stata dataset - override'!AFZ57 ), "", IF( ISBLANK( 'Stata dataset - override'!AFZ57 ), 'Stata dataset - before override'!AFZ57, 'Stata dataset - override'!AFZ57 ) )</f>
        <v>0</v>
      </c>
      <c r="AGA57" s="5">
        <f xml:space="preserve">  IF( ISNA( 'Stata dataset - override'!AGA57 ), "", IF( ISBLANK( 'Stata dataset - override'!AGA57 ), 'Stata dataset - before override'!AGA57, 'Stata dataset - override'!AGA57 ) )</f>
        <v>36</v>
      </c>
      <c r="AGB57" s="5">
        <f xml:space="preserve">  IF( ISNA( 'Stata dataset - override'!AGB57 ), "", IF( ISBLANK( 'Stata dataset - override'!AGB57 ), 'Stata dataset - before override'!AGB57, 'Stata dataset - override'!AGB57 ) )</f>
        <v>42</v>
      </c>
      <c r="AGC57" s="5">
        <f xml:space="preserve">  IF( ISNA( 'Stata dataset - override'!AGC57 ), "", IF( ISBLANK( 'Stata dataset - override'!AGC57 ), 'Stata dataset - before override'!AGC57, 'Stata dataset - override'!AGC57 ) )</f>
        <v>2</v>
      </c>
      <c r="AGD57" s="5">
        <f xml:space="preserve">  IF( ISNA( 'Stata dataset - override'!AGD57 ), "", IF( ISBLANK( 'Stata dataset - override'!AGD57 ), 'Stata dataset - before override'!AGD57, 'Stata dataset - override'!AGD57 ) )</f>
        <v>3</v>
      </c>
      <c r="AGE57" s="5">
        <f xml:space="preserve">  IF( ISNA( 'Stata dataset - override'!AGE57 ), "", IF( ISBLANK( 'Stata dataset - override'!AGE57 ), 'Stata dataset - before override'!AGE57, 'Stata dataset - override'!AGE57 ) )</f>
        <v>6</v>
      </c>
      <c r="AGF57" s="5">
        <f xml:space="preserve">  IF( ISNA( 'Stata dataset - override'!AGF57 ), "", IF( ISBLANK( 'Stata dataset - override'!AGF57 ), 'Stata dataset - before override'!AGF57, 'Stata dataset - override'!AGF57 ) )</f>
        <v>18</v>
      </c>
      <c r="AGG57" s="5">
        <f xml:space="preserve">  IF( ISNA( 'Stata dataset - override'!AGG57 ), "", IF( ISBLANK( 'Stata dataset - override'!AGG57 ), 'Stata dataset - before override'!AGG57, 'Stata dataset - override'!AGG57 ) )</f>
        <v>13</v>
      </c>
      <c r="AGH57" s="5">
        <f xml:space="preserve">  IF( ISNA( 'Stata dataset - override'!AGH57 ), "", IF( ISBLANK( 'Stata dataset - override'!AGH57 ), 'Stata dataset - before override'!AGH57, 'Stata dataset - override'!AGH57 ) )</f>
        <v>42</v>
      </c>
      <c r="AGI57" s="5">
        <f xml:space="preserve">  IF( ISNA( 'Stata dataset - override'!AGI57 ), "", IF( ISBLANK( 'Stata dataset - override'!AGI57 ), 'Stata dataset - before override'!AGI57, 'Stata dataset - override'!AGI57 ) )</f>
        <v>0</v>
      </c>
      <c r="AGJ57" s="5">
        <f xml:space="preserve">  IF( ISNA( 'Stata dataset - override'!AGJ57 ), "", IF( ISBLANK( 'Stata dataset - override'!AGJ57 ), 'Stata dataset - before override'!AGJ57, 'Stata dataset - override'!AGJ57 ) )</f>
        <v>7</v>
      </c>
      <c r="AGK57" s="5">
        <f xml:space="preserve">  IF( ISNA( 'Stata dataset - override'!AGK57 ), "", IF( ISBLANK( 'Stata dataset - override'!AGK57 ), 'Stata dataset - before override'!AGK57, 'Stata dataset - override'!AGK57 ) )</f>
        <v>7</v>
      </c>
      <c r="AGL57" s="5">
        <f xml:space="preserve">  IF( ISNA( 'Stata dataset - override'!AGL57 ), "", IF( ISBLANK( 'Stata dataset - override'!AGL57 ), 'Stata dataset - before override'!AGL57, 'Stata dataset - override'!AGL57 ) )</f>
        <v>5</v>
      </c>
      <c r="AGM57" s="5">
        <f xml:space="preserve">  IF( ISNA( 'Stata dataset - override'!AGM57 ), "", IF( ISBLANK( 'Stata dataset - override'!AGM57 ), 'Stata dataset - before override'!AGM57, 'Stata dataset - override'!AGM57 ) )</f>
        <v>23</v>
      </c>
      <c r="AGN57" s="5">
        <f xml:space="preserve">  IF( ISNA( 'Stata dataset - override'!AGN57 ), "", IF( ISBLANK( 'Stata dataset - override'!AGN57 ), 'Stata dataset - before override'!AGN57, 'Stata dataset - override'!AGN57 ) )</f>
        <v>42</v>
      </c>
      <c r="AGO57" s="5">
        <f xml:space="preserve">  IF( ISNA( 'Stata dataset - override'!AGO57 ), "", IF( ISBLANK( 'Stata dataset - override'!AGO57 ), 'Stata dataset - before override'!AGO57, 'Stata dataset - override'!AGO57 ) )</f>
        <v>4</v>
      </c>
      <c r="AGP57" s="5">
        <f xml:space="preserve">  IF( ISNA( 'Stata dataset - override'!AGP57 ), "", IF( ISBLANK( 'Stata dataset - override'!AGP57 ), 'Stata dataset - before override'!AGP57, 'Stata dataset - override'!AGP57 ) )</f>
        <v>70</v>
      </c>
      <c r="AGQ57" s="5">
        <f xml:space="preserve">  IF( ISNA( 'Stata dataset - override'!AGQ57 ), "", IF( ISBLANK( 'Stata dataset - override'!AGQ57 ), 'Stata dataset - before override'!AGQ57, 'Stata dataset - override'!AGQ57 ) )</f>
        <v>104</v>
      </c>
      <c r="AGR57" s="5">
        <f xml:space="preserve">  IF( ISNA( 'Stata dataset - override'!AGR57 ), "", IF( ISBLANK( 'Stata dataset - override'!AGR57 ), 'Stata dataset - before override'!AGR57, 'Stata dataset - override'!AGR57 ) )</f>
        <v>23</v>
      </c>
      <c r="AGS57" s="5">
        <f xml:space="preserve">  IF( ISNA( 'Stata dataset - override'!AGS57 ), "", IF( ISBLANK( 'Stata dataset - override'!AGS57 ), 'Stata dataset - before override'!AGS57, 'Stata dataset - override'!AGS57 ) )</f>
        <v>35</v>
      </c>
      <c r="AGT57" s="5">
        <f xml:space="preserve">  IF( ISNA( 'Stata dataset - override'!AGT57 ), "", IF( ISBLANK( 'Stata dataset - override'!AGT57 ), 'Stata dataset - before override'!AGT57, 'Stata dataset - override'!AGT57 ) )</f>
        <v>52</v>
      </c>
      <c r="AGU57" s="5">
        <f xml:space="preserve">  IF( ISNA( 'Stata dataset - override'!AGU57 ), "", IF( ISBLANK( 'Stata dataset - override'!AGU57 ), 'Stata dataset - before override'!AGU57, 'Stata dataset - override'!AGU57 ) )</f>
        <v>77</v>
      </c>
      <c r="AGV57" s="5">
        <f xml:space="preserve">  IF( ISNA( 'Stata dataset - override'!AGV57 ), "", IF( ISBLANK( 'Stata dataset - override'!AGV57 ), 'Stata dataset - before override'!AGV57, 'Stata dataset - override'!AGV57 ) )</f>
        <v>365</v>
      </c>
      <c r="AGW57" s="5">
        <f xml:space="preserve">  IF( ISNA( 'Stata dataset - override'!AGW57 ), "", IF( ISBLANK( 'Stata dataset - override'!AGW57 ), 'Stata dataset - before override'!AGW57, 'Stata dataset - override'!AGW57 ) )</f>
        <v>0</v>
      </c>
      <c r="AGX57" s="5">
        <f xml:space="preserve">  IF( ISNA( 'Stata dataset - override'!AGX57 ), "", IF( ISBLANK( 'Stata dataset - override'!AGX57 ), 'Stata dataset - before override'!AGX57, 'Stata dataset - override'!AGX57 ) )</f>
        <v>43</v>
      </c>
      <c r="AGY57" s="5">
        <f xml:space="preserve">  IF( ISNA( 'Stata dataset - override'!AGY57 ), "", IF( ISBLANK( 'Stata dataset - override'!AGY57 ), 'Stata dataset - before override'!AGY57, 'Stata dataset - override'!AGY57 ) )</f>
        <v>18</v>
      </c>
      <c r="AGZ57" s="5">
        <f xml:space="preserve">  IF( ISNA( 'Stata dataset - override'!AGZ57 ), "", IF( ISBLANK( 'Stata dataset - override'!AGZ57 ), 'Stata dataset - before override'!AGZ57, 'Stata dataset - override'!AGZ57 ) )</f>
        <v>304</v>
      </c>
      <c r="AHA57" s="5">
        <f xml:space="preserve">  IF( ISNA( 'Stata dataset - override'!AHA57 ), "", IF( ISBLANK( 'Stata dataset - override'!AHA57 ), 'Stata dataset - before override'!AHA57, 'Stata dataset - override'!AHA57 ) )</f>
        <v>365</v>
      </c>
      <c r="AHB57" s="5">
        <f xml:space="preserve">  IF( ISNA( 'Stata dataset - override'!AHB57 ), "", IF( ISBLANK( 'Stata dataset - override'!AHB57 ), 'Stata dataset - before override'!AHB57, 'Stata dataset - override'!AHB57 ) )</f>
        <v>5</v>
      </c>
      <c r="AHC57" s="5">
        <f xml:space="preserve">  IF( ISNA( 'Stata dataset - override'!AHC57 ), "", IF( ISBLANK( 'Stata dataset - override'!AHC57 ), 'Stata dataset - before override'!AHC57, 'Stata dataset - override'!AHC57 ) )</f>
        <v>42</v>
      </c>
      <c r="AHD57" s="5">
        <f xml:space="preserve">  IF( ISNA( 'Stata dataset - override'!AHD57 ), "", IF( ISBLANK( 'Stata dataset - override'!AHD57 ), 'Stata dataset - before override'!AHD57, 'Stata dataset - override'!AHD57 ) )</f>
        <v>114</v>
      </c>
      <c r="AHE57" s="5">
        <f xml:space="preserve">  IF( ISNA( 'Stata dataset - override'!AHE57 ), "", IF( ISBLANK( 'Stata dataset - override'!AHE57 ), 'Stata dataset - before override'!AHE57, 'Stata dataset - override'!AHE57 ) )</f>
        <v>118</v>
      </c>
      <c r="AHF57" s="5">
        <f xml:space="preserve">  IF( ISNA( 'Stata dataset - override'!AHF57 ), "", IF( ISBLANK( 'Stata dataset - override'!AHF57 ), 'Stata dataset - before override'!AHF57, 'Stata dataset - override'!AHF57 ) )</f>
        <v>86</v>
      </c>
      <c r="AHG57" s="5">
        <f xml:space="preserve">  IF( ISNA( 'Stata dataset - override'!AHG57 ), "", IF( ISBLANK( 'Stata dataset - override'!AHG57 ), 'Stata dataset - before override'!AHG57, 'Stata dataset - override'!AHG57 ) )</f>
        <v>365</v>
      </c>
      <c r="AHH57" s="5">
        <f xml:space="preserve">  IF( ISNA( 'Stata dataset - override'!AHH57 ), "", IF( ISBLANK( 'Stata dataset - override'!AHH57 ), 'Stata dataset - before override'!AHH57, 'Stata dataset - override'!AHH57 ) )</f>
        <v>0</v>
      </c>
      <c r="AHI57" s="5">
        <f xml:space="preserve">  IF( ISNA( 'Stata dataset - override'!AHI57 ), "", IF( ISBLANK( 'Stata dataset - override'!AHI57 ), 'Stata dataset - before override'!AHI57, 'Stata dataset - override'!AHI57 ) )</f>
        <v>43</v>
      </c>
      <c r="AHJ57" s="5">
        <f xml:space="preserve">  IF( ISNA( 'Stata dataset - override'!AHJ57 ), "", IF( ISBLANK( 'Stata dataset - override'!AHJ57 ), 'Stata dataset - before override'!AHJ57, 'Stata dataset - override'!AHJ57 ) )</f>
        <v>121</v>
      </c>
      <c r="AHK57" s="5">
        <f xml:space="preserve">  IF( ISNA( 'Stata dataset - override'!AHK57 ), "", IF( ISBLANK( 'Stata dataset - override'!AHK57 ), 'Stata dataset - before override'!AHK57, 'Stata dataset - override'!AHK57 ) )</f>
        <v>26</v>
      </c>
      <c r="AHL57" s="5">
        <f xml:space="preserve">  IF( ISNA( 'Stata dataset - override'!AHL57 ), "", IF( ISBLANK( 'Stata dataset - override'!AHL57 ), 'Stata dataset - before override'!AHL57, 'Stata dataset - override'!AHL57 ) )</f>
        <v>175</v>
      </c>
      <c r="AHM57" s="5">
        <f xml:space="preserve">  IF( ISNA( 'Stata dataset - override'!AHM57 ), "", IF( ISBLANK( 'Stata dataset - override'!AHM57 ), 'Stata dataset - before override'!AHM57, 'Stata dataset - override'!AHM57 ) )</f>
        <v>365</v>
      </c>
      <c r="AHN57" s="5">
        <f xml:space="preserve">  IF( ISNA( 'Stata dataset - override'!AHN57 ), "", IF( ISBLANK( 'Stata dataset - override'!AHN57 ), 'Stata dataset - before override'!AHN57, 'Stata dataset - override'!AHN57 ) )</f>
        <v>4808.3900000000003</v>
      </c>
      <c r="AHO57" s="5">
        <f xml:space="preserve">  IF( ISNA( 'Stata dataset - override'!AHO57 ), "", IF( ISBLANK( 'Stata dataset - override'!AHO57 ), 'Stata dataset - before override'!AHO57, 'Stata dataset - override'!AHO57 ) )</f>
        <v>0</v>
      </c>
      <c r="AHP57" s="5">
        <f xml:space="preserve">  IF( ISNA( 'Stata dataset - override'!AHP57 ), "", IF( ISBLANK( 'Stata dataset - override'!AHP57 ), 'Stata dataset - before override'!AHP57, 'Stata dataset - override'!AHP57 ) )</f>
        <v>0</v>
      </c>
      <c r="AHQ57" s="5">
        <f xml:space="preserve">  IF( ISNA( 'Stata dataset - override'!AHQ57 ), "", IF( ISBLANK( 'Stata dataset - override'!AHQ57 ), 'Stata dataset - before override'!AHQ57, 'Stata dataset - override'!AHQ57 ) )</f>
        <v>0</v>
      </c>
      <c r="AHR57" s="5">
        <f xml:space="preserve">  IF( ISNA( 'Stata dataset - override'!AHR57 ), "", IF( ISBLANK( 'Stata dataset - override'!AHR57 ), 'Stata dataset - before override'!AHR57, 'Stata dataset - override'!AHR57 ) )</f>
        <v>0</v>
      </c>
      <c r="AHS57" s="5">
        <f xml:space="preserve">  IF( ISNA( 'Stata dataset - override'!AHS57 ), "", IF( ISBLANK( 'Stata dataset - override'!AHS57 ), 'Stata dataset - before override'!AHS57, 'Stata dataset - override'!AHS57 ) )</f>
        <v>0</v>
      </c>
      <c r="AHT57" s="5">
        <f xml:space="preserve">  IF( ISNA( 'Stata dataset - override'!AHT57 ), "", IF( ISBLANK( 'Stata dataset - override'!AHT57 ), 'Stata dataset - before override'!AHT57, 'Stata dataset - override'!AHT57 ) )</f>
        <v>0</v>
      </c>
      <c r="AHU57" s="5">
        <f xml:space="preserve">  IF( ISNA( 'Stata dataset - override'!AHU57 ), "", IF( ISBLANK( 'Stata dataset - override'!AHU57 ), 'Stata dataset - before override'!AHU57, 'Stata dataset - override'!AHU57 ) )</f>
        <v>0</v>
      </c>
      <c r="AHV57" s="5">
        <f xml:space="preserve">  IF( ISNA( 'Stata dataset - override'!AHV57 ), "", IF( ISBLANK( 'Stata dataset - override'!AHV57 ), 'Stata dataset - before override'!AHV57, 'Stata dataset - override'!AHV57 ) )</f>
        <v>0</v>
      </c>
      <c r="AHW57" s="5">
        <f xml:space="preserve">  IF( ISNA( 'Stata dataset - override'!AHW57 ), "", IF( ISBLANK( 'Stata dataset - override'!AHW57 ), 'Stata dataset - before override'!AHW57, 'Stata dataset - override'!AHW57 ) )</f>
        <v>0</v>
      </c>
      <c r="AHX57" s="5">
        <f xml:space="preserve">  IF( ISNA( 'Stata dataset - override'!AHX57 ), "", IF( ISBLANK( 'Stata dataset - override'!AHX57 ), 'Stata dataset - before override'!AHX57, 'Stata dataset - override'!AHX57 ) )</f>
        <v>119.261</v>
      </c>
      <c r="AHY57" s="5">
        <f xml:space="preserve">  IF( ISNA( 'Stata dataset - override'!AHY57 ), "", IF( ISBLANK( 'Stata dataset - override'!AHY57 ), 'Stata dataset - before override'!AHY57, 'Stata dataset - override'!AHY57 ) )</f>
        <v>0</v>
      </c>
      <c r="AHZ57" s="5">
        <f xml:space="preserve">  IF( ISNA( 'Stata dataset - override'!AHZ57 ), "", IF( ISBLANK( 'Stata dataset - override'!AHZ57 ), 'Stata dataset - before override'!AHZ57, 'Stata dataset - override'!AHZ57 ) )</f>
        <v>119.261</v>
      </c>
      <c r="AIA57" s="5">
        <f xml:space="preserve">  IF( ISNA( 'Stata dataset - override'!AIA57 ), "", IF( ISBLANK( 'Stata dataset - override'!AIA57 ), 'Stata dataset - before override'!AIA57, 'Stata dataset - override'!AIA57 ) )</f>
        <v>0.70699999999999996</v>
      </c>
      <c r="AIB57" s="5">
        <f xml:space="preserve">  IF( ISNA( 'Stata dataset - override'!AIB57 ), "", IF( ISBLANK( 'Stata dataset - override'!AIB57 ), 'Stata dataset - before override'!AIB57, 'Stata dataset - override'!AIB57 ) )</f>
        <v>65.516000000000005</v>
      </c>
      <c r="AIC57" s="5">
        <f xml:space="preserve">  IF( ISNA( 'Stata dataset - override'!AIC57 ), "", IF( ISBLANK( 'Stata dataset - override'!AIC57 ), 'Stata dataset - before override'!AIC57, 'Stata dataset - override'!AIC57 ) )</f>
        <v>0</v>
      </c>
      <c r="AID57" s="5">
        <f xml:space="preserve">  IF( ISNA( 'Stata dataset - override'!AID57 ), "", IF( ISBLANK( 'Stata dataset - override'!AID57 ), 'Stata dataset - before override'!AID57, 'Stata dataset - override'!AID57 ) )</f>
        <v>65.516000000000005</v>
      </c>
      <c r="AIE57" s="5">
        <f xml:space="preserve">  IF( ISNA( 'Stata dataset - override'!AIE57 ), "", IF( ISBLANK( 'Stata dataset - override'!AIE57 ), 'Stata dataset - before override'!AIE57, 'Stata dataset - override'!AIE57 ) )</f>
        <v>6.0123270958083799</v>
      </c>
      <c r="AIF57" s="5">
        <f xml:space="preserve">  IF( ISNA( 'Stata dataset - override'!AIF57 ), "", IF( ISBLANK( 'Stata dataset - override'!AIF57 ), 'Stata dataset - before override'!AIF57, 'Stata dataset - override'!AIF57 ) )</f>
        <v>716.05360179640695</v>
      </c>
      <c r="AIG57" s="5">
        <f xml:space="preserve">  IF( ISNA( 'Stata dataset - override'!AIG57 ), "", IF( ISBLANK( 'Stata dataset - override'!AIG57 ), 'Stata dataset - before override'!AIG57, 'Stata dataset - override'!AIG57 ) )</f>
        <v>1613.5083899700601</v>
      </c>
      <c r="AIH57" s="5">
        <f xml:space="preserve">  IF( ISNA( 'Stata dataset - override'!AIH57 ), "", IF( ISBLANK( 'Stata dataset - override'!AIH57 ), 'Stata dataset - before override'!AIH57, 'Stata dataset - override'!AIH57 ) )</f>
        <v>2335.57431886227</v>
      </c>
      <c r="AII57" s="5">
        <f xml:space="preserve">  IF( ISNA( 'Stata dataset - override'!AII57 ), "", IF( ISBLANK( 'Stata dataset - override'!AII57 ), 'Stata dataset - before override'!AII57, 'Stata dataset - override'!AII57 ) )</f>
        <v>21367579.5571125</v>
      </c>
      <c r="AIJ57" s="5">
        <f xml:space="preserve">  IF( ISNA( 'Stata dataset - override'!AIJ57 ), "", IF( ISBLANK( 'Stata dataset - override'!AIJ57 ), 'Stata dataset - before override'!AIJ57, 'Stata dataset - override'!AIJ57 ) )</f>
        <v>0</v>
      </c>
      <c r="AIK57" s="5">
        <f xml:space="preserve">  IF( ISNA( 'Stata dataset - override'!AIK57 ), "", IF( ISBLANK( 'Stata dataset - override'!AIK57 ), 'Stata dataset - before override'!AIK57, 'Stata dataset - override'!AIK57 ) )</f>
        <v>0</v>
      </c>
      <c r="AIL57" s="5">
        <f xml:space="preserve">  IF( ISNA( 'Stata dataset - override'!AIL57 ), "", IF( ISBLANK( 'Stata dataset - override'!AIL57 ), 'Stata dataset - before override'!AIL57, 'Stata dataset - override'!AIL57 ) )</f>
        <v>2643</v>
      </c>
      <c r="AIM57" s="5">
        <f xml:space="preserve">  IF( ISNA( 'Stata dataset - override'!AIM57 ), "", IF( ISBLANK( 'Stata dataset - override'!AIM57 ), 'Stata dataset - before override'!AIM57, 'Stata dataset - override'!AIM57 ) )</f>
        <v>2643</v>
      </c>
      <c r="AIN57" s="5">
        <f xml:space="preserve">  IF( ISNA( 'Stata dataset - override'!AIN57 ), "", IF( ISBLANK( 'Stata dataset - override'!AIN57 ), 'Stata dataset - before override'!AIN57, 'Stata dataset - override'!AIN57 ) )</f>
        <v>0</v>
      </c>
      <c r="AIO57" s="5">
        <f xml:space="preserve">  IF( ISNA( 'Stata dataset - override'!AIO57 ), "", IF( ISBLANK( 'Stata dataset - override'!AIO57 ), 'Stata dataset - before override'!AIO57, 'Stata dataset - override'!AIO57 ) )</f>
        <v>0.22</v>
      </c>
      <c r="AIP57" s="5">
        <f xml:space="preserve">  IF( ISNA( 'Stata dataset - override'!AIP57 ), "", IF( ISBLANK( 'Stata dataset - override'!AIP57 ), 'Stata dataset - before override'!AIP57, 'Stata dataset - override'!AIP57 ) )</f>
        <v>0</v>
      </c>
      <c r="AIQ57" s="5">
        <f xml:space="preserve">  IF( ISNA( 'Stata dataset - override'!AIQ57 ), "", IF( ISBLANK( 'Stata dataset - override'!AIQ57 ), 'Stata dataset - before override'!AIQ57, 'Stata dataset - override'!AIQ57 ) )</f>
        <v>0</v>
      </c>
      <c r="AIR57" s="5">
        <f xml:space="preserve">  IF( ISNA( 'Stata dataset - override'!AIR57 ), "", IF( ISBLANK( 'Stata dataset - override'!AIR57 ), 'Stata dataset - before override'!AIR57, 'Stata dataset - override'!AIR57 ) )</f>
        <v>1</v>
      </c>
      <c r="AIS57" s="5">
        <f xml:space="preserve">  IF( ISNA( 'Stata dataset - override'!AIS57 ), "", IF( ISBLANK( 'Stata dataset - override'!AIS57 ), 'Stata dataset - before override'!AIS57, 'Stata dataset - override'!AIS57 ) )</f>
        <v>0</v>
      </c>
      <c r="AIT57" s="5">
        <f xml:space="preserve">  IF( ISNA( 'Stata dataset - override'!AIT57 ), "", IF( ISBLANK( 'Stata dataset - override'!AIT57 ), 'Stata dataset - before override'!AIT57, 'Stata dataset - override'!AIT57 ) )</f>
        <v>0</v>
      </c>
      <c r="AIU57" s="5">
        <f xml:space="preserve">  IF( ISNA( 'Stata dataset - override'!AIU57 ), "", IF( ISBLANK( 'Stata dataset - override'!AIU57 ), 'Stata dataset - before override'!AIU57, 'Stata dataset - override'!AIU57 ) )</f>
        <v>0</v>
      </c>
      <c r="AIV57" s="5">
        <f xml:space="preserve">  IF( ISNA( 'Stata dataset - override'!AIV57 ), "", IF( ISBLANK( 'Stata dataset - override'!AIV57 ), 'Stata dataset - before override'!AIV57, 'Stata dataset - override'!AIV57 ) )</f>
        <v>0</v>
      </c>
      <c r="AIW57" s="5">
        <f xml:space="preserve">  IF( ISNA( 'Stata dataset - override'!AIW57 ), "", IF( ISBLANK( 'Stata dataset - override'!AIW57 ), 'Stata dataset - before override'!AIW57, 'Stata dataset - override'!AIW57 ) )</f>
        <v>0</v>
      </c>
      <c r="AIX57" s="5">
        <f xml:space="preserve">  IF( ISNA( 'Stata dataset - override'!AIX57 ), "", IF( ISBLANK( 'Stata dataset - override'!AIX57 ), 'Stata dataset - before override'!AIX57, 'Stata dataset - override'!AIX57 ) )</f>
        <v>1</v>
      </c>
      <c r="AIY57" s="5">
        <f xml:space="preserve">  IF( ISNA( 'Stata dataset - override'!AIY57 ), "", IF( ISBLANK( 'Stata dataset - override'!AIY57 ), 'Stata dataset - before override'!AIY57, 'Stata dataset - override'!AIY57 ) )</f>
        <v>0</v>
      </c>
      <c r="AIZ57" s="5">
        <f xml:space="preserve">  IF( ISNA( 'Stata dataset - override'!AIZ57 ), "", IF( ISBLANK( 'Stata dataset - override'!AIZ57 ), 'Stata dataset - before override'!AIZ57, 'Stata dataset - override'!AIZ57 ) )</f>
        <v>0</v>
      </c>
      <c r="AJA57" s="5">
        <f xml:space="preserve">  IF( ISNA( 'Stata dataset - override'!AJA57 ), "", IF( ISBLANK( 'Stata dataset - override'!AJA57 ), 'Stata dataset - before override'!AJA57, 'Stata dataset - override'!AJA57 ) )</f>
        <v>0</v>
      </c>
      <c r="AJB57" s="5">
        <f xml:space="preserve">  IF( ISNA( 'Stata dataset - override'!AJB57 ), "", IF( ISBLANK( 'Stata dataset - override'!AJB57 ), 'Stata dataset - before override'!AJB57, 'Stata dataset - override'!AJB57 ) )</f>
        <v>1</v>
      </c>
      <c r="AJC57" s="5">
        <f xml:space="preserve">  IF( ISNA( 'Stata dataset - override'!AJC57 ), "", IF( ISBLANK( 'Stata dataset - override'!AJC57 ), 'Stata dataset - before override'!AJC57, 'Stata dataset - override'!AJC57 ) )</f>
        <v>0</v>
      </c>
      <c r="AJD57" s="5">
        <f xml:space="preserve">  IF( ISNA( 'Stata dataset - override'!AJD57 ), "", IF( ISBLANK( 'Stata dataset - override'!AJD57 ), 'Stata dataset - before override'!AJD57, 'Stata dataset - override'!AJD57 ) )</f>
        <v>1</v>
      </c>
      <c r="AJE57" s="5">
        <f xml:space="preserve">  IF( ISNA( 'Stata dataset - override'!AJE57 ), "", IF( ISBLANK( 'Stata dataset - override'!AJE57 ), 'Stata dataset - before override'!AJE57, 'Stata dataset - override'!AJE57 ) )</f>
        <v>0</v>
      </c>
      <c r="AJF57" s="5">
        <f xml:space="preserve">  IF( ISNA( 'Stata dataset - override'!AJF57 ), "", IF( ISBLANK( 'Stata dataset - override'!AJF57 ), 'Stata dataset - before override'!AJF57, 'Stata dataset - override'!AJF57 ) )</f>
        <v>0</v>
      </c>
      <c r="AJG57" s="5">
        <f xml:space="preserve">  IF( ISNA( 'Stata dataset - override'!AJG57 ), "", IF( ISBLANK( 'Stata dataset - override'!AJG57 ), 'Stata dataset - before override'!AJG57, 'Stata dataset - override'!AJG57 ) )</f>
        <v>0</v>
      </c>
      <c r="AJH57" s="5">
        <f xml:space="preserve">  IF( ISNA( 'Stata dataset - override'!AJH57 ), "", IF( ISBLANK( 'Stata dataset - override'!AJH57 ), 'Stata dataset - before override'!AJH57, 'Stata dataset - override'!AJH57 ) )</f>
        <v>0</v>
      </c>
      <c r="AJI57" s="5">
        <f xml:space="preserve">  IF( ISNA( 'Stata dataset - override'!AJI57 ), "", IF( ISBLANK( 'Stata dataset - override'!AJI57 ), 'Stata dataset - before override'!AJI57, 'Stata dataset - override'!AJI57 ) )</f>
        <v>0</v>
      </c>
      <c r="AJJ57" s="5">
        <f xml:space="preserve">  IF( ISNA( 'Stata dataset - override'!AJJ57 ), "", IF( ISBLANK( 'Stata dataset - override'!AJJ57 ), 'Stata dataset - before override'!AJJ57, 'Stata dataset - override'!AJJ57 ) )</f>
        <v>0</v>
      </c>
      <c r="AJK57" s="5">
        <f xml:space="preserve">  IF( ISNA( 'Stata dataset - override'!AJK57 ), "", IF( ISBLANK( 'Stata dataset - override'!AJK57 ), 'Stata dataset - before override'!AJK57, 'Stata dataset - override'!AJK57 ) )</f>
        <v>0</v>
      </c>
      <c r="AJL57" s="5">
        <f xml:space="preserve">  IF( ISNA( 'Stata dataset - override'!AJL57 ), "", IF( ISBLANK( 'Stata dataset - override'!AJL57 ), 'Stata dataset - before override'!AJL57, 'Stata dataset - override'!AJL57 ) )</f>
        <v>0</v>
      </c>
      <c r="AJM57" s="5">
        <f xml:space="preserve">  IF( ISNA( 'Stata dataset - override'!AJM57 ), "", IF( ISBLANK( 'Stata dataset - override'!AJM57 ), 'Stata dataset - before override'!AJM57, 'Stata dataset - override'!AJM57 ) )</f>
        <v>0</v>
      </c>
      <c r="AJN57" s="5">
        <f xml:space="preserve">  IF( ISNA( 'Stata dataset - override'!AJN57 ), "", IF( ISBLANK( 'Stata dataset - override'!AJN57 ), 'Stata dataset - before override'!AJN57, 'Stata dataset - override'!AJN57 ) )</f>
        <v>0</v>
      </c>
      <c r="AJO57" s="5">
        <f xml:space="preserve">  IF( ISNA( 'Stata dataset - override'!AJO57 ), "", IF( ISBLANK( 'Stata dataset - override'!AJO57 ), 'Stata dataset - before override'!AJO57, 'Stata dataset - override'!AJO57 ) )</f>
        <v>0</v>
      </c>
      <c r="AJP57" s="5">
        <f xml:space="preserve">  IF( ISNA( 'Stata dataset - override'!AJP57 ), "", IF( ISBLANK( 'Stata dataset - override'!AJP57 ), 'Stata dataset - before override'!AJP57, 'Stata dataset - override'!AJP57 ) )</f>
        <v>0</v>
      </c>
      <c r="AJQ57" s="5">
        <f xml:space="preserve">  IF( ISNA( 'Stata dataset - override'!AJQ57 ), "", IF( ISBLANK( 'Stata dataset - override'!AJQ57 ), 'Stata dataset - before override'!AJQ57, 'Stata dataset - override'!AJQ57 ) )</f>
        <v>0</v>
      </c>
      <c r="AJR57" s="5">
        <f xml:space="preserve">  IF( ISNA( 'Stata dataset - override'!AJR57 ), "", IF( ISBLANK( 'Stata dataset - override'!AJR57 ), 'Stata dataset - before override'!AJR57, 'Stata dataset - override'!AJR57 ) )</f>
        <v>0</v>
      </c>
      <c r="AJS57" s="5">
        <f xml:space="preserve">  IF( ISNA( 'Stata dataset - override'!AJS57 ), "", IF( ISBLANK( 'Stata dataset - override'!AJS57 ), 'Stata dataset - before override'!AJS57, 'Stata dataset - override'!AJS57 ) )</f>
        <v>0</v>
      </c>
      <c r="AJT57" s="5">
        <f xml:space="preserve">  IF( ISNA( 'Stata dataset - override'!AJT57 ), "", IF( ISBLANK( 'Stata dataset - override'!AJT57 ), 'Stata dataset - before override'!AJT57, 'Stata dataset - override'!AJT57 ) )</f>
        <v>281042.96244042099</v>
      </c>
      <c r="AJU57" s="5">
        <f xml:space="preserve">  IF( ISNA( 'Stata dataset - override'!AJU57 ), "", IF( ISBLANK( 'Stata dataset - override'!AJU57 ), 'Stata dataset - before override'!AJU57, 'Stata dataset - override'!AJU57 ) )</f>
        <v>62061.967697937398</v>
      </c>
      <c r="AJV57" s="5">
        <f xml:space="preserve">  IF( ISNA( 'Stata dataset - override'!AJV57 ), "", IF( ISBLANK( 'Stata dataset - override'!AJV57 ), 'Stata dataset - before override'!AJV57, 'Stata dataset - override'!AJV57 ) )</f>
        <v>343104.93013835797</v>
      </c>
      <c r="AJW57" s="5">
        <f xml:space="preserve">  IF( ISNA( 'Stata dataset - override'!AJW57 ), "", IF( ISBLANK( 'Stata dataset - override'!AJW57 ), 'Stata dataset - before override'!AJW57, 'Stata dataset - override'!AJW57 ) )</f>
        <v>375.52080000000001</v>
      </c>
      <c r="AJX57" s="5">
        <f xml:space="preserve">  IF( ISNA( 'Stata dataset - override'!AJX57 ), "", IF( ISBLANK( 'Stata dataset - override'!AJX57 ), 'Stata dataset - before override'!AJX57, 'Stata dataset - override'!AJX57 ) )</f>
        <v>1538</v>
      </c>
      <c r="AJY57" s="5">
        <f xml:space="preserve">  IF( ISNA( 'Stata dataset - override'!AJY57 ), "", IF( ISBLANK( 'Stata dataset - override'!AJY57 ), 'Stata dataset - before override'!AJY57, 'Stata dataset - override'!AJY57 ) )</f>
        <v>83</v>
      </c>
      <c r="AJZ57" s="5">
        <f xml:space="preserve">  IF( ISNA( 'Stata dataset - override'!AJZ57 ), "", IF( ISBLANK( 'Stata dataset - override'!AJZ57 ), 'Stata dataset - before override'!AJZ57, 'Stata dataset - override'!AJZ57 ) )</f>
        <v>88</v>
      </c>
      <c r="AKA57" s="5">
        <f xml:space="preserve">  IF( ISNA( 'Stata dataset - override'!AKA57 ), "", IF( ISBLANK( 'Stata dataset - override'!AKA57 ), 'Stata dataset - before override'!AKA57, 'Stata dataset - override'!AKA57 ) )</f>
        <v>0</v>
      </c>
      <c r="AKB57" s="5">
        <f xml:space="preserve">  IF( ISNA( 'Stata dataset - override'!AKB57 ), "", IF( ISBLANK( 'Stata dataset - override'!AKB57 ), 'Stata dataset - before override'!AKB57, 'Stata dataset - override'!AKB57 ) )</f>
        <v>1893</v>
      </c>
      <c r="AKC57" s="5">
        <f xml:space="preserve">  IF( ISNA( 'Stata dataset - override'!AKC57 ), "", IF( ISBLANK( 'Stata dataset - override'!AKC57 ), 'Stata dataset - before override'!AKC57, 'Stata dataset - override'!AKC57 ) )</f>
        <v>0</v>
      </c>
      <c r="AKD57" s="5">
        <f xml:space="preserve">  IF( ISNA( 'Stata dataset - override'!AKD57 ), "", IF( ISBLANK( 'Stata dataset - override'!AKD57 ), 'Stata dataset - before override'!AKD57, 'Stata dataset - override'!AKD57 ) )</f>
        <v>1807853</v>
      </c>
      <c r="AKE57" s="5">
        <f xml:space="preserve">  IF( ISNA( 'Stata dataset - override'!AKE57 ), "", IF( ISBLANK( 'Stata dataset - override'!AKE57 ), 'Stata dataset - before override'!AKE57, 'Stata dataset - override'!AKE57 ) )</f>
        <v>17.306000000000001</v>
      </c>
      <c r="AKF57" s="5">
        <f xml:space="preserve">  IF( ISNA( 'Stata dataset - override'!AKF57 ), "", IF( ISBLANK( 'Stata dataset - override'!AKF57 ), 'Stata dataset - before override'!AKF57, 'Stata dataset - override'!AKF57 ) )</f>
        <v>24.696999999999999</v>
      </c>
      <c r="AKG57" s="5">
        <f xml:space="preserve">  IF( ISNA( 'Stata dataset - override'!AKG57 ), "", IF( ISBLANK( 'Stata dataset - override'!AKG57 ), 'Stata dataset - before override'!AKG57, 'Stata dataset - override'!AKG57 ) )</f>
        <v>3.8420000000000001</v>
      </c>
      <c r="AKH57" s="5">
        <f xml:space="preserve">  IF( ISNA( 'Stata dataset - override'!AKH57 ), "", IF( ISBLANK( 'Stata dataset - override'!AKH57 ), 'Stata dataset - before override'!AKH57, 'Stata dataset - override'!AKH57 ) )</f>
        <v>45.844999999999999</v>
      </c>
      <c r="AKI57" s="5">
        <f xml:space="preserve">  IF( ISNA( 'Stata dataset - override'!AKI57 ), "", IF( ISBLANK( 'Stata dataset - override'!AKI57 ), 'Stata dataset - before override'!AKI57, 'Stata dataset - override'!AKI57 ) )</f>
        <v>5.56</v>
      </c>
      <c r="AKJ57" s="5">
        <f xml:space="preserve">  IF( ISNA( 'Stata dataset - override'!AKJ57 ), "", IF( ISBLANK( 'Stata dataset - override'!AKJ57 ), 'Stata dataset - before override'!AKJ57, 'Stata dataset - override'!AKJ57 ) )</f>
        <v>7.9349999999999996</v>
      </c>
      <c r="AKK57" s="5">
        <f xml:space="preserve">  IF( ISNA( 'Stata dataset - override'!AKK57 ), "", IF( ISBLANK( 'Stata dataset - override'!AKK57 ), 'Stata dataset - before override'!AKK57, 'Stata dataset - override'!AKK57 ) )</f>
        <v>1.234</v>
      </c>
      <c r="AKL57" s="5">
        <f xml:space="preserve">  IF( ISNA( 'Stata dataset - override'!AKL57 ), "", IF( ISBLANK( 'Stata dataset - override'!AKL57 ), 'Stata dataset - before override'!AKL57, 'Stata dataset - override'!AKL57 ) )</f>
        <v>14.728999999999999</v>
      </c>
      <c r="AKM57" s="5">
        <f xml:space="preserve">  IF( ISNA( 'Stata dataset - override'!AKM57 ), "", IF( ISBLANK( 'Stata dataset - override'!AKM57 ), 'Stata dataset - before override'!AKM57, 'Stata dataset - override'!AKM57 ) )</f>
        <v>399.07</v>
      </c>
      <c r="AKN57" s="5">
        <f xml:space="preserve">  IF( ISNA( 'Stata dataset - override'!AKN57 ), "", IF( ISBLANK( 'Stata dataset - override'!AKN57 ), 'Stata dataset - before override'!AKN57, 'Stata dataset - override'!AKN57 ) )</f>
        <v>575.73</v>
      </c>
      <c r="AKO57" s="5">
        <f xml:space="preserve">  IF( ISNA( 'Stata dataset - override'!AKO57 ), "", IF( ISBLANK( 'Stata dataset - override'!AKO57 ), 'Stata dataset - before override'!AKO57, 'Stata dataset - override'!AKO57 ) )</f>
        <v>96.67</v>
      </c>
      <c r="AKP57" s="5">
        <f xml:space="preserve">  IF( ISNA( 'Stata dataset - override'!AKP57 ), "", IF( ISBLANK( 'Stata dataset - override'!AKP57 ), 'Stata dataset - before override'!AKP57, 'Stata dataset - override'!AKP57 ) )</f>
        <v>1071.47</v>
      </c>
      <c r="AKQ57" s="5">
        <f xml:space="preserve">  IF( ISNA( 'Stata dataset - override'!AKQ57 ), "", IF( ISBLANK( 'Stata dataset - override'!AKQ57 ), 'Stata dataset - before override'!AKQ57, 'Stata dataset - override'!AKQ57 ) )</f>
        <v>79.47</v>
      </c>
      <c r="AKR57" s="5">
        <f xml:space="preserve">  IF( ISNA( 'Stata dataset - override'!AKR57 ), "", IF( ISBLANK( 'Stata dataset - override'!AKR57 ), 'Stata dataset - before override'!AKR57, 'Stata dataset - override'!AKR57 ) )</f>
        <v>114.04</v>
      </c>
      <c r="AKS57" s="5">
        <f xml:space="preserve">  IF( ISNA( 'Stata dataset - override'!AKS57 ), "", IF( ISBLANK( 'Stata dataset - override'!AKS57 ), 'Stata dataset - before override'!AKS57, 'Stata dataset - override'!AKS57 ) )</f>
        <v>19.34</v>
      </c>
      <c r="AKT57" s="5">
        <f xml:space="preserve">  IF( ISNA( 'Stata dataset - override'!AKT57 ), "", IF( ISBLANK( 'Stata dataset - override'!AKT57 ), 'Stata dataset - before override'!AKT57, 'Stata dataset - override'!AKT57 ) )</f>
        <v>212.85</v>
      </c>
      <c r="AKU57" s="5">
        <f xml:space="preserve">  IF( ISNA( 'Stata dataset - override'!AKU57 ), "", IF( ISBLANK( 'Stata dataset - override'!AKU57 ), 'Stata dataset - before override'!AKU57, 'Stata dataset - override'!AKU57 ) )</f>
        <v>172</v>
      </c>
      <c r="AKV57" s="5">
        <f xml:space="preserve">  IF( ISNA( 'Stata dataset - override'!AKV57 ), "", IF( ISBLANK( 'Stata dataset - override'!AKV57 ), 'Stata dataset - before override'!AKV57, 'Stata dataset - override'!AKV57 ) )</f>
        <v>0</v>
      </c>
      <c r="AKW57" s="5">
        <f xml:space="preserve">  IF( ISNA( 'Stata dataset - override'!AKW57 ), "", IF( ISBLANK( 'Stata dataset - override'!AKW57 ), 'Stata dataset - before override'!AKW57, 'Stata dataset - override'!AKW57 ) )</f>
        <v>0</v>
      </c>
      <c r="AKX57" s="5">
        <f xml:space="preserve">  IF( ISNA( 'Stata dataset - override'!AKX57 ), "", IF( ISBLANK( 'Stata dataset - override'!AKX57 ), 'Stata dataset - before override'!AKX57, 'Stata dataset - override'!AKX57 ) )</f>
        <v>172</v>
      </c>
      <c r="AKY57" s="5">
        <f xml:space="preserve">  IF( ISNA( 'Stata dataset - override'!AKY57 ), "", IF( ISBLANK( 'Stata dataset - override'!AKY57 ), 'Stata dataset - before override'!AKY57, 'Stata dataset - override'!AKY57 ) )</f>
        <v>0</v>
      </c>
      <c r="AKZ57" s="5">
        <f xml:space="preserve">  IF( ISNA( 'Stata dataset - override'!AKZ57 ), "", IF( ISBLANK( 'Stata dataset - override'!AKZ57 ), 'Stata dataset - before override'!AKZ57, 'Stata dataset - override'!AKZ57 ) )</f>
        <v>0</v>
      </c>
      <c r="ALA57" s="5">
        <f xml:space="preserve">  IF( ISNA( 'Stata dataset - override'!ALA57 ), "", IF( ISBLANK( 'Stata dataset - override'!ALA57 ), 'Stata dataset - before override'!ALA57, 'Stata dataset - override'!ALA57 ) )</f>
        <v>0</v>
      </c>
      <c r="ALB57" s="5">
        <f xml:space="preserve">  IF( ISNA( 'Stata dataset - override'!ALB57 ), "", IF( ISBLANK( 'Stata dataset - override'!ALB57 ), 'Stata dataset - before override'!ALB57, 'Stata dataset - override'!ALB57 ) )</f>
        <v>0</v>
      </c>
      <c r="ALC57" s="5">
        <f xml:space="preserve">  IF( ISNA( 'Stata dataset - override'!ALC57 ), "", IF( ISBLANK( 'Stata dataset - override'!ALC57 ), 'Stata dataset - before override'!ALC57, 'Stata dataset - override'!ALC57 ) )</f>
        <v>0</v>
      </c>
      <c r="ALD57" s="5">
        <f xml:space="preserve">  IF( ISNA( 'Stata dataset - override'!ALD57 ), "", IF( ISBLANK( 'Stata dataset - override'!ALD57 ), 'Stata dataset - before override'!ALD57, 'Stata dataset - override'!ALD57 ) )</f>
        <v>0</v>
      </c>
      <c r="ALE57" s="5">
        <f xml:space="preserve">  IF( ISNA( 'Stata dataset - override'!ALE57 ), "", IF( ISBLANK( 'Stata dataset - override'!ALE57 ), 'Stata dataset - before override'!ALE57, 'Stata dataset - override'!ALE57 ) )</f>
        <v>0</v>
      </c>
      <c r="ALF57" s="5">
        <f xml:space="preserve">  IF( ISNA( 'Stata dataset - override'!ALF57 ), "", IF( ISBLANK( 'Stata dataset - override'!ALF57 ), 'Stata dataset - before override'!ALF57, 'Stata dataset - override'!ALF57 ) )</f>
        <v>0</v>
      </c>
      <c r="ALG57" s="5">
        <f xml:space="preserve">  IF( ISNA( 'Stata dataset - override'!ALG57 ), "", IF( ISBLANK( 'Stata dataset - override'!ALG57 ), 'Stata dataset - before override'!ALG57, 'Stata dataset - override'!ALG57 ) )</f>
        <v>653</v>
      </c>
      <c r="ALH57" s="5">
        <f xml:space="preserve">  IF( ISNA( 'Stata dataset - override'!ALH57 ), "", IF( ISBLANK( 'Stata dataset - override'!ALH57 ), 'Stata dataset - before override'!ALH57, 'Stata dataset - override'!ALH57 ) )</f>
        <v>2304</v>
      </c>
      <c r="ALI57" s="5">
        <f xml:space="preserve">  IF( ISNA( 'Stata dataset - override'!ALI57 ), "", IF( ISBLANK( 'Stata dataset - override'!ALI57 ), 'Stata dataset - before override'!ALI57, 'Stata dataset - override'!ALI57 ) )</f>
        <v>0</v>
      </c>
      <c r="ALJ57" s="5">
        <f xml:space="preserve">  IF( ISNA( 'Stata dataset - override'!ALJ57 ), "", IF( ISBLANK( 'Stata dataset - override'!ALJ57 ), 'Stata dataset - before override'!ALJ57, 'Stata dataset - override'!ALJ57 ) )</f>
        <v>2957</v>
      </c>
      <c r="ALK57" s="5">
        <f xml:space="preserve">  IF( ISNA( 'Stata dataset - override'!ALK57 ), "", IF( ISBLANK( 'Stata dataset - override'!ALK57 ), 'Stata dataset - before override'!ALK57, 'Stata dataset - override'!ALK57 ) )</f>
        <v>0</v>
      </c>
      <c r="ALL57" s="5">
        <f xml:space="preserve">  IF( ISNA( 'Stata dataset - override'!ALL57 ), "", IF( ISBLANK( 'Stata dataset - override'!ALL57 ), 'Stata dataset - before override'!ALL57, 'Stata dataset - override'!ALL57 ) )</f>
        <v>0</v>
      </c>
      <c r="ALM57" s="5">
        <f xml:space="preserve">  IF( ISNA( 'Stata dataset - override'!ALM57 ), "", IF( ISBLANK( 'Stata dataset - override'!ALM57 ), 'Stata dataset - before override'!ALM57, 'Stata dataset - override'!ALM57 ) )</f>
        <v>0</v>
      </c>
      <c r="ALN57" s="5">
        <f xml:space="preserve">  IF( ISNA( 'Stata dataset - override'!ALN57 ), "", IF( ISBLANK( 'Stata dataset - override'!ALN57 ), 'Stata dataset - before override'!ALN57, 'Stata dataset - override'!ALN57 ) )</f>
        <v>0</v>
      </c>
      <c r="ALO57" s="5">
        <f xml:space="preserve">  IF( ISNA( 'Stata dataset - override'!ALO57 ), "", IF( ISBLANK( 'Stata dataset - override'!ALO57 ), 'Stata dataset - before override'!ALO57, 'Stata dataset - override'!ALO57 ) )</f>
        <v>42.003</v>
      </c>
      <c r="ALP57" s="5">
        <f xml:space="preserve">  IF( ISNA( 'Stata dataset - override'!ALP57 ), "", IF( ISBLANK( 'Stata dataset - override'!ALP57 ), 'Stata dataset - before override'!ALP57, 'Stata dataset - override'!ALP57 ) )</f>
        <v>49.686999999999998</v>
      </c>
      <c r="ALQ57" s="5">
        <f xml:space="preserve">  IF( ISNA( 'Stata dataset - override'!ALQ57 ), "", IF( ISBLANK( 'Stata dataset - override'!ALQ57 ), 'Stata dataset - before override'!ALQ57, 'Stata dataset - override'!ALQ57 ) )</f>
        <v>13.494999999999999</v>
      </c>
      <c r="ALR57" s="5">
        <f xml:space="preserve">  IF( ISNA( 'Stata dataset - override'!ALR57 ), "", IF( ISBLANK( 'Stata dataset - override'!ALR57 ), 'Stata dataset - before override'!ALR57, 'Stata dataset - override'!ALR57 ) )</f>
        <v>193.51</v>
      </c>
      <c r="ALS57" s="5">
        <f xml:space="preserve">  IF( ISNA( 'Stata dataset - override'!ALS57 ), "", IF( ISBLANK( 'Stata dataset - override'!ALS57 ), 'Stata dataset - before override'!ALS57, 'Stata dataset - override'!ALS57 ) )</f>
        <v>172</v>
      </c>
      <c r="ALT57" s="5">
        <f xml:space="preserve">  IF( ISNA( 'Stata dataset - override'!ALT57 ), "", IF( ISBLANK( 'Stata dataset - override'!ALT57 ), 'Stata dataset - before override'!ALT57, 'Stata dataset - override'!ALT57 ) )</f>
        <v>0</v>
      </c>
      <c r="ALU57" s="5">
        <f xml:space="preserve">  IF( ISNA( 'Stata dataset - override'!ALU57 ), "", IF( ISBLANK( 'Stata dataset - override'!ALU57 ), 'Stata dataset - before override'!ALU57, 'Stata dataset - override'!ALU57 ) )</f>
        <v>0</v>
      </c>
      <c r="ALV57" s="5">
        <f xml:space="preserve">  IF( ISNA( 'Stata dataset - override'!ALV57 ), "", IF( ISBLANK( 'Stata dataset - override'!ALV57 ), 'Stata dataset - before override'!ALV57, 'Stata dataset - override'!ALV57 ) )</f>
        <v>2957</v>
      </c>
      <c r="ALW57" s="5">
        <f xml:space="preserve">  IF( ISNA( 'Stata dataset - override'!ALW57 ), "", IF( ISBLANK( 'Stata dataset - override'!ALW57 ), 'Stata dataset - before override'!ALW57, 'Stata dataset - override'!ALW57 ) )</f>
        <v>0</v>
      </c>
      <c r="ALX57" s="5">
        <f xml:space="preserve">  IF( ISNA( 'Stata dataset - override'!ALX57 ), "", IF( ISBLANK( 'Stata dataset - override'!ALX57 ), 'Stata dataset - before override'!ALX57, 'Stata dataset - override'!ALX57 ) )</f>
        <v>16.158999999999999</v>
      </c>
      <c r="ALY57" s="5">
        <f xml:space="preserve">  IF( ISNA( 'Stata dataset - override'!ALY57 ), "", IF( ISBLANK( 'Stata dataset - override'!ALY57 ), 'Stata dataset - before override'!ALY57, 'Stata dataset - override'!ALY57 ) )</f>
        <v>0</v>
      </c>
      <c r="ALZ57" s="5">
        <f xml:space="preserve">  IF( ISNA( 'Stata dataset - override'!ALZ57 ), "", IF( ISBLANK( 'Stata dataset - override'!ALZ57 ), 'Stata dataset - before override'!ALZ57, 'Stata dataset - override'!ALZ57 ) )</f>
        <v>16.158999999999999</v>
      </c>
      <c r="AMA57" s="5">
        <f xml:space="preserve">  IF( ISNA( 'Stata dataset - override'!AMA57 ), "", IF( ISBLANK( 'Stata dataset - override'!AMA57 ), 'Stata dataset - before override'!AMA57, 'Stata dataset - override'!AMA57 ) )</f>
        <v>-0.98699999999999999</v>
      </c>
      <c r="AMB57" s="5">
        <f xml:space="preserve">  IF( ISNA( 'Stata dataset - override'!AMB57 ), "", IF( ISBLANK( 'Stata dataset - override'!AMB57 ), 'Stata dataset - before override'!AMB57, 'Stata dataset - override'!AMB57 ) )</f>
        <v>0</v>
      </c>
      <c r="AMC57" s="5">
        <f xml:space="preserve">  IF( ISNA( 'Stata dataset - override'!AMC57 ), "", IF( ISBLANK( 'Stata dataset - override'!AMC57 ), 'Stata dataset - before override'!AMC57, 'Stata dataset - override'!AMC57 ) )</f>
        <v>0</v>
      </c>
      <c r="AMD57" s="5">
        <f xml:space="preserve">  IF( ISNA( 'Stata dataset - override'!AMD57 ), "", IF( ISBLANK( 'Stata dataset - override'!AMD57 ), 'Stata dataset - before override'!AMD57, 'Stata dataset - override'!AMD57 ) )</f>
        <v>0</v>
      </c>
      <c r="AME57" s="5">
        <f xml:space="preserve">  IF( ISNA( 'Stata dataset - override'!AME57 ), "", IF( ISBLANK( 'Stata dataset - override'!AME57 ), 'Stata dataset - before override'!AME57, 'Stata dataset - override'!AME57 ) )</f>
        <v>15.171999999999899</v>
      </c>
      <c r="AMF57" s="5">
        <f xml:space="preserve">  IF( ISNA( 'Stata dataset - override'!AMF57 ), "", IF( ISBLANK( 'Stata dataset - override'!AMF57 ), 'Stata dataset - before override'!AMF57, 'Stata dataset - override'!AMF57 ) )</f>
        <v>0.189999999999999</v>
      </c>
      <c r="AMG57" s="5">
        <f xml:space="preserve">  IF( ISNA( 'Stata dataset - override'!AMG57 ), "", IF( ISBLANK( 'Stata dataset - override'!AMG57 ), 'Stata dataset - before override'!AMG57, 'Stata dataset - override'!AMG57 ) )</f>
        <v>0</v>
      </c>
      <c r="AMH57" s="5">
        <f xml:space="preserve">  IF( ISNA( 'Stata dataset - override'!AMH57 ), "", IF( ISBLANK( 'Stata dataset - override'!AMH57 ), 'Stata dataset - before override'!AMH57, 'Stata dataset - override'!AMH57 ) )</f>
        <v>-2.1999999999999999E-2</v>
      </c>
      <c r="AMI57" s="5">
        <f xml:space="preserve">  IF( ISNA( 'Stata dataset - override'!AMI57 ), "", IF( ISBLANK( 'Stata dataset - override'!AMI57 ), 'Stata dataset - before override'!AMI57, 'Stata dataset - override'!AMI57 ) )</f>
        <v>2.5999999999999999E-2</v>
      </c>
      <c r="AMJ57" s="5">
        <f xml:space="preserve">  IF( ISNA( 'Stata dataset - override'!AMJ57 ), "", IF( ISBLANK( 'Stata dataset - override'!AMJ57 ), 'Stata dataset - before override'!AMJ57, 'Stata dataset - override'!AMJ57 ) )</f>
        <v>0.186</v>
      </c>
      <c r="AMK57" s="5">
        <f xml:space="preserve">  IF( ISNA( 'Stata dataset - override'!AMK57 ), "", IF( ISBLANK( 'Stata dataset - override'!AMK57 ), 'Stata dataset - before override'!AMK57, 'Stata dataset - override'!AMK57 ) )</f>
        <v>0.19</v>
      </c>
      <c r="AML57" s="5">
        <f xml:space="preserve">  IF( ISNA( 'Stata dataset - override'!AML57 ), "", IF( ISBLANK( 'Stata dataset - override'!AML57 ), 'Stata dataset - before override'!AML57, 'Stata dataset - override'!AML57 ) )</f>
        <v>-4.9960036108132005E-16</v>
      </c>
      <c r="AMM57" s="5">
        <f xml:space="preserve">  IF( ISNA( 'Stata dataset - override'!AMM57 ), "", IF( ISBLANK( 'Stata dataset - override'!AMM57 ), 'Stata dataset - before override'!AMM57, 'Stata dataset - override'!AMM57 ) )</f>
        <v>0.26830824149115351</v>
      </c>
      <c r="AMN57" s="5">
        <f xml:space="preserve">  IF( ISNA( 'Stata dataset - override'!AMN57 ), "", IF( ISBLANK( 'Stata dataset - override'!AMN57 ), 'Stata dataset - before override'!AMN57, 'Stata dataset - override'!AMN57 ) )</f>
        <v>0.20465268262086586</v>
      </c>
      <c r="AMO57" s="5">
        <f xml:space="preserve">  IF( ISNA( 'Stata dataset - override'!AMO57 ), "", IF( ISBLANK( 'Stata dataset - override'!AMO57 ), 'Stata dataset - before override'!AMO57, 'Stata dataset - override'!AMO57 ) )</f>
        <v>1469.33869533656</v>
      </c>
      <c r="AMP57" s="5">
        <f xml:space="preserve">  IF( ISNA( 'Stata dataset - override'!AMP57 ), "", IF( ISBLANK( 'Stata dataset - override'!AMP57 ), 'Stata dataset - before override'!AMP57, 'Stata dataset - override'!AMP57 ) )</f>
        <v>6.6700141953964494</v>
      </c>
      <c r="AMQ57" s="5">
        <f xml:space="preserve">  IF( ISNA( 'Stata dataset - override'!AMQ57 ), "", IF( ISBLANK( 'Stata dataset - override'!AMQ57 ), 'Stata dataset - before override'!AMQ57, 'Stata dataset - override'!AMQ57 ) )</f>
        <v>45.794503868619671</v>
      </c>
      <c r="AMR57" s="5">
        <f xml:space="preserve">  IF( ISNA( 'Stata dataset - override'!AMR57 ), "", IF( ISBLANK( 'Stata dataset - override'!AMR57 ), 'Stata dataset - before override'!AMR57, 'Stata dataset - override'!AMR57 ) )</f>
        <v>4716291.9520000005</v>
      </c>
      <c r="AMS57" s="5">
        <f xml:space="preserve">  IF( ISNA( 'Stata dataset - override'!AMS57 ), "", IF( ISBLANK( 'Stata dataset - override'!AMS57 ), 'Stata dataset - before override'!AMS57, 'Stata dataset - override'!AMS57 ) )</f>
        <v>16.114785051689868</v>
      </c>
      <c r="AMT57" s="5">
        <f xml:space="preserve">  IF( ISNA( 'Stata dataset - override'!AMT57 ), "", IF( ISBLANK( 'Stata dataset - override'!AMT57 ), 'Stata dataset - before override'!AMT57, 'Stata dataset - override'!AMT57 ) )</f>
        <v>15.671660647474202</v>
      </c>
      <c r="AMU57" s="5">
        <f xml:space="preserve">  IF( ISNA( 'Stata dataset - override'!AMU57 ), "", IF( ISBLANK( 'Stata dataset - override'!AMU57 ), 'Stata dataset - before override'!AMU57, 'Stata dataset - override'!AMU57 ) )</f>
        <v>1.0263438654082899</v>
      </c>
    </row>
    <row r="58" spans="1:1035">
      <c r="A58" s="102" t="str">
        <f t="shared" ref="A58:A67" si="4" xml:space="preserve"> B58&amp;RIGHT( C58, 2 )</f>
        <v>SRN18</v>
      </c>
      <c r="B58" s="102" t="s">
        <v>15</v>
      </c>
      <c r="C58" s="102" t="s">
        <v>1116</v>
      </c>
      <c r="D58" s="5">
        <f xml:space="preserve">  IF( ISNA( 'Stata dataset - override'!D58 ), "", IF( ISBLANK( 'Stata dataset - override'!D58 ), 'Stata dataset - before override'!D58, 'Stata dataset - override'!D58 ) )</f>
        <v>11.653</v>
      </c>
      <c r="E58" s="5">
        <f xml:space="preserve">  IF( ISNA( 'Stata dataset - override'!E58 ), "", IF( ISBLANK( 'Stata dataset - override'!E58 ), 'Stata dataset - before override'!E58, 'Stata dataset - override'!E58 ) )</f>
        <v>0</v>
      </c>
      <c r="F58" s="5">
        <f xml:space="preserve">  IF( ISNA( 'Stata dataset - override'!F58 ), "", IF( ISBLANK( 'Stata dataset - override'!F58 ), 'Stata dataset - before override'!F58, 'Stata dataset - override'!F58 ) )</f>
        <v>0.78200000000000003</v>
      </c>
      <c r="G58" s="5">
        <f xml:space="preserve">  IF( ISNA( 'Stata dataset - override'!G58 ), "", IF( ISBLANK( 'Stata dataset - override'!G58 ), 'Stata dataset - before override'!G58, 'Stata dataset - override'!G58 ) )</f>
        <v>0</v>
      </c>
      <c r="H58" s="5">
        <f xml:space="preserve">  IF( ISNA( 'Stata dataset - override'!H58 ), "", IF( ISBLANK( 'Stata dataset - override'!H58 ), 'Stata dataset - before override'!H58, 'Stata dataset - override'!H58 ) )</f>
        <v>22.18</v>
      </c>
      <c r="I58" s="5">
        <f xml:space="preserve">  IF( ISNA( 'Stata dataset - override'!I58 ), "", IF( ISBLANK( 'Stata dataset - override'!I58 ), 'Stata dataset - before override'!I58, 'Stata dataset - override'!I58 ) )</f>
        <v>0</v>
      </c>
      <c r="J58" s="5">
        <f xml:space="preserve">  IF( ISNA( 'Stata dataset - override'!J58 ), "", IF( ISBLANK( 'Stata dataset - override'!J58 ), 'Stata dataset - before override'!J58, 'Stata dataset - override'!J58 ) )</f>
        <v>30.507999999999999</v>
      </c>
      <c r="K58" s="5">
        <f xml:space="preserve">  IF( ISNA( 'Stata dataset - override'!K58 ), "", IF( ISBLANK( 'Stata dataset - override'!K58 ), 'Stata dataset - before override'!K58, 'Stata dataset - override'!K58 ) )</f>
        <v>0.113</v>
      </c>
      <c r="L58" s="5">
        <f xml:space="preserve">  IF( ISNA( 'Stata dataset - override'!L58 ), "", IF( ISBLANK( 'Stata dataset - override'!L58 ), 'Stata dataset - before override'!L58, 'Stata dataset - override'!L58 ) )</f>
        <v>65.236000000000004</v>
      </c>
      <c r="M58" s="5">
        <f xml:space="preserve">  IF( ISNA( 'Stata dataset - override'!M58 ), "", IF( ISBLANK( 'Stata dataset - override'!M58 ), 'Stata dataset - before override'!M58, 'Stata dataset - override'!M58 ) )</f>
        <v>0</v>
      </c>
      <c r="N58" s="5">
        <f xml:space="preserve">  IF( ISNA( 'Stata dataset - override'!N58 ), "", IF( ISBLANK( 'Stata dataset - override'!N58 ), 'Stata dataset - before override'!N58, 'Stata dataset - override'!N58 ) )</f>
        <v>65.236000000000004</v>
      </c>
      <c r="O58" s="5">
        <f xml:space="preserve">  IF( ISNA( 'Stata dataset - override'!O58 ), "", IF( ISBLANK( 'Stata dataset - override'!O58 ), 'Stata dataset - before override'!O58, 'Stata dataset - override'!O58 ) )</f>
        <v>14.505000000000001</v>
      </c>
      <c r="P58" s="5">
        <f xml:space="preserve">  IF( ISNA( 'Stata dataset - override'!P58 ), "", IF( ISBLANK( 'Stata dataset - override'!P58 ), 'Stata dataset - before override'!P58, 'Stata dataset - override'!P58 ) )</f>
        <v>13.612</v>
      </c>
      <c r="Q58" s="5">
        <f xml:space="preserve">  IF( ISNA( 'Stata dataset - override'!Q58 ), "", IF( ISBLANK( 'Stata dataset - override'!Q58 ), 'Stata dataset - before override'!Q58, 'Stata dataset - override'!Q58 ) )</f>
        <v>39.753999999999998</v>
      </c>
      <c r="R58" s="5">
        <f xml:space="preserve">  IF( ISNA( 'Stata dataset - override'!R58 ), "", IF( ISBLANK( 'Stata dataset - override'!R58 ), 'Stata dataset - before override'!R58, 'Stata dataset - override'!R58 ) )</f>
        <v>7.2270000000000003</v>
      </c>
      <c r="S58" s="5">
        <f xml:space="preserve">  IF( ISNA( 'Stata dataset - override'!S58 ), "", IF( ISBLANK( 'Stata dataset - override'!S58 ), 'Stata dataset - before override'!S58, 'Stata dataset - override'!S58 ) )</f>
        <v>15.045</v>
      </c>
      <c r="T58" s="5">
        <f xml:space="preserve">  IF( ISNA( 'Stata dataset - override'!T58 ), "", IF( ISBLANK( 'Stata dataset - override'!T58 ), 'Stata dataset - before override'!T58, 'Stata dataset - override'!T58 ) )</f>
        <v>90.143000000000001</v>
      </c>
      <c r="U58" s="5">
        <f xml:space="preserve">  IF( ISNA( 'Stata dataset - override'!U58 ), "", IF( ISBLANK( 'Stata dataset - override'!U58 ), 'Stata dataset - before override'!U58, 'Stata dataset - override'!U58 ) )</f>
        <v>1.913</v>
      </c>
      <c r="V58" s="5">
        <f xml:space="preserve">  IF( ISNA( 'Stata dataset - override'!V58 ), "", IF( ISBLANK( 'Stata dataset - override'!V58 ), 'Stata dataset - before override'!V58, 'Stata dataset - override'!V58 ) )</f>
        <v>92.055999999999997</v>
      </c>
      <c r="W58" s="5">
        <f xml:space="preserve">  IF( ISNA( 'Stata dataset - override'!W58 ), "", IF( ISBLANK( 'Stata dataset - override'!W58 ), 'Stata dataset - before override'!W58, 'Stata dataset - override'!W58 ) )</f>
        <v>10.715</v>
      </c>
      <c r="X58" s="5">
        <f xml:space="preserve">  IF( ISNA( 'Stata dataset - override'!X58 ), "", IF( ISBLANK( 'Stata dataset - override'!X58 ), 'Stata dataset - before override'!X58, 'Stata dataset - override'!X58 ) )</f>
        <v>0</v>
      </c>
      <c r="Y58" s="5">
        <f xml:space="preserve">  IF( ISNA( 'Stata dataset - override'!Y58 ), "", IF( ISBLANK( 'Stata dataset - override'!Y58 ), 'Stata dataset - before override'!Y58, 'Stata dataset - override'!Y58 ) )</f>
        <v>10.715</v>
      </c>
      <c r="Z58" s="5">
        <f xml:space="preserve">  IF( ISNA( 'Stata dataset - override'!Z58 ), "", IF( ISBLANK( 'Stata dataset - override'!Z58 ), 'Stata dataset - before override'!Z58, 'Stata dataset - override'!Z58 ) )</f>
        <v>10.715</v>
      </c>
      <c r="AA58" s="5">
        <f xml:space="preserve">  IF( ISNA( 'Stata dataset - override'!AA58 ), "", IF( ISBLANK( 'Stata dataset - override'!AA58 ), 'Stata dataset - before override'!AA58, 'Stata dataset - override'!AA58 ) )</f>
        <v>146.577</v>
      </c>
      <c r="AB58" s="5">
        <f xml:space="preserve">  IF( ISNA( 'Stata dataset - override'!AB58 ), "", IF( ISBLANK( 'Stata dataset - override'!AB58 ), 'Stata dataset - before override'!AB58, 'Stata dataset - override'!AB58 ) )</f>
        <v>0.47099999999999997</v>
      </c>
      <c r="AC58" s="5">
        <f xml:space="preserve">  IF( ISNA( 'Stata dataset - override'!AC58 ), "", IF( ISBLANK( 'Stata dataset - override'!AC58 ), 'Stata dataset - before override'!AC58, 'Stata dataset - override'!AC58 ) )</f>
        <v>0</v>
      </c>
      <c r="AD58" s="5">
        <f xml:space="preserve">  IF( ISNA( 'Stata dataset - override'!AD58 ), "", IF( ISBLANK( 'Stata dataset - override'!AD58 ), 'Stata dataset - before override'!AD58, 'Stata dataset - override'!AD58 ) )</f>
        <v>147.048</v>
      </c>
      <c r="AE58" s="5">
        <f xml:space="preserve">  IF( ISNA( 'Stata dataset - override'!AE58 ), "", IF( ISBLANK( 'Stata dataset - override'!AE58 ), 'Stata dataset - before override'!AE58, 'Stata dataset - override'!AE58 ) )</f>
        <v>147.048</v>
      </c>
      <c r="AF58" s="5">
        <f xml:space="preserve">  IF( ISNA( 'Stata dataset - override'!AF58 ), "", IF( ISBLANK( 'Stata dataset - override'!AF58 ), 'Stata dataset - before override'!AF58, 'Stata dataset - override'!AF58 ) )</f>
        <v>18.081</v>
      </c>
      <c r="AG58" s="5">
        <f xml:space="preserve">  IF( ISNA( 'Stata dataset - override'!AG58 ), "", IF( ISBLANK( 'Stata dataset - override'!AG58 ), 'Stata dataset - before override'!AG58, 'Stata dataset - override'!AG58 ) )</f>
        <v>0</v>
      </c>
      <c r="AH58" s="5">
        <f xml:space="preserve">  IF( ISNA( 'Stata dataset - override'!AH58 ), "", IF( ISBLANK( 'Stata dataset - override'!AH58 ), 'Stata dataset - before override'!AH58, 'Stata dataset - override'!AH58 ) )</f>
        <v>2.4009999999999998</v>
      </c>
      <c r="AI58" s="5">
        <f xml:space="preserve">  IF( ISNA( 'Stata dataset - override'!AI58 ), "", IF( ISBLANK( 'Stata dataset - override'!AI58 ), 'Stata dataset - before override'!AI58, 'Stata dataset - override'!AI58 ) )</f>
        <v>0</v>
      </c>
      <c r="AJ58" s="5">
        <f xml:space="preserve">  IF( ISNA( 'Stata dataset - override'!AJ58 ), "", IF( ISBLANK( 'Stata dataset - override'!AJ58 ), 'Stata dataset - before override'!AJ58, 'Stata dataset - override'!AJ58 ) )</f>
        <v>0</v>
      </c>
      <c r="AK58" s="5">
        <f xml:space="preserve">  IF( ISNA( 'Stata dataset - override'!AK58 ), "", IF( ISBLANK( 'Stata dataset - override'!AK58 ), 'Stata dataset - before override'!AK58, 'Stata dataset - override'!AK58 ) )</f>
        <v>0</v>
      </c>
      <c r="AL58" s="5">
        <f xml:space="preserve">  IF( ISNA( 'Stata dataset - override'!AL58 ), "", IF( ISBLANK( 'Stata dataset - override'!AL58 ), 'Stata dataset - before override'!AL58, 'Stata dataset - override'!AL58 ) )</f>
        <v>36.372</v>
      </c>
      <c r="AM58" s="5">
        <f xml:space="preserve">  IF( ISNA( 'Stata dataset - override'!AM58 ), "", IF( ISBLANK( 'Stata dataset - override'!AM58 ), 'Stata dataset - before override'!AM58, 'Stata dataset - override'!AM58 ) )</f>
        <v>13.651</v>
      </c>
      <c r="AN58" s="5">
        <f xml:space="preserve">  IF( ISNA( 'Stata dataset - override'!AN58 ), "", IF( ISBLANK( 'Stata dataset - override'!AN58 ), 'Stata dataset - before override'!AN58, 'Stata dataset - override'!AN58 ) )</f>
        <v>70.504999999999995</v>
      </c>
      <c r="AO58" s="5">
        <f xml:space="preserve">  IF( ISNA( 'Stata dataset - override'!AO58 ), "", IF( ISBLANK( 'Stata dataset - override'!AO58 ), 'Stata dataset - before override'!AO58, 'Stata dataset - override'!AO58 ) )</f>
        <v>0</v>
      </c>
      <c r="AP58" s="5">
        <f xml:space="preserve">  IF( ISNA( 'Stata dataset - override'!AP58 ), "", IF( ISBLANK( 'Stata dataset - override'!AP58 ), 'Stata dataset - before override'!AP58, 'Stata dataset - override'!AP58 ) )</f>
        <v>70.504999999999995</v>
      </c>
      <c r="AQ58" s="5">
        <f xml:space="preserve">  IF( ISNA( 'Stata dataset - override'!AQ58 ), "", IF( ISBLANK( 'Stata dataset - override'!AQ58 ), 'Stata dataset - before override'!AQ58, 'Stata dataset - override'!AQ58 ) )</f>
        <v>0</v>
      </c>
      <c r="AR58" s="5">
        <f xml:space="preserve">  IF( ISNA( 'Stata dataset - override'!AR58 ), "", IF( ISBLANK( 'Stata dataset - override'!AR58 ), 'Stata dataset - before override'!AR58, 'Stata dataset - override'!AR58 ) )</f>
        <v>116.63</v>
      </c>
      <c r="AS58" s="5">
        <f xml:space="preserve">  IF( ISNA( 'Stata dataset - override'!AS58 ), "", IF( ISBLANK( 'Stata dataset - override'!AS58 ), 'Stata dataset - before override'!AS58, 'Stata dataset - override'!AS58 ) )</f>
        <v>0.30399999999999999</v>
      </c>
      <c r="AT58" s="5">
        <f xml:space="preserve">  IF( ISNA( 'Stata dataset - override'!AT58 ), "", IF( ISBLANK( 'Stata dataset - override'!AT58 ), 'Stata dataset - before override'!AT58, 'Stata dataset - override'!AT58 ) )</f>
        <v>50.302</v>
      </c>
      <c r="AU58" s="5">
        <f xml:space="preserve">  IF( ISNA( 'Stata dataset - override'!AU58 ), "", IF( ISBLANK( 'Stata dataset - override'!AU58 ), 'Stata dataset - before override'!AU58, 'Stata dataset - override'!AU58 ) )</f>
        <v>0</v>
      </c>
      <c r="AV58" s="5">
        <f xml:space="preserve">  IF( ISNA( 'Stata dataset - override'!AV58 ), "", IF( ISBLANK( 'Stata dataset - override'!AV58 ), 'Stata dataset - before override'!AV58, 'Stata dataset - override'!AV58 ) )</f>
        <v>167.23599999999999</v>
      </c>
      <c r="AW58" s="5">
        <f xml:space="preserve">  IF( ISNA( 'Stata dataset - override'!AW58 ), "", IF( ISBLANK( 'Stata dataset - override'!AW58 ), 'Stata dataset - before override'!AW58, 'Stata dataset - override'!AW58 ) )</f>
        <v>0</v>
      </c>
      <c r="AX58" s="5">
        <f xml:space="preserve">  IF( ISNA( 'Stata dataset - override'!AX58 ), "", IF( ISBLANK( 'Stata dataset - override'!AX58 ), 'Stata dataset - before override'!AX58, 'Stata dataset - override'!AX58 ) )</f>
        <v>167.23599999999999</v>
      </c>
      <c r="AY58" s="5">
        <f xml:space="preserve">  IF( ISNA( 'Stata dataset - override'!AY58 ), "", IF( ISBLANK( 'Stata dataset - override'!AY58 ), 'Stata dataset - before override'!AY58, 'Stata dataset - override'!AY58 ) )</f>
        <v>0</v>
      </c>
      <c r="AZ58" s="5">
        <f xml:space="preserve">  IF( ISNA( 'Stata dataset - override'!AZ58 ), "", IF( ISBLANK( 'Stata dataset - override'!AZ58 ), 'Stata dataset - before override'!AZ58, 'Stata dataset - override'!AZ58 ) )</f>
        <v>0</v>
      </c>
      <c r="BA58" s="5">
        <f xml:space="preserve">  IF( ISNA( 'Stata dataset - override'!BA58 ), "", IF( ISBLANK( 'Stata dataset - override'!BA58 ), 'Stata dataset - before override'!BA58, 'Stata dataset - override'!BA58 ) )</f>
        <v>0</v>
      </c>
      <c r="BB58" s="5">
        <f xml:space="preserve">  IF( ISNA( 'Stata dataset - override'!BB58 ), "", IF( ISBLANK( 'Stata dataset - override'!BB58 ), 'Stata dataset - before override'!BB58, 'Stata dataset - override'!BB58 ) )</f>
        <v>0</v>
      </c>
      <c r="BC58" s="5">
        <f xml:space="preserve">  IF( ISNA( 'Stata dataset - override'!BC58 ), "", IF( ISBLANK( 'Stata dataset - override'!BC58 ), 'Stata dataset - before override'!BC58, 'Stata dataset - override'!BC58 ) )</f>
        <v>237.74100000000001</v>
      </c>
      <c r="BD58" s="5">
        <f xml:space="preserve">  IF( ISNA( 'Stata dataset - override'!BD58 ), "", IF( ISBLANK( 'Stata dataset - override'!BD58 ), 'Stata dataset - before override'!BD58, 'Stata dataset - override'!BD58 ) )</f>
        <v>0.61299999999999999</v>
      </c>
      <c r="BE58" s="5">
        <f xml:space="preserve">  IF( ISNA( 'Stata dataset - override'!BE58 ), "", IF( ISBLANK( 'Stata dataset - override'!BE58 ), 'Stata dataset - before override'!BE58, 'Stata dataset - override'!BE58 ) )</f>
        <v>0</v>
      </c>
      <c r="BF58" s="5">
        <f xml:space="preserve">  IF( ISNA( 'Stata dataset - override'!BF58 ), "", IF( ISBLANK( 'Stata dataset - override'!BF58 ), 'Stata dataset - before override'!BF58, 'Stata dataset - override'!BF58 ) )</f>
        <v>238.35400000000001</v>
      </c>
      <c r="BG58" s="5">
        <f xml:space="preserve">  IF( ISNA( 'Stata dataset - override'!BG58 ), "", IF( ISBLANK( 'Stata dataset - override'!BG58 ), 'Stata dataset - before override'!BG58, 'Stata dataset - override'!BG58 ) )</f>
        <v>241.66300000000001</v>
      </c>
      <c r="BH58" s="5">
        <f xml:space="preserve">  IF( ISNA( 'Stata dataset - override'!BH58 ), "", IF( ISBLANK( 'Stata dataset - override'!BH58 ), 'Stata dataset - before override'!BH58, 'Stata dataset - override'!BH58 ) )</f>
        <v>2.3E-2</v>
      </c>
      <c r="BI58" s="5">
        <f xml:space="preserve">  IF( ISNA( 'Stata dataset - override'!BI58 ), "", IF( ISBLANK( 'Stata dataset - override'!BI58 ), 'Stata dataset - before override'!BI58, 'Stata dataset - override'!BI58 ) )</f>
        <v>0</v>
      </c>
      <c r="BJ58" s="5">
        <f xml:space="preserve">  IF( ISNA( 'Stata dataset - override'!BJ58 ), "", IF( ISBLANK( 'Stata dataset - override'!BJ58 ), 'Stata dataset - before override'!BJ58, 'Stata dataset - override'!BJ58 ) )</f>
        <v>0</v>
      </c>
      <c r="BK58" s="5">
        <f xml:space="preserve">  IF( ISNA( 'Stata dataset - override'!BK58 ), "", IF( ISBLANK( 'Stata dataset - override'!BK58 ), 'Stata dataset - before override'!BK58, 'Stata dataset - override'!BK58 ) )</f>
        <v>0</v>
      </c>
      <c r="BL58" s="5">
        <f xml:space="preserve">  IF( ISNA( 'Stata dataset - override'!BL58 ), "", IF( ISBLANK( 'Stata dataset - override'!BL58 ), 'Stata dataset - before override'!BL58, 'Stata dataset - override'!BL58 ) )</f>
        <v>0</v>
      </c>
      <c r="BM58" s="5">
        <f xml:space="preserve">  IF( ISNA( 'Stata dataset - override'!BM58 ), "", IF( ISBLANK( 'Stata dataset - override'!BM58 ), 'Stata dataset - before override'!BM58, 'Stata dataset - override'!BM58 ) )</f>
        <v>0</v>
      </c>
      <c r="BN58" s="5">
        <f xml:space="preserve">  IF( ISNA( 'Stata dataset - override'!BN58 ), "", IF( ISBLANK( 'Stata dataset - override'!BN58 ), 'Stata dataset - before override'!BN58, 'Stata dataset - override'!BN58 ) )</f>
        <v>4.3380000000000001</v>
      </c>
      <c r="BO58" s="5">
        <f xml:space="preserve">  IF( ISNA( 'Stata dataset - override'!BO58 ), "", IF( ISBLANK( 'Stata dataset - override'!BO58 ), 'Stata dataset - before override'!BO58, 'Stata dataset - override'!BO58 ) )</f>
        <v>0</v>
      </c>
      <c r="BP58" s="5">
        <f xml:space="preserve">  IF( ISNA( 'Stata dataset - override'!BP58 ), "", IF( ISBLANK( 'Stata dataset - override'!BP58 ), 'Stata dataset - before override'!BP58, 'Stata dataset - override'!BP58 ) )</f>
        <v>4.3609999999999998</v>
      </c>
      <c r="BQ58" s="5">
        <f xml:space="preserve">  IF( ISNA( 'Stata dataset - override'!BQ58 ), "", IF( ISBLANK( 'Stata dataset - override'!BQ58 ), 'Stata dataset - before override'!BQ58, 'Stata dataset - override'!BQ58 ) )</f>
        <v>0</v>
      </c>
      <c r="BR58" s="5">
        <f xml:space="preserve">  IF( ISNA( 'Stata dataset - override'!BR58 ), "", IF( ISBLANK( 'Stata dataset - override'!BR58 ), 'Stata dataset - before override'!BR58, 'Stata dataset - override'!BR58 ) )</f>
        <v>4.3609999999999998</v>
      </c>
      <c r="BS58" s="5">
        <f xml:space="preserve">  IF( ISNA( 'Stata dataset - override'!BS58 ), "", IF( ISBLANK( 'Stata dataset - override'!BS58 ), 'Stata dataset - before override'!BS58, 'Stata dataset - override'!BS58 ) )</f>
        <v>0</v>
      </c>
      <c r="BT58" s="5">
        <f xml:space="preserve">  IF( ISNA( 'Stata dataset - override'!BT58 ), "", IF( ISBLANK( 'Stata dataset - override'!BT58 ), 'Stata dataset - before override'!BT58, 'Stata dataset - override'!BT58 ) )</f>
        <v>0</v>
      </c>
      <c r="BU58" s="5">
        <f xml:space="preserve">  IF( ISNA( 'Stata dataset - override'!BU58 ), "", IF( ISBLANK( 'Stata dataset - override'!BU58 ), 'Stata dataset - before override'!BU58, 'Stata dataset - override'!BU58 ) )</f>
        <v>0</v>
      </c>
      <c r="BV58" s="5">
        <f xml:space="preserve">  IF( ISNA( 'Stata dataset - override'!BV58 ), "", IF( ISBLANK( 'Stata dataset - override'!BV58 ), 'Stata dataset - before override'!BV58, 'Stata dataset - override'!BV58 ) )</f>
        <v>0</v>
      </c>
      <c r="BW58" s="5">
        <f xml:space="preserve">  IF( ISNA( 'Stata dataset - override'!BW58 ), "", IF( ISBLANK( 'Stata dataset - override'!BW58 ), 'Stata dataset - before override'!BW58, 'Stata dataset - override'!BW58 ) )</f>
        <v>0</v>
      </c>
      <c r="BX58" s="5">
        <f xml:space="preserve">  IF( ISNA( 'Stata dataset - override'!BX58 ), "", IF( ISBLANK( 'Stata dataset - override'!BX58 ), 'Stata dataset - before override'!BX58, 'Stata dataset - override'!BX58 ) )</f>
        <v>0</v>
      </c>
      <c r="BY58" s="5">
        <f xml:space="preserve">  IF( ISNA( 'Stata dataset - override'!BY58 ), "", IF( ISBLANK( 'Stata dataset - override'!BY58 ), 'Stata dataset - before override'!BY58, 'Stata dataset - override'!BY58 ) )</f>
        <v>0</v>
      </c>
      <c r="BZ58" s="5">
        <f xml:space="preserve">  IF( ISNA( 'Stata dataset - override'!BZ58 ), "", IF( ISBLANK( 'Stata dataset - override'!BZ58 ), 'Stata dataset - before override'!BZ58, 'Stata dataset - override'!BZ58 ) )</f>
        <v>0</v>
      </c>
      <c r="CA58" s="5">
        <f xml:space="preserve">  IF( ISNA( 'Stata dataset - override'!CA58 ), "", IF( ISBLANK( 'Stata dataset - override'!CA58 ), 'Stata dataset - before override'!CA58, 'Stata dataset - override'!CA58 ) )</f>
        <v>0</v>
      </c>
      <c r="CB58" s="5">
        <f xml:space="preserve">  IF( ISNA( 'Stata dataset - override'!CB58 ), "", IF( ISBLANK( 'Stata dataset - override'!CB58 ), 'Stata dataset - before override'!CB58, 'Stata dataset - override'!CB58 ) )</f>
        <v>0</v>
      </c>
      <c r="CC58" s="5">
        <f xml:space="preserve">  IF( ISNA( 'Stata dataset - override'!CC58 ), "", IF( ISBLANK( 'Stata dataset - override'!CC58 ), 'Stata dataset - before override'!CC58, 'Stata dataset - override'!CC58 ) )</f>
        <v>0</v>
      </c>
      <c r="CD58" s="5">
        <f xml:space="preserve">  IF( ISNA( 'Stata dataset - override'!CD58 ), "", IF( ISBLANK( 'Stata dataset - override'!CD58 ), 'Stata dataset - before override'!CD58, 'Stata dataset - override'!CD58 ) )</f>
        <v>0</v>
      </c>
      <c r="CE58" s="5">
        <f xml:space="preserve">  IF( ISNA( 'Stata dataset - override'!CE58 ), "", IF( ISBLANK( 'Stata dataset - override'!CE58 ), 'Stata dataset - before override'!CE58, 'Stata dataset - override'!CE58 ) )</f>
        <v>4.3609999999999998</v>
      </c>
      <c r="CF58" s="5">
        <f xml:space="preserve">  IF( ISNA( 'Stata dataset - override'!CF58 ), "", IF( ISBLANK( 'Stata dataset - override'!CF58 ), 'Stata dataset - before override'!CF58, 'Stata dataset - override'!CF58 ) )</f>
        <v>0</v>
      </c>
      <c r="CG58" s="5">
        <f xml:space="preserve">  IF( ISNA( 'Stata dataset - override'!CG58 ), "", IF( ISBLANK( 'Stata dataset - override'!CG58 ), 'Stata dataset - before override'!CG58, 'Stata dataset - override'!CG58 ) )</f>
        <v>0</v>
      </c>
      <c r="CH58" s="5">
        <f xml:space="preserve">  IF( ISNA( 'Stata dataset - override'!CH58 ), "", IF( ISBLANK( 'Stata dataset - override'!CH58 ), 'Stata dataset - before override'!CH58, 'Stata dataset - override'!CH58 ) )</f>
        <v>4.3609999999999998</v>
      </c>
      <c r="CI58" s="5">
        <f xml:space="preserve">  IF( ISNA( 'Stata dataset - override'!CI58 ), "", IF( ISBLANK( 'Stata dataset - override'!CI58 ), 'Stata dataset - before override'!CI58, 'Stata dataset - override'!CI58 ) )</f>
        <v>4.3609999999999998</v>
      </c>
      <c r="CJ58" s="5">
        <f xml:space="preserve">  IF( ISNA( 'Stata dataset - override'!CJ58 ), "", IF( ISBLANK( 'Stata dataset - override'!CJ58 ), 'Stata dataset - before override'!CJ58, 'Stata dataset - override'!CJ58 ) )</f>
        <v>-2.7690000000000001</v>
      </c>
      <c r="CK58" s="5">
        <f xml:space="preserve">  IF( ISNA( 'Stata dataset - override'!CK58 ), "", IF( ISBLANK( 'Stata dataset - override'!CK58 ), 'Stata dataset - before override'!CK58, 'Stata dataset - override'!CK58 ) )</f>
        <v>-3.5590000000000002</v>
      </c>
      <c r="CL58" s="5">
        <f xml:space="preserve">  IF( ISNA( 'Stata dataset - override'!CL58 ), "", IF( ISBLANK( 'Stata dataset - override'!CL58 ), 'Stata dataset - before override'!CL58, 'Stata dataset - override'!CL58 ) )</f>
        <v>1E-3</v>
      </c>
      <c r="CM58" s="5">
        <f xml:space="preserve">  IF( ISNA( 'Stata dataset - override'!CM58 ), "", IF( ISBLANK( 'Stata dataset - override'!CM58 ), 'Stata dataset - before override'!CM58, 'Stata dataset - override'!CM58 ) )</f>
        <v>0</v>
      </c>
      <c r="CN58" s="5">
        <f xml:space="preserve">  IF( ISNA( 'Stata dataset - override'!CN58 ), "", IF( ISBLANK( 'Stata dataset - override'!CN58 ), 'Stata dataset - before override'!CN58, 'Stata dataset - override'!CN58 ) )</f>
        <v>0</v>
      </c>
      <c r="CO58" s="5">
        <f xml:space="preserve">  IF( ISNA( 'Stata dataset - override'!CO58 ), "", IF( ISBLANK( 'Stata dataset - override'!CO58 ), 'Stata dataset - before override'!CO58, 'Stata dataset - override'!CO58 ) )</f>
        <v>0</v>
      </c>
      <c r="CP58" s="5">
        <f xml:space="preserve">  IF( ISNA( 'Stata dataset - override'!CP58 ), "", IF( ISBLANK( 'Stata dataset - override'!CP58 ), 'Stata dataset - before override'!CP58, 'Stata dataset - override'!CP58 ) )</f>
        <v>15.34</v>
      </c>
      <c r="CQ58" s="5">
        <f xml:space="preserve">  IF( ISNA( 'Stata dataset - override'!CQ58 ), "", IF( ISBLANK( 'Stata dataset - override'!CQ58 ), 'Stata dataset - before override'!CQ58, 'Stata dataset - override'!CQ58 ) )</f>
        <v>1.4339999999999999</v>
      </c>
      <c r="CR58" s="5">
        <f xml:space="preserve">  IF( ISNA( 'Stata dataset - override'!CR58 ), "", IF( ISBLANK( 'Stata dataset - override'!CR58 ), 'Stata dataset - before override'!CR58, 'Stata dataset - override'!CR58 ) )</f>
        <v>10.446999999999999</v>
      </c>
      <c r="CS58" s="5">
        <f xml:space="preserve">  IF( ISNA( 'Stata dataset - override'!CS58 ), "", IF( ISBLANK( 'Stata dataset - override'!CS58 ), 'Stata dataset - before override'!CS58, 'Stata dataset - override'!CS58 ) )</f>
        <v>0</v>
      </c>
      <c r="CT58" s="5">
        <f xml:space="preserve">  IF( ISNA( 'Stata dataset - override'!CT58 ), "", IF( ISBLANK( 'Stata dataset - override'!CT58 ), 'Stata dataset - before override'!CT58, 'Stata dataset - override'!CT58 ) )</f>
        <v>10.446999999999999</v>
      </c>
      <c r="CU58" s="5">
        <f xml:space="preserve">  IF( ISNA( 'Stata dataset - override'!CU58 ), "", IF( ISBLANK( 'Stata dataset - override'!CU58 ), 'Stata dataset - before override'!CU58, 'Stata dataset - override'!CU58 ) )</f>
        <v>0</v>
      </c>
      <c r="CV58" s="5">
        <f xml:space="preserve">  IF( ISNA( 'Stata dataset - override'!CV58 ), "", IF( ISBLANK( 'Stata dataset - override'!CV58 ), 'Stata dataset - before override'!CV58, 'Stata dataset - override'!CV58 ) )</f>
        <v>13.608000000000001</v>
      </c>
      <c r="CW58" s="5">
        <f xml:space="preserve">  IF( ISNA( 'Stata dataset - override'!CW58 ), "", IF( ISBLANK( 'Stata dataset - override'!CW58 ), 'Stata dataset - before override'!CW58, 'Stata dataset - override'!CW58 ) )</f>
        <v>0</v>
      </c>
      <c r="CX58" s="5">
        <f xml:space="preserve">  IF( ISNA( 'Stata dataset - override'!CX58 ), "", IF( ISBLANK( 'Stata dataset - override'!CX58 ), 'Stata dataset - before override'!CX58, 'Stata dataset - override'!CX58 ) )</f>
        <v>2.8860000000000001</v>
      </c>
      <c r="CY58" s="5">
        <f xml:space="preserve">  IF( ISNA( 'Stata dataset - override'!CY58 ), "", IF( ISBLANK( 'Stata dataset - override'!CY58 ), 'Stata dataset - before override'!CY58, 'Stata dataset - override'!CY58 ) )</f>
        <v>0</v>
      </c>
      <c r="CZ58" s="5">
        <f xml:space="preserve">  IF( ISNA( 'Stata dataset - override'!CZ58 ), "", IF( ISBLANK( 'Stata dataset - override'!CZ58 ), 'Stata dataset - before override'!CZ58, 'Stata dataset - override'!CZ58 ) )</f>
        <v>16.494</v>
      </c>
      <c r="DA58" s="5">
        <f xml:space="preserve">  IF( ISNA( 'Stata dataset - override'!DA58 ), "", IF( ISBLANK( 'Stata dataset - override'!DA58 ), 'Stata dataset - before override'!DA58, 'Stata dataset - override'!DA58 ) )</f>
        <v>0</v>
      </c>
      <c r="DB58" s="5">
        <f xml:space="preserve">  IF( ISNA( 'Stata dataset - override'!DB58 ), "", IF( ISBLANK( 'Stata dataset - override'!DB58 ), 'Stata dataset - before override'!DB58, 'Stata dataset - override'!DB58 ) )</f>
        <v>16.494</v>
      </c>
      <c r="DC58" s="5">
        <f xml:space="preserve">  IF( ISNA( 'Stata dataset - override'!DC58 ), "", IF( ISBLANK( 'Stata dataset - override'!DC58 ), 'Stata dataset - before override'!DC58, 'Stata dataset - override'!DC58 ) )</f>
        <v>0</v>
      </c>
      <c r="DD58" s="5">
        <f xml:space="preserve">  IF( ISNA( 'Stata dataset - override'!DD58 ), "", IF( ISBLANK( 'Stata dataset - override'!DD58 ), 'Stata dataset - before override'!DD58, 'Stata dataset - override'!DD58 ) )</f>
        <v>0</v>
      </c>
      <c r="DE58" s="5">
        <f xml:space="preserve">  IF( ISNA( 'Stata dataset - override'!DE58 ), "", IF( ISBLANK( 'Stata dataset - override'!DE58 ), 'Stata dataset - before override'!DE58, 'Stata dataset - override'!DE58 ) )</f>
        <v>0</v>
      </c>
      <c r="DF58" s="5">
        <f xml:space="preserve">  IF( ISNA( 'Stata dataset - override'!DF58 ), "", IF( ISBLANK( 'Stata dataset - override'!DF58 ), 'Stata dataset - before override'!DF58, 'Stata dataset - override'!DF58 ) )</f>
        <v>0</v>
      </c>
      <c r="DG58" s="5">
        <f xml:space="preserve">  IF( ISNA( 'Stata dataset - override'!DG58 ), "", IF( ISBLANK( 'Stata dataset - override'!DG58 ), 'Stata dataset - before override'!DG58, 'Stata dataset - override'!DG58 ) )</f>
        <v>26.940999999999999</v>
      </c>
      <c r="DH58" s="5">
        <f xml:space="preserve">  IF( ISNA( 'Stata dataset - override'!DH58 ), "", IF( ISBLANK( 'Stata dataset - override'!DH58 ), 'Stata dataset - before override'!DH58, 'Stata dataset - override'!DH58 ) )</f>
        <v>8.7999999999999995E-2</v>
      </c>
      <c r="DI58" s="5">
        <f xml:space="preserve">  IF( ISNA( 'Stata dataset - override'!DI58 ), "", IF( ISBLANK( 'Stata dataset - override'!DI58 ), 'Stata dataset - before override'!DI58, 'Stata dataset - override'!DI58 ) )</f>
        <v>0</v>
      </c>
      <c r="DJ58" s="5">
        <f xml:space="preserve">  IF( ISNA( 'Stata dataset - override'!DJ58 ), "", IF( ISBLANK( 'Stata dataset - override'!DJ58 ), 'Stata dataset - before override'!DJ58, 'Stata dataset - override'!DJ58 ) )</f>
        <v>27.029</v>
      </c>
      <c r="DK58" s="5">
        <f xml:space="preserve">  IF( ISNA( 'Stata dataset - override'!DK58 ), "", IF( ISBLANK( 'Stata dataset - override'!DK58 ), 'Stata dataset - before override'!DK58, 'Stata dataset - override'!DK58 ) )</f>
        <v>27.029</v>
      </c>
      <c r="DL58" s="5">
        <f xml:space="preserve">  IF( ISNA( 'Stata dataset - override'!DL58 ), "", IF( ISBLANK( 'Stata dataset - override'!DL58 ), 'Stata dataset - before override'!DL58, 'Stata dataset - override'!DL58 ) )</f>
        <v>0</v>
      </c>
      <c r="DM58" s="5">
        <f xml:space="preserve">  IF( ISNA( 'Stata dataset - override'!DM58 ), "", IF( ISBLANK( 'Stata dataset - override'!DM58 ), 'Stata dataset - before override'!DM58, 'Stata dataset - override'!DM58 ) )</f>
        <v>0</v>
      </c>
      <c r="DN58" s="5">
        <f xml:space="preserve">  IF( ISNA( 'Stata dataset - override'!DN58 ), "", IF( ISBLANK( 'Stata dataset - override'!DN58 ), 'Stata dataset - before override'!DN58, 'Stata dataset - override'!DN58 ) )</f>
        <v>0</v>
      </c>
      <c r="DO58" s="5">
        <f xml:space="preserve">  IF( ISNA( 'Stata dataset - override'!DO58 ), "", IF( ISBLANK( 'Stata dataset - override'!DO58 ), 'Stata dataset - before override'!DO58, 'Stata dataset - override'!DO58 ) )</f>
        <v>0</v>
      </c>
      <c r="DP58" s="5">
        <f xml:space="preserve">  IF( ISNA( 'Stata dataset - override'!DP58 ), "", IF( ISBLANK( 'Stata dataset - override'!DP58 ), 'Stata dataset - before override'!DP58, 'Stata dataset - override'!DP58 ) )</f>
        <v>0</v>
      </c>
      <c r="DQ58" s="5">
        <f xml:space="preserve">  IF( ISNA( 'Stata dataset - override'!DQ58 ), "", IF( ISBLANK( 'Stata dataset - override'!DQ58 ), 'Stata dataset - before override'!DQ58, 'Stata dataset - override'!DQ58 ) )</f>
        <v>0</v>
      </c>
      <c r="DR58" s="5">
        <f xml:space="preserve">  IF( ISNA( 'Stata dataset - override'!DR58 ), "", IF( ISBLANK( 'Stata dataset - override'!DR58 ), 'Stata dataset - before override'!DR58, 'Stata dataset - override'!DR58 ) )</f>
        <v>4.6440000000000001</v>
      </c>
      <c r="DS58" s="5">
        <f xml:space="preserve">  IF( ISNA( 'Stata dataset - override'!DS58 ), "", IF( ISBLANK( 'Stata dataset - override'!DS58 ), 'Stata dataset - before override'!DS58, 'Stata dataset - override'!DS58 ) )</f>
        <v>0</v>
      </c>
      <c r="DT58" s="5">
        <f xml:space="preserve">  IF( ISNA( 'Stata dataset - override'!DT58 ), "", IF( ISBLANK( 'Stata dataset - override'!DT58 ), 'Stata dataset - before override'!DT58, 'Stata dataset - override'!DT58 ) )</f>
        <v>4.6440000000000001</v>
      </c>
      <c r="DU58" s="5">
        <f xml:space="preserve">  IF( ISNA( 'Stata dataset - override'!DU58 ), "", IF( ISBLANK( 'Stata dataset - override'!DU58 ), 'Stata dataset - before override'!DU58, 'Stata dataset - override'!DU58 ) )</f>
        <v>0</v>
      </c>
      <c r="DV58" s="5">
        <f xml:space="preserve">  IF( ISNA( 'Stata dataset - override'!DV58 ), "", IF( ISBLANK( 'Stata dataset - override'!DV58 ), 'Stata dataset - before override'!DV58, 'Stata dataset - override'!DV58 ) )</f>
        <v>4.6440000000000001</v>
      </c>
      <c r="DW58" s="5">
        <f xml:space="preserve">  IF( ISNA( 'Stata dataset - override'!DW58 ), "", IF( ISBLANK( 'Stata dataset - override'!DW58 ), 'Stata dataset - before override'!DW58, 'Stata dataset - override'!DW58 ) )</f>
        <v>0</v>
      </c>
      <c r="DX58" s="5">
        <f xml:space="preserve">  IF( ISNA( 'Stata dataset - override'!DX58 ), "", IF( ISBLANK( 'Stata dataset - override'!DX58 ), 'Stata dataset - before override'!DX58, 'Stata dataset - override'!DX58 ) )</f>
        <v>0</v>
      </c>
      <c r="DY58" s="5">
        <f xml:space="preserve">  IF( ISNA( 'Stata dataset - override'!DY58 ), "", IF( ISBLANK( 'Stata dataset - override'!DY58 ), 'Stata dataset - before override'!DY58, 'Stata dataset - override'!DY58 ) )</f>
        <v>0</v>
      </c>
      <c r="DZ58" s="5">
        <f xml:space="preserve">  IF( ISNA( 'Stata dataset - override'!DZ58 ), "", IF( ISBLANK( 'Stata dataset - override'!DZ58 ), 'Stata dataset - before override'!DZ58, 'Stata dataset - override'!DZ58 ) )</f>
        <v>0</v>
      </c>
      <c r="EA58" s="5">
        <f xml:space="preserve">  IF( ISNA( 'Stata dataset - override'!EA58 ), "", IF( ISBLANK( 'Stata dataset - override'!EA58 ), 'Stata dataset - before override'!EA58, 'Stata dataset - override'!EA58 ) )</f>
        <v>0</v>
      </c>
      <c r="EB58" s="5">
        <f xml:space="preserve">  IF( ISNA( 'Stata dataset - override'!EB58 ), "", IF( ISBLANK( 'Stata dataset - override'!EB58 ), 'Stata dataset - before override'!EB58, 'Stata dataset - override'!EB58 ) )</f>
        <v>0</v>
      </c>
      <c r="EC58" s="5">
        <f xml:space="preserve">  IF( ISNA( 'Stata dataset - override'!EC58 ), "", IF( ISBLANK( 'Stata dataset - override'!EC58 ), 'Stata dataset - before override'!EC58, 'Stata dataset - override'!EC58 ) )</f>
        <v>0</v>
      </c>
      <c r="ED58" s="5">
        <f xml:space="preserve">  IF( ISNA( 'Stata dataset - override'!ED58 ), "", IF( ISBLANK( 'Stata dataset - override'!ED58 ), 'Stata dataset - before override'!ED58, 'Stata dataset - override'!ED58 ) )</f>
        <v>0</v>
      </c>
      <c r="EE58" s="5">
        <f xml:space="preserve">  IF( ISNA( 'Stata dataset - override'!EE58 ), "", IF( ISBLANK( 'Stata dataset - override'!EE58 ), 'Stata dataset - before override'!EE58, 'Stata dataset - override'!EE58 ) )</f>
        <v>0</v>
      </c>
      <c r="EF58" s="5">
        <f xml:space="preserve">  IF( ISNA( 'Stata dataset - override'!EF58 ), "", IF( ISBLANK( 'Stata dataset - override'!EF58 ), 'Stata dataset - before override'!EF58, 'Stata dataset - override'!EF58 ) )</f>
        <v>0</v>
      </c>
      <c r="EG58" s="5">
        <f xml:space="preserve">  IF( ISNA( 'Stata dataset - override'!EG58 ), "", IF( ISBLANK( 'Stata dataset - override'!EG58 ), 'Stata dataset - before override'!EG58, 'Stata dataset - override'!EG58 ) )</f>
        <v>0</v>
      </c>
      <c r="EH58" s="5">
        <f xml:space="preserve">  IF( ISNA( 'Stata dataset - override'!EH58 ), "", IF( ISBLANK( 'Stata dataset - override'!EH58 ), 'Stata dataset - before override'!EH58, 'Stata dataset - override'!EH58 ) )</f>
        <v>0</v>
      </c>
      <c r="EI58" s="5">
        <f xml:space="preserve">  IF( ISNA( 'Stata dataset - override'!EI58 ), "", IF( ISBLANK( 'Stata dataset - override'!EI58 ), 'Stata dataset - before override'!EI58, 'Stata dataset - override'!EI58 ) )</f>
        <v>4.6440000000000001</v>
      </c>
      <c r="EJ58" s="5">
        <f xml:space="preserve">  IF( ISNA( 'Stata dataset - override'!EJ58 ), "", IF( ISBLANK( 'Stata dataset - override'!EJ58 ), 'Stata dataset - before override'!EJ58, 'Stata dataset - override'!EJ58 ) )</f>
        <v>0</v>
      </c>
      <c r="EK58" s="5">
        <f xml:space="preserve">  IF( ISNA( 'Stata dataset - override'!EK58 ), "", IF( ISBLANK( 'Stata dataset - override'!EK58 ), 'Stata dataset - before override'!EK58, 'Stata dataset - override'!EK58 ) )</f>
        <v>0</v>
      </c>
      <c r="EL58" s="5">
        <f xml:space="preserve">  IF( ISNA( 'Stata dataset - override'!EL58 ), "", IF( ISBLANK( 'Stata dataset - override'!EL58 ), 'Stata dataset - before override'!EL58, 'Stata dataset - override'!EL58 ) )</f>
        <v>4.6440000000000001</v>
      </c>
      <c r="EM58" s="5">
        <f xml:space="preserve">  IF( ISNA( 'Stata dataset - override'!EM58 ), "", IF( ISBLANK( 'Stata dataset - override'!EM58 ), 'Stata dataset - before override'!EM58, 'Stata dataset - override'!EM58 ) )</f>
        <v>4.6440000000000001</v>
      </c>
      <c r="EN58" s="5">
        <f xml:space="preserve">  IF( ISNA( 'Stata dataset - override'!EN58 ), "", IF( ISBLANK( 'Stata dataset - override'!EN58 ), 'Stata dataset - before override'!EN58, 'Stata dataset - override'!EN58 ) )</f>
        <v>29.734000000000002</v>
      </c>
      <c r="EO58" s="5">
        <f xml:space="preserve">  IF( ISNA( 'Stata dataset - override'!EO58 ), "", IF( ISBLANK( 'Stata dataset - override'!EO58 ), 'Stata dataset - before override'!EO58, 'Stata dataset - override'!EO58 ) )</f>
        <v>0</v>
      </c>
      <c r="EP58" s="5">
        <f xml:space="preserve">  IF( ISNA( 'Stata dataset - override'!EP58 ), "", IF( ISBLANK( 'Stata dataset - override'!EP58 ), 'Stata dataset - before override'!EP58, 'Stata dataset - override'!EP58 ) )</f>
        <v>3.1829999999999998</v>
      </c>
      <c r="EQ58" s="5">
        <f xml:space="preserve">  IF( ISNA( 'Stata dataset - override'!EQ58 ), "", IF( ISBLANK( 'Stata dataset - override'!EQ58 ), 'Stata dataset - before override'!EQ58, 'Stata dataset - override'!EQ58 ) )</f>
        <v>0</v>
      </c>
      <c r="ER58" s="5">
        <f xml:space="preserve">  IF( ISNA( 'Stata dataset - override'!ER58 ), "", IF( ISBLANK( 'Stata dataset - override'!ER58 ), 'Stata dataset - before override'!ER58, 'Stata dataset - override'!ER58 ) )</f>
        <v>22.18</v>
      </c>
      <c r="ES58" s="5">
        <f xml:space="preserve">  IF( ISNA( 'Stata dataset - override'!ES58 ), "", IF( ISBLANK( 'Stata dataset - override'!ES58 ), 'Stata dataset - before override'!ES58, 'Stata dataset - override'!ES58 ) )</f>
        <v>0</v>
      </c>
      <c r="ET58" s="5">
        <f xml:space="preserve">  IF( ISNA( 'Stata dataset - override'!ET58 ), "", IF( ISBLANK( 'Stata dataset - override'!ET58 ), 'Stata dataset - before override'!ET58, 'Stata dataset - override'!ET58 ) )</f>
        <v>66.88</v>
      </c>
      <c r="EU58" s="5">
        <f xml:space="preserve">  IF( ISNA( 'Stata dataset - override'!EU58 ), "", IF( ISBLANK( 'Stata dataset - override'!EU58 ), 'Stata dataset - before override'!EU58, 'Stata dataset - override'!EU58 ) )</f>
        <v>13.763999999999999</v>
      </c>
      <c r="EV58" s="5">
        <f xml:space="preserve">  IF( ISNA( 'Stata dataset - override'!EV58 ), "", IF( ISBLANK( 'Stata dataset - override'!EV58 ), 'Stata dataset - before override'!EV58, 'Stata dataset - override'!EV58 ) )</f>
        <v>135.74099999999999</v>
      </c>
      <c r="EW58" s="5">
        <f xml:space="preserve">  IF( ISNA( 'Stata dataset - override'!EW58 ), "", IF( ISBLANK( 'Stata dataset - override'!EW58 ), 'Stata dataset - before override'!EW58, 'Stata dataset - override'!EW58 ) )</f>
        <v>0</v>
      </c>
      <c r="EX58" s="5">
        <f xml:space="preserve">  IF( ISNA( 'Stata dataset - override'!EX58 ), "", IF( ISBLANK( 'Stata dataset - override'!EX58 ), 'Stata dataset - before override'!EX58, 'Stata dataset - override'!EX58 ) )</f>
        <v>135.74099999999999</v>
      </c>
      <c r="EY58" s="5">
        <f xml:space="preserve">  IF( ISNA( 'Stata dataset - override'!EY58 ), "", IF( ISBLANK( 'Stata dataset - override'!EY58 ), 'Stata dataset - before override'!EY58, 'Stata dataset - override'!EY58 ) )</f>
        <v>14.505000000000001</v>
      </c>
      <c r="EZ58" s="5">
        <f xml:space="preserve">  IF( ISNA( 'Stata dataset - override'!EZ58 ), "", IF( ISBLANK( 'Stata dataset - override'!EZ58 ), 'Stata dataset - before override'!EZ58, 'Stata dataset - override'!EZ58 ) )</f>
        <v>130.24199999999999</v>
      </c>
      <c r="FA58" s="5">
        <f xml:space="preserve">  IF( ISNA( 'Stata dataset - override'!FA58 ), "", IF( ISBLANK( 'Stata dataset - override'!FA58 ), 'Stata dataset - before override'!FA58, 'Stata dataset - override'!FA58 ) )</f>
        <v>40.058</v>
      </c>
      <c r="FB58" s="5">
        <f xml:space="preserve">  IF( ISNA( 'Stata dataset - override'!FB58 ), "", IF( ISBLANK( 'Stata dataset - override'!FB58 ), 'Stata dataset - before override'!FB58, 'Stata dataset - override'!FB58 ) )</f>
        <v>57.528999999999996</v>
      </c>
      <c r="FC58" s="5">
        <f xml:space="preserve">  IF( ISNA( 'Stata dataset - override'!FC58 ), "", IF( ISBLANK( 'Stata dataset - override'!FC58 ), 'Stata dataset - before override'!FC58, 'Stata dataset - override'!FC58 ) )</f>
        <v>15.045</v>
      </c>
      <c r="FD58" s="5">
        <f xml:space="preserve">  IF( ISNA( 'Stata dataset - override'!FD58 ), "", IF( ISBLANK( 'Stata dataset - override'!FD58 ), 'Stata dataset - before override'!FD58, 'Stata dataset - override'!FD58 ) )</f>
        <v>257.37900000000002</v>
      </c>
      <c r="FE58" s="5">
        <f xml:space="preserve">  IF( ISNA( 'Stata dataset - override'!FE58 ), "", IF( ISBLANK( 'Stata dataset - override'!FE58 ), 'Stata dataset - before override'!FE58, 'Stata dataset - override'!FE58 ) )</f>
        <v>1.913</v>
      </c>
      <c r="FF58" s="5">
        <f xml:space="preserve">  IF( ISNA( 'Stata dataset - override'!FF58 ), "", IF( ISBLANK( 'Stata dataset - override'!FF58 ), 'Stata dataset - before override'!FF58, 'Stata dataset - override'!FF58 ) )</f>
        <v>259.29199999999997</v>
      </c>
      <c r="FG58" s="5">
        <f xml:space="preserve">  IF( ISNA( 'Stata dataset - override'!FG58 ), "", IF( ISBLANK( 'Stata dataset - override'!FG58 ), 'Stata dataset - before override'!FG58, 'Stata dataset - override'!FG58 ) )</f>
        <v>10.715</v>
      </c>
      <c r="FH58" s="5">
        <f xml:space="preserve">  IF( ISNA( 'Stata dataset - override'!FH58 ), "", IF( ISBLANK( 'Stata dataset - override'!FH58 ), 'Stata dataset - before override'!FH58, 'Stata dataset - override'!FH58 ) )</f>
        <v>0</v>
      </c>
      <c r="FI58" s="5">
        <f xml:space="preserve">  IF( ISNA( 'Stata dataset - override'!FI58 ), "", IF( ISBLANK( 'Stata dataset - override'!FI58 ), 'Stata dataset - before override'!FI58, 'Stata dataset - override'!FI58 ) )</f>
        <v>10.715</v>
      </c>
      <c r="FJ58" s="5">
        <f xml:space="preserve">  IF( ISNA( 'Stata dataset - override'!FJ58 ), "", IF( ISBLANK( 'Stata dataset - override'!FJ58 ), 'Stata dataset - before override'!FJ58, 'Stata dataset - override'!FJ58 ) )</f>
        <v>10.715</v>
      </c>
      <c r="FK58" s="5">
        <f xml:space="preserve">  IF( ISNA( 'Stata dataset - override'!FK58 ), "", IF( ISBLANK( 'Stata dataset - override'!FK58 ), 'Stata dataset - before override'!FK58, 'Stata dataset - override'!FK58 ) )</f>
        <v>384.31799999999998</v>
      </c>
      <c r="FL58" s="5">
        <f xml:space="preserve">  IF( ISNA( 'Stata dataset - override'!FL58 ), "", IF( ISBLANK( 'Stata dataset - override'!FL58 ), 'Stata dataset - before override'!FL58, 'Stata dataset - override'!FL58 ) )</f>
        <v>1.0840000000000001</v>
      </c>
      <c r="FM58" s="5">
        <f xml:space="preserve">  IF( ISNA( 'Stata dataset - override'!FM58 ), "", IF( ISBLANK( 'Stata dataset - override'!FM58 ), 'Stata dataset - before override'!FM58, 'Stata dataset - override'!FM58 ) )</f>
        <v>0</v>
      </c>
      <c r="FN58" s="5">
        <f xml:space="preserve">  IF( ISNA( 'Stata dataset - override'!FN58 ), "", IF( ISBLANK( 'Stata dataset - override'!FN58 ), 'Stata dataset - before override'!FN58, 'Stata dataset - override'!FN58 ) )</f>
        <v>385.40200000000004</v>
      </c>
      <c r="FO58" s="5">
        <f xml:space="preserve">  IF( ISNA( 'Stata dataset - override'!FO58 ), "", IF( ISBLANK( 'Stata dataset - override'!FO58 ), 'Stata dataset - before override'!FO58, 'Stata dataset - override'!FO58 ) )</f>
        <v>388.71100000000001</v>
      </c>
      <c r="FP58" s="5">
        <f xml:space="preserve">  IF( ISNA( 'Stata dataset - override'!FP58 ), "", IF( ISBLANK( 'Stata dataset - override'!FP58 ), 'Stata dataset - before override'!FP58, 'Stata dataset - override'!FP58 ) )</f>
        <v>-2.746</v>
      </c>
      <c r="FQ58" s="5">
        <f xml:space="preserve">  IF( ISNA( 'Stata dataset - override'!FQ58 ), "", IF( ISBLANK( 'Stata dataset - override'!FQ58 ), 'Stata dataset - before override'!FQ58, 'Stata dataset - override'!FQ58 ) )</f>
        <v>-3.5590000000000002</v>
      </c>
      <c r="FR58" s="5">
        <f xml:space="preserve">  IF( ISNA( 'Stata dataset - override'!FR58 ), "", IF( ISBLANK( 'Stata dataset - override'!FR58 ), 'Stata dataset - before override'!FR58, 'Stata dataset - override'!FR58 ) )</f>
        <v>1E-3</v>
      </c>
      <c r="FS58" s="5">
        <f xml:space="preserve">  IF( ISNA( 'Stata dataset - override'!FS58 ), "", IF( ISBLANK( 'Stata dataset - override'!FS58 ), 'Stata dataset - before override'!FS58, 'Stata dataset - override'!FS58 ) )</f>
        <v>0</v>
      </c>
      <c r="FT58" s="5">
        <f xml:space="preserve">  IF( ISNA( 'Stata dataset - override'!FT58 ), "", IF( ISBLANK( 'Stata dataset - override'!FT58 ), 'Stata dataset - before override'!FT58, 'Stata dataset - override'!FT58 ) )</f>
        <v>0</v>
      </c>
      <c r="FU58" s="5">
        <f xml:space="preserve">  IF( ISNA( 'Stata dataset - override'!FU58 ), "", IF( ISBLANK( 'Stata dataset - override'!FU58 ), 'Stata dataset - before override'!FU58, 'Stata dataset - override'!FU58 ) )</f>
        <v>0</v>
      </c>
      <c r="FV58" s="5">
        <f xml:space="preserve">  IF( ISNA( 'Stata dataset - override'!FV58 ), "", IF( ISBLANK( 'Stata dataset - override'!FV58 ), 'Stata dataset - before override'!FV58, 'Stata dataset - override'!FV58 ) )</f>
        <v>24.322000000000003</v>
      </c>
      <c r="FW58" s="5">
        <f xml:space="preserve">  IF( ISNA( 'Stata dataset - override'!FW58 ), "", IF( ISBLANK( 'Stata dataset - override'!FW58 ), 'Stata dataset - before override'!FW58, 'Stata dataset - override'!FW58 ) )</f>
        <v>1.4339999999999999</v>
      </c>
      <c r="FX58" s="5">
        <f xml:space="preserve">  IF( ISNA( 'Stata dataset - override'!FX58 ), "", IF( ISBLANK( 'Stata dataset - override'!FX58 ), 'Stata dataset - before override'!FX58, 'Stata dataset - override'!FX58 ) )</f>
        <v>19.451999999999998</v>
      </c>
      <c r="FY58" s="5">
        <f xml:space="preserve">  IF( ISNA( 'Stata dataset - override'!FY58 ), "", IF( ISBLANK( 'Stata dataset - override'!FY58 ), 'Stata dataset - before override'!FY58, 'Stata dataset - override'!FY58 ) )</f>
        <v>0</v>
      </c>
      <c r="FZ58" s="5">
        <f xml:space="preserve">  IF( ISNA( 'Stata dataset - override'!FZ58 ), "", IF( ISBLANK( 'Stata dataset - override'!FZ58 ), 'Stata dataset - before override'!FZ58, 'Stata dataset - override'!FZ58 ) )</f>
        <v>19.451999999999998</v>
      </c>
      <c r="GA58" s="5">
        <f xml:space="preserve">  IF( ISNA( 'Stata dataset - override'!GA58 ), "", IF( ISBLANK( 'Stata dataset - override'!GA58 ), 'Stata dataset - before override'!GA58, 'Stata dataset - override'!GA58 ) )</f>
        <v>0</v>
      </c>
      <c r="GB58" s="5">
        <f xml:space="preserve">  IF( ISNA( 'Stata dataset - override'!GB58 ), "", IF( ISBLANK( 'Stata dataset - override'!GB58 ), 'Stata dataset - before override'!GB58, 'Stata dataset - override'!GB58 ) )</f>
        <v>13.608000000000001</v>
      </c>
      <c r="GC58" s="5">
        <f xml:space="preserve">  IF( ISNA( 'Stata dataset - override'!GC58 ), "", IF( ISBLANK( 'Stata dataset - override'!GC58 ), 'Stata dataset - before override'!GC58, 'Stata dataset - override'!GC58 ) )</f>
        <v>0</v>
      </c>
      <c r="GD58" s="5">
        <f xml:space="preserve">  IF( ISNA( 'Stata dataset - override'!GD58 ), "", IF( ISBLANK( 'Stata dataset - override'!GD58 ), 'Stata dataset - before override'!GD58, 'Stata dataset - override'!GD58 ) )</f>
        <v>2.8860000000000001</v>
      </c>
      <c r="GE58" s="5">
        <f xml:space="preserve">  IF( ISNA( 'Stata dataset - override'!GE58 ), "", IF( ISBLANK( 'Stata dataset - override'!GE58 ), 'Stata dataset - before override'!GE58, 'Stata dataset - override'!GE58 ) )</f>
        <v>0</v>
      </c>
      <c r="GF58" s="5">
        <f xml:space="preserve">  IF( ISNA( 'Stata dataset - override'!GF58 ), "", IF( ISBLANK( 'Stata dataset - override'!GF58 ), 'Stata dataset - before override'!GF58, 'Stata dataset - override'!GF58 ) )</f>
        <v>16.494</v>
      </c>
      <c r="GG58" s="5">
        <f xml:space="preserve">  IF( ISNA( 'Stata dataset - override'!GG58 ), "", IF( ISBLANK( 'Stata dataset - override'!GG58 ), 'Stata dataset - before override'!GG58, 'Stata dataset - override'!GG58 ) )</f>
        <v>0</v>
      </c>
      <c r="GH58" s="5">
        <f xml:space="preserve">  IF( ISNA( 'Stata dataset - override'!GH58 ), "", IF( ISBLANK( 'Stata dataset - override'!GH58 ), 'Stata dataset - before override'!GH58, 'Stata dataset - override'!GH58 ) )</f>
        <v>16.494</v>
      </c>
      <c r="GI58" s="5">
        <f xml:space="preserve">  IF( ISNA( 'Stata dataset - override'!GI58 ), "", IF( ISBLANK( 'Stata dataset - override'!GI58 ), 'Stata dataset - before override'!GI58, 'Stata dataset - override'!GI58 ) )</f>
        <v>0</v>
      </c>
      <c r="GJ58" s="5">
        <f xml:space="preserve">  IF( ISNA( 'Stata dataset - override'!GJ58 ), "", IF( ISBLANK( 'Stata dataset - override'!GJ58 ), 'Stata dataset - before override'!GJ58, 'Stata dataset - override'!GJ58 ) )</f>
        <v>0</v>
      </c>
      <c r="GK58" s="5">
        <f xml:space="preserve">  IF( ISNA( 'Stata dataset - override'!GK58 ), "", IF( ISBLANK( 'Stata dataset - override'!GK58 ), 'Stata dataset - before override'!GK58, 'Stata dataset - override'!GK58 ) )</f>
        <v>0</v>
      </c>
      <c r="GL58" s="5">
        <f xml:space="preserve">  IF( ISNA( 'Stata dataset - override'!GL58 ), "", IF( ISBLANK( 'Stata dataset - override'!GL58 ), 'Stata dataset - before override'!GL58, 'Stata dataset - override'!GL58 ) )</f>
        <v>0</v>
      </c>
      <c r="GM58" s="5">
        <f xml:space="preserve">  IF( ISNA( 'Stata dataset - override'!GM58 ), "", IF( ISBLANK( 'Stata dataset - override'!GM58 ), 'Stata dataset - before override'!GM58, 'Stata dataset - override'!GM58 ) )</f>
        <v>35.945999999999998</v>
      </c>
      <c r="GN58" s="5">
        <f xml:space="preserve">  IF( ISNA( 'Stata dataset - override'!GN58 ), "", IF( ISBLANK( 'Stata dataset - override'!GN58 ), 'Stata dataset - before override'!GN58, 'Stata dataset - override'!GN58 ) )</f>
        <v>8.7999999999999995E-2</v>
      </c>
      <c r="GO58" s="5">
        <f xml:space="preserve">  IF( ISNA( 'Stata dataset - override'!GO58 ), "", IF( ISBLANK( 'Stata dataset - override'!GO58 ), 'Stata dataset - before override'!GO58, 'Stata dataset - override'!GO58 ) )</f>
        <v>0</v>
      </c>
      <c r="GP58" s="5">
        <f xml:space="preserve">  IF( ISNA( 'Stata dataset - override'!GP58 ), "", IF( ISBLANK( 'Stata dataset - override'!GP58 ), 'Stata dataset - before override'!GP58, 'Stata dataset - override'!GP58 ) )</f>
        <v>36.033999999999999</v>
      </c>
      <c r="GQ58" s="5">
        <f xml:space="preserve">  IF( ISNA( 'Stata dataset - override'!GQ58 ), "", IF( ISBLANK( 'Stata dataset - override'!GQ58 ), 'Stata dataset - before override'!GQ58, 'Stata dataset - override'!GQ58 ) )</f>
        <v>36.033999999999999</v>
      </c>
      <c r="GR58" s="5">
        <f xml:space="preserve">  IF( ISNA( 'Stata dataset - override'!GR58 ), "", IF( ISBLANK( 'Stata dataset - override'!GR58 ), 'Stata dataset - before override'!GR58, 'Stata dataset - override'!GR58 ) )</f>
        <v>26.988</v>
      </c>
      <c r="GS58" s="5">
        <f xml:space="preserve">  IF( ISNA( 'Stata dataset - override'!GS58 ), "", IF( ISBLANK( 'Stata dataset - override'!GS58 ), 'Stata dataset - before override'!GS58, 'Stata dataset - override'!GS58 ) )</f>
        <v>-3.5590000000000002</v>
      </c>
      <c r="GT58" s="5">
        <f xml:space="preserve">  IF( ISNA( 'Stata dataset - override'!GT58 ), "", IF( ISBLANK( 'Stata dataset - override'!GT58 ), 'Stata dataset - before override'!GT58, 'Stata dataset - override'!GT58 ) )</f>
        <v>3.1840000000000002</v>
      </c>
      <c r="GU58" s="5">
        <f xml:space="preserve">  IF( ISNA( 'Stata dataset - override'!GU58 ), "", IF( ISBLANK( 'Stata dataset - override'!GU58 ), 'Stata dataset - before override'!GU58, 'Stata dataset - override'!GU58 ) )</f>
        <v>0</v>
      </c>
      <c r="GV58" s="5">
        <f xml:space="preserve">  IF( ISNA( 'Stata dataset - override'!GV58 ), "", IF( ISBLANK( 'Stata dataset - override'!GV58 ), 'Stata dataset - before override'!GV58, 'Stata dataset - override'!GV58 ) )</f>
        <v>22.18</v>
      </c>
      <c r="GW58" s="5">
        <f xml:space="preserve">  IF( ISNA( 'Stata dataset - override'!GW58 ), "", IF( ISBLANK( 'Stata dataset - override'!GW58 ), 'Stata dataset - before override'!GW58, 'Stata dataset - override'!GW58 ) )</f>
        <v>0</v>
      </c>
      <c r="GX58" s="5">
        <f xml:space="preserve">  IF( ISNA( 'Stata dataset - override'!GX58 ), "", IF( ISBLANK( 'Stata dataset - override'!GX58 ), 'Stata dataset - before override'!GX58, 'Stata dataset - override'!GX58 ) )</f>
        <v>91.201999999999998</v>
      </c>
      <c r="GY58" s="5">
        <f xml:space="preserve">  IF( ISNA( 'Stata dataset - override'!GY58 ), "", IF( ISBLANK( 'Stata dataset - override'!GY58 ), 'Stata dataset - before override'!GY58, 'Stata dataset - override'!GY58 ) )</f>
        <v>15.198</v>
      </c>
      <c r="GZ58" s="5">
        <f xml:space="preserve">  IF( ISNA( 'Stata dataset - override'!GZ58 ), "", IF( ISBLANK( 'Stata dataset - override'!GZ58 ), 'Stata dataset - before override'!GZ58, 'Stata dataset - override'!GZ58 ) )</f>
        <v>155.19300000000001</v>
      </c>
      <c r="HA58" s="5">
        <f xml:space="preserve">  IF( ISNA( 'Stata dataset - override'!HA58 ), "", IF( ISBLANK( 'Stata dataset - override'!HA58 ), 'Stata dataset - before override'!HA58, 'Stata dataset - override'!HA58 ) )</f>
        <v>0</v>
      </c>
      <c r="HB58" s="5">
        <f xml:space="preserve">  IF( ISNA( 'Stata dataset - override'!HB58 ), "", IF( ISBLANK( 'Stata dataset - override'!HB58 ), 'Stata dataset - before override'!HB58, 'Stata dataset - override'!HB58 ) )</f>
        <v>155.19300000000001</v>
      </c>
      <c r="HC58" s="5">
        <f xml:space="preserve">  IF( ISNA( 'Stata dataset - override'!HC58 ), "", IF( ISBLANK( 'Stata dataset - override'!HC58 ), 'Stata dataset - before override'!HC58, 'Stata dataset - override'!HC58 ) )</f>
        <v>14.505000000000001</v>
      </c>
      <c r="HD58" s="5">
        <f xml:space="preserve">  IF( ISNA( 'Stata dataset - override'!HD58 ), "", IF( ISBLANK( 'Stata dataset - override'!HD58 ), 'Stata dataset - before override'!HD58, 'Stata dataset - override'!HD58 ) )</f>
        <v>143.85</v>
      </c>
      <c r="HE58" s="5">
        <f xml:space="preserve">  IF( ISNA( 'Stata dataset - override'!HE58 ), "", IF( ISBLANK( 'Stata dataset - override'!HE58 ), 'Stata dataset - before override'!HE58, 'Stata dataset - override'!HE58 ) )</f>
        <v>40.058</v>
      </c>
      <c r="HF58" s="5">
        <f xml:space="preserve">  IF( ISNA( 'Stata dataset - override'!HF58 ), "", IF( ISBLANK( 'Stata dataset - override'!HF58 ), 'Stata dataset - before override'!HF58, 'Stata dataset - override'!HF58 ) )</f>
        <v>60.414999999999999</v>
      </c>
      <c r="HG58" s="5">
        <f xml:space="preserve">  IF( ISNA( 'Stata dataset - override'!HG58 ), "", IF( ISBLANK( 'Stata dataset - override'!HG58 ), 'Stata dataset - before override'!HG58, 'Stata dataset - override'!HG58 ) )</f>
        <v>15.045</v>
      </c>
      <c r="HH58" s="5">
        <f xml:space="preserve">  IF( ISNA( 'Stata dataset - override'!HH58 ), "", IF( ISBLANK( 'Stata dataset - override'!HH58 ), 'Stata dataset - before override'!HH58, 'Stata dataset - override'!HH58 ) )</f>
        <v>273.87299999999999</v>
      </c>
      <c r="HI58" s="5">
        <f xml:space="preserve">  IF( ISNA( 'Stata dataset - override'!HI58 ), "", IF( ISBLANK( 'Stata dataset - override'!HI58 ), 'Stata dataset - before override'!HI58, 'Stata dataset - override'!HI58 ) )</f>
        <v>1.913</v>
      </c>
      <c r="HJ58" s="5">
        <f xml:space="preserve">  IF( ISNA( 'Stata dataset - override'!HJ58 ), "", IF( ISBLANK( 'Stata dataset - override'!HJ58 ), 'Stata dataset - before override'!HJ58, 'Stata dataset - override'!HJ58 ) )</f>
        <v>275.786</v>
      </c>
      <c r="HK58" s="5">
        <f xml:space="preserve">  IF( ISNA( 'Stata dataset - override'!HK58 ), "", IF( ISBLANK( 'Stata dataset - override'!HK58 ), 'Stata dataset - before override'!HK58, 'Stata dataset - override'!HK58 ) )</f>
        <v>10.715</v>
      </c>
      <c r="HL58" s="5">
        <f xml:space="preserve">  IF( ISNA( 'Stata dataset - override'!HL58 ), "", IF( ISBLANK( 'Stata dataset - override'!HL58 ), 'Stata dataset - before override'!HL58, 'Stata dataset - override'!HL58 ) )</f>
        <v>0</v>
      </c>
      <c r="HM58" s="5">
        <f xml:space="preserve">  IF( ISNA( 'Stata dataset - override'!HM58 ), "", IF( ISBLANK( 'Stata dataset - override'!HM58 ), 'Stata dataset - before override'!HM58, 'Stata dataset - override'!HM58 ) )</f>
        <v>10.715</v>
      </c>
      <c r="HN58" s="5">
        <f xml:space="preserve">  IF( ISNA( 'Stata dataset - override'!HN58 ), "", IF( ISBLANK( 'Stata dataset - override'!HN58 ), 'Stata dataset - before override'!HN58, 'Stata dataset - override'!HN58 ) )</f>
        <v>10.715</v>
      </c>
      <c r="HO58" s="5">
        <f xml:space="preserve">  IF( ISNA( 'Stata dataset - override'!HO58 ), "", IF( ISBLANK( 'Stata dataset - override'!HO58 ), 'Stata dataset - before override'!HO58, 'Stata dataset - override'!HO58 ) )</f>
        <v>420.26400000000001</v>
      </c>
      <c r="HP58" s="5">
        <f xml:space="preserve">  IF( ISNA( 'Stata dataset - override'!HP58 ), "", IF( ISBLANK( 'Stata dataset - override'!HP58 ), 'Stata dataset - before override'!HP58, 'Stata dataset - override'!HP58 ) )</f>
        <v>1.1719999999999999</v>
      </c>
      <c r="HQ58" s="5">
        <f xml:space="preserve">  IF( ISNA( 'Stata dataset - override'!HQ58 ), "", IF( ISBLANK( 'Stata dataset - override'!HQ58 ), 'Stata dataset - before override'!HQ58, 'Stata dataset - override'!HQ58 ) )</f>
        <v>0</v>
      </c>
      <c r="HR58" s="5">
        <f xml:space="preserve">  IF( ISNA( 'Stata dataset - override'!HR58 ), "", IF( ISBLANK( 'Stata dataset - override'!HR58 ), 'Stata dataset - before override'!HR58, 'Stata dataset - override'!HR58 ) )</f>
        <v>421.43599999999998</v>
      </c>
      <c r="HS58" s="5">
        <f xml:space="preserve">  IF( ISNA( 'Stata dataset - override'!HS58 ), "", IF( ISBLANK( 'Stata dataset - override'!HS58 ), 'Stata dataset - before override'!HS58, 'Stata dataset - override'!HS58 ) )</f>
        <v>424.745</v>
      </c>
      <c r="HT58" s="5">
        <f xml:space="preserve">  IF( ISNA( 'Stata dataset - override'!HT58 ), "", IF( ISBLANK( 'Stata dataset - override'!HT58 ), 'Stata dataset - before override'!HT58, 'Stata dataset - override'!HT58 ) )</f>
        <v>0.14899999999999999</v>
      </c>
      <c r="HU58" s="5">
        <f xml:space="preserve">  IF( ISNA( 'Stata dataset - override'!HU58 ), "", IF( ISBLANK( 'Stata dataset - override'!HU58 ), 'Stata dataset - before override'!HU58, 'Stata dataset - override'!HU58 ) )</f>
        <v>0</v>
      </c>
      <c r="HV58" s="5">
        <f xml:space="preserve">  IF( ISNA( 'Stata dataset - override'!HV58 ), "", IF( ISBLANK( 'Stata dataset - override'!HV58 ), 'Stata dataset - before override'!HV58, 'Stata dataset - override'!HV58 ) )</f>
        <v>5.1989999999999998</v>
      </c>
      <c r="HW58" s="5">
        <f xml:space="preserve">  IF( ISNA( 'Stata dataset - override'!HW58 ), "", IF( ISBLANK( 'Stata dataset - override'!HW58 ), 'Stata dataset - before override'!HW58, 'Stata dataset - override'!HW58 ) )</f>
        <v>0</v>
      </c>
      <c r="HX58" s="5">
        <f xml:space="preserve">  IF( ISNA( 'Stata dataset - override'!HX58 ), "", IF( ISBLANK( 'Stata dataset - override'!HX58 ), 'Stata dataset - before override'!HX58, 'Stata dataset - override'!HX58 ) )</f>
        <v>0</v>
      </c>
      <c r="HY58" s="5">
        <f xml:space="preserve">  IF( ISNA( 'Stata dataset - override'!HY58 ), "", IF( ISBLANK( 'Stata dataset - override'!HY58 ), 'Stata dataset - before override'!HY58, 'Stata dataset - override'!HY58 ) )</f>
        <v>0</v>
      </c>
      <c r="HZ58" s="5">
        <f xml:space="preserve">  IF( ISNA( 'Stata dataset - override'!HZ58 ), "", IF( ISBLANK( 'Stata dataset - override'!HZ58 ), 'Stata dataset - before override'!HZ58, 'Stata dataset - override'!HZ58 ) )</f>
        <v>0</v>
      </c>
      <c r="IA58" s="5">
        <f xml:space="preserve">  IF( ISNA( 'Stata dataset - override'!IA58 ), "", IF( ISBLANK( 'Stata dataset - override'!IA58 ), 'Stata dataset - before override'!IA58, 'Stata dataset - override'!IA58 ) )</f>
        <v>0</v>
      </c>
      <c r="IB58" s="5">
        <f xml:space="preserve">  IF( ISNA( 'Stata dataset - override'!IB58 ), "", IF( ISBLANK( 'Stata dataset - override'!IB58 ), 'Stata dataset - before override'!IB58, 'Stata dataset - override'!IB58 ) )</f>
        <v>0</v>
      </c>
      <c r="IC58" s="5">
        <f xml:space="preserve">  IF( ISNA( 'Stata dataset - override'!IC58 ), "", IF( ISBLANK( 'Stata dataset - override'!IC58 ), 'Stata dataset - before override'!IC58, 'Stata dataset - override'!IC58 ) )</f>
        <v>0</v>
      </c>
      <c r="ID58" s="5">
        <f xml:space="preserve">  IF( ISNA( 'Stata dataset - override'!ID58 ), "", IF( ISBLANK( 'Stata dataset - override'!ID58 ), 'Stata dataset - before override'!ID58, 'Stata dataset - override'!ID58 ) )</f>
        <v>0</v>
      </c>
      <c r="IE58" s="5">
        <f xml:space="preserve">  IF( ISNA( 'Stata dataset - override'!IE58 ), "", IF( ISBLANK( 'Stata dataset - override'!IE58 ), 'Stata dataset - before override'!IE58, 'Stata dataset - override'!IE58 ) )</f>
        <v>0</v>
      </c>
      <c r="IF58" s="5">
        <f xml:space="preserve">  IF( ISNA( 'Stata dataset - override'!IF58 ), "", IF( ISBLANK( 'Stata dataset - override'!IF58 ), 'Stata dataset - before override'!IF58, 'Stata dataset - override'!IF58 ) )</f>
        <v>0</v>
      </c>
      <c r="IG58" s="5">
        <f xml:space="preserve">  IF( ISNA( 'Stata dataset - override'!IG58 ), "", IF( ISBLANK( 'Stata dataset - override'!IG58 ), 'Stata dataset - before override'!IG58, 'Stata dataset - override'!IG58 ) )</f>
        <v>0</v>
      </c>
      <c r="IH58" s="5">
        <f xml:space="preserve">  IF( ISNA( 'Stata dataset - override'!IH58 ), "", IF( ISBLANK( 'Stata dataset - override'!IH58 ), 'Stata dataset - before override'!IH58, 'Stata dataset - override'!IH58 ) )</f>
        <v>0</v>
      </c>
      <c r="II58" s="5">
        <f xml:space="preserve">  IF( ISNA( 'Stata dataset - override'!II58 ), "", IF( ISBLANK( 'Stata dataset - override'!II58 ), 'Stata dataset - before override'!II58, 'Stata dataset - override'!II58 ) )</f>
        <v>0</v>
      </c>
      <c r="IJ58" s="5">
        <f xml:space="preserve">  IF( ISNA( 'Stata dataset - override'!IJ58 ), "", IF( ISBLANK( 'Stata dataset - override'!IJ58 ), 'Stata dataset - before override'!IJ58, 'Stata dataset - override'!IJ58 ) )</f>
        <v>0.82199999999999995</v>
      </c>
      <c r="IK58" s="5">
        <f xml:space="preserve">  IF( ISNA( 'Stata dataset - override'!IK58 ), "", IF( ISBLANK( 'Stata dataset - override'!IK58 ), 'Stata dataset - before override'!IK58, 'Stata dataset - override'!IK58 ) )</f>
        <v>2E-3</v>
      </c>
      <c r="IL58" s="5">
        <f xml:space="preserve">  IF( ISNA( 'Stata dataset - override'!IL58 ), "", IF( ISBLANK( 'Stata dataset - override'!IL58 ), 'Stata dataset - before override'!IL58, 'Stata dataset - override'!IL58 ) )</f>
        <v>0.20100000000000001</v>
      </c>
      <c r="IM58" s="5">
        <f xml:space="preserve">  IF( ISNA( 'Stata dataset - override'!IM58 ), "", IF( ISBLANK( 'Stata dataset - override'!IM58 ), 'Stata dataset - before override'!IM58, 'Stata dataset - override'!IM58 ) )</f>
        <v>0</v>
      </c>
      <c r="IN58" s="5">
        <f xml:space="preserve">  IF( ISNA( 'Stata dataset - override'!IN58 ), "", IF( ISBLANK( 'Stata dataset - override'!IN58 ), 'Stata dataset - before override'!IN58, 'Stata dataset - override'!IN58 ) )</f>
        <v>0.20100000000000001</v>
      </c>
      <c r="IO58" s="5">
        <f xml:space="preserve">  IF( ISNA( 'Stata dataset - override'!IO58 ), "", IF( ISBLANK( 'Stata dataset - override'!IO58 ), 'Stata dataset - before override'!IO58, 'Stata dataset - override'!IO58 ) )</f>
        <v>0</v>
      </c>
      <c r="IP58" s="5">
        <f xml:space="preserve">  IF( ISNA( 'Stata dataset - override'!IP58 ), "", IF( ISBLANK( 'Stata dataset - override'!IP58 ), 'Stata dataset - before override'!IP58, 'Stata dataset - override'!IP58 ) )</f>
        <v>0</v>
      </c>
      <c r="IQ58" s="5">
        <f xml:space="preserve">  IF( ISNA( 'Stata dataset - override'!IQ58 ), "", IF( ISBLANK( 'Stata dataset - override'!IQ58 ), 'Stata dataset - before override'!IQ58, 'Stata dataset - override'!IQ58 ) )</f>
        <v>0</v>
      </c>
      <c r="IR58" s="5">
        <f xml:space="preserve">  IF( ISNA( 'Stata dataset - override'!IR58 ), "", IF( ISBLANK( 'Stata dataset - override'!IR58 ), 'Stata dataset - before override'!IR58, 'Stata dataset - override'!IR58 ) )</f>
        <v>0</v>
      </c>
      <c r="IS58" s="5">
        <f xml:space="preserve">  IF( ISNA( 'Stata dataset - override'!IS58 ), "", IF( ISBLANK( 'Stata dataset - override'!IS58 ), 'Stata dataset - before override'!IS58, 'Stata dataset - override'!IS58 ) )</f>
        <v>0</v>
      </c>
      <c r="IT58" s="5">
        <f xml:space="preserve">  IF( ISNA( 'Stata dataset - override'!IT58 ), "", IF( ISBLANK( 'Stata dataset - override'!IT58 ), 'Stata dataset - before override'!IT58, 'Stata dataset - override'!IT58 ) )</f>
        <v>20.12</v>
      </c>
      <c r="IU58" s="5">
        <f xml:space="preserve">  IF( ISNA( 'Stata dataset - override'!IU58 ), "", IF( ISBLANK( 'Stata dataset - override'!IU58 ), 'Stata dataset - before override'!IU58, 'Stata dataset - override'!IU58 ) )</f>
        <v>-8.0000000000000002E-3</v>
      </c>
      <c r="IV58" s="5">
        <f xml:space="preserve">  IF( ISNA( 'Stata dataset - override'!IV58 ), "", IF( ISBLANK( 'Stata dataset - override'!IV58 ), 'Stata dataset - before override'!IV58, 'Stata dataset - override'!IV58 ) )</f>
        <v>0</v>
      </c>
      <c r="IW58" s="5">
        <f xml:space="preserve">  IF( ISNA( 'Stata dataset - override'!IW58 ), "", IF( ISBLANK( 'Stata dataset - override'!IW58 ), 'Stata dataset - before override'!IW58, 'Stata dataset - override'!IW58 ) )</f>
        <v>0</v>
      </c>
      <c r="IX58" s="5">
        <f xml:space="preserve">  IF( ISNA( 'Stata dataset - override'!IX58 ), "", IF( ISBLANK( 'Stata dataset - override'!IX58 ), 'Stata dataset - before override'!IX58, 'Stata dataset - override'!IX58 ) )</f>
        <v>2.68</v>
      </c>
      <c r="IY58" s="5">
        <f xml:space="preserve">  IF( ISNA( 'Stata dataset - override'!IY58 ), "", IF( ISBLANK( 'Stata dataset - override'!IY58 ), 'Stata dataset - before override'!IY58, 'Stata dataset - override'!IY58 ) )</f>
        <v>29.169</v>
      </c>
      <c r="IZ58" s="5">
        <f xml:space="preserve">  IF( ISNA( 'Stata dataset - override'!IZ58 ), "", IF( ISBLANK( 'Stata dataset - override'!IZ58 ), 'Stata dataset - before override'!IZ58, 'Stata dataset - override'!IZ58 ) )</f>
        <v>3.64</v>
      </c>
      <c r="JA58" s="5">
        <f xml:space="preserve">  IF( ISNA( 'Stata dataset - override'!JA58 ), "", IF( ISBLANK( 'Stata dataset - override'!JA58 ), 'Stata dataset - before override'!JA58, 'Stata dataset - override'!JA58 ) )</f>
        <v>62.026000000000003</v>
      </c>
      <c r="JB58" s="5">
        <f xml:space="preserve">  IF( ISNA( 'Stata dataset - override'!JB58 ), "", IF( ISBLANK( 'Stata dataset - override'!JB58 ), 'Stata dataset - before override'!JB58, 'Stata dataset - override'!JB58 ) )</f>
        <v>0</v>
      </c>
      <c r="JC58" s="5">
        <f xml:space="preserve">  IF( ISNA( 'Stata dataset - override'!JC58 ), "", IF( ISBLANK( 'Stata dataset - override'!JC58 ), 'Stata dataset - before override'!JC58, 'Stata dataset - override'!JC58 ) )</f>
        <v>0</v>
      </c>
      <c r="JD58" s="5">
        <f xml:space="preserve">  IF( ISNA( 'Stata dataset - override'!JD58 ), "", IF( ISBLANK( 'Stata dataset - override'!JD58 ), 'Stata dataset - before override'!JD58, 'Stata dataset - override'!JD58 ) )</f>
        <v>0</v>
      </c>
      <c r="JE58" s="5">
        <f xml:space="preserve">  IF( ISNA( 'Stata dataset - override'!JE58 ), "", IF( ISBLANK( 'Stata dataset - override'!JE58 ), 'Stata dataset - before override'!JE58, 'Stata dataset - override'!JE58 ) )</f>
        <v>0</v>
      </c>
      <c r="JF58" s="5">
        <f xml:space="preserve">  IF( ISNA( 'Stata dataset - override'!JF58 ), "", IF( ISBLANK( 'Stata dataset - override'!JF58 ), 'Stata dataset - before override'!JF58, 'Stata dataset - override'!JF58 ) )</f>
        <v>0</v>
      </c>
      <c r="JG58" s="5">
        <f xml:space="preserve">  IF( ISNA( 'Stata dataset - override'!JG58 ), "", IF( ISBLANK( 'Stata dataset - override'!JG58 ), 'Stata dataset - before override'!JG58, 'Stata dataset - override'!JG58 ) )</f>
        <v>1.637</v>
      </c>
      <c r="JH58" s="5">
        <f xml:space="preserve">  IF( ISNA( 'Stata dataset - override'!JH58 ), "", IF( ISBLANK( 'Stata dataset - override'!JH58 ), 'Stata dataset - before override'!JH58, 'Stata dataset - override'!JH58 ) )</f>
        <v>0</v>
      </c>
      <c r="JI58" s="5">
        <f xml:space="preserve">  IF( ISNA( 'Stata dataset - override'!JI58 ), "", IF( ISBLANK( 'Stata dataset - override'!JI58 ), 'Stata dataset - before override'!JI58, 'Stata dataset - override'!JI58 ) )</f>
        <v>0</v>
      </c>
      <c r="JJ58" s="5">
        <f xml:space="preserve">  IF( ISNA( 'Stata dataset - override'!JJ58 ), "", IF( ISBLANK( 'Stata dataset - override'!JJ58 ), 'Stata dataset - before override'!JJ58, 'Stata dataset - override'!JJ58 ) )</f>
        <v>0</v>
      </c>
      <c r="JK58" s="5">
        <f xml:space="preserve">  IF( ISNA( 'Stata dataset - override'!JK58 ), "", IF( ISBLANK( 'Stata dataset - override'!JK58 ), 'Stata dataset - before override'!JK58, 'Stata dataset - override'!JK58 ) )</f>
        <v>0</v>
      </c>
      <c r="JL58" s="5">
        <f xml:space="preserve">  IF( ISNA( 'Stata dataset - override'!JL58 ), "", IF( ISBLANK( 'Stata dataset - override'!JL58 ), 'Stata dataset - before override'!JL58, 'Stata dataset - override'!JL58 ) )</f>
        <v>0</v>
      </c>
      <c r="JM58" s="5">
        <f xml:space="preserve">  IF( ISNA( 'Stata dataset - override'!JM58 ), "", IF( ISBLANK( 'Stata dataset - override'!JM58 ), 'Stata dataset - before override'!JM58, 'Stata dataset - override'!JM58 ) )</f>
        <v>0</v>
      </c>
      <c r="JN58" s="5">
        <f xml:space="preserve">  IF( ISNA( 'Stata dataset - override'!JN58 ), "", IF( ISBLANK( 'Stata dataset - override'!JN58 ), 'Stata dataset - before override'!JN58, 'Stata dataset - override'!JN58 ) )</f>
        <v>0</v>
      </c>
      <c r="JO58" s="5">
        <f xml:space="preserve">  IF( ISNA( 'Stata dataset - override'!JO58 ), "", IF( ISBLANK( 'Stata dataset - override'!JO58 ), 'Stata dataset - before override'!JO58, 'Stata dataset - override'!JO58 ) )</f>
        <v>0</v>
      </c>
      <c r="JP58" s="5">
        <f xml:space="preserve">  IF( ISNA( 'Stata dataset - override'!JP58 ), "", IF( ISBLANK( 'Stata dataset - override'!JP58 ), 'Stata dataset - before override'!JP58, 'Stata dataset - override'!JP58 ) )</f>
        <v>2.2629999999999999</v>
      </c>
      <c r="JQ58" s="5">
        <f xml:space="preserve">  IF( ISNA( 'Stata dataset - override'!JQ58 ), "", IF( ISBLANK( 'Stata dataset - override'!JQ58 ), 'Stata dataset - before override'!JQ58, 'Stata dataset - override'!JQ58 ) )</f>
        <v>4.4999999999999998E-2</v>
      </c>
      <c r="JR58" s="5">
        <f xml:space="preserve">  IF( ISNA( 'Stata dataset - override'!JR58 ), "", IF( ISBLANK( 'Stata dataset - override'!JR58 ), 'Stata dataset - before override'!JR58, 'Stata dataset - override'!JR58 ) )</f>
        <v>8.0730000000000004</v>
      </c>
      <c r="JS58" s="5">
        <f xml:space="preserve">  IF( ISNA( 'Stata dataset - override'!JS58 ), "", IF( ISBLANK( 'Stata dataset - override'!JS58 ), 'Stata dataset - before override'!JS58, 'Stata dataset - override'!JS58 ) )</f>
        <v>2.36</v>
      </c>
      <c r="JT58" s="5">
        <f xml:space="preserve">  IF( ISNA( 'Stata dataset - override'!JT58 ), "", IF( ISBLANK( 'Stata dataset - override'!JT58 ), 'Stata dataset - before override'!JT58, 'Stata dataset - override'!JT58 ) )</f>
        <v>7.1310000000000002</v>
      </c>
      <c r="JU58" s="5">
        <f xml:space="preserve">  IF( ISNA( 'Stata dataset - override'!JU58 ), "", IF( ISBLANK( 'Stata dataset - override'!JU58 ), 'Stata dataset - before override'!JU58, 'Stata dataset - override'!JU58 ) )</f>
        <v>8.4559999999999995</v>
      </c>
      <c r="JV58" s="5">
        <f xml:space="preserve">  IF( ISNA( 'Stata dataset - override'!JV58 ), "", IF( ISBLANK( 'Stata dataset - override'!JV58 ), 'Stata dataset - before override'!JV58, 'Stata dataset - override'!JV58 ) )</f>
        <v>0</v>
      </c>
      <c r="JW58" s="5">
        <f xml:space="preserve">  IF( ISNA( 'Stata dataset - override'!JW58 ), "", IF( ISBLANK( 'Stata dataset - override'!JW58 ), 'Stata dataset - before override'!JW58, 'Stata dataset - override'!JW58 ) )</f>
        <v>2.1999999999999999E-2</v>
      </c>
      <c r="JX58" s="5">
        <f xml:space="preserve">  IF( ISNA( 'Stata dataset - override'!JX58 ), "", IF( ISBLANK( 'Stata dataset - override'!JX58 ), 'Stata dataset - before override'!JX58, 'Stata dataset - override'!JX58 ) )</f>
        <v>0.123</v>
      </c>
      <c r="JY58" s="5">
        <f xml:space="preserve">  IF( ISNA( 'Stata dataset - override'!JY58 ), "", IF( ISBLANK( 'Stata dataset - override'!JY58 ), 'Stata dataset - before override'!JY58, 'Stata dataset - override'!JY58 ) )</f>
        <v>0</v>
      </c>
      <c r="JZ58" s="5">
        <f xml:space="preserve">  IF( ISNA( 'Stata dataset - override'!JZ58 ), "", IF( ISBLANK( 'Stata dataset - override'!JZ58 ), 'Stata dataset - before override'!JZ58, 'Stata dataset - override'!JZ58 ) )</f>
        <v>0.14099999999999999</v>
      </c>
      <c r="KA58" s="5">
        <f xml:space="preserve">  IF( ISNA( 'Stata dataset - override'!KA58 ), "", IF( ISBLANK( 'Stata dataset - override'!KA58 ), 'Stata dataset - before override'!KA58, 'Stata dataset - override'!KA58 ) )</f>
        <v>12.567</v>
      </c>
      <c r="KB58" s="5">
        <f xml:space="preserve">  IF( ISNA( 'Stata dataset - override'!KB58 ), "", IF( ISBLANK( 'Stata dataset - override'!KB58 ), 'Stata dataset - before override'!KB58, 'Stata dataset - override'!KB58 ) )</f>
        <v>0</v>
      </c>
      <c r="KC58" s="5">
        <f xml:space="preserve">  IF( ISNA( 'Stata dataset - override'!KC58 ), "", IF( ISBLANK( 'Stata dataset - override'!KC58 ), 'Stata dataset - before override'!KC58, 'Stata dataset - override'!KC58 ) )</f>
        <v>0.65</v>
      </c>
      <c r="KD58" s="5">
        <f xml:space="preserve">  IF( ISNA( 'Stata dataset - override'!KD58 ), "", IF( ISBLANK( 'Stata dataset - override'!KD58 ), 'Stata dataset - before override'!KD58, 'Stata dataset - override'!KD58 ) )</f>
        <v>7.3999999999999996E-2</v>
      </c>
      <c r="KE58" s="5">
        <f xml:space="preserve">  IF( ISNA( 'Stata dataset - override'!KE58 ), "", IF( ISBLANK( 'Stata dataset - override'!KE58 ), 'Stata dataset - before override'!KE58, 'Stata dataset - override'!KE58 ) )</f>
        <v>1.165</v>
      </c>
      <c r="KF58" s="5">
        <f xml:space="preserve">  IF( ISNA( 'Stata dataset - override'!KF58 ), "", IF( ISBLANK( 'Stata dataset - override'!KF58 ), 'Stata dataset - before override'!KF58, 'Stata dataset - override'!KF58 ) )</f>
        <v>5.899</v>
      </c>
      <c r="KG58" s="5">
        <f xml:space="preserve">  IF( ISNA( 'Stata dataset - override'!KG58 ), "", IF( ISBLANK( 'Stata dataset - override'!KG58 ), 'Stata dataset - before override'!KG58, 'Stata dataset - override'!KG58 ) )</f>
        <v>50.606000000000002</v>
      </c>
      <c r="KH58" s="5">
        <f xml:space="preserve">  IF( ISNA( 'Stata dataset - override'!KH58 ), "", IF( ISBLANK( 'Stata dataset - override'!KH58 ), 'Stata dataset - before override'!KH58, 'Stata dataset - override'!KH58 ) )</f>
        <v>0</v>
      </c>
      <c r="KI58" s="5">
        <f xml:space="preserve">  IF( ISNA( 'Stata dataset - override'!KI58 ), "", IF( ISBLANK( 'Stata dataset - override'!KI58 ), 'Stata dataset - before override'!KI58, 'Stata dataset - override'!KI58 ) )</f>
        <v>0</v>
      </c>
      <c r="KJ58" s="5">
        <f xml:space="preserve">  IF( ISNA( 'Stata dataset - override'!KJ58 ), "", IF( ISBLANK( 'Stata dataset - override'!KJ58 ), 'Stata dataset - before override'!KJ58, 'Stata dataset - override'!KJ58 ) )</f>
        <v>0</v>
      </c>
      <c r="KK58" s="5">
        <f xml:space="preserve">  IF( ISNA( 'Stata dataset - override'!KK58 ), "", IF( ISBLANK( 'Stata dataset - override'!KK58 ), 'Stata dataset - before override'!KK58, 'Stata dataset - override'!KK58 ) )</f>
        <v>0</v>
      </c>
      <c r="KL58" s="5">
        <f xml:space="preserve">  IF( ISNA( 'Stata dataset - override'!KL58 ), "", IF( ISBLANK( 'Stata dataset - override'!KL58 ), 'Stata dataset - before override'!KL58, 'Stata dataset - override'!KL58 ) )</f>
        <v>0</v>
      </c>
      <c r="KM58" s="5">
        <f xml:space="preserve">  IF( ISNA( 'Stata dataset - override'!KM58 ), "", IF( ISBLANK( 'Stata dataset - override'!KM58 ), 'Stata dataset - before override'!KM58, 'Stata dataset - override'!KM58 ) )</f>
        <v>0</v>
      </c>
      <c r="KN58" s="5">
        <f xml:space="preserve">  IF( ISNA( 'Stata dataset - override'!KN58 ), "", IF( ISBLANK( 'Stata dataset - override'!KN58 ), 'Stata dataset - before override'!KN58, 'Stata dataset - override'!KN58 ) )</f>
        <v>0</v>
      </c>
      <c r="KO58" s="5">
        <f xml:space="preserve">  IF( ISNA( 'Stata dataset - override'!KO58 ), "", IF( ISBLANK( 'Stata dataset - override'!KO58 ), 'Stata dataset - before override'!KO58, 'Stata dataset - override'!KO58 ) )</f>
        <v>0</v>
      </c>
      <c r="KP58" s="5">
        <f xml:space="preserve">  IF( ISNA( 'Stata dataset - override'!KP58 ), "", IF( ISBLANK( 'Stata dataset - override'!KP58 ), 'Stata dataset - before override'!KP58, 'Stata dataset - override'!KP58 ) )</f>
        <v>0</v>
      </c>
      <c r="KQ58" s="5">
        <f xml:space="preserve">  IF( ISNA( 'Stata dataset - override'!KQ58 ), "", IF( ISBLANK( 'Stata dataset - override'!KQ58 ), 'Stata dataset - before override'!KQ58, 'Stata dataset - override'!KQ58 ) )</f>
        <v>0</v>
      </c>
      <c r="KR58" s="5">
        <f xml:space="preserve">  IF( ISNA( 'Stata dataset - override'!KR58 ), "", IF( ISBLANK( 'Stata dataset - override'!KR58 ), 'Stata dataset - before override'!KR58, 'Stata dataset - override'!KR58 ) )</f>
        <v>0</v>
      </c>
      <c r="KS58" s="5">
        <f xml:space="preserve">  IF( ISNA( 'Stata dataset - override'!KS58 ), "", IF( ISBLANK( 'Stata dataset - override'!KS58 ), 'Stata dataset - before override'!KS58, 'Stata dataset - override'!KS58 ) )</f>
        <v>0</v>
      </c>
      <c r="KT58" s="5">
        <f xml:space="preserve">  IF( ISNA( 'Stata dataset - override'!KT58 ), "", IF( ISBLANK( 'Stata dataset - override'!KT58 ), 'Stata dataset - before override'!KT58, 'Stata dataset - override'!KT58 ) )</f>
        <v>0</v>
      </c>
      <c r="KU58" s="5">
        <f xml:space="preserve">  IF( ISNA( 'Stata dataset - override'!KU58 ), "", IF( ISBLANK( 'Stata dataset - override'!KU58 ), 'Stata dataset - before override'!KU58, 'Stata dataset - override'!KU58 ) )</f>
        <v>0</v>
      </c>
      <c r="KV58" s="5">
        <f xml:space="preserve">  IF( ISNA( 'Stata dataset - override'!KV58 ), "", IF( ISBLANK( 'Stata dataset - override'!KV58 ), 'Stata dataset - before override'!KV58, 'Stata dataset - override'!KV58 ) )</f>
        <v>0</v>
      </c>
      <c r="KW58" s="5">
        <f xml:space="preserve">  IF( ISNA( 'Stata dataset - override'!KW58 ), "", IF( ISBLANK( 'Stata dataset - override'!KW58 ), 'Stata dataset - before override'!KW58, 'Stata dataset - override'!KW58 ) )</f>
        <v>0</v>
      </c>
      <c r="KX58" s="5">
        <f xml:space="preserve">  IF( ISNA( 'Stata dataset - override'!KX58 ), "", IF( ISBLANK( 'Stata dataset - override'!KX58 ), 'Stata dataset - before override'!KX58, 'Stata dataset - override'!KX58 ) )</f>
        <v>0</v>
      </c>
      <c r="KY58" s="5">
        <f xml:space="preserve">  IF( ISNA( 'Stata dataset - override'!KY58 ), "", IF( ISBLANK( 'Stata dataset - override'!KY58 ), 'Stata dataset - before override'!KY58, 'Stata dataset - override'!KY58 ) )</f>
        <v>0</v>
      </c>
      <c r="KZ58" s="5">
        <f xml:space="preserve">  IF( ISNA( 'Stata dataset - override'!KZ58 ), "", IF( ISBLANK( 'Stata dataset - override'!KZ58 ), 'Stata dataset - before override'!KZ58, 'Stata dataset - override'!KZ58 ) )</f>
        <v>0</v>
      </c>
      <c r="LA58" s="5">
        <f xml:space="preserve">  IF( ISNA( 'Stata dataset - override'!LA58 ), "", IF( ISBLANK( 'Stata dataset - override'!LA58 ), 'Stata dataset - before override'!LA58, 'Stata dataset - override'!LA58 ) )</f>
        <v>0</v>
      </c>
      <c r="LB58" s="5">
        <f xml:space="preserve">  IF( ISNA( 'Stata dataset - override'!LB58 ), "", IF( ISBLANK( 'Stata dataset - override'!LB58 ), 'Stata dataset - before override'!LB58, 'Stata dataset - override'!LB58 ) )</f>
        <v>0</v>
      </c>
      <c r="LC58" s="5">
        <f xml:space="preserve">  IF( ISNA( 'Stata dataset - override'!LC58 ), "", IF( ISBLANK( 'Stata dataset - override'!LC58 ), 'Stata dataset - before override'!LC58, 'Stata dataset - override'!LC58 ) )</f>
        <v>0</v>
      </c>
      <c r="LD58" s="5">
        <f xml:space="preserve">  IF( ISNA( 'Stata dataset - override'!LD58 ), "", IF( ISBLANK( 'Stata dataset - override'!LD58 ), 'Stata dataset - before override'!LD58, 'Stata dataset - override'!LD58 ) )</f>
        <v>0</v>
      </c>
      <c r="LE58" s="5">
        <f xml:space="preserve">  IF( ISNA( 'Stata dataset - override'!LE58 ), "", IF( ISBLANK( 'Stata dataset - override'!LE58 ), 'Stata dataset - before override'!LE58, 'Stata dataset - override'!LE58 ) )</f>
        <v>0</v>
      </c>
      <c r="LF58" s="5">
        <f xml:space="preserve">  IF( ISNA( 'Stata dataset - override'!LF58 ), "", IF( ISBLANK( 'Stata dataset - override'!LF58 ), 'Stata dataset - before override'!LF58, 'Stata dataset - override'!LF58 ) )</f>
        <v>0</v>
      </c>
      <c r="LG58" s="5">
        <f xml:space="preserve">  IF( ISNA( 'Stata dataset - override'!LG58 ), "", IF( ISBLANK( 'Stata dataset - override'!LG58 ), 'Stata dataset - before override'!LG58, 'Stata dataset - override'!LG58 ) )</f>
        <v>0</v>
      </c>
      <c r="LH58" s="5">
        <f xml:space="preserve">  IF( ISNA( 'Stata dataset - override'!LH58 ), "", IF( ISBLANK( 'Stata dataset - override'!LH58 ), 'Stata dataset - before override'!LH58, 'Stata dataset - override'!LH58 ) )</f>
        <v>0</v>
      </c>
      <c r="LI58" s="5">
        <f xml:space="preserve">  IF( ISNA( 'Stata dataset - override'!LI58 ), "", IF( ISBLANK( 'Stata dataset - override'!LI58 ), 'Stata dataset - before override'!LI58, 'Stata dataset - override'!LI58 ) )</f>
        <v>0</v>
      </c>
      <c r="LJ58" s="5">
        <f xml:space="preserve">  IF( ISNA( 'Stata dataset - override'!LJ58 ), "", IF( ISBLANK( 'Stata dataset - override'!LJ58 ), 'Stata dataset - before override'!LJ58, 'Stata dataset - override'!LJ58 ) )</f>
        <v>0</v>
      </c>
      <c r="LK58" s="5">
        <f xml:space="preserve">  IF( ISNA( 'Stata dataset - override'!LK58 ), "", IF( ISBLANK( 'Stata dataset - override'!LK58 ), 'Stata dataset - before override'!LK58, 'Stata dataset - override'!LK58 ) )</f>
        <v>0</v>
      </c>
      <c r="LL58" s="5">
        <f xml:space="preserve">  IF( ISNA( 'Stata dataset - override'!LL58 ), "", IF( ISBLANK( 'Stata dataset - override'!LL58 ), 'Stata dataset - before override'!LL58, 'Stata dataset - override'!LL58 ) )</f>
        <v>0</v>
      </c>
      <c r="LM58" s="5">
        <f xml:space="preserve">  IF( ISNA( 'Stata dataset - override'!LM58 ), "", IF( ISBLANK( 'Stata dataset - override'!LM58 ), 'Stata dataset - before override'!LM58, 'Stata dataset - override'!LM58 ) )</f>
        <v>0</v>
      </c>
      <c r="LN58" s="5">
        <f xml:space="preserve">  IF( ISNA( 'Stata dataset - override'!LN58 ), "", IF( ISBLANK( 'Stata dataset - override'!LN58 ), 'Stata dataset - before override'!LN58, 'Stata dataset - override'!LN58 ) )</f>
        <v>0</v>
      </c>
      <c r="LO58" s="5">
        <f xml:space="preserve">  IF( ISNA( 'Stata dataset - override'!LO58 ), "", IF( ISBLANK( 'Stata dataset - override'!LO58 ), 'Stata dataset - before override'!LO58, 'Stata dataset - override'!LO58 ) )</f>
        <v>1.2410000000000001</v>
      </c>
      <c r="LP58" s="5">
        <f xml:space="preserve">  IF( ISNA( 'Stata dataset - override'!LP58 ), "", IF( ISBLANK( 'Stata dataset - override'!LP58 ), 'Stata dataset - before override'!LP58, 'Stata dataset - override'!LP58 ) )</f>
        <v>1.645</v>
      </c>
      <c r="LQ58" s="5">
        <f xml:space="preserve">  IF( ISNA( 'Stata dataset - override'!LQ58 ), "", IF( ISBLANK( 'Stata dataset - override'!LQ58 ), 'Stata dataset - before override'!LQ58, 'Stata dataset - override'!LQ58 ) )</f>
        <v>0</v>
      </c>
      <c r="LR58" s="5">
        <f xml:space="preserve">  IF( ISNA( 'Stata dataset - override'!LR58 ), "", IF( ISBLANK( 'Stata dataset - override'!LR58 ), 'Stata dataset - before override'!LR58, 'Stata dataset - override'!LR58 ) )</f>
        <v>0</v>
      </c>
      <c r="LS58" s="5">
        <f xml:space="preserve">  IF( ISNA( 'Stata dataset - override'!LS58 ), "", IF( ISBLANK( 'Stata dataset - override'!LS58 ), 'Stata dataset - before override'!LS58, 'Stata dataset - override'!LS58 ) )</f>
        <v>0</v>
      </c>
      <c r="LT58" s="5">
        <f xml:space="preserve">  IF( ISNA( 'Stata dataset - override'!LT58 ), "", IF( ISBLANK( 'Stata dataset - override'!LT58 ), 'Stata dataset - before override'!LT58, 'Stata dataset - override'!LT58 ) )</f>
        <v>0</v>
      </c>
      <c r="LU58" s="5">
        <f xml:space="preserve">  IF( ISNA( 'Stata dataset - override'!LU58 ), "", IF( ISBLANK( 'Stata dataset - override'!LU58 ), 'Stata dataset - before override'!LU58, 'Stata dataset - override'!LU58 ) )</f>
        <v>0</v>
      </c>
      <c r="LV58" s="5">
        <f xml:space="preserve">  IF( ISNA( 'Stata dataset - override'!LV58 ), "", IF( ISBLANK( 'Stata dataset - override'!LV58 ), 'Stata dataset - before override'!LV58, 'Stata dataset - override'!LV58 ) )</f>
        <v>0</v>
      </c>
      <c r="LW58" s="5">
        <f xml:space="preserve">  IF( ISNA( 'Stata dataset - override'!LW58 ), "", IF( ISBLANK( 'Stata dataset - override'!LW58 ), 'Stata dataset - before override'!LW58, 'Stata dataset - override'!LW58 ) )</f>
        <v>0</v>
      </c>
      <c r="LX58" s="5">
        <f xml:space="preserve">  IF( ISNA( 'Stata dataset - override'!LX58 ), "", IF( ISBLANK( 'Stata dataset - override'!LX58 ), 'Stata dataset - before override'!LX58, 'Stata dataset - override'!LX58 ) )</f>
        <v>0</v>
      </c>
      <c r="LY58" s="5">
        <f xml:space="preserve">  IF( ISNA( 'Stata dataset - override'!LY58 ), "", IF( ISBLANK( 'Stata dataset - override'!LY58 ), 'Stata dataset - before override'!LY58, 'Stata dataset - override'!LY58 ) )</f>
        <v>0</v>
      </c>
      <c r="LZ58" s="5">
        <f xml:space="preserve">  IF( ISNA( 'Stata dataset - override'!LZ58 ), "", IF( ISBLANK( 'Stata dataset - override'!LZ58 ), 'Stata dataset - before override'!LZ58, 'Stata dataset - override'!LZ58 ) )</f>
        <v>0</v>
      </c>
      <c r="MA58" s="5">
        <f xml:space="preserve">  IF( ISNA( 'Stata dataset - override'!MA58 ), "", IF( ISBLANK( 'Stata dataset - override'!MA58 ), 'Stata dataset - before override'!MA58, 'Stata dataset - override'!MA58 ) )</f>
        <v>0</v>
      </c>
      <c r="MB58" s="5">
        <f xml:space="preserve">  IF( ISNA( 'Stata dataset - override'!MB58 ), "", IF( ISBLANK( 'Stata dataset - override'!MB58 ), 'Stata dataset - before override'!MB58, 'Stata dataset - override'!MB58 ) )</f>
        <v>0</v>
      </c>
      <c r="MC58" s="5">
        <f xml:space="preserve">  IF( ISNA( 'Stata dataset - override'!MC58 ), "", IF( ISBLANK( 'Stata dataset - override'!MC58 ), 'Stata dataset - before override'!MC58, 'Stata dataset - override'!MC58 ) )</f>
        <v>0</v>
      </c>
      <c r="MD58" s="5">
        <f xml:space="preserve">  IF( ISNA( 'Stata dataset - override'!MD58 ), "", IF( ISBLANK( 'Stata dataset - override'!MD58 ), 'Stata dataset - before override'!MD58, 'Stata dataset - override'!MD58 ) )</f>
        <v>0</v>
      </c>
      <c r="ME58" s="5">
        <f xml:space="preserve">  IF( ISNA( 'Stata dataset - override'!ME58 ), "", IF( ISBLANK( 'Stata dataset - override'!ME58 ), 'Stata dataset - before override'!ME58, 'Stata dataset - override'!ME58 ) )</f>
        <v>0</v>
      </c>
      <c r="MF58" s="5">
        <f xml:space="preserve">  IF( ISNA( 'Stata dataset - override'!MF58 ), "", IF( ISBLANK( 'Stata dataset - override'!MF58 ), 'Stata dataset - before override'!MF58, 'Stata dataset - override'!MF58 ) )</f>
        <v>0</v>
      </c>
      <c r="MG58" s="5">
        <f xml:space="preserve">  IF( ISNA( 'Stata dataset - override'!MG58 ), "", IF( ISBLANK( 'Stata dataset - override'!MG58 ), 'Stata dataset - before override'!MG58, 'Stata dataset - override'!MG58 ) )</f>
        <v>0</v>
      </c>
      <c r="MH58" s="5">
        <f xml:space="preserve">  IF( ISNA( 'Stata dataset - override'!MH58 ), "", IF( ISBLANK( 'Stata dataset - override'!MH58 ), 'Stata dataset - before override'!MH58, 'Stata dataset - override'!MH58 ) )</f>
        <v>0</v>
      </c>
      <c r="MI58" s="5">
        <f xml:space="preserve">  IF( ISNA( 'Stata dataset - override'!MI58 ), "", IF( ISBLANK( 'Stata dataset - override'!MI58 ), 'Stata dataset - before override'!MI58, 'Stata dataset - override'!MI58 ) )</f>
        <v>0</v>
      </c>
      <c r="MJ58" s="5">
        <f xml:space="preserve">  IF( ISNA( 'Stata dataset - override'!MJ58 ), "", IF( ISBLANK( 'Stata dataset - override'!MJ58 ), 'Stata dataset - before override'!MJ58, 'Stata dataset - override'!MJ58 ) )</f>
        <v>0</v>
      </c>
      <c r="MK58" s="5">
        <f xml:space="preserve">  IF( ISNA( 'Stata dataset - override'!MK58 ), "", IF( ISBLANK( 'Stata dataset - override'!MK58 ), 'Stata dataset - before override'!MK58, 'Stata dataset - override'!MK58 ) )</f>
        <v>0</v>
      </c>
      <c r="ML58" s="5">
        <f xml:space="preserve">  IF( ISNA( 'Stata dataset - override'!ML58 ), "", IF( ISBLANK( 'Stata dataset - override'!ML58 ), 'Stata dataset - before override'!ML58, 'Stata dataset - override'!ML58 ) )</f>
        <v>0</v>
      </c>
      <c r="MM58" s="5">
        <f xml:space="preserve">  IF( ISNA( 'Stata dataset - override'!MM58 ), "", IF( ISBLANK( 'Stata dataset - override'!MM58 ), 'Stata dataset - before override'!MM58, 'Stata dataset - override'!MM58 ) )</f>
        <v>0</v>
      </c>
      <c r="MN58" s="5">
        <f xml:space="preserve">  IF( ISNA( 'Stata dataset - override'!MN58 ), "", IF( ISBLANK( 'Stata dataset - override'!MN58 ), 'Stata dataset - before override'!MN58, 'Stata dataset - override'!MN58 ) )</f>
        <v>0</v>
      </c>
      <c r="MO58" s="5">
        <f xml:space="preserve">  IF( ISNA( 'Stata dataset - override'!MO58 ), "", IF( ISBLANK( 'Stata dataset - override'!MO58 ), 'Stata dataset - before override'!MO58, 'Stata dataset - override'!MO58 ) )</f>
        <v>0</v>
      </c>
      <c r="MP58" s="5">
        <f xml:space="preserve">  IF( ISNA( 'Stata dataset - override'!MP58 ), "", IF( ISBLANK( 'Stata dataset - override'!MP58 ), 'Stata dataset - before override'!MP58, 'Stata dataset - override'!MP58 ) )</f>
        <v>0</v>
      </c>
      <c r="MQ58" s="5">
        <f xml:space="preserve">  IF( ISNA( 'Stata dataset - override'!MQ58 ), "", IF( ISBLANK( 'Stata dataset - override'!MQ58 ), 'Stata dataset - before override'!MQ58, 'Stata dataset - override'!MQ58 ) )</f>
        <v>0</v>
      </c>
      <c r="MR58" s="5">
        <f xml:space="preserve">  IF( ISNA( 'Stata dataset - override'!MR58 ), "", IF( ISBLANK( 'Stata dataset - override'!MR58 ), 'Stata dataset - before override'!MR58, 'Stata dataset - override'!MR58 ) )</f>
        <v>0</v>
      </c>
      <c r="MS58" s="5">
        <f xml:space="preserve">  IF( ISNA( 'Stata dataset - override'!MS58 ), "", IF( ISBLANK( 'Stata dataset - override'!MS58 ), 'Stata dataset - before override'!MS58, 'Stata dataset - override'!MS58 ) )</f>
        <v>2.8860000000000001</v>
      </c>
      <c r="MT58" s="5">
        <f xml:space="preserve">  IF( ISNA( 'Stata dataset - override'!MT58 ), "", IF( ISBLANK( 'Stata dataset - override'!MT58 ), 'Stata dataset - before override'!MT58, 'Stata dataset - override'!MT58 ) )</f>
        <v>0</v>
      </c>
      <c r="MU58" s="5">
        <f xml:space="preserve">  IF( ISNA( 'Stata dataset - override'!MU58 ), "", IF( ISBLANK( 'Stata dataset - override'!MU58 ), 'Stata dataset - before override'!MU58, 'Stata dataset - override'!MU58 ) )</f>
        <v>0</v>
      </c>
      <c r="MV58" s="5">
        <f xml:space="preserve">  IF( ISNA( 'Stata dataset - override'!MV58 ), "", IF( ISBLANK( 'Stata dataset - override'!MV58 ), 'Stata dataset - before override'!MV58, 'Stata dataset - override'!MV58 ) )</f>
        <v>0</v>
      </c>
      <c r="MW58" s="5">
        <f xml:space="preserve">  IF( ISNA( 'Stata dataset - override'!MW58 ), "", IF( ISBLANK( 'Stata dataset - override'!MW58 ), 'Stata dataset - before override'!MW58, 'Stata dataset - override'!MW58 ) )</f>
        <v>0</v>
      </c>
      <c r="MX58" s="5">
        <f xml:space="preserve">  IF( ISNA( 'Stata dataset - override'!MX58 ), "", IF( ISBLANK( 'Stata dataset - override'!MX58 ), 'Stata dataset - before override'!MX58, 'Stata dataset - override'!MX58 ) )</f>
        <v>0</v>
      </c>
      <c r="MY58" s="5">
        <f xml:space="preserve">  IF( ISNA( 'Stata dataset - override'!MY58 ), "", IF( ISBLANK( 'Stata dataset - override'!MY58 ), 'Stata dataset - before override'!MY58, 'Stata dataset - override'!MY58 ) )</f>
        <v>0</v>
      </c>
      <c r="MZ58" s="5">
        <f xml:space="preserve">  IF( ISNA( 'Stata dataset - override'!MZ58 ), "", IF( ISBLANK( 'Stata dataset - override'!MZ58 ), 'Stata dataset - before override'!MZ58, 'Stata dataset - override'!MZ58 ) )</f>
        <v>0</v>
      </c>
      <c r="NA58" s="5">
        <f xml:space="preserve">  IF( ISNA( 'Stata dataset - override'!NA58 ), "", IF( ISBLANK( 'Stata dataset - override'!NA58 ), 'Stata dataset - before override'!NA58, 'Stata dataset - override'!NA58 ) )</f>
        <v>0</v>
      </c>
      <c r="NB58" s="5">
        <f xml:space="preserve">  IF( ISNA( 'Stata dataset - override'!NB58 ), "", IF( ISBLANK( 'Stata dataset - override'!NB58 ), 'Stata dataset - before override'!NB58, 'Stata dataset - override'!NB58 ) )</f>
        <v>0</v>
      </c>
      <c r="NC58" s="5">
        <f xml:space="preserve">  IF( ISNA( 'Stata dataset - override'!NC58 ), "", IF( ISBLANK( 'Stata dataset - override'!NC58 ), 'Stata dataset - before override'!NC58, 'Stata dataset - override'!NC58 ) )</f>
        <v>0</v>
      </c>
      <c r="ND58" s="5">
        <f xml:space="preserve">  IF( ISNA( 'Stata dataset - override'!ND58 ), "", IF( ISBLANK( 'Stata dataset - override'!ND58 ), 'Stata dataset - before override'!ND58, 'Stata dataset - override'!ND58 ) )</f>
        <v>0</v>
      </c>
      <c r="NE58" s="5">
        <f xml:space="preserve">  IF( ISNA( 'Stata dataset - override'!NE58 ), "", IF( ISBLANK( 'Stata dataset - override'!NE58 ), 'Stata dataset - before override'!NE58, 'Stata dataset - override'!NE58 ) )</f>
        <v>0</v>
      </c>
      <c r="NF58" s="5">
        <f xml:space="preserve">  IF( ISNA( 'Stata dataset - override'!NF58 ), "", IF( ISBLANK( 'Stata dataset - override'!NF58 ), 'Stata dataset - before override'!NF58, 'Stata dataset - override'!NF58 ) )</f>
        <v>0</v>
      </c>
      <c r="NG58" s="5">
        <f xml:space="preserve">  IF( ISNA( 'Stata dataset - override'!NG58 ), "", IF( ISBLANK( 'Stata dataset - override'!NG58 ), 'Stata dataset - before override'!NG58, 'Stata dataset - override'!NG58 ) )</f>
        <v>0</v>
      </c>
      <c r="NH58" s="5">
        <f xml:space="preserve">  IF( ISNA( 'Stata dataset - override'!NH58 ), "", IF( ISBLANK( 'Stata dataset - override'!NH58 ), 'Stata dataset - before override'!NH58, 'Stata dataset - override'!NH58 ) )</f>
        <v>0</v>
      </c>
      <c r="NI58" s="5">
        <f xml:space="preserve">  IF( ISNA( 'Stata dataset - override'!NI58 ), "", IF( ISBLANK( 'Stata dataset - override'!NI58 ), 'Stata dataset - before override'!NI58, 'Stata dataset - override'!NI58 ) )</f>
        <v>0</v>
      </c>
      <c r="NJ58" s="5">
        <f xml:space="preserve">  IF( ISNA( 'Stata dataset - override'!NJ58 ), "", IF( ISBLANK( 'Stata dataset - override'!NJ58 ), 'Stata dataset - before override'!NJ58, 'Stata dataset - override'!NJ58 ) )</f>
        <v>0</v>
      </c>
      <c r="NK58" s="5">
        <f xml:space="preserve">  IF( ISNA( 'Stata dataset - override'!NK58 ), "", IF( ISBLANK( 'Stata dataset - override'!NK58 ), 'Stata dataset - before override'!NK58, 'Stata dataset - override'!NK58 ) )</f>
        <v>0</v>
      </c>
      <c r="NL58" s="5">
        <f xml:space="preserve">  IF( ISNA( 'Stata dataset - override'!NL58 ), "", IF( ISBLANK( 'Stata dataset - override'!NL58 ), 'Stata dataset - before override'!NL58, 'Stata dataset - override'!NL58 ) )</f>
        <v>0</v>
      </c>
      <c r="NM58" s="5">
        <f xml:space="preserve">  IF( ISNA( 'Stata dataset - override'!NM58 ), "", IF( ISBLANK( 'Stata dataset - override'!NM58 ), 'Stata dataset - before override'!NM58, 'Stata dataset - override'!NM58 ) )</f>
        <v>0</v>
      </c>
      <c r="NN58" s="5">
        <f xml:space="preserve">  IF( ISNA( 'Stata dataset - override'!NN58 ), "", IF( ISBLANK( 'Stata dataset - override'!NN58 ), 'Stata dataset - before override'!NN58, 'Stata dataset - override'!NN58 ) )</f>
        <v>0</v>
      </c>
      <c r="NO58" s="5">
        <f xml:space="preserve">  IF( ISNA( 'Stata dataset - override'!NO58 ), "", IF( ISBLANK( 'Stata dataset - override'!NO58 ), 'Stata dataset - before override'!NO58, 'Stata dataset - override'!NO58 ) )</f>
        <v>0</v>
      </c>
      <c r="NP58" s="5">
        <f xml:space="preserve">  IF( ISNA( 'Stata dataset - override'!NP58 ), "", IF( ISBLANK( 'Stata dataset - override'!NP58 ), 'Stata dataset - before override'!NP58, 'Stata dataset - override'!NP58 ) )</f>
        <v>0</v>
      </c>
      <c r="NQ58" s="5">
        <f xml:space="preserve">  IF( ISNA( 'Stata dataset - override'!NQ58 ), "", IF( ISBLANK( 'Stata dataset - override'!NQ58 ), 'Stata dataset - before override'!NQ58, 'Stata dataset - override'!NQ58 ) )</f>
        <v>0</v>
      </c>
      <c r="NR58" s="5">
        <f xml:space="preserve">  IF( ISNA( 'Stata dataset - override'!NR58 ), "", IF( ISBLANK( 'Stata dataset - override'!NR58 ), 'Stata dataset - before override'!NR58, 'Stata dataset - override'!NR58 ) )</f>
        <v>0</v>
      </c>
      <c r="NS58" s="5">
        <f xml:space="preserve">  IF( ISNA( 'Stata dataset - override'!NS58 ), "", IF( ISBLANK( 'Stata dataset - override'!NS58 ), 'Stata dataset - before override'!NS58, 'Stata dataset - override'!NS58 ) )</f>
        <v>0</v>
      </c>
      <c r="NT58" s="5">
        <f xml:space="preserve">  IF( ISNA( 'Stata dataset - override'!NT58 ), "", IF( ISBLANK( 'Stata dataset - override'!NT58 ), 'Stata dataset - before override'!NT58, 'Stata dataset - override'!NT58 ) )</f>
        <v>0</v>
      </c>
      <c r="NU58" s="5">
        <f xml:space="preserve">  IF( ISNA( 'Stata dataset - override'!NU58 ), "", IF( ISBLANK( 'Stata dataset - override'!NU58 ), 'Stata dataset - before override'!NU58, 'Stata dataset - override'!NU58 ) )</f>
        <v>0</v>
      </c>
      <c r="NV58" s="5">
        <f xml:space="preserve">  IF( ISNA( 'Stata dataset - override'!NV58 ), "", IF( ISBLANK( 'Stata dataset - override'!NV58 ), 'Stata dataset - before override'!NV58, 'Stata dataset - override'!NV58 ) )</f>
        <v>0</v>
      </c>
      <c r="NW58" s="5">
        <f xml:space="preserve">  IF( ISNA( 'Stata dataset - override'!NW58 ), "", IF( ISBLANK( 'Stata dataset - override'!NW58 ), 'Stata dataset - before override'!NW58, 'Stata dataset - override'!NW58 ) )</f>
        <v>0</v>
      </c>
      <c r="NX58" s="5">
        <f xml:space="preserve">  IF( ISNA( 'Stata dataset - override'!NX58 ), "", IF( ISBLANK( 'Stata dataset - override'!NX58 ), 'Stata dataset - before override'!NX58, 'Stata dataset - override'!NX58 ) )</f>
        <v>0</v>
      </c>
      <c r="NY58" s="5">
        <f xml:space="preserve">  IF( ISNA( 'Stata dataset - override'!NY58 ), "", IF( ISBLANK( 'Stata dataset - override'!NY58 ), 'Stata dataset - before override'!NY58, 'Stata dataset - override'!NY58 ) )</f>
        <v>0</v>
      </c>
      <c r="NZ58" s="5">
        <f xml:space="preserve">  IF( ISNA( 'Stata dataset - override'!NZ58 ), "", IF( ISBLANK( 'Stata dataset - override'!NZ58 ), 'Stata dataset - before override'!NZ58, 'Stata dataset - override'!NZ58 ) )</f>
        <v>5.1989999999999998</v>
      </c>
      <c r="OA58" s="5">
        <f xml:space="preserve">  IF( ISNA( 'Stata dataset - override'!OA58 ), "", IF( ISBLANK( 'Stata dataset - override'!OA58 ), 'Stata dataset - before override'!OA58, 'Stata dataset - override'!OA58 ) )</f>
        <v>0</v>
      </c>
      <c r="OB58" s="5">
        <f xml:space="preserve">  IF( ISNA( 'Stata dataset - override'!OB58 ), "", IF( ISBLANK( 'Stata dataset - override'!OB58 ), 'Stata dataset - before override'!OB58, 'Stata dataset - override'!OB58 ) )</f>
        <v>0</v>
      </c>
      <c r="OC58" s="5">
        <f xml:space="preserve">  IF( ISNA( 'Stata dataset - override'!OC58 ), "", IF( ISBLANK( 'Stata dataset - override'!OC58 ), 'Stata dataset - before override'!OC58, 'Stata dataset - override'!OC58 ) )</f>
        <v>0</v>
      </c>
      <c r="OD58" s="5">
        <f xml:space="preserve">  IF( ISNA( 'Stata dataset - override'!OD58 ), "", IF( ISBLANK( 'Stata dataset - override'!OD58 ), 'Stata dataset - before override'!OD58, 'Stata dataset - override'!OD58 ) )</f>
        <v>0</v>
      </c>
      <c r="OE58" s="5">
        <f xml:space="preserve">  IF( ISNA( 'Stata dataset - override'!OE58 ), "", IF( ISBLANK( 'Stata dataset - override'!OE58 ), 'Stata dataset - before override'!OE58, 'Stata dataset - override'!OE58 ) )</f>
        <v>1.637</v>
      </c>
      <c r="OF58" s="5">
        <f xml:space="preserve">  IF( ISNA( 'Stata dataset - override'!OF58 ), "", IF( ISBLANK( 'Stata dataset - override'!OF58 ), 'Stata dataset - before override'!OF58, 'Stata dataset - override'!OF58 ) )</f>
        <v>0</v>
      </c>
      <c r="OG58" s="5">
        <f xml:space="preserve">  IF( ISNA( 'Stata dataset - override'!OG58 ), "", IF( ISBLANK( 'Stata dataset - override'!OG58 ), 'Stata dataset - before override'!OG58, 'Stata dataset - override'!OG58 ) )</f>
        <v>0</v>
      </c>
      <c r="OH58" s="5">
        <f xml:space="preserve">  IF( ISNA( 'Stata dataset - override'!OH58 ), "", IF( ISBLANK( 'Stata dataset - override'!OH58 ), 'Stata dataset - before override'!OH58, 'Stata dataset - override'!OH58 ) )</f>
        <v>0</v>
      </c>
      <c r="OI58" s="5">
        <f xml:space="preserve">  IF( ISNA( 'Stata dataset - override'!OI58 ), "", IF( ISBLANK( 'Stata dataset - override'!OI58 ), 'Stata dataset - before override'!OI58, 'Stata dataset - override'!OI58 ) )</f>
        <v>0</v>
      </c>
      <c r="OJ58" s="5">
        <f xml:space="preserve">  IF( ISNA( 'Stata dataset - override'!OJ58 ), "", IF( ISBLANK( 'Stata dataset - override'!OJ58 ), 'Stata dataset - before override'!OJ58, 'Stata dataset - override'!OJ58 ) )</f>
        <v>0</v>
      </c>
      <c r="OK58" s="5">
        <f xml:space="preserve">  IF( ISNA( 'Stata dataset - override'!OK58 ), "", IF( ISBLANK( 'Stata dataset - override'!OK58 ), 'Stata dataset - before override'!OK58, 'Stata dataset - override'!OK58 ) )</f>
        <v>0</v>
      </c>
      <c r="OL58" s="5">
        <f xml:space="preserve">  IF( ISNA( 'Stata dataset - override'!OL58 ), "", IF( ISBLANK( 'Stata dataset - override'!OL58 ), 'Stata dataset - before override'!OL58, 'Stata dataset - override'!OL58 ) )</f>
        <v>0</v>
      </c>
      <c r="OM58" s="5">
        <f xml:space="preserve">  IF( ISNA( 'Stata dataset - override'!OM58 ), "", IF( ISBLANK( 'Stata dataset - override'!OM58 ), 'Stata dataset - before override'!OM58, 'Stata dataset - override'!OM58 ) )</f>
        <v>0</v>
      </c>
      <c r="ON58" s="5">
        <f xml:space="preserve">  IF( ISNA( 'Stata dataset - override'!ON58 ), "", IF( ISBLANK( 'Stata dataset - override'!ON58 ), 'Stata dataset - before override'!ON58, 'Stata dataset - override'!ON58 ) )</f>
        <v>3.085</v>
      </c>
      <c r="OO58" s="5">
        <f xml:space="preserve">  IF( ISNA( 'Stata dataset - override'!OO58 ), "", IF( ISBLANK( 'Stata dataset - override'!OO58 ), 'Stata dataset - before override'!OO58, 'Stata dataset - override'!OO58 ) )</f>
        <v>4.7E-2</v>
      </c>
      <c r="OP58" s="5">
        <f xml:space="preserve">  IF( ISNA( 'Stata dataset - override'!OP58 ), "", IF( ISBLANK( 'Stata dataset - override'!OP58 ), 'Stata dataset - before override'!OP58, 'Stata dataset - override'!OP58 ) )</f>
        <v>8.2740000000000009</v>
      </c>
      <c r="OQ58" s="5">
        <f xml:space="preserve">  IF( ISNA( 'Stata dataset - override'!OQ58 ), "", IF( ISBLANK( 'Stata dataset - override'!OQ58 ), 'Stata dataset - before override'!OQ58, 'Stata dataset - override'!OQ58 ) )</f>
        <v>2.36</v>
      </c>
      <c r="OR58" s="5">
        <f xml:space="preserve">  IF( ISNA( 'Stata dataset - override'!OR58 ), "", IF( ISBLANK( 'Stata dataset - override'!OR58 ), 'Stata dataset - before override'!OR58, 'Stata dataset - override'!OR58 ) )</f>
        <v>7.3319999999999999</v>
      </c>
      <c r="OS58" s="5">
        <f xml:space="preserve">  IF( ISNA( 'Stata dataset - override'!OS58 ), "", IF( ISBLANK( 'Stata dataset - override'!OS58 ), 'Stata dataset - before override'!OS58, 'Stata dataset - override'!OS58 ) )</f>
        <v>8.4559999999999995</v>
      </c>
      <c r="OT58" s="5">
        <f xml:space="preserve">  IF( ISNA( 'Stata dataset - override'!OT58 ), "", IF( ISBLANK( 'Stata dataset - override'!OT58 ), 'Stata dataset - before override'!OT58, 'Stata dataset - override'!OT58 ) )</f>
        <v>0</v>
      </c>
      <c r="OU58" s="5">
        <f xml:space="preserve">  IF( ISNA( 'Stata dataset - override'!OU58 ), "", IF( ISBLANK( 'Stata dataset - override'!OU58 ), 'Stata dataset - before override'!OU58, 'Stata dataset - override'!OU58 ) )</f>
        <v>2.1999999999999999E-2</v>
      </c>
      <c r="OV58" s="5">
        <f xml:space="preserve">  IF( ISNA( 'Stata dataset - override'!OV58 ), "", IF( ISBLANK( 'Stata dataset - override'!OV58 ), 'Stata dataset - before override'!OV58, 'Stata dataset - override'!OV58 ) )</f>
        <v>0.123</v>
      </c>
      <c r="OW58" s="5">
        <f xml:space="preserve">  IF( ISNA( 'Stata dataset - override'!OW58 ), "", IF( ISBLANK( 'Stata dataset - override'!OW58 ), 'Stata dataset - before override'!OW58, 'Stata dataset - override'!OW58 ) )</f>
        <v>0</v>
      </c>
      <c r="OX58" s="5">
        <f xml:space="preserve">  IF( ISNA( 'Stata dataset - override'!OX58 ), "", IF( ISBLANK( 'Stata dataset - override'!OX58 ), 'Stata dataset - before override'!OX58, 'Stata dataset - override'!OX58 ) )</f>
        <v>20.260999999999999</v>
      </c>
      <c r="OY58" s="5">
        <f xml:space="preserve">  IF( ISNA( 'Stata dataset - override'!OY58 ), "", IF( ISBLANK( 'Stata dataset - override'!OY58 ), 'Stata dataset - before override'!OY58, 'Stata dataset - override'!OY58 ) )</f>
        <v>12.559000000000001</v>
      </c>
      <c r="OZ58" s="5">
        <f xml:space="preserve">  IF( ISNA( 'Stata dataset - override'!OZ58 ), "", IF( ISBLANK( 'Stata dataset - override'!OZ58 ), 'Stata dataset - before override'!OZ58, 'Stata dataset - override'!OZ58 ) )</f>
        <v>0</v>
      </c>
      <c r="PA58" s="5">
        <f xml:space="preserve">  IF( ISNA( 'Stata dataset - override'!PA58 ), "", IF( ISBLANK( 'Stata dataset - override'!PA58 ), 'Stata dataset - before override'!PA58, 'Stata dataset - override'!PA58 ) )</f>
        <v>0.65</v>
      </c>
      <c r="PB58" s="5">
        <f xml:space="preserve">  IF( ISNA( 'Stata dataset - override'!PB58 ), "", IF( ISBLANK( 'Stata dataset - override'!PB58 ), 'Stata dataset - before override'!PB58, 'Stata dataset - override'!PB58 ) )</f>
        <v>2.754</v>
      </c>
      <c r="PC58" s="5">
        <f xml:space="preserve">  IF( ISNA( 'Stata dataset - override'!PC58 ), "", IF( ISBLANK( 'Stata dataset - override'!PC58 ), 'Stata dataset - before override'!PC58, 'Stata dataset - override'!PC58 ) )</f>
        <v>30.334</v>
      </c>
      <c r="PD58" s="5">
        <f xml:space="preserve">  IF( ISNA( 'Stata dataset - override'!PD58 ), "", IF( ISBLANK( 'Stata dataset - override'!PD58 ), 'Stata dataset - before override'!PD58, 'Stata dataset - override'!PD58 ) )</f>
        <v>9.5389999999999997</v>
      </c>
      <c r="PE58" s="5">
        <f xml:space="preserve">  IF( ISNA( 'Stata dataset - override'!PE58 ), "", IF( ISBLANK( 'Stata dataset - override'!PE58 ), 'Stata dataset - before override'!PE58, 'Stata dataset - override'!PE58 ) )</f>
        <v>112.63200000000001</v>
      </c>
      <c r="PF58" s="5">
        <f xml:space="preserve">  IF( ISNA( 'Stata dataset - override'!PF58 ), "", IF( ISBLANK( 'Stata dataset - override'!PF58 ), 'Stata dataset - before override'!PF58, 'Stata dataset - override'!PF58 ) )</f>
        <v>0</v>
      </c>
      <c r="PG58" s="5">
        <f xml:space="preserve">  IF( ISNA( 'Stata dataset - override'!PG58 ), "", IF( ISBLANK( 'Stata dataset - override'!PG58 ), 'Stata dataset - before override'!PG58, 'Stata dataset - override'!PG58 ) )</f>
        <v>1.2410000000000001</v>
      </c>
      <c r="PH58" s="5">
        <f xml:space="preserve">  IF( ISNA( 'Stata dataset - override'!PH58 ), "", IF( ISBLANK( 'Stata dataset - override'!PH58 ), 'Stata dataset - before override'!PH58, 'Stata dataset - override'!PH58 ) )</f>
        <v>1.645</v>
      </c>
      <c r="PI58" s="5">
        <f xml:space="preserve">  IF( ISNA( 'Stata dataset - override'!PI58 ), "", IF( ISBLANK( 'Stata dataset - override'!PI58 ), 'Stata dataset - before override'!PI58, 'Stata dataset - override'!PI58 ) )</f>
        <v>0</v>
      </c>
      <c r="PJ58" s="5">
        <f xml:space="preserve">  IF( ISNA( 'Stata dataset - override'!PJ58 ), "", IF( ISBLANK( 'Stata dataset - override'!PJ58 ), 'Stata dataset - before override'!PJ58, 'Stata dataset - override'!PJ58 ) )</f>
        <v>0</v>
      </c>
      <c r="PK58" s="5">
        <f xml:space="preserve">  IF( ISNA( 'Stata dataset - override'!PK58 ), "", IF( ISBLANK( 'Stata dataset - override'!PK58 ), 'Stata dataset - before override'!PK58, 'Stata dataset - override'!PK58 ) )</f>
        <v>0</v>
      </c>
      <c r="PL58" s="5">
        <f xml:space="preserve">  IF( ISNA( 'Stata dataset - override'!PL58 ), "", IF( ISBLANK( 'Stata dataset - override'!PL58 ), 'Stata dataset - before override'!PL58, 'Stata dataset - override'!PL58 ) )</f>
        <v>0</v>
      </c>
      <c r="PM58" s="5">
        <f xml:space="preserve">  IF( ISNA( 'Stata dataset - override'!PM58 ), "", IF( ISBLANK( 'Stata dataset - override'!PM58 ), 'Stata dataset - before override'!PM58, 'Stata dataset - override'!PM58 ) )</f>
        <v>0</v>
      </c>
      <c r="PN58" s="5">
        <f xml:space="preserve">  IF( ISNA( 'Stata dataset - override'!PN58 ), "", IF( ISBLANK( 'Stata dataset - override'!PN58 ), 'Stata dataset - before override'!PN58, 'Stata dataset - override'!PN58 ) )</f>
        <v>0</v>
      </c>
      <c r="PO58" s="5">
        <f xml:space="preserve">  IF( ISNA( 'Stata dataset - override'!PO58 ), "", IF( ISBLANK( 'Stata dataset - override'!PO58 ), 'Stata dataset - before override'!PO58, 'Stata dataset - override'!PO58 ) )</f>
        <v>0</v>
      </c>
      <c r="PP58" s="5">
        <f xml:space="preserve">  IF( ISNA( 'Stata dataset - override'!PP58 ), "", IF( ISBLANK( 'Stata dataset - override'!PP58 ), 'Stata dataset - before override'!PP58, 'Stata dataset - override'!PP58 ) )</f>
        <v>0</v>
      </c>
      <c r="PQ58" s="5">
        <f xml:space="preserve">  IF( ISNA( 'Stata dataset - override'!PQ58 ), "", IF( ISBLANK( 'Stata dataset - override'!PQ58 ), 'Stata dataset - before override'!PQ58, 'Stata dataset - override'!PQ58 ) )</f>
        <v>0</v>
      </c>
      <c r="PR58" s="5">
        <f xml:space="preserve">  IF( ISNA( 'Stata dataset - override'!PR58 ), "", IF( ISBLANK( 'Stata dataset - override'!PR58 ), 'Stata dataset - before override'!PR58, 'Stata dataset - override'!PR58 ) )</f>
        <v>0</v>
      </c>
      <c r="PS58" s="5">
        <f xml:space="preserve">  IF( ISNA( 'Stata dataset - override'!PS58 ), "", IF( ISBLANK( 'Stata dataset - override'!PS58 ), 'Stata dataset - before override'!PS58, 'Stata dataset - override'!PS58 ) )</f>
        <v>0</v>
      </c>
      <c r="PT58" s="5">
        <f xml:space="preserve">  IF( ISNA( 'Stata dataset - override'!PT58 ), "", IF( ISBLANK( 'Stata dataset - override'!PT58 ), 'Stata dataset - before override'!PT58, 'Stata dataset - override'!PT58 ) )</f>
        <v>0</v>
      </c>
      <c r="PU58" s="5">
        <f xml:space="preserve">  IF( ISNA( 'Stata dataset - override'!PU58 ), "", IF( ISBLANK( 'Stata dataset - override'!PU58 ), 'Stata dataset - before override'!PU58, 'Stata dataset - override'!PU58 ) )</f>
        <v>0</v>
      </c>
      <c r="PV58" s="5">
        <f xml:space="preserve">  IF( ISNA( 'Stata dataset - override'!PV58 ), "", IF( ISBLANK( 'Stata dataset - override'!PV58 ), 'Stata dataset - before override'!PV58, 'Stata dataset - override'!PV58 ) )</f>
        <v>0</v>
      </c>
      <c r="PW58" s="5">
        <f xml:space="preserve">  IF( ISNA( 'Stata dataset - override'!PW58 ), "", IF( ISBLANK( 'Stata dataset - override'!PW58 ), 'Stata dataset - before override'!PW58, 'Stata dataset - override'!PW58 ) )</f>
        <v>0</v>
      </c>
      <c r="PX58" s="5">
        <f xml:space="preserve">  IF( ISNA( 'Stata dataset - override'!PX58 ), "", IF( ISBLANK( 'Stata dataset - override'!PX58 ), 'Stata dataset - before override'!PX58, 'Stata dataset - override'!PX58 ) )</f>
        <v>0</v>
      </c>
      <c r="PY58" s="5">
        <f xml:space="preserve">  IF( ISNA( 'Stata dataset - override'!PY58 ), "", IF( ISBLANK( 'Stata dataset - override'!PY58 ), 'Stata dataset - before override'!PY58, 'Stata dataset - override'!PY58 ) )</f>
        <v>0</v>
      </c>
      <c r="PZ58" s="5">
        <f xml:space="preserve">  IF( ISNA( 'Stata dataset - override'!PZ58 ), "", IF( ISBLANK( 'Stata dataset - override'!PZ58 ), 'Stata dataset - before override'!PZ58, 'Stata dataset - override'!PZ58 ) )</f>
        <v>0</v>
      </c>
      <c r="QA58" s="5">
        <f xml:space="preserve">  IF( ISNA( 'Stata dataset - override'!QA58 ), "", IF( ISBLANK( 'Stata dataset - override'!QA58 ), 'Stata dataset - before override'!QA58, 'Stata dataset - override'!QA58 ) )</f>
        <v>0</v>
      </c>
      <c r="QB58" s="5">
        <f xml:space="preserve">  IF( ISNA( 'Stata dataset - override'!QB58 ), "", IF( ISBLANK( 'Stata dataset - override'!QB58 ), 'Stata dataset - before override'!QB58, 'Stata dataset - override'!QB58 ) )</f>
        <v>0</v>
      </c>
      <c r="QC58" s="5">
        <f xml:space="preserve">  IF( ISNA( 'Stata dataset - override'!QC58 ), "", IF( ISBLANK( 'Stata dataset - override'!QC58 ), 'Stata dataset - before override'!QC58, 'Stata dataset - override'!QC58 ) )</f>
        <v>0</v>
      </c>
      <c r="QD58" s="5">
        <f xml:space="preserve">  IF( ISNA( 'Stata dataset - override'!QD58 ), "", IF( ISBLANK( 'Stata dataset - override'!QD58 ), 'Stata dataset - before override'!QD58, 'Stata dataset - override'!QD58 ) )</f>
        <v>0</v>
      </c>
      <c r="QE58" s="5">
        <f xml:space="preserve">  IF( ISNA( 'Stata dataset - override'!QE58 ), "", IF( ISBLANK( 'Stata dataset - override'!QE58 ), 'Stata dataset - before override'!QE58, 'Stata dataset - override'!QE58 ) )</f>
        <v>0</v>
      </c>
      <c r="QF58" s="5">
        <f xml:space="preserve">  IF( ISNA( 'Stata dataset - override'!QF58 ), "", IF( ISBLANK( 'Stata dataset - override'!QF58 ), 'Stata dataset - before override'!QF58, 'Stata dataset - override'!QF58 ) )</f>
        <v>0</v>
      </c>
      <c r="QG58" s="5">
        <f xml:space="preserve">  IF( ISNA( 'Stata dataset - override'!QG58 ), "", IF( ISBLANK( 'Stata dataset - override'!QG58 ), 'Stata dataset - before override'!QG58, 'Stata dataset - override'!QG58 ) )</f>
        <v>0</v>
      </c>
      <c r="QH58" s="5">
        <f xml:space="preserve">  IF( ISNA( 'Stata dataset - override'!QH58 ), "", IF( ISBLANK( 'Stata dataset - override'!QH58 ), 'Stata dataset - before override'!QH58, 'Stata dataset - override'!QH58 ) )</f>
        <v>0</v>
      </c>
      <c r="QI58" s="5">
        <f xml:space="preserve">  IF( ISNA( 'Stata dataset - override'!QI58 ), "", IF( ISBLANK( 'Stata dataset - override'!QI58 ), 'Stata dataset - before override'!QI58, 'Stata dataset - override'!QI58 ) )</f>
        <v>0</v>
      </c>
      <c r="QJ58" s="5">
        <f xml:space="preserve">  IF( ISNA( 'Stata dataset - override'!QJ58 ), "", IF( ISBLANK( 'Stata dataset - override'!QJ58 ), 'Stata dataset - before override'!QJ58, 'Stata dataset - override'!QJ58 ) )</f>
        <v>0</v>
      </c>
      <c r="QK58" s="5">
        <f xml:space="preserve">  IF( ISNA( 'Stata dataset - override'!QK58 ), "", IF( ISBLANK( 'Stata dataset - override'!QK58 ), 'Stata dataset - before override'!QK58, 'Stata dataset - override'!QK58 ) )</f>
        <v>2.8860000000000001</v>
      </c>
      <c r="QL58" s="5">
        <f xml:space="preserve">  IF( ISNA( 'Stata dataset - override'!QL58 ), "", IF( ISBLANK( 'Stata dataset - override'!QL58 ), 'Stata dataset - before override'!QL58, 'Stata dataset - override'!QL58 ) )</f>
        <v>5.1989999999999998</v>
      </c>
      <c r="QM58" s="5">
        <f xml:space="preserve">  IF( ISNA( 'Stata dataset - override'!QM58 ), "", IF( ISBLANK( 'Stata dataset - override'!QM58 ), 'Stata dataset - before override'!QM58, 'Stata dataset - override'!QM58 ) )</f>
        <v>1.2410000000000001</v>
      </c>
      <c r="QN58" s="5">
        <f xml:space="preserve">  IF( ISNA( 'Stata dataset - override'!QN58 ), "", IF( ISBLANK( 'Stata dataset - override'!QN58 ), 'Stata dataset - before override'!QN58, 'Stata dataset - override'!QN58 ) )</f>
        <v>1.645</v>
      </c>
      <c r="QO58" s="5">
        <f xml:space="preserve">  IF( ISNA( 'Stata dataset - override'!QO58 ), "", IF( ISBLANK( 'Stata dataset - override'!QO58 ), 'Stata dataset - before override'!QO58, 'Stata dataset - override'!QO58 ) )</f>
        <v>0</v>
      </c>
      <c r="QP58" s="5">
        <f xml:space="preserve">  IF( ISNA( 'Stata dataset - override'!QP58 ), "", IF( ISBLANK( 'Stata dataset - override'!QP58 ), 'Stata dataset - before override'!QP58, 'Stata dataset - override'!QP58 ) )</f>
        <v>0</v>
      </c>
      <c r="QQ58" s="5">
        <f xml:space="preserve">  IF( ISNA( 'Stata dataset - override'!QQ58 ), "", IF( ISBLANK( 'Stata dataset - override'!QQ58 ), 'Stata dataset - before override'!QQ58, 'Stata dataset - override'!QQ58 ) )</f>
        <v>1.637</v>
      </c>
      <c r="QR58" s="5">
        <f xml:space="preserve">  IF( ISNA( 'Stata dataset - override'!QR58 ), "", IF( ISBLANK( 'Stata dataset - override'!QR58 ), 'Stata dataset - before override'!QR58, 'Stata dataset - override'!QR58 ) )</f>
        <v>0</v>
      </c>
      <c r="QS58" s="5">
        <f xml:space="preserve">  IF( ISNA( 'Stata dataset - override'!QS58 ), "", IF( ISBLANK( 'Stata dataset - override'!QS58 ), 'Stata dataset - before override'!QS58, 'Stata dataset - override'!QS58 ) )</f>
        <v>0</v>
      </c>
      <c r="QT58" s="5">
        <f xml:space="preserve">  IF( ISNA( 'Stata dataset - override'!QT58 ), "", IF( ISBLANK( 'Stata dataset - override'!QT58 ), 'Stata dataset - before override'!QT58, 'Stata dataset - override'!QT58 ) )</f>
        <v>0</v>
      </c>
      <c r="QU58" s="5">
        <f xml:space="preserve">  IF( ISNA( 'Stata dataset - override'!QU58 ), "", IF( ISBLANK( 'Stata dataset - override'!QU58 ), 'Stata dataset - before override'!QU58, 'Stata dataset - override'!QU58 ) )</f>
        <v>0</v>
      </c>
      <c r="QV58" s="5">
        <f xml:space="preserve">  IF( ISNA( 'Stata dataset - override'!QV58 ), "", IF( ISBLANK( 'Stata dataset - override'!QV58 ), 'Stata dataset - before override'!QV58, 'Stata dataset - override'!QV58 ) )</f>
        <v>0</v>
      </c>
      <c r="QW58" s="5">
        <f xml:space="preserve">  IF( ISNA( 'Stata dataset - override'!QW58 ), "", IF( ISBLANK( 'Stata dataset - override'!QW58 ), 'Stata dataset - before override'!QW58, 'Stata dataset - override'!QW58 ) )</f>
        <v>0</v>
      </c>
      <c r="QX58" s="5">
        <f xml:space="preserve">  IF( ISNA( 'Stata dataset - override'!QX58 ), "", IF( ISBLANK( 'Stata dataset - override'!QX58 ), 'Stata dataset - before override'!QX58, 'Stata dataset - override'!QX58 ) )</f>
        <v>0</v>
      </c>
      <c r="QY58" s="5">
        <f xml:space="preserve">  IF( ISNA( 'Stata dataset - override'!QY58 ), "", IF( ISBLANK( 'Stata dataset - override'!QY58 ), 'Stata dataset - before override'!QY58, 'Stata dataset - override'!QY58 ) )</f>
        <v>0</v>
      </c>
      <c r="QZ58" s="5">
        <f xml:space="preserve">  IF( ISNA( 'Stata dataset - override'!QZ58 ), "", IF( ISBLANK( 'Stata dataset - override'!QZ58 ), 'Stata dataset - before override'!QZ58, 'Stata dataset - override'!QZ58 ) )</f>
        <v>3.085</v>
      </c>
      <c r="RA58" s="5">
        <f xml:space="preserve">  IF( ISNA( 'Stata dataset - override'!RA58 ), "", IF( ISBLANK( 'Stata dataset - override'!RA58 ), 'Stata dataset - before override'!RA58, 'Stata dataset - override'!RA58 ) )</f>
        <v>4.7E-2</v>
      </c>
      <c r="RB58" s="5">
        <f xml:space="preserve">  IF( ISNA( 'Stata dataset - override'!RB58 ), "", IF( ISBLANK( 'Stata dataset - override'!RB58 ), 'Stata dataset - before override'!RB58, 'Stata dataset - override'!RB58 ) )</f>
        <v>8.2739999999999991</v>
      </c>
      <c r="RC58" s="5">
        <f xml:space="preserve">  IF( ISNA( 'Stata dataset - override'!RC58 ), "", IF( ISBLANK( 'Stata dataset - override'!RC58 ), 'Stata dataset - before override'!RC58, 'Stata dataset - override'!RC58 ) )</f>
        <v>2.36</v>
      </c>
      <c r="RD58" s="5">
        <f xml:space="preserve">  IF( ISNA( 'Stata dataset - override'!RD58 ), "", IF( ISBLANK( 'Stata dataset - override'!RD58 ), 'Stata dataset - before override'!RD58, 'Stata dataset - override'!RD58 ) )</f>
        <v>7.3319999999999999</v>
      </c>
      <c r="RE58" s="5">
        <f xml:space="preserve">  IF( ISNA( 'Stata dataset - override'!RE58 ), "", IF( ISBLANK( 'Stata dataset - override'!RE58 ), 'Stata dataset - before override'!RE58, 'Stata dataset - override'!RE58 ) )</f>
        <v>8.4559999999999995</v>
      </c>
      <c r="RF58" s="5">
        <f xml:space="preserve">  IF( ISNA( 'Stata dataset - override'!RF58 ), "", IF( ISBLANK( 'Stata dataset - override'!RF58 ), 'Stata dataset - before override'!RF58, 'Stata dataset - override'!RF58 ) )</f>
        <v>0</v>
      </c>
      <c r="RG58" s="5">
        <f xml:space="preserve">  IF( ISNA( 'Stata dataset - override'!RG58 ), "", IF( ISBLANK( 'Stata dataset - override'!RG58 ), 'Stata dataset - before override'!RG58, 'Stata dataset - override'!RG58 ) )</f>
        <v>2.1999999999999999E-2</v>
      </c>
      <c r="RH58" s="5">
        <f xml:space="preserve">  IF( ISNA( 'Stata dataset - override'!RH58 ), "", IF( ISBLANK( 'Stata dataset - override'!RH58 ), 'Stata dataset - before override'!RH58, 'Stata dataset - override'!RH58 ) )</f>
        <v>0.123</v>
      </c>
      <c r="RI58" s="5">
        <f xml:space="preserve">  IF( ISNA( 'Stata dataset - override'!RI58 ), "", IF( ISBLANK( 'Stata dataset - override'!RI58 ), 'Stata dataset - before override'!RI58, 'Stata dataset - override'!RI58 ) )</f>
        <v>0</v>
      </c>
      <c r="RJ58" s="5">
        <f xml:space="preserve">  IF( ISNA( 'Stata dataset - override'!RJ58 ), "", IF( ISBLANK( 'Stata dataset - override'!RJ58 ), 'Stata dataset - before override'!RJ58, 'Stata dataset - override'!RJ58 ) )</f>
        <v>20.260999999999999</v>
      </c>
      <c r="RK58" s="5">
        <f xml:space="preserve">  IF( ISNA( 'Stata dataset - override'!RK58 ), "", IF( ISBLANK( 'Stata dataset - override'!RK58 ), 'Stata dataset - before override'!RK58, 'Stata dataset - override'!RK58 ) )</f>
        <v>12.558999999999999</v>
      </c>
      <c r="RL58" s="5">
        <f xml:space="preserve">  IF( ISNA( 'Stata dataset - override'!RL58 ), "", IF( ISBLANK( 'Stata dataset - override'!RL58 ), 'Stata dataset - before override'!RL58, 'Stata dataset - override'!RL58 ) )</f>
        <v>0</v>
      </c>
      <c r="RM58" s="5">
        <f xml:space="preserve">  IF( ISNA( 'Stata dataset - override'!RM58 ), "", IF( ISBLANK( 'Stata dataset - override'!RM58 ), 'Stata dataset - before override'!RM58, 'Stata dataset - override'!RM58 ) )</f>
        <v>0.65</v>
      </c>
      <c r="RN58" s="5">
        <f xml:space="preserve">  IF( ISNA( 'Stata dataset - override'!RN58 ), "", IF( ISBLANK( 'Stata dataset - override'!RN58 ), 'Stata dataset - before override'!RN58, 'Stata dataset - override'!RN58 ) )</f>
        <v>0</v>
      </c>
      <c r="RO58" s="5">
        <f xml:space="preserve">  IF( ISNA( 'Stata dataset - override'!RO58 ), "", IF( ISBLANK( 'Stata dataset - override'!RO58 ), 'Stata dataset - before override'!RO58, 'Stata dataset - override'!RO58 ) )</f>
        <v>2.754</v>
      </c>
      <c r="RP58" s="5">
        <f xml:space="preserve">  IF( ISNA( 'Stata dataset - override'!RP58 ), "", IF( ISBLANK( 'Stata dataset - override'!RP58 ), 'Stata dataset - before override'!RP58, 'Stata dataset - override'!RP58 ) )</f>
        <v>30.334</v>
      </c>
      <c r="RQ58" s="5">
        <f xml:space="preserve">  IF( ISNA( 'Stata dataset - override'!RQ58 ), "", IF( ISBLANK( 'Stata dataset - override'!RQ58 ), 'Stata dataset - before override'!RQ58, 'Stata dataset - override'!RQ58 ) )</f>
        <v>2.2429999999999999</v>
      </c>
      <c r="RR58" s="5">
        <f xml:space="preserve">  IF( ISNA( 'Stata dataset - override'!RR58 ), "", IF( ISBLANK( 'Stata dataset - override'!RR58 ), 'Stata dataset - before override'!RR58, 'Stata dataset - override'!RR58 ) )</f>
        <v>3.9220000000000002</v>
      </c>
      <c r="RS58" s="5">
        <f xml:space="preserve">  IF( ISNA( 'Stata dataset - override'!RS58 ), "", IF( ISBLANK( 'Stata dataset - override'!RS58 ), 'Stata dataset - before override'!RS58, 'Stata dataset - override'!RS58 ) )</f>
        <v>3.1E-2</v>
      </c>
      <c r="RT58" s="5">
        <f xml:space="preserve">  IF( ISNA( 'Stata dataset - override'!RT58 ), "", IF( ISBLANK( 'Stata dataset - override'!RT58 ), 'Stata dataset - before override'!RT58, 'Stata dataset - override'!RT58 ) )</f>
        <v>3.343</v>
      </c>
      <c r="RU58" s="5">
        <f xml:space="preserve">  IF( ISNA( 'Stata dataset - override'!RU58 ), "", IF( ISBLANK( 'Stata dataset - override'!RU58 ), 'Stata dataset - before override'!RU58, 'Stata dataset - override'!RU58 ) )</f>
        <v>0</v>
      </c>
      <c r="RV58" s="5">
        <f xml:space="preserve">  IF( ISNA( 'Stata dataset - override'!RV58 ), "", IF( ISBLANK( 'Stata dataset - override'!RV58 ), 'Stata dataset - before override'!RV58, 'Stata dataset - override'!RV58 ) )</f>
        <v>0</v>
      </c>
      <c r="RW58" s="5">
        <f xml:space="preserve">  IF( ISNA( 'Stata dataset - override'!RW58 ), "", IF( ISBLANK( 'Stata dataset - override'!RW58 ), 'Stata dataset - before override'!RW58, 'Stata dataset - override'!RW58 ) )</f>
        <v>0</v>
      </c>
      <c r="RX58" s="5">
        <f xml:space="preserve">  IF( ISNA( 'Stata dataset - override'!RX58 ), "", IF( ISBLANK( 'Stata dataset - override'!RX58 ), 'Stata dataset - before override'!RX58, 'Stata dataset - override'!RX58 ) )</f>
        <v>0</v>
      </c>
      <c r="RY58" s="5">
        <f xml:space="preserve">  IF( ISNA( 'Stata dataset - override'!RY58 ), "", IF( ISBLANK( 'Stata dataset - override'!RY58 ), 'Stata dataset - before override'!RY58, 'Stata dataset - override'!RY58 ) )</f>
        <v>0</v>
      </c>
      <c r="RZ58" s="5">
        <f xml:space="preserve">  IF( ISNA( 'Stata dataset - override'!RZ58 ), "", IF( ISBLANK( 'Stata dataset - override'!RZ58 ), 'Stata dataset - before override'!RZ58, 'Stata dataset - override'!RZ58 ) )</f>
        <v>0</v>
      </c>
      <c r="SA58" s="5">
        <f xml:space="preserve">  IF( ISNA( 'Stata dataset - override'!SA58 ), "", IF( ISBLANK( 'Stata dataset - override'!SA58 ), 'Stata dataset - before override'!SA58, 'Stata dataset - override'!SA58 ) )</f>
        <v>0</v>
      </c>
      <c r="SB58" s="5">
        <f xml:space="preserve">  IF( ISNA( 'Stata dataset - override'!SB58 ), "", IF( ISBLANK( 'Stata dataset - override'!SB58 ), 'Stata dataset - before override'!SB58, 'Stata dataset - override'!SB58 ) )</f>
        <v>0</v>
      </c>
      <c r="SC58" s="5">
        <f xml:space="preserve">  IF( ISNA( 'Stata dataset - override'!SC58 ), "", IF( ISBLANK( 'Stata dataset - override'!SC58 ), 'Stata dataset - before override'!SC58, 'Stata dataset - override'!SC58 ) )</f>
        <v>0</v>
      </c>
      <c r="SD58" s="5">
        <f xml:space="preserve">  IF( ISNA( 'Stata dataset - override'!SD58 ), "", IF( ISBLANK( 'Stata dataset - override'!SD58 ), 'Stata dataset - before override'!SD58, 'Stata dataset - override'!SD58 ) )</f>
        <v>0</v>
      </c>
      <c r="SE58" s="5" t="e">
        <f xml:space="preserve">  IF( ISNA( 'Stata dataset - override'!SE58 ), "", IF( ISBLANK( 'Stata dataset - override'!SE58 ), 'Stata dataset - before override'!SE58, 'Stata dataset - override'!SE58 ) )</f>
        <v>#N/A</v>
      </c>
      <c r="SF58" s="5">
        <f xml:space="preserve">  IF( ISNA( 'Stata dataset - override'!SF58 ), "", IF( ISBLANK( 'Stata dataset - override'!SF58 ), 'Stata dataset - before override'!SF58, 'Stata dataset - override'!SF58 ) )</f>
        <v>9.5389999999999997</v>
      </c>
      <c r="SG58" s="5">
        <f xml:space="preserve">  IF( ISNA( 'Stata dataset - override'!SG58 ), "", IF( ISBLANK( 'Stata dataset - override'!SG58 ), 'Stata dataset - before override'!SG58, 'Stata dataset - override'!SG58 ) )</f>
        <v>115.518</v>
      </c>
      <c r="SH58" s="5">
        <f xml:space="preserve">  IF( ISNA( 'Stata dataset - override'!SH58 ), "", IF( ISBLANK( 'Stata dataset - override'!SH58 ), 'Stata dataset - before override'!SH58, 'Stata dataset - override'!SH58 ) )</f>
        <v>1848</v>
      </c>
      <c r="SI58" s="5">
        <f xml:space="preserve">  IF( ISNA( 'Stata dataset - override'!SI58 ), "", IF( ISBLANK( 'Stata dataset - override'!SI58 ), 'Stata dataset - before override'!SI58, 'Stata dataset - override'!SI58 ) )</f>
        <v>1088</v>
      </c>
      <c r="SJ58" s="5">
        <f xml:space="preserve">  IF( ISNA( 'Stata dataset - override'!SJ58 ), "", IF( ISBLANK( 'Stata dataset - override'!SJ58 ), 'Stata dataset - before override'!SJ58, 'Stata dataset - override'!SJ58 ) )</f>
        <v>5295</v>
      </c>
      <c r="SK58" s="5">
        <f xml:space="preserve">  IF( ISNA( 'Stata dataset - override'!SK58 ), "", IF( ISBLANK( 'Stata dataset - override'!SK58 ), 'Stata dataset - before override'!SK58, 'Stata dataset - override'!SK58 ) )</f>
        <v>7040</v>
      </c>
      <c r="SL58" s="5">
        <f xml:space="preserve">  IF( ISNA( 'Stata dataset - override'!SL58 ), "", IF( ISBLANK( 'Stata dataset - override'!SL58 ), 'Stata dataset - before override'!SL58, 'Stata dataset - override'!SL58 ) )</f>
        <v>4318</v>
      </c>
      <c r="SM58" s="5">
        <f xml:space="preserve">  IF( ISNA( 'Stata dataset - override'!SM58 ), "", IF( ISBLANK( 'Stata dataset - override'!SM58 ), 'Stata dataset - before override'!SM58, 'Stata dataset - override'!SM58 ) )</f>
        <v>5610</v>
      </c>
      <c r="SN58" s="5">
        <f xml:space="preserve">  IF( ISNA( 'Stata dataset - override'!SN58 ), "", IF( ISBLANK( 'Stata dataset - override'!SN58 ), 'Stata dataset - before override'!SN58, 'Stata dataset - override'!SN58 ) )</f>
        <v>24409</v>
      </c>
      <c r="SO58" s="5">
        <f xml:space="preserve">  IF( ISNA( 'Stata dataset - override'!SO58 ), "", IF( ISBLANK( 'Stata dataset - override'!SO58 ), 'Stata dataset - before override'!SO58, 'Stata dataset - override'!SO58 ) )</f>
        <v>10555</v>
      </c>
      <c r="SP58" s="5">
        <f xml:space="preserve">  IF( ISNA( 'Stata dataset - override'!SP58 ), "", IF( ISBLANK( 'Stata dataset - override'!SP58 ), 'Stata dataset - before override'!SP58, 'Stata dataset - override'!SP58 ) )</f>
        <v>867</v>
      </c>
      <c r="SQ58" s="5">
        <f xml:space="preserve">  IF( ISNA( 'Stata dataset - override'!SQ58 ), "", IF( ISBLANK( 'Stata dataset - override'!SQ58 ), 'Stata dataset - before override'!SQ58, 'Stata dataset - override'!SQ58 ) )</f>
        <v>0</v>
      </c>
      <c r="SR58" s="5">
        <f xml:space="preserve">  IF( ISNA( 'Stata dataset - override'!SR58 ), "", IF( ISBLANK( 'Stata dataset - override'!SR58 ), 'Stata dataset - before override'!SR58, 'Stata dataset - override'!SR58 ) )</f>
        <v>60163</v>
      </c>
      <c r="SS58" s="5">
        <f xml:space="preserve">  IF( ISNA( 'Stata dataset - override'!SS58 ), "", IF( ISBLANK( 'Stata dataset - override'!SS58 ), 'Stata dataset - before override'!SS58, 'Stata dataset - override'!SS58 ) )</f>
        <v>9.17</v>
      </c>
      <c r="ST58" s="5">
        <f xml:space="preserve">  IF( ISNA( 'Stata dataset - override'!ST58 ), "", IF( ISBLANK( 'Stata dataset - override'!ST58 ), 'Stata dataset - before override'!ST58, 'Stata dataset - override'!ST58 ) )</f>
        <v>0.86099999999999999</v>
      </c>
      <c r="SU58" s="5">
        <f xml:space="preserve">  IF( ISNA( 'Stata dataset - override'!SU58 ), "", IF( ISBLANK( 'Stata dataset - override'!SU58 ), 'Stata dataset - before override'!SU58, 'Stata dataset - override'!SU58 ) )</f>
        <v>414.89400000000001</v>
      </c>
      <c r="SV58" s="5">
        <f xml:space="preserve">  IF( ISNA( 'Stata dataset - override'!SV58 ), "", IF( ISBLANK( 'Stata dataset - override'!SV58 ), 'Stata dataset - before override'!SV58, 'Stata dataset - override'!SV58 ) )</f>
        <v>1408.316</v>
      </c>
      <c r="SW58" s="5">
        <f xml:space="preserve">  IF( ISNA( 'Stata dataset - override'!SW58 ), "", IF( ISBLANK( 'Stata dataset - override'!SW58 ), 'Stata dataset - before override'!SW58, 'Stata dataset - override'!SW58 ) )</f>
        <v>1823.21</v>
      </c>
      <c r="SX58" s="5">
        <f xml:space="preserve">  IF( ISNA( 'Stata dataset - override'!SX58 ), "", IF( ISBLANK( 'Stata dataset - override'!SX58 ), 'Stata dataset - before override'!SX58, 'Stata dataset - override'!SX58 ) )</f>
        <v>7.55</v>
      </c>
      <c r="SY58" s="5">
        <f xml:space="preserve">  IF( ISNA( 'Stata dataset - override'!SY58 ), "", IF( ISBLANK( 'Stata dataset - override'!SY58 ), 'Stata dataset - before override'!SY58, 'Stata dataset - override'!SY58 ) )</f>
        <v>75.965999999999994</v>
      </c>
      <c r="SZ58" s="5">
        <f xml:space="preserve">  IF( ISNA( 'Stata dataset - override'!SZ58 ), "", IF( ISBLANK( 'Stata dataset - override'!SZ58 ), 'Stata dataset - before override'!SZ58, 'Stata dataset - override'!SZ58 ) )</f>
        <v>83.516000000000005</v>
      </c>
      <c r="TA58" s="5">
        <f xml:space="preserve">  IF( ISNA( 'Stata dataset - override'!TA58 ), "", IF( ISBLANK( 'Stata dataset - override'!TA58 ), 'Stata dataset - before override'!TA58, 'Stata dataset - override'!TA58 ) )</f>
        <v>67.001000000000005</v>
      </c>
      <c r="TB58" s="5">
        <f xml:space="preserve">  IF( ISNA( 'Stata dataset - override'!TB58 ), "", IF( ISBLANK( 'Stata dataset - override'!TB58 ), 'Stata dataset - before override'!TB58, 'Stata dataset - override'!TB58 ) )</f>
        <v>1973.7270000000001</v>
      </c>
      <c r="TC58" s="5">
        <f xml:space="preserve">  IF( ISNA( 'Stata dataset - override'!TC58 ), "", IF( ISBLANK( 'Stata dataset - override'!TC58 ), 'Stata dataset - before override'!TC58, 'Stata dataset - override'!TC58 ) )</f>
        <v>4567.1509999999998</v>
      </c>
      <c r="TD58" s="5">
        <f xml:space="preserve">  IF( ISNA( 'Stata dataset - override'!TD58 ), "", IF( ISBLANK( 'Stata dataset - override'!TD58 ), 'Stata dataset - before override'!TD58, 'Stata dataset - override'!TD58 ) )</f>
        <v>66.53</v>
      </c>
      <c r="TE58" s="5">
        <f xml:space="preserve">  IF( ISNA( 'Stata dataset - override'!TE58 ), "", IF( ISBLANK( 'Stata dataset - override'!TE58 ), 'Stata dataset - before override'!TE58, 'Stata dataset - override'!TE58 ) )</f>
        <v>0</v>
      </c>
      <c r="TF58" s="5">
        <f xml:space="preserve">  IF( ISNA( 'Stata dataset - override'!TF58 ), "", IF( ISBLANK( 'Stata dataset - override'!TF58 ), 'Stata dataset - before override'!TF58, 'Stata dataset - override'!TF58 ) )</f>
        <v>0</v>
      </c>
      <c r="TG58" s="5">
        <f xml:space="preserve">  IF( ISNA( 'Stata dataset - override'!TG58 ), "", IF( ISBLANK( 'Stata dataset - override'!TG58 ), 'Stata dataset - before override'!TG58, 'Stata dataset - override'!TG58 ) )</f>
        <v>130149</v>
      </c>
      <c r="TH58" s="5">
        <f xml:space="preserve">  IF( ISNA( 'Stata dataset - override'!TH58 ), "", IF( ISBLANK( 'Stata dataset - override'!TH58 ), 'Stata dataset - before override'!TH58, 'Stata dataset - override'!TH58 ) )</f>
        <v>3321</v>
      </c>
      <c r="TI58" s="5">
        <f xml:space="preserve">  IF( ISNA( 'Stata dataset - override'!TI58 ), "", IF( ISBLANK( 'Stata dataset - override'!TI58 ), 'Stata dataset - before override'!TI58, 'Stata dataset - override'!TI58 ) )</f>
        <v>19478</v>
      </c>
      <c r="TJ58" s="5">
        <f xml:space="preserve">  IF( ISNA( 'Stata dataset - override'!TJ58 ), "", IF( ISBLANK( 'Stata dataset - override'!TJ58 ), 'Stata dataset - before override'!TJ58, 'Stata dataset - override'!TJ58 ) )</f>
        <v>143</v>
      </c>
      <c r="TK58" s="5">
        <f xml:space="preserve">  IF( ISNA( 'Stata dataset - override'!TK58 ), "", IF( ISBLANK( 'Stata dataset - override'!TK58 ), 'Stata dataset - before override'!TK58, 'Stata dataset - override'!TK58 ) )</f>
        <v>91</v>
      </c>
      <c r="TL58" s="5">
        <f xml:space="preserve">  IF( ISNA( 'Stata dataset - override'!TL58 ), "", IF( ISBLANK( 'Stata dataset - override'!TL58 ), 'Stata dataset - before override'!TL58, 'Stata dataset - override'!TL58 ) )</f>
        <v>791</v>
      </c>
      <c r="TM58" s="5">
        <f xml:space="preserve">  IF( ISNA( 'Stata dataset - override'!TM58 ), "", IF( ISBLANK( 'Stata dataset - override'!TM58 ), 'Stata dataset - before override'!TM58, 'Stata dataset - override'!TM58 ) )</f>
        <v>148</v>
      </c>
      <c r="TN58" s="5">
        <f xml:space="preserve">  IF( ISNA( 'Stata dataset - override'!TN58 ), "", IF( ISBLANK( 'Stata dataset - override'!TN58 ), 'Stata dataset - before override'!TN58, 'Stata dataset - override'!TN58 ) )</f>
        <v>216</v>
      </c>
      <c r="TO58" s="5">
        <f xml:space="preserve">  IF( ISNA( 'Stata dataset - override'!TO58 ), "", IF( ISBLANK( 'Stata dataset - override'!TO58 ), 'Stata dataset - before override'!TO58, 'Stata dataset - override'!TO58 ) )</f>
        <v>1906</v>
      </c>
      <c r="TP58" s="5">
        <f xml:space="preserve">  IF( ISNA( 'Stata dataset - override'!TP58 ), "", IF( ISBLANK( 'Stata dataset - override'!TP58 ), 'Stata dataset - before override'!TP58, 'Stata dataset - override'!TP58 ) )</f>
        <v>15.07</v>
      </c>
      <c r="TQ58" s="5">
        <f xml:space="preserve">  IF( ISNA( 'Stata dataset - override'!TQ58 ), "", IF( ISBLANK( 'Stata dataset - override'!TQ58 ), 'Stata dataset - before override'!TQ58, 'Stata dataset - override'!TQ58 ) )</f>
        <v>421781</v>
      </c>
      <c r="TR58" s="5">
        <f xml:space="preserve">  IF( ISNA( 'Stata dataset - override'!TR58 ), "", IF( ISBLANK( 'Stata dataset - override'!TR58 ), 'Stata dataset - before override'!TR58, 'Stata dataset - override'!TR58 ) )</f>
        <v>10</v>
      </c>
      <c r="TS58" s="5">
        <f xml:space="preserve">  IF( ISNA( 'Stata dataset - override'!TS58 ), "", IF( ISBLANK( 'Stata dataset - override'!TS58 ), 'Stata dataset - before override'!TS58, 'Stata dataset - override'!TS58 ) )</f>
        <v>5</v>
      </c>
      <c r="TT58" s="5">
        <f xml:space="preserve">  IF( ISNA( 'Stata dataset - override'!TT58 ), "", IF( ISBLANK( 'Stata dataset - override'!TT58 ), 'Stata dataset - before override'!TT58, 'Stata dataset - override'!TT58 ) )</f>
        <v>12890</v>
      </c>
      <c r="TU58" s="5">
        <f xml:space="preserve">  IF( ISNA( 'Stata dataset - override'!TU58 ), "", IF( ISBLANK( 'Stata dataset - override'!TU58 ), 'Stata dataset - before override'!TU58, 'Stata dataset - override'!TU58 ) )</f>
        <v>5106</v>
      </c>
      <c r="TV58" s="5">
        <f xml:space="preserve">  IF( ISNA( 'Stata dataset - override'!TV58 ), "", IF( ISBLANK( 'Stata dataset - override'!TV58 ), 'Stata dataset - before override'!TV58, 'Stata dataset - override'!TV58 ) )</f>
        <v>2487</v>
      </c>
      <c r="TW58" s="5">
        <f xml:space="preserve">  IF( ISNA( 'Stata dataset - override'!TW58 ), "", IF( ISBLANK( 'Stata dataset - override'!TW58 ), 'Stata dataset - before override'!TW58, 'Stata dataset - override'!TW58 ) )</f>
        <v>1503</v>
      </c>
      <c r="TX58" s="5">
        <f xml:space="preserve">  IF( ISNA( 'Stata dataset - override'!TX58 ), "", IF( ISBLANK( 'Stata dataset - override'!TX58 ), 'Stata dataset - before override'!TX58, 'Stata dataset - override'!TX58 ) )</f>
        <v>91</v>
      </c>
      <c r="TY58" s="5">
        <f xml:space="preserve">  IF( ISNA( 'Stata dataset - override'!TY58 ), "", IF( ISBLANK( 'Stata dataset - override'!TY58 ), 'Stata dataset - before override'!TY58, 'Stata dataset - override'!TY58 ) )</f>
        <v>22077</v>
      </c>
      <c r="TZ58" s="5">
        <f xml:space="preserve">  IF( ISNA( 'Stata dataset - override'!TZ58 ), "", IF( ISBLANK( 'Stata dataset - override'!TZ58 ), 'Stata dataset - before override'!TZ58, 'Stata dataset - override'!TZ58 ) )</f>
        <v>17464</v>
      </c>
      <c r="UA58" s="5">
        <f xml:space="preserve">  IF( ISNA( 'Stata dataset - override'!UA58 ), "", IF( ISBLANK( 'Stata dataset - override'!UA58 ), 'Stata dataset - before override'!UA58, 'Stata dataset - override'!UA58 ) )</f>
        <v>5.9645999999999999</v>
      </c>
      <c r="UB58" s="5">
        <f xml:space="preserve">  IF( ISNA( 'Stata dataset - override'!UB58 ), "", IF( ISBLANK( 'Stata dataset - override'!UB58 ), 'Stata dataset - before override'!UB58, 'Stata dataset - override'!UB58 ) )</f>
        <v>146.563973124478</v>
      </c>
      <c r="UC58" s="5">
        <f xml:space="preserve">  IF( ISNA( 'Stata dataset - override'!UC58 ), "", IF( ISBLANK( 'Stata dataset - override'!UC58 ), 'Stata dataset - before override'!UC58, 'Stata dataset - override'!UC58 ) )</f>
        <v>238.50381781643799</v>
      </c>
      <c r="UD58" s="5">
        <f xml:space="preserve">  IF( ISNA( 'Stata dataset - override'!UD58 ), "", IF( ISBLANK( 'Stata dataset - override'!UD58 ), 'Stata dataset - before override'!UD58, 'Stata dataset - override'!UD58 ) )</f>
        <v>103.920577643836</v>
      </c>
      <c r="UE58" s="5">
        <f xml:space="preserve">  IF( ISNA( 'Stata dataset - override'!UE58 ), "", IF( ISBLANK( 'Stata dataset - override'!UE58 ), 'Stata dataset - before override'!UE58, 'Stata dataset - override'!UE58 ) )</f>
        <v>12.5412</v>
      </c>
      <c r="UF58" s="5">
        <f xml:space="preserve">  IF( ISNA( 'Stata dataset - override'!UF58 ), "", IF( ISBLANK( 'Stata dataset - override'!UF58 ), 'Stata dataset - before override'!UF58, 'Stata dataset - override'!UF58 ) )</f>
        <v>97.313449315068496</v>
      </c>
      <c r="UG58" s="5">
        <f xml:space="preserve">  IF( ISNA( 'Stata dataset - override'!UG58 ), "", IF( ISBLANK( 'Stata dataset - override'!UG58 ), 'Stata dataset - before override'!UG58, 'Stata dataset - override'!UG58 ) )</f>
        <v>0</v>
      </c>
      <c r="UH58" s="5">
        <f xml:space="preserve">  IF( ISNA( 'Stata dataset - override'!UH58 ), "", IF( ISBLANK( 'Stata dataset - override'!UH58 ), 'Stata dataset - before override'!UH58, 'Stata dataset - override'!UH58 ) )</f>
        <v>604.80761789982103</v>
      </c>
      <c r="UI58" s="5">
        <f xml:space="preserve">  IF( ISNA( 'Stata dataset - override'!UI58 ), "", IF( ISBLANK( 'Stata dataset - override'!UI58 ), 'Stata dataset - before override'!UI58, 'Stata dataset - override'!UI58 ) )</f>
        <v>0</v>
      </c>
      <c r="UJ58" s="5">
        <f xml:space="preserve">  IF( ISNA( 'Stata dataset - override'!UJ58 ), "", IF( ISBLANK( 'Stata dataset - override'!UJ58 ), 'Stata dataset - before override'!UJ58, 'Stata dataset - override'!UJ58 ) )</f>
        <v>0</v>
      </c>
      <c r="UK58" s="5">
        <f xml:space="preserve">  IF( ISNA( 'Stata dataset - override'!UK58 ), "", IF( ISBLANK( 'Stata dataset - override'!UK58 ), 'Stata dataset - before override'!UK58, 'Stata dataset - override'!UK58 ) )</f>
        <v>12.5412</v>
      </c>
      <c r="UL58" s="5">
        <f xml:space="preserve">  IF( ISNA( 'Stata dataset - override'!UL58 ), "", IF( ISBLANK( 'Stata dataset - override'!UL58 ), 'Stata dataset - before override'!UL58, 'Stata dataset - override'!UL58 ) )</f>
        <v>592.26641789982102</v>
      </c>
      <c r="UM58" s="5">
        <f xml:space="preserve">  IF( ISNA( 'Stata dataset - override'!UM58 ), "", IF( ISBLANK( 'Stata dataset - override'!UM58 ), 'Stata dataset - before override'!UM58, 'Stata dataset - override'!UM58 ) )</f>
        <v>604.80761789982103</v>
      </c>
      <c r="UN58" s="5">
        <f xml:space="preserve">  IF( ISNA( 'Stata dataset - override'!UN58 ), "", IF( ISBLANK( 'Stata dataset - override'!UN58 ), 'Stata dataset - before override'!UN58, 'Stata dataset - override'!UN58 ) )</f>
        <v>0</v>
      </c>
      <c r="UO58" s="5">
        <f xml:space="preserve">  IF( ISNA( 'Stata dataset - override'!UO58 ), "", IF( ISBLANK( 'Stata dataset - override'!UO58 ), 'Stata dataset - before override'!UO58, 'Stata dataset - override'!UO58 ) )</f>
        <v>6.8506351780821904</v>
      </c>
      <c r="UP58" s="5">
        <f xml:space="preserve">  IF( ISNA( 'Stata dataset - override'!UP58 ), "", IF( ISBLANK( 'Stata dataset - override'!UP58 ), 'Stata dataset - before override'!UP58, 'Stata dataset - override'!UP58 ) )</f>
        <v>77.557443835616397</v>
      </c>
      <c r="UQ58" s="5">
        <f xml:space="preserve">  IF( ISNA( 'Stata dataset - override'!UQ58 ), "", IF( ISBLANK( 'Stata dataset - override'!UQ58 ), 'Stata dataset - before override'!UQ58, 'Stata dataset - override'!UQ58 ) )</f>
        <v>175.24545537105399</v>
      </c>
      <c r="UR58" s="5">
        <f xml:space="preserve">  IF( ISNA( 'Stata dataset - override'!UR58 ), "", IF( ISBLANK( 'Stata dataset - override'!UR58 ), 'Stata dataset - before override'!UR58, 'Stata dataset - override'!UR58 ) )</f>
        <v>345.15408351506801</v>
      </c>
      <c r="US58" s="5">
        <f xml:space="preserve">  IF( ISNA( 'Stata dataset - override'!US58 ), "", IF( ISBLANK( 'Stata dataset - override'!US58 ), 'Stata dataset - before override'!US58, 'Stata dataset - override'!US58 ) )</f>
        <v>604.80761789982103</v>
      </c>
      <c r="UT58" s="5">
        <f xml:space="preserve">  IF( ISNA( 'Stata dataset - override'!UT58 ), "", IF( ISBLANK( 'Stata dataset - override'!UT58 ), 'Stata dataset - before override'!UT58, 'Stata dataset - override'!UT58 ) )</f>
        <v>0</v>
      </c>
      <c r="UU58" s="5">
        <f xml:space="preserve">  IF( ISNA( 'Stata dataset - override'!UU58 ), "", IF( ISBLANK( 'Stata dataset - override'!UU58 ), 'Stata dataset - before override'!UU58, 'Stata dataset - override'!UU58 ) )</f>
        <v>0</v>
      </c>
      <c r="UV58" s="5">
        <f xml:space="preserve">  IF( ISNA( 'Stata dataset - override'!UV58 ), "", IF( ISBLANK( 'Stata dataset - override'!UV58 ), 'Stata dataset - before override'!UV58, 'Stata dataset - override'!UV58 ) )</f>
        <v>94.682830136986297</v>
      </c>
      <c r="UW58" s="5">
        <f xml:space="preserve">  IF( ISNA( 'Stata dataset - override'!UW58 ), "", IF( ISBLANK( 'Stata dataset - override'!UW58 ), 'Stata dataset - before override'!UW58, 'Stata dataset - override'!UW58 ) )</f>
        <v>47.907673972602701</v>
      </c>
      <c r="UX58" s="5">
        <f xml:space="preserve">  IF( ISNA( 'Stata dataset - override'!UX58 ), "", IF( ISBLANK( 'Stata dataset - override'!UX58 ), 'Stata dataset - before override'!UX58, 'Stata dataset - override'!UX58 ) )</f>
        <v>462.21711379023202</v>
      </c>
      <c r="UY58" s="5">
        <f xml:space="preserve">  IF( ISNA( 'Stata dataset - override'!UY58 ), "", IF( ISBLANK( 'Stata dataset - override'!UY58 ), 'Stata dataset - before override'!UY58, 'Stata dataset - override'!UY58 ) )</f>
        <v>604.80761789982103</v>
      </c>
      <c r="UZ58" s="5">
        <f xml:space="preserve">  IF( ISNA( 'Stata dataset - override'!UZ58 ), "", IF( ISBLANK( 'Stata dataset - override'!UZ58 ), 'Stata dataset - before override'!UZ58, 'Stata dataset - override'!UZ58 ) )</f>
        <v>0</v>
      </c>
      <c r="VA58" s="5">
        <f xml:space="preserve">  IF( ISNA( 'Stata dataset - override'!VA58 ), "", IF( ISBLANK( 'Stata dataset - override'!VA58 ), 'Stata dataset - before override'!VA58, 'Stata dataset - override'!VA58 ) )</f>
        <v>272.05699452054802</v>
      </c>
      <c r="VB58" s="5">
        <f xml:space="preserve">  IF( ISNA( 'Stata dataset - override'!VB58 ), "", IF( ISBLANK( 'Stata dataset - override'!VB58 ), 'Stata dataset - before override'!VB58, 'Stata dataset - override'!VB58 ) )</f>
        <v>120.616155342466</v>
      </c>
      <c r="VC58" s="5">
        <f xml:space="preserve">  IF( ISNA( 'Stata dataset - override'!VC58 ), "", IF( ISBLANK( 'Stata dataset - override'!VC58 ), 'Stata dataset - before override'!VC58, 'Stata dataset - override'!VC58 ) )</f>
        <v>60.338832876712303</v>
      </c>
      <c r="VD58" s="5">
        <f xml:space="preserve">  IF( ISNA( 'Stata dataset - override'!VD58 ), "", IF( ISBLANK( 'Stata dataset - override'!VD58 ), 'Stata dataset - before override'!VD58, 'Stata dataset - override'!VD58 ) )</f>
        <v>65.338484931506898</v>
      </c>
      <c r="VE58" s="5">
        <f xml:space="preserve">  IF( ISNA( 'Stata dataset - override'!VE58 ), "", IF( ISBLANK( 'Stata dataset - override'!VE58 ), 'Stata dataset - before override'!VE58, 'Stata dataset - override'!VE58 ) )</f>
        <v>206.23633150684901</v>
      </c>
      <c r="VF58" s="5">
        <f xml:space="preserve">  IF( ISNA( 'Stata dataset - override'!VF58 ), "", IF( ISBLANK( 'Stata dataset - override'!VF58 ), 'Stata dataset - before override'!VF58, 'Stata dataset - override'!VF58 ) )</f>
        <v>25.906884931506799</v>
      </c>
      <c r="VG58" s="5">
        <f xml:space="preserve">  IF( ISNA( 'Stata dataset - override'!VG58 ), "", IF( ISBLANK( 'Stata dataset - override'!VG58 ), 'Stata dataset - before override'!VG58, 'Stata dataset - override'!VG58 ) )</f>
        <v>750.49368410958903</v>
      </c>
      <c r="VH58" s="5">
        <f xml:space="preserve">  IF( ISNA( 'Stata dataset - override'!VH58 ), "", IF( ISBLANK( 'Stata dataset - override'!VH58 ), 'Stata dataset - before override'!VH58, 'Stata dataset - override'!VH58 ) )</f>
        <v>0</v>
      </c>
      <c r="VI58" s="5">
        <f xml:space="preserve">  IF( ISNA( 'Stata dataset - override'!VI58 ), "", IF( ISBLANK( 'Stata dataset - override'!VI58 ), 'Stata dataset - before override'!VI58, 'Stata dataset - override'!VI58 ) )</f>
        <v>0</v>
      </c>
      <c r="VJ58" s="5">
        <f xml:space="preserve">  IF( ISNA( 'Stata dataset - override'!VJ58 ), "", IF( ISBLANK( 'Stata dataset - override'!VJ58 ), 'Stata dataset - before override'!VJ58, 'Stata dataset - override'!VJ58 ) )</f>
        <v>91.245369863013707</v>
      </c>
      <c r="VK58" s="5">
        <f xml:space="preserve">  IF( ISNA( 'Stata dataset - override'!VK58 ), "", IF( ISBLANK( 'Stata dataset - override'!VK58 ), 'Stata dataset - before override'!VK58, 'Stata dataset - override'!VK58 ) )</f>
        <v>659.24831424657498</v>
      </c>
      <c r="VL58" s="5">
        <f xml:space="preserve">  IF( ISNA( 'Stata dataset - override'!VL58 ), "", IF( ISBLANK( 'Stata dataset - override'!VL58 ), 'Stata dataset - before override'!VL58, 'Stata dataset - override'!VL58 ) )</f>
        <v>750.49368410958903</v>
      </c>
      <c r="VM58" s="5">
        <f xml:space="preserve">  IF( ISNA( 'Stata dataset - override'!VM58 ), "", IF( ISBLANK( 'Stata dataset - override'!VM58 ), 'Stata dataset - before override'!VM58, 'Stata dataset - override'!VM58 ) )</f>
        <v>0</v>
      </c>
      <c r="VN58" s="5">
        <f xml:space="preserve">  IF( ISNA( 'Stata dataset - override'!VN58 ), "", IF( ISBLANK( 'Stata dataset - override'!VN58 ), 'Stata dataset - before override'!VN58, 'Stata dataset - override'!VN58 ) )</f>
        <v>38.0878767123288</v>
      </c>
      <c r="VO58" s="5">
        <f xml:space="preserve">  IF( ISNA( 'Stata dataset - override'!VO58 ), "", IF( ISBLANK( 'Stata dataset - override'!VO58 ), 'Stata dataset - before override'!VO58, 'Stata dataset - override'!VO58 ) )</f>
        <v>352.51833698630099</v>
      </c>
      <c r="VP58" s="5">
        <f xml:space="preserve">  IF( ISNA( 'Stata dataset - override'!VP58 ), "", IF( ISBLANK( 'Stata dataset - override'!VP58 ), 'Stata dataset - before override'!VP58, 'Stata dataset - override'!VP58 ) )</f>
        <v>326.71032246575299</v>
      </c>
      <c r="VQ58" s="5">
        <f xml:space="preserve">  IF( ISNA( 'Stata dataset - override'!VQ58 ), "", IF( ISBLANK( 'Stata dataset - override'!VQ58 ), 'Stata dataset - before override'!VQ58, 'Stata dataset - override'!VQ58 ) )</f>
        <v>33.177147945205498</v>
      </c>
      <c r="VR58" s="5">
        <f xml:space="preserve">  IF( ISNA( 'Stata dataset - override'!VR58 ), "", IF( ISBLANK( 'Stata dataset - override'!VR58 ), 'Stata dataset - before override'!VR58, 'Stata dataset - override'!VR58 ) )</f>
        <v>750.49368410958903</v>
      </c>
      <c r="VS58" s="5">
        <f xml:space="preserve">  IF( ISNA( 'Stata dataset - override'!VS58 ), "", IF( ISBLANK( 'Stata dataset - override'!VS58 ), 'Stata dataset - before override'!VS58, 'Stata dataset - override'!VS58 ) )</f>
        <v>0</v>
      </c>
      <c r="VT58" s="5">
        <f xml:space="preserve">  IF( ISNA( 'Stata dataset - override'!VT58 ), "", IF( ISBLANK( 'Stata dataset - override'!VT58 ), 'Stata dataset - before override'!VT58, 'Stata dataset - override'!VT58 ) )</f>
        <v>25.984268493150701</v>
      </c>
      <c r="VU58" s="5">
        <f xml:space="preserve">  IF( ISNA( 'Stata dataset - override'!VU58 ), "", IF( ISBLANK( 'Stata dataset - override'!VU58 ), 'Stata dataset - before override'!VU58, 'Stata dataset - override'!VU58 ) )</f>
        <v>233.04136164383601</v>
      </c>
      <c r="VV58" s="5">
        <f xml:space="preserve">  IF( ISNA( 'Stata dataset - override'!VV58 ), "", IF( ISBLANK( 'Stata dataset - override'!VV58 ), 'Stata dataset - before override'!VV58, 'Stata dataset - override'!VV58 ) )</f>
        <v>76.986013698630103</v>
      </c>
      <c r="VW58" s="5">
        <f xml:space="preserve">  IF( ISNA( 'Stata dataset - override'!VW58 ), "", IF( ISBLANK( 'Stata dataset - override'!VW58 ), 'Stata dataset - before override'!VW58, 'Stata dataset - override'!VW58 ) )</f>
        <v>414.48204027397298</v>
      </c>
      <c r="VX58" s="5">
        <f xml:space="preserve">  IF( ISNA( 'Stata dataset - override'!VX58 ), "", IF( ISBLANK( 'Stata dataset - override'!VX58 ), 'Stata dataset - before override'!VX58, 'Stata dataset - override'!VX58 ) )</f>
        <v>750.49368410958903</v>
      </c>
      <c r="VY58" s="5">
        <f xml:space="preserve">  IF( ISNA( 'Stata dataset - override'!VY58 ), "", IF( ISBLANK( 'Stata dataset - override'!VY58 ), 'Stata dataset - before override'!VY58, 'Stata dataset - override'!VY58 ) )</f>
        <v>0</v>
      </c>
      <c r="VZ58" s="5">
        <f xml:space="preserve">  IF( ISNA( 'Stata dataset - override'!VZ58 ), "", IF( ISBLANK( 'Stata dataset - override'!VZ58 ), 'Stata dataset - before override'!VZ58, 'Stata dataset - override'!VZ58 ) )</f>
        <v>566</v>
      </c>
      <c r="WA58" s="5">
        <f xml:space="preserve">  IF( ISNA( 'Stata dataset - override'!WA58 ), "", IF( ISBLANK( 'Stata dataset - override'!WA58 ), 'Stata dataset - before override'!WA58, 'Stata dataset - override'!WA58 ) )</f>
        <v>1691</v>
      </c>
      <c r="WB58" s="5">
        <f xml:space="preserve">  IF( ISNA( 'Stata dataset - override'!WB58 ), "", IF( ISBLANK( 'Stata dataset - override'!WB58 ), 'Stata dataset - before override'!WB58, 'Stata dataset - override'!WB58 ) )</f>
        <v>324.39999999999998</v>
      </c>
      <c r="WC58" s="5">
        <f xml:space="preserve">  IF( ISNA( 'Stata dataset - override'!WC58 ), "", IF( ISBLANK( 'Stata dataset - override'!WC58 ), 'Stata dataset - before override'!WC58, 'Stata dataset - override'!WC58 ) )</f>
        <v>612.4</v>
      </c>
      <c r="WD58" s="5">
        <f xml:space="preserve">  IF( ISNA( 'Stata dataset - override'!WD58 ), "", IF( ISBLANK( 'Stata dataset - override'!WD58 ), 'Stata dataset - before override'!WD58, 'Stata dataset - override'!WD58 ) )</f>
        <v>1242.2</v>
      </c>
      <c r="WE58" s="5">
        <f xml:space="preserve">  IF( ISNA( 'Stata dataset - override'!WE58 ), "", IF( ISBLANK( 'Stata dataset - override'!WE58 ), 'Stata dataset - before override'!WE58, 'Stata dataset - override'!WE58 ) )</f>
        <v>1679</v>
      </c>
      <c r="WF58" s="5">
        <f xml:space="preserve">  IF( ISNA( 'Stata dataset - override'!WF58 ), "", IF( ISBLANK( 'Stata dataset - override'!WF58 ), 'Stata dataset - before override'!WF58, 'Stata dataset - override'!WF58 ) )</f>
        <v>6115</v>
      </c>
      <c r="WG58" s="5">
        <f xml:space="preserve">  IF( ISNA( 'Stata dataset - override'!WG58 ), "", IF( ISBLANK( 'Stata dataset - override'!WG58 ), 'Stata dataset - before override'!WG58, 'Stata dataset - override'!WG58 ) )</f>
        <v>0</v>
      </c>
      <c r="WH58" s="5">
        <f xml:space="preserve">  IF( ISNA( 'Stata dataset - override'!WH58 ), "", IF( ISBLANK( 'Stata dataset - override'!WH58 ), 'Stata dataset - before override'!WH58, 'Stata dataset - override'!WH58 ) )</f>
        <v>1234</v>
      </c>
      <c r="WI58" s="5">
        <f xml:space="preserve">  IF( ISNA( 'Stata dataset - override'!WI58 ), "", IF( ISBLANK( 'Stata dataset - override'!WI58 ), 'Stata dataset - before override'!WI58, 'Stata dataset - override'!WI58 ) )</f>
        <v>552</v>
      </c>
      <c r="WJ58" s="5">
        <f xml:space="preserve">  IF( ISNA( 'Stata dataset - override'!WJ58 ), "", IF( ISBLANK( 'Stata dataset - override'!WJ58 ), 'Stata dataset - before override'!WJ58, 'Stata dataset - override'!WJ58 ) )</f>
        <v>4329</v>
      </c>
      <c r="WK58" s="5">
        <f xml:space="preserve">  IF( ISNA( 'Stata dataset - override'!WK58 ), "", IF( ISBLANK( 'Stata dataset - override'!WK58 ), 'Stata dataset - before override'!WK58, 'Stata dataset - override'!WK58 ) )</f>
        <v>6115</v>
      </c>
      <c r="WL58" s="5">
        <f xml:space="preserve">  IF( ISNA( 'Stata dataset - override'!WL58 ), "", IF( ISBLANK( 'Stata dataset - override'!WL58 ), 'Stata dataset - before override'!WL58, 'Stata dataset - override'!WL58 ) )</f>
        <v>65</v>
      </c>
      <c r="WM58" s="5">
        <f xml:space="preserve">  IF( ISNA( 'Stata dataset - override'!WM58 ), "", IF( ISBLANK( 'Stata dataset - override'!WM58 ), 'Stata dataset - before override'!WM58, 'Stata dataset - override'!WM58 ) )</f>
        <v>884</v>
      </c>
      <c r="WN58" s="5">
        <f xml:space="preserve">  IF( ISNA( 'Stata dataset - override'!WN58 ), "", IF( ISBLANK( 'Stata dataset - override'!WN58 ), 'Stata dataset - before override'!WN58, 'Stata dataset - override'!WN58 ) )</f>
        <v>3151</v>
      </c>
      <c r="WO58" s="5">
        <f xml:space="preserve">  IF( ISNA( 'Stata dataset - override'!WO58 ), "", IF( ISBLANK( 'Stata dataset - override'!WO58 ), 'Stata dataset - before override'!WO58, 'Stata dataset - override'!WO58 ) )</f>
        <v>2015</v>
      </c>
      <c r="WP58" s="5">
        <f xml:space="preserve">  IF( ISNA( 'Stata dataset - override'!WP58 ), "", IF( ISBLANK( 'Stata dataset - override'!WP58 ), 'Stata dataset - before override'!WP58, 'Stata dataset - override'!WP58 ) )</f>
        <v>0</v>
      </c>
      <c r="WQ58" s="5">
        <f xml:space="preserve">  IF( ISNA( 'Stata dataset - override'!WQ58 ), "", IF( ISBLANK( 'Stata dataset - override'!WQ58 ), 'Stata dataset - before override'!WQ58, 'Stata dataset - override'!WQ58 ) )</f>
        <v>6115</v>
      </c>
      <c r="WR58" s="5">
        <f xml:space="preserve">  IF( ISNA( 'Stata dataset - override'!WR58 ), "", IF( ISBLANK( 'Stata dataset - override'!WR58 ), 'Stata dataset - before override'!WR58, 'Stata dataset - override'!WR58 ) )</f>
        <v>0</v>
      </c>
      <c r="WS58" s="5">
        <f xml:space="preserve">  IF( ISNA( 'Stata dataset - override'!WS58 ), "", IF( ISBLANK( 'Stata dataset - override'!WS58 ), 'Stata dataset - before override'!WS58, 'Stata dataset - override'!WS58 ) )</f>
        <v>907.4</v>
      </c>
      <c r="WT58" s="5">
        <f xml:space="preserve">  IF( ISNA( 'Stata dataset - override'!WT58 ), "", IF( ISBLANK( 'Stata dataset - override'!WT58 ), 'Stata dataset - before override'!WT58, 'Stata dataset - override'!WT58 ) )</f>
        <v>3286</v>
      </c>
      <c r="WU58" s="5">
        <f xml:space="preserve">  IF( ISNA( 'Stata dataset - override'!WU58 ), "", IF( ISBLANK( 'Stata dataset - override'!WU58 ), 'Stata dataset - before override'!WU58, 'Stata dataset - override'!WU58 ) )</f>
        <v>487.2</v>
      </c>
      <c r="WV58" s="5">
        <f xml:space="preserve">  IF( ISNA( 'Stata dataset - override'!WV58 ), "", IF( ISBLANK( 'Stata dataset - override'!WV58 ), 'Stata dataset - before override'!WV58, 'Stata dataset - override'!WV58 ) )</f>
        <v>1434.4</v>
      </c>
      <c r="WW58" s="5">
        <f xml:space="preserve">  IF( ISNA( 'Stata dataset - override'!WW58 ), "", IF( ISBLANK( 'Stata dataset - override'!WW58 ), 'Stata dataset - before override'!WW58, 'Stata dataset - override'!WW58 ) )</f>
        <v>6115</v>
      </c>
      <c r="WX58" s="5">
        <f xml:space="preserve">  IF( ISNA( 'Stata dataset - override'!WX58 ), "", IF( ISBLANK( 'Stata dataset - override'!WX58 ), 'Stata dataset - before override'!WX58, 'Stata dataset - override'!WX58 ) )</f>
        <v>0</v>
      </c>
      <c r="WY58" s="5">
        <f xml:space="preserve">  IF( ISNA( 'Stata dataset - override'!WY58 ), "", IF( ISBLANK( 'Stata dataset - override'!WY58 ), 'Stata dataset - before override'!WY58, 'Stata dataset - override'!WY58 ) )</f>
        <v>1146.0580356164401</v>
      </c>
      <c r="WZ58" s="5">
        <f xml:space="preserve">  IF( ISNA( 'Stata dataset - override'!WZ58 ), "", IF( ISBLANK( 'Stata dataset - override'!WZ58 ), 'Stata dataset - before override'!WZ58, 'Stata dataset - override'!WZ58 ) )</f>
        <v>5530.8940223153804</v>
      </c>
      <c r="XA58" s="5">
        <f xml:space="preserve">  IF( ISNA( 'Stata dataset - override'!XA58 ), "", IF( ISBLANK( 'Stata dataset - override'!XA58 ), 'Stata dataset - before override'!XA58, 'Stata dataset - override'!XA58 ) )</f>
        <v>586.86010299071904</v>
      </c>
      <c r="XB58" s="5">
        <f xml:space="preserve">  IF( ISNA( 'Stata dataset - override'!XB58 ), "", IF( ISBLANK( 'Stata dataset - override'!XB58 ), 'Stata dataset - before override'!XB58, 'Stata dataset - override'!XB58 ) )</f>
        <v>2385.4248526896299</v>
      </c>
      <c r="XC58" s="5">
        <f xml:space="preserve">  IF( ISNA( 'Stata dataset - override'!XC58 ), "", IF( ISBLANK( 'Stata dataset - override'!XC58 ), 'Stata dataset - before override'!XC58, 'Stata dataset - override'!XC58 ) )</f>
        <v>2618.2553112660999</v>
      </c>
      <c r="XD58" s="5">
        <f xml:space="preserve">  IF( ISNA( 'Stata dataset - override'!XD58 ), "", IF( ISBLANK( 'Stata dataset - override'!XD58 ), 'Stata dataset - before override'!XD58, 'Stata dataset - override'!XD58 ) )</f>
        <v>10231.7466752809</v>
      </c>
      <c r="XE58" s="5">
        <f xml:space="preserve">  IF( ISNA( 'Stata dataset - override'!XE58 ), "", IF( ISBLANK( 'Stata dataset - override'!XE58 ), 'Stata dataset - before override'!XE58, 'Stata dataset - override'!XE58 ) )</f>
        <v>22499.239000159101</v>
      </c>
      <c r="XF58" s="5">
        <f xml:space="preserve">  IF( ISNA( 'Stata dataset - override'!XF58 ), "", IF( ISBLANK( 'Stata dataset - override'!XF58 ), 'Stata dataset - before override'!XF58, 'Stata dataset - override'!XF58 ) )</f>
        <v>0</v>
      </c>
      <c r="XG58" s="5">
        <f xml:space="preserve">  IF( ISNA( 'Stata dataset - override'!XG58 ), "", IF( ISBLANK( 'Stata dataset - override'!XG58 ), 'Stata dataset - before override'!XG58, 'Stata dataset - override'!XG58 ) )</f>
        <v>4715.2466028297704</v>
      </c>
      <c r="XH58" s="5">
        <f xml:space="preserve">  IF( ISNA( 'Stata dataset - override'!XH58 ), "", IF( ISBLANK( 'Stata dataset - override'!XH58 ), 'Stata dataset - before override'!XH58, 'Stata dataset - override'!XH58 ) )</f>
        <v>948.39028914307801</v>
      </c>
      <c r="XI58" s="5">
        <f xml:space="preserve">  IF( ISNA( 'Stata dataset - override'!XI58 ), "", IF( ISBLANK( 'Stata dataset - override'!XI58 ), 'Stata dataset - before override'!XI58, 'Stata dataset - override'!XI58 ) )</f>
        <v>16835.6021081863</v>
      </c>
      <c r="XJ58" s="5">
        <f xml:space="preserve">  IF( ISNA( 'Stata dataset - override'!XJ58 ), "", IF( ISBLANK( 'Stata dataset - override'!XJ58 ), 'Stata dataset - before override'!XJ58, 'Stata dataset - override'!XJ58 ) )</f>
        <v>22499.239000159101</v>
      </c>
      <c r="XK58" s="5">
        <f xml:space="preserve">  IF( ISNA( 'Stata dataset - override'!XK58 ), "", IF( ISBLANK( 'Stata dataset - override'!XK58 ), 'Stata dataset - before override'!XK58, 'Stata dataset - override'!XK58 ) )</f>
        <v>481.42544657534199</v>
      </c>
      <c r="XL58" s="5">
        <f xml:space="preserve">  IF( ISNA( 'Stata dataset - override'!XL58 ), "", IF( ISBLANK( 'Stata dataset - override'!XL58 ), 'Stata dataset - before override'!XL58, 'Stata dataset - override'!XL58 ) )</f>
        <v>5847.5221992629304</v>
      </c>
      <c r="XM58" s="5">
        <f xml:space="preserve">  IF( ISNA( 'Stata dataset - override'!XM58 ), "", IF( ISBLANK( 'Stata dataset - override'!XM58 ), 'Stata dataset - before override'!XM58, 'Stata dataset - override'!XM58 ) )</f>
        <v>9117.0190186715299</v>
      </c>
      <c r="XN58" s="5">
        <f xml:space="preserve">  IF( ISNA( 'Stata dataset - override'!XN58 ), "", IF( ISBLANK( 'Stata dataset - override'!XN58 ), 'Stata dataset - before override'!XN58, 'Stata dataset - override'!XN58 ) )</f>
        <v>7053.2723356493198</v>
      </c>
      <c r="XO58" s="5">
        <f xml:space="preserve">  IF( ISNA( 'Stata dataset - override'!XO58 ), "", IF( ISBLANK( 'Stata dataset - override'!XO58 ), 'Stata dataset - before override'!XO58, 'Stata dataset - override'!XO58 ) )</f>
        <v>0</v>
      </c>
      <c r="XP58" s="5">
        <f xml:space="preserve">  IF( ISNA( 'Stata dataset - override'!XP58 ), "", IF( ISBLANK( 'Stata dataset - override'!XP58 ), 'Stata dataset - before override'!XP58, 'Stata dataset - override'!XP58 ) )</f>
        <v>22499.239000159101</v>
      </c>
      <c r="XQ58" s="5">
        <f xml:space="preserve">  IF( ISNA( 'Stata dataset - override'!XQ58 ), "", IF( ISBLANK( 'Stata dataset - override'!XQ58 ), 'Stata dataset - before override'!XQ58, 'Stata dataset - override'!XQ58 ) )</f>
        <v>0</v>
      </c>
      <c r="XR58" s="5">
        <f xml:space="preserve">  IF( ISNA( 'Stata dataset - override'!XR58 ), "", IF( ISBLANK( 'Stata dataset - override'!XR58 ), 'Stata dataset - before override'!XR58, 'Stata dataset - override'!XR58 ) )</f>
        <v>5071.2618528479697</v>
      </c>
      <c r="XS58" s="5">
        <f xml:space="preserve">  IF( ISNA( 'Stata dataset - override'!XS58 ), "", IF( ISBLANK( 'Stata dataset - override'!XS58 ), 'Stata dataset - before override'!XS58, 'Stata dataset - override'!XS58 ) )</f>
        <v>11175.802201291801</v>
      </c>
      <c r="XT58" s="5">
        <f xml:space="preserve">  IF( ISNA( 'Stata dataset - override'!XT58 ), "", IF( ISBLANK( 'Stata dataset - override'!XT58 ), 'Stata dataset - before override'!XT58, 'Stata dataset - override'!XT58 ) )</f>
        <v>433.20365873272101</v>
      </c>
      <c r="XU58" s="5">
        <f xml:space="preserve">  IF( ISNA( 'Stata dataset - override'!XU58 ), "", IF( ISBLANK( 'Stata dataset - override'!XU58 ), 'Stata dataset - before override'!XU58, 'Stata dataset - override'!XU58 ) )</f>
        <v>5818.9712872866303</v>
      </c>
      <c r="XV58" s="5">
        <f xml:space="preserve">  IF( ISNA( 'Stata dataset - override'!XV58 ), "", IF( ISBLANK( 'Stata dataset - override'!XV58 ), 'Stata dataset - before override'!XV58, 'Stata dataset - override'!XV58 ) )</f>
        <v>22499.239000159101</v>
      </c>
      <c r="XW58" s="5">
        <f xml:space="preserve">  IF( ISNA( 'Stata dataset - override'!XW58 ), "", IF( ISBLANK( 'Stata dataset - override'!XW58 ), 'Stata dataset - before override'!XW58, 'Stata dataset - override'!XW58 ) )</f>
        <v>0</v>
      </c>
      <c r="XX58" s="5">
        <f xml:space="preserve">  IF( ISNA( 'Stata dataset - override'!XX58 ), "", IF( ISBLANK( 'Stata dataset - override'!XX58 ), 'Stata dataset - before override'!XX58, 'Stata dataset - override'!XX58 ) )</f>
        <v>2050.8880046968502</v>
      </c>
      <c r="XY58" s="5">
        <f xml:space="preserve">  IF( ISNA( 'Stata dataset - override'!XY58 ), "", IF( ISBLANK( 'Stata dataset - override'!XY58 ), 'Stata dataset - before override'!XY58, 'Stata dataset - override'!XY58 ) )</f>
        <v>1307.0272562663199</v>
      </c>
      <c r="XZ58" s="5">
        <f xml:space="preserve">  IF( ISNA( 'Stata dataset - override'!XZ58 ), "", IF( ISBLANK( 'Stata dataset - override'!XZ58 ), 'Stata dataset - before override'!XZ58, 'Stata dataset - override'!XZ58 ) )</f>
        <v>0</v>
      </c>
      <c r="YA58" s="5">
        <f xml:space="preserve">  IF( ISNA( 'Stata dataset - override'!YA58 ), "", IF( ISBLANK( 'Stata dataset - override'!YA58 ), 'Stata dataset - before override'!YA58, 'Stata dataset - override'!YA58 ) )</f>
        <v>2252.9906335362398</v>
      </c>
      <c r="YB58" s="5">
        <f xml:space="preserve">  IF( ISNA( 'Stata dataset - override'!YB58 ), "", IF( ISBLANK( 'Stata dataset - override'!YB58 ), 'Stata dataset - before override'!YB58, 'Stata dataset - override'!YB58 ) )</f>
        <v>0</v>
      </c>
      <c r="YC58" s="5">
        <f xml:space="preserve">  IF( ISNA( 'Stata dataset - override'!YC58 ), "", IF( ISBLANK( 'Stata dataset - override'!YC58 ), 'Stata dataset - before override'!YC58, 'Stata dataset - override'!YC58 ) )</f>
        <v>14690.333088895301</v>
      </c>
      <c r="YD58" s="5">
        <f xml:space="preserve">  IF( ISNA( 'Stata dataset - override'!YD58 ), "", IF( ISBLANK( 'Stata dataset - override'!YD58 ), 'Stata dataset - before override'!YD58, 'Stata dataset - override'!YD58 ) )</f>
        <v>20301.238983394702</v>
      </c>
      <c r="YE58" s="5">
        <f xml:space="preserve">  IF( ISNA( 'Stata dataset - override'!YE58 ), "", IF( ISBLANK( 'Stata dataset - override'!YE58 ), 'Stata dataset - before override'!YE58, 'Stata dataset - override'!YE58 ) )</f>
        <v>0</v>
      </c>
      <c r="YF58" s="5">
        <f xml:space="preserve">  IF( ISNA( 'Stata dataset - override'!YF58 ), "", IF( ISBLANK( 'Stata dataset - override'!YF58 ), 'Stata dataset - before override'!YF58, 'Stata dataset - override'!YF58 ) )</f>
        <v>4813.0881488239102</v>
      </c>
      <c r="YG58" s="5">
        <f xml:space="preserve">  IF( ISNA( 'Stata dataset - override'!YG58 ), "", IF( ISBLANK( 'Stata dataset - override'!YG58 ), 'Stata dataset - before override'!YG58, 'Stata dataset - override'!YG58 ) )</f>
        <v>0</v>
      </c>
      <c r="YH58" s="5">
        <f xml:space="preserve">  IF( ISNA( 'Stata dataset - override'!YH58 ), "", IF( ISBLANK( 'Stata dataset - override'!YH58 ), 'Stata dataset - before override'!YH58, 'Stata dataset - override'!YH58 ) )</f>
        <v>15488.150834570801</v>
      </c>
      <c r="YI58" s="5">
        <f xml:space="preserve">  IF( ISNA( 'Stata dataset - override'!YI58 ), "", IF( ISBLANK( 'Stata dataset - override'!YI58 ), 'Stata dataset - before override'!YI58, 'Stata dataset - override'!YI58 ) )</f>
        <v>20301.238983394702</v>
      </c>
      <c r="YJ58" s="5">
        <f xml:space="preserve">  IF( ISNA( 'Stata dataset - override'!YJ58 ), "", IF( ISBLANK( 'Stata dataset - override'!YJ58 ), 'Stata dataset - before override'!YJ58, 'Stata dataset - override'!YJ58 ) )</f>
        <v>1953.48198920706</v>
      </c>
      <c r="YK58" s="5">
        <f xml:space="preserve">  IF( ISNA( 'Stata dataset - override'!YK58 ), "", IF( ISBLANK( 'Stata dataset - override'!YK58 ), 'Stata dataset - before override'!YK58, 'Stata dataset - override'!YK58 ) )</f>
        <v>4804.05052636029</v>
      </c>
      <c r="YL58" s="5">
        <f xml:space="preserve">  IF( ISNA( 'Stata dataset - override'!YL58 ), "", IF( ISBLANK( 'Stata dataset - override'!YL58 ), 'Stata dataset - before override'!YL58, 'Stata dataset - override'!YL58 ) )</f>
        <v>4535.25887051469</v>
      </c>
      <c r="YM58" s="5">
        <f xml:space="preserve">  IF( ISNA( 'Stata dataset - override'!YM58 ), "", IF( ISBLANK( 'Stata dataset - override'!YM58 ), 'Stata dataset - before override'!YM58, 'Stata dataset - override'!YM58 ) )</f>
        <v>7822.3573569993596</v>
      </c>
      <c r="YN58" s="5">
        <f xml:space="preserve">  IF( ISNA( 'Stata dataset - override'!YN58 ), "", IF( ISBLANK( 'Stata dataset - override'!YN58 ), 'Stata dataset - before override'!YN58, 'Stata dataset - override'!YN58 ) )</f>
        <v>1186.09024031329</v>
      </c>
      <c r="YO58" s="5">
        <f xml:space="preserve">  IF( ISNA( 'Stata dataset - override'!YO58 ), "", IF( ISBLANK( 'Stata dataset - override'!YO58 ), 'Stata dataset - before override'!YO58, 'Stata dataset - override'!YO58 ) )</f>
        <v>20301.238983394702</v>
      </c>
      <c r="YP58" s="5">
        <f xml:space="preserve">  IF( ISNA( 'Stata dataset - override'!YP58 ), "", IF( ISBLANK( 'Stata dataset - override'!YP58 ), 'Stata dataset - before override'!YP58, 'Stata dataset - override'!YP58 ) )</f>
        <v>0</v>
      </c>
      <c r="YQ58" s="5">
        <f xml:space="preserve">  IF( ISNA( 'Stata dataset - override'!YQ58 ), "", IF( ISBLANK( 'Stata dataset - override'!YQ58 ), 'Stata dataset - before override'!YQ58, 'Stata dataset - override'!YQ58 ) )</f>
        <v>7171.7476078439204</v>
      </c>
      <c r="YR58" s="5">
        <f xml:space="preserve">  IF( ISNA( 'Stata dataset - override'!YR58 ), "", IF( ISBLANK( 'Stata dataset - override'!YR58 ), 'Stata dataset - before override'!YR58, 'Stata dataset - override'!YR58 ) )</f>
        <v>4888.5987493000903</v>
      </c>
      <c r="YS58" s="5">
        <f xml:space="preserve">  IF( ISNA( 'Stata dataset - override'!YS58 ), "", IF( ISBLANK( 'Stata dataset - override'!YS58 ), 'Stata dataset - before override'!YS58, 'Stata dataset - override'!YS58 ) )</f>
        <v>1544.9757236406699</v>
      </c>
      <c r="YT58" s="5">
        <f xml:space="preserve">  IF( ISNA( 'Stata dataset - override'!YT58 ), "", IF( ISBLANK( 'Stata dataset - override'!YT58 ), 'Stata dataset - before override'!YT58, 'Stata dataset - override'!YT58 ) )</f>
        <v>6695.9169026099898</v>
      </c>
      <c r="YU58" s="5">
        <f xml:space="preserve">  IF( ISNA( 'Stata dataset - override'!YU58 ), "", IF( ISBLANK( 'Stata dataset - override'!YU58 ), 'Stata dataset - before override'!YU58, 'Stata dataset - override'!YU58 ) )</f>
        <v>20301.238983394702</v>
      </c>
      <c r="YV58" s="5">
        <f xml:space="preserve">  IF( ISNA( 'Stata dataset - override'!YV58 ), "", IF( ISBLANK( 'Stata dataset - override'!YV58 ), 'Stata dataset - before override'!YV58, 'Stata dataset - override'!YV58 ) )</f>
        <v>0</v>
      </c>
      <c r="YW58" s="5">
        <f xml:space="preserve">  IF( ISNA( 'Stata dataset - override'!YW58 ), "", IF( ISBLANK( 'Stata dataset - override'!YW58 ), 'Stata dataset - before override'!YW58, 'Stata dataset - override'!YW58 ) )</f>
        <v>117594.51420924001</v>
      </c>
      <c r="YX58" s="5">
        <f xml:space="preserve">  IF( ISNA( 'Stata dataset - override'!YX58 ), "", IF( ISBLANK( 'Stata dataset - override'!YX58 ), 'Stata dataset - before override'!YX58, 'Stata dataset - override'!YX58 ) )</f>
        <v>13317.6931517869</v>
      </c>
      <c r="YY58" s="5">
        <f xml:space="preserve">  IF( ISNA( 'Stata dataset - override'!YY58 ), "", IF( ISBLANK( 'Stata dataset - override'!YY58 ), 'Stata dataset - before override'!YY58, 'Stata dataset - override'!YY58 ) )</f>
        <v>7881.7598257213804</v>
      </c>
      <c r="YZ58" s="5">
        <f xml:space="preserve">  IF( ISNA( 'Stata dataset - override'!YZ58 ), "", IF( ISBLANK( 'Stata dataset - override'!YZ58 ), 'Stata dataset - before override'!YZ58, 'Stata dataset - override'!YZ58 ) )</f>
        <v>77153.830684667395</v>
      </c>
      <c r="ZA58" s="5">
        <f xml:space="preserve">  IF( ISNA( 'Stata dataset - override'!ZA58 ), "", IF( ISBLANK( 'Stata dataset - override'!ZA58 ), 'Stata dataset - before override'!ZA58, 'Stata dataset - override'!ZA58 ) )</f>
        <v>2527.6001460467601</v>
      </c>
      <c r="ZB58" s="5">
        <f xml:space="preserve">  IF( ISNA( 'Stata dataset - override'!ZB58 ), "", IF( ISBLANK( 'Stata dataset - override'!ZB58 ), 'Stata dataset - before override'!ZB58, 'Stata dataset - override'!ZB58 ) )</f>
        <v>27447.810142334201</v>
      </c>
      <c r="ZC58" s="5">
        <f xml:space="preserve">  IF( ISNA( 'Stata dataset - override'!ZC58 ), "", IF( ISBLANK( 'Stata dataset - override'!ZC58 ), 'Stata dataset - before override'!ZC58, 'Stata dataset - override'!ZC58 ) )</f>
        <v>245923.20815979701</v>
      </c>
      <c r="ZD58" s="5">
        <f xml:space="preserve">  IF( ISNA( 'Stata dataset - override'!ZD58 ), "", IF( ISBLANK( 'Stata dataset - override'!ZD58 ), 'Stata dataset - before override'!ZD58, 'Stata dataset - override'!ZD58 ) )</f>
        <v>6377.87934962492</v>
      </c>
      <c r="ZE58" s="5">
        <f xml:space="preserve">  IF( ISNA( 'Stata dataset - override'!ZE58 ), "", IF( ISBLANK( 'Stata dataset - override'!ZE58 ), 'Stata dataset - before override'!ZE58, 'Stata dataset - override'!ZE58 ) )</f>
        <v>18910.348371818502</v>
      </c>
      <c r="ZF58" s="5">
        <f xml:space="preserve">  IF( ISNA( 'Stata dataset - override'!ZF58 ), "", IF( ISBLANK( 'Stata dataset - override'!ZF58 ), 'Stata dataset - before override'!ZF58, 'Stata dataset - override'!ZF58 ) )</f>
        <v>0</v>
      </c>
      <c r="ZG58" s="5">
        <f xml:space="preserve">  IF( ISNA( 'Stata dataset - override'!ZG58 ), "", IF( ISBLANK( 'Stata dataset - override'!ZG58 ), 'Stata dataset - before override'!ZG58, 'Stata dataset - override'!ZG58 ) )</f>
        <v>220634.980438353</v>
      </c>
      <c r="ZH58" s="5">
        <f xml:space="preserve">  IF( ISNA( 'Stata dataset - override'!ZH58 ), "", IF( ISBLANK( 'Stata dataset - override'!ZH58 ), 'Stata dataset - before override'!ZH58, 'Stata dataset - override'!ZH58 ) )</f>
        <v>245923.20815979701</v>
      </c>
      <c r="ZI58" s="5">
        <f xml:space="preserve">  IF( ISNA( 'Stata dataset - override'!ZI58 ), "", IF( ISBLANK( 'Stata dataset - override'!ZI58 ), 'Stata dataset - before override'!ZI58, 'Stata dataset - override'!ZI58 ) )</f>
        <v>5527.3450126108301</v>
      </c>
      <c r="ZJ58" s="5">
        <f xml:space="preserve">  IF( ISNA( 'Stata dataset - override'!ZJ58 ), "", IF( ISBLANK( 'Stata dataset - override'!ZJ58 ), 'Stata dataset - before override'!ZJ58, 'Stata dataset - override'!ZJ58 ) )</f>
        <v>12711.449765809601</v>
      </c>
      <c r="ZK58" s="5">
        <f xml:space="preserve">  IF( ISNA( 'Stata dataset - override'!ZK58 ), "", IF( ISBLANK( 'Stata dataset - override'!ZK58 ), 'Stata dataset - before override'!ZK58, 'Stata dataset - override'!ZK58 ) )</f>
        <v>25565.237824172898</v>
      </c>
      <c r="ZL58" s="5">
        <f xml:space="preserve">  IF( ISNA( 'Stata dataset - override'!ZL58 ), "", IF( ISBLANK( 'Stata dataset - override'!ZL58 ), 'Stata dataset - before override'!ZL58, 'Stata dataset - override'!ZL58 ) )</f>
        <v>117326.866836398</v>
      </c>
      <c r="ZM58" s="5">
        <f xml:space="preserve">  IF( ISNA( 'Stata dataset - override'!ZM58 ), "", IF( ISBLANK( 'Stata dataset - override'!ZM58 ), 'Stata dataset - before override'!ZM58, 'Stata dataset - override'!ZM58 ) )</f>
        <v>84792.308720805799</v>
      </c>
      <c r="ZN58" s="5">
        <f xml:space="preserve">  IF( ISNA( 'Stata dataset - override'!ZN58 ), "", IF( ISBLANK( 'Stata dataset - override'!ZN58 ), 'Stata dataset - before override'!ZN58, 'Stata dataset - override'!ZN58 ) )</f>
        <v>245923.20815979701</v>
      </c>
      <c r="ZO58" s="5">
        <f xml:space="preserve">  IF( ISNA( 'Stata dataset - override'!ZO58 ), "", IF( ISBLANK( 'Stata dataset - override'!ZO58 ), 'Stata dataset - before override'!ZO58, 'Stata dataset - override'!ZO58 ) )</f>
        <v>0</v>
      </c>
      <c r="ZP58" s="5">
        <f xml:space="preserve">  IF( ISNA( 'Stata dataset - override'!ZP58 ), "", IF( ISBLANK( 'Stata dataset - override'!ZP58 ), 'Stata dataset - before override'!ZP58, 'Stata dataset - override'!ZP58 ) )</f>
        <v>30886.442323495401</v>
      </c>
      <c r="ZQ58" s="5">
        <f xml:space="preserve">  IF( ISNA( 'Stata dataset - override'!ZQ58 ), "", IF( ISBLANK( 'Stata dataset - override'!ZQ58 ), 'Stata dataset - before override'!ZQ58, 'Stata dataset - override'!ZQ58 ) )</f>
        <v>21243.750814412699</v>
      </c>
      <c r="ZR58" s="5">
        <f xml:space="preserve">  IF( ISNA( 'Stata dataset - override'!ZR58 ), "", IF( ISBLANK( 'Stata dataset - override'!ZR58 ), 'Stata dataset - before override'!ZR58, 'Stata dataset - override'!ZR58 ) )</f>
        <v>29095.557276660998</v>
      </c>
      <c r="ZS58" s="5">
        <f xml:space="preserve">  IF( ISNA( 'Stata dataset - override'!ZS58 ), "", IF( ISBLANK( 'Stata dataset - override'!ZS58 ), 'Stata dataset - before override'!ZS58, 'Stata dataset - override'!ZS58 ) )</f>
        <v>164697.45774522799</v>
      </c>
      <c r="ZT58" s="5">
        <f xml:space="preserve">  IF( ISNA( 'Stata dataset - override'!ZT58 ), "", IF( ISBLANK( 'Stata dataset - override'!ZT58 ), 'Stata dataset - before override'!ZT58, 'Stata dataset - override'!ZT58 ) )</f>
        <v>245923.20815979701</v>
      </c>
      <c r="ZU58" s="5">
        <f xml:space="preserve">  IF( ISNA( 'Stata dataset - override'!ZU58 ), "", IF( ISBLANK( 'Stata dataset - override'!ZU58 ), 'Stata dataset - before override'!ZU58, 'Stata dataset - override'!ZU58 ) )</f>
        <v>5.9645999999999999</v>
      </c>
      <c r="ZV58" s="5">
        <f xml:space="preserve">  IF( ISNA( 'Stata dataset - override'!ZV58 ), "", IF( ISBLANK( 'Stata dataset - override'!ZV58 ), 'Stata dataset - before override'!ZV58, 'Stata dataset - override'!ZV58 ) )</f>
        <v>121776.08121719801</v>
      </c>
      <c r="ZW58" s="5">
        <f xml:space="preserve">  IF( ISNA( 'Stata dataset - override'!ZW58 ), "", IF( ISBLANK( 'Stata dataset - override'!ZW58 ), 'Stata dataset - before override'!ZW58, 'Stata dataset - override'!ZW58 ) )</f>
        <v>22205.734403527498</v>
      </c>
      <c r="ZX58" s="5">
        <f xml:space="preserve">  IF( ISNA( 'Stata dataset - override'!ZX58 ), "", IF( ISBLANK( 'Stata dataset - override'!ZX58 ), 'Stata dataset - before override'!ZX58, 'Stata dataset - override'!ZX58 ) )</f>
        <v>8957.2793392326494</v>
      </c>
      <c r="ZY58" s="5">
        <f xml:space="preserve">  IF( ISNA( 'Stata dataset - override'!ZY58 ), "", IF( ISBLANK( 'Stata dataset - override'!ZY58 ), 'Stata dataset - before override'!ZY58, 'Stata dataset - override'!ZY58 ) )</f>
        <v>82482.525855824802</v>
      </c>
      <c r="ZZ58" s="5">
        <f xml:space="preserve">  IF( ISNA( 'Stata dataset - override'!ZZ58 ), "", IF( ISBLANK( 'Stata dataset - override'!ZZ58 ), 'Stata dataset - before override'!ZZ58, 'Stata dataset - override'!ZZ58 ) )</f>
        <v>6691.6052381347799</v>
      </c>
      <c r="AAA58" s="5">
        <f xml:space="preserve">  IF( ISNA( 'Stata dataset - override'!AAA58 ), "", IF( ISBLANK( 'Stata dataset - override'!AAA58 ), 'Stata dataset - before override'!AAA58, 'Stata dataset - override'!AAA58 ) )</f>
        <v>54074.796791441899</v>
      </c>
      <c r="AAB58" s="5">
        <f xml:space="preserve">  IF( ISNA( 'Stata dataset - override'!AAB58 ), "", IF( ISBLANK( 'Stata dataset - override'!AAB58 ), 'Stata dataset - before override'!AAB58, 'Stata dataset - override'!AAB58 ) )</f>
        <v>296193.98744535999</v>
      </c>
      <c r="AAC58" s="5">
        <f xml:space="preserve">  IF( ISNA( 'Stata dataset - override'!AAC58 ), "", IF( ISBLANK( 'Stata dataset - override'!AAC58 ), 'Stata dataset - before override'!AAC58, 'Stata dataset - override'!AAC58 ) )</f>
        <v>6377.87934962492</v>
      </c>
      <c r="AAD58" s="5">
        <f xml:space="preserve">  IF( ISNA( 'Stata dataset - override'!AAD58 ), "", IF( ISBLANK( 'Stata dataset - override'!AAD58 ), 'Stata dataset - before override'!AAD58, 'Stata dataset - override'!AAD58 ) )</f>
        <v>29672.683123472201</v>
      </c>
      <c r="AAE58" s="5">
        <f xml:space="preserve">  IF( ISNA( 'Stata dataset - override'!AAE58 ), "", IF( ISBLANK( 'Stata dataset - override'!AAE58 ), 'Stata dataset - before override'!AAE58, 'Stata dataset - override'!AAE58 ) )</f>
        <v>1604.1768590060899</v>
      </c>
      <c r="AAF58" s="5">
        <f xml:space="preserve">  IF( ISNA( 'Stata dataset - override'!AAF58 ), "", IF( ISBLANK( 'Stata dataset - override'!AAF58 ), 'Stata dataset - before override'!AAF58, 'Stata dataset - override'!AAF58 ) )</f>
        <v>258539.248113257</v>
      </c>
      <c r="AAG58" s="5">
        <f xml:space="preserve">  IF( ISNA( 'Stata dataset - override'!AAG58 ), "", IF( ISBLANK( 'Stata dataset - override'!AAG58 ), 'Stata dataset - before override'!AAG58, 'Stata dataset - override'!AAG58 ) )</f>
        <v>296193.98744535999</v>
      </c>
      <c r="AAH58" s="5">
        <f xml:space="preserve">  IF( ISNA( 'Stata dataset - override'!AAH58 ), "", IF( ISBLANK( 'Stata dataset - override'!AAH58 ), 'Stata dataset - before override'!AAH58, 'Stata dataset - override'!AAH58 ) )</f>
        <v>8027.2524483932302</v>
      </c>
      <c r="AAI58" s="5">
        <f xml:space="preserve">  IF( ISNA( 'Stata dataset - override'!AAI58 ), "", IF( ISBLANK( 'Stata dataset - override'!AAI58 ), 'Stata dataset - before override'!AAI58, 'Stata dataset - override'!AAI58 ) )</f>
        <v>24291.961003323198</v>
      </c>
      <c r="AAJ58" s="5">
        <f xml:space="preserve">  IF( ISNA( 'Stata dataset - override'!AAJ58 ), "", IF( ISBLANK( 'Stata dataset - override'!AAJ58 ), 'Stata dataset - before override'!AAJ58, 'Stata dataset - override'!AAJ58 ) )</f>
        <v>42798.591494180997</v>
      </c>
      <c r="AAK58" s="5">
        <f xml:space="preserve">  IF( ISNA( 'Stata dataset - override'!AAK58 ), "", IF( ISBLANK( 'Stata dataset - override'!AAK58 ), 'Stata dataset - before override'!AAK58, 'Stata dataset - override'!AAK58 ) )</f>
        <v>134719.452306883</v>
      </c>
      <c r="AAL58" s="5">
        <f xml:space="preserve">  IF( ISNA( 'Stata dataset - override'!AAL58 ), "", IF( ISBLANK( 'Stata dataset - override'!AAL58 ), 'Stata dataset - before override'!AAL58, 'Stata dataset - override'!AAL58 ) )</f>
        <v>86356.730192579402</v>
      </c>
      <c r="AAM58" s="5">
        <f xml:space="preserve">  IF( ISNA( 'Stata dataset - override'!AAM58 ), "", IF( ISBLANK( 'Stata dataset - override'!AAM58 ), 'Stata dataset - before override'!AAM58, 'Stata dataset - override'!AAM58 ) )</f>
        <v>296193.98744535999</v>
      </c>
      <c r="AAN58" s="5">
        <f xml:space="preserve">  IF( ISNA( 'Stata dataset - override'!AAN58 ), "", IF( ISBLANK( 'Stata dataset - override'!AAN58 ), 'Stata dataset - before override'!AAN58, 'Stata dataset - override'!AAN58 ) )</f>
        <v>0</v>
      </c>
      <c r="AAO58" s="5">
        <f xml:space="preserve">  IF( ISNA( 'Stata dataset - override'!AAO58 ), "", IF( ISBLANK( 'Stata dataset - override'!AAO58 ), 'Stata dataset - before override'!AAO58, 'Stata dataset - override'!AAO58 ) )</f>
        <v>44062.836052680403</v>
      </c>
      <c r="AAP58" s="5">
        <f xml:space="preserve">  IF( ISNA( 'Stata dataset - override'!AAP58 ), "", IF( ISBLANK( 'Stata dataset - override'!AAP58 ), 'Stata dataset - before override'!AAP58, 'Stata dataset - override'!AAP58 ) )</f>
        <v>40921.875956785399</v>
      </c>
      <c r="AAQ58" s="5">
        <f xml:space="preserve">  IF( ISNA( 'Stata dataset - override'!AAQ58 ), "", IF( ISBLANK( 'Stata dataset - override'!AAQ58 ), 'Stata dataset - before override'!AAQ58, 'Stata dataset - override'!AAQ58 ) )</f>
        <v>31685.830346705701</v>
      </c>
      <c r="AAR58" s="5">
        <f xml:space="preserve">  IF( ISNA( 'Stata dataset - override'!AAR58 ), "", IF( ISBLANK( 'Stata dataset - override'!AAR58 ), 'Stata dataset - before override'!AAR58, 'Stata dataset - override'!AAR58 ) )</f>
        <v>179523.445089188</v>
      </c>
      <c r="AAS58" s="5">
        <f xml:space="preserve">  IF( ISNA( 'Stata dataset - override'!AAS58 ), "", IF( ISBLANK( 'Stata dataset - override'!AAS58 ), 'Stata dataset - before override'!AAS58, 'Stata dataset - override'!AAS58 ) )</f>
        <v>296193.98744535999</v>
      </c>
      <c r="AAT58" s="5">
        <f xml:space="preserve">  IF( ISNA( 'Stata dataset - override'!AAT58 ), "", IF( ISBLANK( 'Stata dataset - override'!AAT58 ), 'Stata dataset - before override'!AAT58, 'Stata dataset - override'!AAT58 ) )</f>
        <v>8242</v>
      </c>
      <c r="AAU58" s="5">
        <f xml:space="preserve">  IF( ISNA( 'Stata dataset - override'!AAU58 ), "", IF( ISBLANK( 'Stata dataset - override'!AAU58 ), 'Stata dataset - before override'!AAU58, 'Stata dataset - override'!AAU58 ) )</f>
        <v>4</v>
      </c>
      <c r="AAV58" s="5">
        <f xml:space="preserve">  IF( ISNA( 'Stata dataset - override'!AAV58 ), "", IF( ISBLANK( 'Stata dataset - override'!AAV58 ), 'Stata dataset - before override'!AAV58, 'Stata dataset - override'!AAV58 ) )</f>
        <v>27</v>
      </c>
      <c r="AAW58" s="5">
        <f xml:space="preserve">  IF( ISNA( 'Stata dataset - override'!AAW58 ), "", IF( ISBLANK( 'Stata dataset - override'!AAW58 ), 'Stata dataset - before override'!AAW58, 'Stata dataset - override'!AAW58 ) )</f>
        <v>48</v>
      </c>
      <c r="AAX58" s="5">
        <f xml:space="preserve">  IF( ISNA( 'Stata dataset - override'!AAX58 ), "", IF( ISBLANK( 'Stata dataset - override'!AAX58 ), 'Stata dataset - before override'!AAX58, 'Stata dataset - override'!AAX58 ) )</f>
        <v>11</v>
      </c>
      <c r="AAY58" s="5">
        <f xml:space="preserve">  IF( ISNA( 'Stata dataset - override'!AAY58 ), "", IF( ISBLANK( 'Stata dataset - override'!AAY58 ), 'Stata dataset - before override'!AAY58, 'Stata dataset - override'!AAY58 ) )</f>
        <v>1</v>
      </c>
      <c r="AAZ58" s="5">
        <f xml:space="preserve">  IF( ISNA( 'Stata dataset - override'!AAZ58 ), "", IF( ISBLANK( 'Stata dataset - override'!AAZ58 ), 'Stata dataset - before override'!AAZ58, 'Stata dataset - override'!AAZ58 ) )</f>
        <v>9</v>
      </c>
      <c r="ABA58" s="5">
        <f xml:space="preserve">  IF( ISNA( 'Stata dataset - override'!ABA58 ), "", IF( ISBLANK( 'Stata dataset - override'!ABA58 ), 'Stata dataset - before override'!ABA58, 'Stata dataset - override'!ABA58 ) )</f>
        <v>0</v>
      </c>
      <c r="ABB58" s="5">
        <f xml:space="preserve">  IF( ISNA( 'Stata dataset - override'!ABB58 ), "", IF( ISBLANK( 'Stata dataset - override'!ABB58 ), 'Stata dataset - before override'!ABB58, 'Stata dataset - override'!ABB58 ) )</f>
        <v>100</v>
      </c>
      <c r="ABC58" s="5">
        <f xml:space="preserve">  IF( ISNA( 'Stata dataset - override'!ABC58 ), "", IF( ISBLANK( 'Stata dataset - override'!ABC58 ), 'Stata dataset - before override'!ABC58, 'Stata dataset - override'!ABC58 ) )</f>
        <v>0</v>
      </c>
      <c r="ABD58" s="5">
        <f xml:space="preserve">  IF( ISNA( 'Stata dataset - override'!ABD58 ), "", IF( ISBLANK( 'Stata dataset - override'!ABD58 ), 'Stata dataset - before override'!ABD58, 'Stata dataset - override'!ABD58 ) )</f>
        <v>0</v>
      </c>
      <c r="ABE58" s="5">
        <f xml:space="preserve">  IF( ISNA( 'Stata dataset - override'!ABE58 ), "", IF( ISBLANK( 'Stata dataset - override'!ABE58 ), 'Stata dataset - before override'!ABE58, 'Stata dataset - override'!ABE58 ) )</f>
        <v>1</v>
      </c>
      <c r="ABF58" s="5">
        <f xml:space="preserve">  IF( ISNA( 'Stata dataset - override'!ABF58 ), "", IF( ISBLANK( 'Stata dataset - override'!ABF58 ), 'Stata dataset - before override'!ABF58, 'Stata dataset - override'!ABF58 ) )</f>
        <v>99</v>
      </c>
      <c r="ABG58" s="5">
        <f xml:space="preserve">  IF( ISNA( 'Stata dataset - override'!ABG58 ), "", IF( ISBLANK( 'Stata dataset - override'!ABG58 ), 'Stata dataset - before override'!ABG58, 'Stata dataset - override'!ABG58 ) )</f>
        <v>100</v>
      </c>
      <c r="ABH58" s="5">
        <f xml:space="preserve">  IF( ISNA( 'Stata dataset - override'!ABH58 ), "", IF( ISBLANK( 'Stata dataset - override'!ABH58 ), 'Stata dataset - before override'!ABH58, 'Stata dataset - override'!ABH58 ) )</f>
        <v>0</v>
      </c>
      <c r="ABI58" s="5">
        <f xml:space="preserve">  IF( ISNA( 'Stata dataset - override'!ABI58 ), "", IF( ISBLANK( 'Stata dataset - override'!ABI58 ), 'Stata dataset - before override'!ABI58, 'Stata dataset - override'!ABI58 ) )</f>
        <v>1</v>
      </c>
      <c r="ABJ58" s="5">
        <f xml:space="preserve">  IF( ISNA( 'Stata dataset - override'!ABJ58 ), "", IF( ISBLANK( 'Stata dataset - override'!ABJ58 ), 'Stata dataset - before override'!ABJ58, 'Stata dataset - override'!ABJ58 ) )</f>
        <v>8</v>
      </c>
      <c r="ABK58" s="5">
        <f xml:space="preserve">  IF( ISNA( 'Stata dataset - override'!ABK58 ), "", IF( ISBLANK( 'Stata dataset - override'!ABK58 ), 'Stata dataset - before override'!ABK58, 'Stata dataset - override'!ABK58 ) )</f>
        <v>23</v>
      </c>
      <c r="ABL58" s="5">
        <f xml:space="preserve">  IF( ISNA( 'Stata dataset - override'!ABL58 ), "", IF( ISBLANK( 'Stata dataset - override'!ABL58 ), 'Stata dataset - before override'!ABL58, 'Stata dataset - override'!ABL58 ) )</f>
        <v>68</v>
      </c>
      <c r="ABM58" s="5">
        <f xml:space="preserve">  IF( ISNA( 'Stata dataset - override'!ABM58 ), "", IF( ISBLANK( 'Stata dataset - override'!ABM58 ), 'Stata dataset - before override'!ABM58, 'Stata dataset - override'!ABM58 ) )</f>
        <v>100</v>
      </c>
      <c r="ABN58" s="5">
        <f xml:space="preserve">  IF( ISNA( 'Stata dataset - override'!ABN58 ), "", IF( ISBLANK( 'Stata dataset - override'!ABN58 ), 'Stata dataset - before override'!ABN58, 'Stata dataset - override'!ABN58 ) )</f>
        <v>0</v>
      </c>
      <c r="ABO58" s="5">
        <f xml:space="preserve">  IF( ISNA( 'Stata dataset - override'!ABO58 ), "", IF( ISBLANK( 'Stata dataset - override'!ABO58 ), 'Stata dataset - before override'!ABO58, 'Stata dataset - override'!ABO58 ) )</f>
        <v>0</v>
      </c>
      <c r="ABP58" s="5">
        <f xml:space="preserve">  IF( ISNA( 'Stata dataset - override'!ABP58 ), "", IF( ISBLANK( 'Stata dataset - override'!ABP58 ), 'Stata dataset - before override'!ABP58, 'Stata dataset - override'!ABP58 ) )</f>
        <v>13</v>
      </c>
      <c r="ABQ58" s="5">
        <f xml:space="preserve">  IF( ISNA( 'Stata dataset - override'!ABQ58 ), "", IF( ISBLANK( 'Stata dataset - override'!ABQ58 ), 'Stata dataset - before override'!ABQ58, 'Stata dataset - override'!ABQ58 ) )</f>
        <v>4</v>
      </c>
      <c r="ABR58" s="5">
        <f xml:space="preserve">  IF( ISNA( 'Stata dataset - override'!ABR58 ), "", IF( ISBLANK( 'Stata dataset - override'!ABR58 ), 'Stata dataset - before override'!ABR58, 'Stata dataset - override'!ABR58 ) )</f>
        <v>83</v>
      </c>
      <c r="ABS58" s="5">
        <f xml:space="preserve">  IF( ISNA( 'Stata dataset - override'!ABS58 ), "", IF( ISBLANK( 'Stata dataset - override'!ABS58 ), 'Stata dataset - before override'!ABS58, 'Stata dataset - override'!ABS58 ) )</f>
        <v>100</v>
      </c>
      <c r="ABT58" s="5">
        <f xml:space="preserve">  IF( ISNA( 'Stata dataset - override'!ABT58 ), "", IF( ISBLANK( 'Stata dataset - override'!ABT58 ), 'Stata dataset - before override'!ABT58, 'Stata dataset - override'!ABT58 ) )</f>
        <v>0</v>
      </c>
      <c r="ABU58" s="5">
        <f xml:space="preserve">  IF( ISNA( 'Stata dataset - override'!ABU58 ), "", IF( ISBLANK( 'Stata dataset - override'!ABU58 ), 'Stata dataset - before override'!ABU58, 'Stata dataset - override'!ABU58 ) )</f>
        <v>13</v>
      </c>
      <c r="ABV58" s="5">
        <f xml:space="preserve">  IF( ISNA( 'Stata dataset - override'!ABV58 ), "", IF( ISBLANK( 'Stata dataset - override'!ABV58 ), 'Stata dataset - before override'!ABV58, 'Stata dataset - override'!ABV58 ) )</f>
        <v>6</v>
      </c>
      <c r="ABW58" s="5">
        <f xml:space="preserve">  IF( ISNA( 'Stata dataset - override'!ABW58 ), "", IF( ISBLANK( 'Stata dataset - override'!ABW58 ), 'Stata dataset - before override'!ABW58, 'Stata dataset - override'!ABW58 ) )</f>
        <v>3</v>
      </c>
      <c r="ABX58" s="5">
        <f xml:space="preserve">  IF( ISNA( 'Stata dataset - override'!ABX58 ), "", IF( ISBLANK( 'Stata dataset - override'!ABX58 ), 'Stata dataset - before override'!ABX58, 'Stata dataset - override'!ABX58 ) )</f>
        <v>3</v>
      </c>
      <c r="ABY58" s="5">
        <f xml:space="preserve">  IF( ISNA( 'Stata dataset - override'!ABY58 ), "", IF( ISBLANK( 'Stata dataset - override'!ABY58 ), 'Stata dataset - before override'!ABY58, 'Stata dataset - override'!ABY58 ) )</f>
        <v>9</v>
      </c>
      <c r="ABZ58" s="5">
        <f xml:space="preserve">  IF( ISNA( 'Stata dataset - override'!ABZ58 ), "", IF( ISBLANK( 'Stata dataset - override'!ABZ58 ), 'Stata dataset - before override'!ABZ58, 'Stata dataset - override'!ABZ58 ) )</f>
        <v>1</v>
      </c>
      <c r="ACA58" s="5">
        <f xml:space="preserve">  IF( ISNA( 'Stata dataset - override'!ACA58 ), "", IF( ISBLANK( 'Stata dataset - override'!ACA58 ), 'Stata dataset - before override'!ACA58, 'Stata dataset - override'!ACA58 ) )</f>
        <v>35</v>
      </c>
      <c r="ACB58" s="5">
        <f xml:space="preserve">  IF( ISNA( 'Stata dataset - override'!ACB58 ), "", IF( ISBLANK( 'Stata dataset - override'!ACB58 ), 'Stata dataset - before override'!ACB58, 'Stata dataset - override'!ACB58 ) )</f>
        <v>0</v>
      </c>
      <c r="ACC58" s="5">
        <f xml:space="preserve">  IF( ISNA( 'Stata dataset - override'!ACC58 ), "", IF( ISBLANK( 'Stata dataset - override'!ACC58 ), 'Stata dataset - before override'!ACC58, 'Stata dataset - override'!ACC58 ) )</f>
        <v>0</v>
      </c>
      <c r="ACD58" s="5">
        <f xml:space="preserve">  IF( ISNA( 'Stata dataset - override'!ACD58 ), "", IF( ISBLANK( 'Stata dataset - override'!ACD58 ), 'Stata dataset - before override'!ACD58, 'Stata dataset - override'!ACD58 ) )</f>
        <v>4</v>
      </c>
      <c r="ACE58" s="5">
        <f xml:space="preserve">  IF( ISNA( 'Stata dataset - override'!ACE58 ), "", IF( ISBLANK( 'Stata dataset - override'!ACE58 ), 'Stata dataset - before override'!ACE58, 'Stata dataset - override'!ACE58 ) )</f>
        <v>31</v>
      </c>
      <c r="ACF58" s="5">
        <f xml:space="preserve">  IF( ISNA( 'Stata dataset - override'!ACF58 ), "", IF( ISBLANK( 'Stata dataset - override'!ACF58 ), 'Stata dataset - before override'!ACF58, 'Stata dataset - override'!ACF58 ) )</f>
        <v>35</v>
      </c>
      <c r="ACG58" s="5">
        <f xml:space="preserve">  IF( ISNA( 'Stata dataset - override'!ACG58 ), "", IF( ISBLANK( 'Stata dataset - override'!ACG58 ), 'Stata dataset - before override'!ACG58, 'Stata dataset - override'!ACG58 ) )</f>
        <v>0</v>
      </c>
      <c r="ACH58" s="5">
        <f xml:space="preserve">  IF( ISNA( 'Stata dataset - override'!ACH58 ), "", IF( ISBLANK( 'Stata dataset - override'!ACH58 ), 'Stata dataset - before override'!ACH58, 'Stata dataset - override'!ACH58 ) )</f>
        <v>2</v>
      </c>
      <c r="ACI58" s="5">
        <f xml:space="preserve">  IF( ISNA( 'Stata dataset - override'!ACI58 ), "", IF( ISBLANK( 'Stata dataset - override'!ACI58 ), 'Stata dataset - before override'!ACI58, 'Stata dataset - override'!ACI58 ) )</f>
        <v>15</v>
      </c>
      <c r="ACJ58" s="5">
        <f xml:space="preserve">  IF( ISNA( 'Stata dataset - override'!ACJ58 ), "", IF( ISBLANK( 'Stata dataset - override'!ACJ58 ), 'Stata dataset - before override'!ACJ58, 'Stata dataset - override'!ACJ58 ) )</f>
        <v>16</v>
      </c>
      <c r="ACK58" s="5">
        <f xml:space="preserve">  IF( ISNA( 'Stata dataset - override'!ACK58 ), "", IF( ISBLANK( 'Stata dataset - override'!ACK58 ), 'Stata dataset - before override'!ACK58, 'Stata dataset - override'!ACK58 ) )</f>
        <v>2</v>
      </c>
      <c r="ACL58" s="5">
        <f xml:space="preserve">  IF( ISNA( 'Stata dataset - override'!ACL58 ), "", IF( ISBLANK( 'Stata dataset - override'!ACL58 ), 'Stata dataset - before override'!ACL58, 'Stata dataset - override'!ACL58 ) )</f>
        <v>35</v>
      </c>
      <c r="ACM58" s="5">
        <f xml:space="preserve">  IF( ISNA( 'Stata dataset - override'!ACM58 ), "", IF( ISBLANK( 'Stata dataset - override'!ACM58 ), 'Stata dataset - before override'!ACM58, 'Stata dataset - override'!ACM58 ) )</f>
        <v>0</v>
      </c>
      <c r="ACN58" s="5">
        <f xml:space="preserve">  IF( ISNA( 'Stata dataset - override'!ACN58 ), "", IF( ISBLANK( 'Stata dataset - override'!ACN58 ), 'Stata dataset - before override'!ACN58, 'Stata dataset - override'!ACN58 ) )</f>
        <v>1</v>
      </c>
      <c r="ACO58" s="5">
        <f xml:space="preserve">  IF( ISNA( 'Stata dataset - override'!ACO58 ), "", IF( ISBLANK( 'Stata dataset - override'!ACO58 ), 'Stata dataset - before override'!ACO58, 'Stata dataset - override'!ACO58 ) )</f>
        <v>11</v>
      </c>
      <c r="ACP58" s="5">
        <f xml:space="preserve">  IF( ISNA( 'Stata dataset - override'!ACP58 ), "", IF( ISBLANK( 'Stata dataset - override'!ACP58 ), 'Stata dataset - before override'!ACP58, 'Stata dataset - override'!ACP58 ) )</f>
        <v>3</v>
      </c>
      <c r="ACQ58" s="5">
        <f xml:space="preserve">  IF( ISNA( 'Stata dataset - override'!ACQ58 ), "", IF( ISBLANK( 'Stata dataset - override'!ACQ58 ), 'Stata dataset - before override'!ACQ58, 'Stata dataset - override'!ACQ58 ) )</f>
        <v>20</v>
      </c>
      <c r="ACR58" s="5">
        <f xml:space="preserve">  IF( ISNA( 'Stata dataset - override'!ACR58 ), "", IF( ISBLANK( 'Stata dataset - override'!ACR58 ), 'Stata dataset - before override'!ACR58, 'Stata dataset - override'!ACR58 ) )</f>
        <v>35</v>
      </c>
      <c r="ACS58" s="5">
        <f xml:space="preserve">  IF( ISNA( 'Stata dataset - override'!ACS58 ), "", IF( ISBLANK( 'Stata dataset - override'!ACS58 ), 'Stata dataset - before override'!ACS58, 'Stata dataset - override'!ACS58 ) )</f>
        <v>0</v>
      </c>
      <c r="ACT58" s="5">
        <f xml:space="preserve">  IF( ISNA( 'Stata dataset - override'!ACT58 ), "", IF( ISBLANK( 'Stata dataset - override'!ACT58 ), 'Stata dataset - before override'!ACT58, 'Stata dataset - override'!ACT58 ) )</f>
        <v>7</v>
      </c>
      <c r="ACU58" s="5">
        <f xml:space="preserve">  IF( ISNA( 'Stata dataset - override'!ACU58 ), "", IF( ISBLANK( 'Stata dataset - override'!ACU58 ), 'Stata dataset - before override'!ACU58, 'Stata dataset - override'!ACU58 ) )</f>
        <v>24</v>
      </c>
      <c r="ACV58" s="5">
        <f xml:space="preserve">  IF( ISNA( 'Stata dataset - override'!ACV58 ), "", IF( ISBLANK( 'Stata dataset - override'!ACV58 ), 'Stata dataset - before override'!ACV58, 'Stata dataset - override'!ACV58 ) )</f>
        <v>5</v>
      </c>
      <c r="ACW58" s="5">
        <f xml:space="preserve">  IF( ISNA( 'Stata dataset - override'!ACW58 ), "", IF( ISBLANK( 'Stata dataset - override'!ACW58 ), 'Stata dataset - before override'!ACW58, 'Stata dataset - override'!ACW58 ) )</f>
        <v>9</v>
      </c>
      <c r="ACX58" s="5">
        <f xml:space="preserve">  IF( ISNA( 'Stata dataset - override'!ACX58 ), "", IF( ISBLANK( 'Stata dataset - override'!ACX58 ), 'Stata dataset - before override'!ACX58, 'Stata dataset - override'!ACX58 ) )</f>
        <v>22</v>
      </c>
      <c r="ACY58" s="5">
        <f xml:space="preserve">  IF( ISNA( 'Stata dataset - override'!ACY58 ), "", IF( ISBLANK( 'Stata dataset - override'!ACY58 ), 'Stata dataset - before override'!ACY58, 'Stata dataset - override'!ACY58 ) )</f>
        <v>23</v>
      </c>
      <c r="ACZ58" s="5">
        <f xml:space="preserve">  IF( ISNA( 'Stata dataset - override'!ACZ58 ), "", IF( ISBLANK( 'Stata dataset - override'!ACZ58 ), 'Stata dataset - before override'!ACZ58, 'Stata dataset - override'!ACZ58 ) )</f>
        <v>90</v>
      </c>
      <c r="ADA58" s="5">
        <f xml:space="preserve">  IF( ISNA( 'Stata dataset - override'!ADA58 ), "", IF( ISBLANK( 'Stata dataset - override'!ADA58 ), 'Stata dataset - before override'!ADA58, 'Stata dataset - override'!ADA58 ) )</f>
        <v>0</v>
      </c>
      <c r="ADB58" s="5">
        <f xml:space="preserve">  IF( ISNA( 'Stata dataset - override'!ADB58 ), "", IF( ISBLANK( 'Stata dataset - override'!ADB58 ), 'Stata dataset - before override'!ADB58, 'Stata dataset - override'!ADB58 ) )</f>
        <v>15</v>
      </c>
      <c r="ADC58" s="5">
        <f xml:space="preserve">  IF( ISNA( 'Stata dataset - override'!ADC58 ), "", IF( ISBLANK( 'Stata dataset - override'!ADC58 ), 'Stata dataset - before override'!ADC58, 'Stata dataset - override'!ADC58 ) )</f>
        <v>10</v>
      </c>
      <c r="ADD58" s="5">
        <f xml:space="preserve">  IF( ISNA( 'Stata dataset - override'!ADD58 ), "", IF( ISBLANK( 'Stata dataset - override'!ADD58 ), 'Stata dataset - before override'!ADD58, 'Stata dataset - override'!ADD58 ) )</f>
        <v>65</v>
      </c>
      <c r="ADE58" s="5">
        <f xml:space="preserve">  IF( ISNA( 'Stata dataset - override'!ADE58 ), "", IF( ISBLANK( 'Stata dataset - override'!ADE58 ), 'Stata dataset - before override'!ADE58, 'Stata dataset - override'!ADE58 ) )</f>
        <v>90</v>
      </c>
      <c r="ADF58" s="5">
        <f xml:space="preserve">  IF( ISNA( 'Stata dataset - override'!ADF58 ), "", IF( ISBLANK( 'Stata dataset - override'!ADF58 ), 'Stata dataset - before override'!ADF58, 'Stata dataset - override'!ADF58 ) )</f>
        <v>1</v>
      </c>
      <c r="ADG58" s="5">
        <f xml:space="preserve">  IF( ISNA( 'Stata dataset - override'!ADG58 ), "", IF( ISBLANK( 'Stata dataset - override'!ADG58 ), 'Stata dataset - before override'!ADG58, 'Stata dataset - override'!ADG58 ) )</f>
        <v>13</v>
      </c>
      <c r="ADH58" s="5">
        <f xml:space="preserve">  IF( ISNA( 'Stata dataset - override'!ADH58 ), "", IF( ISBLANK( 'Stata dataset - override'!ADH58 ), 'Stata dataset - before override'!ADH58, 'Stata dataset - override'!ADH58 ) )</f>
        <v>47</v>
      </c>
      <c r="ADI58" s="5">
        <f xml:space="preserve">  IF( ISNA( 'Stata dataset - override'!ADI58 ), "", IF( ISBLANK( 'Stata dataset - override'!ADI58 ), 'Stata dataset - before override'!ADI58, 'Stata dataset - override'!ADI58 ) )</f>
        <v>29</v>
      </c>
      <c r="ADJ58" s="5">
        <f xml:space="preserve">  IF( ISNA( 'Stata dataset - override'!ADJ58 ), "", IF( ISBLANK( 'Stata dataset - override'!ADJ58 ), 'Stata dataset - before override'!ADJ58, 'Stata dataset - override'!ADJ58 ) )</f>
        <v>0</v>
      </c>
      <c r="ADK58" s="5">
        <f xml:space="preserve">  IF( ISNA( 'Stata dataset - override'!ADK58 ), "", IF( ISBLANK( 'Stata dataset - override'!ADK58 ), 'Stata dataset - before override'!ADK58, 'Stata dataset - override'!ADK58 ) )</f>
        <v>90</v>
      </c>
      <c r="ADL58" s="5">
        <f xml:space="preserve">  IF( ISNA( 'Stata dataset - override'!ADL58 ), "", IF( ISBLANK( 'Stata dataset - override'!ADL58 ), 'Stata dataset - before override'!ADL58, 'Stata dataset - override'!ADL58 ) )</f>
        <v>0</v>
      </c>
      <c r="ADM58" s="5">
        <f xml:space="preserve">  IF( ISNA( 'Stata dataset - override'!ADM58 ), "", IF( ISBLANK( 'Stata dataset - override'!ADM58 ), 'Stata dataset - before override'!ADM58, 'Stata dataset - override'!ADM58 ) )</f>
        <v>14</v>
      </c>
      <c r="ADN58" s="5">
        <f xml:space="preserve">  IF( ISNA( 'Stata dataset - override'!ADN58 ), "", IF( ISBLANK( 'Stata dataset - override'!ADN58 ), 'Stata dataset - before override'!ADN58, 'Stata dataset - override'!ADN58 ) )</f>
        <v>46</v>
      </c>
      <c r="ADO58" s="5">
        <f xml:space="preserve">  IF( ISNA( 'Stata dataset - override'!ADO58 ), "", IF( ISBLANK( 'Stata dataset - override'!ADO58 ), 'Stata dataset - before override'!ADO58, 'Stata dataset - override'!ADO58 ) )</f>
        <v>9</v>
      </c>
      <c r="ADP58" s="5">
        <f xml:space="preserve">  IF( ISNA( 'Stata dataset - override'!ADP58 ), "", IF( ISBLANK( 'Stata dataset - override'!ADP58 ), 'Stata dataset - before override'!ADP58, 'Stata dataset - override'!ADP58 ) )</f>
        <v>21</v>
      </c>
      <c r="ADQ58" s="5">
        <f xml:space="preserve">  IF( ISNA( 'Stata dataset - override'!ADQ58 ), "", IF( ISBLANK( 'Stata dataset - override'!ADQ58 ), 'Stata dataset - before override'!ADQ58, 'Stata dataset - override'!ADQ58 ) )</f>
        <v>90</v>
      </c>
      <c r="ADR58" s="5">
        <f xml:space="preserve">  IF( ISNA( 'Stata dataset - override'!ADR58 ), "", IF( ISBLANK( 'Stata dataset - override'!ADR58 ), 'Stata dataset - before override'!ADR58, 'Stata dataset - override'!ADR58 ) )</f>
        <v>0</v>
      </c>
      <c r="ADS58" s="5">
        <f xml:space="preserve">  IF( ISNA( 'Stata dataset - override'!ADS58 ), "", IF( ISBLANK( 'Stata dataset - override'!ADS58 ), 'Stata dataset - before override'!ADS58, 'Stata dataset - override'!ADS58 ) )</f>
        <v>4</v>
      </c>
      <c r="ADT58" s="5">
        <f xml:space="preserve">  IF( ISNA( 'Stata dataset - override'!ADT58 ), "", IF( ISBLANK( 'Stata dataset - override'!ADT58 ), 'Stata dataset - before override'!ADT58, 'Stata dataset - override'!ADT58 ) )</f>
        <v>21</v>
      </c>
      <c r="ADU58" s="5">
        <f xml:space="preserve">  IF( ISNA( 'Stata dataset - override'!ADU58 ), "", IF( ISBLANK( 'Stata dataset - override'!ADU58 ), 'Stata dataset - before override'!ADU58, 'Stata dataset - override'!ADU58 ) )</f>
        <v>2</v>
      </c>
      <c r="ADV58" s="5">
        <f xml:space="preserve">  IF( ISNA( 'Stata dataset - override'!ADV58 ), "", IF( ISBLANK( 'Stata dataset - override'!ADV58 ), 'Stata dataset - before override'!ADV58, 'Stata dataset - override'!ADV58 ) )</f>
        <v>7</v>
      </c>
      <c r="ADW58" s="5">
        <f xml:space="preserve">  IF( ISNA( 'Stata dataset - override'!ADW58 ), "", IF( ISBLANK( 'Stata dataset - override'!ADW58 ), 'Stata dataset - before override'!ADW58, 'Stata dataset - override'!ADW58 ) )</f>
        <v>11</v>
      </c>
      <c r="ADX58" s="5">
        <f xml:space="preserve">  IF( ISNA( 'Stata dataset - override'!ADX58 ), "", IF( ISBLANK( 'Stata dataset - override'!ADX58 ), 'Stata dataset - before override'!ADX58, 'Stata dataset - override'!ADX58 ) )</f>
        <v>32</v>
      </c>
      <c r="ADY58" s="5">
        <f xml:space="preserve">  IF( ISNA( 'Stata dataset - override'!ADY58 ), "", IF( ISBLANK( 'Stata dataset - override'!ADY58 ), 'Stata dataset - before override'!ADY58, 'Stata dataset - override'!ADY58 ) )</f>
        <v>77</v>
      </c>
      <c r="ADZ58" s="5">
        <f xml:space="preserve">  IF( ISNA( 'Stata dataset - override'!ADZ58 ), "", IF( ISBLANK( 'Stata dataset - override'!ADZ58 ), 'Stata dataset - before override'!ADZ58, 'Stata dataset - override'!ADZ58 ) )</f>
        <v>0</v>
      </c>
      <c r="AEA58" s="5">
        <f xml:space="preserve">  IF( ISNA( 'Stata dataset - override'!AEA58 ), "", IF( ISBLANK( 'Stata dataset - override'!AEA58 ), 'Stata dataset - before override'!AEA58, 'Stata dataset - override'!AEA58 ) )</f>
        <v>18</v>
      </c>
      <c r="AEB58" s="5">
        <f xml:space="preserve">  IF( ISNA( 'Stata dataset - override'!AEB58 ), "", IF( ISBLANK( 'Stata dataset - override'!AEB58 ), 'Stata dataset - before override'!AEB58, 'Stata dataset - override'!AEB58 ) )</f>
        <v>4</v>
      </c>
      <c r="AEC58" s="5">
        <f xml:space="preserve">  IF( ISNA( 'Stata dataset - override'!AEC58 ), "", IF( ISBLANK( 'Stata dataset - override'!AEC58 ), 'Stata dataset - before override'!AEC58, 'Stata dataset - override'!AEC58 ) )</f>
        <v>55</v>
      </c>
      <c r="AED58" s="5">
        <f xml:space="preserve">  IF( ISNA( 'Stata dataset - override'!AED58 ), "", IF( ISBLANK( 'Stata dataset - override'!AED58 ), 'Stata dataset - before override'!AED58, 'Stata dataset - override'!AED58 ) )</f>
        <v>77</v>
      </c>
      <c r="AEE58" s="5">
        <f xml:space="preserve">  IF( ISNA( 'Stata dataset - override'!AEE58 ), "", IF( ISBLANK( 'Stata dataset - override'!AEE58 ), 'Stata dataset - before override'!AEE58, 'Stata dataset - override'!AEE58 ) )</f>
        <v>2</v>
      </c>
      <c r="AEF58" s="5">
        <f xml:space="preserve">  IF( ISNA( 'Stata dataset - override'!AEF58 ), "", IF( ISBLANK( 'Stata dataset - override'!AEF58 ), 'Stata dataset - before override'!AEF58, 'Stata dataset - override'!AEF58 ) )</f>
        <v>17</v>
      </c>
      <c r="AEG58" s="5">
        <f xml:space="preserve">  IF( ISNA( 'Stata dataset - override'!AEG58 ), "", IF( ISBLANK( 'Stata dataset - override'!AEG58 ), 'Stata dataset - before override'!AEG58, 'Stata dataset - override'!AEG58 ) )</f>
        <v>33</v>
      </c>
      <c r="AEH58" s="5">
        <f xml:space="preserve">  IF( ISNA( 'Stata dataset - override'!AEH58 ), "", IF( ISBLANK( 'Stata dataset - override'!AEH58 ), 'Stata dataset - before override'!AEH58, 'Stata dataset - override'!AEH58 ) )</f>
        <v>25</v>
      </c>
      <c r="AEI58" s="5">
        <f xml:space="preserve">  IF( ISNA( 'Stata dataset - override'!AEI58 ), "", IF( ISBLANK( 'Stata dataset - override'!AEI58 ), 'Stata dataset - before override'!AEI58, 'Stata dataset - override'!AEI58 ) )</f>
        <v>0</v>
      </c>
      <c r="AEJ58" s="5">
        <f xml:space="preserve">  IF( ISNA( 'Stata dataset - override'!AEJ58 ), "", IF( ISBLANK( 'Stata dataset - override'!AEJ58 ), 'Stata dataset - before override'!AEJ58, 'Stata dataset - override'!AEJ58 ) )</f>
        <v>77</v>
      </c>
      <c r="AEK58" s="5">
        <f xml:space="preserve">  IF( ISNA( 'Stata dataset - override'!AEK58 ), "", IF( ISBLANK( 'Stata dataset - override'!AEK58 ), 'Stata dataset - before override'!AEK58, 'Stata dataset - override'!AEK58 ) )</f>
        <v>0</v>
      </c>
      <c r="AEL58" s="5">
        <f xml:space="preserve">  IF( ISNA( 'Stata dataset - override'!AEL58 ), "", IF( ISBLANK( 'Stata dataset - override'!AEL58 ), 'Stata dataset - before override'!AEL58, 'Stata dataset - override'!AEL58 ) )</f>
        <v>15</v>
      </c>
      <c r="AEM58" s="5">
        <f xml:space="preserve">  IF( ISNA( 'Stata dataset - override'!AEM58 ), "", IF( ISBLANK( 'Stata dataset - override'!AEM58 ), 'Stata dataset - before override'!AEM58, 'Stata dataset - override'!AEM58 ) )</f>
        <v>38</v>
      </c>
      <c r="AEN58" s="5">
        <f xml:space="preserve">  IF( ISNA( 'Stata dataset - override'!AEN58 ), "", IF( ISBLANK( 'Stata dataset - override'!AEN58 ), 'Stata dataset - before override'!AEN58, 'Stata dataset - override'!AEN58 ) )</f>
        <v>3</v>
      </c>
      <c r="AEO58" s="5">
        <f xml:space="preserve">  IF( ISNA( 'Stata dataset - override'!AEO58 ), "", IF( ISBLANK( 'Stata dataset - override'!AEO58 ), 'Stata dataset - before override'!AEO58, 'Stata dataset - override'!AEO58 ) )</f>
        <v>21</v>
      </c>
      <c r="AEP58" s="5">
        <f xml:space="preserve">  IF( ISNA( 'Stata dataset - override'!AEP58 ), "", IF( ISBLANK( 'Stata dataset - override'!AEP58 ), 'Stata dataset - before override'!AEP58, 'Stata dataset - override'!AEP58 ) )</f>
        <v>77</v>
      </c>
      <c r="AEQ58" s="5">
        <f xml:space="preserve">  IF( ISNA( 'Stata dataset - override'!AEQ58 ), "", IF( ISBLANK( 'Stata dataset - override'!AEQ58 ), 'Stata dataset - before override'!AEQ58, 'Stata dataset - override'!AEQ58 ) )</f>
        <v>0</v>
      </c>
      <c r="AER58" s="5">
        <f xml:space="preserve">  IF( ISNA( 'Stata dataset - override'!AER58 ), "", IF( ISBLANK( 'Stata dataset - override'!AER58 ), 'Stata dataset - before override'!AER58, 'Stata dataset - override'!AER58 ) )</f>
        <v>2</v>
      </c>
      <c r="AES58" s="5">
        <f xml:space="preserve">  IF( ISNA( 'Stata dataset - override'!AES58 ), "", IF( ISBLANK( 'Stata dataset - override'!AES58 ), 'Stata dataset - before override'!AES58, 'Stata dataset - override'!AES58 ) )</f>
        <v>2</v>
      </c>
      <c r="AET58" s="5">
        <f xml:space="preserve">  IF( ISNA( 'Stata dataset - override'!AET58 ), "", IF( ISBLANK( 'Stata dataset - override'!AET58 ), 'Stata dataset - before override'!AET58, 'Stata dataset - override'!AET58 ) )</f>
        <v>0</v>
      </c>
      <c r="AEU58" s="5">
        <f xml:space="preserve">  IF( ISNA( 'Stata dataset - override'!AEU58 ), "", IF( ISBLANK( 'Stata dataset - override'!AEU58 ), 'Stata dataset - before override'!AEU58, 'Stata dataset - override'!AEU58 ) )</f>
        <v>2</v>
      </c>
      <c r="AEV58" s="5">
        <f xml:space="preserve">  IF( ISNA( 'Stata dataset - override'!AEV58 ), "", IF( ISBLANK( 'Stata dataset - override'!AEV58 ), 'Stata dataset - before override'!AEV58, 'Stata dataset - override'!AEV58 ) )</f>
        <v>0</v>
      </c>
      <c r="AEW58" s="5">
        <f xml:space="preserve">  IF( ISNA( 'Stata dataset - override'!AEW58 ), "", IF( ISBLANK( 'Stata dataset - override'!AEW58 ), 'Stata dataset - before override'!AEW58, 'Stata dataset - override'!AEW58 ) )</f>
        <v>14</v>
      </c>
      <c r="AEX58" s="5">
        <f xml:space="preserve">  IF( ISNA( 'Stata dataset - override'!AEX58 ), "", IF( ISBLANK( 'Stata dataset - override'!AEX58 ), 'Stata dataset - before override'!AEX58, 'Stata dataset - override'!AEX58 ) )</f>
        <v>20</v>
      </c>
      <c r="AEY58" s="5">
        <f xml:space="preserve">  IF( ISNA( 'Stata dataset - override'!AEY58 ), "", IF( ISBLANK( 'Stata dataset - override'!AEY58 ), 'Stata dataset - before override'!AEY58, 'Stata dataset - override'!AEY58 ) )</f>
        <v>0</v>
      </c>
      <c r="AEZ58" s="5">
        <f xml:space="preserve">  IF( ISNA( 'Stata dataset - override'!AEZ58 ), "", IF( ISBLANK( 'Stata dataset - override'!AEZ58 ), 'Stata dataset - before override'!AEZ58, 'Stata dataset - override'!AEZ58 ) )</f>
        <v>4</v>
      </c>
      <c r="AFA58" s="5">
        <f xml:space="preserve">  IF( ISNA( 'Stata dataset - override'!AFA58 ), "", IF( ISBLANK( 'Stata dataset - override'!AFA58 ), 'Stata dataset - before override'!AFA58, 'Stata dataset - override'!AFA58 ) )</f>
        <v>0</v>
      </c>
      <c r="AFB58" s="5">
        <f xml:space="preserve">  IF( ISNA( 'Stata dataset - override'!AFB58 ), "", IF( ISBLANK( 'Stata dataset - override'!AFB58 ), 'Stata dataset - before override'!AFB58, 'Stata dataset - override'!AFB58 ) )</f>
        <v>16</v>
      </c>
      <c r="AFC58" s="5">
        <f xml:space="preserve">  IF( ISNA( 'Stata dataset - override'!AFC58 ), "", IF( ISBLANK( 'Stata dataset - override'!AFC58 ), 'Stata dataset - before override'!AFC58, 'Stata dataset - override'!AFC58 ) )</f>
        <v>20</v>
      </c>
      <c r="AFD58" s="5">
        <f xml:space="preserve">  IF( ISNA( 'Stata dataset - override'!AFD58 ), "", IF( ISBLANK( 'Stata dataset - override'!AFD58 ), 'Stata dataset - before override'!AFD58, 'Stata dataset - override'!AFD58 ) )</f>
        <v>2</v>
      </c>
      <c r="AFE58" s="5">
        <f xml:space="preserve">  IF( ISNA( 'Stata dataset - override'!AFE58 ), "", IF( ISBLANK( 'Stata dataset - override'!AFE58 ), 'Stata dataset - before override'!AFE58, 'Stata dataset - override'!AFE58 ) )</f>
        <v>5</v>
      </c>
      <c r="AFF58" s="5">
        <f xml:space="preserve">  IF( ISNA( 'Stata dataset - override'!AFF58 ), "", IF( ISBLANK( 'Stata dataset - override'!AFF58 ), 'Stata dataset - before override'!AFF58, 'Stata dataset - override'!AFF58 ) )</f>
        <v>4</v>
      </c>
      <c r="AFG58" s="5">
        <f xml:space="preserve">  IF( ISNA( 'Stata dataset - override'!AFG58 ), "", IF( ISBLANK( 'Stata dataset - override'!AFG58 ), 'Stata dataset - before override'!AFG58, 'Stata dataset - override'!AFG58 ) )</f>
        <v>8</v>
      </c>
      <c r="AFH58" s="5">
        <f xml:space="preserve">  IF( ISNA( 'Stata dataset - override'!AFH58 ), "", IF( ISBLANK( 'Stata dataset - override'!AFH58 ), 'Stata dataset - before override'!AFH58, 'Stata dataset - override'!AFH58 ) )</f>
        <v>1</v>
      </c>
      <c r="AFI58" s="5">
        <f xml:space="preserve">  IF( ISNA( 'Stata dataset - override'!AFI58 ), "", IF( ISBLANK( 'Stata dataset - override'!AFI58 ), 'Stata dataset - before override'!AFI58, 'Stata dataset - override'!AFI58 ) )</f>
        <v>20</v>
      </c>
      <c r="AFJ58" s="5">
        <f xml:space="preserve">  IF( ISNA( 'Stata dataset - override'!AFJ58 ), "", IF( ISBLANK( 'Stata dataset - override'!AFJ58 ), 'Stata dataset - before override'!AFJ58, 'Stata dataset - override'!AFJ58 ) )</f>
        <v>0</v>
      </c>
      <c r="AFK58" s="5">
        <f xml:space="preserve">  IF( ISNA( 'Stata dataset - override'!AFK58 ), "", IF( ISBLANK( 'Stata dataset - override'!AFK58 ), 'Stata dataset - before override'!AFK58, 'Stata dataset - override'!AFK58 ) )</f>
        <v>7</v>
      </c>
      <c r="AFL58" s="5">
        <f xml:space="preserve">  IF( ISNA( 'Stata dataset - override'!AFL58 ), "", IF( ISBLANK( 'Stata dataset - override'!AFL58 ), 'Stata dataset - before override'!AFL58, 'Stata dataset - override'!AFL58 ) )</f>
        <v>5</v>
      </c>
      <c r="AFM58" s="5">
        <f xml:space="preserve">  IF( ISNA( 'Stata dataset - override'!AFM58 ), "", IF( ISBLANK( 'Stata dataset - override'!AFM58 ), 'Stata dataset - before override'!AFM58, 'Stata dataset - override'!AFM58 ) )</f>
        <v>2</v>
      </c>
      <c r="AFN58" s="5">
        <f xml:space="preserve">  IF( ISNA( 'Stata dataset - override'!AFN58 ), "", IF( ISBLANK( 'Stata dataset - override'!AFN58 ), 'Stata dataset - before override'!AFN58, 'Stata dataset - override'!AFN58 ) )</f>
        <v>6</v>
      </c>
      <c r="AFO58" s="5">
        <f xml:space="preserve">  IF( ISNA( 'Stata dataset - override'!AFO58 ), "", IF( ISBLANK( 'Stata dataset - override'!AFO58 ), 'Stata dataset - before override'!AFO58, 'Stata dataset - override'!AFO58 ) )</f>
        <v>20</v>
      </c>
      <c r="AFP58" s="5">
        <f xml:space="preserve">  IF( ISNA( 'Stata dataset - override'!AFP58 ), "", IF( ISBLANK( 'Stata dataset - override'!AFP58 ), 'Stata dataset - before override'!AFP58, 'Stata dataset - override'!AFP58 ) )</f>
        <v>0</v>
      </c>
      <c r="AFQ58" s="5">
        <f xml:space="preserve">  IF( ISNA( 'Stata dataset - override'!AFQ58 ), "", IF( ISBLANK( 'Stata dataset - override'!AFQ58 ), 'Stata dataset - before override'!AFQ58, 'Stata dataset - override'!AFQ58 ) )</f>
        <v>17</v>
      </c>
      <c r="AFR58" s="5">
        <f xml:space="preserve">  IF( ISNA( 'Stata dataset - override'!AFR58 ), "", IF( ISBLANK( 'Stata dataset - override'!AFR58 ), 'Stata dataset - before override'!AFR58, 'Stata dataset - override'!AFR58 ) )</f>
        <v>3</v>
      </c>
      <c r="AFS58" s="5">
        <f xml:space="preserve">  IF( ISNA( 'Stata dataset - override'!AFS58 ), "", IF( ISBLANK( 'Stata dataset - override'!AFS58 ), 'Stata dataset - before override'!AFS58, 'Stata dataset - override'!AFS58 ) )</f>
        <v>2</v>
      </c>
      <c r="AFT58" s="5">
        <f xml:space="preserve">  IF( ISNA( 'Stata dataset - override'!AFT58 ), "", IF( ISBLANK( 'Stata dataset - override'!AFT58 ), 'Stata dataset - before override'!AFT58, 'Stata dataset - override'!AFT58 ) )</f>
        <v>13</v>
      </c>
      <c r="AFU58" s="5">
        <f xml:space="preserve">  IF( ISNA( 'Stata dataset - override'!AFU58 ), "", IF( ISBLANK( 'Stata dataset - override'!AFU58 ), 'Stata dataset - before override'!AFU58, 'Stata dataset - override'!AFU58 ) )</f>
        <v>1</v>
      </c>
      <c r="AFV58" s="5">
        <f xml:space="preserve">  IF( ISNA( 'Stata dataset - override'!AFV58 ), "", IF( ISBLANK( 'Stata dataset - override'!AFV58 ), 'Stata dataset - before override'!AFV58, 'Stata dataset - override'!AFV58 ) )</f>
        <v>7</v>
      </c>
      <c r="AFW58" s="5">
        <f xml:space="preserve">  IF( ISNA( 'Stata dataset - override'!AFW58 ), "", IF( ISBLANK( 'Stata dataset - override'!AFW58 ), 'Stata dataset - before override'!AFW58, 'Stata dataset - override'!AFW58 ) )</f>
        <v>43</v>
      </c>
      <c r="AFX58" s="5">
        <f xml:space="preserve">  IF( ISNA( 'Stata dataset - override'!AFX58 ), "", IF( ISBLANK( 'Stata dataset - override'!AFX58 ), 'Stata dataset - before override'!AFX58, 'Stata dataset - override'!AFX58 ) )</f>
        <v>1</v>
      </c>
      <c r="AFY58" s="5">
        <f xml:space="preserve">  IF( ISNA( 'Stata dataset - override'!AFY58 ), "", IF( ISBLANK( 'Stata dataset - override'!AFY58 ), 'Stata dataset - before override'!AFY58, 'Stata dataset - override'!AFY58 ) )</f>
        <v>5</v>
      </c>
      <c r="AFZ58" s="5">
        <f xml:space="preserve">  IF( ISNA( 'Stata dataset - override'!AFZ58 ), "", IF( ISBLANK( 'Stata dataset - override'!AFZ58 ), 'Stata dataset - before override'!AFZ58, 'Stata dataset - override'!AFZ58 ) )</f>
        <v>0</v>
      </c>
      <c r="AGA58" s="5">
        <f xml:space="preserve">  IF( ISNA( 'Stata dataset - override'!AGA58 ), "", IF( ISBLANK( 'Stata dataset - override'!AGA58 ), 'Stata dataset - before override'!AGA58, 'Stata dataset - override'!AGA58 ) )</f>
        <v>37</v>
      </c>
      <c r="AGB58" s="5">
        <f xml:space="preserve">  IF( ISNA( 'Stata dataset - override'!AGB58 ), "", IF( ISBLANK( 'Stata dataset - override'!AGB58 ), 'Stata dataset - before override'!AGB58, 'Stata dataset - override'!AGB58 ) )</f>
        <v>43</v>
      </c>
      <c r="AGC58" s="5">
        <f xml:space="preserve">  IF( ISNA( 'Stata dataset - override'!AGC58 ), "", IF( ISBLANK( 'Stata dataset - override'!AGC58 ), 'Stata dataset - before override'!AGC58, 'Stata dataset - override'!AGC58 ) )</f>
        <v>2</v>
      </c>
      <c r="AGD58" s="5">
        <f xml:space="preserve">  IF( ISNA( 'Stata dataset - override'!AGD58 ), "", IF( ISBLANK( 'Stata dataset - override'!AGD58 ), 'Stata dataset - before override'!AGD58, 'Stata dataset - override'!AGD58 ) )</f>
        <v>4</v>
      </c>
      <c r="AGE58" s="5">
        <f xml:space="preserve">  IF( ISNA( 'Stata dataset - override'!AGE58 ), "", IF( ISBLANK( 'Stata dataset - override'!AGE58 ), 'Stata dataset - before override'!AGE58, 'Stata dataset - override'!AGE58 ) )</f>
        <v>7</v>
      </c>
      <c r="AGF58" s="5">
        <f xml:space="preserve">  IF( ISNA( 'Stata dataset - override'!AGF58 ), "", IF( ISBLANK( 'Stata dataset - override'!AGF58 ), 'Stata dataset - before override'!AGF58, 'Stata dataset - override'!AGF58 ) )</f>
        <v>18</v>
      </c>
      <c r="AGG58" s="5">
        <f xml:space="preserve">  IF( ISNA( 'Stata dataset - override'!AGG58 ), "", IF( ISBLANK( 'Stata dataset - override'!AGG58 ), 'Stata dataset - before override'!AGG58, 'Stata dataset - override'!AGG58 ) )</f>
        <v>12</v>
      </c>
      <c r="AGH58" s="5">
        <f xml:space="preserve">  IF( ISNA( 'Stata dataset - override'!AGH58 ), "", IF( ISBLANK( 'Stata dataset - override'!AGH58 ), 'Stata dataset - before override'!AGH58, 'Stata dataset - override'!AGH58 ) )</f>
        <v>43</v>
      </c>
      <c r="AGI58" s="5">
        <f xml:space="preserve">  IF( ISNA( 'Stata dataset - override'!AGI58 ), "", IF( ISBLANK( 'Stata dataset - override'!AGI58 ), 'Stata dataset - before override'!AGI58, 'Stata dataset - override'!AGI58 ) )</f>
        <v>0</v>
      </c>
      <c r="AGJ58" s="5">
        <f xml:space="preserve">  IF( ISNA( 'Stata dataset - override'!AGJ58 ), "", IF( ISBLANK( 'Stata dataset - override'!AGJ58 ), 'Stata dataset - before override'!AGJ58, 'Stata dataset - override'!AGJ58 ) )</f>
        <v>8</v>
      </c>
      <c r="AGK58" s="5">
        <f xml:space="preserve">  IF( ISNA( 'Stata dataset - override'!AGK58 ), "", IF( ISBLANK( 'Stata dataset - override'!AGK58 ), 'Stata dataset - before override'!AGK58, 'Stata dataset - override'!AGK58 ) )</f>
        <v>7</v>
      </c>
      <c r="AGL58" s="5">
        <f xml:space="preserve">  IF( ISNA( 'Stata dataset - override'!AGL58 ), "", IF( ISBLANK( 'Stata dataset - override'!AGL58 ), 'Stata dataset - before override'!AGL58, 'Stata dataset - override'!AGL58 ) )</f>
        <v>5</v>
      </c>
      <c r="AGM58" s="5">
        <f xml:space="preserve">  IF( ISNA( 'Stata dataset - override'!AGM58 ), "", IF( ISBLANK( 'Stata dataset - override'!AGM58 ), 'Stata dataset - before override'!AGM58, 'Stata dataset - override'!AGM58 ) )</f>
        <v>23</v>
      </c>
      <c r="AGN58" s="5">
        <f xml:space="preserve">  IF( ISNA( 'Stata dataset - override'!AGN58 ), "", IF( ISBLANK( 'Stata dataset - override'!AGN58 ), 'Stata dataset - before override'!AGN58, 'Stata dataset - override'!AGN58 ) )</f>
        <v>43</v>
      </c>
      <c r="AGO58" s="5">
        <f xml:space="preserve">  IF( ISNA( 'Stata dataset - override'!AGO58 ), "", IF( ISBLANK( 'Stata dataset - override'!AGO58 ), 'Stata dataset - before override'!AGO58, 'Stata dataset - override'!AGO58 ) )</f>
        <v>4</v>
      </c>
      <c r="AGP58" s="5">
        <f xml:space="preserve">  IF( ISNA( 'Stata dataset - override'!AGP58 ), "", IF( ISBLANK( 'Stata dataset - override'!AGP58 ), 'Stata dataset - before override'!AGP58, 'Stata dataset - override'!AGP58 ) )</f>
        <v>70</v>
      </c>
      <c r="AGQ58" s="5">
        <f xml:space="preserve">  IF( ISNA( 'Stata dataset - override'!AGQ58 ), "", IF( ISBLANK( 'Stata dataset - override'!AGQ58 ), 'Stata dataset - before override'!AGQ58, 'Stata dataset - override'!AGQ58 ) )</f>
        <v>104</v>
      </c>
      <c r="AGR58" s="5">
        <f xml:space="preserve">  IF( ISNA( 'Stata dataset - override'!AGR58 ), "", IF( ISBLANK( 'Stata dataset - override'!AGR58 ), 'Stata dataset - before override'!AGR58, 'Stata dataset - override'!AGR58 ) )</f>
        <v>23</v>
      </c>
      <c r="AGS58" s="5">
        <f xml:space="preserve">  IF( ISNA( 'Stata dataset - override'!AGS58 ), "", IF( ISBLANK( 'Stata dataset - override'!AGS58 ), 'Stata dataset - before override'!AGS58, 'Stata dataset - override'!AGS58 ) )</f>
        <v>35</v>
      </c>
      <c r="AGT58" s="5">
        <f xml:space="preserve">  IF( ISNA( 'Stata dataset - override'!AGT58 ), "", IF( ISBLANK( 'Stata dataset - override'!AGT58 ), 'Stata dataset - before override'!AGT58, 'Stata dataset - override'!AGT58 ) )</f>
        <v>52</v>
      </c>
      <c r="AGU58" s="5">
        <f xml:space="preserve">  IF( ISNA( 'Stata dataset - override'!AGU58 ), "", IF( ISBLANK( 'Stata dataset - override'!AGU58 ), 'Stata dataset - before override'!AGU58, 'Stata dataset - override'!AGU58 ) )</f>
        <v>77</v>
      </c>
      <c r="AGV58" s="5">
        <f xml:space="preserve">  IF( ISNA( 'Stata dataset - override'!AGV58 ), "", IF( ISBLANK( 'Stata dataset - override'!AGV58 ), 'Stata dataset - before override'!AGV58, 'Stata dataset - override'!AGV58 ) )</f>
        <v>365</v>
      </c>
      <c r="AGW58" s="5">
        <f xml:space="preserve">  IF( ISNA( 'Stata dataset - override'!AGW58 ), "", IF( ISBLANK( 'Stata dataset - override'!AGW58 ), 'Stata dataset - before override'!AGW58, 'Stata dataset - override'!AGW58 ) )</f>
        <v>1</v>
      </c>
      <c r="AGX58" s="5">
        <f xml:space="preserve">  IF( ISNA( 'Stata dataset - override'!AGX58 ), "", IF( ISBLANK( 'Stata dataset - override'!AGX58 ), 'Stata dataset - before override'!AGX58, 'Stata dataset - override'!AGX58 ) )</f>
        <v>42</v>
      </c>
      <c r="AGY58" s="5">
        <f xml:space="preserve">  IF( ISNA( 'Stata dataset - override'!AGY58 ), "", IF( ISBLANK( 'Stata dataset - override'!AGY58 ), 'Stata dataset - before override'!AGY58, 'Stata dataset - override'!AGY58 ) )</f>
        <v>19</v>
      </c>
      <c r="AGZ58" s="5">
        <f xml:space="preserve">  IF( ISNA( 'Stata dataset - override'!AGZ58 ), "", IF( ISBLANK( 'Stata dataset - override'!AGZ58 ), 'Stata dataset - before override'!AGZ58, 'Stata dataset - override'!AGZ58 ) )</f>
        <v>303</v>
      </c>
      <c r="AHA58" s="5">
        <f xml:space="preserve">  IF( ISNA( 'Stata dataset - override'!AHA58 ), "", IF( ISBLANK( 'Stata dataset - override'!AHA58 ), 'Stata dataset - before override'!AHA58, 'Stata dataset - override'!AHA58 ) )</f>
        <v>365</v>
      </c>
      <c r="AHB58" s="5">
        <f xml:space="preserve">  IF( ISNA( 'Stata dataset - override'!AHB58 ), "", IF( ISBLANK( 'Stata dataset - override'!AHB58 ), 'Stata dataset - before override'!AHB58, 'Stata dataset - override'!AHB58 ) )</f>
        <v>7</v>
      </c>
      <c r="AHC58" s="5">
        <f xml:space="preserve">  IF( ISNA( 'Stata dataset - override'!AHC58 ), "", IF( ISBLANK( 'Stata dataset - override'!AHC58 ), 'Stata dataset - before override'!AHC58, 'Stata dataset - override'!AHC58 ) )</f>
        <v>42</v>
      </c>
      <c r="AHD58" s="5">
        <f xml:space="preserve">  IF( ISNA( 'Stata dataset - override'!AHD58 ), "", IF( ISBLANK( 'Stata dataset - override'!AHD58 ), 'Stata dataset - before override'!AHD58, 'Stata dataset - override'!AHD58 ) )</f>
        <v>114</v>
      </c>
      <c r="AHE58" s="5">
        <f xml:space="preserve">  IF( ISNA( 'Stata dataset - override'!AHE58 ), "", IF( ISBLANK( 'Stata dataset - override'!AHE58 ), 'Stata dataset - before override'!AHE58, 'Stata dataset - override'!AHE58 ) )</f>
        <v>119</v>
      </c>
      <c r="AHF58" s="5">
        <f xml:space="preserve">  IF( ISNA( 'Stata dataset - override'!AHF58 ), "", IF( ISBLANK( 'Stata dataset - override'!AHF58 ), 'Stata dataset - before override'!AHF58, 'Stata dataset - override'!AHF58 ) )</f>
        <v>83</v>
      </c>
      <c r="AHG58" s="5">
        <f xml:space="preserve">  IF( ISNA( 'Stata dataset - override'!AHG58 ), "", IF( ISBLANK( 'Stata dataset - override'!AHG58 ), 'Stata dataset - before override'!AHG58, 'Stata dataset - override'!AHG58 ) )</f>
        <v>365</v>
      </c>
      <c r="AHH58" s="5">
        <f xml:space="preserve">  IF( ISNA( 'Stata dataset - override'!AHH58 ), "", IF( ISBLANK( 'Stata dataset - override'!AHH58 ), 'Stata dataset - before override'!AHH58, 'Stata dataset - override'!AHH58 ) )</f>
        <v>0</v>
      </c>
      <c r="AHI58" s="5">
        <f xml:space="preserve">  IF( ISNA( 'Stata dataset - override'!AHI58 ), "", IF( ISBLANK( 'Stata dataset - override'!AHI58 ), 'Stata dataset - before override'!AHI58, 'Stata dataset - override'!AHI58 ) )</f>
        <v>45</v>
      </c>
      <c r="AHJ58" s="5">
        <f xml:space="preserve">  IF( ISNA( 'Stata dataset - override'!AHJ58 ), "", IF( ISBLANK( 'Stata dataset - override'!AHJ58 ), 'Stata dataset - before override'!AHJ58, 'Stata dataset - override'!AHJ58 ) )</f>
        <v>120</v>
      </c>
      <c r="AHK58" s="5">
        <f xml:space="preserve">  IF( ISNA( 'Stata dataset - override'!AHK58 ), "", IF( ISBLANK( 'Stata dataset - override'!AHK58 ), 'Stata dataset - before override'!AHK58, 'Stata dataset - override'!AHK58 ) )</f>
        <v>26</v>
      </c>
      <c r="AHL58" s="5">
        <f xml:space="preserve">  IF( ISNA( 'Stata dataset - override'!AHL58 ), "", IF( ISBLANK( 'Stata dataset - override'!AHL58 ), 'Stata dataset - before override'!AHL58, 'Stata dataset - override'!AHL58 ) )</f>
        <v>174</v>
      </c>
      <c r="AHM58" s="5">
        <f xml:space="preserve">  IF( ISNA( 'Stata dataset - override'!AHM58 ), "", IF( ISBLANK( 'Stata dataset - override'!AHM58 ), 'Stata dataset - before override'!AHM58, 'Stata dataset - override'!AHM58 ) )</f>
        <v>365</v>
      </c>
      <c r="AHN58" s="5">
        <f xml:space="preserve">  IF( ISNA( 'Stata dataset - override'!AHN58 ), "", IF( ISBLANK( 'Stata dataset - override'!AHN58 ), 'Stata dataset - before override'!AHN58, 'Stata dataset - override'!AHN58 ) )</f>
        <v>4870.0320000000002</v>
      </c>
      <c r="AHO58" s="5">
        <f xml:space="preserve">  IF( ISNA( 'Stata dataset - override'!AHO58 ), "", IF( ISBLANK( 'Stata dataset - override'!AHO58 ), 'Stata dataset - before override'!AHO58, 'Stata dataset - override'!AHO58 ) )</f>
        <v>0</v>
      </c>
      <c r="AHP58" s="5">
        <f xml:space="preserve">  IF( ISNA( 'Stata dataset - override'!AHP58 ), "", IF( ISBLANK( 'Stata dataset - override'!AHP58 ), 'Stata dataset - before override'!AHP58, 'Stata dataset - override'!AHP58 ) )</f>
        <v>105.815</v>
      </c>
      <c r="AHQ58" s="5">
        <f xml:space="preserve">  IF( ISNA( 'Stata dataset - override'!AHQ58 ), "", IF( ISBLANK( 'Stata dataset - override'!AHQ58 ), 'Stata dataset - before override'!AHQ58, 'Stata dataset - override'!AHQ58 ) )</f>
        <v>0</v>
      </c>
      <c r="AHR58" s="5">
        <f xml:space="preserve">  IF( ISNA( 'Stata dataset - override'!AHR58 ), "", IF( ISBLANK( 'Stata dataset - override'!AHR58 ), 'Stata dataset - before override'!AHR58, 'Stata dataset - override'!AHR58 ) )</f>
        <v>1.454</v>
      </c>
      <c r="AHS58" s="5">
        <f xml:space="preserve">  IF( ISNA( 'Stata dataset - override'!AHS58 ), "", IF( ISBLANK( 'Stata dataset - override'!AHS58 ), 'Stata dataset - before override'!AHS58, 'Stata dataset - override'!AHS58 ) )</f>
        <v>0</v>
      </c>
      <c r="AHT58" s="5">
        <f xml:space="preserve">  IF( ISNA( 'Stata dataset - override'!AHT58 ), "", IF( ISBLANK( 'Stata dataset - override'!AHT58 ), 'Stata dataset - before override'!AHT58, 'Stata dataset - override'!AHT58 ) )</f>
        <v>1.454</v>
      </c>
      <c r="AHU58" s="5">
        <f xml:space="preserve">  IF( ISNA( 'Stata dataset - override'!AHU58 ), "", IF( ISBLANK( 'Stata dataset - override'!AHU58 ), 'Stata dataset - before override'!AHU58, 'Stata dataset - override'!AHU58 ) )</f>
        <v>50.171999999999997</v>
      </c>
      <c r="AHV58" s="5">
        <f xml:space="preserve">  IF( ISNA( 'Stata dataset - override'!AHV58 ), "", IF( ISBLANK( 'Stata dataset - override'!AHV58 ), 'Stata dataset - before override'!AHV58, 'Stata dataset - override'!AHV58 ) )</f>
        <v>0</v>
      </c>
      <c r="AHW58" s="5">
        <f xml:space="preserve">  IF( ISNA( 'Stata dataset - override'!AHW58 ), "", IF( ISBLANK( 'Stata dataset - override'!AHW58 ), 'Stata dataset - before override'!AHW58, 'Stata dataset - override'!AHW58 ) )</f>
        <v>9.8800000000000008</v>
      </c>
      <c r="AHX58" s="5">
        <f xml:space="preserve">  IF( ISNA( 'Stata dataset - override'!AHX58 ), "", IF( ISBLANK( 'Stata dataset - override'!AHX58 ), 'Stata dataset - before override'!AHX58, 'Stata dataset - override'!AHX58 ) )</f>
        <v>119</v>
      </c>
      <c r="AHY58" s="5">
        <f xml:space="preserve">  IF( ISNA( 'Stata dataset - override'!AHY58 ), "", IF( ISBLANK( 'Stata dataset - override'!AHY58 ), 'Stata dataset - before override'!AHY58, 'Stata dataset - override'!AHY58 ) )</f>
        <v>0</v>
      </c>
      <c r="AHZ58" s="5">
        <f xml:space="preserve">  IF( ISNA( 'Stata dataset - override'!AHZ58 ), "", IF( ISBLANK( 'Stata dataset - override'!AHZ58 ), 'Stata dataset - before override'!AHZ58, 'Stata dataset - override'!AHZ58 ) )</f>
        <v>119</v>
      </c>
      <c r="AIA58" s="5">
        <f xml:space="preserve">  IF( ISNA( 'Stata dataset - override'!AIA58 ), "", IF( ISBLANK( 'Stata dataset - override'!AIA58 ), 'Stata dataset - before override'!AIA58, 'Stata dataset - override'!AIA58 ) )</f>
        <v>0.70099999999999996</v>
      </c>
      <c r="AIB58" s="5">
        <f xml:space="preserve">  IF( ISNA( 'Stata dataset - override'!AIB58 ), "", IF( ISBLANK( 'Stata dataset - override'!AIB58 ), 'Stata dataset - before override'!AIB58, 'Stata dataset - override'!AIB58 ) )</f>
        <v>65</v>
      </c>
      <c r="AIC58" s="5">
        <f xml:space="preserve">  IF( ISNA( 'Stata dataset - override'!AIC58 ), "", IF( ISBLANK( 'Stata dataset - override'!AIC58 ), 'Stata dataset - before override'!AIC58, 'Stata dataset - override'!AIC58 ) )</f>
        <v>0</v>
      </c>
      <c r="AID58" s="5">
        <f xml:space="preserve">  IF( ISNA( 'Stata dataset - override'!AID58 ), "", IF( ISBLANK( 'Stata dataset - override'!AID58 ), 'Stata dataset - before override'!AID58, 'Stata dataset - override'!AID58 ) )</f>
        <v>65</v>
      </c>
      <c r="AIE58" s="5">
        <f xml:space="preserve">  IF( ISNA( 'Stata dataset - override'!AIE58 ), "", IF( ISBLANK( 'Stata dataset - override'!AIE58 ), 'Stata dataset - before override'!AIE58, 'Stata dataset - override'!AIE58 ) )</f>
        <v>7</v>
      </c>
      <c r="AIF58" s="5">
        <f xml:space="preserve">  IF( ISNA( 'Stata dataset - override'!AIF58 ), "", IF( ISBLANK( 'Stata dataset - override'!AIF58 ), 'Stata dataset - before override'!AIF58, 'Stata dataset - override'!AIF58 ) )</f>
        <v>785</v>
      </c>
      <c r="AIG58" s="5">
        <f xml:space="preserve">  IF( ISNA( 'Stata dataset - override'!AIG58 ), "", IF( ISBLANK( 'Stata dataset - override'!AIG58 ), 'Stata dataset - before override'!AIG58, 'Stata dataset - override'!AIG58 ) )</f>
        <v>1248</v>
      </c>
      <c r="AIH58" s="5">
        <f xml:space="preserve">  IF( ISNA( 'Stata dataset - override'!AIH58 ), "", IF( ISBLANK( 'Stata dataset - override'!AIH58 ), 'Stata dataset - before override'!AIH58, 'Stata dataset - override'!AIH58 ) )</f>
        <v>2040</v>
      </c>
      <c r="AII58" s="5">
        <f xml:space="preserve">  IF( ISNA( 'Stata dataset - override'!AII58 ), "", IF( ISBLANK( 'Stata dataset - override'!AII58 ), 'Stata dataset - before override'!AII58, 'Stata dataset - override'!AII58 ) )</f>
        <v>21369752</v>
      </c>
      <c r="AIJ58" s="5">
        <f xml:space="preserve">  IF( ISNA( 'Stata dataset - override'!AIJ58 ), "", IF( ISBLANK( 'Stata dataset - override'!AIJ58 ), 'Stata dataset - before override'!AIJ58, 'Stata dataset - override'!AIJ58 ) )</f>
        <v>0</v>
      </c>
      <c r="AIK58" s="5">
        <f xml:space="preserve">  IF( ISNA( 'Stata dataset - override'!AIK58 ), "", IF( ISBLANK( 'Stata dataset - override'!AIK58 ), 'Stata dataset - before override'!AIK58, 'Stata dataset - override'!AIK58 ) )</f>
        <v>0</v>
      </c>
      <c r="AIL58" s="5">
        <f xml:space="preserve">  IF( ISNA( 'Stata dataset - override'!AIL58 ), "", IF( ISBLANK( 'Stata dataset - override'!AIL58 ), 'Stata dataset - before override'!AIL58, 'Stata dataset - override'!AIL58 ) )</f>
        <v>2656</v>
      </c>
      <c r="AIM58" s="5">
        <f xml:space="preserve">  IF( ISNA( 'Stata dataset - override'!AIM58 ), "", IF( ISBLANK( 'Stata dataset - override'!AIM58 ), 'Stata dataset - before override'!AIM58, 'Stata dataset - override'!AIM58 ) )</f>
        <v>2656</v>
      </c>
      <c r="AIN58" s="5">
        <f xml:space="preserve">  IF( ISNA( 'Stata dataset - override'!AIN58 ), "", IF( ISBLANK( 'Stata dataset - override'!AIN58 ), 'Stata dataset - before override'!AIN58, 'Stata dataset - override'!AIN58 ) )</f>
        <v>0</v>
      </c>
      <c r="AIO58" s="5">
        <f xml:space="preserve">  IF( ISNA( 'Stata dataset - override'!AIO58 ), "", IF( ISBLANK( 'Stata dataset - override'!AIO58 ), 'Stata dataset - before override'!AIO58, 'Stata dataset - override'!AIO58 ) )</f>
        <v>0.218999999999999</v>
      </c>
      <c r="AIP58" s="5">
        <f xml:space="preserve">  IF( ISNA( 'Stata dataset - override'!AIP58 ), "", IF( ISBLANK( 'Stata dataset - override'!AIP58 ), 'Stata dataset - before override'!AIP58, 'Stata dataset - override'!AIP58 ) )</f>
        <v>0</v>
      </c>
      <c r="AIQ58" s="5">
        <f xml:space="preserve">  IF( ISNA( 'Stata dataset - override'!AIQ58 ), "", IF( ISBLANK( 'Stata dataset - override'!AIQ58 ), 'Stata dataset - before override'!AIQ58, 'Stata dataset - override'!AIQ58 ) )</f>
        <v>0</v>
      </c>
      <c r="AIR58" s="5">
        <f xml:space="preserve">  IF( ISNA( 'Stata dataset - override'!AIR58 ), "", IF( ISBLANK( 'Stata dataset - override'!AIR58 ), 'Stata dataset - before override'!AIR58, 'Stata dataset - override'!AIR58 ) )</f>
        <v>1</v>
      </c>
      <c r="AIS58" s="5">
        <f xml:space="preserve">  IF( ISNA( 'Stata dataset - override'!AIS58 ), "", IF( ISBLANK( 'Stata dataset - override'!AIS58 ), 'Stata dataset - before override'!AIS58, 'Stata dataset - override'!AIS58 ) )</f>
        <v>0</v>
      </c>
      <c r="AIT58" s="5">
        <f xml:space="preserve">  IF( ISNA( 'Stata dataset - override'!AIT58 ), "", IF( ISBLANK( 'Stata dataset - override'!AIT58 ), 'Stata dataset - before override'!AIT58, 'Stata dataset - override'!AIT58 ) )</f>
        <v>0</v>
      </c>
      <c r="AIU58" s="5" t="str">
        <f xml:space="preserve">  IF( ISNA( 'Stata dataset - override'!AIU58 ), "", IF( ISBLANK( 'Stata dataset - override'!AIU58 ), 'Stata dataset - before override'!AIU58, 'Stata dataset - override'!AIU58 ) )</f>
        <v/>
      </c>
      <c r="AIV58" s="5">
        <f xml:space="preserve">  IF( ISNA( 'Stata dataset - override'!AIV58 ), "", IF( ISBLANK( 'Stata dataset - override'!AIV58 ), 'Stata dataset - before override'!AIV58, 'Stata dataset - override'!AIV58 ) )</f>
        <v>0</v>
      </c>
      <c r="AIW58" s="5">
        <f xml:space="preserve">  IF( ISNA( 'Stata dataset - override'!AIW58 ), "", IF( ISBLANK( 'Stata dataset - override'!AIW58 ), 'Stata dataset - before override'!AIW58, 'Stata dataset - override'!AIW58 ) )</f>
        <v>0</v>
      </c>
      <c r="AIX58" s="5">
        <f xml:space="preserve">  IF( ISNA( 'Stata dataset - override'!AIX58 ), "", IF( ISBLANK( 'Stata dataset - override'!AIX58 ), 'Stata dataset - before override'!AIX58, 'Stata dataset - override'!AIX58 ) )</f>
        <v>1</v>
      </c>
      <c r="AIY58" s="5">
        <f xml:space="preserve">  IF( ISNA( 'Stata dataset - override'!AIY58 ), "", IF( ISBLANK( 'Stata dataset - override'!AIY58 ), 'Stata dataset - before override'!AIY58, 'Stata dataset - override'!AIY58 ) )</f>
        <v>0</v>
      </c>
      <c r="AIZ58" s="5">
        <f xml:space="preserve">  IF( ISNA( 'Stata dataset - override'!AIZ58 ), "", IF( ISBLANK( 'Stata dataset - override'!AIZ58 ), 'Stata dataset - before override'!AIZ58, 'Stata dataset - override'!AIZ58 ) )</f>
        <v>0</v>
      </c>
      <c r="AJA58" s="5">
        <f xml:space="preserve">  IF( ISNA( 'Stata dataset - override'!AJA58 ), "", IF( ISBLANK( 'Stata dataset - override'!AJA58 ), 'Stata dataset - before override'!AJA58, 'Stata dataset - override'!AJA58 ) )</f>
        <v>0</v>
      </c>
      <c r="AJB58" s="5">
        <f xml:space="preserve">  IF( ISNA( 'Stata dataset - override'!AJB58 ), "", IF( ISBLANK( 'Stata dataset - override'!AJB58 ), 'Stata dataset - before override'!AJB58, 'Stata dataset - override'!AJB58 ) )</f>
        <v>1</v>
      </c>
      <c r="AJC58" s="5">
        <f xml:space="preserve">  IF( ISNA( 'Stata dataset - override'!AJC58 ), "", IF( ISBLANK( 'Stata dataset - override'!AJC58 ), 'Stata dataset - before override'!AJC58, 'Stata dataset - override'!AJC58 ) )</f>
        <v>0</v>
      </c>
      <c r="AJD58" s="5">
        <f xml:space="preserve">  IF( ISNA( 'Stata dataset - override'!AJD58 ), "", IF( ISBLANK( 'Stata dataset - override'!AJD58 ), 'Stata dataset - before override'!AJD58, 'Stata dataset - override'!AJD58 ) )</f>
        <v>1</v>
      </c>
      <c r="AJE58" s="5">
        <f xml:space="preserve">  IF( ISNA( 'Stata dataset - override'!AJE58 ), "", IF( ISBLANK( 'Stata dataset - override'!AJE58 ), 'Stata dataset - before override'!AJE58, 'Stata dataset - override'!AJE58 ) )</f>
        <v>0</v>
      </c>
      <c r="AJF58" s="5">
        <f xml:space="preserve">  IF( ISNA( 'Stata dataset - override'!AJF58 ), "", IF( ISBLANK( 'Stata dataset - override'!AJF58 ), 'Stata dataset - before override'!AJF58, 'Stata dataset - override'!AJF58 ) )</f>
        <v>0</v>
      </c>
      <c r="AJG58" s="5">
        <f xml:space="preserve">  IF( ISNA( 'Stata dataset - override'!AJG58 ), "", IF( ISBLANK( 'Stata dataset - override'!AJG58 ), 'Stata dataset - before override'!AJG58, 'Stata dataset - override'!AJG58 ) )</f>
        <v>0</v>
      </c>
      <c r="AJH58" s="5">
        <f xml:space="preserve">  IF( ISNA( 'Stata dataset - override'!AJH58 ), "", IF( ISBLANK( 'Stata dataset - override'!AJH58 ), 'Stata dataset - before override'!AJH58, 'Stata dataset - override'!AJH58 ) )</f>
        <v>0</v>
      </c>
      <c r="AJI58" s="5">
        <f xml:space="preserve">  IF( ISNA( 'Stata dataset - override'!AJI58 ), "", IF( ISBLANK( 'Stata dataset - override'!AJI58 ), 'Stata dataset - before override'!AJI58, 'Stata dataset - override'!AJI58 ) )</f>
        <v>0</v>
      </c>
      <c r="AJJ58" s="5" t="str">
        <f xml:space="preserve">  IF( ISNA( 'Stata dataset - override'!AJJ58 ), "", IF( ISBLANK( 'Stata dataset - override'!AJJ58 ), 'Stata dataset - before override'!AJJ58, 'Stata dataset - override'!AJJ58 ) )</f>
        <v/>
      </c>
      <c r="AJK58" s="5">
        <f xml:space="preserve">  IF( ISNA( 'Stata dataset - override'!AJK58 ), "", IF( ISBLANK( 'Stata dataset - override'!AJK58 ), 'Stata dataset - before override'!AJK58, 'Stata dataset - override'!AJK58 ) )</f>
        <v>0</v>
      </c>
      <c r="AJL58" s="5">
        <f xml:space="preserve">  IF( ISNA( 'Stata dataset - override'!AJL58 ), "", IF( ISBLANK( 'Stata dataset - override'!AJL58 ), 'Stata dataset - before override'!AJL58, 'Stata dataset - override'!AJL58 ) )</f>
        <v>0</v>
      </c>
      <c r="AJM58" s="5">
        <f xml:space="preserve">  IF( ISNA( 'Stata dataset - override'!AJM58 ), "", IF( ISBLANK( 'Stata dataset - override'!AJM58 ), 'Stata dataset - before override'!AJM58, 'Stata dataset - override'!AJM58 ) )</f>
        <v>0</v>
      </c>
      <c r="AJN58" s="5">
        <f xml:space="preserve">  IF( ISNA( 'Stata dataset - override'!AJN58 ), "", IF( ISBLANK( 'Stata dataset - override'!AJN58 ), 'Stata dataset - before override'!AJN58, 'Stata dataset - override'!AJN58 ) )</f>
        <v>0</v>
      </c>
      <c r="AJO58" s="5">
        <f xml:space="preserve">  IF( ISNA( 'Stata dataset - override'!AJO58 ), "", IF( ISBLANK( 'Stata dataset - override'!AJO58 ), 'Stata dataset - before override'!AJO58, 'Stata dataset - override'!AJO58 ) )</f>
        <v>0</v>
      </c>
      <c r="AJP58" s="5">
        <f xml:space="preserve">  IF( ISNA( 'Stata dataset - override'!AJP58 ), "", IF( ISBLANK( 'Stata dataset - override'!AJP58 ), 'Stata dataset - before override'!AJP58, 'Stata dataset - override'!AJP58 ) )</f>
        <v>0</v>
      </c>
      <c r="AJQ58" s="5">
        <f xml:space="preserve">  IF( ISNA( 'Stata dataset - override'!AJQ58 ), "", IF( ISBLANK( 'Stata dataset - override'!AJQ58 ), 'Stata dataset - before override'!AJQ58, 'Stata dataset - override'!AJQ58 ) )</f>
        <v>0</v>
      </c>
      <c r="AJR58" s="5">
        <f xml:space="preserve">  IF( ISNA( 'Stata dataset - override'!AJR58 ), "", IF( ISBLANK( 'Stata dataset - override'!AJR58 ), 'Stata dataset - before override'!AJR58, 'Stata dataset - override'!AJR58 ) )</f>
        <v>0</v>
      </c>
      <c r="AJS58" s="5">
        <f xml:space="preserve">  IF( ISNA( 'Stata dataset - override'!AJS58 ), "", IF( ISBLANK( 'Stata dataset - override'!AJS58 ), 'Stata dataset - before override'!AJS58, 'Stata dataset - override'!AJS58 ) )</f>
        <v>0</v>
      </c>
      <c r="AJT58" s="5">
        <f xml:space="preserve">  IF( ISNA( 'Stata dataset - override'!AJT58 ), "", IF( ISBLANK( 'Stata dataset - override'!AJT58 ), 'Stata dataset - before override'!AJT58, 'Stata dataset - override'!AJT58 ) )</f>
        <v>285344.46999999997</v>
      </c>
      <c r="AJU58" s="5">
        <f xml:space="preserve">  IF( ISNA( 'Stata dataset - override'!AJU58 ), "", IF( ISBLANK( 'Stata dataset - override'!AJU58 ), 'Stata dataset - before override'!AJU58, 'Stata dataset - override'!AJU58 ) )</f>
        <v>59598.17</v>
      </c>
      <c r="AJV58" s="5">
        <f xml:space="preserve">  IF( ISNA( 'Stata dataset - override'!AJV58 ), "", IF( ISBLANK( 'Stata dataset - override'!AJV58 ), 'Stata dataset - before override'!AJV58, 'Stata dataset - override'!AJV58 ) )</f>
        <v>344942.64</v>
      </c>
      <c r="AJW58" s="5">
        <f xml:space="preserve">  IF( ISNA( 'Stata dataset - override'!AJW58 ), "", IF( ISBLANK( 'Stata dataset - override'!AJW58 ), 'Stata dataset - before override'!AJW58, 'Stata dataset - override'!AJW58 ) )</f>
        <v>390.66399999999999</v>
      </c>
      <c r="AJX58" s="5">
        <f xml:space="preserve">  IF( ISNA( 'Stata dataset - override'!AJX58 ), "", IF( ISBLANK( 'Stata dataset - override'!AJX58 ), 'Stata dataset - before override'!AJX58, 'Stata dataset - override'!AJX58 ) )</f>
        <v>1526.99</v>
      </c>
      <c r="AJY58" s="5">
        <f xml:space="preserve">  IF( ISNA( 'Stata dataset - override'!AJY58 ), "", IF( ISBLANK( 'Stata dataset - override'!AJY58 ), 'Stata dataset - before override'!AJY58, 'Stata dataset - override'!AJY58 ) )</f>
        <v>83</v>
      </c>
      <c r="AJZ58" s="5">
        <f xml:space="preserve">  IF( ISNA( 'Stata dataset - override'!AJZ58 ), "", IF( ISBLANK( 'Stata dataset - override'!AJZ58 ), 'Stata dataset - before override'!AJZ58, 'Stata dataset - override'!AJZ58 ) )</f>
        <v>79</v>
      </c>
      <c r="AKA58" s="5">
        <f xml:space="preserve">  IF( ISNA( 'Stata dataset - override'!AKA58 ), "", IF( ISBLANK( 'Stata dataset - override'!AKA58 ), 'Stata dataset - before override'!AKA58, 'Stata dataset - override'!AKA58 ) )</f>
        <v>0</v>
      </c>
      <c r="AKB58" s="5">
        <f xml:space="preserve">  IF( ISNA( 'Stata dataset - override'!AKB58 ), "", IF( ISBLANK( 'Stata dataset - override'!AKB58 ), 'Stata dataset - before override'!AKB58, 'Stata dataset - override'!AKB58 ) )</f>
        <v>1579</v>
      </c>
      <c r="AKC58" s="5">
        <f xml:space="preserve">  IF( ISNA( 'Stata dataset - override'!AKC58 ), "", IF( ISBLANK( 'Stata dataset - override'!AKC58 ), 'Stata dataset - before override'!AKC58, 'Stata dataset - override'!AKC58 ) )</f>
        <v>0</v>
      </c>
      <c r="AKD58" s="5">
        <f xml:space="preserve">  IF( ISNA( 'Stata dataset - override'!AKD58 ), "", IF( ISBLANK( 'Stata dataset - override'!AKD58 ), 'Stata dataset - before override'!AKD58, 'Stata dataset - override'!AKD58 ) )</f>
        <v>1817985</v>
      </c>
      <c r="AKE58" s="5">
        <f xml:space="preserve">  IF( ISNA( 'Stata dataset - override'!AKE58 ), "", IF( ISBLANK( 'Stata dataset - override'!AKE58 ), 'Stata dataset - before override'!AKE58, 'Stata dataset - override'!AKE58 ) )</f>
        <v>16.477</v>
      </c>
      <c r="AKF58" s="5">
        <f xml:space="preserve">  IF( ISNA( 'Stata dataset - override'!AKF58 ), "", IF( ISBLANK( 'Stata dataset - override'!AKF58 ), 'Stata dataset - before override'!AKF58, 'Stata dataset - override'!AKF58 ) )</f>
        <v>24.173999999999999</v>
      </c>
      <c r="AKG58" s="5">
        <f xml:space="preserve">  IF( ISNA( 'Stata dataset - override'!AKG58 ), "", IF( ISBLANK( 'Stata dataset - override'!AKG58 ), 'Stata dataset - before override'!AKG58, 'Stata dataset - override'!AKG58 ) )</f>
        <v>4.0490000000000004</v>
      </c>
      <c r="AKH58" s="5">
        <f xml:space="preserve">  IF( ISNA( 'Stata dataset - override'!AKH58 ), "", IF( ISBLANK( 'Stata dataset - override'!AKH58 ), 'Stata dataset - before override'!AKH58, 'Stata dataset - override'!AKH58 ) )</f>
        <v>44.7</v>
      </c>
      <c r="AKI58" s="5">
        <f xml:space="preserve">  IF( ISNA( 'Stata dataset - override'!AKI58 ), "", IF( ISBLANK( 'Stata dataset - override'!AKI58 ), 'Stata dataset - before override'!AKI58, 'Stata dataset - override'!AKI58 ) )</f>
        <v>8.1259999999999994</v>
      </c>
      <c r="AKJ58" s="5">
        <f xml:space="preserve">  IF( ISNA( 'Stata dataset - override'!AKJ58 ), "", IF( ISBLANK( 'Stata dataset - override'!AKJ58 ), 'Stata dataset - before override'!AKJ58, 'Stata dataset - override'!AKJ58 ) )</f>
        <v>8.8190000000000008</v>
      </c>
      <c r="AKK58" s="5">
        <f xml:space="preserve">  IF( ISNA( 'Stata dataset - override'!AKK58 ), "", IF( ISBLANK( 'Stata dataset - override'!AKK58 ), 'Stata dataset - before override'!AKK58, 'Stata dataset - override'!AKK58 ) )</f>
        <v>1.8080000000000001</v>
      </c>
      <c r="AKL58" s="5">
        <f xml:space="preserve">  IF( ISNA( 'Stata dataset - override'!AKL58 ), "", IF( ISBLANK( 'Stata dataset - override'!AKL58 ), 'Stata dataset - before override'!AKL58, 'Stata dataset - override'!AKL58 ) )</f>
        <v>18.753</v>
      </c>
      <c r="AKM58" s="5">
        <f xml:space="preserve">  IF( ISNA( 'Stata dataset - override'!AKM58 ), "", IF( ISBLANK( 'Stata dataset - override'!AKM58 ), 'Stata dataset - before override'!AKM58, 'Stata dataset - override'!AKM58 ) )</f>
        <v>481</v>
      </c>
      <c r="AKN58" s="5">
        <f xml:space="preserve">  IF( ISNA( 'Stata dataset - override'!AKN58 ), "", IF( ISBLANK( 'Stata dataset - override'!AKN58 ), 'Stata dataset - before override'!AKN58, 'Stata dataset - override'!AKN58 ) )</f>
        <v>522</v>
      </c>
      <c r="AKO58" s="5">
        <f xml:space="preserve">  IF( ISNA( 'Stata dataset - override'!AKO58 ), "", IF( ISBLANK( 'Stata dataset - override'!AKO58 ), 'Stata dataset - before override'!AKO58, 'Stata dataset - override'!AKO58 ) )</f>
        <v>107</v>
      </c>
      <c r="AKP58" s="5">
        <f xml:space="preserve">  IF( ISNA( 'Stata dataset - override'!AKP58 ), "", IF( ISBLANK( 'Stata dataset - override'!AKP58 ), 'Stata dataset - before override'!AKP58, 'Stata dataset - override'!AKP58 ) )</f>
        <v>1110</v>
      </c>
      <c r="AKQ58" s="5">
        <f xml:space="preserve">  IF( ISNA( 'Stata dataset - override'!AKQ58 ), "", IF( ISBLANK( 'Stata dataset - override'!AKQ58 ), 'Stata dataset - before override'!AKQ58, 'Stata dataset - override'!AKQ58 ) )</f>
        <v>122</v>
      </c>
      <c r="AKR58" s="5">
        <f xml:space="preserve">  IF( ISNA( 'Stata dataset - override'!AKR58 ), "", IF( ISBLANK( 'Stata dataset - override'!AKR58 ), 'Stata dataset - before override'!AKR58, 'Stata dataset - override'!AKR58 ) )</f>
        <v>133</v>
      </c>
      <c r="AKS58" s="5">
        <f xml:space="preserve">  IF( ISNA( 'Stata dataset - override'!AKS58 ), "", IF( ISBLANK( 'Stata dataset - override'!AKS58 ), 'Stata dataset - before override'!AKS58, 'Stata dataset - override'!AKS58 ) )</f>
        <v>27</v>
      </c>
      <c r="AKT58" s="5">
        <f xml:space="preserve">  IF( ISNA( 'Stata dataset - override'!AKT58 ), "", IF( ISBLANK( 'Stata dataset - override'!AKT58 ), 'Stata dataset - before override'!AKT58, 'Stata dataset - override'!AKT58 ) )</f>
        <v>282</v>
      </c>
      <c r="AKU58" s="5">
        <f xml:space="preserve">  IF( ISNA( 'Stata dataset - override'!AKU58 ), "", IF( ISBLANK( 'Stata dataset - override'!AKU58 ), 'Stata dataset - before override'!AKU58, 'Stata dataset - override'!AKU58 ) )</f>
        <v>0.184</v>
      </c>
      <c r="AKV58" s="5">
        <f xml:space="preserve">  IF( ISNA( 'Stata dataset - override'!AKV58 ), "", IF( ISBLANK( 'Stata dataset - override'!AKV58 ), 'Stata dataset - before override'!AKV58, 'Stata dataset - override'!AKV58 ) )</f>
        <v>0</v>
      </c>
      <c r="AKW58" s="5">
        <f xml:space="preserve">  IF( ISNA( 'Stata dataset - override'!AKW58 ), "", IF( ISBLANK( 'Stata dataset - override'!AKW58 ), 'Stata dataset - before override'!AKW58, 'Stata dataset - override'!AKW58 ) )</f>
        <v>0</v>
      </c>
      <c r="AKX58" s="5">
        <f xml:space="preserve">  IF( ISNA( 'Stata dataset - override'!AKX58 ), "", IF( ISBLANK( 'Stata dataset - override'!AKX58 ), 'Stata dataset - before override'!AKX58, 'Stata dataset - override'!AKX58 ) )</f>
        <v>0.184</v>
      </c>
      <c r="AKY58" s="5">
        <f xml:space="preserve">  IF( ISNA( 'Stata dataset - override'!AKY58 ), "", IF( ISBLANK( 'Stata dataset - override'!AKY58 ), 'Stata dataset - before override'!AKY58, 'Stata dataset - override'!AKY58 ) )</f>
        <v>0</v>
      </c>
      <c r="AKZ58" s="5">
        <f xml:space="preserve">  IF( ISNA( 'Stata dataset - override'!AKZ58 ), "", IF( ISBLANK( 'Stata dataset - override'!AKZ58 ), 'Stata dataset - before override'!AKZ58, 'Stata dataset - override'!AKZ58 ) )</f>
        <v>0</v>
      </c>
      <c r="ALA58" s="5">
        <f xml:space="preserve">  IF( ISNA( 'Stata dataset - override'!ALA58 ), "", IF( ISBLANK( 'Stata dataset - override'!ALA58 ), 'Stata dataset - before override'!ALA58, 'Stata dataset - override'!ALA58 ) )</f>
        <v>0</v>
      </c>
      <c r="ALB58" s="5">
        <f xml:space="preserve">  IF( ISNA( 'Stata dataset - override'!ALB58 ), "", IF( ISBLANK( 'Stata dataset - override'!ALB58 ), 'Stata dataset - before override'!ALB58, 'Stata dataset - override'!ALB58 ) )</f>
        <v>0</v>
      </c>
      <c r="ALC58" s="5">
        <f xml:space="preserve">  IF( ISNA( 'Stata dataset - override'!ALC58 ), "", IF( ISBLANK( 'Stata dataset - override'!ALC58 ), 'Stata dataset - before override'!ALC58, 'Stata dataset - override'!ALC58 ) )</f>
        <v>0</v>
      </c>
      <c r="ALD58" s="5">
        <f xml:space="preserve">  IF( ISNA( 'Stata dataset - override'!ALD58 ), "", IF( ISBLANK( 'Stata dataset - override'!ALD58 ), 'Stata dataset - before override'!ALD58, 'Stata dataset - override'!ALD58 ) )</f>
        <v>0</v>
      </c>
      <c r="ALE58" s="5">
        <f xml:space="preserve">  IF( ISNA( 'Stata dataset - override'!ALE58 ), "", IF( ISBLANK( 'Stata dataset - override'!ALE58 ), 'Stata dataset - before override'!ALE58, 'Stata dataset - override'!ALE58 ) )</f>
        <v>0</v>
      </c>
      <c r="ALF58" s="5">
        <f xml:space="preserve">  IF( ISNA( 'Stata dataset - override'!ALF58 ), "", IF( ISBLANK( 'Stata dataset - override'!ALF58 ), 'Stata dataset - before override'!ALF58, 'Stata dataset - override'!ALF58 ) )</f>
        <v>0</v>
      </c>
      <c r="ALG58" s="5">
        <f xml:space="preserve">  IF( ISNA( 'Stata dataset - override'!ALG58 ), "", IF( ISBLANK( 'Stata dataset - override'!ALG58 ), 'Stata dataset - before override'!ALG58, 'Stata dataset - override'!ALG58 ) )</f>
        <v>0.78200000000000003</v>
      </c>
      <c r="ALH58" s="5">
        <f xml:space="preserve">  IF( ISNA( 'Stata dataset - override'!ALH58 ), "", IF( ISBLANK( 'Stata dataset - override'!ALH58 ), 'Stata dataset - before override'!ALH58, 'Stata dataset - override'!ALH58 ) )</f>
        <v>2.4009999999999998</v>
      </c>
      <c r="ALI58" s="5">
        <f xml:space="preserve">  IF( ISNA( 'Stata dataset - override'!ALI58 ), "", IF( ISBLANK( 'Stata dataset - override'!ALI58 ), 'Stata dataset - before override'!ALI58, 'Stata dataset - override'!ALI58 ) )</f>
        <v>1E-3</v>
      </c>
      <c r="ALJ58" s="5">
        <f xml:space="preserve">  IF( ISNA( 'Stata dataset - override'!ALJ58 ), "", IF( ISBLANK( 'Stata dataset - override'!ALJ58 ), 'Stata dataset - before override'!ALJ58, 'Stata dataset - override'!ALJ58 ) )</f>
        <v>3.1840000000000002</v>
      </c>
      <c r="ALK58" s="5">
        <f xml:space="preserve">  IF( ISNA( 'Stata dataset - override'!ALK58 ), "", IF( ISBLANK( 'Stata dataset - override'!ALK58 ), 'Stata dataset - before override'!ALK58, 'Stata dataset - override'!ALK58 ) )</f>
        <v>0</v>
      </c>
      <c r="ALL58" s="5">
        <f xml:space="preserve">  IF( ISNA( 'Stata dataset - override'!ALL58 ), "", IF( ISBLANK( 'Stata dataset - override'!ALL58 ), 'Stata dataset - before override'!ALL58, 'Stata dataset - override'!ALL58 ) )</f>
        <v>0</v>
      </c>
      <c r="ALM58" s="5">
        <f xml:space="preserve">  IF( ISNA( 'Stata dataset - override'!ALM58 ), "", IF( ISBLANK( 'Stata dataset - override'!ALM58 ), 'Stata dataset - before override'!ALM58, 'Stata dataset - override'!ALM58 ) )</f>
        <v>0</v>
      </c>
      <c r="ALN58" s="5">
        <f xml:space="preserve">  IF( ISNA( 'Stata dataset - override'!ALN58 ), "", IF( ISBLANK( 'Stata dataset - override'!ALN58 ), 'Stata dataset - before override'!ALN58, 'Stata dataset - override'!ALN58 ) )</f>
        <v>0</v>
      </c>
      <c r="ALO58" s="5">
        <f xml:space="preserve">  IF( ISNA( 'Stata dataset - override'!ALO58 ), "", IF( ISBLANK( 'Stata dataset - override'!ALO58 ), 'Stata dataset - before override'!ALO58, 'Stata dataset - override'!ALO58 ) )</f>
        <v>40.650999999999996</v>
      </c>
      <c r="ALP58" s="5">
        <f xml:space="preserve">  IF( ISNA( 'Stata dataset - override'!ALP58 ), "", IF( ISBLANK( 'Stata dataset - override'!ALP58 ), 'Stata dataset - before override'!ALP58, 'Stata dataset - override'!ALP58 ) )</f>
        <v>48.749000000000002</v>
      </c>
      <c r="ALQ58" s="5">
        <f xml:space="preserve">  IF( ISNA( 'Stata dataset - override'!ALQ58 ), "", IF( ISBLANK( 'Stata dataset - override'!ALQ58 ), 'Stata dataset - before override'!ALQ58, 'Stata dataset - override'!ALQ58 ) )</f>
        <v>16.945</v>
      </c>
      <c r="ALR58" s="5">
        <f xml:space="preserve">  IF( ISNA( 'Stata dataset - override'!ALR58 ), "", IF( ISBLANK( 'Stata dataset - override'!ALR58 ), 'Stata dataset - before override'!ALR58, 'Stata dataset - override'!ALR58 ) )</f>
        <v>255</v>
      </c>
      <c r="ALS58" s="5">
        <f xml:space="preserve">  IF( ISNA( 'Stata dataset - override'!ALS58 ), "", IF( ISBLANK( 'Stata dataset - override'!ALS58 ), 'Stata dataset - before override'!ALS58, 'Stata dataset - override'!ALS58 ) )</f>
        <v>0.184</v>
      </c>
      <c r="ALT58" s="5">
        <f xml:space="preserve">  IF( ISNA( 'Stata dataset - override'!ALT58 ), "", IF( ISBLANK( 'Stata dataset - override'!ALT58 ), 'Stata dataset - before override'!ALT58, 'Stata dataset - override'!ALT58 ) )</f>
        <v>0</v>
      </c>
      <c r="ALU58" s="5">
        <f xml:space="preserve">  IF( ISNA( 'Stata dataset - override'!ALU58 ), "", IF( ISBLANK( 'Stata dataset - override'!ALU58 ), 'Stata dataset - before override'!ALU58, 'Stata dataset - override'!ALU58 ) )</f>
        <v>0</v>
      </c>
      <c r="ALV58" s="5">
        <f xml:space="preserve">  IF( ISNA( 'Stata dataset - override'!ALV58 ), "", IF( ISBLANK( 'Stata dataset - override'!ALV58 ), 'Stata dataset - before override'!ALV58, 'Stata dataset - override'!ALV58 ) )</f>
        <v>3.1829999999999998</v>
      </c>
      <c r="ALW58" s="5">
        <f xml:space="preserve">  IF( ISNA( 'Stata dataset - override'!ALW58 ), "", IF( ISBLANK( 'Stata dataset - override'!ALW58 ), 'Stata dataset - before override'!ALW58, 'Stata dataset - override'!ALW58 ) )</f>
        <v>0</v>
      </c>
      <c r="ALX58" s="5">
        <f xml:space="preserve">  IF( ISNA( 'Stata dataset - override'!ALX58 ), "", IF( ISBLANK( 'Stata dataset - override'!ALX58 ), 'Stata dataset - before override'!ALX58, 'Stata dataset - override'!ALX58 ) )</f>
        <v>14.053000000000001</v>
      </c>
      <c r="ALY58" s="5">
        <f xml:space="preserve">  IF( ISNA( 'Stata dataset - override'!ALY58 ), "", IF( ISBLANK( 'Stata dataset - override'!ALY58 ), 'Stata dataset - before override'!ALY58, 'Stata dataset - override'!ALY58 ) )</f>
        <v>1.145</v>
      </c>
      <c r="ALZ58" s="5">
        <f xml:space="preserve">  IF( ISNA( 'Stata dataset - override'!ALZ58 ), "", IF( ISBLANK( 'Stata dataset - override'!ALZ58 ), 'Stata dataset - before override'!ALZ58, 'Stata dataset - override'!ALZ58 ) )</f>
        <v>15.198</v>
      </c>
      <c r="AMA58" s="5">
        <f xml:space="preserve">  IF( ISNA( 'Stata dataset - override'!AMA58 ), "", IF( ISBLANK( 'Stata dataset - override'!AMA58 ), 'Stata dataset - before override'!AMA58, 'Stata dataset - override'!AMA58 ) )</f>
        <v>0</v>
      </c>
      <c r="AMB58" s="5">
        <f xml:space="preserve">  IF( ISNA( 'Stata dataset - override'!AMB58 ), "", IF( ISBLANK( 'Stata dataset - override'!AMB58 ), 'Stata dataset - before override'!AMB58, 'Stata dataset - override'!AMB58 ) )</f>
        <v>0</v>
      </c>
      <c r="AMC58" s="5">
        <f xml:space="preserve">  IF( ISNA( 'Stata dataset - override'!AMC58 ), "", IF( ISBLANK( 'Stata dataset - override'!AMC58 ), 'Stata dataset - before override'!AMC58, 'Stata dataset - override'!AMC58 ) )</f>
        <v>0</v>
      </c>
      <c r="AMD58" s="5">
        <f xml:space="preserve">  IF( ISNA( 'Stata dataset - override'!AMD58 ), "", IF( ISBLANK( 'Stata dataset - override'!AMD58 ), 'Stata dataset - before override'!AMD58, 'Stata dataset - override'!AMD58 ) )</f>
        <v>0</v>
      </c>
      <c r="AME58" s="5">
        <f xml:space="preserve">  IF( ISNA( 'Stata dataset - override'!AME58 ), "", IF( ISBLANK( 'Stata dataset - override'!AME58 ), 'Stata dataset - before override'!AME58, 'Stata dataset - override'!AME58 ) )</f>
        <v>15.198</v>
      </c>
      <c r="AMF58" s="5">
        <f xml:space="preserve">  IF( ISNA( 'Stata dataset - override'!AMF58 ), "", IF( ISBLANK( 'Stata dataset - override'!AMF58 ), 'Stata dataset - before override'!AMF58, 'Stata dataset - override'!AMF58 ) )</f>
        <v>0</v>
      </c>
      <c r="AMG58" s="5">
        <f xml:space="preserve">  IF( ISNA( 'Stata dataset - override'!AMG58 ), "", IF( ISBLANK( 'Stata dataset - override'!AMG58 ), 'Stata dataset - before override'!AMG58, 'Stata dataset - override'!AMG58 ) )</f>
        <v>0</v>
      </c>
      <c r="AMH58" s="5">
        <f xml:space="preserve">  IF( ISNA( 'Stata dataset - override'!AMH58 ), "", IF( ISBLANK( 'Stata dataset - override'!AMH58 ), 'Stata dataset - before override'!AMH58, 'Stata dataset - override'!AMH58 ) )</f>
        <v>0</v>
      </c>
      <c r="AMI58" s="5">
        <f xml:space="preserve">  IF( ISNA( 'Stata dataset - override'!AMI58 ), "", IF( ISBLANK( 'Stata dataset - override'!AMI58 ), 'Stata dataset - before override'!AMI58, 'Stata dataset - override'!AMI58 ) )</f>
        <v>0</v>
      </c>
      <c r="AMJ58" s="5">
        <f xml:space="preserve">  IF( ISNA( 'Stata dataset - override'!AMJ58 ), "", IF( ISBLANK( 'Stata dataset - override'!AMJ58 ), 'Stata dataset - before override'!AMJ58, 'Stata dataset - override'!AMJ58 ) )</f>
        <v>0</v>
      </c>
      <c r="AMK58" s="5">
        <f xml:space="preserve">  IF( ISNA( 'Stata dataset - override'!AMK58 ), "", IF( ISBLANK( 'Stata dataset - override'!AMK58 ), 'Stata dataset - before override'!AMK58, 'Stata dataset - override'!AMK58 ) )</f>
        <v>0</v>
      </c>
      <c r="AML58" s="5">
        <f xml:space="preserve">  IF( ISNA( 'Stata dataset - override'!AML58 ), "", IF( ISBLANK( 'Stata dataset - override'!AML58 ), 'Stata dataset - before override'!AML58, 'Stata dataset - override'!AML58 ) )</f>
        <v>0</v>
      </c>
      <c r="AMM58" s="5">
        <f xml:space="preserve">  IF( ISNA( 'Stata dataset - override'!AMM58 ), "", IF( ISBLANK( 'Stata dataset - override'!AMM58 ), 'Stata dataset - before override'!AMM58, 'Stata dataset - override'!AMM58 ) )</f>
        <v>0.26787853337433715</v>
      </c>
      <c r="AMN58" s="5">
        <f xml:space="preserve">  IF( ISNA( 'Stata dataset - override'!AMN58 ), "", IF( ISBLANK( 'Stata dataset - override'!AMN58 ), 'Stata dataset - before override'!AMN58, 'Stata dataset - override'!AMN58 ) )</f>
        <v>0.20479331594556333</v>
      </c>
      <c r="AMO58" s="5">
        <f xml:space="preserve">  IF( ISNA( 'Stata dataset - override'!AMO58 ), "", IF( ISBLANK( 'Stata dataset - override'!AMO58 ), 'Stata dataset - before override'!AMO58, 'Stata dataset - override'!AMO58 ) )</f>
        <v>1475.5619619485908</v>
      </c>
      <c r="AMP58" s="5">
        <f xml:space="preserve">  IF( ISNA( 'Stata dataset - override'!AMP58 ), "", IF( ISBLANK( 'Stata dataset - override'!AMP58 ), 'Stata dataset - before override'!AMP58, 'Stata dataset - override'!AMP58 ) )</f>
        <v>6.6747568258593555</v>
      </c>
      <c r="AMQ58" s="5">
        <f xml:space="preserve">  IF( ISNA( 'Stata dataset - override'!AMQ58 ), "", IF( ISBLANK( 'Stata dataset - override'!AMQ58 ), 'Stata dataset - before override'!AMQ58, 'Stata dataset - override'!AMQ58 ) )</f>
        <v>45.854769313249349</v>
      </c>
      <c r="AMR58" s="5">
        <f xml:space="preserve">  IF( ISNA( 'Stata dataset - override'!AMR58 ), "", IF( ISBLANK( 'Stata dataset - override'!AMR58 ), 'Stata dataset - before override'!AMR58, 'Stata dataset - override'!AMR58 ) )</f>
        <v>4746561.7494000001</v>
      </c>
      <c r="AMS58" s="5">
        <f xml:space="preserve">  IF( ISNA( 'Stata dataset - override'!AMS58 ), "", IF( ISBLANK( 'Stata dataset - override'!AMS58 ), 'Stata dataset - before override'!AMS58, 'Stata dataset - override'!AMS58 ) )</f>
        <v>16.565059029786276</v>
      </c>
      <c r="AMT58" s="5">
        <f xml:space="preserve">  IF( ISNA( 'Stata dataset - override'!AMT58 ), "", IF( ISBLANK( 'Stata dataset - override'!AMT58 ), 'Stata dataset - before override'!AMT58, 'Stata dataset - override'!AMT58 ) )</f>
        <v>16.012744701259592</v>
      </c>
      <c r="AMU58" s="5">
        <f xml:space="preserve">  IF( ISNA( 'Stata dataset - override'!AMU58 ), "", IF( ISBLANK( 'Stata dataset - override'!AMU58 ), 'Stata dataset - before override'!AMU58, 'Stata dataset - override'!AMU58 ) )</f>
        <v>1</v>
      </c>
    </row>
    <row r="59" spans="1:1035">
      <c r="A59" s="102" t="str">
        <f t="shared" si="4"/>
        <v>SRN19</v>
      </c>
      <c r="B59" s="102" t="s">
        <v>15</v>
      </c>
      <c r="C59" s="102" t="s">
        <v>1117</v>
      </c>
      <c r="D59" s="5">
        <f xml:space="preserve">  IF( ISNA( 'Stata dataset - override'!D59 ), "", IF( ISBLANK( 'Stata dataset - override'!D59 ), 'Stata dataset - before override'!D59, 'Stata dataset - override'!D59 ) )</f>
        <v>12.728999999999999</v>
      </c>
      <c r="E59" s="5">
        <f xml:space="preserve">  IF( ISNA( 'Stata dataset - override'!E59 ), "", IF( ISBLANK( 'Stata dataset - override'!E59 ), 'Stata dataset - before override'!E59, 'Stata dataset - override'!E59 ) )</f>
        <v>0</v>
      </c>
      <c r="F59" s="5">
        <f xml:space="preserve">  IF( ISNA( 'Stata dataset - override'!F59 ), "", IF( ISBLANK( 'Stata dataset - override'!F59 ), 'Stata dataset - before override'!F59, 'Stata dataset - override'!F59 ) )</f>
        <v>1.0069999999999999</v>
      </c>
      <c r="G59" s="5">
        <f xml:space="preserve">  IF( ISNA( 'Stata dataset - override'!G59 ), "", IF( ISBLANK( 'Stata dataset - override'!G59 ), 'Stata dataset - before override'!G59, 'Stata dataset - override'!G59 ) )</f>
        <v>0</v>
      </c>
      <c r="H59" s="5">
        <f xml:space="preserve">  IF( ISNA( 'Stata dataset - override'!H59 ), "", IF( ISBLANK( 'Stata dataset - override'!H59 ), 'Stata dataset - before override'!H59, 'Stata dataset - override'!H59 ) )</f>
        <v>21.893000000000001</v>
      </c>
      <c r="I59" s="5">
        <f xml:space="preserve">  IF( ISNA( 'Stata dataset - override'!I59 ), "", IF( ISBLANK( 'Stata dataset - override'!I59 ), 'Stata dataset - before override'!I59, 'Stata dataset - override'!I59 ) )</f>
        <v>0</v>
      </c>
      <c r="J59" s="5">
        <f xml:space="preserve">  IF( ISNA( 'Stata dataset - override'!J59 ), "", IF( ISBLANK( 'Stata dataset - override'!J59 ), 'Stata dataset - before override'!J59, 'Stata dataset - override'!J59 ) )</f>
        <v>34.643999999999998</v>
      </c>
      <c r="K59" s="5">
        <f xml:space="preserve">  IF( ISNA( 'Stata dataset - override'!K59 ), "", IF( ISBLANK( 'Stata dataset - override'!K59 ), 'Stata dataset - before override'!K59, 'Stata dataset - override'!K59 ) )</f>
        <v>9.0999999999999998E-2</v>
      </c>
      <c r="L59" s="5">
        <f xml:space="preserve">  IF( ISNA( 'Stata dataset - override'!L59 ), "", IF( ISBLANK( 'Stata dataset - override'!L59 ), 'Stata dataset - before override'!L59, 'Stata dataset - override'!L59 ) )</f>
        <v>70.364000000000004</v>
      </c>
      <c r="M59" s="5">
        <f xml:space="preserve">  IF( ISNA( 'Stata dataset - override'!M59 ), "", IF( ISBLANK( 'Stata dataset - override'!M59 ), 'Stata dataset - before override'!M59, 'Stata dataset - override'!M59 ) )</f>
        <v>0</v>
      </c>
      <c r="N59" s="5">
        <f xml:space="preserve">  IF( ISNA( 'Stata dataset - override'!N59 ), "", IF( ISBLANK( 'Stata dataset - override'!N59 ), 'Stata dataset - before override'!N59, 'Stata dataset - override'!N59 ) )</f>
        <v>70.364000000000004</v>
      </c>
      <c r="O59" s="5">
        <f xml:space="preserve">  IF( ISNA( 'Stata dataset - override'!O59 ), "", IF( ISBLANK( 'Stata dataset - override'!O59 ), 'Stata dataset - before override'!O59, 'Stata dataset - override'!O59 ) )</f>
        <v>21.7</v>
      </c>
      <c r="P59" s="5">
        <f xml:space="preserve">  IF( ISNA( 'Stata dataset - override'!P59 ), "", IF( ISBLANK( 'Stata dataset - override'!P59 ), 'Stata dataset - before override'!P59, 'Stata dataset - override'!P59 ) )</f>
        <v>15.288</v>
      </c>
      <c r="Q59" s="5">
        <f xml:space="preserve">  IF( ISNA( 'Stata dataset - override'!Q59 ), "", IF( ISBLANK( 'Stata dataset - override'!Q59 ), 'Stata dataset - before override'!Q59, 'Stata dataset - override'!Q59 ) )</f>
        <v>49.302999999999997</v>
      </c>
      <c r="R59" s="5">
        <f xml:space="preserve">  IF( ISNA( 'Stata dataset - override'!R59 ), "", IF( ISBLANK( 'Stata dataset - override'!R59 ), 'Stata dataset - before override'!R59, 'Stata dataset - override'!R59 ) )</f>
        <v>5.5549999999999997</v>
      </c>
      <c r="S59" s="5">
        <f xml:space="preserve">  IF( ISNA( 'Stata dataset - override'!S59 ), "", IF( ISBLANK( 'Stata dataset - override'!S59 ), 'Stata dataset - before override'!S59, 'Stata dataset - override'!S59 ) )</f>
        <v>9.0890000000000004</v>
      </c>
      <c r="T59" s="5">
        <f xml:space="preserve">  IF( ISNA( 'Stata dataset - override'!T59 ), "", IF( ISBLANK( 'Stata dataset - override'!T59 ), 'Stata dataset - before override'!T59, 'Stata dataset - override'!T59 ) )</f>
        <v>100.935</v>
      </c>
      <c r="U59" s="5">
        <f xml:space="preserve">  IF( ISNA( 'Stata dataset - override'!U59 ), "", IF( ISBLANK( 'Stata dataset - override'!U59 ), 'Stata dataset - before override'!U59, 'Stata dataset - override'!U59 ) )</f>
        <v>3.278</v>
      </c>
      <c r="V59" s="5">
        <f xml:space="preserve">  IF( ISNA( 'Stata dataset - override'!V59 ), "", IF( ISBLANK( 'Stata dataset - override'!V59 ), 'Stata dataset - before override'!V59, 'Stata dataset - override'!V59 ) )</f>
        <v>104.21299999999999</v>
      </c>
      <c r="W59" s="5">
        <f xml:space="preserve">  IF( ISNA( 'Stata dataset - override'!W59 ), "", IF( ISBLANK( 'Stata dataset - override'!W59 ), 'Stata dataset - before override'!W59, 'Stata dataset - override'!W59 ) )</f>
        <v>12.872</v>
      </c>
      <c r="X59" s="5">
        <f xml:space="preserve">  IF( ISNA( 'Stata dataset - override'!X59 ), "", IF( ISBLANK( 'Stata dataset - override'!X59 ), 'Stata dataset - before override'!X59, 'Stata dataset - override'!X59 ) )</f>
        <v>0</v>
      </c>
      <c r="Y59" s="5">
        <f xml:space="preserve">  IF( ISNA( 'Stata dataset - override'!Y59 ), "", IF( ISBLANK( 'Stata dataset - override'!Y59 ), 'Stata dataset - before override'!Y59, 'Stata dataset - override'!Y59 ) )</f>
        <v>12.872</v>
      </c>
      <c r="Z59" s="5">
        <f xml:space="preserve">  IF( ISNA( 'Stata dataset - override'!Z59 ), "", IF( ISBLANK( 'Stata dataset - override'!Z59 ), 'Stata dataset - before override'!Z59, 'Stata dataset - override'!Z59 ) )</f>
        <v>12.872</v>
      </c>
      <c r="AA59" s="5">
        <f xml:space="preserve">  IF( ISNA( 'Stata dataset - override'!AA59 ), "", IF( ISBLANK( 'Stata dataset - override'!AA59 ), 'Stata dataset - before override'!AA59, 'Stata dataset - override'!AA59 ) )</f>
        <v>161.70500000000001</v>
      </c>
      <c r="AB59" s="5">
        <f xml:space="preserve">  IF( ISNA( 'Stata dataset - override'!AB59 ), "", IF( ISBLANK( 'Stata dataset - override'!AB59 ), 'Stata dataset - before override'!AB59, 'Stata dataset - override'!AB59 ) )</f>
        <v>4.2450000000000001</v>
      </c>
      <c r="AC59" s="5">
        <f xml:space="preserve">  IF( ISNA( 'Stata dataset - override'!AC59 ), "", IF( ISBLANK( 'Stata dataset - override'!AC59 ), 'Stata dataset - before override'!AC59, 'Stata dataset - override'!AC59 ) )</f>
        <v>0</v>
      </c>
      <c r="AD59" s="5">
        <f xml:space="preserve">  IF( ISNA( 'Stata dataset - override'!AD59 ), "", IF( ISBLANK( 'Stata dataset - override'!AD59 ), 'Stata dataset - before override'!AD59, 'Stata dataset - override'!AD59 ) )</f>
        <v>165.95</v>
      </c>
      <c r="AE59" s="5">
        <f xml:space="preserve">  IF( ISNA( 'Stata dataset - override'!AE59 ), "", IF( ISBLANK( 'Stata dataset - override'!AE59 ), 'Stata dataset - before override'!AE59, 'Stata dataset - override'!AE59 ) )</f>
        <v>165.95</v>
      </c>
      <c r="AF59" s="5">
        <f xml:space="preserve">  IF( ISNA( 'Stata dataset - override'!AF59 ), "", IF( ISBLANK( 'Stata dataset - override'!AF59 ), 'Stata dataset - before override'!AF59, 'Stata dataset - override'!AF59 ) )</f>
        <v>19.042000000000002</v>
      </c>
      <c r="AG59" s="5">
        <f xml:space="preserve">  IF( ISNA( 'Stata dataset - override'!AG59 ), "", IF( ISBLANK( 'Stata dataset - override'!AG59 ), 'Stata dataset - before override'!AG59, 'Stata dataset - override'!AG59 ) )</f>
        <v>0</v>
      </c>
      <c r="AH59" s="5">
        <f xml:space="preserve">  IF( ISNA( 'Stata dataset - override'!AH59 ), "", IF( ISBLANK( 'Stata dataset - override'!AH59 ), 'Stata dataset - before override'!AH59, 'Stata dataset - override'!AH59 ) )</f>
        <v>3.008</v>
      </c>
      <c r="AI59" s="5">
        <f xml:space="preserve">  IF( ISNA( 'Stata dataset - override'!AI59 ), "", IF( ISBLANK( 'Stata dataset - override'!AI59 ), 'Stata dataset - before override'!AI59, 'Stata dataset - override'!AI59 ) )</f>
        <v>0</v>
      </c>
      <c r="AJ59" s="5">
        <f xml:space="preserve">  IF( ISNA( 'Stata dataset - override'!AJ59 ), "", IF( ISBLANK( 'Stata dataset - override'!AJ59 ), 'Stata dataset - before override'!AJ59, 'Stata dataset - override'!AJ59 ) )</f>
        <v>0</v>
      </c>
      <c r="AK59" s="5">
        <f xml:space="preserve">  IF( ISNA( 'Stata dataset - override'!AK59 ), "", IF( ISBLANK( 'Stata dataset - override'!AK59 ), 'Stata dataset - before override'!AK59, 'Stata dataset - override'!AK59 ) )</f>
        <v>0</v>
      </c>
      <c r="AL59" s="5">
        <f xml:space="preserve">  IF( ISNA( 'Stata dataset - override'!AL59 ), "", IF( ISBLANK( 'Stata dataset - override'!AL59 ), 'Stata dataset - before override'!AL59, 'Stata dataset - override'!AL59 ) )</f>
        <v>42.024000000000001</v>
      </c>
      <c r="AM59" s="5">
        <f xml:space="preserve">  IF( ISNA( 'Stata dataset - override'!AM59 ), "", IF( ISBLANK( 'Stata dataset - override'!AM59 ), 'Stata dataset - before override'!AM59, 'Stata dataset - override'!AM59 ) )</f>
        <v>13.275</v>
      </c>
      <c r="AN59" s="5">
        <f xml:space="preserve">  IF( ISNA( 'Stata dataset - override'!AN59 ), "", IF( ISBLANK( 'Stata dataset - override'!AN59 ), 'Stata dataset - before override'!AN59, 'Stata dataset - override'!AN59 ) )</f>
        <v>77.349000000000004</v>
      </c>
      <c r="AO59" s="5">
        <f xml:space="preserve">  IF( ISNA( 'Stata dataset - override'!AO59 ), "", IF( ISBLANK( 'Stata dataset - override'!AO59 ), 'Stata dataset - before override'!AO59, 'Stata dataset - override'!AO59 ) )</f>
        <v>0</v>
      </c>
      <c r="AP59" s="5">
        <f xml:space="preserve">  IF( ISNA( 'Stata dataset - override'!AP59 ), "", IF( ISBLANK( 'Stata dataset - override'!AP59 ), 'Stata dataset - before override'!AP59, 'Stata dataset - override'!AP59 ) )</f>
        <v>77.349000000000004</v>
      </c>
      <c r="AQ59" s="5">
        <f xml:space="preserve">  IF( ISNA( 'Stata dataset - override'!AQ59 ), "", IF( ISBLANK( 'Stata dataset - override'!AQ59 ), 'Stata dataset - before override'!AQ59, 'Stata dataset - override'!AQ59 ) )</f>
        <v>0.16</v>
      </c>
      <c r="AR59" s="5">
        <f xml:space="preserve">  IF( ISNA( 'Stata dataset - override'!AR59 ), "", IF( ISBLANK( 'Stata dataset - override'!AR59 ), 'Stata dataset - before override'!AR59, 'Stata dataset - override'!AR59 ) )</f>
        <v>116.193</v>
      </c>
      <c r="AS59" s="5">
        <f xml:space="preserve">  IF( ISNA( 'Stata dataset - override'!AS59 ), "", IF( ISBLANK( 'Stata dataset - override'!AS59 ), 'Stata dataset - before override'!AS59, 'Stata dataset - override'!AS59 ) )</f>
        <v>2.85</v>
      </c>
      <c r="AT59" s="5">
        <f xml:space="preserve">  IF( ISNA( 'Stata dataset - override'!AT59 ), "", IF( ISBLANK( 'Stata dataset - override'!AT59 ), 'Stata dataset - before override'!AT59, 'Stata dataset - override'!AT59 ) )</f>
        <v>47.470999999999997</v>
      </c>
      <c r="AU59" s="5">
        <f xml:space="preserve">  IF( ISNA( 'Stata dataset - override'!AU59 ), "", IF( ISBLANK( 'Stata dataset - override'!AU59 ), 'Stata dataset - before override'!AU59, 'Stata dataset - override'!AU59 ) )</f>
        <v>1.0999999999999999E-2</v>
      </c>
      <c r="AV59" s="5">
        <f xml:space="preserve">  IF( ISNA( 'Stata dataset - override'!AV59 ), "", IF( ISBLANK( 'Stata dataset - override'!AV59 ), 'Stata dataset - before override'!AV59, 'Stata dataset - override'!AV59 ) )</f>
        <v>166.685</v>
      </c>
      <c r="AW59" s="5">
        <f xml:space="preserve">  IF( ISNA( 'Stata dataset - override'!AW59 ), "", IF( ISBLANK( 'Stata dataset - override'!AW59 ), 'Stata dataset - before override'!AW59, 'Stata dataset - override'!AW59 ) )</f>
        <v>0.90700000000000003</v>
      </c>
      <c r="AX59" s="5">
        <f xml:space="preserve">  IF( ISNA( 'Stata dataset - override'!AX59 ), "", IF( ISBLANK( 'Stata dataset - override'!AX59 ), 'Stata dataset - before override'!AX59, 'Stata dataset - override'!AX59 ) )</f>
        <v>167.59200000000001</v>
      </c>
      <c r="AY59" s="5">
        <f xml:space="preserve">  IF( ISNA( 'Stata dataset - override'!AY59 ), "", IF( ISBLANK( 'Stata dataset - override'!AY59 ), 'Stata dataset - before override'!AY59, 'Stata dataset - override'!AY59 ) )</f>
        <v>0.77300000000000002</v>
      </c>
      <c r="AZ59" s="5">
        <f xml:space="preserve">  IF( ISNA( 'Stata dataset - override'!AZ59 ), "", IF( ISBLANK( 'Stata dataset - override'!AZ59 ), 'Stata dataset - before override'!AZ59, 'Stata dataset - override'!AZ59 ) )</f>
        <v>0</v>
      </c>
      <c r="BA59" s="5">
        <f xml:space="preserve">  IF( ISNA( 'Stata dataset - override'!BA59 ), "", IF( ISBLANK( 'Stata dataset - override'!BA59 ), 'Stata dataset - before override'!BA59, 'Stata dataset - override'!BA59 ) )</f>
        <v>0.77300000000000002</v>
      </c>
      <c r="BB59" s="5">
        <f xml:space="preserve">  IF( ISNA( 'Stata dataset - override'!BB59 ), "", IF( ISBLANK( 'Stata dataset - override'!BB59 ), 'Stata dataset - before override'!BB59, 'Stata dataset - override'!BB59 ) )</f>
        <v>0.77300000000000002</v>
      </c>
      <c r="BC59" s="5">
        <f xml:space="preserve">  IF( ISNA( 'Stata dataset - override'!BC59 ), "", IF( ISBLANK( 'Stata dataset - override'!BC59 ), 'Stata dataset - before override'!BC59, 'Stata dataset - override'!BC59 ) )</f>
        <v>244.16800000000001</v>
      </c>
      <c r="BD59" s="5">
        <f xml:space="preserve">  IF( ISNA( 'Stata dataset - override'!BD59 ), "", IF( ISBLANK( 'Stata dataset - override'!BD59 ), 'Stata dataset - before override'!BD59, 'Stata dataset - override'!BD59 ) )</f>
        <v>5.5330000000000004</v>
      </c>
      <c r="BE59" s="5">
        <f xml:space="preserve">  IF( ISNA( 'Stata dataset - override'!BE59 ), "", IF( ISBLANK( 'Stata dataset - override'!BE59 ), 'Stata dataset - before override'!BE59, 'Stata dataset - override'!BE59 ) )</f>
        <v>0</v>
      </c>
      <c r="BF59" s="5">
        <f xml:space="preserve">  IF( ISNA( 'Stata dataset - override'!BF59 ), "", IF( ISBLANK( 'Stata dataset - override'!BF59 ), 'Stata dataset - before override'!BF59, 'Stata dataset - override'!BF59 ) )</f>
        <v>249.70099999999999</v>
      </c>
      <c r="BG59" s="5">
        <f xml:space="preserve">  IF( ISNA( 'Stata dataset - override'!BG59 ), "", IF( ISBLANK( 'Stata dataset - override'!BG59 ), 'Stata dataset - before override'!BG59, 'Stata dataset - override'!BG59 ) )</f>
        <v>256.40699999999998</v>
      </c>
      <c r="BH59" s="5">
        <f xml:space="preserve">  IF( ISNA( 'Stata dataset - override'!BH59 ), "", IF( ISBLANK( 'Stata dataset - override'!BH59 ), 'Stata dataset - before override'!BH59, 'Stata dataset - override'!BH59 ) )</f>
        <v>2.5999999999999999E-2</v>
      </c>
      <c r="BI59" s="5">
        <f xml:space="preserve">  IF( ISNA( 'Stata dataset - override'!BI59 ), "", IF( ISBLANK( 'Stata dataset - override'!BI59 ), 'Stata dataset - before override'!BI59, 'Stata dataset - override'!BI59 ) )</f>
        <v>0</v>
      </c>
      <c r="BJ59" s="5">
        <f xml:space="preserve">  IF( ISNA( 'Stata dataset - override'!BJ59 ), "", IF( ISBLANK( 'Stata dataset - override'!BJ59 ), 'Stata dataset - before override'!BJ59, 'Stata dataset - override'!BJ59 ) )</f>
        <v>0</v>
      </c>
      <c r="BK59" s="5">
        <f xml:space="preserve">  IF( ISNA( 'Stata dataset - override'!BK59 ), "", IF( ISBLANK( 'Stata dataset - override'!BK59 ), 'Stata dataset - before override'!BK59, 'Stata dataset - override'!BK59 ) )</f>
        <v>0</v>
      </c>
      <c r="BL59" s="5">
        <f xml:space="preserve">  IF( ISNA( 'Stata dataset - override'!BL59 ), "", IF( ISBLANK( 'Stata dataset - override'!BL59 ), 'Stata dataset - before override'!BL59, 'Stata dataset - override'!BL59 ) )</f>
        <v>0</v>
      </c>
      <c r="BM59" s="5">
        <f xml:space="preserve">  IF( ISNA( 'Stata dataset - override'!BM59 ), "", IF( ISBLANK( 'Stata dataset - override'!BM59 ), 'Stata dataset - before override'!BM59, 'Stata dataset - override'!BM59 ) )</f>
        <v>0</v>
      </c>
      <c r="BN59" s="5">
        <f xml:space="preserve">  IF( ISNA( 'Stata dataset - override'!BN59 ), "", IF( ISBLANK( 'Stata dataset - override'!BN59 ), 'Stata dataset - before override'!BN59, 'Stata dataset - override'!BN59 ) )</f>
        <v>4.8369999999999997</v>
      </c>
      <c r="BO59" s="5">
        <f xml:space="preserve">  IF( ISNA( 'Stata dataset - override'!BO59 ), "", IF( ISBLANK( 'Stata dataset - override'!BO59 ), 'Stata dataset - before override'!BO59, 'Stata dataset - override'!BO59 ) )</f>
        <v>0</v>
      </c>
      <c r="BP59" s="5">
        <f xml:space="preserve">  IF( ISNA( 'Stata dataset - override'!BP59 ), "", IF( ISBLANK( 'Stata dataset - override'!BP59 ), 'Stata dataset - before override'!BP59, 'Stata dataset - override'!BP59 ) )</f>
        <v>4.8630000000000004</v>
      </c>
      <c r="BQ59" s="5">
        <f xml:space="preserve">  IF( ISNA( 'Stata dataset - override'!BQ59 ), "", IF( ISBLANK( 'Stata dataset - override'!BQ59 ), 'Stata dataset - before override'!BQ59, 'Stata dataset - override'!BQ59 ) )</f>
        <v>0</v>
      </c>
      <c r="BR59" s="5">
        <f xml:space="preserve">  IF( ISNA( 'Stata dataset - override'!BR59 ), "", IF( ISBLANK( 'Stata dataset - override'!BR59 ), 'Stata dataset - before override'!BR59, 'Stata dataset - override'!BR59 ) )</f>
        <v>4.8630000000000004</v>
      </c>
      <c r="BS59" s="5">
        <f xml:space="preserve">  IF( ISNA( 'Stata dataset - override'!BS59 ), "", IF( ISBLANK( 'Stata dataset - override'!BS59 ), 'Stata dataset - before override'!BS59, 'Stata dataset - override'!BS59 ) )</f>
        <v>0</v>
      </c>
      <c r="BT59" s="5">
        <f xml:space="preserve">  IF( ISNA( 'Stata dataset - override'!BT59 ), "", IF( ISBLANK( 'Stata dataset - override'!BT59 ), 'Stata dataset - before override'!BT59, 'Stata dataset - override'!BT59 ) )</f>
        <v>0</v>
      </c>
      <c r="BU59" s="5">
        <f xml:space="preserve">  IF( ISNA( 'Stata dataset - override'!BU59 ), "", IF( ISBLANK( 'Stata dataset - override'!BU59 ), 'Stata dataset - before override'!BU59, 'Stata dataset - override'!BU59 ) )</f>
        <v>0</v>
      </c>
      <c r="BV59" s="5">
        <f xml:space="preserve">  IF( ISNA( 'Stata dataset - override'!BV59 ), "", IF( ISBLANK( 'Stata dataset - override'!BV59 ), 'Stata dataset - before override'!BV59, 'Stata dataset - override'!BV59 ) )</f>
        <v>0</v>
      </c>
      <c r="BW59" s="5">
        <f xml:space="preserve">  IF( ISNA( 'Stata dataset - override'!BW59 ), "", IF( ISBLANK( 'Stata dataset - override'!BW59 ), 'Stata dataset - before override'!BW59, 'Stata dataset - override'!BW59 ) )</f>
        <v>0</v>
      </c>
      <c r="BX59" s="5">
        <f xml:space="preserve">  IF( ISNA( 'Stata dataset - override'!BX59 ), "", IF( ISBLANK( 'Stata dataset - override'!BX59 ), 'Stata dataset - before override'!BX59, 'Stata dataset - override'!BX59 ) )</f>
        <v>0</v>
      </c>
      <c r="BY59" s="5">
        <f xml:space="preserve">  IF( ISNA( 'Stata dataset - override'!BY59 ), "", IF( ISBLANK( 'Stata dataset - override'!BY59 ), 'Stata dataset - before override'!BY59, 'Stata dataset - override'!BY59 ) )</f>
        <v>0</v>
      </c>
      <c r="BZ59" s="5">
        <f xml:space="preserve">  IF( ISNA( 'Stata dataset - override'!BZ59 ), "", IF( ISBLANK( 'Stata dataset - override'!BZ59 ), 'Stata dataset - before override'!BZ59, 'Stata dataset - override'!BZ59 ) )</f>
        <v>0</v>
      </c>
      <c r="CA59" s="5">
        <f xml:space="preserve">  IF( ISNA( 'Stata dataset - override'!CA59 ), "", IF( ISBLANK( 'Stata dataset - override'!CA59 ), 'Stata dataset - before override'!CA59, 'Stata dataset - override'!CA59 ) )</f>
        <v>0</v>
      </c>
      <c r="CB59" s="5">
        <f xml:space="preserve">  IF( ISNA( 'Stata dataset - override'!CB59 ), "", IF( ISBLANK( 'Stata dataset - override'!CB59 ), 'Stata dataset - before override'!CB59, 'Stata dataset - override'!CB59 ) )</f>
        <v>0</v>
      </c>
      <c r="CC59" s="5">
        <f xml:space="preserve">  IF( ISNA( 'Stata dataset - override'!CC59 ), "", IF( ISBLANK( 'Stata dataset - override'!CC59 ), 'Stata dataset - before override'!CC59, 'Stata dataset - override'!CC59 ) )</f>
        <v>0</v>
      </c>
      <c r="CD59" s="5">
        <f xml:space="preserve">  IF( ISNA( 'Stata dataset - override'!CD59 ), "", IF( ISBLANK( 'Stata dataset - override'!CD59 ), 'Stata dataset - before override'!CD59, 'Stata dataset - override'!CD59 ) )</f>
        <v>0</v>
      </c>
      <c r="CE59" s="5">
        <f xml:space="preserve">  IF( ISNA( 'Stata dataset - override'!CE59 ), "", IF( ISBLANK( 'Stata dataset - override'!CE59 ), 'Stata dataset - before override'!CE59, 'Stata dataset - override'!CE59 ) )</f>
        <v>4.8630000000000004</v>
      </c>
      <c r="CF59" s="5">
        <f xml:space="preserve">  IF( ISNA( 'Stata dataset - override'!CF59 ), "", IF( ISBLANK( 'Stata dataset - override'!CF59 ), 'Stata dataset - before override'!CF59, 'Stata dataset - override'!CF59 ) )</f>
        <v>0</v>
      </c>
      <c r="CG59" s="5">
        <f xml:space="preserve">  IF( ISNA( 'Stata dataset - override'!CG59 ), "", IF( ISBLANK( 'Stata dataset - override'!CG59 ), 'Stata dataset - before override'!CG59, 'Stata dataset - override'!CG59 ) )</f>
        <v>0</v>
      </c>
      <c r="CH59" s="5">
        <f xml:space="preserve">  IF( ISNA( 'Stata dataset - override'!CH59 ), "", IF( ISBLANK( 'Stata dataset - override'!CH59 ), 'Stata dataset - before override'!CH59, 'Stata dataset - override'!CH59 ) )</f>
        <v>4.8630000000000004</v>
      </c>
      <c r="CI59" s="5">
        <f xml:space="preserve">  IF( ISNA( 'Stata dataset - override'!CI59 ), "", IF( ISBLANK( 'Stata dataset - override'!CI59 ), 'Stata dataset - before override'!CI59, 'Stata dataset - override'!CI59 ) )</f>
        <v>4.8630000000000004</v>
      </c>
      <c r="CJ59" s="5">
        <f xml:space="preserve">  IF( ISNA( 'Stata dataset - override'!CJ59 ), "", IF( ISBLANK( 'Stata dataset - override'!CJ59 ), 'Stata dataset - before override'!CJ59, 'Stata dataset - override'!CJ59 ) )</f>
        <v>-2.452</v>
      </c>
      <c r="CK59" s="5">
        <f xml:space="preserve">  IF( ISNA( 'Stata dataset - override'!CK59 ), "", IF( ISBLANK( 'Stata dataset - override'!CK59 ), 'Stata dataset - before override'!CK59, 'Stata dataset - override'!CK59 ) )</f>
        <v>-3.0449999999999999</v>
      </c>
      <c r="CL59" s="5">
        <f xml:space="preserve">  IF( ISNA( 'Stata dataset - override'!CL59 ), "", IF( ISBLANK( 'Stata dataset - override'!CL59 ), 'Stata dataset - before override'!CL59, 'Stata dataset - override'!CL59 ) )</f>
        <v>1.6E-2</v>
      </c>
      <c r="CM59" s="5">
        <f xml:space="preserve">  IF( ISNA( 'Stata dataset - override'!CM59 ), "", IF( ISBLANK( 'Stata dataset - override'!CM59 ), 'Stata dataset - before override'!CM59, 'Stata dataset - override'!CM59 ) )</f>
        <v>0</v>
      </c>
      <c r="CN59" s="5">
        <f xml:space="preserve">  IF( ISNA( 'Stata dataset - override'!CN59 ), "", IF( ISBLANK( 'Stata dataset - override'!CN59 ), 'Stata dataset - before override'!CN59, 'Stata dataset - override'!CN59 ) )</f>
        <v>0</v>
      </c>
      <c r="CO59" s="5">
        <f xml:space="preserve">  IF( ISNA( 'Stata dataset - override'!CO59 ), "", IF( ISBLANK( 'Stata dataset - override'!CO59 ), 'Stata dataset - before override'!CO59, 'Stata dataset - override'!CO59 ) )</f>
        <v>0</v>
      </c>
      <c r="CP59" s="5">
        <f xml:space="preserve">  IF( ISNA( 'Stata dataset - override'!CP59 ), "", IF( ISBLANK( 'Stata dataset - override'!CP59 ), 'Stata dataset - before override'!CP59, 'Stata dataset - override'!CP59 ) )</f>
        <v>16.367000000000001</v>
      </c>
      <c r="CQ59" s="5">
        <f xml:space="preserve">  IF( ISNA( 'Stata dataset - override'!CQ59 ), "", IF( ISBLANK( 'Stata dataset - override'!CQ59 ), 'Stata dataset - before override'!CQ59, 'Stata dataset - override'!CQ59 ) )</f>
        <v>1.39</v>
      </c>
      <c r="CR59" s="5">
        <f xml:space="preserve">  IF( ISNA( 'Stata dataset - override'!CR59 ), "", IF( ISBLANK( 'Stata dataset - override'!CR59 ), 'Stata dataset - before override'!CR59, 'Stata dataset - override'!CR59 ) )</f>
        <v>12.276</v>
      </c>
      <c r="CS59" s="5">
        <f xml:space="preserve">  IF( ISNA( 'Stata dataset - override'!CS59 ), "", IF( ISBLANK( 'Stata dataset - override'!CS59 ), 'Stata dataset - before override'!CS59, 'Stata dataset - override'!CS59 ) )</f>
        <v>0</v>
      </c>
      <c r="CT59" s="5">
        <f xml:space="preserve">  IF( ISNA( 'Stata dataset - override'!CT59 ), "", IF( ISBLANK( 'Stata dataset - override'!CT59 ), 'Stata dataset - before override'!CT59, 'Stata dataset - override'!CT59 ) )</f>
        <v>12.276</v>
      </c>
      <c r="CU59" s="5">
        <f xml:space="preserve">  IF( ISNA( 'Stata dataset - override'!CU59 ), "", IF( ISBLANK( 'Stata dataset - override'!CU59 ), 'Stata dataset - before override'!CU59, 'Stata dataset - override'!CU59 ) )</f>
        <v>0</v>
      </c>
      <c r="CV59" s="5">
        <f xml:space="preserve">  IF( ISNA( 'Stata dataset - override'!CV59 ), "", IF( ISBLANK( 'Stata dataset - override'!CV59 ), 'Stata dataset - before override'!CV59, 'Stata dataset - override'!CV59 ) )</f>
        <v>16.933</v>
      </c>
      <c r="CW59" s="5">
        <f xml:space="preserve">  IF( ISNA( 'Stata dataset - override'!CW59 ), "", IF( ISBLANK( 'Stata dataset - override'!CW59 ), 'Stata dataset - before override'!CW59, 'Stata dataset - override'!CW59 ) )</f>
        <v>0</v>
      </c>
      <c r="CX59" s="5">
        <f xml:space="preserve">  IF( ISNA( 'Stata dataset - override'!CX59 ), "", IF( ISBLANK( 'Stata dataset - override'!CX59 ), 'Stata dataset - before override'!CX59, 'Stata dataset - override'!CX59 ) )</f>
        <v>6.133</v>
      </c>
      <c r="CY59" s="5">
        <f xml:space="preserve">  IF( ISNA( 'Stata dataset - override'!CY59 ), "", IF( ISBLANK( 'Stata dataset - override'!CY59 ), 'Stata dataset - before override'!CY59, 'Stata dataset - override'!CY59 ) )</f>
        <v>0</v>
      </c>
      <c r="CZ59" s="5">
        <f xml:space="preserve">  IF( ISNA( 'Stata dataset - override'!CZ59 ), "", IF( ISBLANK( 'Stata dataset - override'!CZ59 ), 'Stata dataset - before override'!CZ59, 'Stata dataset - override'!CZ59 ) )</f>
        <v>23.065999999999999</v>
      </c>
      <c r="DA59" s="5">
        <f xml:space="preserve">  IF( ISNA( 'Stata dataset - override'!DA59 ), "", IF( ISBLANK( 'Stata dataset - override'!DA59 ), 'Stata dataset - before override'!DA59, 'Stata dataset - override'!DA59 ) )</f>
        <v>0</v>
      </c>
      <c r="DB59" s="5">
        <f xml:space="preserve">  IF( ISNA( 'Stata dataset - override'!DB59 ), "", IF( ISBLANK( 'Stata dataset - override'!DB59 ), 'Stata dataset - before override'!DB59, 'Stata dataset - override'!DB59 ) )</f>
        <v>23.065999999999999</v>
      </c>
      <c r="DC59" s="5">
        <f xml:space="preserve">  IF( ISNA( 'Stata dataset - override'!DC59 ), "", IF( ISBLANK( 'Stata dataset - override'!DC59 ), 'Stata dataset - before override'!DC59, 'Stata dataset - override'!DC59 ) )</f>
        <v>0</v>
      </c>
      <c r="DD59" s="5">
        <f xml:space="preserve">  IF( ISNA( 'Stata dataset - override'!DD59 ), "", IF( ISBLANK( 'Stata dataset - override'!DD59 ), 'Stata dataset - before override'!DD59, 'Stata dataset - override'!DD59 ) )</f>
        <v>0</v>
      </c>
      <c r="DE59" s="5">
        <f xml:space="preserve">  IF( ISNA( 'Stata dataset - override'!DE59 ), "", IF( ISBLANK( 'Stata dataset - override'!DE59 ), 'Stata dataset - before override'!DE59, 'Stata dataset - override'!DE59 ) )</f>
        <v>0</v>
      </c>
      <c r="DF59" s="5">
        <f xml:space="preserve">  IF( ISNA( 'Stata dataset - override'!DF59 ), "", IF( ISBLANK( 'Stata dataset - override'!DF59 ), 'Stata dataset - before override'!DF59, 'Stata dataset - override'!DF59 ) )</f>
        <v>0</v>
      </c>
      <c r="DG59" s="5">
        <f xml:space="preserve">  IF( ISNA( 'Stata dataset - override'!DG59 ), "", IF( ISBLANK( 'Stata dataset - override'!DG59 ), 'Stata dataset - before override'!DG59, 'Stata dataset - override'!DG59 ) )</f>
        <v>35.341999999999999</v>
      </c>
      <c r="DH59" s="5">
        <f xml:space="preserve">  IF( ISNA( 'Stata dataset - override'!DH59 ), "", IF( ISBLANK( 'Stata dataset - override'!DH59 ), 'Stata dataset - before override'!DH59, 'Stata dataset - override'!DH59 ) )</f>
        <v>0.79200000000000004</v>
      </c>
      <c r="DI59" s="5">
        <f xml:space="preserve">  IF( ISNA( 'Stata dataset - override'!DI59 ), "", IF( ISBLANK( 'Stata dataset - override'!DI59 ), 'Stata dataset - before override'!DI59, 'Stata dataset - override'!DI59 ) )</f>
        <v>0</v>
      </c>
      <c r="DJ59" s="5">
        <f xml:space="preserve">  IF( ISNA( 'Stata dataset - override'!DJ59 ), "", IF( ISBLANK( 'Stata dataset - override'!DJ59 ), 'Stata dataset - before override'!DJ59, 'Stata dataset - override'!DJ59 ) )</f>
        <v>36.134</v>
      </c>
      <c r="DK59" s="5">
        <f xml:space="preserve">  IF( ISNA( 'Stata dataset - override'!DK59 ), "", IF( ISBLANK( 'Stata dataset - override'!DK59 ), 'Stata dataset - before override'!DK59, 'Stata dataset - override'!DK59 ) )</f>
        <v>36.134</v>
      </c>
      <c r="DL59" s="5">
        <f xml:space="preserve">  IF( ISNA( 'Stata dataset - override'!DL59 ), "", IF( ISBLANK( 'Stata dataset - override'!DL59 ), 'Stata dataset - before override'!DL59, 'Stata dataset - override'!DL59 ) )</f>
        <v>0</v>
      </c>
      <c r="DM59" s="5">
        <f xml:space="preserve">  IF( ISNA( 'Stata dataset - override'!DM59 ), "", IF( ISBLANK( 'Stata dataset - override'!DM59 ), 'Stata dataset - before override'!DM59, 'Stata dataset - override'!DM59 ) )</f>
        <v>0</v>
      </c>
      <c r="DN59" s="5">
        <f xml:space="preserve">  IF( ISNA( 'Stata dataset - override'!DN59 ), "", IF( ISBLANK( 'Stata dataset - override'!DN59 ), 'Stata dataset - before override'!DN59, 'Stata dataset - override'!DN59 ) )</f>
        <v>0</v>
      </c>
      <c r="DO59" s="5">
        <f xml:space="preserve">  IF( ISNA( 'Stata dataset - override'!DO59 ), "", IF( ISBLANK( 'Stata dataset - override'!DO59 ), 'Stata dataset - before override'!DO59, 'Stata dataset - override'!DO59 ) )</f>
        <v>0</v>
      </c>
      <c r="DP59" s="5">
        <f xml:space="preserve">  IF( ISNA( 'Stata dataset - override'!DP59 ), "", IF( ISBLANK( 'Stata dataset - override'!DP59 ), 'Stata dataset - before override'!DP59, 'Stata dataset - override'!DP59 ) )</f>
        <v>0</v>
      </c>
      <c r="DQ59" s="5">
        <f xml:space="preserve">  IF( ISNA( 'Stata dataset - override'!DQ59 ), "", IF( ISBLANK( 'Stata dataset - override'!DQ59 ), 'Stata dataset - before override'!DQ59, 'Stata dataset - override'!DQ59 ) )</f>
        <v>0</v>
      </c>
      <c r="DR59" s="5">
        <f xml:space="preserve">  IF( ISNA( 'Stata dataset - override'!DR59 ), "", IF( ISBLANK( 'Stata dataset - override'!DR59 ), 'Stata dataset - before override'!DR59, 'Stata dataset - override'!DR59 ) )</f>
        <v>4.976</v>
      </c>
      <c r="DS59" s="5">
        <f xml:space="preserve">  IF( ISNA( 'Stata dataset - override'!DS59 ), "", IF( ISBLANK( 'Stata dataset - override'!DS59 ), 'Stata dataset - before override'!DS59, 'Stata dataset - override'!DS59 ) )</f>
        <v>0</v>
      </c>
      <c r="DT59" s="5">
        <f xml:space="preserve">  IF( ISNA( 'Stata dataset - override'!DT59 ), "", IF( ISBLANK( 'Stata dataset - override'!DT59 ), 'Stata dataset - before override'!DT59, 'Stata dataset - override'!DT59 ) )</f>
        <v>4.976</v>
      </c>
      <c r="DU59" s="5">
        <f xml:space="preserve">  IF( ISNA( 'Stata dataset - override'!DU59 ), "", IF( ISBLANK( 'Stata dataset - override'!DU59 ), 'Stata dataset - before override'!DU59, 'Stata dataset - override'!DU59 ) )</f>
        <v>0</v>
      </c>
      <c r="DV59" s="5">
        <f xml:space="preserve">  IF( ISNA( 'Stata dataset - override'!DV59 ), "", IF( ISBLANK( 'Stata dataset - override'!DV59 ), 'Stata dataset - before override'!DV59, 'Stata dataset - override'!DV59 ) )</f>
        <v>4.976</v>
      </c>
      <c r="DW59" s="5">
        <f xml:space="preserve">  IF( ISNA( 'Stata dataset - override'!DW59 ), "", IF( ISBLANK( 'Stata dataset - override'!DW59 ), 'Stata dataset - before override'!DW59, 'Stata dataset - override'!DW59 ) )</f>
        <v>0</v>
      </c>
      <c r="DX59" s="5">
        <f xml:space="preserve">  IF( ISNA( 'Stata dataset - override'!DX59 ), "", IF( ISBLANK( 'Stata dataset - override'!DX59 ), 'Stata dataset - before override'!DX59, 'Stata dataset - override'!DX59 ) )</f>
        <v>0</v>
      </c>
      <c r="DY59" s="5">
        <f xml:space="preserve">  IF( ISNA( 'Stata dataset - override'!DY59 ), "", IF( ISBLANK( 'Stata dataset - override'!DY59 ), 'Stata dataset - before override'!DY59, 'Stata dataset - override'!DY59 ) )</f>
        <v>0</v>
      </c>
      <c r="DZ59" s="5">
        <f xml:space="preserve">  IF( ISNA( 'Stata dataset - override'!DZ59 ), "", IF( ISBLANK( 'Stata dataset - override'!DZ59 ), 'Stata dataset - before override'!DZ59, 'Stata dataset - override'!DZ59 ) )</f>
        <v>0</v>
      </c>
      <c r="EA59" s="5">
        <f xml:space="preserve">  IF( ISNA( 'Stata dataset - override'!EA59 ), "", IF( ISBLANK( 'Stata dataset - override'!EA59 ), 'Stata dataset - before override'!EA59, 'Stata dataset - override'!EA59 ) )</f>
        <v>0</v>
      </c>
      <c r="EB59" s="5">
        <f xml:space="preserve">  IF( ISNA( 'Stata dataset - override'!EB59 ), "", IF( ISBLANK( 'Stata dataset - override'!EB59 ), 'Stata dataset - before override'!EB59, 'Stata dataset - override'!EB59 ) )</f>
        <v>0</v>
      </c>
      <c r="EC59" s="5">
        <f xml:space="preserve">  IF( ISNA( 'Stata dataset - override'!EC59 ), "", IF( ISBLANK( 'Stata dataset - override'!EC59 ), 'Stata dataset - before override'!EC59, 'Stata dataset - override'!EC59 ) )</f>
        <v>0</v>
      </c>
      <c r="ED59" s="5">
        <f xml:space="preserve">  IF( ISNA( 'Stata dataset - override'!ED59 ), "", IF( ISBLANK( 'Stata dataset - override'!ED59 ), 'Stata dataset - before override'!ED59, 'Stata dataset - override'!ED59 ) )</f>
        <v>0</v>
      </c>
      <c r="EE59" s="5">
        <f xml:space="preserve">  IF( ISNA( 'Stata dataset - override'!EE59 ), "", IF( ISBLANK( 'Stata dataset - override'!EE59 ), 'Stata dataset - before override'!EE59, 'Stata dataset - override'!EE59 ) )</f>
        <v>0</v>
      </c>
      <c r="EF59" s="5">
        <f xml:space="preserve">  IF( ISNA( 'Stata dataset - override'!EF59 ), "", IF( ISBLANK( 'Stata dataset - override'!EF59 ), 'Stata dataset - before override'!EF59, 'Stata dataset - override'!EF59 ) )</f>
        <v>0</v>
      </c>
      <c r="EG59" s="5">
        <f xml:space="preserve">  IF( ISNA( 'Stata dataset - override'!EG59 ), "", IF( ISBLANK( 'Stata dataset - override'!EG59 ), 'Stata dataset - before override'!EG59, 'Stata dataset - override'!EG59 ) )</f>
        <v>0</v>
      </c>
      <c r="EH59" s="5">
        <f xml:space="preserve">  IF( ISNA( 'Stata dataset - override'!EH59 ), "", IF( ISBLANK( 'Stata dataset - override'!EH59 ), 'Stata dataset - before override'!EH59, 'Stata dataset - override'!EH59 ) )</f>
        <v>0</v>
      </c>
      <c r="EI59" s="5">
        <f xml:space="preserve">  IF( ISNA( 'Stata dataset - override'!EI59 ), "", IF( ISBLANK( 'Stata dataset - override'!EI59 ), 'Stata dataset - before override'!EI59, 'Stata dataset - override'!EI59 ) )</f>
        <v>4.976</v>
      </c>
      <c r="EJ59" s="5">
        <f xml:space="preserve">  IF( ISNA( 'Stata dataset - override'!EJ59 ), "", IF( ISBLANK( 'Stata dataset - override'!EJ59 ), 'Stata dataset - before override'!EJ59, 'Stata dataset - override'!EJ59 ) )</f>
        <v>0</v>
      </c>
      <c r="EK59" s="5">
        <f xml:space="preserve">  IF( ISNA( 'Stata dataset - override'!EK59 ), "", IF( ISBLANK( 'Stata dataset - override'!EK59 ), 'Stata dataset - before override'!EK59, 'Stata dataset - override'!EK59 ) )</f>
        <v>0</v>
      </c>
      <c r="EL59" s="5">
        <f xml:space="preserve">  IF( ISNA( 'Stata dataset - override'!EL59 ), "", IF( ISBLANK( 'Stata dataset - override'!EL59 ), 'Stata dataset - before override'!EL59, 'Stata dataset - override'!EL59 ) )</f>
        <v>4.976</v>
      </c>
      <c r="EM59" s="5">
        <f xml:space="preserve">  IF( ISNA( 'Stata dataset - override'!EM59 ), "", IF( ISBLANK( 'Stata dataset - override'!EM59 ), 'Stata dataset - before override'!EM59, 'Stata dataset - override'!EM59 ) )</f>
        <v>4.976</v>
      </c>
      <c r="EN59" s="5">
        <f xml:space="preserve">  IF( ISNA( 'Stata dataset - override'!EN59 ), "", IF( ISBLANK( 'Stata dataset - override'!EN59 ), 'Stata dataset - before override'!EN59, 'Stata dataset - override'!EN59 ) )</f>
        <v>31.771000000000001</v>
      </c>
      <c r="EO59" s="5">
        <f xml:space="preserve">  IF( ISNA( 'Stata dataset - override'!EO59 ), "", IF( ISBLANK( 'Stata dataset - override'!EO59 ), 'Stata dataset - before override'!EO59, 'Stata dataset - override'!EO59 ) )</f>
        <v>0</v>
      </c>
      <c r="EP59" s="5">
        <f xml:space="preserve">  IF( ISNA( 'Stata dataset - override'!EP59 ), "", IF( ISBLANK( 'Stata dataset - override'!EP59 ), 'Stata dataset - before override'!EP59, 'Stata dataset - override'!EP59 ) )</f>
        <v>4.0149999999999997</v>
      </c>
      <c r="EQ59" s="5">
        <f xml:space="preserve">  IF( ISNA( 'Stata dataset - override'!EQ59 ), "", IF( ISBLANK( 'Stata dataset - override'!EQ59 ), 'Stata dataset - before override'!EQ59, 'Stata dataset - override'!EQ59 ) )</f>
        <v>0</v>
      </c>
      <c r="ER59" s="5">
        <f xml:space="preserve">  IF( ISNA( 'Stata dataset - override'!ER59 ), "", IF( ISBLANK( 'Stata dataset - override'!ER59 ), 'Stata dataset - before override'!ER59, 'Stata dataset - override'!ER59 ) )</f>
        <v>21.893000000000001</v>
      </c>
      <c r="ES59" s="5">
        <f xml:space="preserve">  IF( ISNA( 'Stata dataset - override'!ES59 ), "", IF( ISBLANK( 'Stata dataset - override'!ES59 ), 'Stata dataset - before override'!ES59, 'Stata dataset - override'!ES59 ) )</f>
        <v>0</v>
      </c>
      <c r="ET59" s="5">
        <f xml:space="preserve">  IF( ISNA( 'Stata dataset - override'!ET59 ), "", IF( ISBLANK( 'Stata dataset - override'!ET59 ), 'Stata dataset - before override'!ET59, 'Stata dataset - override'!ET59 ) )</f>
        <v>76.668000000000006</v>
      </c>
      <c r="EU59" s="5">
        <f xml:space="preserve">  IF( ISNA( 'Stata dataset - override'!EU59 ), "", IF( ISBLANK( 'Stata dataset - override'!EU59 ), 'Stata dataset - before override'!EU59, 'Stata dataset - override'!EU59 ) )</f>
        <v>13.366</v>
      </c>
      <c r="EV59" s="5">
        <f xml:space="preserve">  IF( ISNA( 'Stata dataset - override'!EV59 ), "", IF( ISBLANK( 'Stata dataset - override'!EV59 ), 'Stata dataset - before override'!EV59, 'Stata dataset - override'!EV59 ) )</f>
        <v>147.71300000000002</v>
      </c>
      <c r="EW59" s="5">
        <f xml:space="preserve">  IF( ISNA( 'Stata dataset - override'!EW59 ), "", IF( ISBLANK( 'Stata dataset - override'!EW59 ), 'Stata dataset - before override'!EW59, 'Stata dataset - override'!EW59 ) )</f>
        <v>0</v>
      </c>
      <c r="EX59" s="5">
        <f xml:space="preserve">  IF( ISNA( 'Stata dataset - override'!EX59 ), "", IF( ISBLANK( 'Stata dataset - override'!EX59 ), 'Stata dataset - before override'!EX59, 'Stata dataset - override'!EX59 ) )</f>
        <v>147.71300000000002</v>
      </c>
      <c r="EY59" s="5">
        <f xml:space="preserve">  IF( ISNA( 'Stata dataset - override'!EY59 ), "", IF( ISBLANK( 'Stata dataset - override'!EY59 ), 'Stata dataset - before override'!EY59, 'Stata dataset - override'!EY59 ) )</f>
        <v>21.86</v>
      </c>
      <c r="EZ59" s="5">
        <f xml:space="preserve">  IF( ISNA( 'Stata dataset - override'!EZ59 ), "", IF( ISBLANK( 'Stata dataset - override'!EZ59 ), 'Stata dataset - before override'!EZ59, 'Stata dataset - override'!EZ59 ) )</f>
        <v>131.48099999999999</v>
      </c>
      <c r="FA59" s="5">
        <f xml:space="preserve">  IF( ISNA( 'Stata dataset - override'!FA59 ), "", IF( ISBLANK( 'Stata dataset - override'!FA59 ), 'Stata dataset - before override'!FA59, 'Stata dataset - override'!FA59 ) )</f>
        <v>52.152999999999999</v>
      </c>
      <c r="FB59" s="5">
        <f xml:space="preserve">  IF( ISNA( 'Stata dataset - override'!FB59 ), "", IF( ISBLANK( 'Stata dataset - override'!FB59 ), 'Stata dataset - before override'!FB59, 'Stata dataset - override'!FB59 ) )</f>
        <v>53.025999999999996</v>
      </c>
      <c r="FC59" s="5">
        <f xml:space="preserve">  IF( ISNA( 'Stata dataset - override'!FC59 ), "", IF( ISBLANK( 'Stata dataset - override'!FC59 ), 'Stata dataset - before override'!FC59, 'Stata dataset - override'!FC59 ) )</f>
        <v>9.1</v>
      </c>
      <c r="FD59" s="5">
        <f xml:space="preserve">  IF( ISNA( 'Stata dataset - override'!FD59 ), "", IF( ISBLANK( 'Stata dataset - override'!FD59 ), 'Stata dataset - before override'!FD59, 'Stata dataset - override'!FD59 ) )</f>
        <v>267.62</v>
      </c>
      <c r="FE59" s="5">
        <f xml:space="preserve">  IF( ISNA( 'Stata dataset - override'!FE59 ), "", IF( ISBLANK( 'Stata dataset - override'!FE59 ), 'Stata dataset - before override'!FE59, 'Stata dataset - override'!FE59 ) )</f>
        <v>4.1850000000000005</v>
      </c>
      <c r="FF59" s="5">
        <f xml:space="preserve">  IF( ISNA( 'Stata dataset - override'!FF59 ), "", IF( ISBLANK( 'Stata dataset - override'!FF59 ), 'Stata dataset - before override'!FF59, 'Stata dataset - override'!FF59 ) )</f>
        <v>271.80500000000001</v>
      </c>
      <c r="FG59" s="5">
        <f xml:space="preserve">  IF( ISNA( 'Stata dataset - override'!FG59 ), "", IF( ISBLANK( 'Stata dataset - override'!FG59 ), 'Stata dataset - before override'!FG59, 'Stata dataset - override'!FG59 ) )</f>
        <v>13.645</v>
      </c>
      <c r="FH59" s="5">
        <f xml:space="preserve">  IF( ISNA( 'Stata dataset - override'!FH59 ), "", IF( ISBLANK( 'Stata dataset - override'!FH59 ), 'Stata dataset - before override'!FH59, 'Stata dataset - override'!FH59 ) )</f>
        <v>0</v>
      </c>
      <c r="FI59" s="5">
        <f xml:space="preserve">  IF( ISNA( 'Stata dataset - override'!FI59 ), "", IF( ISBLANK( 'Stata dataset - override'!FI59 ), 'Stata dataset - before override'!FI59, 'Stata dataset - override'!FI59 ) )</f>
        <v>13.645</v>
      </c>
      <c r="FJ59" s="5">
        <f xml:space="preserve">  IF( ISNA( 'Stata dataset - override'!FJ59 ), "", IF( ISBLANK( 'Stata dataset - override'!FJ59 ), 'Stata dataset - before override'!FJ59, 'Stata dataset - override'!FJ59 ) )</f>
        <v>13.645</v>
      </c>
      <c r="FK59" s="5">
        <f xml:space="preserve">  IF( ISNA( 'Stata dataset - override'!FK59 ), "", IF( ISBLANK( 'Stata dataset - override'!FK59 ), 'Stata dataset - before override'!FK59, 'Stata dataset - override'!FK59 ) )</f>
        <v>405.87300000000005</v>
      </c>
      <c r="FL59" s="5">
        <f xml:space="preserve">  IF( ISNA( 'Stata dataset - override'!FL59 ), "", IF( ISBLANK( 'Stata dataset - override'!FL59 ), 'Stata dataset - before override'!FL59, 'Stata dataset - override'!FL59 ) )</f>
        <v>9.7780000000000005</v>
      </c>
      <c r="FM59" s="5">
        <f xml:space="preserve">  IF( ISNA( 'Stata dataset - override'!FM59 ), "", IF( ISBLANK( 'Stata dataset - override'!FM59 ), 'Stata dataset - before override'!FM59, 'Stata dataset - override'!FM59 ) )</f>
        <v>0</v>
      </c>
      <c r="FN59" s="5">
        <f xml:space="preserve">  IF( ISNA( 'Stata dataset - override'!FN59 ), "", IF( ISBLANK( 'Stata dataset - override'!FN59 ), 'Stata dataset - before override'!FN59, 'Stata dataset - override'!FN59 ) )</f>
        <v>415.65099999999995</v>
      </c>
      <c r="FO59" s="5">
        <f xml:space="preserve">  IF( ISNA( 'Stata dataset - override'!FO59 ), "", IF( ISBLANK( 'Stata dataset - override'!FO59 ), 'Stata dataset - before override'!FO59, 'Stata dataset - override'!FO59 ) )</f>
        <v>422.35699999999997</v>
      </c>
      <c r="FP59" s="5">
        <f xml:space="preserve">  IF( ISNA( 'Stata dataset - override'!FP59 ), "", IF( ISBLANK( 'Stata dataset - override'!FP59 ), 'Stata dataset - before override'!FP59, 'Stata dataset - override'!FP59 ) )</f>
        <v>-2.4260000000000002</v>
      </c>
      <c r="FQ59" s="5">
        <f xml:space="preserve">  IF( ISNA( 'Stata dataset - override'!FQ59 ), "", IF( ISBLANK( 'Stata dataset - override'!FQ59 ), 'Stata dataset - before override'!FQ59, 'Stata dataset - override'!FQ59 ) )</f>
        <v>-3.0449999999999999</v>
      </c>
      <c r="FR59" s="5">
        <f xml:space="preserve">  IF( ISNA( 'Stata dataset - override'!FR59 ), "", IF( ISBLANK( 'Stata dataset - override'!FR59 ), 'Stata dataset - before override'!FR59, 'Stata dataset - override'!FR59 ) )</f>
        <v>1.6E-2</v>
      </c>
      <c r="FS59" s="5">
        <f xml:space="preserve">  IF( ISNA( 'Stata dataset - override'!FS59 ), "", IF( ISBLANK( 'Stata dataset - override'!FS59 ), 'Stata dataset - before override'!FS59, 'Stata dataset - override'!FS59 ) )</f>
        <v>0</v>
      </c>
      <c r="FT59" s="5">
        <f xml:space="preserve">  IF( ISNA( 'Stata dataset - override'!FT59 ), "", IF( ISBLANK( 'Stata dataset - override'!FT59 ), 'Stata dataset - before override'!FT59, 'Stata dataset - override'!FT59 ) )</f>
        <v>0</v>
      </c>
      <c r="FU59" s="5">
        <f xml:space="preserve">  IF( ISNA( 'Stata dataset - override'!FU59 ), "", IF( ISBLANK( 'Stata dataset - override'!FU59 ), 'Stata dataset - before override'!FU59, 'Stata dataset - override'!FU59 ) )</f>
        <v>0</v>
      </c>
      <c r="FV59" s="5">
        <f xml:space="preserve">  IF( ISNA( 'Stata dataset - override'!FV59 ), "", IF( ISBLANK( 'Stata dataset - override'!FV59 ), 'Stata dataset - before override'!FV59, 'Stata dataset - override'!FV59 ) )</f>
        <v>26.18</v>
      </c>
      <c r="FW59" s="5">
        <f xml:space="preserve">  IF( ISNA( 'Stata dataset - override'!FW59 ), "", IF( ISBLANK( 'Stata dataset - override'!FW59 ), 'Stata dataset - before override'!FW59, 'Stata dataset - override'!FW59 ) )</f>
        <v>1.39</v>
      </c>
      <c r="FX59" s="5">
        <f xml:space="preserve">  IF( ISNA( 'Stata dataset - override'!FX59 ), "", IF( ISBLANK( 'Stata dataset - override'!FX59 ), 'Stata dataset - before override'!FX59, 'Stata dataset - override'!FX59 ) )</f>
        <v>22.114999999999998</v>
      </c>
      <c r="FY59" s="5">
        <f xml:space="preserve">  IF( ISNA( 'Stata dataset - override'!FY59 ), "", IF( ISBLANK( 'Stata dataset - override'!FY59 ), 'Stata dataset - before override'!FY59, 'Stata dataset - override'!FY59 ) )</f>
        <v>0</v>
      </c>
      <c r="FZ59" s="5">
        <f xml:space="preserve">  IF( ISNA( 'Stata dataset - override'!FZ59 ), "", IF( ISBLANK( 'Stata dataset - override'!FZ59 ), 'Stata dataset - before override'!FZ59, 'Stata dataset - override'!FZ59 ) )</f>
        <v>22.114999999999998</v>
      </c>
      <c r="GA59" s="5">
        <f xml:space="preserve">  IF( ISNA( 'Stata dataset - override'!GA59 ), "", IF( ISBLANK( 'Stata dataset - override'!GA59 ), 'Stata dataset - before override'!GA59, 'Stata dataset - override'!GA59 ) )</f>
        <v>0</v>
      </c>
      <c r="GB59" s="5">
        <f xml:space="preserve">  IF( ISNA( 'Stata dataset - override'!GB59 ), "", IF( ISBLANK( 'Stata dataset - override'!GB59 ), 'Stata dataset - before override'!GB59, 'Stata dataset - override'!GB59 ) )</f>
        <v>16.933</v>
      </c>
      <c r="GC59" s="5">
        <f xml:space="preserve">  IF( ISNA( 'Stata dataset - override'!GC59 ), "", IF( ISBLANK( 'Stata dataset - override'!GC59 ), 'Stata dataset - before override'!GC59, 'Stata dataset - override'!GC59 ) )</f>
        <v>0</v>
      </c>
      <c r="GD59" s="5">
        <f xml:space="preserve">  IF( ISNA( 'Stata dataset - override'!GD59 ), "", IF( ISBLANK( 'Stata dataset - override'!GD59 ), 'Stata dataset - before override'!GD59, 'Stata dataset - override'!GD59 ) )</f>
        <v>6.133</v>
      </c>
      <c r="GE59" s="5">
        <f xml:space="preserve">  IF( ISNA( 'Stata dataset - override'!GE59 ), "", IF( ISBLANK( 'Stata dataset - override'!GE59 ), 'Stata dataset - before override'!GE59, 'Stata dataset - override'!GE59 ) )</f>
        <v>0</v>
      </c>
      <c r="GF59" s="5">
        <f xml:space="preserve">  IF( ISNA( 'Stata dataset - override'!GF59 ), "", IF( ISBLANK( 'Stata dataset - override'!GF59 ), 'Stata dataset - before override'!GF59, 'Stata dataset - override'!GF59 ) )</f>
        <v>23.065999999999999</v>
      </c>
      <c r="GG59" s="5">
        <f xml:space="preserve">  IF( ISNA( 'Stata dataset - override'!GG59 ), "", IF( ISBLANK( 'Stata dataset - override'!GG59 ), 'Stata dataset - before override'!GG59, 'Stata dataset - override'!GG59 ) )</f>
        <v>0</v>
      </c>
      <c r="GH59" s="5">
        <f xml:space="preserve">  IF( ISNA( 'Stata dataset - override'!GH59 ), "", IF( ISBLANK( 'Stata dataset - override'!GH59 ), 'Stata dataset - before override'!GH59, 'Stata dataset - override'!GH59 ) )</f>
        <v>23.065999999999999</v>
      </c>
      <c r="GI59" s="5">
        <f xml:space="preserve">  IF( ISNA( 'Stata dataset - override'!GI59 ), "", IF( ISBLANK( 'Stata dataset - override'!GI59 ), 'Stata dataset - before override'!GI59, 'Stata dataset - override'!GI59 ) )</f>
        <v>0</v>
      </c>
      <c r="GJ59" s="5">
        <f xml:space="preserve">  IF( ISNA( 'Stata dataset - override'!GJ59 ), "", IF( ISBLANK( 'Stata dataset - override'!GJ59 ), 'Stata dataset - before override'!GJ59, 'Stata dataset - override'!GJ59 ) )</f>
        <v>0</v>
      </c>
      <c r="GK59" s="5">
        <f xml:space="preserve">  IF( ISNA( 'Stata dataset - override'!GK59 ), "", IF( ISBLANK( 'Stata dataset - override'!GK59 ), 'Stata dataset - before override'!GK59, 'Stata dataset - override'!GK59 ) )</f>
        <v>0</v>
      </c>
      <c r="GL59" s="5">
        <f xml:space="preserve">  IF( ISNA( 'Stata dataset - override'!GL59 ), "", IF( ISBLANK( 'Stata dataset - override'!GL59 ), 'Stata dataset - before override'!GL59, 'Stata dataset - override'!GL59 ) )</f>
        <v>0</v>
      </c>
      <c r="GM59" s="5">
        <f xml:space="preserve">  IF( ISNA( 'Stata dataset - override'!GM59 ), "", IF( ISBLANK( 'Stata dataset - override'!GM59 ), 'Stata dataset - before override'!GM59, 'Stata dataset - override'!GM59 ) )</f>
        <v>45.180999999999997</v>
      </c>
      <c r="GN59" s="5">
        <f xml:space="preserve">  IF( ISNA( 'Stata dataset - override'!GN59 ), "", IF( ISBLANK( 'Stata dataset - override'!GN59 ), 'Stata dataset - before override'!GN59, 'Stata dataset - override'!GN59 ) )</f>
        <v>0.79200000000000004</v>
      </c>
      <c r="GO59" s="5">
        <f xml:space="preserve">  IF( ISNA( 'Stata dataset - override'!GO59 ), "", IF( ISBLANK( 'Stata dataset - override'!GO59 ), 'Stata dataset - before override'!GO59, 'Stata dataset - override'!GO59 ) )</f>
        <v>0</v>
      </c>
      <c r="GP59" s="5">
        <f xml:space="preserve">  IF( ISNA( 'Stata dataset - override'!GP59 ), "", IF( ISBLANK( 'Stata dataset - override'!GP59 ), 'Stata dataset - before override'!GP59, 'Stata dataset - override'!GP59 ) )</f>
        <v>45.972999999999999</v>
      </c>
      <c r="GQ59" s="5">
        <f xml:space="preserve">  IF( ISNA( 'Stata dataset - override'!GQ59 ), "", IF( ISBLANK( 'Stata dataset - override'!GQ59 ), 'Stata dataset - before override'!GQ59, 'Stata dataset - override'!GQ59 ) )</f>
        <v>45.972999999999999</v>
      </c>
      <c r="GR59" s="5">
        <f xml:space="preserve">  IF( ISNA( 'Stata dataset - override'!GR59 ), "", IF( ISBLANK( 'Stata dataset - override'!GR59 ), 'Stata dataset - before override'!GR59, 'Stata dataset - override'!GR59 ) )</f>
        <v>29.344999999999999</v>
      </c>
      <c r="GS59" s="5">
        <f xml:space="preserve">  IF( ISNA( 'Stata dataset - override'!GS59 ), "", IF( ISBLANK( 'Stata dataset - override'!GS59 ), 'Stata dataset - before override'!GS59, 'Stata dataset - override'!GS59 ) )</f>
        <v>-3.0449999999999999</v>
      </c>
      <c r="GT59" s="5">
        <f xml:space="preserve">  IF( ISNA( 'Stata dataset - override'!GT59 ), "", IF( ISBLANK( 'Stata dataset - override'!GT59 ), 'Stata dataset - before override'!GT59, 'Stata dataset - override'!GT59 ) )</f>
        <v>4.0309999999999997</v>
      </c>
      <c r="GU59" s="5">
        <f xml:space="preserve">  IF( ISNA( 'Stata dataset - override'!GU59 ), "", IF( ISBLANK( 'Stata dataset - override'!GU59 ), 'Stata dataset - before override'!GU59, 'Stata dataset - override'!GU59 ) )</f>
        <v>0</v>
      </c>
      <c r="GV59" s="5">
        <f xml:space="preserve">  IF( ISNA( 'Stata dataset - override'!GV59 ), "", IF( ISBLANK( 'Stata dataset - override'!GV59 ), 'Stata dataset - before override'!GV59, 'Stata dataset - override'!GV59 ) )</f>
        <v>21.893000000000001</v>
      </c>
      <c r="GW59" s="5">
        <f xml:space="preserve">  IF( ISNA( 'Stata dataset - override'!GW59 ), "", IF( ISBLANK( 'Stata dataset - override'!GW59 ), 'Stata dataset - before override'!GW59, 'Stata dataset - override'!GW59 ) )</f>
        <v>0</v>
      </c>
      <c r="GX59" s="5">
        <f xml:space="preserve">  IF( ISNA( 'Stata dataset - override'!GX59 ), "", IF( ISBLANK( 'Stata dataset - override'!GX59 ), 'Stata dataset - before override'!GX59, 'Stata dataset - override'!GX59 ) )</f>
        <v>102.848</v>
      </c>
      <c r="GY59" s="5">
        <f xml:space="preserve">  IF( ISNA( 'Stata dataset - override'!GY59 ), "", IF( ISBLANK( 'Stata dataset - override'!GY59 ), 'Stata dataset - before override'!GY59, 'Stata dataset - override'!GY59 ) )</f>
        <v>14.756</v>
      </c>
      <c r="GZ59" s="5">
        <f xml:space="preserve">  IF( ISNA( 'Stata dataset - override'!GZ59 ), "", IF( ISBLANK( 'Stata dataset - override'!GZ59 ), 'Stata dataset - before override'!GZ59, 'Stata dataset - override'!GZ59 ) )</f>
        <v>169.828</v>
      </c>
      <c r="HA59" s="5">
        <f xml:space="preserve">  IF( ISNA( 'Stata dataset - override'!HA59 ), "", IF( ISBLANK( 'Stata dataset - override'!HA59 ), 'Stata dataset - before override'!HA59, 'Stata dataset - override'!HA59 ) )</f>
        <v>0</v>
      </c>
      <c r="HB59" s="5">
        <f xml:space="preserve">  IF( ISNA( 'Stata dataset - override'!HB59 ), "", IF( ISBLANK( 'Stata dataset - override'!HB59 ), 'Stata dataset - before override'!HB59, 'Stata dataset - override'!HB59 ) )</f>
        <v>169.828</v>
      </c>
      <c r="HC59" s="5">
        <f xml:space="preserve">  IF( ISNA( 'Stata dataset - override'!HC59 ), "", IF( ISBLANK( 'Stata dataset - override'!HC59 ), 'Stata dataset - before override'!HC59, 'Stata dataset - override'!HC59 ) )</f>
        <v>21.86</v>
      </c>
      <c r="HD59" s="5">
        <f xml:space="preserve">  IF( ISNA( 'Stata dataset - override'!HD59 ), "", IF( ISBLANK( 'Stata dataset - override'!HD59 ), 'Stata dataset - before override'!HD59, 'Stata dataset - override'!HD59 ) )</f>
        <v>148.41399999999999</v>
      </c>
      <c r="HE59" s="5">
        <f xml:space="preserve">  IF( ISNA( 'Stata dataset - override'!HE59 ), "", IF( ISBLANK( 'Stata dataset - override'!HE59 ), 'Stata dataset - before override'!HE59, 'Stata dataset - override'!HE59 ) )</f>
        <v>52.152999999999999</v>
      </c>
      <c r="HF59" s="5">
        <f xml:space="preserve">  IF( ISNA( 'Stata dataset - override'!HF59 ), "", IF( ISBLANK( 'Stata dataset - override'!HF59 ), 'Stata dataset - before override'!HF59, 'Stata dataset - override'!HF59 ) )</f>
        <v>59.158999999999999</v>
      </c>
      <c r="HG59" s="5">
        <f xml:space="preserve">  IF( ISNA( 'Stata dataset - override'!HG59 ), "", IF( ISBLANK( 'Stata dataset - override'!HG59 ), 'Stata dataset - before override'!HG59, 'Stata dataset - override'!HG59 ) )</f>
        <v>9.1</v>
      </c>
      <c r="HH59" s="5">
        <f xml:space="preserve">  IF( ISNA( 'Stata dataset - override'!HH59 ), "", IF( ISBLANK( 'Stata dataset - override'!HH59 ), 'Stata dataset - before override'!HH59, 'Stata dataset - override'!HH59 ) )</f>
        <v>290.68599999999998</v>
      </c>
      <c r="HI59" s="5">
        <f xml:space="preserve">  IF( ISNA( 'Stata dataset - override'!HI59 ), "", IF( ISBLANK( 'Stata dataset - override'!HI59 ), 'Stata dataset - before override'!HI59, 'Stata dataset - override'!HI59 ) )</f>
        <v>4.1849999999999996</v>
      </c>
      <c r="HJ59" s="5">
        <f xml:space="preserve">  IF( ISNA( 'Stata dataset - override'!HJ59 ), "", IF( ISBLANK( 'Stata dataset - override'!HJ59 ), 'Stata dataset - before override'!HJ59, 'Stata dataset - override'!HJ59 ) )</f>
        <v>294.87099999999998</v>
      </c>
      <c r="HK59" s="5">
        <f xml:space="preserve">  IF( ISNA( 'Stata dataset - override'!HK59 ), "", IF( ISBLANK( 'Stata dataset - override'!HK59 ), 'Stata dataset - before override'!HK59, 'Stata dataset - override'!HK59 ) )</f>
        <v>13.645</v>
      </c>
      <c r="HL59" s="5">
        <f xml:space="preserve">  IF( ISNA( 'Stata dataset - override'!HL59 ), "", IF( ISBLANK( 'Stata dataset - override'!HL59 ), 'Stata dataset - before override'!HL59, 'Stata dataset - override'!HL59 ) )</f>
        <v>0</v>
      </c>
      <c r="HM59" s="5">
        <f xml:space="preserve">  IF( ISNA( 'Stata dataset - override'!HM59 ), "", IF( ISBLANK( 'Stata dataset - override'!HM59 ), 'Stata dataset - before override'!HM59, 'Stata dataset - override'!HM59 ) )</f>
        <v>13.645</v>
      </c>
      <c r="HN59" s="5">
        <f xml:space="preserve">  IF( ISNA( 'Stata dataset - override'!HN59 ), "", IF( ISBLANK( 'Stata dataset - override'!HN59 ), 'Stata dataset - before override'!HN59, 'Stata dataset - override'!HN59 ) )</f>
        <v>13.645</v>
      </c>
      <c r="HO59" s="5">
        <f xml:space="preserve">  IF( ISNA( 'Stata dataset - override'!HO59 ), "", IF( ISBLANK( 'Stata dataset - override'!HO59 ), 'Stata dataset - before override'!HO59, 'Stata dataset - override'!HO59 ) )</f>
        <v>451.05399999999997</v>
      </c>
      <c r="HP59" s="5">
        <f xml:space="preserve">  IF( ISNA( 'Stata dataset - override'!HP59 ), "", IF( ISBLANK( 'Stata dataset - override'!HP59 ), 'Stata dataset - before override'!HP59, 'Stata dataset - override'!HP59 ) )</f>
        <v>10.57</v>
      </c>
      <c r="HQ59" s="5">
        <f xml:space="preserve">  IF( ISNA( 'Stata dataset - override'!HQ59 ), "", IF( ISBLANK( 'Stata dataset - override'!HQ59 ), 'Stata dataset - before override'!HQ59, 'Stata dataset - override'!HQ59 ) )</f>
        <v>0</v>
      </c>
      <c r="HR59" s="5">
        <f xml:space="preserve">  IF( ISNA( 'Stata dataset - override'!HR59 ), "", IF( ISBLANK( 'Stata dataset - override'!HR59 ), 'Stata dataset - before override'!HR59, 'Stata dataset - override'!HR59 ) )</f>
        <v>461.62400000000002</v>
      </c>
      <c r="HS59" s="5">
        <f xml:space="preserve">  IF( ISNA( 'Stata dataset - override'!HS59 ), "", IF( ISBLANK( 'Stata dataset - override'!HS59 ), 'Stata dataset - before override'!HS59, 'Stata dataset - override'!HS59 ) )</f>
        <v>468.33</v>
      </c>
      <c r="HT59" s="5">
        <f xml:space="preserve">  IF( ISNA( 'Stata dataset - override'!HT59 ), "", IF( ISBLANK( 'Stata dataset - override'!HT59 ), 'Stata dataset - before override'!HT59, 'Stata dataset - override'!HT59 ) )</f>
        <v>0.44700000000000001</v>
      </c>
      <c r="HU59" s="5">
        <f xml:space="preserve">  IF( ISNA( 'Stata dataset - override'!HU59 ), "", IF( ISBLANK( 'Stata dataset - override'!HU59 ), 'Stata dataset - before override'!HU59, 'Stata dataset - override'!HU59 ) )</f>
        <v>0</v>
      </c>
      <c r="HV59" s="5">
        <f xml:space="preserve">  IF( ISNA( 'Stata dataset - override'!HV59 ), "", IF( ISBLANK( 'Stata dataset - override'!HV59 ), 'Stata dataset - before override'!HV59, 'Stata dataset - override'!HV59 ) )</f>
        <v>5.3739999999999997</v>
      </c>
      <c r="HW59" s="5">
        <f xml:space="preserve">  IF( ISNA( 'Stata dataset - override'!HW59 ), "", IF( ISBLANK( 'Stata dataset - override'!HW59 ), 'Stata dataset - before override'!HW59, 'Stata dataset - override'!HW59 ) )</f>
        <v>0</v>
      </c>
      <c r="HX59" s="5">
        <f xml:space="preserve">  IF( ISNA( 'Stata dataset - override'!HX59 ), "", IF( ISBLANK( 'Stata dataset - override'!HX59 ), 'Stata dataset - before override'!HX59, 'Stata dataset - override'!HX59 ) )</f>
        <v>0</v>
      </c>
      <c r="HY59" s="5">
        <f xml:space="preserve">  IF( ISNA( 'Stata dataset - override'!HY59 ), "", IF( ISBLANK( 'Stata dataset - override'!HY59 ), 'Stata dataset - before override'!HY59, 'Stata dataset - override'!HY59 ) )</f>
        <v>0</v>
      </c>
      <c r="HZ59" s="5">
        <f xml:space="preserve">  IF( ISNA( 'Stata dataset - override'!HZ59 ), "", IF( ISBLANK( 'Stata dataset - override'!HZ59 ), 'Stata dataset - before override'!HZ59, 'Stata dataset - override'!HZ59 ) )</f>
        <v>0</v>
      </c>
      <c r="IA59" s="5">
        <f xml:space="preserve">  IF( ISNA( 'Stata dataset - override'!IA59 ), "", IF( ISBLANK( 'Stata dataset - override'!IA59 ), 'Stata dataset - before override'!IA59, 'Stata dataset - override'!IA59 ) )</f>
        <v>0</v>
      </c>
      <c r="IB59" s="5">
        <f xml:space="preserve">  IF( ISNA( 'Stata dataset - override'!IB59 ), "", IF( ISBLANK( 'Stata dataset - override'!IB59 ), 'Stata dataset - before override'!IB59, 'Stata dataset - override'!IB59 ) )</f>
        <v>0</v>
      </c>
      <c r="IC59" s="5">
        <f xml:space="preserve">  IF( ISNA( 'Stata dataset - override'!IC59 ), "", IF( ISBLANK( 'Stata dataset - override'!IC59 ), 'Stata dataset - before override'!IC59, 'Stata dataset - override'!IC59 ) )</f>
        <v>0</v>
      </c>
      <c r="ID59" s="5">
        <f xml:space="preserve">  IF( ISNA( 'Stata dataset - override'!ID59 ), "", IF( ISBLANK( 'Stata dataset - override'!ID59 ), 'Stata dataset - before override'!ID59, 'Stata dataset - override'!ID59 ) )</f>
        <v>0</v>
      </c>
      <c r="IE59" s="5">
        <f xml:space="preserve">  IF( ISNA( 'Stata dataset - override'!IE59 ), "", IF( ISBLANK( 'Stata dataset - override'!IE59 ), 'Stata dataset - before override'!IE59, 'Stata dataset - override'!IE59 ) )</f>
        <v>0</v>
      </c>
      <c r="IF59" s="5">
        <f xml:space="preserve">  IF( ISNA( 'Stata dataset - override'!IF59 ), "", IF( ISBLANK( 'Stata dataset - override'!IF59 ), 'Stata dataset - before override'!IF59, 'Stata dataset - override'!IF59 ) )</f>
        <v>0</v>
      </c>
      <c r="IG59" s="5">
        <f xml:space="preserve">  IF( ISNA( 'Stata dataset - override'!IG59 ), "", IF( ISBLANK( 'Stata dataset - override'!IG59 ), 'Stata dataset - before override'!IG59, 'Stata dataset - override'!IG59 ) )</f>
        <v>0</v>
      </c>
      <c r="IH59" s="5">
        <f xml:space="preserve">  IF( ISNA( 'Stata dataset - override'!IH59 ), "", IF( ISBLANK( 'Stata dataset - override'!IH59 ), 'Stata dataset - before override'!IH59, 'Stata dataset - override'!IH59 ) )</f>
        <v>0</v>
      </c>
      <c r="II59" s="5">
        <f xml:space="preserve">  IF( ISNA( 'Stata dataset - override'!II59 ), "", IF( ISBLANK( 'Stata dataset - override'!II59 ), 'Stata dataset - before override'!II59, 'Stata dataset - override'!II59 ) )</f>
        <v>0</v>
      </c>
      <c r="IJ59" s="5">
        <f xml:space="preserve">  IF( ISNA( 'Stata dataset - override'!IJ59 ), "", IF( ISBLANK( 'Stata dataset - override'!IJ59 ), 'Stata dataset - before override'!IJ59, 'Stata dataset - override'!IJ59 ) )</f>
        <v>10.478</v>
      </c>
      <c r="IK59" s="5">
        <f xml:space="preserve">  IF( ISNA( 'Stata dataset - override'!IK59 ), "", IF( ISBLANK( 'Stata dataset - override'!IK59 ), 'Stata dataset - before override'!IK59, 'Stata dataset - override'!IK59 ) )</f>
        <v>2E-3</v>
      </c>
      <c r="IL59" s="5">
        <f xml:space="preserve">  IF( ISNA( 'Stata dataset - override'!IL59 ), "", IF( ISBLANK( 'Stata dataset - override'!IL59 ), 'Stata dataset - before override'!IL59, 'Stata dataset - override'!IL59 ) )</f>
        <v>3.5000000000000003E-2</v>
      </c>
      <c r="IM59" s="5">
        <f xml:space="preserve">  IF( ISNA( 'Stata dataset - override'!IM59 ), "", IF( ISBLANK( 'Stata dataset - override'!IM59 ), 'Stata dataset - before override'!IM59, 'Stata dataset - override'!IM59 ) )</f>
        <v>0</v>
      </c>
      <c r="IN59" s="5">
        <f xml:space="preserve">  IF( ISNA( 'Stata dataset - override'!IN59 ), "", IF( ISBLANK( 'Stata dataset - override'!IN59 ), 'Stata dataset - before override'!IN59, 'Stata dataset - override'!IN59 ) )</f>
        <v>0.19600000000000001</v>
      </c>
      <c r="IO59" s="5">
        <f xml:space="preserve">  IF( ISNA( 'Stata dataset - override'!IO59 ), "", IF( ISBLANK( 'Stata dataset - override'!IO59 ), 'Stata dataset - before override'!IO59, 'Stata dataset - override'!IO59 ) )</f>
        <v>0</v>
      </c>
      <c r="IP59" s="5">
        <f xml:space="preserve">  IF( ISNA( 'Stata dataset - override'!IP59 ), "", IF( ISBLANK( 'Stata dataset - override'!IP59 ), 'Stata dataset - before override'!IP59, 'Stata dataset - override'!IP59 ) )</f>
        <v>0</v>
      </c>
      <c r="IQ59" s="5">
        <f xml:space="preserve">  IF( ISNA( 'Stata dataset - override'!IQ59 ), "", IF( ISBLANK( 'Stata dataset - override'!IQ59 ), 'Stata dataset - before override'!IQ59, 'Stata dataset - override'!IQ59 ) )</f>
        <v>0</v>
      </c>
      <c r="IR59" s="5">
        <f xml:space="preserve">  IF( ISNA( 'Stata dataset - override'!IR59 ), "", IF( ISBLANK( 'Stata dataset - override'!IR59 ), 'Stata dataset - before override'!IR59, 'Stata dataset - override'!IR59 ) )</f>
        <v>0</v>
      </c>
      <c r="IS59" s="5">
        <f xml:space="preserve">  IF( ISNA( 'Stata dataset - override'!IS59 ), "", IF( ISBLANK( 'Stata dataset - override'!IS59 ), 'Stata dataset - before override'!IS59, 'Stata dataset - override'!IS59 ) )</f>
        <v>0</v>
      </c>
      <c r="IT59" s="5">
        <f xml:space="preserve">  IF( ISNA( 'Stata dataset - override'!IT59 ), "", IF( ISBLANK( 'Stata dataset - override'!IT59 ), 'Stata dataset - before override'!IT59, 'Stata dataset - override'!IT59 ) )</f>
        <v>19.998999999999999</v>
      </c>
      <c r="IU59" s="5">
        <f xml:space="preserve">  IF( ISNA( 'Stata dataset - override'!IU59 ), "", IF( ISBLANK( 'Stata dataset - override'!IU59 ), 'Stata dataset - before override'!IU59, 'Stata dataset - override'!IU59 ) )</f>
        <v>2E-3</v>
      </c>
      <c r="IV59" s="5">
        <f xml:space="preserve">  IF( ISNA( 'Stata dataset - override'!IV59 ), "", IF( ISBLANK( 'Stata dataset - override'!IV59 ), 'Stata dataset - before override'!IV59, 'Stata dataset - override'!IV59 ) )</f>
        <v>0</v>
      </c>
      <c r="IW59" s="5">
        <f xml:space="preserve">  IF( ISNA( 'Stata dataset - override'!IW59 ), "", IF( ISBLANK( 'Stata dataset - override'!IW59 ), 'Stata dataset - before override'!IW59, 'Stata dataset - override'!IW59 ) )</f>
        <v>0</v>
      </c>
      <c r="IX59" s="5">
        <f xml:space="preserve">  IF( ISNA( 'Stata dataset - override'!IX59 ), "", IF( ISBLANK( 'Stata dataset - override'!IX59 ), 'Stata dataset - before override'!IX59, 'Stata dataset - override'!IX59 ) )</f>
        <v>2.41</v>
      </c>
      <c r="IY59" s="5">
        <f xml:space="preserve">  IF( ISNA( 'Stata dataset - override'!IY59 ), "", IF( ISBLANK( 'Stata dataset - override'!IY59 ), 'Stata dataset - before override'!IY59, 'Stata dataset - override'!IY59 ) )</f>
        <v>4.1449999999999996</v>
      </c>
      <c r="IZ59" s="5">
        <f xml:space="preserve">  IF( ISNA( 'Stata dataset - override'!IZ59 ), "", IF( ISBLANK( 'Stata dataset - override'!IZ59 ), 'Stata dataset - before override'!IZ59, 'Stata dataset - override'!IZ59 ) )</f>
        <v>21.306000000000001</v>
      </c>
      <c r="JA59" s="5">
        <f xml:space="preserve">  IF( ISNA( 'Stata dataset - override'!JA59 ), "", IF( ISBLANK( 'Stata dataset - override'!JA59 ), 'Stata dataset - before override'!JA59, 'Stata dataset - override'!JA59 ) )</f>
        <v>63.947000000000003</v>
      </c>
      <c r="JB59" s="5">
        <f xml:space="preserve">  IF( ISNA( 'Stata dataset - override'!JB59 ), "", IF( ISBLANK( 'Stata dataset - override'!JB59 ), 'Stata dataset - before override'!JB59, 'Stata dataset - override'!JB59 ) )</f>
        <v>1.2070000000000001</v>
      </c>
      <c r="JC59" s="5">
        <f xml:space="preserve">  IF( ISNA( 'Stata dataset - override'!JC59 ), "", IF( ISBLANK( 'Stata dataset - override'!JC59 ), 'Stata dataset - before override'!JC59, 'Stata dataset - override'!JC59 ) )</f>
        <v>0</v>
      </c>
      <c r="JD59" s="5">
        <f xml:space="preserve">  IF( ISNA( 'Stata dataset - override'!JD59 ), "", IF( ISBLANK( 'Stata dataset - override'!JD59 ), 'Stata dataset - before override'!JD59, 'Stata dataset - override'!JD59 ) )</f>
        <v>0</v>
      </c>
      <c r="JE59" s="5">
        <f xml:space="preserve">  IF( ISNA( 'Stata dataset - override'!JE59 ), "", IF( ISBLANK( 'Stata dataset - override'!JE59 ), 'Stata dataset - before override'!JE59, 'Stata dataset - override'!JE59 ) )</f>
        <v>0</v>
      </c>
      <c r="JF59" s="5">
        <f xml:space="preserve">  IF( ISNA( 'Stata dataset - override'!JF59 ), "", IF( ISBLANK( 'Stata dataset - override'!JF59 ), 'Stata dataset - before override'!JF59, 'Stata dataset - override'!JF59 ) )</f>
        <v>0</v>
      </c>
      <c r="JG59" s="5">
        <f xml:space="preserve">  IF( ISNA( 'Stata dataset - override'!JG59 ), "", IF( ISBLANK( 'Stata dataset - override'!JG59 ), 'Stata dataset - before override'!JG59, 'Stata dataset - override'!JG59 ) )</f>
        <v>1.6319999999999999</v>
      </c>
      <c r="JH59" s="5">
        <f xml:space="preserve">  IF( ISNA( 'Stata dataset - override'!JH59 ), "", IF( ISBLANK( 'Stata dataset - override'!JH59 ), 'Stata dataset - before override'!JH59, 'Stata dataset - override'!JH59 ) )</f>
        <v>0</v>
      </c>
      <c r="JI59" s="5">
        <f xml:space="preserve">  IF( ISNA( 'Stata dataset - override'!JI59 ), "", IF( ISBLANK( 'Stata dataset - override'!JI59 ), 'Stata dataset - before override'!JI59, 'Stata dataset - override'!JI59 ) )</f>
        <v>0</v>
      </c>
      <c r="JJ59" s="5">
        <f xml:space="preserve">  IF( ISNA( 'Stata dataset - override'!JJ59 ), "", IF( ISBLANK( 'Stata dataset - override'!JJ59 ), 'Stata dataset - before override'!JJ59, 'Stata dataset - override'!JJ59 ) )</f>
        <v>0</v>
      </c>
      <c r="JK59" s="5">
        <f xml:space="preserve">  IF( ISNA( 'Stata dataset - override'!JK59 ), "", IF( ISBLANK( 'Stata dataset - override'!JK59 ), 'Stata dataset - before override'!JK59, 'Stata dataset - override'!JK59 ) )</f>
        <v>0</v>
      </c>
      <c r="JL59" s="5">
        <f xml:space="preserve">  IF( ISNA( 'Stata dataset - override'!JL59 ), "", IF( ISBLANK( 'Stata dataset - override'!JL59 ), 'Stata dataset - before override'!JL59, 'Stata dataset - override'!JL59 ) )</f>
        <v>0</v>
      </c>
      <c r="JM59" s="5">
        <f xml:space="preserve">  IF( ISNA( 'Stata dataset - override'!JM59 ), "", IF( ISBLANK( 'Stata dataset - override'!JM59 ), 'Stata dataset - before override'!JM59, 'Stata dataset - override'!JM59 ) )</f>
        <v>0</v>
      </c>
      <c r="JN59" s="5">
        <f xml:space="preserve">  IF( ISNA( 'Stata dataset - override'!JN59 ), "", IF( ISBLANK( 'Stata dataset - override'!JN59 ), 'Stata dataset - before override'!JN59, 'Stata dataset - override'!JN59 ) )</f>
        <v>0</v>
      </c>
      <c r="JO59" s="5">
        <f xml:space="preserve">  IF( ISNA( 'Stata dataset - override'!JO59 ), "", IF( ISBLANK( 'Stata dataset - override'!JO59 ), 'Stata dataset - before override'!JO59, 'Stata dataset - override'!JO59 ) )</f>
        <v>0</v>
      </c>
      <c r="JP59" s="5">
        <f xml:space="preserve">  IF( ISNA( 'Stata dataset - override'!JP59 ), "", IF( ISBLANK( 'Stata dataset - override'!JP59 ), 'Stata dataset - before override'!JP59, 'Stata dataset - override'!JP59 ) )</f>
        <v>0</v>
      </c>
      <c r="JQ59" s="5">
        <f xml:space="preserve">  IF( ISNA( 'Stata dataset - override'!JQ59 ), "", IF( ISBLANK( 'Stata dataset - override'!JQ59 ), 'Stata dataset - before override'!JQ59, 'Stata dataset - override'!JQ59 ) )</f>
        <v>6.0000000000000001E-3</v>
      </c>
      <c r="JR59" s="5">
        <f xml:space="preserve">  IF( ISNA( 'Stata dataset - override'!JR59 ), "", IF( ISBLANK( 'Stata dataset - override'!JR59 ), 'Stata dataset - before override'!JR59, 'Stata dataset - override'!JR59 ) )</f>
        <v>7.3360000000000003</v>
      </c>
      <c r="JS59" s="5">
        <f xml:space="preserve">  IF( ISNA( 'Stata dataset - override'!JS59 ), "", IF( ISBLANK( 'Stata dataset - override'!JS59 ), 'Stata dataset - before override'!JS59, 'Stata dataset - override'!JS59 ) )</f>
        <v>2.923</v>
      </c>
      <c r="JT59" s="5">
        <f xml:space="preserve">  IF( ISNA( 'Stata dataset - override'!JT59 ), "", IF( ISBLANK( 'Stata dataset - override'!JT59 ), 'Stata dataset - before override'!JT59, 'Stata dataset - override'!JT59 ) )</f>
        <v>18.419</v>
      </c>
      <c r="JU59" s="5">
        <f xml:space="preserve">  IF( ISNA( 'Stata dataset - override'!JU59 ), "", IF( ISBLANK( 'Stata dataset - override'!JU59 ), 'Stata dataset - before override'!JU59, 'Stata dataset - override'!JU59 ) )</f>
        <v>3.1720000000000002</v>
      </c>
      <c r="JV59" s="5">
        <f xml:space="preserve">  IF( ISNA( 'Stata dataset - override'!JV59 ), "", IF( ISBLANK( 'Stata dataset - override'!JV59 ), 'Stata dataset - before override'!JV59, 'Stata dataset - override'!JV59 ) )</f>
        <v>0</v>
      </c>
      <c r="JW59" s="5">
        <f xml:space="preserve">  IF( ISNA( 'Stata dataset - override'!JW59 ), "", IF( ISBLANK( 'Stata dataset - override'!JW59 ), 'Stata dataset - before override'!JW59, 'Stata dataset - override'!JW59 ) )</f>
        <v>3.5000000000000003E-2</v>
      </c>
      <c r="JX59" s="5">
        <f xml:space="preserve">  IF( ISNA( 'Stata dataset - override'!JX59 ), "", IF( ISBLANK( 'Stata dataset - override'!JX59 ), 'Stata dataset - before override'!JX59, 'Stata dataset - override'!JX59 ) )</f>
        <v>0.33300000000000002</v>
      </c>
      <c r="JY59" s="5">
        <f xml:space="preserve">  IF( ISNA( 'Stata dataset - override'!JY59 ), "", IF( ISBLANK( 'Stata dataset - override'!JY59 ), 'Stata dataset - before override'!JY59, 'Stata dataset - override'!JY59 ) )</f>
        <v>0</v>
      </c>
      <c r="JZ59" s="5">
        <f xml:space="preserve">  IF( ISNA( 'Stata dataset - override'!JZ59 ), "", IF( ISBLANK( 'Stata dataset - override'!JZ59 ), 'Stata dataset - before override'!JZ59, 'Stata dataset - override'!JZ59 ) )</f>
        <v>0.04</v>
      </c>
      <c r="KA59" s="5">
        <f xml:space="preserve">  IF( ISNA( 'Stata dataset - override'!KA59 ), "", IF( ISBLANK( 'Stata dataset - override'!KA59 ), 'Stata dataset - before override'!KA59, 'Stata dataset - override'!KA59 ) )</f>
        <v>4.5389999999999997</v>
      </c>
      <c r="KB59" s="5">
        <f xml:space="preserve">  IF( ISNA( 'Stata dataset - override'!KB59 ), "", IF( ISBLANK( 'Stata dataset - override'!KB59 ), 'Stata dataset - before override'!KB59, 'Stata dataset - override'!KB59 ) )</f>
        <v>0</v>
      </c>
      <c r="KC59" s="5">
        <f xml:space="preserve">  IF( ISNA( 'Stata dataset - override'!KC59 ), "", IF( ISBLANK( 'Stata dataset - override'!KC59 ), 'Stata dataset - before override'!KC59, 'Stata dataset - override'!KC59 ) )</f>
        <v>3.3180000000000001</v>
      </c>
      <c r="KD59" s="5">
        <f xml:space="preserve">  IF( ISNA( 'Stata dataset - override'!KD59 ), "", IF( ISBLANK( 'Stata dataset - override'!KD59 ), 'Stata dataset - before override'!KD59, 'Stata dataset - override'!KD59 ) )</f>
        <v>2E-3</v>
      </c>
      <c r="KE59" s="5">
        <f xml:space="preserve">  IF( ISNA( 'Stata dataset - override'!KE59 ), "", IF( ISBLANK( 'Stata dataset - override'!KE59 ), 'Stata dataset - before override'!KE59, 'Stata dataset - override'!KE59 ) )</f>
        <v>0</v>
      </c>
      <c r="KF59" s="5">
        <f xml:space="preserve">  IF( ISNA( 'Stata dataset - override'!KF59 ), "", IF( ISBLANK( 'Stata dataset - override'!KF59 ), 'Stata dataset - before override'!KF59, 'Stata dataset - override'!KF59 ) )</f>
        <v>7.3699999999999992</v>
      </c>
      <c r="KG59" s="5">
        <f xml:space="preserve">  IF( ISNA( 'Stata dataset - override'!KG59 ), "", IF( ISBLANK( 'Stata dataset - override'!KG59 ), 'Stata dataset - before override'!KG59, 'Stata dataset - override'!KG59 ) )</f>
        <v>50.332000000000001</v>
      </c>
      <c r="KH59" s="5">
        <f xml:space="preserve">  IF( ISNA( 'Stata dataset - override'!KH59 ), "", IF( ISBLANK( 'Stata dataset - override'!KH59 ), 'Stata dataset - before override'!KH59, 'Stata dataset - override'!KH59 ) )</f>
        <v>0</v>
      </c>
      <c r="KI59" s="5">
        <f xml:space="preserve">  IF( ISNA( 'Stata dataset - override'!KI59 ), "", IF( ISBLANK( 'Stata dataset - override'!KI59 ), 'Stata dataset - before override'!KI59, 'Stata dataset - override'!KI59 ) )</f>
        <v>0</v>
      </c>
      <c r="KJ59" s="5">
        <f xml:space="preserve">  IF( ISNA( 'Stata dataset - override'!KJ59 ), "", IF( ISBLANK( 'Stata dataset - override'!KJ59 ), 'Stata dataset - before override'!KJ59, 'Stata dataset - override'!KJ59 ) )</f>
        <v>0</v>
      </c>
      <c r="KK59" s="5">
        <f xml:space="preserve">  IF( ISNA( 'Stata dataset - override'!KK59 ), "", IF( ISBLANK( 'Stata dataset - override'!KK59 ), 'Stata dataset - before override'!KK59, 'Stata dataset - override'!KK59 ) )</f>
        <v>0</v>
      </c>
      <c r="KL59" s="5">
        <f xml:space="preserve">  IF( ISNA( 'Stata dataset - override'!KL59 ), "", IF( ISBLANK( 'Stata dataset - override'!KL59 ), 'Stata dataset - before override'!KL59, 'Stata dataset - override'!KL59 ) )</f>
        <v>0</v>
      </c>
      <c r="KM59" s="5">
        <f xml:space="preserve">  IF( ISNA( 'Stata dataset - override'!KM59 ), "", IF( ISBLANK( 'Stata dataset - override'!KM59 ), 'Stata dataset - before override'!KM59, 'Stata dataset - override'!KM59 ) )</f>
        <v>0</v>
      </c>
      <c r="KN59" s="5">
        <f xml:space="preserve">  IF( ISNA( 'Stata dataset - override'!KN59 ), "", IF( ISBLANK( 'Stata dataset - override'!KN59 ), 'Stata dataset - before override'!KN59, 'Stata dataset - override'!KN59 ) )</f>
        <v>0</v>
      </c>
      <c r="KO59" s="5">
        <f xml:space="preserve">  IF( ISNA( 'Stata dataset - override'!KO59 ), "", IF( ISBLANK( 'Stata dataset - override'!KO59 ), 'Stata dataset - before override'!KO59, 'Stata dataset - override'!KO59 ) )</f>
        <v>0</v>
      </c>
      <c r="KP59" s="5">
        <f xml:space="preserve">  IF( ISNA( 'Stata dataset - override'!KP59 ), "", IF( ISBLANK( 'Stata dataset - override'!KP59 ), 'Stata dataset - before override'!KP59, 'Stata dataset - override'!KP59 ) )</f>
        <v>0</v>
      </c>
      <c r="KQ59" s="5">
        <f xml:space="preserve">  IF( ISNA( 'Stata dataset - override'!KQ59 ), "", IF( ISBLANK( 'Stata dataset - override'!KQ59 ), 'Stata dataset - before override'!KQ59, 'Stata dataset - override'!KQ59 ) )</f>
        <v>0</v>
      </c>
      <c r="KR59" s="5">
        <f xml:space="preserve">  IF( ISNA( 'Stata dataset - override'!KR59 ), "", IF( ISBLANK( 'Stata dataset - override'!KR59 ), 'Stata dataset - before override'!KR59, 'Stata dataset - override'!KR59 ) )</f>
        <v>0</v>
      </c>
      <c r="KS59" s="5">
        <f xml:space="preserve">  IF( ISNA( 'Stata dataset - override'!KS59 ), "", IF( ISBLANK( 'Stata dataset - override'!KS59 ), 'Stata dataset - before override'!KS59, 'Stata dataset - override'!KS59 ) )</f>
        <v>0</v>
      </c>
      <c r="KT59" s="5">
        <f xml:space="preserve">  IF( ISNA( 'Stata dataset - override'!KT59 ), "", IF( ISBLANK( 'Stata dataset - override'!KT59 ), 'Stata dataset - before override'!KT59, 'Stata dataset - override'!KT59 ) )</f>
        <v>0</v>
      </c>
      <c r="KU59" s="5">
        <f xml:space="preserve">  IF( ISNA( 'Stata dataset - override'!KU59 ), "", IF( ISBLANK( 'Stata dataset - override'!KU59 ), 'Stata dataset - before override'!KU59, 'Stata dataset - override'!KU59 ) )</f>
        <v>0</v>
      </c>
      <c r="KV59" s="5">
        <f xml:space="preserve">  IF( ISNA( 'Stata dataset - override'!KV59 ), "", IF( ISBLANK( 'Stata dataset - override'!KV59 ), 'Stata dataset - before override'!KV59, 'Stata dataset - override'!KV59 ) )</f>
        <v>0</v>
      </c>
      <c r="KW59" s="5">
        <f xml:space="preserve">  IF( ISNA( 'Stata dataset - override'!KW59 ), "", IF( ISBLANK( 'Stata dataset - override'!KW59 ), 'Stata dataset - before override'!KW59, 'Stata dataset - override'!KW59 ) )</f>
        <v>0</v>
      </c>
      <c r="KX59" s="5">
        <f xml:space="preserve">  IF( ISNA( 'Stata dataset - override'!KX59 ), "", IF( ISBLANK( 'Stata dataset - override'!KX59 ), 'Stata dataset - before override'!KX59, 'Stata dataset - override'!KX59 ) )</f>
        <v>0</v>
      </c>
      <c r="KY59" s="5">
        <f xml:space="preserve">  IF( ISNA( 'Stata dataset - override'!KY59 ), "", IF( ISBLANK( 'Stata dataset - override'!KY59 ), 'Stata dataset - before override'!KY59, 'Stata dataset - override'!KY59 ) )</f>
        <v>0</v>
      </c>
      <c r="KZ59" s="5">
        <f xml:space="preserve">  IF( ISNA( 'Stata dataset - override'!KZ59 ), "", IF( ISBLANK( 'Stata dataset - override'!KZ59 ), 'Stata dataset - before override'!KZ59, 'Stata dataset - override'!KZ59 ) )</f>
        <v>0</v>
      </c>
      <c r="LA59" s="5">
        <f xml:space="preserve">  IF( ISNA( 'Stata dataset - override'!LA59 ), "", IF( ISBLANK( 'Stata dataset - override'!LA59 ), 'Stata dataset - before override'!LA59, 'Stata dataset - override'!LA59 ) )</f>
        <v>0</v>
      </c>
      <c r="LB59" s="5">
        <f xml:space="preserve">  IF( ISNA( 'Stata dataset - override'!LB59 ), "", IF( ISBLANK( 'Stata dataset - override'!LB59 ), 'Stata dataset - before override'!LB59, 'Stata dataset - override'!LB59 ) )</f>
        <v>0</v>
      </c>
      <c r="LC59" s="5">
        <f xml:space="preserve">  IF( ISNA( 'Stata dataset - override'!LC59 ), "", IF( ISBLANK( 'Stata dataset - override'!LC59 ), 'Stata dataset - before override'!LC59, 'Stata dataset - override'!LC59 ) )</f>
        <v>0</v>
      </c>
      <c r="LD59" s="5">
        <f xml:space="preserve">  IF( ISNA( 'Stata dataset - override'!LD59 ), "", IF( ISBLANK( 'Stata dataset - override'!LD59 ), 'Stata dataset - before override'!LD59, 'Stata dataset - override'!LD59 ) )</f>
        <v>0</v>
      </c>
      <c r="LE59" s="5">
        <f xml:space="preserve">  IF( ISNA( 'Stata dataset - override'!LE59 ), "", IF( ISBLANK( 'Stata dataset - override'!LE59 ), 'Stata dataset - before override'!LE59, 'Stata dataset - override'!LE59 ) )</f>
        <v>0</v>
      </c>
      <c r="LF59" s="5">
        <f xml:space="preserve">  IF( ISNA( 'Stata dataset - override'!LF59 ), "", IF( ISBLANK( 'Stata dataset - override'!LF59 ), 'Stata dataset - before override'!LF59, 'Stata dataset - override'!LF59 ) )</f>
        <v>0</v>
      </c>
      <c r="LG59" s="5">
        <f xml:space="preserve">  IF( ISNA( 'Stata dataset - override'!LG59 ), "", IF( ISBLANK( 'Stata dataset - override'!LG59 ), 'Stata dataset - before override'!LG59, 'Stata dataset - override'!LG59 ) )</f>
        <v>0</v>
      </c>
      <c r="LH59" s="5">
        <f xml:space="preserve">  IF( ISNA( 'Stata dataset - override'!LH59 ), "", IF( ISBLANK( 'Stata dataset - override'!LH59 ), 'Stata dataset - before override'!LH59, 'Stata dataset - override'!LH59 ) )</f>
        <v>0</v>
      </c>
      <c r="LI59" s="5">
        <f xml:space="preserve">  IF( ISNA( 'Stata dataset - override'!LI59 ), "", IF( ISBLANK( 'Stata dataset - override'!LI59 ), 'Stata dataset - before override'!LI59, 'Stata dataset - override'!LI59 ) )</f>
        <v>0</v>
      </c>
      <c r="LJ59" s="5">
        <f xml:space="preserve">  IF( ISNA( 'Stata dataset - override'!LJ59 ), "", IF( ISBLANK( 'Stata dataset - override'!LJ59 ), 'Stata dataset - before override'!LJ59, 'Stata dataset - override'!LJ59 ) )</f>
        <v>0</v>
      </c>
      <c r="LK59" s="5">
        <f xml:space="preserve">  IF( ISNA( 'Stata dataset - override'!LK59 ), "", IF( ISBLANK( 'Stata dataset - override'!LK59 ), 'Stata dataset - before override'!LK59, 'Stata dataset - override'!LK59 ) )</f>
        <v>0</v>
      </c>
      <c r="LL59" s="5">
        <f xml:space="preserve">  IF( ISNA( 'Stata dataset - override'!LL59 ), "", IF( ISBLANK( 'Stata dataset - override'!LL59 ), 'Stata dataset - before override'!LL59, 'Stata dataset - override'!LL59 ) )</f>
        <v>0</v>
      </c>
      <c r="LM59" s="5">
        <f xml:space="preserve">  IF( ISNA( 'Stata dataset - override'!LM59 ), "", IF( ISBLANK( 'Stata dataset - override'!LM59 ), 'Stata dataset - before override'!LM59, 'Stata dataset - override'!LM59 ) )</f>
        <v>0</v>
      </c>
      <c r="LN59" s="5">
        <f xml:space="preserve">  IF( ISNA( 'Stata dataset - override'!LN59 ), "", IF( ISBLANK( 'Stata dataset - override'!LN59 ), 'Stata dataset - before override'!LN59, 'Stata dataset - override'!LN59 ) )</f>
        <v>0</v>
      </c>
      <c r="LO59" s="5">
        <f xml:space="preserve">  IF( ISNA( 'Stata dataset - override'!LO59 ), "", IF( ISBLANK( 'Stata dataset - override'!LO59 ), 'Stata dataset - before override'!LO59, 'Stata dataset - override'!LO59 ) )</f>
        <v>0</v>
      </c>
      <c r="LP59" s="5">
        <f xml:space="preserve">  IF( ISNA( 'Stata dataset - override'!LP59 ), "", IF( ISBLANK( 'Stata dataset - override'!LP59 ), 'Stata dataset - before override'!LP59, 'Stata dataset - override'!LP59 ) )</f>
        <v>6.133</v>
      </c>
      <c r="LQ59" s="5">
        <f xml:space="preserve">  IF( ISNA( 'Stata dataset - override'!LQ59 ), "", IF( ISBLANK( 'Stata dataset - override'!LQ59 ), 'Stata dataset - before override'!LQ59, 'Stata dataset - override'!LQ59 ) )</f>
        <v>0</v>
      </c>
      <c r="LR59" s="5">
        <f xml:space="preserve">  IF( ISNA( 'Stata dataset - override'!LR59 ), "", IF( ISBLANK( 'Stata dataset - override'!LR59 ), 'Stata dataset - before override'!LR59, 'Stata dataset - override'!LR59 ) )</f>
        <v>0</v>
      </c>
      <c r="LS59" s="5">
        <f xml:space="preserve">  IF( ISNA( 'Stata dataset - override'!LS59 ), "", IF( ISBLANK( 'Stata dataset - override'!LS59 ), 'Stata dataset - before override'!LS59, 'Stata dataset - override'!LS59 ) )</f>
        <v>0</v>
      </c>
      <c r="LT59" s="5">
        <f xml:space="preserve">  IF( ISNA( 'Stata dataset - override'!LT59 ), "", IF( ISBLANK( 'Stata dataset - override'!LT59 ), 'Stata dataset - before override'!LT59, 'Stata dataset - override'!LT59 ) )</f>
        <v>0</v>
      </c>
      <c r="LU59" s="5">
        <f xml:space="preserve">  IF( ISNA( 'Stata dataset - override'!LU59 ), "", IF( ISBLANK( 'Stata dataset - override'!LU59 ), 'Stata dataset - before override'!LU59, 'Stata dataset - override'!LU59 ) )</f>
        <v>0</v>
      </c>
      <c r="LV59" s="5">
        <f xml:space="preserve">  IF( ISNA( 'Stata dataset - override'!LV59 ), "", IF( ISBLANK( 'Stata dataset - override'!LV59 ), 'Stata dataset - before override'!LV59, 'Stata dataset - override'!LV59 ) )</f>
        <v>0</v>
      </c>
      <c r="LW59" s="5">
        <f xml:space="preserve">  IF( ISNA( 'Stata dataset - override'!LW59 ), "", IF( ISBLANK( 'Stata dataset - override'!LW59 ), 'Stata dataset - before override'!LW59, 'Stata dataset - override'!LW59 ) )</f>
        <v>0</v>
      </c>
      <c r="LX59" s="5">
        <f xml:space="preserve">  IF( ISNA( 'Stata dataset - override'!LX59 ), "", IF( ISBLANK( 'Stata dataset - override'!LX59 ), 'Stata dataset - before override'!LX59, 'Stata dataset - override'!LX59 ) )</f>
        <v>0</v>
      </c>
      <c r="LY59" s="5">
        <f xml:space="preserve">  IF( ISNA( 'Stata dataset - override'!LY59 ), "", IF( ISBLANK( 'Stata dataset - override'!LY59 ), 'Stata dataset - before override'!LY59, 'Stata dataset - override'!LY59 ) )</f>
        <v>0</v>
      </c>
      <c r="LZ59" s="5">
        <f xml:space="preserve">  IF( ISNA( 'Stata dataset - override'!LZ59 ), "", IF( ISBLANK( 'Stata dataset - override'!LZ59 ), 'Stata dataset - before override'!LZ59, 'Stata dataset - override'!LZ59 ) )</f>
        <v>0</v>
      </c>
      <c r="MA59" s="5">
        <f xml:space="preserve">  IF( ISNA( 'Stata dataset - override'!MA59 ), "", IF( ISBLANK( 'Stata dataset - override'!MA59 ), 'Stata dataset - before override'!MA59, 'Stata dataset - override'!MA59 ) )</f>
        <v>0</v>
      </c>
      <c r="MB59" s="5">
        <f xml:space="preserve">  IF( ISNA( 'Stata dataset - override'!MB59 ), "", IF( ISBLANK( 'Stata dataset - override'!MB59 ), 'Stata dataset - before override'!MB59, 'Stata dataset - override'!MB59 ) )</f>
        <v>0</v>
      </c>
      <c r="MC59" s="5">
        <f xml:space="preserve">  IF( ISNA( 'Stata dataset - override'!MC59 ), "", IF( ISBLANK( 'Stata dataset - override'!MC59 ), 'Stata dataset - before override'!MC59, 'Stata dataset - override'!MC59 ) )</f>
        <v>0</v>
      </c>
      <c r="MD59" s="5">
        <f xml:space="preserve">  IF( ISNA( 'Stata dataset - override'!MD59 ), "", IF( ISBLANK( 'Stata dataset - override'!MD59 ), 'Stata dataset - before override'!MD59, 'Stata dataset - override'!MD59 ) )</f>
        <v>0</v>
      </c>
      <c r="ME59" s="5">
        <f xml:space="preserve">  IF( ISNA( 'Stata dataset - override'!ME59 ), "", IF( ISBLANK( 'Stata dataset - override'!ME59 ), 'Stata dataset - before override'!ME59, 'Stata dataset - override'!ME59 ) )</f>
        <v>0</v>
      </c>
      <c r="MF59" s="5">
        <f xml:space="preserve">  IF( ISNA( 'Stata dataset - override'!MF59 ), "", IF( ISBLANK( 'Stata dataset - override'!MF59 ), 'Stata dataset - before override'!MF59, 'Stata dataset - override'!MF59 ) )</f>
        <v>0</v>
      </c>
      <c r="MG59" s="5">
        <f xml:space="preserve">  IF( ISNA( 'Stata dataset - override'!MG59 ), "", IF( ISBLANK( 'Stata dataset - override'!MG59 ), 'Stata dataset - before override'!MG59, 'Stata dataset - override'!MG59 ) )</f>
        <v>0</v>
      </c>
      <c r="MH59" s="5">
        <f xml:space="preserve">  IF( ISNA( 'Stata dataset - override'!MH59 ), "", IF( ISBLANK( 'Stata dataset - override'!MH59 ), 'Stata dataset - before override'!MH59, 'Stata dataset - override'!MH59 ) )</f>
        <v>0</v>
      </c>
      <c r="MI59" s="5">
        <f xml:space="preserve">  IF( ISNA( 'Stata dataset - override'!MI59 ), "", IF( ISBLANK( 'Stata dataset - override'!MI59 ), 'Stata dataset - before override'!MI59, 'Stata dataset - override'!MI59 ) )</f>
        <v>0</v>
      </c>
      <c r="MJ59" s="5">
        <f xml:space="preserve">  IF( ISNA( 'Stata dataset - override'!MJ59 ), "", IF( ISBLANK( 'Stata dataset - override'!MJ59 ), 'Stata dataset - before override'!MJ59, 'Stata dataset - override'!MJ59 ) )</f>
        <v>0</v>
      </c>
      <c r="MK59" s="5">
        <f xml:space="preserve">  IF( ISNA( 'Stata dataset - override'!MK59 ), "", IF( ISBLANK( 'Stata dataset - override'!MK59 ), 'Stata dataset - before override'!MK59, 'Stata dataset - override'!MK59 ) )</f>
        <v>0</v>
      </c>
      <c r="ML59" s="5">
        <f xml:space="preserve">  IF( ISNA( 'Stata dataset - override'!ML59 ), "", IF( ISBLANK( 'Stata dataset - override'!ML59 ), 'Stata dataset - before override'!ML59, 'Stata dataset - override'!ML59 ) )</f>
        <v>0</v>
      </c>
      <c r="MM59" s="5">
        <f xml:space="preserve">  IF( ISNA( 'Stata dataset - override'!MM59 ), "", IF( ISBLANK( 'Stata dataset - override'!MM59 ), 'Stata dataset - before override'!MM59, 'Stata dataset - override'!MM59 ) )</f>
        <v>0</v>
      </c>
      <c r="MN59" s="5">
        <f xml:space="preserve">  IF( ISNA( 'Stata dataset - override'!MN59 ), "", IF( ISBLANK( 'Stata dataset - override'!MN59 ), 'Stata dataset - before override'!MN59, 'Stata dataset - override'!MN59 ) )</f>
        <v>0</v>
      </c>
      <c r="MO59" s="5">
        <f xml:space="preserve">  IF( ISNA( 'Stata dataset - override'!MO59 ), "", IF( ISBLANK( 'Stata dataset - override'!MO59 ), 'Stata dataset - before override'!MO59, 'Stata dataset - override'!MO59 ) )</f>
        <v>0</v>
      </c>
      <c r="MP59" s="5">
        <f xml:space="preserve">  IF( ISNA( 'Stata dataset - override'!MP59 ), "", IF( ISBLANK( 'Stata dataset - override'!MP59 ), 'Stata dataset - before override'!MP59, 'Stata dataset - override'!MP59 ) )</f>
        <v>0</v>
      </c>
      <c r="MQ59" s="5">
        <f xml:space="preserve">  IF( ISNA( 'Stata dataset - override'!MQ59 ), "", IF( ISBLANK( 'Stata dataset - override'!MQ59 ), 'Stata dataset - before override'!MQ59, 'Stata dataset - override'!MQ59 ) )</f>
        <v>0</v>
      </c>
      <c r="MR59" s="5">
        <f xml:space="preserve">  IF( ISNA( 'Stata dataset - override'!MR59 ), "", IF( ISBLANK( 'Stata dataset - override'!MR59 ), 'Stata dataset - before override'!MR59, 'Stata dataset - override'!MR59 ) )</f>
        <v>0</v>
      </c>
      <c r="MS59" s="5">
        <f xml:space="preserve">  IF( ISNA( 'Stata dataset - override'!MS59 ), "", IF( ISBLANK( 'Stata dataset - override'!MS59 ), 'Stata dataset - before override'!MS59, 'Stata dataset - override'!MS59 ) )</f>
        <v>6.133</v>
      </c>
      <c r="MT59" s="5">
        <f xml:space="preserve">  IF( ISNA( 'Stata dataset - override'!MT59 ), "", IF( ISBLANK( 'Stata dataset - override'!MT59 ), 'Stata dataset - before override'!MT59, 'Stata dataset - override'!MT59 ) )</f>
        <v>0</v>
      </c>
      <c r="MU59" s="5">
        <f xml:space="preserve">  IF( ISNA( 'Stata dataset - override'!MU59 ), "", IF( ISBLANK( 'Stata dataset - override'!MU59 ), 'Stata dataset - before override'!MU59, 'Stata dataset - override'!MU59 ) )</f>
        <v>0</v>
      </c>
      <c r="MV59" s="5">
        <f xml:space="preserve">  IF( ISNA( 'Stata dataset - override'!MV59 ), "", IF( ISBLANK( 'Stata dataset - override'!MV59 ), 'Stata dataset - before override'!MV59, 'Stata dataset - override'!MV59 ) )</f>
        <v>0</v>
      </c>
      <c r="MW59" s="5">
        <f xml:space="preserve">  IF( ISNA( 'Stata dataset - override'!MW59 ), "", IF( ISBLANK( 'Stata dataset - override'!MW59 ), 'Stata dataset - before override'!MW59, 'Stata dataset - override'!MW59 ) )</f>
        <v>0</v>
      </c>
      <c r="MX59" s="5">
        <f xml:space="preserve">  IF( ISNA( 'Stata dataset - override'!MX59 ), "", IF( ISBLANK( 'Stata dataset - override'!MX59 ), 'Stata dataset - before override'!MX59, 'Stata dataset - override'!MX59 ) )</f>
        <v>0</v>
      </c>
      <c r="MY59" s="5">
        <f xml:space="preserve">  IF( ISNA( 'Stata dataset - override'!MY59 ), "", IF( ISBLANK( 'Stata dataset - override'!MY59 ), 'Stata dataset - before override'!MY59, 'Stata dataset - override'!MY59 ) )</f>
        <v>0</v>
      </c>
      <c r="MZ59" s="5">
        <f xml:space="preserve">  IF( ISNA( 'Stata dataset - override'!MZ59 ), "", IF( ISBLANK( 'Stata dataset - override'!MZ59 ), 'Stata dataset - before override'!MZ59, 'Stata dataset - override'!MZ59 ) )</f>
        <v>0</v>
      </c>
      <c r="NA59" s="5">
        <f xml:space="preserve">  IF( ISNA( 'Stata dataset - override'!NA59 ), "", IF( ISBLANK( 'Stata dataset - override'!NA59 ), 'Stata dataset - before override'!NA59, 'Stata dataset - override'!NA59 ) )</f>
        <v>0</v>
      </c>
      <c r="NB59" s="5">
        <f xml:space="preserve">  IF( ISNA( 'Stata dataset - override'!NB59 ), "", IF( ISBLANK( 'Stata dataset - override'!NB59 ), 'Stata dataset - before override'!NB59, 'Stata dataset - override'!NB59 ) )</f>
        <v>0</v>
      </c>
      <c r="NC59" s="5">
        <f xml:space="preserve">  IF( ISNA( 'Stata dataset - override'!NC59 ), "", IF( ISBLANK( 'Stata dataset - override'!NC59 ), 'Stata dataset - before override'!NC59, 'Stata dataset - override'!NC59 ) )</f>
        <v>0</v>
      </c>
      <c r="ND59" s="5">
        <f xml:space="preserve">  IF( ISNA( 'Stata dataset - override'!ND59 ), "", IF( ISBLANK( 'Stata dataset - override'!ND59 ), 'Stata dataset - before override'!ND59, 'Stata dataset - override'!ND59 ) )</f>
        <v>0</v>
      </c>
      <c r="NE59" s="5">
        <f xml:space="preserve">  IF( ISNA( 'Stata dataset - override'!NE59 ), "", IF( ISBLANK( 'Stata dataset - override'!NE59 ), 'Stata dataset - before override'!NE59, 'Stata dataset - override'!NE59 ) )</f>
        <v>0</v>
      </c>
      <c r="NF59" s="5">
        <f xml:space="preserve">  IF( ISNA( 'Stata dataset - override'!NF59 ), "", IF( ISBLANK( 'Stata dataset - override'!NF59 ), 'Stata dataset - before override'!NF59, 'Stata dataset - override'!NF59 ) )</f>
        <v>0</v>
      </c>
      <c r="NG59" s="5">
        <f xml:space="preserve">  IF( ISNA( 'Stata dataset - override'!NG59 ), "", IF( ISBLANK( 'Stata dataset - override'!NG59 ), 'Stata dataset - before override'!NG59, 'Stata dataset - override'!NG59 ) )</f>
        <v>0</v>
      </c>
      <c r="NH59" s="5">
        <f xml:space="preserve">  IF( ISNA( 'Stata dataset - override'!NH59 ), "", IF( ISBLANK( 'Stata dataset - override'!NH59 ), 'Stata dataset - before override'!NH59, 'Stata dataset - override'!NH59 ) )</f>
        <v>0</v>
      </c>
      <c r="NI59" s="5">
        <f xml:space="preserve">  IF( ISNA( 'Stata dataset - override'!NI59 ), "", IF( ISBLANK( 'Stata dataset - override'!NI59 ), 'Stata dataset - before override'!NI59, 'Stata dataset - override'!NI59 ) )</f>
        <v>0</v>
      </c>
      <c r="NJ59" s="5">
        <f xml:space="preserve">  IF( ISNA( 'Stata dataset - override'!NJ59 ), "", IF( ISBLANK( 'Stata dataset - override'!NJ59 ), 'Stata dataset - before override'!NJ59, 'Stata dataset - override'!NJ59 ) )</f>
        <v>0</v>
      </c>
      <c r="NK59" s="5">
        <f xml:space="preserve">  IF( ISNA( 'Stata dataset - override'!NK59 ), "", IF( ISBLANK( 'Stata dataset - override'!NK59 ), 'Stata dataset - before override'!NK59, 'Stata dataset - override'!NK59 ) )</f>
        <v>0</v>
      </c>
      <c r="NL59" s="5">
        <f xml:space="preserve">  IF( ISNA( 'Stata dataset - override'!NL59 ), "", IF( ISBLANK( 'Stata dataset - override'!NL59 ), 'Stata dataset - before override'!NL59, 'Stata dataset - override'!NL59 ) )</f>
        <v>0</v>
      </c>
      <c r="NM59" s="5">
        <f xml:space="preserve">  IF( ISNA( 'Stata dataset - override'!NM59 ), "", IF( ISBLANK( 'Stata dataset - override'!NM59 ), 'Stata dataset - before override'!NM59, 'Stata dataset - override'!NM59 ) )</f>
        <v>0</v>
      </c>
      <c r="NN59" s="5">
        <f xml:space="preserve">  IF( ISNA( 'Stata dataset - override'!NN59 ), "", IF( ISBLANK( 'Stata dataset - override'!NN59 ), 'Stata dataset - before override'!NN59, 'Stata dataset - override'!NN59 ) )</f>
        <v>0</v>
      </c>
      <c r="NO59" s="5">
        <f xml:space="preserve">  IF( ISNA( 'Stata dataset - override'!NO59 ), "", IF( ISBLANK( 'Stata dataset - override'!NO59 ), 'Stata dataset - before override'!NO59, 'Stata dataset - override'!NO59 ) )</f>
        <v>0</v>
      </c>
      <c r="NP59" s="5">
        <f xml:space="preserve">  IF( ISNA( 'Stata dataset - override'!NP59 ), "", IF( ISBLANK( 'Stata dataset - override'!NP59 ), 'Stata dataset - before override'!NP59, 'Stata dataset - override'!NP59 ) )</f>
        <v>0</v>
      </c>
      <c r="NQ59" s="5">
        <f xml:space="preserve">  IF( ISNA( 'Stata dataset - override'!NQ59 ), "", IF( ISBLANK( 'Stata dataset - override'!NQ59 ), 'Stata dataset - before override'!NQ59, 'Stata dataset - override'!NQ59 ) )</f>
        <v>0</v>
      </c>
      <c r="NR59" s="5">
        <f xml:space="preserve">  IF( ISNA( 'Stata dataset - override'!NR59 ), "", IF( ISBLANK( 'Stata dataset - override'!NR59 ), 'Stata dataset - before override'!NR59, 'Stata dataset - override'!NR59 ) )</f>
        <v>0</v>
      </c>
      <c r="NS59" s="5">
        <f xml:space="preserve">  IF( ISNA( 'Stata dataset - override'!NS59 ), "", IF( ISBLANK( 'Stata dataset - override'!NS59 ), 'Stata dataset - before override'!NS59, 'Stata dataset - override'!NS59 ) )</f>
        <v>0</v>
      </c>
      <c r="NT59" s="5">
        <f xml:space="preserve">  IF( ISNA( 'Stata dataset - override'!NT59 ), "", IF( ISBLANK( 'Stata dataset - override'!NT59 ), 'Stata dataset - before override'!NT59, 'Stata dataset - override'!NT59 ) )</f>
        <v>0</v>
      </c>
      <c r="NU59" s="5">
        <f xml:space="preserve">  IF( ISNA( 'Stata dataset - override'!NU59 ), "", IF( ISBLANK( 'Stata dataset - override'!NU59 ), 'Stata dataset - before override'!NU59, 'Stata dataset - override'!NU59 ) )</f>
        <v>0</v>
      </c>
      <c r="NV59" s="5">
        <f xml:space="preserve">  IF( ISNA( 'Stata dataset - override'!NV59 ), "", IF( ISBLANK( 'Stata dataset - override'!NV59 ), 'Stata dataset - before override'!NV59, 'Stata dataset - override'!NV59 ) )</f>
        <v>0</v>
      </c>
      <c r="NW59" s="5">
        <f xml:space="preserve">  IF( ISNA( 'Stata dataset - override'!NW59 ), "", IF( ISBLANK( 'Stata dataset - override'!NW59 ), 'Stata dataset - before override'!NW59, 'Stata dataset - override'!NW59 ) )</f>
        <v>0</v>
      </c>
      <c r="NX59" s="5">
        <f xml:space="preserve">  IF( ISNA( 'Stata dataset - override'!NX59 ), "", IF( ISBLANK( 'Stata dataset - override'!NX59 ), 'Stata dataset - before override'!NX59, 'Stata dataset - override'!NX59 ) )</f>
        <v>0</v>
      </c>
      <c r="NY59" s="5">
        <f xml:space="preserve">  IF( ISNA( 'Stata dataset - override'!NY59 ), "", IF( ISBLANK( 'Stata dataset - override'!NY59 ), 'Stata dataset - before override'!NY59, 'Stata dataset - override'!NY59 ) )</f>
        <v>0</v>
      </c>
      <c r="NZ59" s="5">
        <f xml:space="preserve">  IF( ISNA( 'Stata dataset - override'!NZ59 ), "", IF( ISBLANK( 'Stata dataset - override'!NZ59 ), 'Stata dataset - before override'!NZ59, 'Stata dataset - override'!NZ59 ) )</f>
        <v>6.5809999999999995</v>
      </c>
      <c r="OA59" s="5">
        <f xml:space="preserve">  IF( ISNA( 'Stata dataset - override'!OA59 ), "", IF( ISBLANK( 'Stata dataset - override'!OA59 ), 'Stata dataset - before override'!OA59, 'Stata dataset - override'!OA59 ) )</f>
        <v>0</v>
      </c>
      <c r="OB59" s="5">
        <f xml:space="preserve">  IF( ISNA( 'Stata dataset - override'!OB59 ), "", IF( ISBLANK( 'Stata dataset - override'!OB59 ), 'Stata dataset - before override'!OB59, 'Stata dataset - override'!OB59 ) )</f>
        <v>0</v>
      </c>
      <c r="OC59" s="5">
        <f xml:space="preserve">  IF( ISNA( 'Stata dataset - override'!OC59 ), "", IF( ISBLANK( 'Stata dataset - override'!OC59 ), 'Stata dataset - before override'!OC59, 'Stata dataset - override'!OC59 ) )</f>
        <v>0</v>
      </c>
      <c r="OD59" s="5">
        <f xml:space="preserve">  IF( ISNA( 'Stata dataset - override'!OD59 ), "", IF( ISBLANK( 'Stata dataset - override'!OD59 ), 'Stata dataset - before override'!OD59, 'Stata dataset - override'!OD59 ) )</f>
        <v>0</v>
      </c>
      <c r="OE59" s="5">
        <f xml:space="preserve">  IF( ISNA( 'Stata dataset - override'!OE59 ), "", IF( ISBLANK( 'Stata dataset - override'!OE59 ), 'Stata dataset - before override'!OE59, 'Stata dataset - override'!OE59 ) )</f>
        <v>1.6319999999999999</v>
      </c>
      <c r="OF59" s="5">
        <f xml:space="preserve">  IF( ISNA( 'Stata dataset - override'!OF59 ), "", IF( ISBLANK( 'Stata dataset - override'!OF59 ), 'Stata dataset - before override'!OF59, 'Stata dataset - override'!OF59 ) )</f>
        <v>0</v>
      </c>
      <c r="OG59" s="5">
        <f xml:space="preserve">  IF( ISNA( 'Stata dataset - override'!OG59 ), "", IF( ISBLANK( 'Stata dataset - override'!OG59 ), 'Stata dataset - before override'!OG59, 'Stata dataset - override'!OG59 ) )</f>
        <v>0</v>
      </c>
      <c r="OH59" s="5">
        <f xml:space="preserve">  IF( ISNA( 'Stata dataset - override'!OH59 ), "", IF( ISBLANK( 'Stata dataset - override'!OH59 ), 'Stata dataset - before override'!OH59, 'Stata dataset - override'!OH59 ) )</f>
        <v>0</v>
      </c>
      <c r="OI59" s="5">
        <f xml:space="preserve">  IF( ISNA( 'Stata dataset - override'!OI59 ), "", IF( ISBLANK( 'Stata dataset - override'!OI59 ), 'Stata dataset - before override'!OI59, 'Stata dataset - override'!OI59 ) )</f>
        <v>0</v>
      </c>
      <c r="OJ59" s="5">
        <f xml:space="preserve">  IF( ISNA( 'Stata dataset - override'!OJ59 ), "", IF( ISBLANK( 'Stata dataset - override'!OJ59 ), 'Stata dataset - before override'!OJ59, 'Stata dataset - override'!OJ59 ) )</f>
        <v>0</v>
      </c>
      <c r="OK59" s="5">
        <f xml:space="preserve">  IF( ISNA( 'Stata dataset - override'!OK59 ), "", IF( ISBLANK( 'Stata dataset - override'!OK59 ), 'Stata dataset - before override'!OK59, 'Stata dataset - override'!OK59 ) )</f>
        <v>0</v>
      </c>
      <c r="OL59" s="5">
        <f xml:space="preserve">  IF( ISNA( 'Stata dataset - override'!OL59 ), "", IF( ISBLANK( 'Stata dataset - override'!OL59 ), 'Stata dataset - before override'!OL59, 'Stata dataset - override'!OL59 ) )</f>
        <v>0</v>
      </c>
      <c r="OM59" s="5">
        <f xml:space="preserve">  IF( ISNA( 'Stata dataset - override'!OM59 ), "", IF( ISBLANK( 'Stata dataset - override'!OM59 ), 'Stata dataset - before override'!OM59, 'Stata dataset - override'!OM59 ) )</f>
        <v>0</v>
      </c>
      <c r="ON59" s="5">
        <f xml:space="preserve">  IF( ISNA( 'Stata dataset - override'!ON59 ), "", IF( ISBLANK( 'Stata dataset - override'!ON59 ), 'Stata dataset - before override'!ON59, 'Stata dataset - override'!ON59 ) )</f>
        <v>10.478</v>
      </c>
      <c r="OO59" s="5">
        <f xml:space="preserve">  IF( ISNA( 'Stata dataset - override'!OO59 ), "", IF( ISBLANK( 'Stata dataset - override'!OO59 ), 'Stata dataset - before override'!OO59, 'Stata dataset - override'!OO59 ) )</f>
        <v>8.0000000000000002E-3</v>
      </c>
      <c r="OP59" s="5">
        <f xml:space="preserve">  IF( ISNA( 'Stata dataset - override'!OP59 ), "", IF( ISBLANK( 'Stata dataset - override'!OP59 ), 'Stata dataset - before override'!OP59, 'Stata dataset - override'!OP59 ) )</f>
        <v>7.3710000000000004</v>
      </c>
      <c r="OQ59" s="5">
        <f xml:space="preserve">  IF( ISNA( 'Stata dataset - override'!OQ59 ), "", IF( ISBLANK( 'Stata dataset - override'!OQ59 ), 'Stata dataset - before override'!OQ59, 'Stata dataset - override'!OQ59 ) )</f>
        <v>2.923</v>
      </c>
      <c r="OR59" s="5">
        <f xml:space="preserve">  IF( ISNA( 'Stata dataset - override'!OR59 ), "", IF( ISBLANK( 'Stata dataset - override'!OR59 ), 'Stata dataset - before override'!OR59, 'Stata dataset - override'!OR59 ) )</f>
        <v>18.615000000000002</v>
      </c>
      <c r="OS59" s="5">
        <f xml:space="preserve">  IF( ISNA( 'Stata dataset - override'!OS59 ), "", IF( ISBLANK( 'Stata dataset - override'!OS59 ), 'Stata dataset - before override'!OS59, 'Stata dataset - override'!OS59 ) )</f>
        <v>3.1720000000000002</v>
      </c>
      <c r="OT59" s="5">
        <f xml:space="preserve">  IF( ISNA( 'Stata dataset - override'!OT59 ), "", IF( ISBLANK( 'Stata dataset - override'!OT59 ), 'Stata dataset - before override'!OT59, 'Stata dataset - override'!OT59 ) )</f>
        <v>0</v>
      </c>
      <c r="OU59" s="5">
        <f xml:space="preserve">  IF( ISNA( 'Stata dataset - override'!OU59 ), "", IF( ISBLANK( 'Stata dataset - override'!OU59 ), 'Stata dataset - before override'!OU59, 'Stata dataset - override'!OU59 ) )</f>
        <v>3.5000000000000003E-2</v>
      </c>
      <c r="OV59" s="5">
        <f xml:space="preserve">  IF( ISNA( 'Stata dataset - override'!OV59 ), "", IF( ISBLANK( 'Stata dataset - override'!OV59 ), 'Stata dataset - before override'!OV59, 'Stata dataset - override'!OV59 ) )</f>
        <v>0.33300000000000002</v>
      </c>
      <c r="OW59" s="5">
        <f xml:space="preserve">  IF( ISNA( 'Stata dataset - override'!OW59 ), "", IF( ISBLANK( 'Stata dataset - override'!OW59 ), 'Stata dataset - before override'!OW59, 'Stata dataset - override'!OW59 ) )</f>
        <v>0</v>
      </c>
      <c r="OX59" s="5">
        <f xml:space="preserve">  IF( ISNA( 'Stata dataset - override'!OX59 ), "", IF( ISBLANK( 'Stata dataset - override'!OX59 ), 'Stata dataset - before override'!OX59, 'Stata dataset - override'!OX59 ) )</f>
        <v>20.038999999999998</v>
      </c>
      <c r="OY59" s="5">
        <f xml:space="preserve">  IF( ISNA( 'Stata dataset - override'!OY59 ), "", IF( ISBLANK( 'Stata dataset - override'!OY59 ), 'Stata dataset - before override'!OY59, 'Stata dataset - override'!OY59 ) )</f>
        <v>4.5409999999999995</v>
      </c>
      <c r="OZ59" s="5">
        <f xml:space="preserve">  IF( ISNA( 'Stata dataset - override'!OZ59 ), "", IF( ISBLANK( 'Stata dataset - override'!OZ59 ), 'Stata dataset - before override'!OZ59, 'Stata dataset - override'!OZ59 ) )</f>
        <v>0</v>
      </c>
      <c r="PA59" s="5">
        <f xml:space="preserve">  IF( ISNA( 'Stata dataset - override'!PA59 ), "", IF( ISBLANK( 'Stata dataset - override'!PA59 ), 'Stata dataset - before override'!PA59, 'Stata dataset - override'!PA59 ) )</f>
        <v>3.3180000000000001</v>
      </c>
      <c r="PB59" s="5">
        <f xml:space="preserve">  IF( ISNA( 'Stata dataset - override'!PB59 ), "", IF( ISBLANK( 'Stata dataset - override'!PB59 ), 'Stata dataset - before override'!PB59, 'Stata dataset - override'!PB59 ) )</f>
        <v>2.4119999999999999</v>
      </c>
      <c r="PC59" s="5">
        <f xml:space="preserve">  IF( ISNA( 'Stata dataset - override'!PC59 ), "", IF( ISBLANK( 'Stata dataset - override'!PC59 ), 'Stata dataset - before override'!PC59, 'Stata dataset - override'!PC59 ) )</f>
        <v>4.1449999999999996</v>
      </c>
      <c r="PD59" s="5">
        <f xml:space="preserve">  IF( ISNA( 'Stata dataset - override'!PD59 ), "", IF( ISBLANK( 'Stata dataset - override'!PD59 ), 'Stata dataset - before override'!PD59, 'Stata dataset - override'!PD59 ) )</f>
        <v>28.676000000000002</v>
      </c>
      <c r="PE59" s="5">
        <f xml:space="preserve">  IF( ISNA( 'Stata dataset - override'!PE59 ), "", IF( ISBLANK( 'Stata dataset - override'!PE59 ), 'Stata dataset - before override'!PE59, 'Stata dataset - override'!PE59 ) )</f>
        <v>114.279</v>
      </c>
      <c r="PF59" s="5">
        <f xml:space="preserve">  IF( ISNA( 'Stata dataset - override'!PF59 ), "", IF( ISBLANK( 'Stata dataset - override'!PF59 ), 'Stata dataset - before override'!PF59, 'Stata dataset - override'!PF59 ) )</f>
        <v>0</v>
      </c>
      <c r="PG59" s="5">
        <f xml:space="preserve">  IF( ISNA( 'Stata dataset - override'!PG59 ), "", IF( ISBLANK( 'Stata dataset - override'!PG59 ), 'Stata dataset - before override'!PG59, 'Stata dataset - override'!PG59 ) )</f>
        <v>0</v>
      </c>
      <c r="PH59" s="5">
        <f xml:space="preserve">  IF( ISNA( 'Stata dataset - override'!PH59 ), "", IF( ISBLANK( 'Stata dataset - override'!PH59 ), 'Stata dataset - before override'!PH59, 'Stata dataset - override'!PH59 ) )</f>
        <v>6.133</v>
      </c>
      <c r="PI59" s="5">
        <f xml:space="preserve">  IF( ISNA( 'Stata dataset - override'!PI59 ), "", IF( ISBLANK( 'Stata dataset - override'!PI59 ), 'Stata dataset - before override'!PI59, 'Stata dataset - override'!PI59 ) )</f>
        <v>0</v>
      </c>
      <c r="PJ59" s="5">
        <f xml:space="preserve">  IF( ISNA( 'Stata dataset - override'!PJ59 ), "", IF( ISBLANK( 'Stata dataset - override'!PJ59 ), 'Stata dataset - before override'!PJ59, 'Stata dataset - override'!PJ59 ) )</f>
        <v>0</v>
      </c>
      <c r="PK59" s="5">
        <f xml:space="preserve">  IF( ISNA( 'Stata dataset - override'!PK59 ), "", IF( ISBLANK( 'Stata dataset - override'!PK59 ), 'Stata dataset - before override'!PK59, 'Stata dataset - override'!PK59 ) )</f>
        <v>0</v>
      </c>
      <c r="PL59" s="5">
        <f xml:space="preserve">  IF( ISNA( 'Stata dataset - override'!PL59 ), "", IF( ISBLANK( 'Stata dataset - override'!PL59 ), 'Stata dataset - before override'!PL59, 'Stata dataset - override'!PL59 ) )</f>
        <v>0</v>
      </c>
      <c r="PM59" s="5">
        <f xml:space="preserve">  IF( ISNA( 'Stata dataset - override'!PM59 ), "", IF( ISBLANK( 'Stata dataset - override'!PM59 ), 'Stata dataset - before override'!PM59, 'Stata dataset - override'!PM59 ) )</f>
        <v>0</v>
      </c>
      <c r="PN59" s="5">
        <f xml:space="preserve">  IF( ISNA( 'Stata dataset - override'!PN59 ), "", IF( ISBLANK( 'Stata dataset - override'!PN59 ), 'Stata dataset - before override'!PN59, 'Stata dataset - override'!PN59 ) )</f>
        <v>0</v>
      </c>
      <c r="PO59" s="5">
        <f xml:space="preserve">  IF( ISNA( 'Stata dataset - override'!PO59 ), "", IF( ISBLANK( 'Stata dataset - override'!PO59 ), 'Stata dataset - before override'!PO59, 'Stata dataset - override'!PO59 ) )</f>
        <v>0</v>
      </c>
      <c r="PP59" s="5">
        <f xml:space="preserve">  IF( ISNA( 'Stata dataset - override'!PP59 ), "", IF( ISBLANK( 'Stata dataset - override'!PP59 ), 'Stata dataset - before override'!PP59, 'Stata dataset - override'!PP59 ) )</f>
        <v>0</v>
      </c>
      <c r="PQ59" s="5">
        <f xml:space="preserve">  IF( ISNA( 'Stata dataset - override'!PQ59 ), "", IF( ISBLANK( 'Stata dataset - override'!PQ59 ), 'Stata dataset - before override'!PQ59, 'Stata dataset - override'!PQ59 ) )</f>
        <v>0</v>
      </c>
      <c r="PR59" s="5">
        <f xml:space="preserve">  IF( ISNA( 'Stata dataset - override'!PR59 ), "", IF( ISBLANK( 'Stata dataset - override'!PR59 ), 'Stata dataset - before override'!PR59, 'Stata dataset - override'!PR59 ) )</f>
        <v>0</v>
      </c>
      <c r="PS59" s="5">
        <f xml:space="preserve">  IF( ISNA( 'Stata dataset - override'!PS59 ), "", IF( ISBLANK( 'Stata dataset - override'!PS59 ), 'Stata dataset - before override'!PS59, 'Stata dataset - override'!PS59 ) )</f>
        <v>0</v>
      </c>
      <c r="PT59" s="5">
        <f xml:space="preserve">  IF( ISNA( 'Stata dataset - override'!PT59 ), "", IF( ISBLANK( 'Stata dataset - override'!PT59 ), 'Stata dataset - before override'!PT59, 'Stata dataset - override'!PT59 ) )</f>
        <v>0</v>
      </c>
      <c r="PU59" s="5">
        <f xml:space="preserve">  IF( ISNA( 'Stata dataset - override'!PU59 ), "", IF( ISBLANK( 'Stata dataset - override'!PU59 ), 'Stata dataset - before override'!PU59, 'Stata dataset - override'!PU59 ) )</f>
        <v>0</v>
      </c>
      <c r="PV59" s="5">
        <f xml:space="preserve">  IF( ISNA( 'Stata dataset - override'!PV59 ), "", IF( ISBLANK( 'Stata dataset - override'!PV59 ), 'Stata dataset - before override'!PV59, 'Stata dataset - override'!PV59 ) )</f>
        <v>0</v>
      </c>
      <c r="PW59" s="5">
        <f xml:space="preserve">  IF( ISNA( 'Stata dataset - override'!PW59 ), "", IF( ISBLANK( 'Stata dataset - override'!PW59 ), 'Stata dataset - before override'!PW59, 'Stata dataset - override'!PW59 ) )</f>
        <v>0</v>
      </c>
      <c r="PX59" s="5">
        <f xml:space="preserve">  IF( ISNA( 'Stata dataset - override'!PX59 ), "", IF( ISBLANK( 'Stata dataset - override'!PX59 ), 'Stata dataset - before override'!PX59, 'Stata dataset - override'!PX59 ) )</f>
        <v>0</v>
      </c>
      <c r="PY59" s="5">
        <f xml:space="preserve">  IF( ISNA( 'Stata dataset - override'!PY59 ), "", IF( ISBLANK( 'Stata dataset - override'!PY59 ), 'Stata dataset - before override'!PY59, 'Stata dataset - override'!PY59 ) )</f>
        <v>0</v>
      </c>
      <c r="PZ59" s="5">
        <f xml:space="preserve">  IF( ISNA( 'Stata dataset - override'!PZ59 ), "", IF( ISBLANK( 'Stata dataset - override'!PZ59 ), 'Stata dataset - before override'!PZ59, 'Stata dataset - override'!PZ59 ) )</f>
        <v>0</v>
      </c>
      <c r="QA59" s="5">
        <f xml:space="preserve">  IF( ISNA( 'Stata dataset - override'!QA59 ), "", IF( ISBLANK( 'Stata dataset - override'!QA59 ), 'Stata dataset - before override'!QA59, 'Stata dataset - override'!QA59 ) )</f>
        <v>0</v>
      </c>
      <c r="QB59" s="5">
        <f xml:space="preserve">  IF( ISNA( 'Stata dataset - override'!QB59 ), "", IF( ISBLANK( 'Stata dataset - override'!QB59 ), 'Stata dataset - before override'!QB59, 'Stata dataset - override'!QB59 ) )</f>
        <v>0</v>
      </c>
      <c r="QC59" s="5">
        <f xml:space="preserve">  IF( ISNA( 'Stata dataset - override'!QC59 ), "", IF( ISBLANK( 'Stata dataset - override'!QC59 ), 'Stata dataset - before override'!QC59, 'Stata dataset - override'!QC59 ) )</f>
        <v>0</v>
      </c>
      <c r="QD59" s="5">
        <f xml:space="preserve">  IF( ISNA( 'Stata dataset - override'!QD59 ), "", IF( ISBLANK( 'Stata dataset - override'!QD59 ), 'Stata dataset - before override'!QD59, 'Stata dataset - override'!QD59 ) )</f>
        <v>0</v>
      </c>
      <c r="QE59" s="5">
        <f xml:space="preserve">  IF( ISNA( 'Stata dataset - override'!QE59 ), "", IF( ISBLANK( 'Stata dataset - override'!QE59 ), 'Stata dataset - before override'!QE59, 'Stata dataset - override'!QE59 ) )</f>
        <v>0</v>
      </c>
      <c r="QF59" s="5">
        <f xml:space="preserve">  IF( ISNA( 'Stata dataset - override'!QF59 ), "", IF( ISBLANK( 'Stata dataset - override'!QF59 ), 'Stata dataset - before override'!QF59, 'Stata dataset - override'!QF59 ) )</f>
        <v>0</v>
      </c>
      <c r="QG59" s="5">
        <f xml:space="preserve">  IF( ISNA( 'Stata dataset - override'!QG59 ), "", IF( ISBLANK( 'Stata dataset - override'!QG59 ), 'Stata dataset - before override'!QG59, 'Stata dataset - override'!QG59 ) )</f>
        <v>0</v>
      </c>
      <c r="QH59" s="5">
        <f xml:space="preserve">  IF( ISNA( 'Stata dataset - override'!QH59 ), "", IF( ISBLANK( 'Stata dataset - override'!QH59 ), 'Stata dataset - before override'!QH59, 'Stata dataset - override'!QH59 ) )</f>
        <v>0</v>
      </c>
      <c r="QI59" s="5">
        <f xml:space="preserve">  IF( ISNA( 'Stata dataset - override'!QI59 ), "", IF( ISBLANK( 'Stata dataset - override'!QI59 ), 'Stata dataset - before override'!QI59, 'Stata dataset - override'!QI59 ) )</f>
        <v>0</v>
      </c>
      <c r="QJ59" s="5">
        <f xml:space="preserve">  IF( ISNA( 'Stata dataset - override'!QJ59 ), "", IF( ISBLANK( 'Stata dataset - override'!QJ59 ), 'Stata dataset - before override'!QJ59, 'Stata dataset - override'!QJ59 ) )</f>
        <v>0</v>
      </c>
      <c r="QK59" s="5">
        <f xml:space="preserve">  IF( ISNA( 'Stata dataset - override'!QK59 ), "", IF( ISBLANK( 'Stata dataset - override'!QK59 ), 'Stata dataset - before override'!QK59, 'Stata dataset - override'!QK59 ) )</f>
        <v>6.133</v>
      </c>
      <c r="QL59" s="5">
        <f xml:space="preserve">  IF( ISNA( 'Stata dataset - override'!QL59 ), "", IF( ISBLANK( 'Stata dataset - override'!QL59 ), 'Stata dataset - before override'!QL59, 'Stata dataset - override'!QL59 ) )</f>
        <v>6.5810000000000004</v>
      </c>
      <c r="QM59" s="5">
        <f xml:space="preserve">  IF( ISNA( 'Stata dataset - override'!QM59 ), "", IF( ISBLANK( 'Stata dataset - override'!QM59 ), 'Stata dataset - before override'!QM59, 'Stata dataset - override'!QM59 ) )</f>
        <v>0</v>
      </c>
      <c r="QN59" s="5">
        <f xml:space="preserve">  IF( ISNA( 'Stata dataset - override'!QN59 ), "", IF( ISBLANK( 'Stata dataset - override'!QN59 ), 'Stata dataset - before override'!QN59, 'Stata dataset - override'!QN59 ) )</f>
        <v>6.133</v>
      </c>
      <c r="QO59" s="5">
        <f xml:space="preserve">  IF( ISNA( 'Stata dataset - override'!QO59 ), "", IF( ISBLANK( 'Stata dataset - override'!QO59 ), 'Stata dataset - before override'!QO59, 'Stata dataset - override'!QO59 ) )</f>
        <v>0</v>
      </c>
      <c r="QP59" s="5">
        <f xml:space="preserve">  IF( ISNA( 'Stata dataset - override'!QP59 ), "", IF( ISBLANK( 'Stata dataset - override'!QP59 ), 'Stata dataset - before override'!QP59, 'Stata dataset - override'!QP59 ) )</f>
        <v>0</v>
      </c>
      <c r="QQ59" s="5">
        <f xml:space="preserve">  IF( ISNA( 'Stata dataset - override'!QQ59 ), "", IF( ISBLANK( 'Stata dataset - override'!QQ59 ), 'Stata dataset - before override'!QQ59, 'Stata dataset - override'!QQ59 ) )</f>
        <v>1.6319999999999999</v>
      </c>
      <c r="QR59" s="5">
        <f xml:space="preserve">  IF( ISNA( 'Stata dataset - override'!QR59 ), "", IF( ISBLANK( 'Stata dataset - override'!QR59 ), 'Stata dataset - before override'!QR59, 'Stata dataset - override'!QR59 ) )</f>
        <v>0</v>
      </c>
      <c r="QS59" s="5">
        <f xml:space="preserve">  IF( ISNA( 'Stata dataset - override'!QS59 ), "", IF( ISBLANK( 'Stata dataset - override'!QS59 ), 'Stata dataset - before override'!QS59, 'Stata dataset - override'!QS59 ) )</f>
        <v>0</v>
      </c>
      <c r="QT59" s="5">
        <f xml:space="preserve">  IF( ISNA( 'Stata dataset - override'!QT59 ), "", IF( ISBLANK( 'Stata dataset - override'!QT59 ), 'Stata dataset - before override'!QT59, 'Stata dataset - override'!QT59 ) )</f>
        <v>0</v>
      </c>
      <c r="QU59" s="5">
        <f xml:space="preserve">  IF( ISNA( 'Stata dataset - override'!QU59 ), "", IF( ISBLANK( 'Stata dataset - override'!QU59 ), 'Stata dataset - before override'!QU59, 'Stata dataset - override'!QU59 ) )</f>
        <v>0</v>
      </c>
      <c r="QV59" s="5">
        <f xml:space="preserve">  IF( ISNA( 'Stata dataset - override'!QV59 ), "", IF( ISBLANK( 'Stata dataset - override'!QV59 ), 'Stata dataset - before override'!QV59, 'Stata dataset - override'!QV59 ) )</f>
        <v>0</v>
      </c>
      <c r="QW59" s="5">
        <f xml:space="preserve">  IF( ISNA( 'Stata dataset - override'!QW59 ), "", IF( ISBLANK( 'Stata dataset - override'!QW59 ), 'Stata dataset - before override'!QW59, 'Stata dataset - override'!QW59 ) )</f>
        <v>0</v>
      </c>
      <c r="QX59" s="5">
        <f xml:space="preserve">  IF( ISNA( 'Stata dataset - override'!QX59 ), "", IF( ISBLANK( 'Stata dataset - override'!QX59 ), 'Stata dataset - before override'!QX59, 'Stata dataset - override'!QX59 ) )</f>
        <v>0</v>
      </c>
      <c r="QY59" s="5">
        <f xml:space="preserve">  IF( ISNA( 'Stata dataset - override'!QY59 ), "", IF( ISBLANK( 'Stata dataset - override'!QY59 ), 'Stata dataset - before override'!QY59, 'Stata dataset - override'!QY59 ) )</f>
        <v>0</v>
      </c>
      <c r="QZ59" s="5">
        <f xml:space="preserve">  IF( ISNA( 'Stata dataset - override'!QZ59 ), "", IF( ISBLANK( 'Stata dataset - override'!QZ59 ), 'Stata dataset - before override'!QZ59, 'Stata dataset - override'!QZ59 ) )</f>
        <v>10.478</v>
      </c>
      <c r="RA59" s="5">
        <f xml:space="preserve">  IF( ISNA( 'Stata dataset - override'!RA59 ), "", IF( ISBLANK( 'Stata dataset - override'!RA59 ), 'Stata dataset - before override'!RA59, 'Stata dataset - override'!RA59 ) )</f>
        <v>8.0000000000000002E-3</v>
      </c>
      <c r="RB59" s="5">
        <f xml:space="preserve">  IF( ISNA( 'Stata dataset - override'!RB59 ), "", IF( ISBLANK( 'Stata dataset - override'!RB59 ), 'Stata dataset - before override'!RB59, 'Stata dataset - override'!RB59 ) )</f>
        <v>7.3710000000000004</v>
      </c>
      <c r="RC59" s="5">
        <f xml:space="preserve">  IF( ISNA( 'Stata dataset - override'!RC59 ), "", IF( ISBLANK( 'Stata dataset - override'!RC59 ), 'Stata dataset - before override'!RC59, 'Stata dataset - override'!RC59 ) )</f>
        <v>2.923</v>
      </c>
      <c r="RD59" s="5">
        <f xml:space="preserve">  IF( ISNA( 'Stata dataset - override'!RD59 ), "", IF( ISBLANK( 'Stata dataset - override'!RD59 ), 'Stata dataset - before override'!RD59, 'Stata dataset - override'!RD59 ) )</f>
        <v>18.614999999999998</v>
      </c>
      <c r="RE59" s="5">
        <f xml:space="preserve">  IF( ISNA( 'Stata dataset - override'!RE59 ), "", IF( ISBLANK( 'Stata dataset - override'!RE59 ), 'Stata dataset - before override'!RE59, 'Stata dataset - override'!RE59 ) )</f>
        <v>3.1720000000000002</v>
      </c>
      <c r="RF59" s="5">
        <f xml:space="preserve">  IF( ISNA( 'Stata dataset - override'!RF59 ), "", IF( ISBLANK( 'Stata dataset - override'!RF59 ), 'Stata dataset - before override'!RF59, 'Stata dataset - override'!RF59 ) )</f>
        <v>0</v>
      </c>
      <c r="RG59" s="5">
        <f xml:space="preserve">  IF( ISNA( 'Stata dataset - override'!RG59 ), "", IF( ISBLANK( 'Stata dataset - override'!RG59 ), 'Stata dataset - before override'!RG59, 'Stata dataset - override'!RG59 ) )</f>
        <v>3.5000000000000003E-2</v>
      </c>
      <c r="RH59" s="5">
        <f xml:space="preserve">  IF( ISNA( 'Stata dataset - override'!RH59 ), "", IF( ISBLANK( 'Stata dataset - override'!RH59 ), 'Stata dataset - before override'!RH59, 'Stata dataset - override'!RH59 ) )</f>
        <v>0.33300000000000002</v>
      </c>
      <c r="RI59" s="5">
        <f xml:space="preserve">  IF( ISNA( 'Stata dataset - override'!RI59 ), "", IF( ISBLANK( 'Stata dataset - override'!RI59 ), 'Stata dataset - before override'!RI59, 'Stata dataset - override'!RI59 ) )</f>
        <v>0</v>
      </c>
      <c r="RJ59" s="5">
        <f xml:space="preserve">  IF( ISNA( 'Stata dataset - override'!RJ59 ), "", IF( ISBLANK( 'Stata dataset - override'!RJ59 ), 'Stata dataset - before override'!RJ59, 'Stata dataset - override'!RJ59 ) )</f>
        <v>20.039000000000001</v>
      </c>
      <c r="RK59" s="5">
        <f xml:space="preserve">  IF( ISNA( 'Stata dataset - override'!RK59 ), "", IF( ISBLANK( 'Stata dataset - override'!RK59 ), 'Stata dataset - before override'!RK59, 'Stata dataset - override'!RK59 ) )</f>
        <v>4.5410000000000004</v>
      </c>
      <c r="RL59" s="5">
        <f xml:space="preserve">  IF( ISNA( 'Stata dataset - override'!RL59 ), "", IF( ISBLANK( 'Stata dataset - override'!RL59 ), 'Stata dataset - before override'!RL59, 'Stata dataset - override'!RL59 ) )</f>
        <v>0</v>
      </c>
      <c r="RM59" s="5">
        <f xml:space="preserve">  IF( ISNA( 'Stata dataset - override'!RM59 ), "", IF( ISBLANK( 'Stata dataset - override'!RM59 ), 'Stata dataset - before override'!RM59, 'Stata dataset - override'!RM59 ) )</f>
        <v>3.3180000000000001</v>
      </c>
      <c r="RN59" s="5">
        <f xml:space="preserve">  IF( ISNA( 'Stata dataset - override'!RN59 ), "", IF( ISBLANK( 'Stata dataset - override'!RN59 ), 'Stata dataset - before override'!RN59, 'Stata dataset - override'!RN59 ) )</f>
        <v>0</v>
      </c>
      <c r="RO59" s="5">
        <f xml:space="preserve">  IF( ISNA( 'Stata dataset - override'!RO59 ), "", IF( ISBLANK( 'Stata dataset - override'!RO59 ), 'Stata dataset - before override'!RO59, 'Stata dataset - override'!RO59 ) )</f>
        <v>2.4119999999999999</v>
      </c>
      <c r="RP59" s="5">
        <f xml:space="preserve">  IF( ISNA( 'Stata dataset - override'!RP59 ), "", IF( ISBLANK( 'Stata dataset - override'!RP59 ), 'Stata dataset - before override'!RP59, 'Stata dataset - override'!RP59 ) )</f>
        <v>4.1449999999999996</v>
      </c>
      <c r="RQ59" s="5">
        <f xml:space="preserve">  IF( ISNA( 'Stata dataset - override'!RQ59 ), "", IF( ISBLANK( 'Stata dataset - override'!RQ59 ), 'Stata dataset - before override'!RQ59, 'Stata dataset - override'!RQ59 ) )</f>
        <v>4.5940000000000003</v>
      </c>
      <c r="RR59" s="5">
        <f xml:space="preserve">  IF( ISNA( 'Stata dataset - override'!RR59 ), "", IF( ISBLANK( 'Stata dataset - override'!RR59 ), 'Stata dataset - before override'!RR59, 'Stata dataset - override'!RR59 ) )</f>
        <v>12.795</v>
      </c>
      <c r="RS59" s="5">
        <f xml:space="preserve">  IF( ISNA( 'Stata dataset - override'!RS59 ), "", IF( ISBLANK( 'Stata dataset - override'!RS59 ), 'Stata dataset - before override'!RS59, 'Stata dataset - override'!RS59 ) )</f>
        <v>-5.1999999999999998E-2</v>
      </c>
      <c r="RT59" s="5">
        <f xml:space="preserve">  IF( ISNA( 'Stata dataset - override'!RT59 ), "", IF( ISBLANK( 'Stata dataset - override'!RT59 ), 'Stata dataset - before override'!RT59, 'Stata dataset - override'!RT59 ) )</f>
        <v>2.7559999999999998</v>
      </c>
      <c r="RU59" s="5">
        <f xml:space="preserve">  IF( ISNA( 'Stata dataset - override'!RU59 ), "", IF( ISBLANK( 'Stata dataset - override'!RU59 ), 'Stata dataset - before override'!RU59, 'Stata dataset - override'!RU59 ) )</f>
        <v>0</v>
      </c>
      <c r="RV59" s="5">
        <f xml:space="preserve">  IF( ISNA( 'Stata dataset - override'!RV59 ), "", IF( ISBLANK( 'Stata dataset - override'!RV59 ), 'Stata dataset - before override'!RV59, 'Stata dataset - override'!RV59 ) )</f>
        <v>0</v>
      </c>
      <c r="RW59" s="5">
        <f xml:space="preserve">  IF( ISNA( 'Stata dataset - override'!RW59 ), "", IF( ISBLANK( 'Stata dataset - override'!RW59 ), 'Stata dataset - before override'!RW59, 'Stata dataset - override'!RW59 ) )</f>
        <v>8.5190000000000001</v>
      </c>
      <c r="RX59" s="5">
        <f xml:space="preserve">  IF( ISNA( 'Stata dataset - override'!RX59 ), "", IF( ISBLANK( 'Stata dataset - override'!RX59 ), 'Stata dataset - before override'!RX59, 'Stata dataset - override'!RX59 ) )</f>
        <v>6.4000000000000001E-2</v>
      </c>
      <c r="RY59" s="5">
        <f xml:space="preserve">  IF( ISNA( 'Stata dataset - override'!RY59 ), "", IF( ISBLANK( 'Stata dataset - override'!RY59 ), 'Stata dataset - before override'!RY59, 'Stata dataset - override'!RY59 ) )</f>
        <v>0</v>
      </c>
      <c r="RZ59" s="5">
        <f xml:space="preserve">  IF( ISNA( 'Stata dataset - override'!RZ59 ), "", IF( ISBLANK( 'Stata dataset - override'!RZ59 ), 'Stata dataset - before override'!RZ59, 'Stata dataset - override'!RZ59 ) )</f>
        <v>0</v>
      </c>
      <c r="SA59" s="5">
        <f xml:space="preserve">  IF( ISNA( 'Stata dataset - override'!SA59 ), "", IF( ISBLANK( 'Stata dataset - override'!SA59 ), 'Stata dataset - before override'!SA59, 'Stata dataset - override'!SA59 ) )</f>
        <v>0</v>
      </c>
      <c r="SB59" s="5">
        <f xml:space="preserve">  IF( ISNA( 'Stata dataset - override'!SB59 ), "", IF( ISBLANK( 'Stata dataset - override'!SB59 ), 'Stata dataset - before override'!SB59, 'Stata dataset - override'!SB59 ) )</f>
        <v>0</v>
      </c>
      <c r="SC59" s="5">
        <f xml:space="preserve">  IF( ISNA( 'Stata dataset - override'!SC59 ), "", IF( ISBLANK( 'Stata dataset - override'!SC59 ), 'Stata dataset - before override'!SC59, 'Stata dataset - override'!SC59 ) )</f>
        <v>0</v>
      </c>
      <c r="SD59" s="5">
        <f xml:space="preserve">  IF( ISNA( 'Stata dataset - override'!SD59 ), "", IF( ISBLANK( 'Stata dataset - override'!SD59 ), 'Stata dataset - before override'!SD59, 'Stata dataset - override'!SD59 ) )</f>
        <v>0</v>
      </c>
      <c r="SE59" s="5" t="e">
        <f xml:space="preserve">  IF( ISNA( 'Stata dataset - override'!SE59 ), "", IF( ISBLANK( 'Stata dataset - override'!SE59 ), 'Stata dataset - before override'!SE59, 'Stata dataset - override'!SE59 ) )</f>
        <v>#N/A</v>
      </c>
      <c r="SF59" s="5">
        <f xml:space="preserve">  IF( ISNA( 'Stata dataset - override'!SF59 ), "", IF( ISBLANK( 'Stata dataset - override'!SF59 ), 'Stata dataset - before override'!SF59, 'Stata dataset - override'!SF59 ) )</f>
        <v>28.676000000000002</v>
      </c>
      <c r="SG59" s="5">
        <f xml:space="preserve">  IF( ISNA( 'Stata dataset - override'!SG59 ), "", IF( ISBLANK( 'Stata dataset - override'!SG59 ), 'Stata dataset - before override'!SG59, 'Stata dataset - override'!SG59 ) )</f>
        <v>120.41200000000001</v>
      </c>
      <c r="SH59" s="5">
        <f xml:space="preserve">  IF( ISNA( 'Stata dataset - override'!SH59 ), "", IF( ISBLANK( 'Stata dataset - override'!SH59 ), 'Stata dataset - before override'!SH59, 'Stata dataset - override'!SH59 ) )</f>
        <v>2138.3409999999999</v>
      </c>
      <c r="SI59" s="5">
        <f xml:space="preserve">  IF( ISNA( 'Stata dataset - override'!SI59 ), "", IF( ISBLANK( 'Stata dataset - override'!SI59 ), 'Stata dataset - before override'!SI59, 'Stata dataset - override'!SI59 ) )</f>
        <v>1197.73</v>
      </c>
      <c r="SJ59" s="5">
        <f xml:space="preserve">  IF( ISNA( 'Stata dataset - override'!SJ59 ), "", IF( ISBLANK( 'Stata dataset - override'!SJ59 ), 'Stata dataset - before override'!SJ59, 'Stata dataset - override'!SJ59 ) )</f>
        <v>6252.3249999999998</v>
      </c>
      <c r="SK59" s="5">
        <f xml:space="preserve">  IF( ISNA( 'Stata dataset - override'!SK59 ), "", IF( ISBLANK( 'Stata dataset - override'!SK59 ), 'Stata dataset - before override'!SK59, 'Stata dataset - override'!SK59 ) )</f>
        <v>8647.73</v>
      </c>
      <c r="SL59" s="5">
        <f xml:space="preserve">  IF( ISNA( 'Stata dataset - override'!SL59 ), "", IF( ISBLANK( 'Stata dataset - override'!SL59 ), 'Stata dataset - before override'!SL59, 'Stata dataset - override'!SL59 ) )</f>
        <v>5405.1580000000004</v>
      </c>
      <c r="SM59" s="5">
        <f xml:space="preserve">  IF( ISNA( 'Stata dataset - override'!SM59 ), "", IF( ISBLANK( 'Stata dataset - override'!SM59 ), 'Stata dataset - before override'!SM59, 'Stata dataset - override'!SM59 ) )</f>
        <v>6136.085</v>
      </c>
      <c r="SN59" s="5">
        <f xml:space="preserve">  IF( ISNA( 'Stata dataset - override'!SN59 ), "", IF( ISBLANK( 'Stata dataset - override'!SN59 ), 'Stata dataset - before override'!SN59, 'Stata dataset - override'!SN59 ) )</f>
        <v>27037</v>
      </c>
      <c r="SO59" s="5">
        <f xml:space="preserve">  IF( ISNA( 'Stata dataset - override'!SO59 ), "", IF( ISBLANK( 'Stata dataset - override'!SO59 ), 'Stata dataset - before override'!SO59, 'Stata dataset - override'!SO59 ) )</f>
        <v>12010</v>
      </c>
      <c r="SP59" s="5">
        <f xml:space="preserve">  IF( ISNA( 'Stata dataset - override'!SP59 ), "", IF( ISBLANK( 'Stata dataset - override'!SP59 ), 'Stata dataset - before override'!SP59, 'Stata dataset - override'!SP59 ) )</f>
        <v>1083</v>
      </c>
      <c r="SQ59" s="5">
        <f xml:space="preserve">  IF( ISNA( 'Stata dataset - override'!SQ59 ), "", IF( ISBLANK( 'Stata dataset - override'!SQ59 ), 'Stata dataset - before override'!SQ59, 'Stata dataset - override'!SQ59 ) )</f>
        <v>0</v>
      </c>
      <c r="SR59" s="5">
        <f xml:space="preserve">  IF( ISNA( 'Stata dataset - override'!SR59 ), "", IF( ISBLANK( 'Stata dataset - override'!SR59 ), 'Stata dataset - before override'!SR59, 'Stata dataset - override'!SR59 ) )</f>
        <v>68824.369000000006</v>
      </c>
      <c r="SS59" s="5">
        <f xml:space="preserve">  IF( ISNA( 'Stata dataset - override'!SS59 ), "", IF( ISBLANK( 'Stata dataset - override'!SS59 ), 'Stata dataset - before override'!SS59, 'Stata dataset - override'!SS59 ) )</f>
        <v>12.968999999999999</v>
      </c>
      <c r="ST59" s="5">
        <f xml:space="preserve">  IF( ISNA( 'Stata dataset - override'!ST59 ), "", IF( ISBLANK( 'Stata dataset - override'!ST59 ), 'Stata dataset - before override'!ST59, 'Stata dataset - override'!ST59 ) )</f>
        <v>0.49</v>
      </c>
      <c r="SU59" s="5">
        <f xml:space="preserve">  IF( ISNA( 'Stata dataset - override'!SU59 ), "", IF( ISBLANK( 'Stata dataset - override'!SU59 ), 'Stata dataset - before override'!SU59, 'Stata dataset - override'!SU59 ) )</f>
        <v>389.608</v>
      </c>
      <c r="SV59" s="5">
        <f xml:space="preserve">  IF( ISNA( 'Stata dataset - override'!SV59 ), "", IF( ISBLANK( 'Stata dataset - override'!SV59 ), 'Stata dataset - before override'!SV59, 'Stata dataset - override'!SV59 ) )</f>
        <v>1444.873</v>
      </c>
      <c r="SW59" s="5">
        <f xml:space="preserve">  IF( ISNA( 'Stata dataset - override'!SW59 ), "", IF( ISBLANK( 'Stata dataset - override'!SW59 ), 'Stata dataset - before override'!SW59, 'Stata dataset - override'!SW59 ) )</f>
        <v>1834.481</v>
      </c>
      <c r="SX59" s="5">
        <f xml:space="preserve">  IF( ISNA( 'Stata dataset - override'!SX59 ), "", IF( ISBLANK( 'Stata dataset - override'!SX59 ), 'Stata dataset - before override'!SX59, 'Stata dataset - override'!SX59 ) )</f>
        <v>5.9080000000000004</v>
      </c>
      <c r="SY59" s="5">
        <f xml:space="preserve">  IF( ISNA( 'Stata dataset - override'!SY59 ), "", IF( ISBLANK( 'Stata dataset - override'!SY59 ), 'Stata dataset - before override'!SY59, 'Stata dataset - override'!SY59 ) )</f>
        <v>73.974999999999994</v>
      </c>
      <c r="SZ59" s="5">
        <f xml:space="preserve">  IF( ISNA( 'Stata dataset - override'!SZ59 ), "", IF( ISBLANK( 'Stata dataset - override'!SZ59 ), 'Stata dataset - before override'!SZ59, 'Stata dataset - override'!SZ59 ) )</f>
        <v>79.882999999999996</v>
      </c>
      <c r="TA59" s="5">
        <f xml:space="preserve">  IF( ISNA( 'Stata dataset - override'!TA59 ), "", IF( ISBLANK( 'Stata dataset - override'!TA59 ), 'Stata dataset - before override'!TA59, 'Stata dataset - override'!TA59 ) )</f>
        <v>72.28</v>
      </c>
      <c r="TB59" s="5">
        <f xml:space="preserve">  IF( ISNA( 'Stata dataset - override'!TB59 ), "", IF( ISBLANK( 'Stata dataset - override'!TB59 ), 'Stata dataset - before override'!TB59, 'Stata dataset - override'!TB59 ) )</f>
        <v>1986.644</v>
      </c>
      <c r="TC59" s="5">
        <f xml:space="preserve">  IF( ISNA( 'Stata dataset - override'!TC59 ), "", IF( ISBLANK( 'Stata dataset - override'!TC59 ), 'Stata dataset - before override'!TC59, 'Stata dataset - override'!TC59 ) )</f>
        <v>4608.2960000000003</v>
      </c>
      <c r="TD59" s="5">
        <f xml:space="preserve">  IF( ISNA( 'Stata dataset - override'!TD59 ), "", IF( ISBLANK( 'Stata dataset - override'!TD59 ), 'Stata dataset - before override'!TD59, 'Stata dataset - override'!TD59 ) )</f>
        <v>62.155999999999999</v>
      </c>
      <c r="TE59" s="5">
        <f xml:space="preserve">  IF( ISNA( 'Stata dataset - override'!TE59 ), "", IF( ISBLANK( 'Stata dataset - override'!TE59 ), 'Stata dataset - before override'!TE59, 'Stata dataset - override'!TE59 ) )</f>
        <v>195</v>
      </c>
      <c r="TF59" s="5">
        <f xml:space="preserve">  IF( ISNA( 'Stata dataset - override'!TF59 ), "", IF( ISBLANK( 'Stata dataset - override'!TF59 ), 'Stata dataset - before override'!TF59, 'Stata dataset - override'!TF59 ) )</f>
        <v>2</v>
      </c>
      <c r="TG59" s="5">
        <f xml:space="preserve">  IF( ISNA( 'Stata dataset - override'!TG59 ), "", IF( ISBLANK( 'Stata dataset - override'!TG59 ), 'Stata dataset - before override'!TG59, 'Stata dataset - override'!TG59 ) )</f>
        <v>134721</v>
      </c>
      <c r="TH59" s="5">
        <f xml:space="preserve">  IF( ISNA( 'Stata dataset - override'!TH59 ), "", IF( ISBLANK( 'Stata dataset - override'!TH59 ), 'Stata dataset - before override'!TH59, 'Stata dataset - override'!TH59 ) )</f>
        <v>3383</v>
      </c>
      <c r="TI59" s="5">
        <f xml:space="preserve">  IF( ISNA( 'Stata dataset - override'!TI59 ), "", IF( ISBLANK( 'Stata dataset - override'!TI59 ), 'Stata dataset - before override'!TI59, 'Stata dataset - override'!TI59 ) )</f>
        <v>20716</v>
      </c>
      <c r="TJ59" s="5">
        <f xml:space="preserve">  IF( ISNA( 'Stata dataset - override'!TJ59 ), "", IF( ISBLANK( 'Stata dataset - override'!TJ59 ), 'Stata dataset - before override'!TJ59, 'Stata dataset - override'!TJ59 ) )</f>
        <v>140</v>
      </c>
      <c r="TK59" s="5">
        <f xml:space="preserve">  IF( ISNA( 'Stata dataset - override'!TK59 ), "", IF( ISBLANK( 'Stata dataset - override'!TK59 ), 'Stata dataset - before override'!TK59, 'Stata dataset - override'!TK59 ) )</f>
        <v>105</v>
      </c>
      <c r="TL59" s="5">
        <f xml:space="preserve">  IF( ISNA( 'Stata dataset - override'!TL59 ), "", IF( ISBLANK( 'Stata dataset - override'!TL59 ), 'Stata dataset - before override'!TL59, 'Stata dataset - override'!TL59 ) )</f>
        <v>788</v>
      </c>
      <c r="TM59" s="5">
        <f xml:space="preserve">  IF( ISNA( 'Stata dataset - override'!TM59 ), "", IF( ISBLANK( 'Stata dataset - override'!TM59 ), 'Stata dataset - before override'!TM59, 'Stata dataset - override'!TM59 ) )</f>
        <v>148</v>
      </c>
      <c r="TN59" s="5">
        <f xml:space="preserve">  IF( ISNA( 'Stata dataset - override'!TN59 ), "", IF( ISBLANK( 'Stata dataset - override'!TN59 ), 'Stata dataset - before override'!TN59, 'Stata dataset - override'!TN59 ) )</f>
        <v>180</v>
      </c>
      <c r="TO59" s="5">
        <f xml:space="preserve">  IF( ISNA( 'Stata dataset - override'!TO59 ), "", IF( ISBLANK( 'Stata dataset - override'!TO59 ), 'Stata dataset - before override'!TO59, 'Stata dataset - override'!TO59 ) )</f>
        <v>1926</v>
      </c>
      <c r="TP59" s="5">
        <f xml:space="preserve">  IF( ISNA( 'Stata dataset - override'!TP59 ), "", IF( ISBLANK( 'Stata dataset - override'!TP59 ), 'Stata dataset - before override'!TP59, 'Stata dataset - override'!TP59 ) )</f>
        <v>4452.83</v>
      </c>
      <c r="TQ59" s="5">
        <f xml:space="preserve">  IF( ISNA( 'Stata dataset - override'!TQ59 ), "", IF( ISBLANK( 'Stata dataset - override'!TQ59 ), 'Stata dataset - before override'!TQ59, 'Stata dataset - override'!TQ59 ) )</f>
        <v>471807</v>
      </c>
      <c r="TR59" s="5">
        <f xml:space="preserve">  IF( ISNA( 'Stata dataset - override'!TR59 ), "", IF( ISBLANK( 'Stata dataset - override'!TR59 ), 'Stata dataset - before override'!TR59, 'Stata dataset - override'!TR59 ) )</f>
        <v>13</v>
      </c>
      <c r="TS59" s="5">
        <f xml:space="preserve">  IF( ISNA( 'Stata dataset - override'!TS59 ), "", IF( ISBLANK( 'Stata dataset - override'!TS59 ), 'Stata dataset - before override'!TS59, 'Stata dataset - override'!TS59 ) )</f>
        <v>3</v>
      </c>
      <c r="TT59" s="5">
        <f xml:space="preserve">  IF( ISNA( 'Stata dataset - override'!TT59 ), "", IF( ISBLANK( 'Stata dataset - override'!TT59 ), 'Stata dataset - before override'!TT59, 'Stata dataset - override'!TT59 ) )</f>
        <v>12939</v>
      </c>
      <c r="TU59" s="5">
        <f xml:space="preserve">  IF( ISNA( 'Stata dataset - override'!TU59 ), "", IF( ISBLANK( 'Stata dataset - override'!TU59 ), 'Stata dataset - before override'!TU59, 'Stata dataset - override'!TU59 ) )</f>
        <v>5121</v>
      </c>
      <c r="TV59" s="5">
        <f xml:space="preserve">  IF( ISNA( 'Stata dataset - override'!TV59 ), "", IF( ISBLANK( 'Stata dataset - override'!TV59 ), 'Stata dataset - before override'!TV59, 'Stata dataset - override'!TV59 ) )</f>
        <v>2491</v>
      </c>
      <c r="TW59" s="5">
        <f xml:space="preserve">  IF( ISNA( 'Stata dataset - override'!TW59 ), "", IF( ISBLANK( 'Stata dataset - override'!TW59 ), 'Stata dataset - before override'!TW59, 'Stata dataset - override'!TW59 ) )</f>
        <v>1515</v>
      </c>
      <c r="TX59" s="5">
        <f xml:space="preserve">  IF( ISNA( 'Stata dataset - override'!TX59 ), "", IF( ISBLANK( 'Stata dataset - override'!TX59 ), 'Stata dataset - before override'!TX59, 'Stata dataset - override'!TX59 ) )</f>
        <v>91</v>
      </c>
      <c r="TY59" s="5">
        <f xml:space="preserve">  IF( ISNA( 'Stata dataset - override'!TY59 ), "", IF( ISBLANK( 'Stata dataset - override'!TY59 ), 'Stata dataset - before override'!TY59, 'Stata dataset - override'!TY59 ) )</f>
        <v>22157</v>
      </c>
      <c r="TZ59" s="5">
        <f xml:space="preserve">  IF( ISNA( 'Stata dataset - override'!TZ59 ), "", IF( ISBLANK( 'Stata dataset - override'!TZ59 ), 'Stata dataset - before override'!TZ59, 'Stata dataset - override'!TZ59 ) )</f>
        <v>17464</v>
      </c>
      <c r="UA59" s="5">
        <f xml:space="preserve">  IF( ISNA( 'Stata dataset - override'!UA59 ), "", IF( ISBLANK( 'Stata dataset - override'!UA59 ), 'Stata dataset - before override'!UA59, 'Stata dataset - override'!UA59 ) )</f>
        <v>6</v>
      </c>
      <c r="UB59" s="5">
        <f xml:space="preserve">  IF( ISNA( 'Stata dataset - override'!UB59 ), "", IF( ISBLANK( 'Stata dataset - override'!UB59 ), 'Stata dataset - before override'!UB59, 'Stata dataset - override'!UB59 ) )</f>
        <v>163</v>
      </c>
      <c r="UC59" s="5">
        <f xml:space="preserve">  IF( ISNA( 'Stata dataset - override'!UC59 ), "", IF( ISBLANK( 'Stata dataset - override'!UC59 ), 'Stata dataset - before override'!UC59, 'Stata dataset - override'!UC59 ) )</f>
        <v>242</v>
      </c>
      <c r="UD59" s="5">
        <f xml:space="preserve">  IF( ISNA( 'Stata dataset - override'!UD59 ), "", IF( ISBLANK( 'Stata dataset - override'!UD59 ), 'Stata dataset - before override'!UD59, 'Stata dataset - override'!UD59 ) )</f>
        <v>96</v>
      </c>
      <c r="UE59" s="5">
        <f xml:space="preserve">  IF( ISNA( 'Stata dataset - override'!UE59 ), "", IF( ISBLANK( 'Stata dataset - override'!UE59 ), 'Stata dataset - before override'!UE59, 'Stata dataset - override'!UE59 ) )</f>
        <v>13</v>
      </c>
      <c r="UF59" s="5">
        <f xml:space="preserve">  IF( ISNA( 'Stata dataset - override'!UF59 ), "", IF( ISBLANK( 'Stata dataset - override'!UF59 ), 'Stata dataset - before override'!UF59, 'Stata dataset - override'!UF59 ) )</f>
        <v>95</v>
      </c>
      <c r="UG59" s="5">
        <f xml:space="preserve">  IF( ISNA( 'Stata dataset - override'!UG59 ), "", IF( ISBLANK( 'Stata dataset - override'!UG59 ), 'Stata dataset - before override'!UG59, 'Stata dataset - override'!UG59 ) )</f>
        <v>0</v>
      </c>
      <c r="UH59" s="5">
        <f xml:space="preserve">  IF( ISNA( 'Stata dataset - override'!UH59 ), "", IF( ISBLANK( 'Stata dataset - override'!UH59 ), 'Stata dataset - before override'!UH59, 'Stata dataset - override'!UH59 ) )</f>
        <v>615</v>
      </c>
      <c r="UI59" s="5">
        <f xml:space="preserve">  IF( ISNA( 'Stata dataset - override'!UI59 ), "", IF( ISBLANK( 'Stata dataset - override'!UI59 ), 'Stata dataset - before override'!UI59, 'Stata dataset - override'!UI59 ) )</f>
        <v>0</v>
      </c>
      <c r="UJ59" s="5">
        <f xml:space="preserve">  IF( ISNA( 'Stata dataset - override'!UJ59 ), "", IF( ISBLANK( 'Stata dataset - override'!UJ59 ), 'Stata dataset - before override'!UJ59, 'Stata dataset - override'!UJ59 ) )</f>
        <v>0</v>
      </c>
      <c r="UK59" s="5">
        <f xml:space="preserve">  IF( ISNA( 'Stata dataset - override'!UK59 ), "", IF( ISBLANK( 'Stata dataset - override'!UK59 ), 'Stata dataset - before override'!UK59, 'Stata dataset - override'!UK59 ) )</f>
        <v>13</v>
      </c>
      <c r="UL59" s="5">
        <f xml:space="preserve">  IF( ISNA( 'Stata dataset - override'!UL59 ), "", IF( ISBLANK( 'Stata dataset - override'!UL59 ), 'Stata dataset - before override'!UL59, 'Stata dataset - override'!UL59 ) )</f>
        <v>602</v>
      </c>
      <c r="UM59" s="5">
        <f xml:space="preserve">  IF( ISNA( 'Stata dataset - override'!UM59 ), "", IF( ISBLANK( 'Stata dataset - override'!UM59 ), 'Stata dataset - before override'!UM59, 'Stata dataset - override'!UM59 ) )</f>
        <v>615</v>
      </c>
      <c r="UN59" s="5">
        <f xml:space="preserve">  IF( ISNA( 'Stata dataset - override'!UN59 ), "", IF( ISBLANK( 'Stata dataset - override'!UN59 ), 'Stata dataset - before override'!UN59, 'Stata dataset - override'!UN59 ) )</f>
        <v>0</v>
      </c>
      <c r="UO59" s="5">
        <f xml:space="preserve">  IF( ISNA( 'Stata dataset - override'!UO59 ), "", IF( ISBLANK( 'Stata dataset - override'!UO59 ), 'Stata dataset - before override'!UO59, 'Stata dataset - override'!UO59 ) )</f>
        <v>7</v>
      </c>
      <c r="UP59" s="5">
        <f xml:space="preserve">  IF( ISNA( 'Stata dataset - override'!UP59 ), "", IF( ISBLANK( 'Stata dataset - override'!UP59 ), 'Stata dataset - before override'!UP59, 'Stata dataset - override'!UP59 ) )</f>
        <v>78</v>
      </c>
      <c r="UQ59" s="5">
        <f xml:space="preserve">  IF( ISNA( 'Stata dataset - override'!UQ59 ), "", IF( ISBLANK( 'Stata dataset - override'!UQ59 ), 'Stata dataset - before override'!UQ59, 'Stata dataset - override'!UQ59 ) )</f>
        <v>176</v>
      </c>
      <c r="UR59" s="5">
        <f xml:space="preserve">  IF( ISNA( 'Stata dataset - override'!UR59 ), "", IF( ISBLANK( 'Stata dataset - override'!UR59 ), 'Stata dataset - before override'!UR59, 'Stata dataset - override'!UR59 ) )</f>
        <v>354</v>
      </c>
      <c r="US59" s="5">
        <f xml:space="preserve">  IF( ISNA( 'Stata dataset - override'!US59 ), "", IF( ISBLANK( 'Stata dataset - override'!US59 ), 'Stata dataset - before override'!US59, 'Stata dataset - override'!US59 ) )</f>
        <v>615</v>
      </c>
      <c r="UT59" s="5">
        <f xml:space="preserve">  IF( ISNA( 'Stata dataset - override'!UT59 ), "", IF( ISBLANK( 'Stata dataset - override'!UT59 ), 'Stata dataset - before override'!UT59, 'Stata dataset - override'!UT59 ) )</f>
        <v>0</v>
      </c>
      <c r="UU59" s="5">
        <f xml:space="preserve">  IF( ISNA( 'Stata dataset - override'!UU59 ), "", IF( ISBLANK( 'Stata dataset - override'!UU59 ), 'Stata dataset - before override'!UU59, 'Stata dataset - override'!UU59 ) )</f>
        <v>0</v>
      </c>
      <c r="UV59" s="5">
        <f xml:space="preserve">  IF( ISNA( 'Stata dataset - override'!UV59 ), "", IF( ISBLANK( 'Stata dataset - override'!UV59 ), 'Stata dataset - before override'!UV59, 'Stata dataset - override'!UV59 ) )</f>
        <v>100</v>
      </c>
      <c r="UW59" s="5">
        <f xml:space="preserve">  IF( ISNA( 'Stata dataset - override'!UW59 ), "", IF( ISBLANK( 'Stata dataset - override'!UW59 ), 'Stata dataset - before override'!UW59, 'Stata dataset - override'!UW59 ) )</f>
        <v>49</v>
      </c>
      <c r="UX59" s="5">
        <f xml:space="preserve">  IF( ISNA( 'Stata dataset - override'!UX59 ), "", IF( ISBLANK( 'Stata dataset - override'!UX59 ), 'Stata dataset - before override'!UX59, 'Stata dataset - override'!UX59 ) )</f>
        <v>466</v>
      </c>
      <c r="UY59" s="5">
        <f xml:space="preserve">  IF( ISNA( 'Stata dataset - override'!UY59 ), "", IF( ISBLANK( 'Stata dataset - override'!UY59 ), 'Stata dataset - before override'!UY59, 'Stata dataset - override'!UY59 ) )</f>
        <v>615</v>
      </c>
      <c r="UZ59" s="5">
        <f xml:space="preserve">  IF( ISNA( 'Stata dataset - override'!UZ59 ), "", IF( ISBLANK( 'Stata dataset - override'!UZ59 ), 'Stata dataset - before override'!UZ59, 'Stata dataset - override'!UZ59 ) )</f>
        <v>0</v>
      </c>
      <c r="VA59" s="5">
        <f xml:space="preserve">  IF( ISNA( 'Stata dataset - override'!VA59 ), "", IF( ISBLANK( 'Stata dataset - override'!VA59 ), 'Stata dataset - before override'!VA59, 'Stata dataset - override'!VA59 ) )</f>
        <v>254</v>
      </c>
      <c r="VB59" s="5">
        <f xml:space="preserve">  IF( ISNA( 'Stata dataset - override'!VB59 ), "", IF( ISBLANK( 'Stata dataset - override'!VB59 ), 'Stata dataset - before override'!VB59, 'Stata dataset - override'!VB59 ) )</f>
        <v>122</v>
      </c>
      <c r="VC59" s="5">
        <f xml:space="preserve">  IF( ISNA( 'Stata dataset - override'!VC59 ), "", IF( ISBLANK( 'Stata dataset - override'!VC59 ), 'Stata dataset - before override'!VC59, 'Stata dataset - override'!VC59 ) )</f>
        <v>61</v>
      </c>
      <c r="VD59" s="5">
        <f xml:space="preserve">  IF( ISNA( 'Stata dataset - override'!VD59 ), "", IF( ISBLANK( 'Stata dataset - override'!VD59 ), 'Stata dataset - before override'!VD59, 'Stata dataset - override'!VD59 ) )</f>
        <v>66</v>
      </c>
      <c r="VE59" s="5">
        <f xml:space="preserve">  IF( ISNA( 'Stata dataset - override'!VE59 ), "", IF( ISBLANK( 'Stata dataset - override'!VE59 ), 'Stata dataset - before override'!VE59, 'Stata dataset - override'!VE59 ) )</f>
        <v>208</v>
      </c>
      <c r="VF59" s="5">
        <f xml:space="preserve">  IF( ISNA( 'Stata dataset - override'!VF59 ), "", IF( ISBLANK( 'Stata dataset - override'!VF59 ), 'Stata dataset - before override'!VF59, 'Stata dataset - override'!VF59 ) )</f>
        <v>26</v>
      </c>
      <c r="VG59" s="5">
        <f xml:space="preserve">  IF( ISNA( 'Stata dataset - override'!VG59 ), "", IF( ISBLANK( 'Stata dataset - override'!VG59 ), 'Stata dataset - before override'!VG59, 'Stata dataset - override'!VG59 ) )</f>
        <v>737</v>
      </c>
      <c r="VH59" s="5">
        <f xml:space="preserve">  IF( ISNA( 'Stata dataset - override'!VH59 ), "", IF( ISBLANK( 'Stata dataset - override'!VH59 ), 'Stata dataset - before override'!VH59, 'Stata dataset - override'!VH59 ) )</f>
        <v>0</v>
      </c>
      <c r="VI59" s="5">
        <f xml:space="preserve">  IF( ISNA( 'Stata dataset - override'!VI59 ), "", IF( ISBLANK( 'Stata dataset - override'!VI59 ), 'Stata dataset - before override'!VI59, 'Stata dataset - override'!VI59 ) )</f>
        <v>0</v>
      </c>
      <c r="VJ59" s="5">
        <f xml:space="preserve">  IF( ISNA( 'Stata dataset - override'!VJ59 ), "", IF( ISBLANK( 'Stata dataset - override'!VJ59 ), 'Stata dataset - before override'!VJ59, 'Stata dataset - override'!VJ59 ) )</f>
        <v>92</v>
      </c>
      <c r="VK59" s="5">
        <f xml:space="preserve">  IF( ISNA( 'Stata dataset - override'!VK59 ), "", IF( ISBLANK( 'Stata dataset - override'!VK59 ), 'Stata dataset - before override'!VK59, 'Stata dataset - override'!VK59 ) )</f>
        <v>646</v>
      </c>
      <c r="VL59" s="5">
        <f xml:space="preserve">  IF( ISNA( 'Stata dataset - override'!VL59 ), "", IF( ISBLANK( 'Stata dataset - override'!VL59 ), 'Stata dataset - before override'!VL59, 'Stata dataset - override'!VL59 ) )</f>
        <v>738</v>
      </c>
      <c r="VM59" s="5">
        <f xml:space="preserve">  IF( ISNA( 'Stata dataset - override'!VM59 ), "", IF( ISBLANK( 'Stata dataset - override'!VM59 ), 'Stata dataset - before override'!VM59, 'Stata dataset - override'!VM59 ) )</f>
        <v>0</v>
      </c>
      <c r="VN59" s="5">
        <f xml:space="preserve">  IF( ISNA( 'Stata dataset - override'!VN59 ), "", IF( ISBLANK( 'Stata dataset - override'!VN59 ), 'Stata dataset - before override'!VN59, 'Stata dataset - override'!VN59 ) )</f>
        <v>38</v>
      </c>
      <c r="VO59" s="5">
        <f xml:space="preserve">  IF( ISNA( 'Stata dataset - override'!VO59 ), "", IF( ISBLANK( 'Stata dataset - override'!VO59 ), 'Stata dataset - before override'!VO59, 'Stata dataset - override'!VO59 ) )</f>
        <v>356</v>
      </c>
      <c r="VP59" s="5">
        <f xml:space="preserve">  IF( ISNA( 'Stata dataset - override'!VP59 ), "", IF( ISBLANK( 'Stata dataset - override'!VP59 ), 'Stata dataset - before override'!VP59, 'Stata dataset - override'!VP59 ) )</f>
        <v>309</v>
      </c>
      <c r="VQ59" s="5">
        <f xml:space="preserve">  IF( ISNA( 'Stata dataset - override'!VQ59 ), "", IF( ISBLANK( 'Stata dataset - override'!VQ59 ), 'Stata dataset - before override'!VQ59, 'Stata dataset - override'!VQ59 ) )</f>
        <v>33</v>
      </c>
      <c r="VR59" s="5">
        <f xml:space="preserve">  IF( ISNA( 'Stata dataset - override'!VR59 ), "", IF( ISBLANK( 'Stata dataset - override'!VR59 ), 'Stata dataset - before override'!VR59, 'Stata dataset - override'!VR59 ) )</f>
        <v>736</v>
      </c>
      <c r="VS59" s="5">
        <f xml:space="preserve">  IF( ISNA( 'Stata dataset - override'!VS59 ), "", IF( ISBLANK( 'Stata dataset - override'!VS59 ), 'Stata dataset - before override'!VS59, 'Stata dataset - override'!VS59 ) )</f>
        <v>0</v>
      </c>
      <c r="VT59" s="5">
        <f xml:space="preserve">  IF( ISNA( 'Stata dataset - override'!VT59 ), "", IF( ISBLANK( 'Stata dataset - override'!VT59 ), 'Stata dataset - before override'!VT59, 'Stata dataset - override'!VT59 ) )</f>
        <v>26</v>
      </c>
      <c r="VU59" s="5">
        <f xml:space="preserve">  IF( ISNA( 'Stata dataset - override'!VU59 ), "", IF( ISBLANK( 'Stata dataset - override'!VU59 ), 'Stata dataset - before override'!VU59, 'Stata dataset - override'!VU59 ) )</f>
        <v>215</v>
      </c>
      <c r="VV59" s="5">
        <f xml:space="preserve">  IF( ISNA( 'Stata dataset - override'!VV59 ), "", IF( ISBLANK( 'Stata dataset - override'!VV59 ), 'Stata dataset - before override'!VV59, 'Stata dataset - override'!VV59 ) )</f>
        <v>78</v>
      </c>
      <c r="VW59" s="5">
        <f xml:space="preserve">  IF( ISNA( 'Stata dataset - override'!VW59 ), "", IF( ISBLANK( 'Stata dataset - override'!VW59 ), 'Stata dataset - before override'!VW59, 'Stata dataset - override'!VW59 ) )</f>
        <v>419</v>
      </c>
      <c r="VX59" s="5">
        <f xml:space="preserve">  IF( ISNA( 'Stata dataset - override'!VX59 ), "", IF( ISBLANK( 'Stata dataset - override'!VX59 ), 'Stata dataset - before override'!VX59, 'Stata dataset - override'!VX59 ) )</f>
        <v>738</v>
      </c>
      <c r="VY59" s="5">
        <f xml:space="preserve">  IF( ISNA( 'Stata dataset - override'!VY59 ), "", IF( ISBLANK( 'Stata dataset - override'!VY59 ), 'Stata dataset - before override'!VY59, 'Stata dataset - override'!VY59 ) )</f>
        <v>0</v>
      </c>
      <c r="VZ59" s="5">
        <f xml:space="preserve">  IF( ISNA( 'Stata dataset - override'!VZ59 ), "", IF( ISBLANK( 'Stata dataset - override'!VZ59 ), 'Stata dataset - before override'!VZ59, 'Stata dataset - override'!VZ59 ) )</f>
        <v>608</v>
      </c>
      <c r="WA59" s="5">
        <f xml:space="preserve">  IF( ISNA( 'Stata dataset - override'!WA59 ), "", IF( ISBLANK( 'Stata dataset - override'!WA59 ), 'Stata dataset - before override'!WA59, 'Stata dataset - override'!WA59 ) )</f>
        <v>1779</v>
      </c>
      <c r="WB59" s="5">
        <f xml:space="preserve">  IF( ISNA( 'Stata dataset - override'!WB59 ), "", IF( ISBLANK( 'Stata dataset - override'!WB59 ), 'Stata dataset - before override'!WB59, 'Stata dataset - override'!WB59 ) )</f>
        <v>325</v>
      </c>
      <c r="WC59" s="5">
        <f xml:space="preserve">  IF( ISNA( 'Stata dataset - override'!WC59 ), "", IF( ISBLANK( 'Stata dataset - override'!WC59 ), 'Stata dataset - before override'!WC59, 'Stata dataset - override'!WC59 ) )</f>
        <v>584</v>
      </c>
      <c r="WD59" s="5">
        <f xml:space="preserve">  IF( ISNA( 'Stata dataset - override'!WD59 ), "", IF( ISBLANK( 'Stata dataset - override'!WD59 ), 'Stata dataset - before override'!WD59, 'Stata dataset - override'!WD59 ) )</f>
        <v>1054</v>
      </c>
      <c r="WE59" s="5">
        <f xml:space="preserve">  IF( ISNA( 'Stata dataset - override'!WE59 ), "", IF( ISBLANK( 'Stata dataset - override'!WE59 ), 'Stata dataset - before override'!WE59, 'Stata dataset - override'!WE59 ) )</f>
        <v>1689</v>
      </c>
      <c r="WF59" s="5">
        <f xml:space="preserve">  IF( ISNA( 'Stata dataset - override'!WF59 ), "", IF( ISBLANK( 'Stata dataset - override'!WF59 ), 'Stata dataset - before override'!WF59, 'Stata dataset - override'!WF59 ) )</f>
        <v>6039</v>
      </c>
      <c r="WG59" s="5">
        <f xml:space="preserve">  IF( ISNA( 'Stata dataset - override'!WG59 ), "", IF( ISBLANK( 'Stata dataset - override'!WG59 ), 'Stata dataset - before override'!WG59, 'Stata dataset - override'!WG59 ) )</f>
        <v>0</v>
      </c>
      <c r="WH59" s="5">
        <f xml:space="preserve">  IF( ISNA( 'Stata dataset - override'!WH59 ), "", IF( ISBLANK( 'Stata dataset - override'!WH59 ), 'Stata dataset - before override'!WH59, 'Stata dataset - override'!WH59 ) )</f>
        <v>1119</v>
      </c>
      <c r="WI59" s="5">
        <f xml:space="preserve">  IF( ISNA( 'Stata dataset - override'!WI59 ), "", IF( ISBLANK( 'Stata dataset - override'!WI59 ), 'Stata dataset - before override'!WI59, 'Stata dataset - override'!WI59 ) )</f>
        <v>558</v>
      </c>
      <c r="WJ59" s="5">
        <f xml:space="preserve">  IF( ISNA( 'Stata dataset - override'!WJ59 ), "", IF( ISBLANK( 'Stata dataset - override'!WJ59 ), 'Stata dataset - before override'!WJ59, 'Stata dataset - override'!WJ59 ) )</f>
        <v>4362</v>
      </c>
      <c r="WK59" s="5">
        <f xml:space="preserve">  IF( ISNA( 'Stata dataset - override'!WK59 ), "", IF( ISBLANK( 'Stata dataset - override'!WK59 ), 'Stata dataset - before override'!WK59, 'Stata dataset - override'!WK59 ) )</f>
        <v>6039</v>
      </c>
      <c r="WL59" s="5">
        <f xml:space="preserve">  IF( ISNA( 'Stata dataset - override'!WL59 ), "", IF( ISBLANK( 'Stata dataset - override'!WL59 ), 'Stata dataset - before override'!WL59, 'Stata dataset - override'!WL59 ) )</f>
        <v>66</v>
      </c>
      <c r="WM59" s="5">
        <f xml:space="preserve">  IF( ISNA( 'Stata dataset - override'!WM59 ), "", IF( ISBLANK( 'Stata dataset - override'!WM59 ), 'Stata dataset - before override'!WM59, 'Stata dataset - override'!WM59 ) )</f>
        <v>762</v>
      </c>
      <c r="WN59" s="5">
        <f xml:space="preserve">  IF( ISNA( 'Stata dataset - override'!WN59 ), "", IF( ISBLANK( 'Stata dataset - override'!WN59 ), 'Stata dataset - before override'!WN59, 'Stata dataset - override'!WN59 ) )</f>
        <v>3182</v>
      </c>
      <c r="WO59" s="5">
        <f xml:space="preserve">  IF( ISNA( 'Stata dataset - override'!WO59 ), "", IF( ISBLANK( 'Stata dataset - override'!WO59 ), 'Stata dataset - before override'!WO59, 'Stata dataset - override'!WO59 ) )</f>
        <v>2029</v>
      </c>
      <c r="WP59" s="5">
        <f xml:space="preserve">  IF( ISNA( 'Stata dataset - override'!WP59 ), "", IF( ISBLANK( 'Stata dataset - override'!WP59 ), 'Stata dataset - before override'!WP59, 'Stata dataset - override'!WP59 ) )</f>
        <v>0</v>
      </c>
      <c r="WQ59" s="5">
        <f xml:space="preserve">  IF( ISNA( 'Stata dataset - override'!WQ59 ), "", IF( ISBLANK( 'Stata dataset - override'!WQ59 ), 'Stata dataset - before override'!WQ59, 'Stata dataset - override'!WQ59 ) )</f>
        <v>6039</v>
      </c>
      <c r="WR59" s="5">
        <f xml:space="preserve">  IF( ISNA( 'Stata dataset - override'!WR59 ), "", IF( ISBLANK( 'Stata dataset - override'!WR59 ), 'Stata dataset - before override'!WR59, 'Stata dataset - override'!WR59 ) )</f>
        <v>0</v>
      </c>
      <c r="WS59" s="5">
        <f xml:space="preserve">  IF( ISNA( 'Stata dataset - override'!WS59 ), "", IF( ISBLANK( 'Stata dataset - override'!WS59 ), 'Stata dataset - before override'!WS59, 'Stata dataset - override'!WS59 ) )</f>
        <v>786</v>
      </c>
      <c r="WT59" s="5">
        <f xml:space="preserve">  IF( ISNA( 'Stata dataset - override'!WT59 ), "", IF( ISBLANK( 'Stata dataset - override'!WT59 ), 'Stata dataset - before override'!WT59, 'Stata dataset - override'!WT59 ) )</f>
        <v>3230</v>
      </c>
      <c r="WU59" s="5">
        <f xml:space="preserve">  IF( ISNA( 'Stata dataset - override'!WU59 ), "", IF( ISBLANK( 'Stata dataset - override'!WU59 ), 'Stata dataset - before override'!WU59, 'Stata dataset - override'!WU59 ) )</f>
        <v>487</v>
      </c>
      <c r="WV59" s="5">
        <f xml:space="preserve">  IF( ISNA( 'Stata dataset - override'!WV59 ), "", IF( ISBLANK( 'Stata dataset - override'!WV59 ), 'Stata dataset - before override'!WV59, 'Stata dataset - override'!WV59 ) )</f>
        <v>1535</v>
      </c>
      <c r="WW59" s="5">
        <f xml:space="preserve">  IF( ISNA( 'Stata dataset - override'!WW59 ), "", IF( ISBLANK( 'Stata dataset - override'!WW59 ), 'Stata dataset - before override'!WW59, 'Stata dataset - override'!WW59 ) )</f>
        <v>6038</v>
      </c>
      <c r="WX59" s="5">
        <f xml:space="preserve">  IF( ISNA( 'Stata dataset - override'!WX59 ), "", IF( ISBLANK( 'Stata dataset - override'!WX59 ), 'Stata dataset - before override'!WX59, 'Stata dataset - override'!WX59 ) )</f>
        <v>0</v>
      </c>
      <c r="WY59" s="5">
        <f xml:space="preserve">  IF( ISNA( 'Stata dataset - override'!WY59 ), "", IF( ISBLANK( 'Stata dataset - override'!WY59 ), 'Stata dataset - before override'!WY59, 'Stata dataset - override'!WY59 ) )</f>
        <v>553</v>
      </c>
      <c r="WZ59" s="5">
        <f xml:space="preserve">  IF( ISNA( 'Stata dataset - override'!WZ59 ), "", IF( ISBLANK( 'Stata dataset - override'!WZ59 ), 'Stata dataset - before override'!WZ59, 'Stata dataset - override'!WZ59 ) )</f>
        <v>4498</v>
      </c>
      <c r="XA59" s="5">
        <f xml:space="preserve">  IF( ISNA( 'Stata dataset - override'!XA59 ), "", IF( ISBLANK( 'Stata dataset - override'!XA59 ), 'Stata dataset - before override'!XA59, 'Stata dataset - override'!XA59 ) )</f>
        <v>587</v>
      </c>
      <c r="XB59" s="5">
        <f xml:space="preserve">  IF( ISNA( 'Stata dataset - override'!XB59 ), "", IF( ISBLANK( 'Stata dataset - override'!XB59 ), 'Stata dataset - before override'!XB59, 'Stata dataset - override'!XB59 ) )</f>
        <v>2520</v>
      </c>
      <c r="XC59" s="5">
        <f xml:space="preserve">  IF( ISNA( 'Stata dataset - override'!XC59 ), "", IF( ISBLANK( 'Stata dataset - override'!XC59 ), 'Stata dataset - before override'!XC59, 'Stata dataset - override'!XC59 ) )</f>
        <v>3096</v>
      </c>
      <c r="XD59" s="5">
        <f xml:space="preserve">  IF( ISNA( 'Stata dataset - override'!XD59 ), "", IF( ISBLANK( 'Stata dataset - override'!XD59 ), 'Stata dataset - before override'!XD59, 'Stata dataset - override'!XD59 ) )</f>
        <v>10348</v>
      </c>
      <c r="XE59" s="5">
        <f xml:space="preserve">  IF( ISNA( 'Stata dataset - override'!XE59 ), "", IF( ISBLANK( 'Stata dataset - override'!XE59 ), 'Stata dataset - before override'!XE59, 'Stata dataset - override'!XE59 ) )</f>
        <v>21602</v>
      </c>
      <c r="XF59" s="5">
        <f xml:space="preserve">  IF( ISNA( 'Stata dataset - override'!XF59 ), "", IF( ISBLANK( 'Stata dataset - override'!XF59 ), 'Stata dataset - before override'!XF59, 'Stata dataset - override'!XF59 ) )</f>
        <v>0</v>
      </c>
      <c r="XG59" s="5">
        <f xml:space="preserve">  IF( ISNA( 'Stata dataset - override'!XG59 ), "", IF( ISBLANK( 'Stata dataset - override'!XG59 ), 'Stata dataset - before override'!XG59, 'Stata dataset - override'!XG59 ) )</f>
        <v>4939</v>
      </c>
      <c r="XH59" s="5">
        <f xml:space="preserve">  IF( ISNA( 'Stata dataset - override'!XH59 ), "", IF( ISBLANK( 'Stata dataset - override'!XH59 ), 'Stata dataset - before override'!XH59, 'Stata dataset - override'!XH59 ) )</f>
        <v>2119</v>
      </c>
      <c r="XI59" s="5">
        <f xml:space="preserve">  IF( ISNA( 'Stata dataset - override'!XI59 ), "", IF( ISBLANK( 'Stata dataset - override'!XI59 ), 'Stata dataset - before override'!XI59, 'Stata dataset - override'!XI59 ) )</f>
        <v>14546</v>
      </c>
      <c r="XJ59" s="5">
        <f xml:space="preserve">  IF( ISNA( 'Stata dataset - override'!XJ59 ), "", IF( ISBLANK( 'Stata dataset - override'!XJ59 ), 'Stata dataset - before override'!XJ59, 'Stata dataset - override'!XJ59 ) )</f>
        <v>21604</v>
      </c>
      <c r="XK59" s="5">
        <f xml:space="preserve">  IF( ISNA( 'Stata dataset - override'!XK59 ), "", IF( ISBLANK( 'Stata dataset - override'!XK59 ), 'Stata dataset - before override'!XK59, 'Stata dataset - override'!XK59 ) )</f>
        <v>485</v>
      </c>
      <c r="XL59" s="5">
        <f xml:space="preserve">  IF( ISNA( 'Stata dataset - override'!XL59 ), "", IF( ISBLANK( 'Stata dataset - override'!XL59 ), 'Stata dataset - before override'!XL59, 'Stata dataset - override'!XL59 ) )</f>
        <v>5426</v>
      </c>
      <c r="XM59" s="5">
        <f xml:space="preserve">  IF( ISNA( 'Stata dataset - override'!XM59 ), "", IF( ISBLANK( 'Stata dataset - override'!XM59 ), 'Stata dataset - before override'!XM59, 'Stata dataset - override'!XM59 ) )</f>
        <v>8594</v>
      </c>
      <c r="XN59" s="5">
        <f xml:space="preserve">  IF( ISNA( 'Stata dataset - override'!XN59 ), "", IF( ISBLANK( 'Stata dataset - override'!XN59 ), 'Stata dataset - before override'!XN59, 'Stata dataset - override'!XN59 ) )</f>
        <v>7098</v>
      </c>
      <c r="XO59" s="5">
        <f xml:space="preserve">  IF( ISNA( 'Stata dataset - override'!XO59 ), "", IF( ISBLANK( 'Stata dataset - override'!XO59 ), 'Stata dataset - before override'!XO59, 'Stata dataset - override'!XO59 ) )</f>
        <v>0</v>
      </c>
      <c r="XP59" s="5">
        <f xml:space="preserve">  IF( ISNA( 'Stata dataset - override'!XP59 ), "", IF( ISBLANK( 'Stata dataset - override'!XP59 ), 'Stata dataset - before override'!XP59, 'Stata dataset - override'!XP59 ) )</f>
        <v>21603</v>
      </c>
      <c r="XQ59" s="5">
        <f xml:space="preserve">  IF( ISNA( 'Stata dataset - override'!XQ59 ), "", IF( ISBLANK( 'Stata dataset - override'!XQ59 ), 'Stata dataset - before override'!XQ59, 'Stata dataset - override'!XQ59 ) )</f>
        <v>0</v>
      </c>
      <c r="XR59" s="5">
        <f xml:space="preserve">  IF( ISNA( 'Stata dataset - override'!XR59 ), "", IF( ISBLANK( 'Stata dataset - override'!XR59 ), 'Stata dataset - before override'!XR59, 'Stata dataset - override'!XR59 ) )</f>
        <v>4610</v>
      </c>
      <c r="XS59" s="5">
        <f xml:space="preserve">  IF( ISNA( 'Stata dataset - override'!XS59 ), "", IF( ISBLANK( 'Stata dataset - override'!XS59 ), 'Stata dataset - before override'!XS59, 'Stata dataset - override'!XS59 ) )</f>
        <v>10718</v>
      </c>
      <c r="XT59" s="5">
        <f xml:space="preserve">  IF( ISNA( 'Stata dataset - override'!XT59 ), "", IF( ISBLANK( 'Stata dataset - override'!XT59 ), 'Stata dataset - before override'!XT59, 'Stata dataset - override'!XT59 ) )</f>
        <v>437</v>
      </c>
      <c r="XU59" s="5">
        <f xml:space="preserve">  IF( ISNA( 'Stata dataset - override'!XU59 ), "", IF( ISBLANK( 'Stata dataset - override'!XU59 ), 'Stata dataset - before override'!XU59, 'Stata dataset - override'!XU59 ) )</f>
        <v>5838</v>
      </c>
      <c r="XV59" s="5">
        <f xml:space="preserve">  IF( ISNA( 'Stata dataset - override'!XV59 ), "", IF( ISBLANK( 'Stata dataset - override'!XV59 ), 'Stata dataset - before override'!XV59, 'Stata dataset - override'!XV59 ) )</f>
        <v>21603</v>
      </c>
      <c r="XW59" s="5">
        <f xml:space="preserve">  IF( ISNA( 'Stata dataset - override'!XW59 ), "", IF( ISBLANK( 'Stata dataset - override'!XW59 ), 'Stata dataset - before override'!XW59, 'Stata dataset - override'!XW59 ) )</f>
        <v>0</v>
      </c>
      <c r="XX59" s="5">
        <f xml:space="preserve">  IF( ISNA( 'Stata dataset - override'!XX59 ), "", IF( ISBLANK( 'Stata dataset - override'!XX59 ), 'Stata dataset - before override'!XX59, 'Stata dataset - override'!XX59 ) )</f>
        <v>2665</v>
      </c>
      <c r="XY59" s="5">
        <f xml:space="preserve">  IF( ISNA( 'Stata dataset - override'!XY59 ), "", IF( ISBLANK( 'Stata dataset - override'!XY59 ), 'Stata dataset - before override'!XY59, 'Stata dataset - override'!XY59 ) )</f>
        <v>1321</v>
      </c>
      <c r="XZ59" s="5">
        <f xml:space="preserve">  IF( ISNA( 'Stata dataset - override'!XZ59 ), "", IF( ISBLANK( 'Stata dataset - override'!XZ59 ), 'Stata dataset - before override'!XZ59, 'Stata dataset - override'!XZ59 ) )</f>
        <v>0</v>
      </c>
      <c r="YA59" s="5">
        <f xml:space="preserve">  IF( ISNA( 'Stata dataset - override'!YA59 ), "", IF( ISBLANK( 'Stata dataset - override'!YA59 ), 'Stata dataset - before override'!YA59, 'Stata dataset - override'!YA59 ) )</f>
        <v>2140</v>
      </c>
      <c r="YB59" s="5">
        <f xml:space="preserve">  IF( ISNA( 'Stata dataset - override'!YB59 ), "", IF( ISBLANK( 'Stata dataset - override'!YB59 ), 'Stata dataset - before override'!YB59, 'Stata dataset - override'!YB59 ) )</f>
        <v>915</v>
      </c>
      <c r="YC59" s="5">
        <f xml:space="preserve">  IF( ISNA( 'Stata dataset - override'!YC59 ), "", IF( ISBLANK( 'Stata dataset - override'!YC59 ), 'Stata dataset - before override'!YC59, 'Stata dataset - override'!YC59 ) )</f>
        <v>16049</v>
      </c>
      <c r="YD59" s="5">
        <f xml:space="preserve">  IF( ISNA( 'Stata dataset - override'!YD59 ), "", IF( ISBLANK( 'Stata dataset - override'!YD59 ), 'Stata dataset - before override'!YD59, 'Stata dataset - override'!YD59 ) )</f>
        <v>23090</v>
      </c>
      <c r="YE59" s="5">
        <f xml:space="preserve">  IF( ISNA( 'Stata dataset - override'!YE59 ), "", IF( ISBLANK( 'Stata dataset - override'!YE59 ), 'Stata dataset - before override'!YE59, 'Stata dataset - override'!YE59 ) )</f>
        <v>0</v>
      </c>
      <c r="YF59" s="5">
        <f xml:space="preserve">  IF( ISNA( 'Stata dataset - override'!YF59 ), "", IF( ISBLANK( 'Stata dataset - override'!YF59 ), 'Stata dataset - before override'!YF59, 'Stata dataset - override'!YF59 ) )</f>
        <v>4754</v>
      </c>
      <c r="YG59" s="5">
        <f xml:space="preserve">  IF( ISNA( 'Stata dataset - override'!YG59 ), "", IF( ISBLANK( 'Stata dataset - override'!YG59 ), 'Stata dataset - before override'!YG59, 'Stata dataset - override'!YG59 ) )</f>
        <v>12169</v>
      </c>
      <c r="YH59" s="5">
        <f xml:space="preserve">  IF( ISNA( 'Stata dataset - override'!YH59 ), "", IF( ISBLANK( 'Stata dataset - override'!YH59 ), 'Stata dataset - before override'!YH59, 'Stata dataset - override'!YH59 ) )</f>
        <v>6166</v>
      </c>
      <c r="YI59" s="5">
        <f xml:space="preserve">  IF( ISNA( 'Stata dataset - override'!YI59 ), "", IF( ISBLANK( 'Stata dataset - override'!YI59 ), 'Stata dataset - before override'!YI59, 'Stata dataset - override'!YI59 ) )</f>
        <v>23089</v>
      </c>
      <c r="YJ59" s="5">
        <f xml:space="preserve">  IF( ISNA( 'Stata dataset - override'!YJ59 ), "", IF( ISBLANK( 'Stata dataset - override'!YJ59 ), 'Stata dataset - before override'!YJ59, 'Stata dataset - override'!YJ59 ) )</f>
        <v>1836</v>
      </c>
      <c r="YK59" s="5">
        <f xml:space="preserve">  IF( ISNA( 'Stata dataset - override'!YK59 ), "", IF( ISBLANK( 'Stata dataset - override'!YK59 ), 'Stata dataset - before override'!YK59, 'Stata dataset - override'!YK59 ) )</f>
        <v>5290</v>
      </c>
      <c r="YL59" s="5">
        <f xml:space="preserve">  IF( ISNA( 'Stata dataset - override'!YL59 ), "", IF( ISBLANK( 'Stata dataset - override'!YL59 ), 'Stata dataset - before override'!YL59, 'Stata dataset - override'!YL59 ) )</f>
        <v>6890</v>
      </c>
      <c r="YM59" s="5">
        <f xml:space="preserve">  IF( ISNA( 'Stata dataset - override'!YM59 ), "", IF( ISBLANK( 'Stata dataset - override'!YM59 ), 'Stata dataset - before override'!YM59, 'Stata dataset - override'!YM59 ) )</f>
        <v>9073</v>
      </c>
      <c r="YN59" s="5">
        <f xml:space="preserve">  IF( ISNA( 'Stata dataset - override'!YN59 ), "", IF( ISBLANK( 'Stata dataset - override'!YN59 ), 'Stata dataset - before override'!YN59, 'Stata dataset - override'!YN59 ) )</f>
        <v>0</v>
      </c>
      <c r="YO59" s="5">
        <f xml:space="preserve">  IF( ISNA( 'Stata dataset - override'!YO59 ), "", IF( ISBLANK( 'Stata dataset - override'!YO59 ), 'Stata dataset - before override'!YO59, 'Stata dataset - override'!YO59 ) )</f>
        <v>23089</v>
      </c>
      <c r="YP59" s="5">
        <f xml:space="preserve">  IF( ISNA( 'Stata dataset - override'!YP59 ), "", IF( ISBLANK( 'Stata dataset - override'!YP59 ), 'Stata dataset - before override'!YP59, 'Stata dataset - override'!YP59 ) )</f>
        <v>0</v>
      </c>
      <c r="YQ59" s="5">
        <f xml:space="preserve">  IF( ISNA( 'Stata dataset - override'!YQ59 ), "", IF( ISBLANK( 'Stata dataset - override'!YQ59 ), 'Stata dataset - before override'!YQ59, 'Stata dataset - override'!YQ59 ) )</f>
        <v>7681</v>
      </c>
      <c r="YR59" s="5">
        <f xml:space="preserve">  IF( ISNA( 'Stata dataset - override'!YR59 ), "", IF( ISBLANK( 'Stata dataset - override'!YR59 ), 'Stata dataset - before override'!YR59, 'Stata dataset - override'!YR59 ) )</f>
        <v>7066</v>
      </c>
      <c r="YS59" s="5">
        <f xml:space="preserve">  IF( ISNA( 'Stata dataset - override'!YS59 ), "", IF( ISBLANK( 'Stata dataset - override'!YS59 ), 'Stata dataset - before override'!YS59, 'Stata dataset - override'!YS59 ) )</f>
        <v>1549</v>
      </c>
      <c r="YT59" s="5">
        <f xml:space="preserve">  IF( ISNA( 'Stata dataset - override'!YT59 ), "", IF( ISBLANK( 'Stata dataset - override'!YT59 ), 'Stata dataset - before override'!YT59, 'Stata dataset - override'!YT59 ) )</f>
        <v>6792</v>
      </c>
      <c r="YU59" s="5">
        <f xml:space="preserve">  IF( ISNA( 'Stata dataset - override'!YU59 ), "", IF( ISBLANK( 'Stata dataset - override'!YU59 ), 'Stata dataset - before override'!YU59, 'Stata dataset - override'!YU59 ) )</f>
        <v>23088</v>
      </c>
      <c r="YV59" s="5">
        <f xml:space="preserve">  IF( ISNA( 'Stata dataset - override'!YV59 ), "", IF( ISBLANK( 'Stata dataset - override'!YV59 ), 'Stata dataset - before override'!YV59, 'Stata dataset - override'!YV59 ) )</f>
        <v>0</v>
      </c>
      <c r="YW59" s="5">
        <f xml:space="preserve">  IF( ISNA( 'Stata dataset - override'!YW59 ), "", IF( ISBLANK( 'Stata dataset - override'!YW59 ), 'Stata dataset - before override'!YW59, 'Stata dataset - override'!YW59 ) )</f>
        <v>117538</v>
      </c>
      <c r="YX59" s="5">
        <f xml:space="preserve">  IF( ISNA( 'Stata dataset - override'!YX59 ), "", IF( ISBLANK( 'Stata dataset - override'!YX59 ), 'Stata dataset - before override'!YX59, 'Stata dataset - override'!YX59 ) )</f>
        <v>12791</v>
      </c>
      <c r="YY59" s="5">
        <f xml:space="preserve">  IF( ISNA( 'Stata dataset - override'!YY59 ), "", IF( ISBLANK( 'Stata dataset - override'!YY59 ), 'Stata dataset - before override'!YY59, 'Stata dataset - override'!YY59 ) )</f>
        <v>4256</v>
      </c>
      <c r="YZ59" s="5">
        <f xml:space="preserve">  IF( ISNA( 'Stata dataset - override'!YZ59 ), "", IF( ISBLANK( 'Stata dataset - override'!YZ59 ), 'Stata dataset - before override'!YZ59, 'Stata dataset - override'!YZ59 ) )</f>
        <v>82608</v>
      </c>
      <c r="ZA59" s="5">
        <f xml:space="preserve">  IF( ISNA( 'Stata dataset - override'!ZA59 ), "", IF( ISBLANK( 'Stata dataset - override'!ZA59 ), 'Stata dataset - before override'!ZA59, 'Stata dataset - override'!ZA59 ) )</f>
        <v>0</v>
      </c>
      <c r="ZB59" s="5">
        <f xml:space="preserve">  IF( ISNA( 'Stata dataset - override'!ZB59 ), "", IF( ISBLANK( 'Stata dataset - override'!ZB59 ), 'Stata dataset - before override'!ZB59, 'Stata dataset - override'!ZB59 ) )</f>
        <v>28664</v>
      </c>
      <c r="ZC59" s="5">
        <f xml:space="preserve">  IF( ISNA( 'Stata dataset - override'!ZC59 ), "", IF( ISBLANK( 'Stata dataset - override'!ZC59 ), 'Stata dataset - before override'!ZC59, 'Stata dataset - override'!ZC59 ) )</f>
        <v>245857</v>
      </c>
      <c r="ZD59" s="5">
        <f xml:space="preserve">  IF( ISNA( 'Stata dataset - override'!ZD59 ), "", IF( ISBLANK( 'Stata dataset - override'!ZD59 ), 'Stata dataset - before override'!ZD59, 'Stata dataset - override'!ZD59 ) )</f>
        <v>6550</v>
      </c>
      <c r="ZE59" s="5">
        <f xml:space="preserve">  IF( ISNA( 'Stata dataset - override'!ZE59 ), "", IF( ISBLANK( 'Stata dataset - override'!ZE59 ), 'Stata dataset - before override'!ZE59, 'Stata dataset - override'!ZE59 ) )</f>
        <v>19202</v>
      </c>
      <c r="ZF59" s="5">
        <f xml:space="preserve">  IF( ISNA( 'Stata dataset - override'!ZF59 ), "", IF( ISBLANK( 'Stata dataset - override'!ZF59 ), 'Stata dataset - before override'!ZF59, 'Stata dataset - override'!ZF59 ) )</f>
        <v>19648</v>
      </c>
      <c r="ZG59" s="5">
        <f xml:space="preserve">  IF( ISNA( 'Stata dataset - override'!ZG59 ), "", IF( ISBLANK( 'Stata dataset - override'!ZG59 ), 'Stata dataset - before override'!ZG59, 'Stata dataset - override'!ZG59 ) )</f>
        <v>200456</v>
      </c>
      <c r="ZH59" s="5">
        <f xml:space="preserve">  IF( ISNA( 'Stata dataset - override'!ZH59 ), "", IF( ISBLANK( 'Stata dataset - override'!ZH59 ), 'Stata dataset - before override'!ZH59, 'Stata dataset - override'!ZH59 ) )</f>
        <v>245856</v>
      </c>
      <c r="ZI59" s="5">
        <f xml:space="preserve">  IF( ISNA( 'Stata dataset - override'!ZI59 ), "", IF( ISBLANK( 'Stata dataset - override'!ZI59 ), 'Stata dataset - before override'!ZI59, 'Stata dataset - override'!ZI59 ) )</f>
        <v>5592</v>
      </c>
      <c r="ZJ59" s="5">
        <f xml:space="preserve">  IF( ISNA( 'Stata dataset - override'!ZJ59 ), "", IF( ISBLANK( 'Stata dataset - override'!ZJ59 ), 'Stata dataset - before override'!ZJ59, 'Stata dataset - override'!ZJ59 ) )</f>
        <v>12779</v>
      </c>
      <c r="ZK59" s="5">
        <f xml:space="preserve">  IF( ISNA( 'Stata dataset - override'!ZK59 ), "", IF( ISBLANK( 'Stata dataset - override'!ZK59 ), 'Stata dataset - before override'!ZK59, 'Stata dataset - override'!ZK59 ) )</f>
        <v>24265</v>
      </c>
      <c r="ZL59" s="5">
        <f xml:space="preserve">  IF( ISNA( 'Stata dataset - override'!ZL59 ), "", IF( ISBLANK( 'Stata dataset - override'!ZL59 ), 'Stata dataset - before override'!ZL59, 'Stata dataset - override'!ZL59 ) )</f>
        <v>203219</v>
      </c>
      <c r="ZM59" s="5">
        <f xml:space="preserve">  IF( ISNA( 'Stata dataset - override'!ZM59 ), "", IF( ISBLANK( 'Stata dataset - override'!ZM59 ), 'Stata dataset - before override'!ZM59, 'Stata dataset - override'!ZM59 ) )</f>
        <v>0</v>
      </c>
      <c r="ZN59" s="5">
        <f xml:space="preserve">  IF( ISNA( 'Stata dataset - override'!ZN59 ), "", IF( ISBLANK( 'Stata dataset - override'!ZN59 ), 'Stata dataset - before override'!ZN59, 'Stata dataset - override'!ZN59 ) )</f>
        <v>245855</v>
      </c>
      <c r="ZO59" s="5">
        <f xml:space="preserve">  IF( ISNA( 'Stata dataset - override'!ZO59 ), "", IF( ISBLANK( 'Stata dataset - override'!ZO59 ), 'Stata dataset - before override'!ZO59, 'Stata dataset - override'!ZO59 ) )</f>
        <v>0</v>
      </c>
      <c r="ZP59" s="5">
        <f xml:space="preserve">  IF( ISNA( 'Stata dataset - override'!ZP59 ), "", IF( ISBLANK( 'Stata dataset - override'!ZP59 ), 'Stata dataset - before override'!ZP59, 'Stata dataset - override'!ZP59 ) )</f>
        <v>31261</v>
      </c>
      <c r="ZQ59" s="5">
        <f xml:space="preserve">  IF( ISNA( 'Stata dataset - override'!ZQ59 ), "", IF( ISBLANK( 'Stata dataset - override'!ZQ59 ), 'Stata dataset - before override'!ZQ59, 'Stata dataset - override'!ZQ59 ) )</f>
        <v>20062</v>
      </c>
      <c r="ZR59" s="5">
        <f xml:space="preserve">  IF( ISNA( 'Stata dataset - override'!ZR59 ), "", IF( ISBLANK( 'Stata dataset - override'!ZR59 ), 'Stata dataset - before override'!ZR59, 'Stata dataset - override'!ZR59 ) )</f>
        <v>29619</v>
      </c>
      <c r="ZS59" s="5">
        <f xml:space="preserve">  IF( ISNA( 'Stata dataset - override'!ZS59 ), "", IF( ISBLANK( 'Stata dataset - override'!ZS59 ), 'Stata dataset - before override'!ZS59, 'Stata dataset - override'!ZS59 ) )</f>
        <v>164914</v>
      </c>
      <c r="ZT59" s="5">
        <f xml:space="preserve">  IF( ISNA( 'Stata dataset - override'!ZT59 ), "", IF( ISBLANK( 'Stata dataset - override'!ZT59 ), 'Stata dataset - before override'!ZT59, 'Stata dataset - override'!ZT59 ) )</f>
        <v>245856</v>
      </c>
      <c r="ZU59" s="5">
        <f xml:space="preserve">  IF( ISNA( 'Stata dataset - override'!ZU59 ), "", IF( ISBLANK( 'Stata dataset - override'!ZU59 ), 'Stata dataset - before override'!ZU59, 'Stata dataset - override'!ZU59 ) )</f>
        <v>6</v>
      </c>
      <c r="ZV59" s="5">
        <f xml:space="preserve">  IF( ISNA( 'Stata dataset - override'!ZV59 ), "", IF( ISBLANK( 'Stata dataset - override'!ZV59 ), 'Stata dataset - before override'!ZV59, 'Stata dataset - override'!ZV59 ) )</f>
        <v>121781</v>
      </c>
      <c r="ZW59" s="5">
        <f xml:space="preserve">  IF( ISNA( 'Stata dataset - override'!ZW59 ), "", IF( ISBLANK( 'Stata dataset - override'!ZW59 ), 'Stata dataset - before override'!ZW59, 'Stata dataset - override'!ZW59 ) )</f>
        <v>20753</v>
      </c>
      <c r="ZX59" s="5">
        <f xml:space="preserve">  IF( ISNA( 'Stata dataset - override'!ZX59 ), "", IF( ISBLANK( 'Stata dataset - override'!ZX59 ), 'Stata dataset - before override'!ZX59, 'Stata dataset - override'!ZX59 ) )</f>
        <v>5325</v>
      </c>
      <c r="ZY59" s="5">
        <f xml:space="preserve">  IF( ISNA( 'Stata dataset - override'!ZY59 ), "", IF( ISBLANK( 'Stata dataset - override'!ZY59 ), 'Stata dataset - before override'!ZY59, 'Stata dataset - override'!ZY59 ) )</f>
        <v>87931</v>
      </c>
      <c r="ZZ59" s="5">
        <f xml:space="preserve">  IF( ISNA( 'Stata dataset - override'!ZZ59 ), "", IF( ISBLANK( 'Stata dataset - override'!ZZ59 ), 'Stata dataset - before override'!ZZ59, 'Stata dataset - override'!ZZ59 ) )</f>
        <v>5368</v>
      </c>
      <c r="AAA59" s="5">
        <f xml:space="preserve">  IF( ISNA( 'Stata dataset - override'!AAA59 ), "", IF( ISBLANK( 'Stata dataset - override'!AAA59 ), 'Stata dataset - before override'!AAA59, 'Stata dataset - override'!AAA59 ) )</f>
        <v>56776</v>
      </c>
      <c r="AAB59" s="5">
        <f xml:space="preserve">  IF( ISNA( 'Stata dataset - override'!AAB59 ), "", IF( ISBLANK( 'Stata dataset - override'!AAB59 ), 'Stata dataset - before override'!AAB59, 'Stata dataset - override'!AAB59 ) )</f>
        <v>297940</v>
      </c>
      <c r="AAC59" s="5">
        <f xml:space="preserve">  IF( ISNA( 'Stata dataset - override'!AAC59 ), "", IF( ISBLANK( 'Stata dataset - override'!AAC59 ), 'Stata dataset - before override'!AAC59, 'Stata dataset - override'!AAC59 ) )</f>
        <v>6550</v>
      </c>
      <c r="AAD59" s="5">
        <f xml:space="preserve">  IF( ISNA( 'Stata dataset - override'!AAD59 ), "", IF( ISBLANK( 'Stata dataset - override'!AAD59 ), 'Stata dataset - before override'!AAD59, 'Stata dataset - override'!AAD59 ) )</f>
        <v>30014</v>
      </c>
      <c r="AAE59" s="5">
        <f xml:space="preserve">  IF( ISNA( 'Stata dataset - override'!AAE59 ), "", IF( ISBLANK( 'Stata dataset - override'!AAE59 ), 'Stata dataset - before override'!AAE59, 'Stata dataset - override'!AAE59 ) )</f>
        <v>34599</v>
      </c>
      <c r="AAF59" s="5">
        <f xml:space="preserve">  IF( ISNA( 'Stata dataset - override'!AAF59 ), "", IF( ISBLANK( 'Stata dataset - override'!AAF59 ), 'Stata dataset - before override'!AAF59, 'Stata dataset - override'!AAF59 ) )</f>
        <v>226778</v>
      </c>
      <c r="AAG59" s="5">
        <f xml:space="preserve">  IF( ISNA( 'Stata dataset - override'!AAG59 ), "", IF( ISBLANK( 'Stata dataset - override'!AAG59 ), 'Stata dataset - before override'!AAG59, 'Stata dataset - override'!AAG59 ) )</f>
        <v>297941</v>
      </c>
      <c r="AAH59" s="5">
        <f xml:space="preserve">  IF( ISNA( 'Stata dataset - override'!AAH59 ), "", IF( ISBLANK( 'Stata dataset - override'!AAH59 ), 'Stata dataset - before override'!AAH59, 'Stata dataset - override'!AAH59 ) )</f>
        <v>7979</v>
      </c>
      <c r="AAI59" s="5">
        <f xml:space="preserve">  IF( ISNA( 'Stata dataset - override'!AAI59 ), "", IF( ISBLANK( 'Stata dataset - override'!AAI59 ), 'Stata dataset - before override'!AAI59, 'Stata dataset - override'!AAI59 ) )</f>
        <v>24302</v>
      </c>
      <c r="AAJ59" s="5">
        <f xml:space="preserve">  IF( ISNA( 'Stata dataset - override'!AAJ59 ), "", IF( ISBLANK( 'Stata dataset - override'!AAJ59 ), 'Stata dataset - before override'!AAJ59, 'Stata dataset - override'!AAJ59 ) )</f>
        <v>43365</v>
      </c>
      <c r="AAK59" s="5">
        <f xml:space="preserve">  IF( ISNA( 'Stata dataset - override'!AAK59 ), "", IF( ISBLANK( 'Stata dataset - override'!AAK59 ), 'Stata dataset - before override'!AAK59, 'Stata dataset - override'!AAK59 ) )</f>
        <v>221904</v>
      </c>
      <c r="AAL59" s="5">
        <f xml:space="preserve">  IF( ISNA( 'Stata dataset - override'!AAL59 ), "", IF( ISBLANK( 'Stata dataset - override'!AAL59 ), 'Stata dataset - before override'!AAL59, 'Stata dataset - override'!AAL59 ) )</f>
        <v>387</v>
      </c>
      <c r="AAM59" s="5">
        <f xml:space="preserve">  IF( ISNA( 'Stata dataset - override'!AAM59 ), "", IF( ISBLANK( 'Stata dataset - override'!AAM59 ), 'Stata dataset - before override'!AAM59, 'Stata dataset - override'!AAM59 ) )</f>
        <v>297937</v>
      </c>
      <c r="AAN59" s="5">
        <f xml:space="preserve">  IF( ISNA( 'Stata dataset - override'!AAN59 ), "", IF( ISBLANK( 'Stata dataset - override'!AAN59 ), 'Stata dataset - before override'!AAN59, 'Stata dataset - override'!AAN59 ) )</f>
        <v>0</v>
      </c>
      <c r="AAO59" s="5">
        <f xml:space="preserve">  IF( ISNA( 'Stata dataset - override'!AAO59 ), "", IF( ISBLANK( 'Stata dataset - override'!AAO59 ), 'Stata dataset - before override'!AAO59, 'Stata dataset - override'!AAO59 ) )</f>
        <v>44364</v>
      </c>
      <c r="AAP59" s="5">
        <f xml:space="preserve">  IF( ISNA( 'Stata dataset - override'!AAP59 ), "", IF( ISBLANK( 'Stata dataset - override'!AAP59 ), 'Stata dataset - before override'!AAP59, 'Stata dataset - override'!AAP59 ) )</f>
        <v>41391</v>
      </c>
      <c r="AAQ59" s="5">
        <f xml:space="preserve">  IF( ISNA( 'Stata dataset - override'!AAQ59 ), "", IF( ISBLANK( 'Stata dataset - override'!AAQ59 ), 'Stata dataset - before override'!AAQ59, 'Stata dataset - override'!AAQ59 ) )</f>
        <v>32219</v>
      </c>
      <c r="AAR59" s="5">
        <f xml:space="preserve">  IF( ISNA( 'Stata dataset - override'!AAR59 ), "", IF( ISBLANK( 'Stata dataset - override'!AAR59 ), 'Stata dataset - before override'!AAR59, 'Stata dataset - override'!AAR59 ) )</f>
        <v>179964</v>
      </c>
      <c r="AAS59" s="5">
        <f xml:space="preserve">  IF( ISNA( 'Stata dataset - override'!AAS59 ), "", IF( ISBLANK( 'Stata dataset - override'!AAS59 ), 'Stata dataset - before override'!AAS59, 'Stata dataset - override'!AAS59 ) )</f>
        <v>297938</v>
      </c>
      <c r="AAT59" s="5">
        <f xml:space="preserve">  IF( ISNA( 'Stata dataset - override'!AAT59 ), "", IF( ISBLANK( 'Stata dataset - override'!AAT59 ), 'Stata dataset - before override'!AAT59, 'Stata dataset - override'!AAT59 ) )</f>
        <v>7136</v>
      </c>
      <c r="AAU59" s="5">
        <f xml:space="preserve">  IF( ISNA( 'Stata dataset - override'!AAU59 ), "", IF( ISBLANK( 'Stata dataset - override'!AAU59 ), 'Stata dataset - before override'!AAU59, 'Stata dataset - override'!AAU59 ) )</f>
        <v>4</v>
      </c>
      <c r="AAV59" s="5">
        <f xml:space="preserve">  IF( ISNA( 'Stata dataset - override'!AAV59 ), "", IF( ISBLANK( 'Stata dataset - override'!AAV59 ), 'Stata dataset - before override'!AAV59, 'Stata dataset - override'!AAV59 ) )</f>
        <v>29</v>
      </c>
      <c r="AAW59" s="5">
        <f xml:space="preserve">  IF( ISNA( 'Stata dataset - override'!AAW59 ), "", IF( ISBLANK( 'Stata dataset - override'!AAW59 ), 'Stata dataset - before override'!AAW59, 'Stata dataset - override'!AAW59 ) )</f>
        <v>48</v>
      </c>
      <c r="AAX59" s="5">
        <f xml:space="preserve">  IF( ISNA( 'Stata dataset - override'!AAX59 ), "", IF( ISBLANK( 'Stata dataset - override'!AAX59 ), 'Stata dataset - before override'!AAX59, 'Stata dataset - override'!AAX59 ) )</f>
        <v>10</v>
      </c>
      <c r="AAY59" s="5">
        <f xml:space="preserve">  IF( ISNA( 'Stata dataset - override'!AAY59 ), "", IF( ISBLANK( 'Stata dataset - override'!AAY59 ), 'Stata dataset - before override'!AAY59, 'Stata dataset - override'!AAY59 ) )</f>
        <v>1</v>
      </c>
      <c r="AAZ59" s="5">
        <f xml:space="preserve">  IF( ISNA( 'Stata dataset - override'!AAZ59 ), "", IF( ISBLANK( 'Stata dataset - override'!AAZ59 ), 'Stata dataset - before override'!AAZ59, 'Stata dataset - override'!AAZ59 ) )</f>
        <v>9</v>
      </c>
      <c r="ABA59" s="5">
        <f xml:space="preserve">  IF( ISNA( 'Stata dataset - override'!ABA59 ), "", IF( ISBLANK( 'Stata dataset - override'!ABA59 ), 'Stata dataset - before override'!ABA59, 'Stata dataset - override'!ABA59 ) )</f>
        <v>0</v>
      </c>
      <c r="ABB59" s="5">
        <f xml:space="preserve">  IF( ISNA( 'Stata dataset - override'!ABB59 ), "", IF( ISBLANK( 'Stata dataset - override'!ABB59 ), 'Stata dataset - before override'!ABB59, 'Stata dataset - override'!ABB59 ) )</f>
        <v>101</v>
      </c>
      <c r="ABC59" s="5">
        <f xml:space="preserve">  IF( ISNA( 'Stata dataset - override'!ABC59 ), "", IF( ISBLANK( 'Stata dataset - override'!ABC59 ), 'Stata dataset - before override'!ABC59, 'Stata dataset - override'!ABC59 ) )</f>
        <v>0</v>
      </c>
      <c r="ABD59" s="5">
        <f xml:space="preserve">  IF( ISNA( 'Stata dataset - override'!ABD59 ), "", IF( ISBLANK( 'Stata dataset - override'!ABD59 ), 'Stata dataset - before override'!ABD59, 'Stata dataset - override'!ABD59 ) )</f>
        <v>0</v>
      </c>
      <c r="ABE59" s="5">
        <f xml:space="preserve">  IF( ISNA( 'Stata dataset - override'!ABE59 ), "", IF( ISBLANK( 'Stata dataset - override'!ABE59 ), 'Stata dataset - before override'!ABE59, 'Stata dataset - override'!ABE59 ) )</f>
        <v>1</v>
      </c>
      <c r="ABF59" s="5">
        <f xml:space="preserve">  IF( ISNA( 'Stata dataset - override'!ABF59 ), "", IF( ISBLANK( 'Stata dataset - override'!ABF59 ), 'Stata dataset - before override'!ABF59, 'Stata dataset - override'!ABF59 ) )</f>
        <v>100</v>
      </c>
      <c r="ABG59" s="5">
        <f xml:space="preserve">  IF( ISNA( 'Stata dataset - override'!ABG59 ), "", IF( ISBLANK( 'Stata dataset - override'!ABG59 ), 'Stata dataset - before override'!ABG59, 'Stata dataset - override'!ABG59 ) )</f>
        <v>101</v>
      </c>
      <c r="ABH59" s="5">
        <f xml:space="preserve">  IF( ISNA( 'Stata dataset - override'!ABH59 ), "", IF( ISBLANK( 'Stata dataset - override'!ABH59 ), 'Stata dataset - before override'!ABH59, 'Stata dataset - override'!ABH59 ) )</f>
        <v>0</v>
      </c>
      <c r="ABI59" s="5">
        <f xml:space="preserve">  IF( ISNA( 'Stata dataset - override'!ABI59 ), "", IF( ISBLANK( 'Stata dataset - override'!ABI59 ), 'Stata dataset - before override'!ABI59, 'Stata dataset - override'!ABI59 ) )</f>
        <v>1</v>
      </c>
      <c r="ABJ59" s="5">
        <f xml:space="preserve">  IF( ISNA( 'Stata dataset - override'!ABJ59 ), "", IF( ISBLANK( 'Stata dataset - override'!ABJ59 ), 'Stata dataset - before override'!ABJ59, 'Stata dataset - override'!ABJ59 ) )</f>
        <v>8</v>
      </c>
      <c r="ABK59" s="5">
        <f xml:space="preserve">  IF( ISNA( 'Stata dataset - override'!ABK59 ), "", IF( ISBLANK( 'Stata dataset - override'!ABK59 ), 'Stata dataset - before override'!ABK59, 'Stata dataset - override'!ABK59 ) )</f>
        <v>22</v>
      </c>
      <c r="ABL59" s="5">
        <f xml:space="preserve">  IF( ISNA( 'Stata dataset - override'!ABL59 ), "", IF( ISBLANK( 'Stata dataset - override'!ABL59 ), 'Stata dataset - before override'!ABL59, 'Stata dataset - override'!ABL59 ) )</f>
        <v>70</v>
      </c>
      <c r="ABM59" s="5">
        <f xml:space="preserve">  IF( ISNA( 'Stata dataset - override'!ABM59 ), "", IF( ISBLANK( 'Stata dataset - override'!ABM59 ), 'Stata dataset - before override'!ABM59, 'Stata dataset - override'!ABM59 ) )</f>
        <v>101</v>
      </c>
      <c r="ABN59" s="5">
        <f xml:space="preserve">  IF( ISNA( 'Stata dataset - override'!ABN59 ), "", IF( ISBLANK( 'Stata dataset - override'!ABN59 ), 'Stata dataset - before override'!ABN59, 'Stata dataset - override'!ABN59 ) )</f>
        <v>0</v>
      </c>
      <c r="ABO59" s="5">
        <f xml:space="preserve">  IF( ISNA( 'Stata dataset - override'!ABO59 ), "", IF( ISBLANK( 'Stata dataset - override'!ABO59 ), 'Stata dataset - before override'!ABO59, 'Stata dataset - override'!ABO59 ) )</f>
        <v>0</v>
      </c>
      <c r="ABP59" s="5">
        <f xml:space="preserve">  IF( ISNA( 'Stata dataset - override'!ABP59 ), "", IF( ISBLANK( 'Stata dataset - override'!ABP59 ), 'Stata dataset - before override'!ABP59, 'Stata dataset - override'!ABP59 ) )</f>
        <v>14</v>
      </c>
      <c r="ABQ59" s="5">
        <f xml:space="preserve">  IF( ISNA( 'Stata dataset - override'!ABQ59 ), "", IF( ISBLANK( 'Stata dataset - override'!ABQ59 ), 'Stata dataset - before override'!ABQ59, 'Stata dataset - override'!ABQ59 ) )</f>
        <v>4</v>
      </c>
      <c r="ABR59" s="5">
        <f xml:space="preserve">  IF( ISNA( 'Stata dataset - override'!ABR59 ), "", IF( ISBLANK( 'Stata dataset - override'!ABR59 ), 'Stata dataset - before override'!ABR59, 'Stata dataset - override'!ABR59 ) )</f>
        <v>83</v>
      </c>
      <c r="ABS59" s="5">
        <f xml:space="preserve">  IF( ISNA( 'Stata dataset - override'!ABS59 ), "", IF( ISBLANK( 'Stata dataset - override'!ABS59 ), 'Stata dataset - before override'!ABS59, 'Stata dataset - override'!ABS59 ) )</f>
        <v>101</v>
      </c>
      <c r="ABT59" s="5">
        <f xml:space="preserve">  IF( ISNA( 'Stata dataset - override'!ABT59 ), "", IF( ISBLANK( 'Stata dataset - override'!ABT59 ), 'Stata dataset - before override'!ABT59, 'Stata dataset - override'!ABT59 ) )</f>
        <v>0</v>
      </c>
      <c r="ABU59" s="5">
        <f xml:space="preserve">  IF( ISNA( 'Stata dataset - override'!ABU59 ), "", IF( ISBLANK( 'Stata dataset - override'!ABU59 ), 'Stata dataset - before override'!ABU59, 'Stata dataset - override'!ABU59 ) )</f>
        <v>12</v>
      </c>
      <c r="ABV59" s="5">
        <f xml:space="preserve">  IF( ISNA( 'Stata dataset - override'!ABV59 ), "", IF( ISBLANK( 'Stata dataset - override'!ABV59 ), 'Stata dataset - before override'!ABV59, 'Stata dataset - override'!ABV59 ) )</f>
        <v>6</v>
      </c>
      <c r="ABW59" s="5">
        <f xml:space="preserve">  IF( ISNA( 'Stata dataset - override'!ABW59 ), "", IF( ISBLANK( 'Stata dataset - override'!ABW59 ), 'Stata dataset - before override'!ABW59, 'Stata dataset - override'!ABW59 ) )</f>
        <v>3</v>
      </c>
      <c r="ABX59" s="5">
        <f xml:space="preserve">  IF( ISNA( 'Stata dataset - override'!ABX59 ), "", IF( ISBLANK( 'Stata dataset - override'!ABX59 ), 'Stata dataset - before override'!ABX59, 'Stata dataset - override'!ABX59 ) )</f>
        <v>3</v>
      </c>
      <c r="ABY59" s="5">
        <f xml:space="preserve">  IF( ISNA( 'Stata dataset - override'!ABY59 ), "", IF( ISBLANK( 'Stata dataset - override'!ABY59 ), 'Stata dataset - before override'!ABY59, 'Stata dataset - override'!ABY59 ) )</f>
        <v>9</v>
      </c>
      <c r="ABZ59" s="5">
        <f xml:space="preserve">  IF( ISNA( 'Stata dataset - override'!ABZ59 ), "", IF( ISBLANK( 'Stata dataset - override'!ABZ59 ), 'Stata dataset - before override'!ABZ59, 'Stata dataset - override'!ABZ59 ) )</f>
        <v>1</v>
      </c>
      <c r="ACA59" s="5">
        <f xml:space="preserve">  IF( ISNA( 'Stata dataset - override'!ACA59 ), "", IF( ISBLANK( 'Stata dataset - override'!ACA59 ), 'Stata dataset - before override'!ACA59, 'Stata dataset - override'!ACA59 ) )</f>
        <v>34</v>
      </c>
      <c r="ACB59" s="5">
        <f xml:space="preserve">  IF( ISNA( 'Stata dataset - override'!ACB59 ), "", IF( ISBLANK( 'Stata dataset - override'!ACB59 ), 'Stata dataset - before override'!ACB59, 'Stata dataset - override'!ACB59 ) )</f>
        <v>0</v>
      </c>
      <c r="ACC59" s="5">
        <f xml:space="preserve">  IF( ISNA( 'Stata dataset - override'!ACC59 ), "", IF( ISBLANK( 'Stata dataset - override'!ACC59 ), 'Stata dataset - before override'!ACC59, 'Stata dataset - override'!ACC59 ) )</f>
        <v>0</v>
      </c>
      <c r="ACD59" s="5">
        <f xml:space="preserve">  IF( ISNA( 'Stata dataset - override'!ACD59 ), "", IF( ISBLANK( 'Stata dataset - override'!ACD59 ), 'Stata dataset - before override'!ACD59, 'Stata dataset - override'!ACD59 ) )</f>
        <v>4</v>
      </c>
      <c r="ACE59" s="5">
        <f xml:space="preserve">  IF( ISNA( 'Stata dataset - override'!ACE59 ), "", IF( ISBLANK( 'Stata dataset - override'!ACE59 ), 'Stata dataset - before override'!ACE59, 'Stata dataset - override'!ACE59 ) )</f>
        <v>30</v>
      </c>
      <c r="ACF59" s="5">
        <f xml:space="preserve">  IF( ISNA( 'Stata dataset - override'!ACF59 ), "", IF( ISBLANK( 'Stata dataset - override'!ACF59 ), 'Stata dataset - before override'!ACF59, 'Stata dataset - override'!ACF59 ) )</f>
        <v>34</v>
      </c>
      <c r="ACG59" s="5">
        <f xml:space="preserve">  IF( ISNA( 'Stata dataset - override'!ACG59 ), "", IF( ISBLANK( 'Stata dataset - override'!ACG59 ), 'Stata dataset - before override'!ACG59, 'Stata dataset - override'!ACG59 ) )</f>
        <v>0</v>
      </c>
      <c r="ACH59" s="5">
        <f xml:space="preserve">  IF( ISNA( 'Stata dataset - override'!ACH59 ), "", IF( ISBLANK( 'Stata dataset - override'!ACH59 ), 'Stata dataset - before override'!ACH59, 'Stata dataset - override'!ACH59 ) )</f>
        <v>2</v>
      </c>
      <c r="ACI59" s="5">
        <f xml:space="preserve">  IF( ISNA( 'Stata dataset - override'!ACI59 ), "", IF( ISBLANK( 'Stata dataset - override'!ACI59 ), 'Stata dataset - before override'!ACI59, 'Stata dataset - override'!ACI59 ) )</f>
        <v>15</v>
      </c>
      <c r="ACJ59" s="5">
        <f xml:space="preserve">  IF( ISNA( 'Stata dataset - override'!ACJ59 ), "", IF( ISBLANK( 'Stata dataset - override'!ACJ59 ), 'Stata dataset - before override'!ACJ59, 'Stata dataset - override'!ACJ59 ) )</f>
        <v>15</v>
      </c>
      <c r="ACK59" s="5">
        <f xml:space="preserve">  IF( ISNA( 'Stata dataset - override'!ACK59 ), "", IF( ISBLANK( 'Stata dataset - override'!ACK59 ), 'Stata dataset - before override'!ACK59, 'Stata dataset - override'!ACK59 ) )</f>
        <v>2</v>
      </c>
      <c r="ACL59" s="5">
        <f xml:space="preserve">  IF( ISNA( 'Stata dataset - override'!ACL59 ), "", IF( ISBLANK( 'Stata dataset - override'!ACL59 ), 'Stata dataset - before override'!ACL59, 'Stata dataset - override'!ACL59 ) )</f>
        <v>34</v>
      </c>
      <c r="ACM59" s="5">
        <f xml:space="preserve">  IF( ISNA( 'Stata dataset - override'!ACM59 ), "", IF( ISBLANK( 'Stata dataset - override'!ACM59 ), 'Stata dataset - before override'!ACM59, 'Stata dataset - override'!ACM59 ) )</f>
        <v>0</v>
      </c>
      <c r="ACN59" s="5">
        <f xml:space="preserve">  IF( ISNA( 'Stata dataset - override'!ACN59 ), "", IF( ISBLANK( 'Stata dataset - override'!ACN59 ), 'Stata dataset - before override'!ACN59, 'Stata dataset - override'!ACN59 ) )</f>
        <v>1</v>
      </c>
      <c r="ACO59" s="5">
        <f xml:space="preserve">  IF( ISNA( 'Stata dataset - override'!ACO59 ), "", IF( ISBLANK( 'Stata dataset - override'!ACO59 ), 'Stata dataset - before override'!ACO59, 'Stata dataset - override'!ACO59 ) )</f>
        <v>10</v>
      </c>
      <c r="ACP59" s="5">
        <f xml:space="preserve">  IF( ISNA( 'Stata dataset - override'!ACP59 ), "", IF( ISBLANK( 'Stata dataset - override'!ACP59 ), 'Stata dataset - before override'!ACP59, 'Stata dataset - override'!ACP59 ) )</f>
        <v>3</v>
      </c>
      <c r="ACQ59" s="5">
        <f xml:space="preserve">  IF( ISNA( 'Stata dataset - override'!ACQ59 ), "", IF( ISBLANK( 'Stata dataset - override'!ACQ59 ), 'Stata dataset - before override'!ACQ59, 'Stata dataset - override'!ACQ59 ) )</f>
        <v>20</v>
      </c>
      <c r="ACR59" s="5">
        <f xml:space="preserve">  IF( ISNA( 'Stata dataset - override'!ACR59 ), "", IF( ISBLANK( 'Stata dataset - override'!ACR59 ), 'Stata dataset - before override'!ACR59, 'Stata dataset - override'!ACR59 ) )</f>
        <v>34</v>
      </c>
      <c r="ACS59" s="5">
        <f xml:space="preserve">  IF( ISNA( 'Stata dataset - override'!ACS59 ), "", IF( ISBLANK( 'Stata dataset - override'!ACS59 ), 'Stata dataset - before override'!ACS59, 'Stata dataset - override'!ACS59 ) )</f>
        <v>0</v>
      </c>
      <c r="ACT59" s="5">
        <f xml:space="preserve">  IF( ISNA( 'Stata dataset - override'!ACT59 ), "", IF( ISBLANK( 'Stata dataset - override'!ACT59 ), 'Stata dataset - before override'!ACT59, 'Stata dataset - override'!ACT59 ) )</f>
        <v>8</v>
      </c>
      <c r="ACU59" s="5">
        <f xml:space="preserve">  IF( ISNA( 'Stata dataset - override'!ACU59 ), "", IF( ISBLANK( 'Stata dataset - override'!ACU59 ), 'Stata dataset - before override'!ACU59, 'Stata dataset - override'!ACU59 ) )</f>
        <v>24</v>
      </c>
      <c r="ACV59" s="5">
        <f xml:space="preserve">  IF( ISNA( 'Stata dataset - override'!ACV59 ), "", IF( ISBLANK( 'Stata dataset - override'!ACV59 ), 'Stata dataset - before override'!ACV59, 'Stata dataset - override'!ACV59 ) )</f>
        <v>5</v>
      </c>
      <c r="ACW59" s="5">
        <f xml:space="preserve">  IF( ISNA( 'Stata dataset - override'!ACW59 ), "", IF( ISBLANK( 'Stata dataset - override'!ACW59 ), 'Stata dataset - before override'!ACW59, 'Stata dataset - override'!ACW59 ) )</f>
        <v>9</v>
      </c>
      <c r="ACX59" s="5">
        <f xml:space="preserve">  IF( ISNA( 'Stata dataset - override'!ACX59 ), "", IF( ISBLANK( 'Stata dataset - override'!ACX59 ), 'Stata dataset - before override'!ACX59, 'Stata dataset - override'!ACX59 ) )</f>
        <v>20</v>
      </c>
      <c r="ACY59" s="5">
        <f xml:space="preserve">  IF( ISNA( 'Stata dataset - override'!ACY59 ), "", IF( ISBLANK( 'Stata dataset - override'!ACY59 ), 'Stata dataset - before override'!ACY59, 'Stata dataset - override'!ACY59 ) )</f>
        <v>23</v>
      </c>
      <c r="ACZ59" s="5">
        <f xml:space="preserve">  IF( ISNA( 'Stata dataset - override'!ACZ59 ), "", IF( ISBLANK( 'Stata dataset - override'!ACZ59 ), 'Stata dataset - before override'!ACZ59, 'Stata dataset - override'!ACZ59 ) )</f>
        <v>89</v>
      </c>
      <c r="ADA59" s="5">
        <f xml:space="preserve">  IF( ISNA( 'Stata dataset - override'!ADA59 ), "", IF( ISBLANK( 'Stata dataset - override'!ADA59 ), 'Stata dataset - before override'!ADA59, 'Stata dataset - override'!ADA59 ) )</f>
        <v>0</v>
      </c>
      <c r="ADB59" s="5">
        <f xml:space="preserve">  IF( ISNA( 'Stata dataset - override'!ADB59 ), "", IF( ISBLANK( 'Stata dataset - override'!ADB59 ), 'Stata dataset - before override'!ADB59, 'Stata dataset - override'!ADB59 ) )</f>
        <v>14</v>
      </c>
      <c r="ADC59" s="5">
        <f xml:space="preserve">  IF( ISNA( 'Stata dataset - override'!ADC59 ), "", IF( ISBLANK( 'Stata dataset - override'!ADC59 ), 'Stata dataset - before override'!ADC59, 'Stata dataset - override'!ADC59 ) )</f>
        <v>10</v>
      </c>
      <c r="ADD59" s="5">
        <f xml:space="preserve">  IF( ISNA( 'Stata dataset - override'!ADD59 ), "", IF( ISBLANK( 'Stata dataset - override'!ADD59 ), 'Stata dataset - before override'!ADD59, 'Stata dataset - override'!ADD59 ) )</f>
        <v>65</v>
      </c>
      <c r="ADE59" s="5">
        <f xml:space="preserve">  IF( ISNA( 'Stata dataset - override'!ADE59 ), "", IF( ISBLANK( 'Stata dataset - override'!ADE59 ), 'Stata dataset - before override'!ADE59, 'Stata dataset - override'!ADE59 ) )</f>
        <v>89</v>
      </c>
      <c r="ADF59" s="5">
        <f xml:space="preserve">  IF( ISNA( 'Stata dataset - override'!ADF59 ), "", IF( ISBLANK( 'Stata dataset - override'!ADF59 ), 'Stata dataset - before override'!ADF59, 'Stata dataset - override'!ADF59 ) )</f>
        <v>1</v>
      </c>
      <c r="ADG59" s="5">
        <f xml:space="preserve">  IF( ISNA( 'Stata dataset - override'!ADG59 ), "", IF( ISBLANK( 'Stata dataset - override'!ADG59 ), 'Stata dataset - before override'!ADG59, 'Stata dataset - override'!ADG59 ) )</f>
        <v>12</v>
      </c>
      <c r="ADH59" s="5">
        <f xml:space="preserve">  IF( ISNA( 'Stata dataset - override'!ADH59 ), "", IF( ISBLANK( 'Stata dataset - override'!ADH59 ), 'Stata dataset - before override'!ADH59, 'Stata dataset - override'!ADH59 ) )</f>
        <v>47</v>
      </c>
      <c r="ADI59" s="5">
        <f xml:space="preserve">  IF( ISNA( 'Stata dataset - override'!ADI59 ), "", IF( ISBLANK( 'Stata dataset - override'!ADI59 ), 'Stata dataset - before override'!ADI59, 'Stata dataset - override'!ADI59 ) )</f>
        <v>29</v>
      </c>
      <c r="ADJ59" s="5">
        <f xml:space="preserve">  IF( ISNA( 'Stata dataset - override'!ADJ59 ), "", IF( ISBLANK( 'Stata dataset - override'!ADJ59 ), 'Stata dataset - before override'!ADJ59, 'Stata dataset - override'!ADJ59 ) )</f>
        <v>0</v>
      </c>
      <c r="ADK59" s="5">
        <f xml:space="preserve">  IF( ISNA( 'Stata dataset - override'!ADK59 ), "", IF( ISBLANK( 'Stata dataset - override'!ADK59 ), 'Stata dataset - before override'!ADK59, 'Stata dataset - override'!ADK59 ) )</f>
        <v>89</v>
      </c>
      <c r="ADL59" s="5">
        <f xml:space="preserve">  IF( ISNA( 'Stata dataset - override'!ADL59 ), "", IF( ISBLANK( 'Stata dataset - override'!ADL59 ), 'Stata dataset - before override'!ADL59, 'Stata dataset - override'!ADL59 ) )</f>
        <v>0</v>
      </c>
      <c r="ADM59" s="5">
        <f xml:space="preserve">  IF( ISNA( 'Stata dataset - override'!ADM59 ), "", IF( ISBLANK( 'Stata dataset - override'!ADM59 ), 'Stata dataset - before override'!ADM59, 'Stata dataset - override'!ADM59 ) )</f>
        <v>13</v>
      </c>
      <c r="ADN59" s="5">
        <f xml:space="preserve">  IF( ISNA( 'Stata dataset - override'!ADN59 ), "", IF( ISBLANK( 'Stata dataset - override'!ADN59 ), 'Stata dataset - before override'!ADN59, 'Stata dataset - override'!ADN59 ) )</f>
        <v>45</v>
      </c>
      <c r="ADO59" s="5">
        <f xml:space="preserve">  IF( ISNA( 'Stata dataset - override'!ADO59 ), "", IF( ISBLANK( 'Stata dataset - override'!ADO59 ), 'Stata dataset - before override'!ADO59, 'Stata dataset - override'!ADO59 ) )</f>
        <v>9</v>
      </c>
      <c r="ADP59" s="5">
        <f xml:space="preserve">  IF( ISNA( 'Stata dataset - override'!ADP59 ), "", IF( ISBLANK( 'Stata dataset - override'!ADP59 ), 'Stata dataset - before override'!ADP59, 'Stata dataset - override'!ADP59 ) )</f>
        <v>22</v>
      </c>
      <c r="ADQ59" s="5">
        <f xml:space="preserve">  IF( ISNA( 'Stata dataset - override'!ADQ59 ), "", IF( ISBLANK( 'Stata dataset - override'!ADQ59 ), 'Stata dataset - before override'!ADQ59, 'Stata dataset - override'!ADQ59 ) )</f>
        <v>89</v>
      </c>
      <c r="ADR59" s="5">
        <f xml:space="preserve">  IF( ISNA( 'Stata dataset - override'!ADR59 ), "", IF( ISBLANK( 'Stata dataset - override'!ADR59 ), 'Stata dataset - before override'!ADR59, 'Stata dataset - override'!ADR59 ) )</f>
        <v>0</v>
      </c>
      <c r="ADS59" s="5">
        <f xml:space="preserve">  IF( ISNA( 'Stata dataset - override'!ADS59 ), "", IF( ISBLANK( 'Stata dataset - override'!ADS59 ), 'Stata dataset - before override'!ADS59, 'Stata dataset - override'!ADS59 ) )</f>
        <v>3</v>
      </c>
      <c r="ADT59" s="5">
        <f xml:space="preserve">  IF( ISNA( 'Stata dataset - override'!ADT59 ), "", IF( ISBLANK( 'Stata dataset - override'!ADT59 ), 'Stata dataset - before override'!ADT59, 'Stata dataset - override'!ADT59 ) )</f>
        <v>18</v>
      </c>
      <c r="ADU59" s="5">
        <f xml:space="preserve">  IF( ISNA( 'Stata dataset - override'!ADU59 ), "", IF( ISBLANK( 'Stata dataset - override'!ADU59 ), 'Stata dataset - before override'!ADU59, 'Stata dataset - override'!ADU59 ) )</f>
        <v>2</v>
      </c>
      <c r="ADV59" s="5">
        <f xml:space="preserve">  IF( ISNA( 'Stata dataset - override'!ADV59 ), "", IF( ISBLANK( 'Stata dataset - override'!ADV59 ), 'Stata dataset - before override'!ADV59, 'Stata dataset - override'!ADV59 ) )</f>
        <v>8</v>
      </c>
      <c r="ADW59" s="5">
        <f xml:space="preserve">  IF( ISNA( 'Stata dataset - override'!ADW59 ), "", IF( ISBLANK( 'Stata dataset - override'!ADW59 ), 'Stata dataset - before override'!ADW59, 'Stata dataset - override'!ADW59 ) )</f>
        <v>13</v>
      </c>
      <c r="ADX59" s="5">
        <f xml:space="preserve">  IF( ISNA( 'Stata dataset - override'!ADX59 ), "", IF( ISBLANK( 'Stata dataset - override'!ADX59 ), 'Stata dataset - before override'!ADX59, 'Stata dataset - override'!ADX59 ) )</f>
        <v>32</v>
      </c>
      <c r="ADY59" s="5">
        <f xml:space="preserve">  IF( ISNA( 'Stata dataset - override'!ADY59 ), "", IF( ISBLANK( 'Stata dataset - override'!ADY59 ), 'Stata dataset - before override'!ADY59, 'Stata dataset - override'!ADY59 ) )</f>
        <v>76</v>
      </c>
      <c r="ADZ59" s="5">
        <f xml:space="preserve">  IF( ISNA( 'Stata dataset - override'!ADZ59 ), "", IF( ISBLANK( 'Stata dataset - override'!ADZ59 ), 'Stata dataset - before override'!ADZ59, 'Stata dataset - override'!ADZ59 ) )</f>
        <v>0</v>
      </c>
      <c r="AEA59" s="5">
        <f xml:space="preserve">  IF( ISNA( 'Stata dataset - override'!AEA59 ), "", IF( ISBLANK( 'Stata dataset - override'!AEA59 ), 'Stata dataset - before override'!AEA59, 'Stata dataset - override'!AEA59 ) )</f>
        <v>19</v>
      </c>
      <c r="AEB59" s="5">
        <f xml:space="preserve">  IF( ISNA( 'Stata dataset - override'!AEB59 ), "", IF( ISBLANK( 'Stata dataset - override'!AEB59 ), 'Stata dataset - before override'!AEB59, 'Stata dataset - override'!AEB59 ) )</f>
        <v>6</v>
      </c>
      <c r="AEC59" s="5">
        <f xml:space="preserve">  IF( ISNA( 'Stata dataset - override'!AEC59 ), "", IF( ISBLANK( 'Stata dataset - override'!AEC59 ), 'Stata dataset - before override'!AEC59, 'Stata dataset - override'!AEC59 ) )</f>
        <v>51</v>
      </c>
      <c r="AED59" s="5">
        <f xml:space="preserve">  IF( ISNA( 'Stata dataset - override'!AED59 ), "", IF( ISBLANK( 'Stata dataset - override'!AED59 ), 'Stata dataset - before override'!AED59, 'Stata dataset - override'!AED59 ) )</f>
        <v>76</v>
      </c>
      <c r="AEE59" s="5">
        <f xml:space="preserve">  IF( ISNA( 'Stata dataset - override'!AEE59 ), "", IF( ISBLANK( 'Stata dataset - override'!AEE59 ), 'Stata dataset - before override'!AEE59, 'Stata dataset - override'!AEE59 ) )</f>
        <v>2</v>
      </c>
      <c r="AEF59" s="5">
        <f xml:space="preserve">  IF( ISNA( 'Stata dataset - override'!AEF59 ), "", IF( ISBLANK( 'Stata dataset - override'!AEF59 ), 'Stata dataset - before override'!AEF59, 'Stata dataset - override'!AEF59 ) )</f>
        <v>17</v>
      </c>
      <c r="AEG59" s="5">
        <f xml:space="preserve">  IF( ISNA( 'Stata dataset - override'!AEG59 ), "", IF( ISBLANK( 'Stata dataset - override'!AEG59 ), 'Stata dataset - before override'!AEG59, 'Stata dataset - override'!AEG59 ) )</f>
        <v>32</v>
      </c>
      <c r="AEH59" s="5">
        <f xml:space="preserve">  IF( ISNA( 'Stata dataset - override'!AEH59 ), "", IF( ISBLANK( 'Stata dataset - override'!AEH59 ), 'Stata dataset - before override'!AEH59, 'Stata dataset - override'!AEH59 ) )</f>
        <v>25</v>
      </c>
      <c r="AEI59" s="5">
        <f xml:space="preserve">  IF( ISNA( 'Stata dataset - override'!AEI59 ), "", IF( ISBLANK( 'Stata dataset - override'!AEI59 ), 'Stata dataset - before override'!AEI59, 'Stata dataset - override'!AEI59 ) )</f>
        <v>0</v>
      </c>
      <c r="AEJ59" s="5">
        <f xml:space="preserve">  IF( ISNA( 'Stata dataset - override'!AEJ59 ), "", IF( ISBLANK( 'Stata dataset - override'!AEJ59 ), 'Stata dataset - before override'!AEJ59, 'Stata dataset - override'!AEJ59 ) )</f>
        <v>76</v>
      </c>
      <c r="AEK59" s="5">
        <f xml:space="preserve">  IF( ISNA( 'Stata dataset - override'!AEK59 ), "", IF( ISBLANK( 'Stata dataset - override'!AEK59 ), 'Stata dataset - before override'!AEK59, 'Stata dataset - override'!AEK59 ) )</f>
        <v>0</v>
      </c>
      <c r="AEL59" s="5">
        <f xml:space="preserve">  IF( ISNA( 'Stata dataset - override'!AEL59 ), "", IF( ISBLANK( 'Stata dataset - override'!AEL59 ), 'Stata dataset - before override'!AEL59, 'Stata dataset - override'!AEL59 ) )</f>
        <v>15</v>
      </c>
      <c r="AEM59" s="5">
        <f xml:space="preserve">  IF( ISNA( 'Stata dataset - override'!AEM59 ), "", IF( ISBLANK( 'Stata dataset - override'!AEM59 ), 'Stata dataset - before override'!AEM59, 'Stata dataset - override'!AEM59 ) )</f>
        <v>37</v>
      </c>
      <c r="AEN59" s="5">
        <f xml:space="preserve">  IF( ISNA( 'Stata dataset - override'!AEN59 ), "", IF( ISBLANK( 'Stata dataset - override'!AEN59 ), 'Stata dataset - before override'!AEN59, 'Stata dataset - override'!AEN59 ) )</f>
        <v>3</v>
      </c>
      <c r="AEO59" s="5">
        <f xml:space="preserve">  IF( ISNA( 'Stata dataset - override'!AEO59 ), "", IF( ISBLANK( 'Stata dataset - override'!AEO59 ), 'Stata dataset - before override'!AEO59, 'Stata dataset - override'!AEO59 ) )</f>
        <v>21</v>
      </c>
      <c r="AEP59" s="5">
        <f xml:space="preserve">  IF( ISNA( 'Stata dataset - override'!AEP59 ), "", IF( ISBLANK( 'Stata dataset - override'!AEP59 ), 'Stata dataset - before override'!AEP59, 'Stata dataset - override'!AEP59 ) )</f>
        <v>76</v>
      </c>
      <c r="AEQ59" s="5">
        <f xml:space="preserve">  IF( ISNA( 'Stata dataset - override'!AEQ59 ), "", IF( ISBLANK( 'Stata dataset - override'!AEQ59 ), 'Stata dataset - before override'!AEQ59, 'Stata dataset - override'!AEQ59 ) )</f>
        <v>0</v>
      </c>
      <c r="AER59" s="5">
        <f xml:space="preserve">  IF( ISNA( 'Stata dataset - override'!AER59 ), "", IF( ISBLANK( 'Stata dataset - override'!AER59 ), 'Stata dataset - before override'!AER59, 'Stata dataset - override'!AER59 ) )</f>
        <v>3</v>
      </c>
      <c r="AES59" s="5">
        <f xml:space="preserve">  IF( ISNA( 'Stata dataset - override'!AES59 ), "", IF( ISBLANK( 'Stata dataset - override'!AES59 ), 'Stata dataset - before override'!AES59, 'Stata dataset - override'!AES59 ) )</f>
        <v>2</v>
      </c>
      <c r="AET59" s="5">
        <f xml:space="preserve">  IF( ISNA( 'Stata dataset - override'!AET59 ), "", IF( ISBLANK( 'Stata dataset - override'!AET59 ), 'Stata dataset - before override'!AET59, 'Stata dataset - override'!AET59 ) )</f>
        <v>0</v>
      </c>
      <c r="AEU59" s="5">
        <f xml:space="preserve">  IF( ISNA( 'Stata dataset - override'!AEU59 ), "", IF( ISBLANK( 'Stata dataset - override'!AEU59 ), 'Stata dataset - before override'!AEU59, 'Stata dataset - override'!AEU59 ) )</f>
        <v>2</v>
      </c>
      <c r="AEV59" s="5">
        <f xml:space="preserve">  IF( ISNA( 'Stata dataset - override'!AEV59 ), "", IF( ISBLANK( 'Stata dataset - override'!AEV59 ), 'Stata dataset - before override'!AEV59, 'Stata dataset - override'!AEV59 ) )</f>
        <v>1</v>
      </c>
      <c r="AEW59" s="5">
        <f xml:space="preserve">  IF( ISNA( 'Stata dataset - override'!AEW59 ), "", IF( ISBLANK( 'Stata dataset - override'!AEW59 ), 'Stata dataset - before override'!AEW59, 'Stata dataset - override'!AEW59 ) )</f>
        <v>15</v>
      </c>
      <c r="AEX59" s="5">
        <f xml:space="preserve">  IF( ISNA( 'Stata dataset - override'!AEX59 ), "", IF( ISBLANK( 'Stata dataset - override'!AEX59 ), 'Stata dataset - before override'!AEX59, 'Stata dataset - override'!AEX59 ) )</f>
        <v>23</v>
      </c>
      <c r="AEY59" s="5">
        <f xml:space="preserve">  IF( ISNA( 'Stata dataset - override'!AEY59 ), "", IF( ISBLANK( 'Stata dataset - override'!AEY59 ), 'Stata dataset - before override'!AEY59, 'Stata dataset - override'!AEY59 ) )</f>
        <v>0</v>
      </c>
      <c r="AEZ59" s="5">
        <f xml:space="preserve">  IF( ISNA( 'Stata dataset - override'!AEZ59 ), "", IF( ISBLANK( 'Stata dataset - override'!AEZ59 ), 'Stata dataset - before override'!AEZ59, 'Stata dataset - override'!AEZ59 ) )</f>
        <v>4</v>
      </c>
      <c r="AFA59" s="5">
        <f xml:space="preserve">  IF( ISNA( 'Stata dataset - override'!AFA59 ), "", IF( ISBLANK( 'Stata dataset - override'!AFA59 ), 'Stata dataset - before override'!AFA59, 'Stata dataset - override'!AFA59 ) )</f>
        <v>12</v>
      </c>
      <c r="AFB59" s="5">
        <f xml:space="preserve">  IF( ISNA( 'Stata dataset - override'!AFB59 ), "", IF( ISBLANK( 'Stata dataset - override'!AFB59 ), 'Stata dataset - before override'!AFB59, 'Stata dataset - override'!AFB59 ) )</f>
        <v>7</v>
      </c>
      <c r="AFC59" s="5">
        <f xml:space="preserve">  IF( ISNA( 'Stata dataset - override'!AFC59 ), "", IF( ISBLANK( 'Stata dataset - override'!AFC59 ), 'Stata dataset - before override'!AFC59, 'Stata dataset - override'!AFC59 ) )</f>
        <v>23</v>
      </c>
      <c r="AFD59" s="5">
        <f xml:space="preserve">  IF( ISNA( 'Stata dataset - override'!AFD59 ), "", IF( ISBLANK( 'Stata dataset - override'!AFD59 ), 'Stata dataset - before override'!AFD59, 'Stata dataset - override'!AFD59 ) )</f>
        <v>2</v>
      </c>
      <c r="AFE59" s="5">
        <f xml:space="preserve">  IF( ISNA( 'Stata dataset - override'!AFE59 ), "", IF( ISBLANK( 'Stata dataset - override'!AFE59 ), 'Stata dataset - before override'!AFE59, 'Stata dataset - override'!AFE59 ) )</f>
        <v>6</v>
      </c>
      <c r="AFF59" s="5">
        <f xml:space="preserve">  IF( ISNA( 'Stata dataset - override'!AFF59 ), "", IF( ISBLANK( 'Stata dataset - override'!AFF59 ), 'Stata dataset - before override'!AFF59, 'Stata dataset - override'!AFF59 ) )</f>
        <v>6</v>
      </c>
      <c r="AFG59" s="5">
        <f xml:space="preserve">  IF( ISNA( 'Stata dataset - override'!AFG59 ), "", IF( ISBLANK( 'Stata dataset - override'!AFG59 ), 'Stata dataset - before override'!AFG59, 'Stata dataset - override'!AFG59 ) )</f>
        <v>9</v>
      </c>
      <c r="AFH59" s="5">
        <f xml:space="preserve">  IF( ISNA( 'Stata dataset - override'!AFH59 ), "", IF( ISBLANK( 'Stata dataset - override'!AFH59 ), 'Stata dataset - before override'!AFH59, 'Stata dataset - override'!AFH59 ) )</f>
        <v>0</v>
      </c>
      <c r="AFI59" s="5">
        <f xml:space="preserve">  IF( ISNA( 'Stata dataset - override'!AFI59 ), "", IF( ISBLANK( 'Stata dataset - override'!AFI59 ), 'Stata dataset - before override'!AFI59, 'Stata dataset - override'!AFI59 ) )</f>
        <v>23</v>
      </c>
      <c r="AFJ59" s="5">
        <f xml:space="preserve">  IF( ISNA( 'Stata dataset - override'!AFJ59 ), "", IF( ISBLANK( 'Stata dataset - override'!AFJ59 ), 'Stata dataset - before override'!AFJ59, 'Stata dataset - override'!AFJ59 ) )</f>
        <v>0</v>
      </c>
      <c r="AFK59" s="5">
        <f xml:space="preserve">  IF( ISNA( 'Stata dataset - override'!AFK59 ), "", IF( ISBLANK( 'Stata dataset - override'!AFK59 ), 'Stata dataset - before override'!AFK59, 'Stata dataset - override'!AFK59 ) )</f>
        <v>8</v>
      </c>
      <c r="AFL59" s="5">
        <f xml:space="preserve">  IF( ISNA( 'Stata dataset - override'!AFL59 ), "", IF( ISBLANK( 'Stata dataset - override'!AFL59 ), 'Stata dataset - before override'!AFL59, 'Stata dataset - override'!AFL59 ) )</f>
        <v>7</v>
      </c>
      <c r="AFM59" s="5">
        <f xml:space="preserve">  IF( ISNA( 'Stata dataset - override'!AFM59 ), "", IF( ISBLANK( 'Stata dataset - override'!AFM59 ), 'Stata dataset - before override'!AFM59, 'Stata dataset - override'!AFM59 ) )</f>
        <v>2</v>
      </c>
      <c r="AFN59" s="5">
        <f xml:space="preserve">  IF( ISNA( 'Stata dataset - override'!AFN59 ), "", IF( ISBLANK( 'Stata dataset - override'!AFN59 ), 'Stata dataset - before override'!AFN59, 'Stata dataset - override'!AFN59 ) )</f>
        <v>6</v>
      </c>
      <c r="AFO59" s="5">
        <f xml:space="preserve">  IF( ISNA( 'Stata dataset - override'!AFO59 ), "", IF( ISBLANK( 'Stata dataset - override'!AFO59 ), 'Stata dataset - before override'!AFO59, 'Stata dataset - override'!AFO59 ) )</f>
        <v>23</v>
      </c>
      <c r="AFP59" s="5">
        <f xml:space="preserve">  IF( ISNA( 'Stata dataset - override'!AFP59 ), "", IF( ISBLANK( 'Stata dataset - override'!AFP59 ), 'Stata dataset - before override'!AFP59, 'Stata dataset - override'!AFP59 ) )</f>
        <v>0</v>
      </c>
      <c r="AFQ59" s="5">
        <f xml:space="preserve">  IF( ISNA( 'Stata dataset - override'!AFQ59 ), "", IF( ISBLANK( 'Stata dataset - override'!AFQ59 ), 'Stata dataset - before override'!AFQ59, 'Stata dataset - override'!AFQ59 ) )</f>
        <v>17</v>
      </c>
      <c r="AFR59" s="5">
        <f xml:space="preserve">  IF( ISNA( 'Stata dataset - override'!AFR59 ), "", IF( ISBLANK( 'Stata dataset - override'!AFR59 ), 'Stata dataset - before override'!AFR59, 'Stata dataset - override'!AFR59 ) )</f>
        <v>3</v>
      </c>
      <c r="AFS59" s="5">
        <f xml:space="preserve">  IF( ISNA( 'Stata dataset - override'!AFS59 ), "", IF( ISBLANK( 'Stata dataset - override'!AFS59 ), 'Stata dataset - before override'!AFS59, 'Stata dataset - override'!AFS59 ) )</f>
        <v>1</v>
      </c>
      <c r="AFT59" s="5">
        <f xml:space="preserve">  IF( ISNA( 'Stata dataset - override'!AFT59 ), "", IF( ISBLANK( 'Stata dataset - override'!AFT59 ), 'Stata dataset - before override'!AFT59, 'Stata dataset - override'!AFT59 ) )</f>
        <v>14</v>
      </c>
      <c r="AFU59" s="5">
        <f xml:space="preserve">  IF( ISNA( 'Stata dataset - override'!AFU59 ), "", IF( ISBLANK( 'Stata dataset - override'!AFU59 ), 'Stata dataset - before override'!AFU59, 'Stata dataset - override'!AFU59 ) )</f>
        <v>0</v>
      </c>
      <c r="AFV59" s="5">
        <f xml:space="preserve">  IF( ISNA( 'Stata dataset - override'!AFV59 ), "", IF( ISBLANK( 'Stata dataset - override'!AFV59 ), 'Stata dataset - before override'!AFV59, 'Stata dataset - override'!AFV59 ) )</f>
        <v>7</v>
      </c>
      <c r="AFW59" s="5">
        <f xml:space="preserve">  IF( ISNA( 'Stata dataset - override'!AFW59 ), "", IF( ISBLANK( 'Stata dataset - override'!AFW59 ), 'Stata dataset - before override'!AFW59, 'Stata dataset - override'!AFW59 ) )</f>
        <v>42</v>
      </c>
      <c r="AFX59" s="5">
        <f xml:space="preserve">  IF( ISNA( 'Stata dataset - override'!AFX59 ), "", IF( ISBLANK( 'Stata dataset - override'!AFX59 ), 'Stata dataset - before override'!AFX59, 'Stata dataset - override'!AFX59 ) )</f>
        <v>1</v>
      </c>
      <c r="AFY59" s="5">
        <f xml:space="preserve">  IF( ISNA( 'Stata dataset - override'!AFY59 ), "", IF( ISBLANK( 'Stata dataset - override'!AFY59 ), 'Stata dataset - before override'!AFY59, 'Stata dataset - override'!AFY59 ) )</f>
        <v>5</v>
      </c>
      <c r="AFZ59" s="5">
        <f xml:space="preserve">  IF( ISNA( 'Stata dataset - override'!AFZ59 ), "", IF( ISBLANK( 'Stata dataset - override'!AFZ59 ), 'Stata dataset - before override'!AFZ59, 'Stata dataset - override'!AFZ59 ) )</f>
        <v>7</v>
      </c>
      <c r="AGA59" s="5">
        <f xml:space="preserve">  IF( ISNA( 'Stata dataset - override'!AGA59 ), "", IF( ISBLANK( 'Stata dataset - override'!AGA59 ), 'Stata dataset - before override'!AGA59, 'Stata dataset - override'!AGA59 ) )</f>
        <v>29</v>
      </c>
      <c r="AGB59" s="5">
        <f xml:space="preserve">  IF( ISNA( 'Stata dataset - override'!AGB59 ), "", IF( ISBLANK( 'Stata dataset - override'!AGB59 ), 'Stata dataset - before override'!AGB59, 'Stata dataset - override'!AGB59 ) )</f>
        <v>42</v>
      </c>
      <c r="AGC59" s="5">
        <f xml:space="preserve">  IF( ISNA( 'Stata dataset - override'!AGC59 ), "", IF( ISBLANK( 'Stata dataset - override'!AGC59 ), 'Stata dataset - before override'!AGC59, 'Stata dataset - override'!AGC59 ) )</f>
        <v>2</v>
      </c>
      <c r="AGD59" s="5">
        <f xml:space="preserve">  IF( ISNA( 'Stata dataset - override'!AGD59 ), "", IF( ISBLANK( 'Stata dataset - override'!AGD59 ), 'Stata dataset - before override'!AGD59, 'Stata dataset - override'!AGD59 ) )</f>
        <v>4</v>
      </c>
      <c r="AGE59" s="5">
        <f xml:space="preserve">  IF( ISNA( 'Stata dataset - override'!AGE59 ), "", IF( ISBLANK( 'Stata dataset - override'!AGE59 ), 'Stata dataset - before override'!AGE59, 'Stata dataset - override'!AGE59 ) )</f>
        <v>6</v>
      </c>
      <c r="AGF59" s="5">
        <f xml:space="preserve">  IF( ISNA( 'Stata dataset - override'!AGF59 ), "", IF( ISBLANK( 'Stata dataset - override'!AGF59 ), 'Stata dataset - before override'!AGF59, 'Stata dataset - override'!AGF59 ) )</f>
        <v>30</v>
      </c>
      <c r="AGG59" s="5">
        <f xml:space="preserve">  IF( ISNA( 'Stata dataset - override'!AGG59 ), "", IF( ISBLANK( 'Stata dataset - override'!AGG59 ), 'Stata dataset - before override'!AGG59, 'Stata dataset - override'!AGG59 ) )</f>
        <v>0</v>
      </c>
      <c r="AGH59" s="5">
        <f xml:space="preserve">  IF( ISNA( 'Stata dataset - override'!AGH59 ), "", IF( ISBLANK( 'Stata dataset - override'!AGH59 ), 'Stata dataset - before override'!AGH59, 'Stata dataset - override'!AGH59 ) )</f>
        <v>42</v>
      </c>
      <c r="AGI59" s="5">
        <f xml:space="preserve">  IF( ISNA( 'Stata dataset - override'!AGI59 ), "", IF( ISBLANK( 'Stata dataset - override'!AGI59 ), 'Stata dataset - before override'!AGI59, 'Stata dataset - override'!AGI59 ) )</f>
        <v>0</v>
      </c>
      <c r="AGJ59" s="5">
        <f xml:space="preserve">  IF( ISNA( 'Stata dataset - override'!AGJ59 ), "", IF( ISBLANK( 'Stata dataset - override'!AGJ59 ), 'Stata dataset - before override'!AGJ59, 'Stata dataset - override'!AGJ59 ) )</f>
        <v>8</v>
      </c>
      <c r="AGK59" s="5">
        <f xml:space="preserve">  IF( ISNA( 'Stata dataset - override'!AGK59 ), "", IF( ISBLANK( 'Stata dataset - override'!AGK59 ), 'Stata dataset - before override'!AGK59, 'Stata dataset - override'!AGK59 ) )</f>
        <v>6</v>
      </c>
      <c r="AGL59" s="5">
        <f xml:space="preserve">  IF( ISNA( 'Stata dataset - override'!AGL59 ), "", IF( ISBLANK( 'Stata dataset - override'!AGL59 ), 'Stata dataset - before override'!AGL59, 'Stata dataset - override'!AGL59 ) )</f>
        <v>5</v>
      </c>
      <c r="AGM59" s="5">
        <f xml:space="preserve">  IF( ISNA( 'Stata dataset - override'!AGM59 ), "", IF( ISBLANK( 'Stata dataset - override'!AGM59 ), 'Stata dataset - before override'!AGM59, 'Stata dataset - override'!AGM59 ) )</f>
        <v>23</v>
      </c>
      <c r="AGN59" s="5">
        <f xml:space="preserve">  IF( ISNA( 'Stata dataset - override'!AGN59 ), "", IF( ISBLANK( 'Stata dataset - override'!AGN59 ), 'Stata dataset - before override'!AGN59, 'Stata dataset - override'!AGN59 ) )</f>
        <v>42</v>
      </c>
      <c r="AGO59" s="5">
        <f xml:space="preserve">  IF( ISNA( 'Stata dataset - override'!AGO59 ), "", IF( ISBLANK( 'Stata dataset - override'!AGO59 ), 'Stata dataset - before override'!AGO59, 'Stata dataset - override'!AGO59 ) )</f>
        <v>4</v>
      </c>
      <c r="AGP59" s="5">
        <f xml:space="preserve">  IF( ISNA( 'Stata dataset - override'!AGP59 ), "", IF( ISBLANK( 'Stata dataset - override'!AGP59 ), 'Stata dataset - before override'!AGP59, 'Stata dataset - override'!AGP59 ) )</f>
        <v>72</v>
      </c>
      <c r="AGQ59" s="5">
        <f xml:space="preserve">  IF( ISNA( 'Stata dataset - override'!AGQ59 ), "", IF( ISBLANK( 'Stata dataset - override'!AGQ59 ), 'Stata dataset - before override'!AGQ59, 'Stata dataset - override'!AGQ59 ) )</f>
        <v>101</v>
      </c>
      <c r="AGR59" s="5">
        <f xml:space="preserve">  IF( ISNA( 'Stata dataset - override'!AGR59 ), "", IF( ISBLANK( 'Stata dataset - override'!AGR59 ), 'Stata dataset - before override'!AGR59, 'Stata dataset - override'!AGR59 ) )</f>
        <v>21</v>
      </c>
      <c r="AGS59" s="5">
        <f xml:space="preserve">  IF( ISNA( 'Stata dataset - override'!AGS59 ), "", IF( ISBLANK( 'Stata dataset - override'!AGS59 ), 'Stata dataset - before override'!AGS59, 'Stata dataset - override'!AGS59 ) )</f>
        <v>37</v>
      </c>
      <c r="AGT59" s="5">
        <f xml:space="preserve">  IF( ISNA( 'Stata dataset - override'!AGT59 ), "", IF( ISBLANK( 'Stata dataset - override'!AGT59 ), 'Stata dataset - before override'!AGT59, 'Stata dataset - override'!AGT59 ) )</f>
        <v>52</v>
      </c>
      <c r="AGU59" s="5">
        <f xml:space="preserve">  IF( ISNA( 'Stata dataset - override'!AGU59 ), "", IF( ISBLANK( 'Stata dataset - override'!AGU59 ), 'Stata dataset - before override'!AGU59, 'Stata dataset - override'!AGU59 ) )</f>
        <v>78</v>
      </c>
      <c r="AGV59" s="5">
        <f xml:space="preserve">  IF( ISNA( 'Stata dataset - override'!AGV59 ), "", IF( ISBLANK( 'Stata dataset - override'!AGV59 ), 'Stata dataset - before override'!AGV59, 'Stata dataset - override'!AGV59 ) )</f>
        <v>365</v>
      </c>
      <c r="AGW59" s="5">
        <f xml:space="preserve">  IF( ISNA( 'Stata dataset - override'!AGW59 ), "", IF( ISBLANK( 'Stata dataset - override'!AGW59 ), 'Stata dataset - before override'!AGW59, 'Stata dataset - override'!AGW59 ) )</f>
        <v>1</v>
      </c>
      <c r="AGX59" s="5">
        <f xml:space="preserve">  IF( ISNA( 'Stata dataset - override'!AGX59 ), "", IF( ISBLANK( 'Stata dataset - override'!AGX59 ), 'Stata dataset - before override'!AGX59, 'Stata dataset - override'!AGX59 ) )</f>
        <v>42</v>
      </c>
      <c r="AGY59" s="5">
        <f xml:space="preserve">  IF( ISNA( 'Stata dataset - override'!AGY59 ), "", IF( ISBLANK( 'Stata dataset - override'!AGY59 ), 'Stata dataset - before override'!AGY59, 'Stata dataset - override'!AGY59 ) )</f>
        <v>40</v>
      </c>
      <c r="AGZ59" s="5">
        <f xml:space="preserve">  IF( ISNA( 'Stata dataset - override'!AGZ59 ), "", IF( ISBLANK( 'Stata dataset - override'!AGZ59 ), 'Stata dataset - before override'!AGZ59, 'Stata dataset - override'!AGZ59 ) )</f>
        <v>282</v>
      </c>
      <c r="AHA59" s="5">
        <f xml:space="preserve">  IF( ISNA( 'Stata dataset - override'!AHA59 ), "", IF( ISBLANK( 'Stata dataset - override'!AHA59 ), 'Stata dataset - before override'!AHA59, 'Stata dataset - override'!AHA59 ) )</f>
        <v>365</v>
      </c>
      <c r="AHB59" s="5">
        <f xml:space="preserve">  IF( ISNA( 'Stata dataset - override'!AHB59 ), "", IF( ISBLANK( 'Stata dataset - override'!AHB59 ), 'Stata dataset - before override'!AHB59, 'Stata dataset - override'!AHB59 ) )</f>
        <v>7</v>
      </c>
      <c r="AHC59" s="5">
        <f xml:space="preserve">  IF( ISNA( 'Stata dataset - override'!AHC59 ), "", IF( ISBLANK( 'Stata dataset - override'!AHC59 ), 'Stata dataset - before override'!AHC59, 'Stata dataset - override'!AHC59 ) )</f>
        <v>42</v>
      </c>
      <c r="AHD59" s="5">
        <f xml:space="preserve">  IF( ISNA( 'Stata dataset - override'!AHD59 ), "", IF( ISBLANK( 'Stata dataset - override'!AHD59 ), 'Stata dataset - before override'!AHD59, 'Stata dataset - override'!AHD59 ) )</f>
        <v>114</v>
      </c>
      <c r="AHE59" s="5">
        <f xml:space="preserve">  IF( ISNA( 'Stata dataset - override'!AHE59 ), "", IF( ISBLANK( 'Stata dataset - override'!AHE59 ), 'Stata dataset - before override'!AHE59, 'Stata dataset - override'!AHE59 ) )</f>
        <v>130</v>
      </c>
      <c r="AHF59" s="5">
        <f xml:space="preserve">  IF( ISNA( 'Stata dataset - override'!AHF59 ), "", IF( ISBLANK( 'Stata dataset - override'!AHF59 ), 'Stata dataset - before override'!AHF59, 'Stata dataset - override'!AHF59 ) )</f>
        <v>72</v>
      </c>
      <c r="AHG59" s="5">
        <f xml:space="preserve">  IF( ISNA( 'Stata dataset - override'!AHG59 ), "", IF( ISBLANK( 'Stata dataset - override'!AHG59 ), 'Stata dataset - before override'!AHG59, 'Stata dataset - override'!AHG59 ) )</f>
        <v>365</v>
      </c>
      <c r="AHH59" s="5">
        <f xml:space="preserve">  IF( ISNA( 'Stata dataset - override'!AHH59 ), "", IF( ISBLANK( 'Stata dataset - override'!AHH59 ), 'Stata dataset - before override'!AHH59, 'Stata dataset - override'!AHH59 ) )</f>
        <v>0</v>
      </c>
      <c r="AHI59" s="5">
        <f xml:space="preserve">  IF( ISNA( 'Stata dataset - override'!AHI59 ), "", IF( ISBLANK( 'Stata dataset - override'!AHI59 ), 'Stata dataset - before override'!AHI59, 'Stata dataset - override'!AHI59 ) )</f>
        <v>45</v>
      </c>
      <c r="AHJ59" s="5">
        <f xml:space="preserve">  IF( ISNA( 'Stata dataset - override'!AHJ59 ), "", IF( ISBLANK( 'Stata dataset - override'!AHJ59 ), 'Stata dataset - before override'!AHJ59, 'Stata dataset - override'!AHJ59 ) )</f>
        <v>119</v>
      </c>
      <c r="AHK59" s="5">
        <f xml:space="preserve">  IF( ISNA( 'Stata dataset - override'!AHK59 ), "", IF( ISBLANK( 'Stata dataset - override'!AHK59 ), 'Stata dataset - before override'!AHK59, 'Stata dataset - override'!AHK59 ) )</f>
        <v>26</v>
      </c>
      <c r="AHL59" s="5">
        <f xml:space="preserve">  IF( ISNA( 'Stata dataset - override'!AHL59 ), "", IF( ISBLANK( 'Stata dataset - override'!AHL59 ), 'Stata dataset - before override'!AHL59, 'Stata dataset - override'!AHL59 ) )</f>
        <v>175</v>
      </c>
      <c r="AHM59" s="5">
        <f xml:space="preserve">  IF( ISNA( 'Stata dataset - override'!AHM59 ), "", IF( ISBLANK( 'Stata dataset - override'!AHM59 ), 'Stata dataset - before override'!AHM59, 'Stata dataset - override'!AHM59 ) )</f>
        <v>365</v>
      </c>
      <c r="AHN59" s="5">
        <f xml:space="preserve">  IF( ISNA( 'Stata dataset - override'!AHN59 ), "", IF( ISBLANK( 'Stata dataset - override'!AHN59 ), 'Stata dataset - before override'!AHN59, 'Stata dataset - override'!AHN59 ) )</f>
        <v>4903.5129999999999</v>
      </c>
      <c r="AHO59" s="5">
        <f xml:space="preserve">  IF( ISNA( 'Stata dataset - override'!AHO59 ), "", IF( ISBLANK( 'Stata dataset - override'!AHO59 ), 'Stata dataset - before override'!AHO59, 'Stata dataset - override'!AHO59 ) )</f>
        <v>0</v>
      </c>
      <c r="AHP59" s="5">
        <f xml:space="preserve">  IF( ISNA( 'Stata dataset - override'!AHP59 ), "", IF( ISBLANK( 'Stata dataset - override'!AHP59 ), 'Stata dataset - before override'!AHP59, 'Stata dataset - override'!AHP59 ) )</f>
        <v>60.91</v>
      </c>
      <c r="AHQ59" s="5">
        <f xml:space="preserve">  IF( ISNA( 'Stata dataset - override'!AHQ59 ), "", IF( ISBLANK( 'Stata dataset - override'!AHQ59 ), 'Stata dataset - before override'!AHQ59, 'Stata dataset - override'!AHQ59 ) )</f>
        <v>73.77</v>
      </c>
      <c r="AHR59" s="5">
        <f xml:space="preserve">  IF( ISNA( 'Stata dataset - override'!AHR59 ), "", IF( ISBLANK( 'Stata dataset - override'!AHR59 ), 'Stata dataset - before override'!AHR59, 'Stata dataset - override'!AHR59 ) )</f>
        <v>0</v>
      </c>
      <c r="AHS59" s="5">
        <f xml:space="preserve">  IF( ISNA( 'Stata dataset - override'!AHS59 ), "", IF( ISBLANK( 'Stata dataset - override'!AHS59 ), 'Stata dataset - before override'!AHS59, 'Stata dataset - override'!AHS59 ) )</f>
        <v>0</v>
      </c>
      <c r="AHT59" s="5">
        <f xml:space="preserve">  IF( ISNA( 'Stata dataset - override'!AHT59 ), "", IF( ISBLANK( 'Stata dataset - override'!AHT59 ), 'Stata dataset - before override'!AHT59, 'Stata dataset - override'!AHT59 ) )</f>
        <v>0</v>
      </c>
      <c r="AHU59" s="5">
        <f xml:space="preserve">  IF( ISNA( 'Stata dataset - override'!AHU59 ), "", IF( ISBLANK( 'Stata dataset - override'!AHU59 ), 'Stata dataset - before override'!AHU59, 'Stata dataset - override'!AHU59 ) )</f>
        <v>8.4600000000000009</v>
      </c>
      <c r="AHV59" s="5">
        <f xml:space="preserve">  IF( ISNA( 'Stata dataset - override'!AHV59 ), "", IF( ISBLANK( 'Stata dataset - override'!AHV59 ), 'Stata dataset - before override'!AHV59, 'Stata dataset - override'!AHV59 ) )</f>
        <v>0</v>
      </c>
      <c r="AHW59" s="5">
        <f xml:space="preserve">  IF( ISNA( 'Stata dataset - override'!AHW59 ), "", IF( ISBLANK( 'Stata dataset - override'!AHW59 ), 'Stata dataset - before override'!AHW59, 'Stata dataset - override'!AHW59 ) )</f>
        <v>19.16</v>
      </c>
      <c r="AHX59" s="5">
        <f xml:space="preserve">  IF( ISNA( 'Stata dataset - override'!AHX59 ), "", IF( ISBLANK( 'Stata dataset - override'!AHX59 ), 'Stata dataset - before override'!AHX59, 'Stata dataset - override'!AHX59 ) )</f>
        <v>116.8</v>
      </c>
      <c r="AHY59" s="5">
        <f xml:space="preserve">  IF( ISNA( 'Stata dataset - override'!AHY59 ), "", IF( ISBLANK( 'Stata dataset - override'!AHY59 ), 'Stata dataset - before override'!AHY59, 'Stata dataset - override'!AHY59 ) )</f>
        <v>0</v>
      </c>
      <c r="AHZ59" s="5">
        <f xml:space="preserve">  IF( ISNA( 'Stata dataset - override'!AHZ59 ), "", IF( ISBLANK( 'Stata dataset - override'!AHZ59 ), 'Stata dataset - before override'!AHZ59, 'Stata dataset - override'!AHZ59 ) )</f>
        <v>116.8</v>
      </c>
      <c r="AIA59" s="5">
        <f xml:space="preserve">  IF( ISNA( 'Stata dataset - override'!AIA59 ), "", IF( ISBLANK( 'Stata dataset - override'!AIA59 ), 'Stata dataset - before override'!AIA59, 'Stata dataset - override'!AIA59 ) )</f>
        <v>0.70279999999999998</v>
      </c>
      <c r="AIB59" s="5">
        <f xml:space="preserve">  IF( ISNA( 'Stata dataset - override'!AIB59 ), "", IF( ISBLANK( 'Stata dataset - override'!AIB59 ), 'Stata dataset - before override'!AIB59, 'Stata dataset - override'!AIB59 ) )</f>
        <v>63.9</v>
      </c>
      <c r="AIC59" s="5">
        <f xml:space="preserve">  IF( ISNA( 'Stata dataset - override'!AIC59 ), "", IF( ISBLANK( 'Stata dataset - override'!AIC59 ), 'Stata dataset - before override'!AIC59, 'Stata dataset - override'!AIC59 ) )</f>
        <v>0</v>
      </c>
      <c r="AID59" s="5">
        <f xml:space="preserve">  IF( ISNA( 'Stata dataset - override'!AID59 ), "", IF( ISBLANK( 'Stata dataset - override'!AID59 ), 'Stata dataset - before override'!AID59, 'Stata dataset - override'!AID59 ) )</f>
        <v>63.9</v>
      </c>
      <c r="AIE59" s="5">
        <f xml:space="preserve">  IF( ISNA( 'Stata dataset - override'!AIE59 ), "", IF( ISBLANK( 'Stata dataset - override'!AIE59 ), 'Stata dataset - before override'!AIE59, 'Stata dataset - override'!AIE59 ) )</f>
        <v>8</v>
      </c>
      <c r="AIF59" s="5">
        <f xml:space="preserve">  IF( ISNA( 'Stata dataset - override'!AIF59 ), "", IF( ISBLANK( 'Stata dataset - override'!AIF59 ), 'Stata dataset - before override'!AIF59, 'Stata dataset - override'!AIF59 ) )</f>
        <v>855</v>
      </c>
      <c r="AIG59" s="5">
        <f xml:space="preserve">  IF( ISNA( 'Stata dataset - override'!AIG59 ), "", IF( ISBLANK( 'Stata dataset - override'!AIG59 ), 'Stata dataset - before override'!AIG59, 'Stata dataset - override'!AIG59 ) )</f>
        <v>1205</v>
      </c>
      <c r="AIH59" s="5">
        <f xml:space="preserve">  IF( ISNA( 'Stata dataset - override'!AIH59 ), "", IF( ISBLANK( 'Stata dataset - override'!AIH59 ), 'Stata dataset - before override'!AIH59, 'Stata dataset - override'!AIH59 ) )</f>
        <v>2068</v>
      </c>
      <c r="AII59" s="5">
        <f xml:space="preserve">  IF( ISNA( 'Stata dataset - override'!AII59 ), "", IF( ISBLANK( 'Stata dataset - override'!AII59 ), 'Stata dataset - before override'!AII59, 'Stata dataset - override'!AII59 ) )</f>
        <v>23559379</v>
      </c>
      <c r="AIJ59" s="5">
        <f xml:space="preserve">  IF( ISNA( 'Stata dataset - override'!AIJ59 ), "", IF( ISBLANK( 'Stata dataset - override'!AIJ59 ), 'Stata dataset - before override'!AIJ59, 'Stata dataset - override'!AIJ59 ) )</f>
        <v>0</v>
      </c>
      <c r="AIK59" s="5">
        <f xml:space="preserve">  IF( ISNA( 'Stata dataset - override'!AIK59 ), "", IF( ISBLANK( 'Stata dataset - override'!AIK59 ), 'Stata dataset - before override'!AIK59, 'Stata dataset - override'!AIK59 ) )</f>
        <v>0</v>
      </c>
      <c r="AIL59" s="5">
        <f xml:space="preserve">  IF( ISNA( 'Stata dataset - override'!AIL59 ), "", IF( ISBLANK( 'Stata dataset - override'!AIL59 ), 'Stata dataset - before override'!AIL59, 'Stata dataset - override'!AIL59 ) )</f>
        <v>2631</v>
      </c>
      <c r="AIM59" s="5">
        <f xml:space="preserve">  IF( ISNA( 'Stata dataset - override'!AIM59 ), "", IF( ISBLANK( 'Stata dataset - override'!AIM59 ), 'Stata dataset - before override'!AIM59, 'Stata dataset - override'!AIM59 ) )</f>
        <v>2631</v>
      </c>
      <c r="AIN59" s="5">
        <f xml:space="preserve">  IF( ISNA( 'Stata dataset - override'!AIN59 ), "", IF( ISBLANK( 'Stata dataset - override'!AIN59 ), 'Stata dataset - before override'!AIN59, 'Stata dataset - override'!AIN59 ) )</f>
        <v>0</v>
      </c>
      <c r="AIO59" s="5">
        <f xml:space="preserve">  IF( ISNA( 'Stata dataset - override'!AIO59 ), "", IF( ISBLANK( 'Stata dataset - override'!AIO59 ), 'Stata dataset - before override'!AIO59, 'Stata dataset - override'!AIO59 ) )</f>
        <v>0.21809999999999999</v>
      </c>
      <c r="AIP59" s="5">
        <f xml:space="preserve">  IF( ISNA( 'Stata dataset - override'!AIP59 ), "", IF( ISBLANK( 'Stata dataset - override'!AIP59 ), 'Stata dataset - before override'!AIP59, 'Stata dataset - override'!AIP59 ) )</f>
        <v>0</v>
      </c>
      <c r="AIQ59" s="5">
        <f xml:space="preserve">  IF( ISNA( 'Stata dataset - override'!AIQ59 ), "", IF( ISBLANK( 'Stata dataset - override'!AIQ59 ), 'Stata dataset - before override'!AIQ59, 'Stata dataset - override'!AIQ59 ) )</f>
        <v>0</v>
      </c>
      <c r="AIR59" s="5">
        <f xml:space="preserve">  IF( ISNA( 'Stata dataset - override'!AIR59 ), "", IF( ISBLANK( 'Stata dataset - override'!AIR59 ), 'Stata dataset - before override'!AIR59, 'Stata dataset - override'!AIR59 ) )</f>
        <v>1</v>
      </c>
      <c r="AIS59" s="5">
        <f xml:space="preserve">  IF( ISNA( 'Stata dataset - override'!AIS59 ), "", IF( ISBLANK( 'Stata dataset - override'!AIS59 ), 'Stata dataset - before override'!AIS59, 'Stata dataset - override'!AIS59 ) )</f>
        <v>0</v>
      </c>
      <c r="AIT59" s="5">
        <f xml:space="preserve">  IF( ISNA( 'Stata dataset - override'!AIT59 ), "", IF( ISBLANK( 'Stata dataset - override'!AIT59 ), 'Stata dataset - before override'!AIT59, 'Stata dataset - override'!AIT59 ) )</f>
        <v>0</v>
      </c>
      <c r="AIU59" s="5" t="str">
        <f xml:space="preserve">  IF( ISNA( 'Stata dataset - override'!AIU59 ), "", IF( ISBLANK( 'Stata dataset - override'!AIU59 ), 'Stata dataset - before override'!AIU59, 'Stata dataset - override'!AIU59 ) )</f>
        <v/>
      </c>
      <c r="AIV59" s="5">
        <f xml:space="preserve">  IF( ISNA( 'Stata dataset - override'!AIV59 ), "", IF( ISBLANK( 'Stata dataset - override'!AIV59 ), 'Stata dataset - before override'!AIV59, 'Stata dataset - override'!AIV59 ) )</f>
        <v>0</v>
      </c>
      <c r="AIW59" s="5">
        <f xml:space="preserve">  IF( ISNA( 'Stata dataset - override'!AIW59 ), "", IF( ISBLANK( 'Stata dataset - override'!AIW59 ), 'Stata dataset - before override'!AIW59, 'Stata dataset - override'!AIW59 ) )</f>
        <v>0</v>
      </c>
      <c r="AIX59" s="5">
        <f xml:space="preserve">  IF( ISNA( 'Stata dataset - override'!AIX59 ), "", IF( ISBLANK( 'Stata dataset - override'!AIX59 ), 'Stata dataset - before override'!AIX59, 'Stata dataset - override'!AIX59 ) )</f>
        <v>1</v>
      </c>
      <c r="AIY59" s="5">
        <f xml:space="preserve">  IF( ISNA( 'Stata dataset - override'!AIY59 ), "", IF( ISBLANK( 'Stata dataset - override'!AIY59 ), 'Stata dataset - before override'!AIY59, 'Stata dataset - override'!AIY59 ) )</f>
        <v>0</v>
      </c>
      <c r="AIZ59" s="5">
        <f xml:space="preserve">  IF( ISNA( 'Stata dataset - override'!AIZ59 ), "", IF( ISBLANK( 'Stata dataset - override'!AIZ59 ), 'Stata dataset - before override'!AIZ59, 'Stata dataset - override'!AIZ59 ) )</f>
        <v>0</v>
      </c>
      <c r="AJA59" s="5">
        <f xml:space="preserve">  IF( ISNA( 'Stata dataset - override'!AJA59 ), "", IF( ISBLANK( 'Stata dataset - override'!AJA59 ), 'Stata dataset - before override'!AJA59, 'Stata dataset - override'!AJA59 ) )</f>
        <v>0</v>
      </c>
      <c r="AJB59" s="5">
        <f xml:space="preserve">  IF( ISNA( 'Stata dataset - override'!AJB59 ), "", IF( ISBLANK( 'Stata dataset - override'!AJB59 ), 'Stata dataset - before override'!AJB59, 'Stata dataset - override'!AJB59 ) )</f>
        <v>1</v>
      </c>
      <c r="AJC59" s="5">
        <f xml:space="preserve">  IF( ISNA( 'Stata dataset - override'!AJC59 ), "", IF( ISBLANK( 'Stata dataset - override'!AJC59 ), 'Stata dataset - before override'!AJC59, 'Stata dataset - override'!AJC59 ) )</f>
        <v>0</v>
      </c>
      <c r="AJD59" s="5">
        <f xml:space="preserve">  IF( ISNA( 'Stata dataset - override'!AJD59 ), "", IF( ISBLANK( 'Stata dataset - override'!AJD59 ), 'Stata dataset - before override'!AJD59, 'Stata dataset - override'!AJD59 ) )</f>
        <v>1</v>
      </c>
      <c r="AJE59" s="5">
        <f xml:space="preserve">  IF( ISNA( 'Stata dataset - override'!AJE59 ), "", IF( ISBLANK( 'Stata dataset - override'!AJE59 ), 'Stata dataset - before override'!AJE59, 'Stata dataset - override'!AJE59 ) )</f>
        <v>0</v>
      </c>
      <c r="AJF59" s="5">
        <f xml:space="preserve">  IF( ISNA( 'Stata dataset - override'!AJF59 ), "", IF( ISBLANK( 'Stata dataset - override'!AJF59 ), 'Stata dataset - before override'!AJF59, 'Stata dataset - override'!AJF59 ) )</f>
        <v>0</v>
      </c>
      <c r="AJG59" s="5">
        <f xml:space="preserve">  IF( ISNA( 'Stata dataset - override'!AJG59 ), "", IF( ISBLANK( 'Stata dataset - override'!AJG59 ), 'Stata dataset - before override'!AJG59, 'Stata dataset - override'!AJG59 ) )</f>
        <v>0</v>
      </c>
      <c r="AJH59" s="5">
        <f xml:space="preserve">  IF( ISNA( 'Stata dataset - override'!AJH59 ), "", IF( ISBLANK( 'Stata dataset - override'!AJH59 ), 'Stata dataset - before override'!AJH59, 'Stata dataset - override'!AJH59 ) )</f>
        <v>0</v>
      </c>
      <c r="AJI59" s="5">
        <f xml:space="preserve">  IF( ISNA( 'Stata dataset - override'!AJI59 ), "", IF( ISBLANK( 'Stata dataset - override'!AJI59 ), 'Stata dataset - before override'!AJI59, 'Stata dataset - override'!AJI59 ) )</f>
        <v>0</v>
      </c>
      <c r="AJJ59" s="5" t="str">
        <f xml:space="preserve">  IF( ISNA( 'Stata dataset - override'!AJJ59 ), "", IF( ISBLANK( 'Stata dataset - override'!AJJ59 ), 'Stata dataset - before override'!AJJ59, 'Stata dataset - override'!AJJ59 ) )</f>
        <v/>
      </c>
      <c r="AJK59" s="5">
        <f xml:space="preserve">  IF( ISNA( 'Stata dataset - override'!AJK59 ), "", IF( ISBLANK( 'Stata dataset - override'!AJK59 ), 'Stata dataset - before override'!AJK59, 'Stata dataset - override'!AJK59 ) )</f>
        <v>0</v>
      </c>
      <c r="AJL59" s="5">
        <f xml:space="preserve">  IF( ISNA( 'Stata dataset - override'!AJL59 ), "", IF( ISBLANK( 'Stata dataset - override'!AJL59 ), 'Stata dataset - before override'!AJL59, 'Stata dataset - override'!AJL59 ) )</f>
        <v>0</v>
      </c>
      <c r="AJM59" s="5">
        <f xml:space="preserve">  IF( ISNA( 'Stata dataset - override'!AJM59 ), "", IF( ISBLANK( 'Stata dataset - override'!AJM59 ), 'Stata dataset - before override'!AJM59, 'Stata dataset - override'!AJM59 ) )</f>
        <v>0</v>
      </c>
      <c r="AJN59" s="5">
        <f xml:space="preserve">  IF( ISNA( 'Stata dataset - override'!AJN59 ), "", IF( ISBLANK( 'Stata dataset - override'!AJN59 ), 'Stata dataset - before override'!AJN59, 'Stata dataset - override'!AJN59 ) )</f>
        <v>0</v>
      </c>
      <c r="AJO59" s="5">
        <f xml:space="preserve">  IF( ISNA( 'Stata dataset - override'!AJO59 ), "", IF( ISBLANK( 'Stata dataset - override'!AJO59 ), 'Stata dataset - before override'!AJO59, 'Stata dataset - override'!AJO59 ) )</f>
        <v>0</v>
      </c>
      <c r="AJP59" s="5">
        <f xml:space="preserve">  IF( ISNA( 'Stata dataset - override'!AJP59 ), "", IF( ISBLANK( 'Stata dataset - override'!AJP59 ), 'Stata dataset - before override'!AJP59, 'Stata dataset - override'!AJP59 ) )</f>
        <v>0</v>
      </c>
      <c r="AJQ59" s="5">
        <f xml:space="preserve">  IF( ISNA( 'Stata dataset - override'!AJQ59 ), "", IF( ISBLANK( 'Stata dataset - override'!AJQ59 ), 'Stata dataset - before override'!AJQ59, 'Stata dataset - override'!AJQ59 ) )</f>
        <v>0</v>
      </c>
      <c r="AJR59" s="5">
        <f xml:space="preserve">  IF( ISNA( 'Stata dataset - override'!AJR59 ), "", IF( ISBLANK( 'Stata dataset - override'!AJR59 ), 'Stata dataset - before override'!AJR59, 'Stata dataset - override'!AJR59 ) )</f>
        <v>0</v>
      </c>
      <c r="AJS59" s="5">
        <f xml:space="preserve">  IF( ISNA( 'Stata dataset - override'!AJS59 ), "", IF( ISBLANK( 'Stata dataset - override'!AJS59 ), 'Stata dataset - before override'!AJS59, 'Stata dataset - override'!AJS59 ) )</f>
        <v>0</v>
      </c>
      <c r="AJT59" s="5">
        <f xml:space="preserve">  IF( ISNA( 'Stata dataset - override'!AJT59 ), "", IF( ISBLANK( 'Stata dataset - override'!AJT59 ), 'Stata dataset - before override'!AJT59, 'Stata dataset - override'!AJT59 ) )</f>
        <v>282946.46000000002</v>
      </c>
      <c r="AJU59" s="5">
        <f xml:space="preserve">  IF( ISNA( 'Stata dataset - override'!AJU59 ), "", IF( ISBLANK( 'Stata dataset - override'!AJU59 ), 'Stata dataset - before override'!AJU59, 'Stata dataset - override'!AJU59 ) )</f>
        <v>57830.383000000002</v>
      </c>
      <c r="AJV59" s="5">
        <f xml:space="preserve">  IF( ISNA( 'Stata dataset - override'!AJV59 ), "", IF( ISBLANK( 'Stata dataset - override'!AJV59 ), 'Stata dataset - before override'!AJV59, 'Stata dataset - override'!AJV59 ) )</f>
        <v>340776.84299999999</v>
      </c>
      <c r="AJW59" s="5">
        <f xml:space="preserve">  IF( ISNA( 'Stata dataset - override'!AJW59 ), "", IF( ISBLANK( 'Stata dataset - override'!AJW59 ), 'Stata dataset - before override'!AJW59, 'Stata dataset - override'!AJW59 ) )</f>
        <v>402.09800000000001</v>
      </c>
      <c r="AJX59" s="5">
        <f xml:space="preserve">  IF( ISNA( 'Stata dataset - override'!AJX59 ), "", IF( ISBLANK( 'Stata dataset - override'!AJX59 ), 'Stata dataset - before override'!AJX59, 'Stata dataset - override'!AJX59 ) )</f>
        <v>1517</v>
      </c>
      <c r="AJY59" s="5">
        <f xml:space="preserve">  IF( ISNA( 'Stata dataset - override'!AJY59 ), "", IF( ISBLANK( 'Stata dataset - override'!AJY59 ), 'Stata dataset - before override'!AJY59, 'Stata dataset - override'!AJY59 ) )</f>
        <v>83</v>
      </c>
      <c r="AJZ59" s="5">
        <f xml:space="preserve">  IF( ISNA( 'Stata dataset - override'!AJZ59 ), "", IF( ISBLANK( 'Stata dataset - override'!AJZ59 ), 'Stata dataset - before override'!AJZ59, 'Stata dataset - override'!AJZ59 ) )</f>
        <v>90</v>
      </c>
      <c r="AKA59" s="5">
        <f xml:space="preserve">  IF( ISNA( 'Stata dataset - override'!AKA59 ), "", IF( ISBLANK( 'Stata dataset - override'!AKA59 ), 'Stata dataset - before override'!AKA59, 'Stata dataset - override'!AKA59 ) )</f>
        <v>0</v>
      </c>
      <c r="AKB59" s="5">
        <f xml:space="preserve">  IF( ISNA( 'Stata dataset - override'!AKB59 ), "", IF( ISBLANK( 'Stata dataset - override'!AKB59 ), 'Stata dataset - before override'!AKB59, 'Stata dataset - override'!AKB59 ) )</f>
        <v>1790</v>
      </c>
      <c r="AKC59" s="5">
        <f xml:space="preserve">  IF( ISNA( 'Stata dataset - override'!AKC59 ), "", IF( ISBLANK( 'Stata dataset - override'!AKC59 ), 'Stata dataset - before override'!AKC59, 'Stata dataset - override'!AKC59 ) )</f>
        <v>0</v>
      </c>
      <c r="AKD59" s="5">
        <f xml:space="preserve">  IF( ISNA( 'Stata dataset - override'!AKD59 ), "", IF( ISBLANK( 'Stata dataset - override'!AKD59 ), 'Stata dataset - before override'!AKD59, 'Stata dataset - override'!AKD59 ) )</f>
        <v>2518069</v>
      </c>
      <c r="AKE59" s="5">
        <f xml:space="preserve">  IF( ISNA( 'Stata dataset - override'!AKE59 ), "", IF( ISBLANK( 'Stata dataset - override'!AKE59 ), 'Stata dataset - before override'!AKE59, 'Stata dataset - override'!AKE59 ) )</f>
        <v>17.673999999999999</v>
      </c>
      <c r="AKF59" s="5">
        <f xml:space="preserve">  IF( ISNA( 'Stata dataset - override'!AKF59 ), "", IF( ISBLANK( 'Stata dataset - override'!AKF59 ), 'Stata dataset - before override'!AKF59, 'Stata dataset - override'!AKF59 ) )</f>
        <v>27.149000000000001</v>
      </c>
      <c r="AKG59" s="5">
        <f xml:space="preserve">  IF( ISNA( 'Stata dataset - override'!AKG59 ), "", IF( ISBLANK( 'Stata dataset - override'!AKG59 ), 'Stata dataset - before override'!AKG59, 'Stata dataset - override'!AKG59 ) )</f>
        <v>3.556</v>
      </c>
      <c r="AKH59" s="5">
        <f xml:space="preserve">  IF( ISNA( 'Stata dataset - override'!AKH59 ), "", IF( ISBLANK( 'Stata dataset - override'!AKH59 ), 'Stata dataset - before override'!AKH59, 'Stata dataset - override'!AKH59 ) )</f>
        <v>48.378999999999998</v>
      </c>
      <c r="AKI59" s="5">
        <f xml:space="preserve">  IF( ISNA( 'Stata dataset - override'!AKI59 ), "", IF( ISBLANK( 'Stata dataset - override'!AKI59 ), 'Stata dataset - before override'!AKI59, 'Stata dataset - override'!AKI59 ) )</f>
        <v>9.8260000000000005</v>
      </c>
      <c r="AKJ59" s="5">
        <f xml:space="preserve">  IF( ISNA( 'Stata dataset - override'!AKJ59 ), "", IF( ISBLANK( 'Stata dataset - override'!AKJ59 ), 'Stata dataset - before override'!AKJ59, 'Stata dataset - override'!AKJ59 ) )</f>
        <v>10.81</v>
      </c>
      <c r="AKK59" s="5">
        <f xml:space="preserve">  IF( ISNA( 'Stata dataset - override'!AKK59 ), "", IF( ISBLANK( 'Stata dataset - override'!AKK59 ), 'Stata dataset - before override'!AKK59, 'Stata dataset - override'!AKK59 ) )</f>
        <v>1.857</v>
      </c>
      <c r="AKL59" s="5">
        <f xml:space="preserve">  IF( ISNA( 'Stata dataset - override'!AKL59 ), "", IF( ISBLANK( 'Stata dataset - override'!AKL59 ), 'Stata dataset - before override'!AKL59, 'Stata dataset - override'!AKL59 ) )</f>
        <v>22.492999999999999</v>
      </c>
      <c r="AKM59" s="5">
        <f xml:space="preserve">  IF( ISNA( 'Stata dataset - override'!AKM59 ), "", IF( ISBLANK( 'Stata dataset - override'!AKM59 ), 'Stata dataset - before override'!AKM59, 'Stata dataset - override'!AKM59 ) )</f>
        <v>468</v>
      </c>
      <c r="AKN59" s="5">
        <f xml:space="preserve">  IF( ISNA( 'Stata dataset - override'!AKN59 ), "", IF( ISBLANK( 'Stata dataset - override'!AKN59 ), 'Stata dataset - before override'!AKN59, 'Stata dataset - override'!AKN59 ) )</f>
        <v>515</v>
      </c>
      <c r="AKO59" s="5">
        <f xml:space="preserve">  IF( ISNA( 'Stata dataset - override'!AKO59 ), "", IF( ISBLANK( 'Stata dataset - override'!AKO59 ), 'Stata dataset - before override'!AKO59, 'Stata dataset - override'!AKO59 ) )</f>
        <v>88</v>
      </c>
      <c r="AKP59" s="5">
        <f xml:space="preserve">  IF( ISNA( 'Stata dataset - override'!AKP59 ), "", IF( ISBLANK( 'Stata dataset - override'!AKP59 ), 'Stata dataset - before override'!AKP59, 'Stata dataset - override'!AKP59 ) )</f>
        <v>1071</v>
      </c>
      <c r="AKQ59" s="5">
        <f xml:space="preserve">  IF( ISNA( 'Stata dataset - override'!AKQ59 ), "", IF( ISBLANK( 'Stata dataset - override'!AKQ59 ), 'Stata dataset - before override'!AKQ59, 'Stata dataset - override'!AKQ59 ) )</f>
        <v>128</v>
      </c>
      <c r="AKR59" s="5">
        <f xml:space="preserve">  IF( ISNA( 'Stata dataset - override'!AKR59 ), "", IF( ISBLANK( 'Stata dataset - override'!AKR59 ), 'Stata dataset - before override'!AKR59, 'Stata dataset - override'!AKR59 ) )</f>
        <v>141</v>
      </c>
      <c r="AKS59" s="5">
        <f xml:space="preserve">  IF( ISNA( 'Stata dataset - override'!AKS59 ), "", IF( ISBLANK( 'Stata dataset - override'!AKS59 ), 'Stata dataset - before override'!AKS59, 'Stata dataset - override'!AKS59 ) )</f>
        <v>24</v>
      </c>
      <c r="AKT59" s="5">
        <f xml:space="preserve">  IF( ISNA( 'Stata dataset - override'!AKT59 ), "", IF( ISBLANK( 'Stata dataset - override'!AKT59 ), 'Stata dataset - before override'!AKT59, 'Stata dataset - override'!AKT59 ) )</f>
        <v>293</v>
      </c>
      <c r="AKU59" s="5">
        <f xml:space="preserve">  IF( ISNA( 'Stata dataset - override'!AKU171 ), "", IF( ISBLANK( 'Stata dataset - override'!AKU171 ), 'Stata dataset - before override'!AKU59, 'Stata dataset - override'!AKU171 ) )</f>
        <v>0.151</v>
      </c>
      <c r="AKV59" s="5">
        <f xml:space="preserve">  IF( ISNA( 'Stata dataset - override'!AKV171 ), "", IF( ISBLANK( 'Stata dataset - override'!AKV171 ), 'Stata dataset - before override'!AKV59, 'Stata dataset - override'!AKV171 ) )</f>
        <v>0</v>
      </c>
      <c r="AKW59" s="5">
        <f xml:space="preserve">  IF( ISNA( 'Stata dataset - override'!AKW171 ), "", IF( ISBLANK( 'Stata dataset - override'!AKW171 ), 'Stata dataset - before override'!AKW59, 'Stata dataset - override'!AKW171 ) )</f>
        <v>0</v>
      </c>
      <c r="AKX59" s="5">
        <f xml:space="preserve">  IF( ISNA( 'Stata dataset - override'!AKX171 ), "", IF( ISBLANK( 'Stata dataset - override'!AKX171 ), 'Stata dataset - before override'!AKX59, 'Stata dataset - override'!AKX171 ) )</f>
        <v>0.151</v>
      </c>
      <c r="AKY59" s="5">
        <f xml:space="preserve">  IF( ISNA( 'Stata dataset - override'!AKY59 ), "", IF( ISBLANK( 'Stata dataset - override'!AKY59 ), 'Stata dataset - before override'!AKY59, 'Stata dataset - override'!AKY59 ) )</f>
        <v>0</v>
      </c>
      <c r="AKZ59" s="5">
        <f xml:space="preserve">  IF( ISNA( 'Stata dataset - override'!AKZ59 ), "", IF( ISBLANK( 'Stata dataset - override'!AKZ59 ), 'Stata dataset - before override'!AKZ59, 'Stata dataset - override'!AKZ59 ) )</f>
        <v>0</v>
      </c>
      <c r="ALA59" s="5">
        <f xml:space="preserve">  IF( ISNA( 'Stata dataset - override'!ALA59 ), "", IF( ISBLANK( 'Stata dataset - override'!ALA59 ), 'Stata dataset - before override'!ALA59, 'Stata dataset - override'!ALA59 ) )</f>
        <v>0</v>
      </c>
      <c r="ALB59" s="5">
        <f xml:space="preserve">  IF( ISNA( 'Stata dataset - override'!ALB59 ), "", IF( ISBLANK( 'Stata dataset - override'!ALB59 ), 'Stata dataset - before override'!ALB59, 'Stata dataset - override'!ALB59 ) )</f>
        <v>0</v>
      </c>
      <c r="ALC59" s="5">
        <f xml:space="preserve">  IF( ISNA( 'Stata dataset - override'!ALC59 ), "", IF( ISBLANK( 'Stata dataset - override'!ALC59 ), 'Stata dataset - before override'!ALC59, 'Stata dataset - override'!ALC59 ) )</f>
        <v>0</v>
      </c>
      <c r="ALD59" s="5">
        <f xml:space="preserve">  IF( ISNA( 'Stata dataset - override'!ALD59 ), "", IF( ISBLANK( 'Stata dataset - override'!ALD59 ), 'Stata dataset - before override'!ALD59, 'Stata dataset - override'!ALD59 ) )</f>
        <v>0</v>
      </c>
      <c r="ALE59" s="5">
        <f xml:space="preserve">  IF( ISNA( 'Stata dataset - override'!ALE59 ), "", IF( ISBLANK( 'Stata dataset - override'!ALE59 ), 'Stata dataset - before override'!ALE59, 'Stata dataset - override'!ALE59 ) )</f>
        <v>0</v>
      </c>
      <c r="ALF59" s="5">
        <f xml:space="preserve">  IF( ISNA( 'Stata dataset - override'!ALF59 ), "", IF( ISBLANK( 'Stata dataset - override'!ALF59 ), 'Stata dataset - before override'!ALF59, 'Stata dataset - override'!ALF59 ) )</f>
        <v>0</v>
      </c>
      <c r="ALG59" s="5">
        <f xml:space="preserve">  IF( ISNA( 'Stata dataset - override'!ALG59 ), "", IF( ISBLANK( 'Stata dataset - override'!ALG59 ), 'Stata dataset - before override'!ALG59, 'Stata dataset - override'!ALG59 ) )</f>
        <v>1.0069999999999999</v>
      </c>
      <c r="ALH59" s="5">
        <f xml:space="preserve">  IF( ISNA( 'Stata dataset - override'!ALH59 ), "", IF( ISBLANK( 'Stata dataset - override'!ALH59 ), 'Stata dataset - before override'!ALH59, 'Stata dataset - override'!ALH59 ) )</f>
        <v>3.008</v>
      </c>
      <c r="ALI59" s="5">
        <f xml:space="preserve">  IF( ISNA( 'Stata dataset - override'!ALI59 ), "", IF( ISBLANK( 'Stata dataset - override'!ALI59 ), 'Stata dataset - before override'!ALI59, 'Stata dataset - override'!ALI59 ) )</f>
        <v>1.6E-2</v>
      </c>
      <c r="ALJ59" s="5">
        <f xml:space="preserve">  IF( ISNA( 'Stata dataset - override'!ALJ59 ), "", IF( ISBLANK( 'Stata dataset - override'!ALJ59 ), 'Stata dataset - before override'!ALJ59, 'Stata dataset - override'!ALJ59 ) )</f>
        <v>4.0309999999999997</v>
      </c>
      <c r="ALK59" s="5">
        <f xml:space="preserve">  IF( ISNA( 'Stata dataset - override'!ALK59 ), "", IF( ISBLANK( 'Stata dataset - override'!ALK59 ), 'Stata dataset - before override'!ALK59, 'Stata dataset - override'!ALK59 ) )</f>
        <v>0</v>
      </c>
      <c r="ALL59" s="5">
        <f xml:space="preserve">  IF( ISNA( 'Stata dataset - override'!ALL59 ), "", IF( ISBLANK( 'Stata dataset - override'!ALL59 ), 'Stata dataset - before override'!ALL59, 'Stata dataset - override'!ALL59 ) )</f>
        <v>0</v>
      </c>
      <c r="ALM59" s="5">
        <f xml:space="preserve">  IF( ISNA( 'Stata dataset - override'!ALM59 ), "", IF( ISBLANK( 'Stata dataset - override'!ALM59 ), 'Stata dataset - before override'!ALM59, 'Stata dataset - override'!ALM59 ) )</f>
        <v>0</v>
      </c>
      <c r="ALN59" s="5">
        <f xml:space="preserve">  IF( ISNA( 'Stata dataset - override'!ALN59 ), "", IF( ISBLANK( 'Stata dataset - override'!ALN59 ), 'Stata dataset - before override'!ALN59, 'Stata dataset - override'!ALN59 ) )</f>
        <v>0</v>
      </c>
      <c r="ALO59" s="5">
        <f xml:space="preserve">  IF( ISNA( 'Stata dataset - override'!ALO59 ), "", IF( ISBLANK( 'Stata dataset - override'!ALO59 ), 'Stata dataset - before override'!ALO59, 'Stata dataset - override'!ALO59 ) )</f>
        <v>44.823</v>
      </c>
      <c r="ALP59" s="5">
        <f xml:space="preserve">  IF( ISNA( 'Stata dataset - override'!ALP59 ), "", IF( ISBLANK( 'Stata dataset - override'!ALP59 ), 'Stata dataset - before override'!ALP59, 'Stata dataset - override'!ALP59 ) )</f>
        <v>51.934999999999995</v>
      </c>
      <c r="ALQ59" s="5">
        <f xml:space="preserve">  IF( ISNA( 'Stata dataset - override'!ALQ59 ), "", IF( ISBLANK( 'Stata dataset - override'!ALQ59 ), 'Stata dataset - before override'!ALQ59, 'Stata dataset - override'!ALQ59 ) )</f>
        <v>20.636000000000003</v>
      </c>
      <c r="ALR59" s="5">
        <f xml:space="preserve">  IF( ISNA( 'Stata dataset - override'!ALR59 ), "", IF( ISBLANK( 'Stata dataset - override'!ALR59 ), 'Stata dataset - before override'!ALR59, 'Stata dataset - override'!ALR59 ) )</f>
        <v>269</v>
      </c>
      <c r="ALS59" s="5">
        <f xml:space="preserve">  IF( ISNA( 'Stata dataset - override'!ALS59 ), "", IF( ISBLANK( 'Stata dataset - override'!ALS59 ), 'Stata dataset - before override'!ALS59, 'Stata dataset - override'!ALS59 ) )</f>
        <v>0.20200000000000001</v>
      </c>
      <c r="ALT59" s="5">
        <f xml:space="preserve">  IF( ISNA( 'Stata dataset - override'!ALT59 ), "", IF( ISBLANK( 'Stata dataset - override'!ALT59 ), 'Stata dataset - before override'!ALT59, 'Stata dataset - override'!ALT59 ) )</f>
        <v>0</v>
      </c>
      <c r="ALU59" s="5">
        <f xml:space="preserve">  IF( ISNA( 'Stata dataset - override'!ALU59 ), "", IF( ISBLANK( 'Stata dataset - override'!ALU59 ), 'Stata dataset - before override'!ALU59, 'Stata dataset - override'!ALU59 ) )</f>
        <v>0</v>
      </c>
      <c r="ALV59" s="5">
        <f xml:space="preserve">  IF( ISNA( 'Stata dataset - override'!ALV59 ), "", IF( ISBLANK( 'Stata dataset - override'!ALV59 ), 'Stata dataset - before override'!ALV59, 'Stata dataset - override'!ALV59 ) )</f>
        <v>4.0149999999999997</v>
      </c>
      <c r="ALW59" s="5">
        <f xml:space="preserve">  IF( ISNA( 'Stata dataset - override'!ALW59 ), "", IF( ISBLANK( 'Stata dataset - override'!ALW59 ), 'Stata dataset - before override'!ALW59, 'Stata dataset - override'!ALW59 ) )</f>
        <v>0</v>
      </c>
      <c r="ALX59" s="5">
        <f xml:space="preserve">  IF( ISNA( 'Stata dataset - override'!ALX59 ), "", IF( ISBLANK( 'Stata dataset - override'!ALX59 ), 'Stata dataset - before override'!ALX59, 'Stata dataset - override'!ALX59 ) )</f>
        <v>14.492000000000001</v>
      </c>
      <c r="ALY59" s="5">
        <f xml:space="preserve">  IF( ISNA( 'Stata dataset - override'!ALY59 ), "", IF( ISBLANK( 'Stata dataset - override'!ALY59 ), 'Stata dataset - before override'!ALY59, 'Stata dataset - override'!ALY59 ) )</f>
        <v>0.6</v>
      </c>
      <c r="ALZ59" s="5">
        <f xml:space="preserve">  IF( ISNA( 'Stata dataset - override'!ALZ59 ), "", IF( ISBLANK( 'Stata dataset - override'!ALZ59 ), 'Stata dataset - before override'!ALZ59, 'Stata dataset - override'!ALZ59 ) )</f>
        <v>15.092000000000001</v>
      </c>
      <c r="AMA59" s="5">
        <f xml:space="preserve">  IF( ISNA( 'Stata dataset - override'!AMA59 ), "", IF( ISBLANK( 'Stata dataset - override'!AMA59 ), 'Stata dataset - before override'!AMA59, 'Stata dataset - override'!AMA59 ) )</f>
        <v>-0.46400000000000002</v>
      </c>
      <c r="AMB59" s="5">
        <f xml:space="preserve">  IF( ISNA( 'Stata dataset - override'!AMB59 ), "", IF( ISBLANK( 'Stata dataset - override'!AMB59 ), 'Stata dataset - before override'!AMB59, 'Stata dataset - override'!AMB59 ) )</f>
        <v>0</v>
      </c>
      <c r="AMC59" s="5">
        <f xml:space="preserve">  IF( ISNA( 'Stata dataset - override'!AMC59 ), "", IF( ISBLANK( 'Stata dataset - override'!AMC59 ), 'Stata dataset - before override'!AMC59, 'Stata dataset - override'!AMC59 ) )</f>
        <v>0</v>
      </c>
      <c r="AMD59" s="5">
        <f xml:space="preserve">  IF( ISNA( 'Stata dataset - override'!AMD59 ), "", IF( ISBLANK( 'Stata dataset - override'!AMD59 ), 'Stata dataset - before override'!AMD59, 'Stata dataset - override'!AMD59 ) )</f>
        <v>0</v>
      </c>
      <c r="AME59" s="5">
        <f xml:space="preserve">  IF( ISNA( 'Stata dataset - override'!AME59 ), "", IF( ISBLANK( 'Stata dataset - override'!AME59 ), 'Stata dataset - before override'!AME59, 'Stata dataset - override'!AME59 ) )</f>
        <v>14.628</v>
      </c>
      <c r="AMF59" s="5">
        <f xml:space="preserve">  IF( ISNA( 'Stata dataset - override'!AMF59 ), "", IF( ISBLANK( 'Stata dataset - override'!AMF59 ), 'Stata dataset - before override'!AMF59, 'Stata dataset - override'!AMF59 ) )</f>
        <v>0.439</v>
      </c>
      <c r="AMG59" s="5">
        <f xml:space="preserve">  IF( ISNA( 'Stata dataset - override'!AMG59 ), "", IF( ISBLANK( 'Stata dataset - override'!AMG59 ), 'Stata dataset - before override'!AMG59, 'Stata dataset - override'!AMG59 ) )</f>
        <v>0</v>
      </c>
      <c r="AMH59" s="5">
        <f xml:space="preserve">  IF( ISNA( 'Stata dataset - override'!AMH59 ), "", IF( ISBLANK( 'Stata dataset - override'!AMH59 ), 'Stata dataset - before override'!AMH59, 'Stata dataset - override'!AMH59 ) )</f>
        <v>0</v>
      </c>
      <c r="AMI59" s="5">
        <f xml:space="preserve">  IF( ISNA( 'Stata dataset - override'!AMI59 ), "", IF( ISBLANK( 'Stata dataset - override'!AMI59 ), 'Stata dataset - before override'!AMI59, 'Stata dataset - override'!AMI59 ) )</f>
        <v>0.439</v>
      </c>
      <c r="AMJ59" s="5">
        <f xml:space="preserve">  IF( ISNA( 'Stata dataset - override'!AMJ59 ), "", IF( ISBLANK( 'Stata dataset - override'!AMJ59 ), 'Stata dataset - before override'!AMJ59, 'Stata dataset - override'!AMJ59 ) )</f>
        <v>0</v>
      </c>
      <c r="AMK59" s="5">
        <f xml:space="preserve">  IF( ISNA( 'Stata dataset - override'!AMK59 ), "", IF( ISBLANK( 'Stata dataset - override'!AMK59 ), 'Stata dataset - before override'!AMK59, 'Stata dataset - override'!AMK59 ) )</f>
        <v>0.439</v>
      </c>
      <c r="AML59" s="5">
        <f xml:space="preserve">  IF( ISNA( 'Stata dataset - override'!AML59 ), "", IF( ISBLANK( 'Stata dataset - override'!AML59 ), 'Stata dataset - before override'!AML59, 'Stata dataset - override'!AML59 ) )</f>
        <v>0</v>
      </c>
      <c r="AMM59" s="5">
        <f xml:space="preserve">  IF( ISNA( 'Stata dataset - override'!AMM59 ), "", IF( ISBLANK( 'Stata dataset - override'!AMM59 ), 'Stata dataset - before override'!AMM59, 'Stata dataset - override'!AMM59 ) )</f>
        <v>0.26851857714723654</v>
      </c>
      <c r="AMN59" s="5">
        <f xml:space="preserve">  IF( ISNA( 'Stata dataset - override'!AMN59 ), "", IF( ISBLANK( 'Stata dataset - override'!AMN59 ), 'Stata dataset - before override'!AMN59, 'Stata dataset - override'!AMN59 ) )</f>
        <v>0.20481691489718676</v>
      </c>
      <c r="AMO59" s="5">
        <f xml:space="preserve">  IF( ISNA( 'Stata dataset - override'!AMO59 ), "", IF( ISBLANK( 'Stata dataset - override'!AMO59 ), 'Stata dataset - before override'!AMO59, 'Stata dataset - override'!AMO59 ) )</f>
        <v>1478.0726056099243</v>
      </c>
      <c r="AMP59" s="5">
        <f xml:space="preserve">  IF( ISNA( 'Stata dataset - override'!AMP59 ), "", IF( ISBLANK( 'Stata dataset - override'!AMP59 ), 'Stata dataset - before override'!AMP59, 'Stata dataset - override'!AMP59 ) )</f>
        <v>6.6785012982477809</v>
      </c>
      <c r="AMQ59" s="5">
        <f xml:space="preserve">  IF( ISNA( 'Stata dataset - override'!AMQ59 ), "", IF( ISBLANK( 'Stata dataset - override'!AMQ59 ), 'Stata dataset - before override'!AMQ59, 'Stata dataset - override'!AMQ59 ) )</f>
        <v>45.898593427308406</v>
      </c>
      <c r="AMR59" s="5">
        <f xml:space="preserve">  IF( ISNA( 'Stata dataset - override'!AMR59 ), "", IF( ISBLANK( 'Stata dataset - override'!AMR59 ), 'Stata dataset - before override'!AMR59, 'Stata dataset - override'!AMR59 ) )</f>
        <v>4774178.1160000004</v>
      </c>
      <c r="AMS59" s="5" t="str">
        <f xml:space="preserve">  IF( ISNA( 'Stata dataset - override'!AMS59 ), "", IF( ISBLANK( 'Stata dataset - override'!AMS59 ), 'Stata dataset - before override'!AMS59, 'Stata dataset - override'!AMS59 ) )</f>
        <v/>
      </c>
      <c r="AMT59" s="5" t="str">
        <f xml:space="preserve">  IF( ISNA( 'Stata dataset - override'!AMT59 ), "", IF( ISBLANK( 'Stata dataset - override'!AMT59 ), 'Stata dataset - before override'!AMT59, 'Stata dataset - override'!AMT59 ) )</f>
        <v/>
      </c>
      <c r="AMU59" s="5">
        <f xml:space="preserve">  IF( ISNA( 'Stata dataset - override'!AMU59 ), "", IF( ISBLANK( 'Stata dataset - override'!AMU59 ), 'Stata dataset - before override'!AMU59, 'Stata dataset - override'!AMU59 ) )</f>
        <v>0.97917319135609127</v>
      </c>
    </row>
    <row r="60" spans="1:1035">
      <c r="A60" s="104" t="str">
        <f xml:space="preserve"> B60&amp;RIGHT( C60, 2 ) &amp; "BP"</f>
        <v>SRN19BP</v>
      </c>
      <c r="B60" s="104" t="s">
        <v>15</v>
      </c>
      <c r="C60" s="104" t="s">
        <v>3209</v>
      </c>
      <c r="D60" s="15">
        <f xml:space="preserve">  IF( ISNA( 'Stata dataset - override'!D60 ), "", IF( ISBLANK( 'Stata dataset - override'!D60 ), 'Stata dataset - before override'!D60, 'Stata dataset - override'!D60 ) )</f>
        <v>12.23</v>
      </c>
      <c r="E60" s="15">
        <f xml:space="preserve">  IF( ISNA( 'Stata dataset - override'!E60 ), "", IF( ISBLANK( 'Stata dataset - override'!E60 ), 'Stata dataset - before override'!E60, 'Stata dataset - override'!E60 ) )</f>
        <v>0</v>
      </c>
      <c r="F60" s="15">
        <f xml:space="preserve">  IF( ISNA( 'Stata dataset - override'!F60 ), "", IF( ISBLANK( 'Stata dataset - override'!F60 ), 'Stata dataset - before override'!F60, 'Stata dataset - override'!F60 ) )</f>
        <v>1.022</v>
      </c>
      <c r="G60" s="15">
        <f xml:space="preserve">  IF( ISNA( 'Stata dataset - override'!G60 ), "", IF( ISBLANK( 'Stata dataset - override'!G60 ), 'Stata dataset - before override'!G60, 'Stata dataset - override'!G60 ) )</f>
        <v>0</v>
      </c>
      <c r="H60" s="15">
        <f xml:space="preserve">  IF( ISNA( 'Stata dataset - override'!H60 ), "", IF( ISBLANK( 'Stata dataset - override'!H60 ), 'Stata dataset - before override'!H60, 'Stata dataset - override'!H60 ) )</f>
        <v>21.768999999999998</v>
      </c>
      <c r="I60" s="15">
        <f xml:space="preserve">  IF( ISNA( 'Stata dataset - override'!I60 ), "", IF( ISBLANK( 'Stata dataset - override'!I60 ), 'Stata dataset - before override'!I60, 'Stata dataset - override'!I60 ) )</f>
        <v>0</v>
      </c>
      <c r="J60" s="15">
        <f xml:space="preserve">  IF( ISNA( 'Stata dataset - override'!J60 ), "", IF( ISBLANK( 'Stata dataset - override'!J60 ), 'Stata dataset - before override'!J60, 'Stata dataset - override'!J60 ) )</f>
        <v>34.758000000000003</v>
      </c>
      <c r="K60" s="15">
        <f xml:space="preserve">  IF( ISNA( 'Stata dataset - override'!K60 ), "", IF( ISBLANK( 'Stata dataset - override'!K60 ), 'Stata dataset - before override'!K60, 'Stata dataset - override'!K60 ) )</f>
        <v>0.11</v>
      </c>
      <c r="L60" s="15">
        <f xml:space="preserve">  IF( ISNA( 'Stata dataset - override'!L60 ), "", IF( ISBLANK( 'Stata dataset - override'!L60 ), 'Stata dataset - before override'!L60, 'Stata dataset - override'!L60 ) )</f>
        <v>69.888999999999996</v>
      </c>
      <c r="M60" s="15">
        <f xml:space="preserve">  IF( ISNA( 'Stata dataset - override'!M60 ), "", IF( ISBLANK( 'Stata dataset - override'!M60 ), 'Stata dataset - before override'!M60, 'Stata dataset - override'!M60 ) )</f>
        <v>0</v>
      </c>
      <c r="N60" s="15">
        <f xml:space="preserve">  IF( ISNA( 'Stata dataset - override'!N60 ), "", IF( ISBLANK( 'Stata dataset - override'!N60 ), 'Stata dataset - before override'!N60, 'Stata dataset - override'!N60 ) )</f>
        <v>69.888999999999996</v>
      </c>
      <c r="O60" s="15">
        <f xml:space="preserve">  IF( ISNA( 'Stata dataset - override'!O60 ), "", IF( ISBLANK( 'Stata dataset - override'!O60 ), 'Stata dataset - before override'!O60, 'Stata dataset - override'!O60 ) )</f>
        <v>24.568000000000001</v>
      </c>
      <c r="P60" s="15">
        <f xml:space="preserve">  IF( ISNA( 'Stata dataset - override'!P60 ), "", IF( ISBLANK( 'Stata dataset - override'!P60 ), 'Stata dataset - before override'!P60, 'Stata dataset - override'!P60 ) )</f>
        <v>19.193999999999999</v>
      </c>
      <c r="Q60" s="15">
        <f xml:space="preserve">  IF( ISNA( 'Stata dataset - override'!Q60 ), "", IF( ISBLANK( 'Stata dataset - override'!Q60 ), 'Stata dataset - before override'!Q60, 'Stata dataset - override'!Q60 ) )</f>
        <v>43.465000000000003</v>
      </c>
      <c r="R60" s="15">
        <f xml:space="preserve">  IF( ISNA( 'Stata dataset - override'!R60 ), "", IF( ISBLANK( 'Stata dataset - override'!R60 ), 'Stata dataset - before override'!R60, 'Stata dataset - override'!R60 ) )</f>
        <v>5.5049999999999999</v>
      </c>
      <c r="S60" s="15">
        <f xml:space="preserve">  IF( ISNA( 'Stata dataset - override'!S60 ), "", IF( ISBLANK( 'Stata dataset - override'!S60 ), 'Stata dataset - before override'!S60, 'Stata dataset - override'!S60 ) )</f>
        <v>14.12</v>
      </c>
      <c r="T60" s="15">
        <f xml:space="preserve">  IF( ISNA( 'Stata dataset - override'!T60 ), "", IF( ISBLANK( 'Stata dataset - override'!T60 ), 'Stata dataset - before override'!T60, 'Stata dataset - override'!T60 ) )</f>
        <v>106.852</v>
      </c>
      <c r="U60" s="15">
        <f xml:space="preserve">  IF( ISNA( 'Stata dataset - override'!U60 ), "", IF( ISBLANK( 'Stata dataset - override'!U60 ), 'Stata dataset - before override'!U60, 'Stata dataset - override'!U60 ) )</f>
        <v>0.89</v>
      </c>
      <c r="V60" s="15">
        <f xml:space="preserve">  IF( ISNA( 'Stata dataset - override'!V60 ), "", IF( ISBLANK( 'Stata dataset - override'!V60 ), 'Stata dataset - before override'!V60, 'Stata dataset - override'!V60 ) )</f>
        <v>107.742</v>
      </c>
      <c r="W60" s="15">
        <f xml:space="preserve">  IF( ISNA( 'Stata dataset - override'!W60 ), "", IF( ISBLANK( 'Stata dataset - override'!W60 ), 'Stata dataset - before override'!W60, 'Stata dataset - override'!W60 ) )</f>
        <v>12.599</v>
      </c>
      <c r="X60" s="15">
        <f xml:space="preserve">  IF( ISNA( 'Stata dataset - override'!X60 ), "", IF( ISBLANK( 'Stata dataset - override'!X60 ), 'Stata dataset - before override'!X60, 'Stata dataset - override'!X60 ) )</f>
        <v>0</v>
      </c>
      <c r="Y60" s="15">
        <f xml:space="preserve">  IF( ISNA( 'Stata dataset - override'!Y60 ), "", IF( ISBLANK( 'Stata dataset - override'!Y60 ), 'Stata dataset - before override'!Y60, 'Stata dataset - override'!Y60 ) )</f>
        <v>12.162000000000001</v>
      </c>
      <c r="Z60" s="15">
        <f xml:space="preserve">  IF( ISNA( 'Stata dataset - override'!Z60 ), "", IF( ISBLANK( 'Stata dataset - override'!Z60 ), 'Stata dataset - before override'!Z60, 'Stata dataset - override'!Z60 ) )</f>
        <v>12.162000000000001</v>
      </c>
      <c r="AA60" s="15">
        <f xml:space="preserve">  IF( ISNA( 'Stata dataset - override'!AA60 ), "", IF( ISBLANK( 'Stata dataset - override'!AA60 ), 'Stata dataset - before override'!AA60, 'Stata dataset - override'!AA60 ) )</f>
        <v>165.46899999999999</v>
      </c>
      <c r="AB60" s="15">
        <f xml:space="preserve">  IF( ISNA( 'Stata dataset - override'!AB60 ), "", IF( ISBLANK( 'Stata dataset - override'!AB60 ), 'Stata dataset - before override'!AB60, 'Stata dataset - override'!AB60 ) )</f>
        <v>5.0179999999999998</v>
      </c>
      <c r="AC60" s="15">
        <f xml:space="preserve">  IF( ISNA( 'Stata dataset - override'!AC60 ), "", IF( ISBLANK( 'Stata dataset - override'!AC60 ), 'Stata dataset - before override'!AC60, 'Stata dataset - override'!AC60 ) )</f>
        <v>0</v>
      </c>
      <c r="AD60" s="15">
        <f xml:space="preserve">  IF( ISNA( 'Stata dataset - override'!AD60 ), "", IF( ISBLANK( 'Stata dataset - override'!AD60 ), 'Stata dataset - before override'!AD60, 'Stata dataset - override'!AD60 ) )</f>
        <v>170.48699999999999</v>
      </c>
      <c r="AE60" s="15">
        <f xml:space="preserve">  IF( ISNA( 'Stata dataset - override'!AE60 ), "", IF( ISBLANK( 'Stata dataset - override'!AE60 ), 'Stata dataset - before override'!AE60, 'Stata dataset - override'!AE60 ) )</f>
        <v>170.48699999999999</v>
      </c>
      <c r="AF60" s="15">
        <f xml:space="preserve">  IF( ISNA( 'Stata dataset - override'!AF60 ), "", IF( ISBLANK( 'Stata dataset - override'!AF60 ), 'Stata dataset - before override'!AF60, 'Stata dataset - override'!AF60 ) )</f>
        <v>19.361000000000001</v>
      </c>
      <c r="AG60" s="15">
        <f xml:space="preserve">  IF( ISNA( 'Stata dataset - override'!AG60 ), "", IF( ISBLANK( 'Stata dataset - override'!AG60 ), 'Stata dataset - before override'!AG60, 'Stata dataset - override'!AG60 ) )</f>
        <v>0</v>
      </c>
      <c r="AH60" s="15">
        <f xml:space="preserve">  IF( ISNA( 'Stata dataset - override'!AH60 ), "", IF( ISBLANK( 'Stata dataset - override'!AH60 ), 'Stata dataset - before override'!AH60, 'Stata dataset - override'!AH60 ) )</f>
        <v>3.1419999999999999</v>
      </c>
      <c r="AI60" s="15">
        <f xml:space="preserve">  IF( ISNA( 'Stata dataset - override'!AI60 ), "", IF( ISBLANK( 'Stata dataset - override'!AI60 ), 'Stata dataset - before override'!AI60, 'Stata dataset - override'!AI60 ) )</f>
        <v>0</v>
      </c>
      <c r="AJ60" s="15">
        <f xml:space="preserve">  IF( ISNA( 'Stata dataset - override'!AJ60 ), "", IF( ISBLANK( 'Stata dataset - override'!AJ60 ), 'Stata dataset - before override'!AJ60, 'Stata dataset - override'!AJ60 ) )</f>
        <v>0</v>
      </c>
      <c r="AK60" s="15">
        <f xml:space="preserve">  IF( ISNA( 'Stata dataset - override'!AK60 ), "", IF( ISBLANK( 'Stata dataset - override'!AK60 ), 'Stata dataset - before override'!AK60, 'Stata dataset - override'!AK60 ) )</f>
        <v>0</v>
      </c>
      <c r="AL60" s="15">
        <f xml:space="preserve">  IF( ISNA( 'Stata dataset - override'!AL60 ), "", IF( ISBLANK( 'Stata dataset - override'!AL60 ), 'Stata dataset - before override'!AL60, 'Stata dataset - override'!AL60 ) )</f>
        <v>41.904000000000003</v>
      </c>
      <c r="AM60" s="15">
        <f xml:space="preserve">  IF( ISNA( 'Stata dataset - override'!AM60 ), "", IF( ISBLANK( 'Stata dataset - override'!AM60 ), 'Stata dataset - before override'!AM60, 'Stata dataset - override'!AM60 ) )</f>
        <v>13.138999999999999</v>
      </c>
      <c r="AN60" s="15">
        <f xml:space="preserve">  IF( ISNA( 'Stata dataset - override'!AN60 ), "", IF( ISBLANK( 'Stata dataset - override'!AN60 ), 'Stata dataset - before override'!AN60, 'Stata dataset - override'!AN60 ) )</f>
        <v>77.546000000000006</v>
      </c>
      <c r="AO60" s="15">
        <f xml:space="preserve">  IF( ISNA( 'Stata dataset - override'!AO60 ), "", IF( ISBLANK( 'Stata dataset - override'!AO60 ), 'Stata dataset - before override'!AO60, 'Stata dataset - override'!AO60 ) )</f>
        <v>0</v>
      </c>
      <c r="AP60" s="15">
        <f xml:space="preserve">  IF( ISNA( 'Stata dataset - override'!AP60 ), "", IF( ISBLANK( 'Stata dataset - override'!AP60 ), 'Stata dataset - before override'!AP60, 'Stata dataset - override'!AP60 ) )</f>
        <v>77.546000000000006</v>
      </c>
      <c r="AQ60" s="15">
        <f xml:space="preserve">  IF( ISNA( 'Stata dataset - override'!AQ60 ), "", IF( ISBLANK( 'Stata dataset - override'!AQ60 ), 'Stata dataset - before override'!AQ60, 'Stata dataset - override'!AQ60 ) )</f>
        <v>0.126</v>
      </c>
      <c r="AR60" s="15">
        <f xml:space="preserve">  IF( ISNA( 'Stata dataset - override'!AR60 ), "", IF( ISBLANK( 'Stata dataset - override'!AR60 ), 'Stata dataset - before override'!AR60, 'Stata dataset - override'!AR60 ) )</f>
        <v>118.167</v>
      </c>
      <c r="AS60" s="15">
        <f xml:space="preserve">  IF( ISNA( 'Stata dataset - override'!AS60 ), "", IF( ISBLANK( 'Stata dataset - override'!AS60 ), 'Stata dataset - before override'!AS60, 'Stata dataset - override'!AS60 ) )</f>
        <v>0.35299999999999998</v>
      </c>
      <c r="AT60" s="15">
        <f xml:space="preserve">  IF( ISNA( 'Stata dataset - override'!AT60 ), "", IF( ISBLANK( 'Stata dataset - override'!AT60 ), 'Stata dataset - before override'!AT60, 'Stata dataset - override'!AT60 ) )</f>
        <v>50.552</v>
      </c>
      <c r="AU60" s="15">
        <f xml:space="preserve">  IF( ISNA( 'Stata dataset - override'!AU60 ), "", IF( ISBLANK( 'Stata dataset - override'!AU60 ), 'Stata dataset - before override'!AU60, 'Stata dataset - override'!AU60 ) )</f>
        <v>0</v>
      </c>
      <c r="AV60" s="15">
        <f xml:space="preserve">  IF( ISNA( 'Stata dataset - override'!AV60 ), "", IF( ISBLANK( 'Stata dataset - override'!AV60 ), 'Stata dataset - before override'!AV60, 'Stata dataset - override'!AV60 ) )</f>
        <v>169.19800000000001</v>
      </c>
      <c r="AW60" s="15">
        <f xml:space="preserve">  IF( ISNA( 'Stata dataset - override'!AW60 ), "", IF( ISBLANK( 'Stata dataset - override'!AW60 ), 'Stata dataset - before override'!AW60, 'Stata dataset - override'!AW60 ) )</f>
        <v>1.24</v>
      </c>
      <c r="AX60" s="15">
        <f xml:space="preserve">  IF( ISNA( 'Stata dataset - override'!AX60 ), "", IF( ISBLANK( 'Stata dataset - override'!AX60 ), 'Stata dataset - before override'!AX60, 'Stata dataset - override'!AX60 ) )</f>
        <v>170.43799999999999</v>
      </c>
      <c r="AY60" s="15">
        <f xml:space="preserve">  IF( ISNA( 'Stata dataset - override'!AY60 ), "", IF( ISBLANK( 'Stata dataset - override'!AY60 ), 'Stata dataset - before override'!AY60, 'Stata dataset - override'!AY60 ) )</f>
        <v>0</v>
      </c>
      <c r="AZ60" s="15">
        <f xml:space="preserve">  IF( ISNA( 'Stata dataset - override'!AZ60 ), "", IF( ISBLANK( 'Stata dataset - override'!AZ60 ), 'Stata dataset - before override'!AZ60, 'Stata dataset - override'!AZ60 ) )</f>
        <v>0</v>
      </c>
      <c r="BA60" s="15">
        <f xml:space="preserve">  IF( ISNA( 'Stata dataset - override'!BA60 ), "", IF( ISBLANK( 'Stata dataset - override'!BA60 ), 'Stata dataset - before override'!BA60, 'Stata dataset - override'!BA60 ) )</f>
        <v>1.24</v>
      </c>
      <c r="BB60" s="15">
        <f xml:space="preserve">  IF( ISNA( 'Stata dataset - override'!BB60 ), "", IF( ISBLANK( 'Stata dataset - override'!BB60 ), 'Stata dataset - before override'!BB60, 'Stata dataset - override'!BB60 ) )</f>
        <v>1.24</v>
      </c>
      <c r="BC60" s="15">
        <f xml:space="preserve">  IF( ISNA( 'Stata dataset - override'!BC60 ), "", IF( ISBLANK( 'Stata dataset - override'!BC60 ), 'Stata dataset - before override'!BC60, 'Stata dataset - override'!BC60 ) )</f>
        <v>246.744</v>
      </c>
      <c r="BD60" s="15">
        <f xml:space="preserve">  IF( ISNA( 'Stata dataset - override'!BD60 ), "", IF( ISBLANK( 'Stata dataset - override'!BD60 ), 'Stata dataset - before override'!BD60, 'Stata dataset - override'!BD60 ) )</f>
        <v>5.2290000000000001</v>
      </c>
      <c r="BE60" s="15">
        <f xml:space="preserve">  IF( ISNA( 'Stata dataset - override'!BE60 ), "", IF( ISBLANK( 'Stata dataset - override'!BE60 ), 'Stata dataset - before override'!BE60, 'Stata dataset - override'!BE60 ) )</f>
        <v>0</v>
      </c>
      <c r="BF60" s="15">
        <f xml:space="preserve">  IF( ISNA( 'Stata dataset - override'!BF60 ), "", IF( ISBLANK( 'Stata dataset - override'!BF60 ), 'Stata dataset - before override'!BF60, 'Stata dataset - override'!BF60 ) )</f>
        <v>251.97300000000001</v>
      </c>
      <c r="BG60" s="15">
        <f xml:space="preserve">  IF( ISNA( 'Stata dataset - override'!BG60 ), "", IF( ISBLANK( 'Stata dataset - override'!BG60 ), 'Stata dataset - before override'!BG60, 'Stata dataset - override'!BG60 ) )</f>
        <v>255.07300000000001</v>
      </c>
      <c r="BH60" s="15">
        <f xml:space="preserve">  IF( ISNA( 'Stata dataset - override'!BH60 ), "", IF( ISBLANK( 'Stata dataset - override'!BH60 ), 'Stata dataset - before override'!BH60, 'Stata dataset - override'!BH60 ) )</f>
        <v>0</v>
      </c>
      <c r="BI60" s="15">
        <f xml:space="preserve">  IF( ISNA( 'Stata dataset - override'!BI60 ), "", IF( ISBLANK( 'Stata dataset - override'!BI60 ), 'Stata dataset - before override'!BI60, 'Stata dataset - override'!BI60 ) )</f>
        <v>0</v>
      </c>
      <c r="BJ60" s="15">
        <f xml:space="preserve">  IF( ISNA( 'Stata dataset - override'!BJ60 ), "", IF( ISBLANK( 'Stata dataset - override'!BJ60 ), 'Stata dataset - before override'!BJ60, 'Stata dataset - override'!BJ60 ) )</f>
        <v>0</v>
      </c>
      <c r="BK60" s="15">
        <f xml:space="preserve">  IF( ISNA( 'Stata dataset - override'!BK60 ), "", IF( ISBLANK( 'Stata dataset - override'!BK60 ), 'Stata dataset - before override'!BK60, 'Stata dataset - override'!BK60 ) )</f>
        <v>0</v>
      </c>
      <c r="BL60" s="15">
        <f xml:space="preserve">  IF( ISNA( 'Stata dataset - override'!BL60 ), "", IF( ISBLANK( 'Stata dataset - override'!BL60 ), 'Stata dataset - before override'!BL60, 'Stata dataset - override'!BL60 ) )</f>
        <v>0</v>
      </c>
      <c r="BM60" s="15">
        <f xml:space="preserve">  IF( ISNA( 'Stata dataset - override'!BM60 ), "", IF( ISBLANK( 'Stata dataset - override'!BM60 ), 'Stata dataset - before override'!BM60, 'Stata dataset - override'!BM60 ) )</f>
        <v>0</v>
      </c>
      <c r="BN60" s="15">
        <f xml:space="preserve">  IF( ISNA( 'Stata dataset - override'!BN60 ), "", IF( ISBLANK( 'Stata dataset - override'!BN60 ), 'Stata dataset - before override'!BN60, 'Stata dataset - override'!BN60 ) )</f>
        <v>4.2839999999999998</v>
      </c>
      <c r="BO60" s="15">
        <f xml:space="preserve">  IF( ISNA( 'Stata dataset - override'!BO60 ), "", IF( ISBLANK( 'Stata dataset - override'!BO60 ), 'Stata dataset - before override'!BO60, 'Stata dataset - override'!BO60 ) )</f>
        <v>0</v>
      </c>
      <c r="BP60" s="15">
        <f xml:space="preserve">  IF( ISNA( 'Stata dataset - override'!BP60 ), "", IF( ISBLANK( 'Stata dataset - override'!BP60 ), 'Stata dataset - before override'!BP60, 'Stata dataset - override'!BP60 ) )</f>
        <v>4.2839999999999998</v>
      </c>
      <c r="BQ60" s="15">
        <f xml:space="preserve">  IF( ISNA( 'Stata dataset - override'!BQ60 ), "", IF( ISBLANK( 'Stata dataset - override'!BQ60 ), 'Stata dataset - before override'!BQ60, 'Stata dataset - override'!BQ60 ) )</f>
        <v>0</v>
      </c>
      <c r="BR60" s="15">
        <f xml:space="preserve">  IF( ISNA( 'Stata dataset - override'!BR60 ), "", IF( ISBLANK( 'Stata dataset - override'!BR60 ), 'Stata dataset - before override'!BR60, 'Stata dataset - override'!BR60 ) )</f>
        <v>4.2839999999999998</v>
      </c>
      <c r="BS60" s="15">
        <f xml:space="preserve">  IF( ISNA( 'Stata dataset - override'!BS60 ), "", IF( ISBLANK( 'Stata dataset - override'!BS60 ), 'Stata dataset - before override'!BS60, 'Stata dataset - override'!BS60 ) )</f>
        <v>0</v>
      </c>
      <c r="BT60" s="15">
        <f xml:space="preserve">  IF( ISNA( 'Stata dataset - override'!BT60 ), "", IF( ISBLANK( 'Stata dataset - override'!BT60 ), 'Stata dataset - before override'!BT60, 'Stata dataset - override'!BT60 ) )</f>
        <v>0</v>
      </c>
      <c r="BU60" s="15">
        <f xml:space="preserve">  IF( ISNA( 'Stata dataset - override'!BU60 ), "", IF( ISBLANK( 'Stata dataset - override'!BU60 ), 'Stata dataset - before override'!BU60, 'Stata dataset - override'!BU60 ) )</f>
        <v>0</v>
      </c>
      <c r="BV60" s="15">
        <f xml:space="preserve">  IF( ISNA( 'Stata dataset - override'!BV60 ), "", IF( ISBLANK( 'Stata dataset - override'!BV60 ), 'Stata dataset - before override'!BV60, 'Stata dataset - override'!BV60 ) )</f>
        <v>0</v>
      </c>
      <c r="BW60" s="15">
        <f xml:space="preserve">  IF( ISNA( 'Stata dataset - override'!BW60 ), "", IF( ISBLANK( 'Stata dataset - override'!BW60 ), 'Stata dataset - before override'!BW60, 'Stata dataset - override'!BW60 ) )</f>
        <v>0</v>
      </c>
      <c r="BX60" s="15">
        <f xml:space="preserve">  IF( ISNA( 'Stata dataset - override'!BX60 ), "", IF( ISBLANK( 'Stata dataset - override'!BX60 ), 'Stata dataset - before override'!BX60, 'Stata dataset - override'!BX60 ) )</f>
        <v>0</v>
      </c>
      <c r="BY60" s="15">
        <f xml:space="preserve">  IF( ISNA( 'Stata dataset - override'!BY60 ), "", IF( ISBLANK( 'Stata dataset - override'!BY60 ), 'Stata dataset - before override'!BY60, 'Stata dataset - override'!BY60 ) )</f>
        <v>0</v>
      </c>
      <c r="BZ60" s="15">
        <f xml:space="preserve">  IF( ISNA( 'Stata dataset - override'!BZ60 ), "", IF( ISBLANK( 'Stata dataset - override'!BZ60 ), 'Stata dataset - before override'!BZ60, 'Stata dataset - override'!BZ60 ) )</f>
        <v>0</v>
      </c>
      <c r="CA60" s="15">
        <f xml:space="preserve">  IF( ISNA( 'Stata dataset - override'!CA60 ), "", IF( ISBLANK( 'Stata dataset - override'!CA60 ), 'Stata dataset - before override'!CA60, 'Stata dataset - override'!CA60 ) )</f>
        <v>0</v>
      </c>
      <c r="CB60" s="15">
        <f xml:space="preserve">  IF( ISNA( 'Stata dataset - override'!CB60 ), "", IF( ISBLANK( 'Stata dataset - override'!CB60 ), 'Stata dataset - before override'!CB60, 'Stata dataset - override'!CB60 ) )</f>
        <v>0</v>
      </c>
      <c r="CC60" s="15">
        <f xml:space="preserve">  IF( ISNA( 'Stata dataset - override'!CC60 ), "", IF( ISBLANK( 'Stata dataset - override'!CC60 ), 'Stata dataset - before override'!CC60, 'Stata dataset - override'!CC60 ) )</f>
        <v>0</v>
      </c>
      <c r="CD60" s="15">
        <f xml:space="preserve">  IF( ISNA( 'Stata dataset - override'!CD60 ), "", IF( ISBLANK( 'Stata dataset - override'!CD60 ), 'Stata dataset - before override'!CD60, 'Stata dataset - override'!CD60 ) )</f>
        <v>0</v>
      </c>
      <c r="CE60" s="15">
        <f xml:space="preserve">  IF( ISNA( 'Stata dataset - override'!CE60 ), "", IF( ISBLANK( 'Stata dataset - override'!CE60 ), 'Stata dataset - before override'!CE60, 'Stata dataset - override'!CE60 ) )</f>
        <v>4.2839999999999998</v>
      </c>
      <c r="CF60" s="15">
        <f xml:space="preserve">  IF( ISNA( 'Stata dataset - override'!CF60 ), "", IF( ISBLANK( 'Stata dataset - override'!CF60 ), 'Stata dataset - before override'!CF60, 'Stata dataset - override'!CF60 ) )</f>
        <v>0</v>
      </c>
      <c r="CG60" s="15">
        <f xml:space="preserve">  IF( ISNA( 'Stata dataset - override'!CG60 ), "", IF( ISBLANK( 'Stata dataset - override'!CG60 ), 'Stata dataset - before override'!CG60, 'Stata dataset - override'!CG60 ) )</f>
        <v>0</v>
      </c>
      <c r="CH60" s="15">
        <f xml:space="preserve">  IF( ISNA( 'Stata dataset - override'!CH60 ), "", IF( ISBLANK( 'Stata dataset - override'!CH60 ), 'Stata dataset - before override'!CH60, 'Stata dataset - override'!CH60 ) )</f>
        <v>4.2839999999999998</v>
      </c>
      <c r="CI60" s="15">
        <f xml:space="preserve">  IF( ISNA( 'Stata dataset - override'!CI60 ), "", IF( ISBLANK( 'Stata dataset - override'!CI60 ), 'Stata dataset - before override'!CI60, 'Stata dataset - override'!CI60 ) )</f>
        <v>4.2839999999999998</v>
      </c>
      <c r="CJ60" s="15">
        <f xml:space="preserve">  IF( ISNA( 'Stata dataset - override'!CJ60 ), "", IF( ISBLANK( 'Stata dataset - override'!CJ60 ), 'Stata dataset - before override'!CJ60, 'Stata dataset - override'!CJ60 ) )</f>
        <v>-2.6779999999999999</v>
      </c>
      <c r="CK60" s="15">
        <f xml:space="preserve">  IF( ISNA( 'Stata dataset - override'!CK60 ), "", IF( ISBLANK( 'Stata dataset - override'!CK60 ), 'Stata dataset - before override'!CK60, 'Stata dataset - override'!CK60 ) )</f>
        <v>-3.62</v>
      </c>
      <c r="CL60" s="15">
        <f xml:space="preserve">  IF( ISNA( 'Stata dataset - override'!CL60 ), "", IF( ISBLANK( 'Stata dataset - override'!CL60 ), 'Stata dataset - before override'!CL60, 'Stata dataset - override'!CL60 ) )</f>
        <v>1E-3</v>
      </c>
      <c r="CM60" s="15">
        <f xml:space="preserve">  IF( ISNA( 'Stata dataset - override'!CM60 ), "", IF( ISBLANK( 'Stata dataset - override'!CM60 ), 'Stata dataset - before override'!CM60, 'Stata dataset - override'!CM60 ) )</f>
        <v>0</v>
      </c>
      <c r="CN60" s="15">
        <f xml:space="preserve">  IF( ISNA( 'Stata dataset - override'!CN60 ), "", IF( ISBLANK( 'Stata dataset - override'!CN60 ), 'Stata dataset - before override'!CN60, 'Stata dataset - override'!CN60 ) )</f>
        <v>0</v>
      </c>
      <c r="CO60" s="15">
        <f xml:space="preserve">  IF( ISNA( 'Stata dataset - override'!CO60 ), "", IF( ISBLANK( 'Stata dataset - override'!CO60 ), 'Stata dataset - before override'!CO60, 'Stata dataset - override'!CO60 ) )</f>
        <v>0</v>
      </c>
      <c r="CP60" s="15">
        <f xml:space="preserve">  IF( ISNA( 'Stata dataset - override'!CP60 ), "", IF( ISBLANK( 'Stata dataset - override'!CP60 ), 'Stata dataset - before override'!CP60, 'Stata dataset - override'!CP60 ) )</f>
        <v>17.754999999999999</v>
      </c>
      <c r="CQ60" s="15">
        <f xml:space="preserve">  IF( ISNA( 'Stata dataset - override'!CQ60 ), "", IF( ISBLANK( 'Stata dataset - override'!CQ60 ), 'Stata dataset - before override'!CQ60, 'Stata dataset - override'!CQ60 ) )</f>
        <v>1.379</v>
      </c>
      <c r="CR60" s="15">
        <f xml:space="preserve">  IF( ISNA( 'Stata dataset - override'!CR60 ), "", IF( ISBLANK( 'Stata dataset - override'!CR60 ), 'Stata dataset - before override'!CR60, 'Stata dataset - override'!CR60 ) )</f>
        <v>12.837</v>
      </c>
      <c r="CS60" s="15">
        <f xml:space="preserve">  IF( ISNA( 'Stata dataset - override'!CS60 ), "", IF( ISBLANK( 'Stata dataset - override'!CS60 ), 'Stata dataset - before override'!CS60, 'Stata dataset - override'!CS60 ) )</f>
        <v>0</v>
      </c>
      <c r="CT60" s="15">
        <f xml:space="preserve">  IF( ISNA( 'Stata dataset - override'!CT60 ), "", IF( ISBLANK( 'Stata dataset - override'!CT60 ), 'Stata dataset - before override'!CT60, 'Stata dataset - override'!CT60 ) )</f>
        <v>12.837</v>
      </c>
      <c r="CU60" s="15">
        <f xml:space="preserve">  IF( ISNA( 'Stata dataset - override'!CU60 ), "", IF( ISBLANK( 'Stata dataset - override'!CU60 ), 'Stata dataset - before override'!CU60, 'Stata dataset - override'!CU60 ) )</f>
        <v>0</v>
      </c>
      <c r="CV60" s="15">
        <f xml:space="preserve">  IF( ISNA( 'Stata dataset - override'!CV60 ), "", IF( ISBLANK( 'Stata dataset - override'!CV60 ), 'Stata dataset - before override'!CV60, 'Stata dataset - override'!CV60 ) )</f>
        <v>16.463000000000001</v>
      </c>
      <c r="CW60" s="15">
        <f xml:space="preserve">  IF( ISNA( 'Stata dataset - override'!CW60 ), "", IF( ISBLANK( 'Stata dataset - override'!CW60 ), 'Stata dataset - before override'!CW60, 'Stata dataset - override'!CW60 ) )</f>
        <v>0</v>
      </c>
      <c r="CX60" s="15">
        <f xml:space="preserve">  IF( ISNA( 'Stata dataset - override'!CX60 ), "", IF( ISBLANK( 'Stata dataset - override'!CX60 ), 'Stata dataset - before override'!CX60, 'Stata dataset - override'!CX60 ) )</f>
        <v>6.117</v>
      </c>
      <c r="CY60" s="15">
        <f xml:space="preserve">  IF( ISNA( 'Stata dataset - override'!CY60 ), "", IF( ISBLANK( 'Stata dataset - override'!CY60 ), 'Stata dataset - before override'!CY60, 'Stata dataset - override'!CY60 ) )</f>
        <v>0</v>
      </c>
      <c r="CZ60" s="15">
        <f xml:space="preserve">  IF( ISNA( 'Stata dataset - override'!CZ60 ), "", IF( ISBLANK( 'Stata dataset - override'!CZ60 ), 'Stata dataset - before override'!CZ60, 'Stata dataset - override'!CZ60 ) )</f>
        <v>22.58</v>
      </c>
      <c r="DA60" s="15">
        <f xml:space="preserve">  IF( ISNA( 'Stata dataset - override'!DA60 ), "", IF( ISBLANK( 'Stata dataset - override'!DA60 ), 'Stata dataset - before override'!DA60, 'Stata dataset - override'!DA60 ) )</f>
        <v>0</v>
      </c>
      <c r="DB60" s="15">
        <f xml:space="preserve">  IF( ISNA( 'Stata dataset - override'!DB60 ), "", IF( ISBLANK( 'Stata dataset - override'!DB60 ), 'Stata dataset - before override'!DB60, 'Stata dataset - override'!DB60 ) )</f>
        <v>22.58</v>
      </c>
      <c r="DC60" s="15">
        <f xml:space="preserve">  IF( ISNA( 'Stata dataset - override'!DC60 ), "", IF( ISBLANK( 'Stata dataset - override'!DC60 ), 'Stata dataset - before override'!DC60, 'Stata dataset - override'!DC60 ) )</f>
        <v>0</v>
      </c>
      <c r="DD60" s="15">
        <f xml:space="preserve">  IF( ISNA( 'Stata dataset - override'!DD60 ), "", IF( ISBLANK( 'Stata dataset - override'!DD60 ), 'Stata dataset - before override'!DD60, 'Stata dataset - override'!DD60 ) )</f>
        <v>0</v>
      </c>
      <c r="DE60" s="15">
        <f xml:space="preserve">  IF( ISNA( 'Stata dataset - override'!DE60 ), "", IF( ISBLANK( 'Stata dataset - override'!DE60 ), 'Stata dataset - before override'!DE60, 'Stata dataset - override'!DE60 ) )</f>
        <v>0</v>
      </c>
      <c r="DF60" s="15">
        <f xml:space="preserve">  IF( ISNA( 'Stata dataset - override'!DF60 ), "", IF( ISBLANK( 'Stata dataset - override'!DF60 ), 'Stata dataset - before override'!DF60, 'Stata dataset - override'!DF60 ) )</f>
        <v>0</v>
      </c>
      <c r="DG60" s="15">
        <f xml:space="preserve">  IF( ISNA( 'Stata dataset - override'!DG60 ), "", IF( ISBLANK( 'Stata dataset - override'!DG60 ), 'Stata dataset - before override'!DG60, 'Stata dataset - override'!DG60 ) )</f>
        <v>35.417000000000002</v>
      </c>
      <c r="DH60" s="15">
        <f xml:space="preserve">  IF( ISNA( 'Stata dataset - override'!DH60 ), "", IF( ISBLANK( 'Stata dataset - override'!DH60 ), 'Stata dataset - before override'!DH60, 'Stata dataset - override'!DH60 ) )</f>
        <v>0.83</v>
      </c>
      <c r="DI60" s="15">
        <f xml:space="preserve">  IF( ISNA( 'Stata dataset - override'!DI60 ), "", IF( ISBLANK( 'Stata dataset - override'!DI60 ), 'Stata dataset - before override'!DI60, 'Stata dataset - override'!DI60 ) )</f>
        <v>0</v>
      </c>
      <c r="DJ60" s="15">
        <f xml:space="preserve">  IF( ISNA( 'Stata dataset - override'!DJ60 ), "", IF( ISBLANK( 'Stata dataset - override'!DJ60 ), 'Stata dataset - before override'!DJ60, 'Stata dataset - override'!DJ60 ) )</f>
        <v>36.247</v>
      </c>
      <c r="DK60" s="15">
        <f xml:space="preserve">  IF( ISNA( 'Stata dataset - override'!DK60 ), "", IF( ISBLANK( 'Stata dataset - override'!DK60 ), 'Stata dataset - before override'!DK60, 'Stata dataset - override'!DK60 ) )</f>
        <v>36.247</v>
      </c>
      <c r="DL60" s="15">
        <f xml:space="preserve">  IF( ISNA( 'Stata dataset - override'!DL60 ), "", IF( ISBLANK( 'Stata dataset - override'!DL60 ), 'Stata dataset - before override'!DL60, 'Stata dataset - override'!DL60 ) )</f>
        <v>0</v>
      </c>
      <c r="DM60" s="15">
        <f xml:space="preserve">  IF( ISNA( 'Stata dataset - override'!DM60 ), "", IF( ISBLANK( 'Stata dataset - override'!DM60 ), 'Stata dataset - before override'!DM60, 'Stata dataset - override'!DM60 ) )</f>
        <v>0</v>
      </c>
      <c r="DN60" s="15">
        <f xml:space="preserve">  IF( ISNA( 'Stata dataset - override'!DN60 ), "", IF( ISBLANK( 'Stata dataset - override'!DN60 ), 'Stata dataset - before override'!DN60, 'Stata dataset - override'!DN60 ) )</f>
        <v>0</v>
      </c>
      <c r="DO60" s="15">
        <f xml:space="preserve">  IF( ISNA( 'Stata dataset - override'!DO60 ), "", IF( ISBLANK( 'Stata dataset - override'!DO60 ), 'Stata dataset - before override'!DO60, 'Stata dataset - override'!DO60 ) )</f>
        <v>0</v>
      </c>
      <c r="DP60" s="15">
        <f xml:space="preserve">  IF( ISNA( 'Stata dataset - override'!DP60 ), "", IF( ISBLANK( 'Stata dataset - override'!DP60 ), 'Stata dataset - before override'!DP60, 'Stata dataset - override'!DP60 ) )</f>
        <v>0</v>
      </c>
      <c r="DQ60" s="15">
        <f xml:space="preserve">  IF( ISNA( 'Stata dataset - override'!DQ60 ), "", IF( ISBLANK( 'Stata dataset - override'!DQ60 ), 'Stata dataset - before override'!DQ60, 'Stata dataset - override'!DQ60 ) )</f>
        <v>0</v>
      </c>
      <c r="DR60" s="15">
        <f xml:space="preserve">  IF( ISNA( 'Stata dataset - override'!DR60 ), "", IF( ISBLANK( 'Stata dataset - override'!DR60 ), 'Stata dataset - before override'!DR60, 'Stata dataset - override'!DR60 ) )</f>
        <v>4.5880000000000001</v>
      </c>
      <c r="DS60" s="15">
        <f xml:space="preserve">  IF( ISNA( 'Stata dataset - override'!DS60 ), "", IF( ISBLANK( 'Stata dataset - override'!DS60 ), 'Stata dataset - before override'!DS60, 'Stata dataset - override'!DS60 ) )</f>
        <v>0</v>
      </c>
      <c r="DT60" s="15">
        <f xml:space="preserve">  IF( ISNA( 'Stata dataset - override'!DT60 ), "", IF( ISBLANK( 'Stata dataset - override'!DT60 ), 'Stata dataset - before override'!DT60, 'Stata dataset - override'!DT60 ) )</f>
        <v>4.5880000000000001</v>
      </c>
      <c r="DU60" s="15">
        <f xml:space="preserve">  IF( ISNA( 'Stata dataset - override'!DU60 ), "", IF( ISBLANK( 'Stata dataset - override'!DU60 ), 'Stata dataset - before override'!DU60, 'Stata dataset - override'!DU60 ) )</f>
        <v>0</v>
      </c>
      <c r="DV60" s="15">
        <f xml:space="preserve">  IF( ISNA( 'Stata dataset - override'!DV60 ), "", IF( ISBLANK( 'Stata dataset - override'!DV60 ), 'Stata dataset - before override'!DV60, 'Stata dataset - override'!DV60 ) )</f>
        <v>4.5880000000000001</v>
      </c>
      <c r="DW60" s="15">
        <f xml:space="preserve">  IF( ISNA( 'Stata dataset - override'!DW60 ), "", IF( ISBLANK( 'Stata dataset - override'!DW60 ), 'Stata dataset - before override'!DW60, 'Stata dataset - override'!DW60 ) )</f>
        <v>0</v>
      </c>
      <c r="DX60" s="15">
        <f xml:space="preserve">  IF( ISNA( 'Stata dataset - override'!DX60 ), "", IF( ISBLANK( 'Stata dataset - override'!DX60 ), 'Stata dataset - before override'!DX60, 'Stata dataset - override'!DX60 ) )</f>
        <v>0</v>
      </c>
      <c r="DY60" s="15">
        <f xml:space="preserve">  IF( ISNA( 'Stata dataset - override'!DY60 ), "", IF( ISBLANK( 'Stata dataset - override'!DY60 ), 'Stata dataset - before override'!DY60, 'Stata dataset - override'!DY60 ) )</f>
        <v>0</v>
      </c>
      <c r="DZ60" s="15">
        <f xml:space="preserve">  IF( ISNA( 'Stata dataset - override'!DZ60 ), "", IF( ISBLANK( 'Stata dataset - override'!DZ60 ), 'Stata dataset - before override'!DZ60, 'Stata dataset - override'!DZ60 ) )</f>
        <v>0</v>
      </c>
      <c r="EA60" s="15">
        <f xml:space="preserve">  IF( ISNA( 'Stata dataset - override'!EA60 ), "", IF( ISBLANK( 'Stata dataset - override'!EA60 ), 'Stata dataset - before override'!EA60, 'Stata dataset - override'!EA60 ) )</f>
        <v>0</v>
      </c>
      <c r="EB60" s="15">
        <f xml:space="preserve">  IF( ISNA( 'Stata dataset - override'!EB60 ), "", IF( ISBLANK( 'Stata dataset - override'!EB60 ), 'Stata dataset - before override'!EB60, 'Stata dataset - override'!EB60 ) )</f>
        <v>0</v>
      </c>
      <c r="EC60" s="15">
        <f xml:space="preserve">  IF( ISNA( 'Stata dataset - override'!EC60 ), "", IF( ISBLANK( 'Stata dataset - override'!EC60 ), 'Stata dataset - before override'!EC60, 'Stata dataset - override'!EC60 ) )</f>
        <v>0</v>
      </c>
      <c r="ED60" s="15">
        <f xml:space="preserve">  IF( ISNA( 'Stata dataset - override'!ED60 ), "", IF( ISBLANK( 'Stata dataset - override'!ED60 ), 'Stata dataset - before override'!ED60, 'Stata dataset - override'!ED60 ) )</f>
        <v>0</v>
      </c>
      <c r="EE60" s="15">
        <f xml:space="preserve">  IF( ISNA( 'Stata dataset - override'!EE60 ), "", IF( ISBLANK( 'Stata dataset - override'!EE60 ), 'Stata dataset - before override'!EE60, 'Stata dataset - override'!EE60 ) )</f>
        <v>0</v>
      </c>
      <c r="EF60" s="15">
        <f xml:space="preserve">  IF( ISNA( 'Stata dataset - override'!EF60 ), "", IF( ISBLANK( 'Stata dataset - override'!EF60 ), 'Stata dataset - before override'!EF60, 'Stata dataset - override'!EF60 ) )</f>
        <v>0</v>
      </c>
      <c r="EG60" s="15">
        <f xml:space="preserve">  IF( ISNA( 'Stata dataset - override'!EG60 ), "", IF( ISBLANK( 'Stata dataset - override'!EG60 ), 'Stata dataset - before override'!EG60, 'Stata dataset - override'!EG60 ) )</f>
        <v>0</v>
      </c>
      <c r="EH60" s="15">
        <f xml:space="preserve">  IF( ISNA( 'Stata dataset - override'!EH60 ), "", IF( ISBLANK( 'Stata dataset - override'!EH60 ), 'Stata dataset - before override'!EH60, 'Stata dataset - override'!EH60 ) )</f>
        <v>0</v>
      </c>
      <c r="EI60" s="15">
        <f xml:space="preserve">  IF( ISNA( 'Stata dataset - override'!EI60 ), "", IF( ISBLANK( 'Stata dataset - override'!EI60 ), 'Stata dataset - before override'!EI60, 'Stata dataset - override'!EI60 ) )</f>
        <v>4.5880000000000001</v>
      </c>
      <c r="EJ60" s="15">
        <f xml:space="preserve">  IF( ISNA( 'Stata dataset - override'!EJ60 ), "", IF( ISBLANK( 'Stata dataset - override'!EJ60 ), 'Stata dataset - before override'!EJ60, 'Stata dataset - override'!EJ60 ) )</f>
        <v>0</v>
      </c>
      <c r="EK60" s="15">
        <f xml:space="preserve">  IF( ISNA( 'Stata dataset - override'!EK60 ), "", IF( ISBLANK( 'Stata dataset - override'!EK60 ), 'Stata dataset - before override'!EK60, 'Stata dataset - override'!EK60 ) )</f>
        <v>0</v>
      </c>
      <c r="EL60" s="15">
        <f xml:space="preserve">  IF( ISNA( 'Stata dataset - override'!EL60 ), "", IF( ISBLANK( 'Stata dataset - override'!EL60 ), 'Stata dataset - before override'!EL60, 'Stata dataset - override'!EL60 ) )</f>
        <v>4.5880000000000001</v>
      </c>
      <c r="EM60" s="15">
        <f xml:space="preserve">  IF( ISNA( 'Stata dataset - override'!EM60 ), "", IF( ISBLANK( 'Stata dataset - override'!EM60 ), 'Stata dataset - before override'!EM60, 'Stata dataset - override'!EM60 ) )</f>
        <v>4.5880000000000001</v>
      </c>
      <c r="EN60" s="15">
        <f xml:space="preserve">  IF( ISNA( 'Stata dataset - override'!EN60 ), "", IF( ISBLANK( 'Stata dataset - override'!EN60 ), 'Stata dataset - before override'!EN60, 'Stata dataset - override'!EN60 ) )</f>
        <v>31.591000000000001</v>
      </c>
      <c r="EO60" s="15">
        <f xml:space="preserve">  IF( ISNA( 'Stata dataset - override'!EO60 ), "", IF( ISBLANK( 'Stata dataset - override'!EO60 ), 'Stata dataset - before override'!EO60, 'Stata dataset - override'!EO60 ) )</f>
        <v>0</v>
      </c>
      <c r="EP60" s="15">
        <f xml:space="preserve">  IF( ISNA( 'Stata dataset - override'!EP60 ), "", IF( ISBLANK( 'Stata dataset - override'!EP60 ), 'Stata dataset - before override'!EP60, 'Stata dataset - override'!EP60 ) )</f>
        <v>4.1639999999999997</v>
      </c>
      <c r="EQ60" s="15">
        <f xml:space="preserve">  IF( ISNA( 'Stata dataset - override'!EQ60 ), "", IF( ISBLANK( 'Stata dataset - override'!EQ60 ), 'Stata dataset - before override'!EQ60, 'Stata dataset - override'!EQ60 ) )</f>
        <v>0</v>
      </c>
      <c r="ER60" s="15">
        <f xml:space="preserve">  IF( ISNA( 'Stata dataset - override'!ER60 ), "", IF( ISBLANK( 'Stata dataset - override'!ER60 ), 'Stata dataset - before override'!ER60, 'Stata dataset - override'!ER60 ) )</f>
        <v>21.768999999999998</v>
      </c>
      <c r="ES60" s="15">
        <f xml:space="preserve">  IF( ISNA( 'Stata dataset - override'!ES60 ), "", IF( ISBLANK( 'Stata dataset - override'!ES60 ), 'Stata dataset - before override'!ES60, 'Stata dataset - override'!ES60 ) )</f>
        <v>0</v>
      </c>
      <c r="ET60" s="15">
        <f xml:space="preserve">  IF( ISNA( 'Stata dataset - override'!ET60 ), "", IF( ISBLANK( 'Stata dataset - override'!ET60 ), 'Stata dataset - before override'!ET60, 'Stata dataset - override'!ET60 ) )</f>
        <v>76.662000000000006</v>
      </c>
      <c r="EU60" s="15">
        <f xml:space="preserve">  IF( ISNA( 'Stata dataset - override'!EU60 ), "", IF( ISBLANK( 'Stata dataset - override'!EU60 ), 'Stata dataset - before override'!EU60, 'Stata dataset - override'!EU60 ) )</f>
        <v>13.248999999999999</v>
      </c>
      <c r="EV60" s="15">
        <f xml:space="preserve">  IF( ISNA( 'Stata dataset - override'!EV60 ), "", IF( ISBLANK( 'Stata dataset - override'!EV60 ), 'Stata dataset - before override'!EV60, 'Stata dataset - override'!EV60 ) )</f>
        <v>147.435</v>
      </c>
      <c r="EW60" s="15">
        <f xml:space="preserve">  IF( ISNA( 'Stata dataset - override'!EW60 ), "", IF( ISBLANK( 'Stata dataset - override'!EW60 ), 'Stata dataset - before override'!EW60, 'Stata dataset - override'!EW60 ) )</f>
        <v>0</v>
      </c>
      <c r="EX60" s="15">
        <f xml:space="preserve">  IF( ISNA( 'Stata dataset - override'!EX60 ), "", IF( ISBLANK( 'Stata dataset - override'!EX60 ), 'Stata dataset - before override'!EX60, 'Stata dataset - override'!EX60 ) )</f>
        <v>147.435</v>
      </c>
      <c r="EY60" s="15">
        <f xml:space="preserve">  IF( ISNA( 'Stata dataset - override'!EY60 ), "", IF( ISBLANK( 'Stata dataset - override'!EY60 ), 'Stata dataset - before override'!EY60, 'Stata dataset - override'!EY60 ) )</f>
        <v>24.694000000000003</v>
      </c>
      <c r="EZ60" s="15">
        <f xml:space="preserve">  IF( ISNA( 'Stata dataset - override'!EZ60 ), "", IF( ISBLANK( 'Stata dataset - override'!EZ60 ), 'Stata dataset - before override'!EZ60, 'Stata dataset - override'!EZ60 ) )</f>
        <v>137.36099999999999</v>
      </c>
      <c r="FA60" s="15">
        <f xml:space="preserve">  IF( ISNA( 'Stata dataset - override'!FA60 ), "", IF( ISBLANK( 'Stata dataset - override'!FA60 ), 'Stata dataset - before override'!FA60, 'Stata dataset - override'!FA60 ) )</f>
        <v>43.818000000000005</v>
      </c>
      <c r="FB60" s="15">
        <f xml:space="preserve">  IF( ISNA( 'Stata dataset - override'!FB60 ), "", IF( ISBLANK( 'Stata dataset - override'!FB60 ), 'Stata dataset - before override'!FB60, 'Stata dataset - override'!FB60 ) )</f>
        <v>56.057000000000002</v>
      </c>
      <c r="FC60" s="15">
        <f xml:space="preserve">  IF( ISNA( 'Stata dataset - override'!FC60 ), "", IF( ISBLANK( 'Stata dataset - override'!FC60 ), 'Stata dataset - before override'!FC60, 'Stata dataset - override'!FC60 ) )</f>
        <v>14.12</v>
      </c>
      <c r="FD60" s="15">
        <f xml:space="preserve">  IF( ISNA( 'Stata dataset - override'!FD60 ), "", IF( ISBLANK( 'Stata dataset - override'!FD60 ), 'Stata dataset - before override'!FD60, 'Stata dataset - override'!FD60 ) )</f>
        <v>276.05</v>
      </c>
      <c r="FE60" s="15">
        <f xml:space="preserve">  IF( ISNA( 'Stata dataset - override'!FE60 ), "", IF( ISBLANK( 'Stata dataset - override'!FE60 ), 'Stata dataset - before override'!FE60, 'Stata dataset - override'!FE60 ) )</f>
        <v>2.13</v>
      </c>
      <c r="FF60" s="15">
        <f xml:space="preserve">  IF( ISNA( 'Stata dataset - override'!FF60 ), "", IF( ISBLANK( 'Stata dataset - override'!FF60 ), 'Stata dataset - before override'!FF60, 'Stata dataset - override'!FF60 ) )</f>
        <v>278.18</v>
      </c>
      <c r="FG60" s="15">
        <f xml:space="preserve">  IF( ISNA( 'Stata dataset - override'!FG60 ), "", IF( ISBLANK( 'Stata dataset - override'!FG60 ), 'Stata dataset - before override'!FG60, 'Stata dataset - override'!FG60 ) )</f>
        <v>12.599</v>
      </c>
      <c r="FH60" s="15">
        <f xml:space="preserve">  IF( ISNA( 'Stata dataset - override'!FH60 ), "", IF( ISBLANK( 'Stata dataset - override'!FH60 ), 'Stata dataset - before override'!FH60, 'Stata dataset - override'!FH60 ) )</f>
        <v>0</v>
      </c>
      <c r="FI60" s="15">
        <f xml:space="preserve">  IF( ISNA( 'Stata dataset - override'!FI60 ), "", IF( ISBLANK( 'Stata dataset - override'!FI60 ), 'Stata dataset - before override'!FI60, 'Stata dataset - override'!FI60 ) )</f>
        <v>13.402000000000001</v>
      </c>
      <c r="FJ60" s="15">
        <f xml:space="preserve">  IF( ISNA( 'Stata dataset - override'!FJ60 ), "", IF( ISBLANK( 'Stata dataset - override'!FJ60 ), 'Stata dataset - before override'!FJ60, 'Stata dataset - override'!FJ60 ) )</f>
        <v>13.402000000000001</v>
      </c>
      <c r="FK60" s="15">
        <f xml:space="preserve">  IF( ISNA( 'Stata dataset - override'!FK60 ), "", IF( ISBLANK( 'Stata dataset - override'!FK60 ), 'Stata dataset - before override'!FK60, 'Stata dataset - override'!FK60 ) )</f>
        <v>412.21299999999997</v>
      </c>
      <c r="FL60" s="15">
        <f xml:space="preserve">  IF( ISNA( 'Stata dataset - override'!FL60 ), "", IF( ISBLANK( 'Stata dataset - override'!FL60 ), 'Stata dataset - before override'!FL60, 'Stata dataset - override'!FL60 ) )</f>
        <v>10.247</v>
      </c>
      <c r="FM60" s="15">
        <f xml:space="preserve">  IF( ISNA( 'Stata dataset - override'!FM60 ), "", IF( ISBLANK( 'Stata dataset - override'!FM60 ), 'Stata dataset - before override'!FM60, 'Stata dataset - override'!FM60 ) )</f>
        <v>0</v>
      </c>
      <c r="FN60" s="15">
        <f xml:space="preserve">  IF( ISNA( 'Stata dataset - override'!FN60 ), "", IF( ISBLANK( 'Stata dataset - override'!FN60 ), 'Stata dataset - before override'!FN60, 'Stata dataset - override'!FN60 ) )</f>
        <v>422.46000000000004</v>
      </c>
      <c r="FO60" s="15">
        <f xml:space="preserve">  IF( ISNA( 'Stata dataset - override'!FO60 ), "", IF( ISBLANK( 'Stata dataset - override'!FO60 ), 'Stata dataset - before override'!FO60, 'Stata dataset - override'!FO60 ) )</f>
        <v>425.56</v>
      </c>
      <c r="FP60" s="15">
        <f xml:space="preserve">  IF( ISNA( 'Stata dataset - override'!FP60 ), "", IF( ISBLANK( 'Stata dataset - override'!FP60 ), 'Stata dataset - before override'!FP60, 'Stata dataset - override'!FP60 ) )</f>
        <v>-2.6779999999999999</v>
      </c>
      <c r="FQ60" s="15">
        <f xml:space="preserve">  IF( ISNA( 'Stata dataset - override'!FQ60 ), "", IF( ISBLANK( 'Stata dataset - override'!FQ60 ), 'Stata dataset - before override'!FQ60, 'Stata dataset - override'!FQ60 ) )</f>
        <v>-3.62</v>
      </c>
      <c r="FR60" s="15">
        <f xml:space="preserve">  IF( ISNA( 'Stata dataset - override'!FR60 ), "", IF( ISBLANK( 'Stata dataset - override'!FR60 ), 'Stata dataset - before override'!FR60, 'Stata dataset - override'!FR60 ) )</f>
        <v>1E-3</v>
      </c>
      <c r="FS60" s="15">
        <f xml:space="preserve">  IF( ISNA( 'Stata dataset - override'!FS60 ), "", IF( ISBLANK( 'Stata dataset - override'!FS60 ), 'Stata dataset - before override'!FS60, 'Stata dataset - override'!FS60 ) )</f>
        <v>0</v>
      </c>
      <c r="FT60" s="15">
        <f xml:space="preserve">  IF( ISNA( 'Stata dataset - override'!FT60 ), "", IF( ISBLANK( 'Stata dataset - override'!FT60 ), 'Stata dataset - before override'!FT60, 'Stata dataset - override'!FT60 ) )</f>
        <v>0</v>
      </c>
      <c r="FU60" s="15">
        <f xml:space="preserve">  IF( ISNA( 'Stata dataset - override'!FU60 ), "", IF( ISBLANK( 'Stata dataset - override'!FU60 ), 'Stata dataset - before override'!FU60, 'Stata dataset - override'!FU60 ) )</f>
        <v>0</v>
      </c>
      <c r="FV60" s="15">
        <f xml:space="preserve">  IF( ISNA( 'Stata dataset - override'!FV60 ), "", IF( ISBLANK( 'Stata dataset - override'!FV60 ), 'Stata dataset - before override'!FV60, 'Stata dataset - override'!FV60 ) )</f>
        <v>26.626999999999999</v>
      </c>
      <c r="FW60" s="15">
        <f xml:space="preserve">  IF( ISNA( 'Stata dataset - override'!FW60 ), "", IF( ISBLANK( 'Stata dataset - override'!FW60 ), 'Stata dataset - before override'!FW60, 'Stata dataset - override'!FW60 ) )</f>
        <v>1.379</v>
      </c>
      <c r="FX60" s="15">
        <f xml:space="preserve">  IF( ISNA( 'Stata dataset - override'!FX60 ), "", IF( ISBLANK( 'Stata dataset - override'!FX60 ), 'Stata dataset - before override'!FX60, 'Stata dataset - override'!FX60 ) )</f>
        <v>21.709</v>
      </c>
      <c r="FY60" s="15">
        <f xml:space="preserve">  IF( ISNA( 'Stata dataset - override'!FY60 ), "", IF( ISBLANK( 'Stata dataset - override'!FY60 ), 'Stata dataset - before override'!FY60, 'Stata dataset - override'!FY60 ) )</f>
        <v>0</v>
      </c>
      <c r="FZ60" s="15">
        <f xml:space="preserve">  IF( ISNA( 'Stata dataset - override'!FZ60 ), "", IF( ISBLANK( 'Stata dataset - override'!FZ60 ), 'Stata dataset - before override'!FZ60, 'Stata dataset - override'!FZ60 ) )</f>
        <v>21.709</v>
      </c>
      <c r="GA60" s="15">
        <f xml:space="preserve">  IF( ISNA( 'Stata dataset - override'!GA60 ), "", IF( ISBLANK( 'Stata dataset - override'!GA60 ), 'Stata dataset - before override'!GA60, 'Stata dataset - override'!GA60 ) )</f>
        <v>0</v>
      </c>
      <c r="GB60" s="15">
        <f xml:space="preserve">  IF( ISNA( 'Stata dataset - override'!GB60 ), "", IF( ISBLANK( 'Stata dataset - override'!GB60 ), 'Stata dataset - before override'!GB60, 'Stata dataset - override'!GB60 ) )</f>
        <v>16.463000000000001</v>
      </c>
      <c r="GC60" s="15">
        <f xml:space="preserve">  IF( ISNA( 'Stata dataset - override'!GC60 ), "", IF( ISBLANK( 'Stata dataset - override'!GC60 ), 'Stata dataset - before override'!GC60, 'Stata dataset - override'!GC60 ) )</f>
        <v>0</v>
      </c>
      <c r="GD60" s="15">
        <f xml:space="preserve">  IF( ISNA( 'Stata dataset - override'!GD60 ), "", IF( ISBLANK( 'Stata dataset - override'!GD60 ), 'Stata dataset - before override'!GD60, 'Stata dataset - override'!GD60 ) )</f>
        <v>6.117</v>
      </c>
      <c r="GE60" s="15">
        <f xml:space="preserve">  IF( ISNA( 'Stata dataset - override'!GE60 ), "", IF( ISBLANK( 'Stata dataset - override'!GE60 ), 'Stata dataset - before override'!GE60, 'Stata dataset - override'!GE60 ) )</f>
        <v>0</v>
      </c>
      <c r="GF60" s="15">
        <f xml:space="preserve">  IF( ISNA( 'Stata dataset - override'!GF60 ), "", IF( ISBLANK( 'Stata dataset - override'!GF60 ), 'Stata dataset - before override'!GF60, 'Stata dataset - override'!GF60 ) )</f>
        <v>22.58</v>
      </c>
      <c r="GG60" s="15">
        <f xml:space="preserve">  IF( ISNA( 'Stata dataset - override'!GG60 ), "", IF( ISBLANK( 'Stata dataset - override'!GG60 ), 'Stata dataset - before override'!GG60, 'Stata dataset - override'!GG60 ) )</f>
        <v>0</v>
      </c>
      <c r="GH60" s="15">
        <f xml:space="preserve">  IF( ISNA( 'Stata dataset - override'!GH60 ), "", IF( ISBLANK( 'Stata dataset - override'!GH60 ), 'Stata dataset - before override'!GH60, 'Stata dataset - override'!GH60 ) )</f>
        <v>22.58</v>
      </c>
      <c r="GI60" s="15">
        <f xml:space="preserve">  IF( ISNA( 'Stata dataset - override'!GI60 ), "", IF( ISBLANK( 'Stata dataset - override'!GI60 ), 'Stata dataset - before override'!GI60, 'Stata dataset - override'!GI60 ) )</f>
        <v>0</v>
      </c>
      <c r="GJ60" s="15">
        <f xml:space="preserve">  IF( ISNA( 'Stata dataset - override'!GJ60 ), "", IF( ISBLANK( 'Stata dataset - override'!GJ60 ), 'Stata dataset - before override'!GJ60, 'Stata dataset - override'!GJ60 ) )</f>
        <v>0</v>
      </c>
      <c r="GK60" s="15">
        <f xml:space="preserve">  IF( ISNA( 'Stata dataset - override'!GK60 ), "", IF( ISBLANK( 'Stata dataset - override'!GK60 ), 'Stata dataset - before override'!GK60, 'Stata dataset - override'!GK60 ) )</f>
        <v>0</v>
      </c>
      <c r="GL60" s="15">
        <f xml:space="preserve">  IF( ISNA( 'Stata dataset - override'!GL60 ), "", IF( ISBLANK( 'Stata dataset - override'!GL60 ), 'Stata dataset - before override'!GL60, 'Stata dataset - override'!GL60 ) )</f>
        <v>0</v>
      </c>
      <c r="GM60" s="15">
        <f xml:space="preserve">  IF( ISNA( 'Stata dataset - override'!GM60 ), "", IF( ISBLANK( 'Stata dataset - override'!GM60 ), 'Stata dataset - before override'!GM60, 'Stata dataset - override'!GM60 ) )</f>
        <v>44.289000000000001</v>
      </c>
      <c r="GN60" s="15">
        <f xml:space="preserve">  IF( ISNA( 'Stata dataset - override'!GN60 ), "", IF( ISBLANK( 'Stata dataset - override'!GN60 ), 'Stata dataset - before override'!GN60, 'Stata dataset - override'!GN60 ) )</f>
        <v>0.83</v>
      </c>
      <c r="GO60" s="15">
        <f xml:space="preserve">  IF( ISNA( 'Stata dataset - override'!GO60 ), "", IF( ISBLANK( 'Stata dataset - override'!GO60 ), 'Stata dataset - before override'!GO60, 'Stata dataset - override'!GO60 ) )</f>
        <v>0</v>
      </c>
      <c r="GP60" s="15">
        <f xml:space="preserve">  IF( ISNA( 'Stata dataset - override'!GP60 ), "", IF( ISBLANK( 'Stata dataset - override'!GP60 ), 'Stata dataset - before override'!GP60, 'Stata dataset - override'!GP60 ) )</f>
        <v>45.119</v>
      </c>
      <c r="GQ60" s="15">
        <f xml:space="preserve">  IF( ISNA( 'Stata dataset - override'!GQ60 ), "", IF( ISBLANK( 'Stata dataset - override'!GQ60 ), 'Stata dataset - before override'!GQ60, 'Stata dataset - override'!GQ60 ) )</f>
        <v>45.119</v>
      </c>
      <c r="GR60" s="15">
        <f xml:space="preserve">  IF( ISNA( 'Stata dataset - override'!GR60 ), "", IF( ISBLANK( 'Stata dataset - override'!GR60 ), 'Stata dataset - before override'!GR60, 'Stata dataset - override'!GR60 ) )</f>
        <v>28.913</v>
      </c>
      <c r="GS60" s="15">
        <f xml:space="preserve">  IF( ISNA( 'Stata dataset - override'!GS60 ), "", IF( ISBLANK( 'Stata dataset - override'!GS60 ), 'Stata dataset - before override'!GS60, 'Stata dataset - override'!GS60 ) )</f>
        <v>-3.62</v>
      </c>
      <c r="GT60" s="15">
        <f xml:space="preserve">  IF( ISNA( 'Stata dataset - override'!GT60 ), "", IF( ISBLANK( 'Stata dataset - override'!GT60 ), 'Stata dataset - before override'!GT60, 'Stata dataset - override'!GT60 ) )</f>
        <v>4.165</v>
      </c>
      <c r="GU60" s="15">
        <f xml:space="preserve">  IF( ISNA( 'Stata dataset - override'!GU60 ), "", IF( ISBLANK( 'Stata dataset - override'!GU60 ), 'Stata dataset - before override'!GU60, 'Stata dataset - override'!GU60 ) )</f>
        <v>0</v>
      </c>
      <c r="GV60" s="15">
        <f xml:space="preserve">  IF( ISNA( 'Stata dataset - override'!GV60 ), "", IF( ISBLANK( 'Stata dataset - override'!GV60 ), 'Stata dataset - before override'!GV60, 'Stata dataset - override'!GV60 ) )</f>
        <v>21.768999999999998</v>
      </c>
      <c r="GW60" s="15">
        <f xml:space="preserve">  IF( ISNA( 'Stata dataset - override'!GW60 ), "", IF( ISBLANK( 'Stata dataset - override'!GW60 ), 'Stata dataset - before override'!GW60, 'Stata dataset - override'!GW60 ) )</f>
        <v>0</v>
      </c>
      <c r="GX60" s="15">
        <f xml:space="preserve">  IF( ISNA( 'Stata dataset - override'!GX60 ), "", IF( ISBLANK( 'Stata dataset - override'!GX60 ), 'Stata dataset - before override'!GX60, 'Stata dataset - override'!GX60 ) )</f>
        <v>103.289</v>
      </c>
      <c r="GY60" s="15">
        <f xml:space="preserve">  IF( ISNA( 'Stata dataset - override'!GY60 ), "", IF( ISBLANK( 'Stata dataset - override'!GY60 ), 'Stata dataset - before override'!GY60, 'Stata dataset - override'!GY60 ) )</f>
        <v>14.628</v>
      </c>
      <c r="GZ60" s="15">
        <f xml:space="preserve">  IF( ISNA( 'Stata dataset - override'!GZ60 ), "", IF( ISBLANK( 'Stata dataset - override'!GZ60 ), 'Stata dataset - before override'!GZ60, 'Stata dataset - override'!GZ60 ) )</f>
        <v>169.14400000000001</v>
      </c>
      <c r="HA60" s="15">
        <f xml:space="preserve">  IF( ISNA( 'Stata dataset - override'!HA60 ), "", IF( ISBLANK( 'Stata dataset - override'!HA60 ), 'Stata dataset - before override'!HA60, 'Stata dataset - override'!HA60 ) )</f>
        <v>0</v>
      </c>
      <c r="HB60" s="15">
        <f xml:space="preserve">  IF( ISNA( 'Stata dataset - override'!HB60 ), "", IF( ISBLANK( 'Stata dataset - override'!HB60 ), 'Stata dataset - before override'!HB60, 'Stata dataset - override'!HB60 ) )</f>
        <v>169.14400000000001</v>
      </c>
      <c r="HC60" s="15">
        <f xml:space="preserve">  IF( ISNA( 'Stata dataset - override'!HC60 ), "", IF( ISBLANK( 'Stata dataset - override'!HC60 ), 'Stata dataset - before override'!HC60, 'Stata dataset - override'!HC60 ) )</f>
        <v>24.693999999999999</v>
      </c>
      <c r="HD60" s="15">
        <f xml:space="preserve">  IF( ISNA( 'Stata dataset - override'!HD60 ), "", IF( ISBLANK( 'Stata dataset - override'!HD60 ), 'Stata dataset - before override'!HD60, 'Stata dataset - override'!HD60 ) )</f>
        <v>153.82400000000001</v>
      </c>
      <c r="HE60" s="15">
        <f xml:space="preserve">  IF( ISNA( 'Stata dataset - override'!HE60 ), "", IF( ISBLANK( 'Stata dataset - override'!HE60 ), 'Stata dataset - before override'!HE60, 'Stata dataset - override'!HE60 ) )</f>
        <v>43.817999999999998</v>
      </c>
      <c r="HF60" s="15">
        <f xml:space="preserve">  IF( ISNA( 'Stata dataset - override'!HF60 ), "", IF( ISBLANK( 'Stata dataset - override'!HF60 ), 'Stata dataset - before override'!HF60, 'Stata dataset - override'!HF60 ) )</f>
        <v>62.173999999999999</v>
      </c>
      <c r="HG60" s="15">
        <f xml:space="preserve">  IF( ISNA( 'Stata dataset - override'!HG60 ), "", IF( ISBLANK( 'Stata dataset - override'!HG60 ), 'Stata dataset - before override'!HG60, 'Stata dataset - override'!HG60 ) )</f>
        <v>14.12</v>
      </c>
      <c r="HH60" s="15">
        <f xml:space="preserve">  IF( ISNA( 'Stata dataset - override'!HH60 ), "", IF( ISBLANK( 'Stata dataset - override'!HH60 ), 'Stata dataset - before override'!HH60, 'Stata dataset - override'!HH60 ) )</f>
        <v>298.63</v>
      </c>
      <c r="HI60" s="15">
        <f xml:space="preserve">  IF( ISNA( 'Stata dataset - override'!HI60 ), "", IF( ISBLANK( 'Stata dataset - override'!HI60 ), 'Stata dataset - before override'!HI60, 'Stata dataset - override'!HI60 ) )</f>
        <v>2.13</v>
      </c>
      <c r="HJ60" s="15">
        <f xml:space="preserve">  IF( ISNA( 'Stata dataset - override'!HJ60 ), "", IF( ISBLANK( 'Stata dataset - override'!HJ60 ), 'Stata dataset - before override'!HJ60, 'Stata dataset - override'!HJ60 ) )</f>
        <v>300.76</v>
      </c>
      <c r="HK60" s="15">
        <f xml:space="preserve">  IF( ISNA( 'Stata dataset - override'!HK60 ), "", IF( ISBLANK( 'Stata dataset - override'!HK60 ), 'Stata dataset - before override'!HK60, 'Stata dataset - override'!HK60 ) )</f>
        <v>12.599</v>
      </c>
      <c r="HL60" s="15">
        <f xml:space="preserve">  IF( ISNA( 'Stata dataset - override'!HL60 ), "", IF( ISBLANK( 'Stata dataset - override'!HL60 ), 'Stata dataset - before override'!HL60, 'Stata dataset - override'!HL60 ) )</f>
        <v>0</v>
      </c>
      <c r="HM60" s="15">
        <f xml:space="preserve">  IF( ISNA( 'Stata dataset - override'!HM60 ), "", IF( ISBLANK( 'Stata dataset - override'!HM60 ), 'Stata dataset - before override'!HM60, 'Stata dataset - override'!HM60 ) )</f>
        <v>13.401999999999999</v>
      </c>
      <c r="HN60" s="15">
        <f xml:space="preserve">  IF( ISNA( 'Stata dataset - override'!HN60 ), "", IF( ISBLANK( 'Stata dataset - override'!HN60 ), 'Stata dataset - before override'!HN60, 'Stata dataset - override'!HN60 ) )</f>
        <v>13.401999999999999</v>
      </c>
      <c r="HO60" s="15">
        <f xml:space="preserve">  IF( ISNA( 'Stata dataset - override'!HO60 ), "", IF( ISBLANK( 'Stata dataset - override'!HO60 ), 'Stata dataset - before override'!HO60, 'Stata dataset - override'!HO60 ) )</f>
        <v>456.50200000000001</v>
      </c>
      <c r="HP60" s="15">
        <f xml:space="preserve">  IF( ISNA( 'Stata dataset - override'!HP60 ), "", IF( ISBLANK( 'Stata dataset - override'!HP60 ), 'Stata dataset - before override'!HP60, 'Stata dataset - override'!HP60 ) )</f>
        <v>11.077</v>
      </c>
      <c r="HQ60" s="15">
        <f xml:space="preserve">  IF( ISNA( 'Stata dataset - override'!HQ60 ), "", IF( ISBLANK( 'Stata dataset - override'!HQ60 ), 'Stata dataset - before override'!HQ60, 'Stata dataset - override'!HQ60 ) )</f>
        <v>0</v>
      </c>
      <c r="HR60" s="15">
        <f xml:space="preserve">  IF( ISNA( 'Stata dataset - override'!HR60 ), "", IF( ISBLANK( 'Stata dataset - override'!HR60 ), 'Stata dataset - before override'!HR60, 'Stata dataset - override'!HR60 ) )</f>
        <v>467.57900000000001</v>
      </c>
      <c r="HS60" s="15">
        <f xml:space="preserve">  IF( ISNA( 'Stata dataset - override'!HS60 ), "", IF( ISBLANK( 'Stata dataset - override'!HS60 ), 'Stata dataset - before override'!HS60, 'Stata dataset - override'!HS60 ) )</f>
        <v>470.67899999999997</v>
      </c>
      <c r="HT60" s="15">
        <f xml:space="preserve">  IF( ISNA( 'Stata dataset - override'!HT60 ), "", IF( ISBLANK( 'Stata dataset - override'!HT60 ), 'Stata dataset - before override'!HT60, 'Stata dataset - override'!HT60 ) )</f>
        <v>0.44700000000000001</v>
      </c>
      <c r="HU60" s="15">
        <f xml:space="preserve">  IF( ISNA( 'Stata dataset - override'!HU60 ), "", IF( ISBLANK( 'Stata dataset - override'!HU60 ), 'Stata dataset - before override'!HU60, 'Stata dataset - override'!HU60 ) )</f>
        <v>0</v>
      </c>
      <c r="HV60" s="15">
        <f xml:space="preserve">  IF( ISNA( 'Stata dataset - override'!HV60 ), "", IF( ISBLANK( 'Stata dataset - override'!HV60 ), 'Stata dataset - before override'!HV60, 'Stata dataset - override'!HV60 ) )</f>
        <v>4.8410000000000002</v>
      </c>
      <c r="HW60" s="15">
        <f xml:space="preserve">  IF( ISNA( 'Stata dataset - override'!HW60 ), "", IF( ISBLANK( 'Stata dataset - override'!HW60 ), 'Stata dataset - before override'!HW60, 'Stata dataset - override'!HW60 ) )</f>
        <v>0</v>
      </c>
      <c r="HX60" s="15">
        <f xml:space="preserve">  IF( ISNA( 'Stata dataset - override'!HX60 ), "", IF( ISBLANK( 'Stata dataset - override'!HX60 ), 'Stata dataset - before override'!HX60, 'Stata dataset - override'!HX60 ) )</f>
        <v>0</v>
      </c>
      <c r="HY60" s="15">
        <f xml:space="preserve">  IF( ISNA( 'Stata dataset - override'!HY60 ), "", IF( ISBLANK( 'Stata dataset - override'!HY60 ), 'Stata dataset - before override'!HY60, 'Stata dataset - override'!HY60 ) )</f>
        <v>0</v>
      </c>
      <c r="HZ60" s="15">
        <f xml:space="preserve">  IF( ISNA( 'Stata dataset - override'!HZ60 ), "", IF( ISBLANK( 'Stata dataset - override'!HZ60 ), 'Stata dataset - before override'!HZ60, 'Stata dataset - override'!HZ60 ) )</f>
        <v>0</v>
      </c>
      <c r="IA60" s="15">
        <f xml:space="preserve">  IF( ISNA( 'Stata dataset - override'!IA60 ), "", IF( ISBLANK( 'Stata dataset - override'!IA60 ), 'Stata dataset - before override'!IA60, 'Stata dataset - override'!IA60 ) )</f>
        <v>0</v>
      </c>
      <c r="IB60" s="15">
        <f xml:space="preserve">  IF( ISNA( 'Stata dataset - override'!IB60 ), "", IF( ISBLANK( 'Stata dataset - override'!IB60 ), 'Stata dataset - before override'!IB60, 'Stata dataset - override'!IB60 ) )</f>
        <v>0</v>
      </c>
      <c r="IC60" s="15">
        <f xml:space="preserve">  IF( ISNA( 'Stata dataset - override'!IC60 ), "", IF( ISBLANK( 'Stata dataset - override'!IC60 ), 'Stata dataset - before override'!IC60, 'Stata dataset - override'!IC60 ) )</f>
        <v>0</v>
      </c>
      <c r="ID60" s="15">
        <f xml:space="preserve">  IF( ISNA( 'Stata dataset - override'!ID60 ), "", IF( ISBLANK( 'Stata dataset - override'!ID60 ), 'Stata dataset - before override'!ID60, 'Stata dataset - override'!ID60 ) )</f>
        <v>0</v>
      </c>
      <c r="IE60" s="15">
        <f xml:space="preserve">  IF( ISNA( 'Stata dataset - override'!IE60 ), "", IF( ISBLANK( 'Stata dataset - override'!IE60 ), 'Stata dataset - before override'!IE60, 'Stata dataset - override'!IE60 ) )</f>
        <v>0</v>
      </c>
      <c r="IF60" s="15">
        <f xml:space="preserve">  IF( ISNA( 'Stata dataset - override'!IF60 ), "", IF( ISBLANK( 'Stata dataset - override'!IF60 ), 'Stata dataset - before override'!IF60, 'Stata dataset - override'!IF60 ) )</f>
        <v>0</v>
      </c>
      <c r="IG60" s="15">
        <f xml:space="preserve">  IF( ISNA( 'Stata dataset - override'!IG60 ), "", IF( ISBLANK( 'Stata dataset - override'!IG60 ), 'Stata dataset - before override'!IG60, 'Stata dataset - override'!IG60 ) )</f>
        <v>0</v>
      </c>
      <c r="IH60" s="15">
        <f xml:space="preserve">  IF( ISNA( 'Stata dataset - override'!IH60 ), "", IF( ISBLANK( 'Stata dataset - override'!IH60 ), 'Stata dataset - before override'!IH60, 'Stata dataset - override'!IH60 ) )</f>
        <v>0</v>
      </c>
      <c r="II60" s="15">
        <f xml:space="preserve">  IF( ISNA( 'Stata dataset - override'!II60 ), "", IF( ISBLANK( 'Stata dataset - override'!II60 ), 'Stata dataset - before override'!II60, 'Stata dataset - override'!II60 ) )</f>
        <v>0</v>
      </c>
      <c r="IJ60" s="15">
        <f xml:space="preserve">  IF( ISNA( 'Stata dataset - override'!IJ60 ), "", IF( ISBLANK( 'Stata dataset - override'!IJ60 ), 'Stata dataset - before override'!IJ60, 'Stata dataset - override'!IJ60 ) )</f>
        <v>11.266999999999999</v>
      </c>
      <c r="IK60" s="15">
        <f xml:space="preserve">  IF( ISNA( 'Stata dataset - override'!IK60 ), "", IF( ISBLANK( 'Stata dataset - override'!IK60 ), 'Stata dataset - before override'!IK60, 'Stata dataset - override'!IK60 ) )</f>
        <v>0</v>
      </c>
      <c r="IL60" s="15">
        <f xml:space="preserve">  IF( ISNA( 'Stata dataset - override'!IL60 ), "", IF( ISBLANK( 'Stata dataset - override'!IL60 ), 'Stata dataset - before override'!IL60, 'Stata dataset - override'!IL60 ) )</f>
        <v>7.9000000000000001E-2</v>
      </c>
      <c r="IM60" s="15">
        <f xml:space="preserve">  IF( ISNA( 'Stata dataset - override'!IM60 ), "", IF( ISBLANK( 'Stata dataset - override'!IM60 ), 'Stata dataset - before override'!IM60, 'Stata dataset - override'!IM60 ) )</f>
        <v>0</v>
      </c>
      <c r="IN60" s="15">
        <f xml:space="preserve">  IF( ISNA( 'Stata dataset - override'!IN60 ), "", IF( ISBLANK( 'Stata dataset - override'!IN60 ), 'Stata dataset - before override'!IN60, 'Stata dataset - override'!IN60 ) )</f>
        <v>0.249</v>
      </c>
      <c r="IO60" s="15">
        <f xml:space="preserve">  IF( ISNA( 'Stata dataset - override'!IO60 ), "", IF( ISBLANK( 'Stata dataset - override'!IO60 ), 'Stata dataset - before override'!IO60, 'Stata dataset - override'!IO60 ) )</f>
        <v>0</v>
      </c>
      <c r="IP60" s="15">
        <f xml:space="preserve">  IF( ISNA( 'Stata dataset - override'!IP60 ), "", IF( ISBLANK( 'Stata dataset - override'!IP60 ), 'Stata dataset - before override'!IP60, 'Stata dataset - override'!IP60 ) )</f>
        <v>0</v>
      </c>
      <c r="IQ60" s="15">
        <f xml:space="preserve">  IF( ISNA( 'Stata dataset - override'!IQ60 ), "", IF( ISBLANK( 'Stata dataset - override'!IQ60 ), 'Stata dataset - before override'!IQ60, 'Stata dataset - override'!IQ60 ) )</f>
        <v>0</v>
      </c>
      <c r="IR60" s="15">
        <f xml:space="preserve">  IF( ISNA( 'Stata dataset - override'!IR60 ), "", IF( ISBLANK( 'Stata dataset - override'!IR60 ), 'Stata dataset - before override'!IR60, 'Stata dataset - override'!IR60 ) )</f>
        <v>0</v>
      </c>
      <c r="IS60" s="15">
        <f xml:space="preserve">  IF( ISNA( 'Stata dataset - override'!IS60 ), "", IF( ISBLANK( 'Stata dataset - override'!IS60 ), 'Stata dataset - before override'!IS60, 'Stata dataset - override'!IS60 ) )</f>
        <v>0</v>
      </c>
      <c r="IT60" s="15">
        <f xml:space="preserve">  IF( ISNA( 'Stata dataset - override'!IT60 ), "", IF( ISBLANK( 'Stata dataset - override'!IT60 ), 'Stata dataset - before override'!IT60, 'Stata dataset - override'!IT60 ) )</f>
        <v>20.073</v>
      </c>
      <c r="IU60" s="15">
        <f xml:space="preserve">  IF( ISNA( 'Stata dataset - override'!IU60 ), "", IF( ISBLANK( 'Stata dataset - override'!IU60 ), 'Stata dataset - before override'!IU60, 'Stata dataset - override'!IU60 ) )</f>
        <v>5.3390000000000004</v>
      </c>
      <c r="IV60" s="15">
        <f xml:space="preserve">  IF( ISNA( 'Stata dataset - override'!IV60 ), "", IF( ISBLANK( 'Stata dataset - override'!IV60 ), 'Stata dataset - before override'!IV60, 'Stata dataset - override'!IV60 ) )</f>
        <v>0</v>
      </c>
      <c r="IW60" s="15">
        <f xml:space="preserve">  IF( ISNA( 'Stata dataset - override'!IW60 ), "", IF( ISBLANK( 'Stata dataset - override'!IW60 ), 'Stata dataset - before override'!IW60, 'Stata dataset - override'!IW60 ) )</f>
        <v>0</v>
      </c>
      <c r="IX60" s="15">
        <f xml:space="preserve">  IF( ISNA( 'Stata dataset - override'!IX60 ), "", IF( ISBLANK( 'Stata dataset - override'!IX60 ), 'Stata dataset - before override'!IX60, 'Stata dataset - override'!IX60 ) )</f>
        <v>2.8330000000000002</v>
      </c>
      <c r="IY60" s="15">
        <f xml:space="preserve">  IF( ISNA( 'Stata dataset - override'!IY60 ), "", IF( ISBLANK( 'Stata dataset - override'!IY60 ), 'Stata dataset - before override'!IY60, 'Stata dataset - override'!IY60 ) )</f>
        <v>4.5629999999999997</v>
      </c>
      <c r="IZ60" s="15">
        <f xml:space="preserve">  IF( ISNA( 'Stata dataset - override'!IZ60 ), "", IF( ISBLANK( 'Stata dataset - override'!IZ60 ), 'Stata dataset - before override'!IZ60, 'Stata dataset - override'!IZ60 ) )</f>
        <v>13.846</v>
      </c>
      <c r="JA60" s="15">
        <f xml:space="preserve">  IF( ISNA( 'Stata dataset - override'!JA60 ), "", IF( ISBLANK( 'Stata dataset - override'!JA60 ), 'Stata dataset - before override'!JA60, 'Stata dataset - override'!JA60 ) )</f>
        <v>63.09</v>
      </c>
      <c r="JB60" s="15">
        <f xml:space="preserve">  IF( ISNA( 'Stata dataset - override'!JB60 ), "", IF( ISBLANK( 'Stata dataset - override'!JB60 ), 'Stata dataset - before override'!JB60, 'Stata dataset - override'!JB60 ) )</f>
        <v>0.77900000000000003</v>
      </c>
      <c r="JC60" s="15">
        <f xml:space="preserve">  IF( ISNA( 'Stata dataset - override'!JC60 ), "", IF( ISBLANK( 'Stata dataset - override'!JC60 ), 'Stata dataset - before override'!JC60, 'Stata dataset - override'!JC60 ) )</f>
        <v>0</v>
      </c>
      <c r="JD60" s="15">
        <f xml:space="preserve">  IF( ISNA( 'Stata dataset - override'!JD60 ), "", IF( ISBLANK( 'Stata dataset - override'!JD60 ), 'Stata dataset - before override'!JD60, 'Stata dataset - override'!JD60 ) )</f>
        <v>8.0000000000000002E-3</v>
      </c>
      <c r="JE60" s="15">
        <f xml:space="preserve">  IF( ISNA( 'Stata dataset - override'!JE60 ), "", IF( ISBLANK( 'Stata dataset - override'!JE60 ), 'Stata dataset - before override'!JE60, 'Stata dataset - override'!JE60 ) )</f>
        <v>0</v>
      </c>
      <c r="JF60" s="15">
        <f xml:space="preserve">  IF( ISNA( 'Stata dataset - override'!JF60 ), "", IF( ISBLANK( 'Stata dataset - override'!JF60 ), 'Stata dataset - before override'!JF60, 'Stata dataset - override'!JF60 ) )</f>
        <v>0</v>
      </c>
      <c r="JG60" s="15">
        <f xml:space="preserve">  IF( ISNA( 'Stata dataset - override'!JG60 ), "", IF( ISBLANK( 'Stata dataset - override'!JG60 ), 'Stata dataset - before override'!JG60, 'Stata dataset - override'!JG60 ) )</f>
        <v>1.605</v>
      </c>
      <c r="JH60" s="15">
        <f xml:space="preserve">  IF( ISNA( 'Stata dataset - override'!JH60 ), "", IF( ISBLANK( 'Stata dataset - override'!JH60 ), 'Stata dataset - before override'!JH60, 'Stata dataset - override'!JH60 ) )</f>
        <v>0</v>
      </c>
      <c r="JI60" s="15">
        <f xml:space="preserve">  IF( ISNA( 'Stata dataset - override'!JI60 ), "", IF( ISBLANK( 'Stata dataset - override'!JI60 ), 'Stata dataset - before override'!JI60, 'Stata dataset - override'!JI60 ) )</f>
        <v>0</v>
      </c>
      <c r="JJ60" s="15">
        <f xml:space="preserve">  IF( ISNA( 'Stata dataset - override'!JJ60 ), "", IF( ISBLANK( 'Stata dataset - override'!JJ60 ), 'Stata dataset - before override'!JJ60, 'Stata dataset - override'!JJ60 ) )</f>
        <v>0</v>
      </c>
      <c r="JK60" s="15">
        <f xml:space="preserve">  IF( ISNA( 'Stata dataset - override'!JK60 ), "", IF( ISBLANK( 'Stata dataset - override'!JK60 ), 'Stata dataset - before override'!JK60, 'Stata dataset - override'!JK60 ) )</f>
        <v>0</v>
      </c>
      <c r="JL60" s="15">
        <f xml:space="preserve">  IF( ISNA( 'Stata dataset - override'!JL60 ), "", IF( ISBLANK( 'Stata dataset - override'!JL60 ), 'Stata dataset - before override'!JL60, 'Stata dataset - override'!JL60 ) )</f>
        <v>0</v>
      </c>
      <c r="JM60" s="15">
        <f xml:space="preserve">  IF( ISNA( 'Stata dataset - override'!JM60 ), "", IF( ISBLANK( 'Stata dataset - override'!JM60 ), 'Stata dataset - before override'!JM60, 'Stata dataset - override'!JM60 ) )</f>
        <v>0</v>
      </c>
      <c r="JN60" s="15">
        <f xml:space="preserve">  IF( ISNA( 'Stata dataset - override'!JN60 ), "", IF( ISBLANK( 'Stata dataset - override'!JN60 ), 'Stata dataset - before override'!JN60, 'Stata dataset - override'!JN60 ) )</f>
        <v>0</v>
      </c>
      <c r="JO60" s="15">
        <f xml:space="preserve">  IF( ISNA( 'Stata dataset - override'!JO60 ), "", IF( ISBLANK( 'Stata dataset - override'!JO60 ), 'Stata dataset - before override'!JO60, 'Stata dataset - override'!JO60 ) )</f>
        <v>0</v>
      </c>
      <c r="JP60" s="15">
        <f xml:space="preserve">  IF( ISNA( 'Stata dataset - override'!JP60 ), "", IF( ISBLANK( 'Stata dataset - override'!JP60 ), 'Stata dataset - before override'!JP60, 'Stata dataset - override'!JP60 ) )</f>
        <v>1.089</v>
      </c>
      <c r="JQ60" s="15">
        <f xml:space="preserve">  IF( ISNA( 'Stata dataset - override'!JQ60 ), "", IF( ISBLANK( 'Stata dataset - override'!JQ60 ), 'Stata dataset - before override'!JQ60, 'Stata dataset - override'!JQ60 ) )</f>
        <v>6.4000000000000001E-2</v>
      </c>
      <c r="JR60" s="15">
        <f xml:space="preserve">  IF( ISNA( 'Stata dataset - override'!JR60 ), "", IF( ISBLANK( 'Stata dataset - override'!JR60 ), 'Stata dataset - before override'!JR60, 'Stata dataset - override'!JR60 ) )</f>
        <v>9.6489999999999991</v>
      </c>
      <c r="JS60" s="15">
        <f xml:space="preserve">  IF( ISNA( 'Stata dataset - override'!JS60 ), "", IF( ISBLANK( 'Stata dataset - override'!JS60 ), 'Stata dataset - before override'!JS60, 'Stata dataset - override'!JS60 ) )</f>
        <v>2.778</v>
      </c>
      <c r="JT60" s="15">
        <f xml:space="preserve">  IF( ISNA( 'Stata dataset - override'!JT60 ), "", IF( ISBLANK( 'Stata dataset - override'!JT60 ), 'Stata dataset - before override'!JT60, 'Stata dataset - override'!JT60 ) )</f>
        <v>21.535</v>
      </c>
      <c r="JU60" s="15">
        <f xml:space="preserve">  IF( ISNA( 'Stata dataset - override'!JU60 ), "", IF( ISBLANK( 'Stata dataset - override'!JU60 ), 'Stata dataset - before override'!JU60, 'Stata dataset - override'!JU60 ) )</f>
        <v>3.3149999999999999</v>
      </c>
      <c r="JV60" s="15">
        <f xml:space="preserve">  IF( ISNA( 'Stata dataset - override'!JV60 ), "", IF( ISBLANK( 'Stata dataset - override'!JV60 ), 'Stata dataset - before override'!JV60, 'Stata dataset - override'!JV60 ) )</f>
        <v>0</v>
      </c>
      <c r="JW60" s="15">
        <f xml:space="preserve">  IF( ISNA( 'Stata dataset - override'!JW60 ), "", IF( ISBLANK( 'Stata dataset - override'!JW60 ), 'Stata dataset - before override'!JW60, 'Stata dataset - override'!JW60 ) )</f>
        <v>3.6999999999999998E-2</v>
      </c>
      <c r="JX60" s="15">
        <f xml:space="preserve">  IF( ISNA( 'Stata dataset - override'!JX60 ), "", IF( ISBLANK( 'Stata dataset - override'!JX60 ), 'Stata dataset - before override'!JX60, 'Stata dataset - override'!JX60 ) )</f>
        <v>0.82199999999999995</v>
      </c>
      <c r="JY60" s="15">
        <f xml:space="preserve">  IF( ISNA( 'Stata dataset - override'!JY60 ), "", IF( ISBLANK( 'Stata dataset - override'!JY60 ), 'Stata dataset - before override'!JY60, 'Stata dataset - override'!JY60 ) )</f>
        <v>0</v>
      </c>
      <c r="JZ60" s="15">
        <f xml:space="preserve">  IF( ISNA( 'Stata dataset - override'!JZ60 ), "", IF( ISBLANK( 'Stata dataset - override'!JZ60 ), 'Stata dataset - before override'!JZ60, 'Stata dataset - override'!JZ60 ) )</f>
        <v>1.228</v>
      </c>
      <c r="KA60" s="15">
        <f xml:space="preserve">  IF( ISNA( 'Stata dataset - override'!KA60 ), "", IF( ISBLANK( 'Stata dataset - override'!KA60 ), 'Stata dataset - before override'!KA60, 'Stata dataset - override'!KA60 ) )</f>
        <v>3.1030000000000002</v>
      </c>
      <c r="KB60" s="15">
        <f xml:space="preserve">  IF( ISNA( 'Stata dataset - override'!KB60 ), "", IF( ISBLANK( 'Stata dataset - override'!KB60 ), 'Stata dataset - before override'!KB60, 'Stata dataset - override'!KB60 ) )</f>
        <v>0</v>
      </c>
      <c r="KC60" s="15">
        <f xml:space="preserve">  IF( ISNA( 'Stata dataset - override'!KC60 ), "", IF( ISBLANK( 'Stata dataset - override'!KC60 ), 'Stata dataset - before override'!KC60, 'Stata dataset - override'!KC60 ) )</f>
        <v>0.93200000000000005</v>
      </c>
      <c r="KD60" s="15">
        <f xml:space="preserve">  IF( ISNA( 'Stata dataset - override'!KD60 ), "", IF( ISBLANK( 'Stata dataset - override'!KD60 ), 'Stata dataset - before override'!KD60, 'Stata dataset - override'!KD60 ) )</f>
        <v>2.5999999999999999E-2</v>
      </c>
      <c r="KE60" s="15">
        <f xml:space="preserve">  IF( ISNA( 'Stata dataset - override'!KE60 ), "", IF( ISBLANK( 'Stata dataset - override'!KE60 ), 'Stata dataset - before override'!KE60, 'Stata dataset - override'!KE60 ) )</f>
        <v>0</v>
      </c>
      <c r="KF60" s="15">
        <f xml:space="preserve">  IF( ISNA( 'Stata dataset - override'!KF60 ), "", IF( ISBLANK( 'Stata dataset - override'!KF60 ), 'Stata dataset - before override'!KF60, 'Stata dataset - override'!KF60 ) )</f>
        <v>3.9350000000000001</v>
      </c>
      <c r="KG60" s="15">
        <f xml:space="preserve">  IF( ISNA( 'Stata dataset - override'!KG60 ), "", IF( ISBLANK( 'Stata dataset - override'!KG60 ), 'Stata dataset - before override'!KG60, 'Stata dataset - override'!KG60 ) )</f>
        <v>50.905000000000001</v>
      </c>
      <c r="KH60" s="15">
        <f xml:space="preserve">  IF( ISNA( 'Stata dataset - override'!KH60 ), "", IF( ISBLANK( 'Stata dataset - override'!KH60 ), 'Stata dataset - before override'!KH60, 'Stata dataset - override'!KH60 ) )</f>
        <v>0</v>
      </c>
      <c r="KI60" s="15">
        <f xml:space="preserve">  IF( ISNA( 'Stata dataset - override'!KI60 ), "", IF( ISBLANK( 'Stata dataset - override'!KI60 ), 'Stata dataset - before override'!KI60, 'Stata dataset - override'!KI60 ) )</f>
        <v>0</v>
      </c>
      <c r="KJ60" s="15">
        <f xml:space="preserve">  IF( ISNA( 'Stata dataset - override'!KJ60 ), "", IF( ISBLANK( 'Stata dataset - override'!KJ60 ), 'Stata dataset - before override'!KJ60, 'Stata dataset - override'!KJ60 ) )</f>
        <v>0</v>
      </c>
      <c r="KK60" s="15">
        <f xml:space="preserve">  IF( ISNA( 'Stata dataset - override'!KK60 ), "", IF( ISBLANK( 'Stata dataset - override'!KK60 ), 'Stata dataset - before override'!KK60, 'Stata dataset - override'!KK60 ) )</f>
        <v>0</v>
      </c>
      <c r="KL60" s="15">
        <f xml:space="preserve">  IF( ISNA( 'Stata dataset - override'!KL60 ), "", IF( ISBLANK( 'Stata dataset - override'!KL60 ), 'Stata dataset - before override'!KL60, 'Stata dataset - override'!KL60 ) )</f>
        <v>0</v>
      </c>
      <c r="KM60" s="15">
        <f xml:space="preserve">  IF( ISNA( 'Stata dataset - override'!KM60 ), "", IF( ISBLANK( 'Stata dataset - override'!KM60 ), 'Stata dataset - before override'!KM60, 'Stata dataset - override'!KM60 ) )</f>
        <v>0</v>
      </c>
      <c r="KN60" s="15">
        <f xml:space="preserve">  IF( ISNA( 'Stata dataset - override'!KN60 ), "", IF( ISBLANK( 'Stata dataset - override'!KN60 ), 'Stata dataset - before override'!KN60, 'Stata dataset - override'!KN60 ) )</f>
        <v>0</v>
      </c>
      <c r="KO60" s="15">
        <f xml:space="preserve">  IF( ISNA( 'Stata dataset - override'!KO60 ), "", IF( ISBLANK( 'Stata dataset - override'!KO60 ), 'Stata dataset - before override'!KO60, 'Stata dataset - override'!KO60 ) )</f>
        <v>0</v>
      </c>
      <c r="KP60" s="15">
        <f xml:space="preserve">  IF( ISNA( 'Stata dataset - override'!KP60 ), "", IF( ISBLANK( 'Stata dataset - override'!KP60 ), 'Stata dataset - before override'!KP60, 'Stata dataset - override'!KP60 ) )</f>
        <v>0</v>
      </c>
      <c r="KQ60" s="15">
        <f xml:space="preserve">  IF( ISNA( 'Stata dataset - override'!KQ60 ), "", IF( ISBLANK( 'Stata dataset - override'!KQ60 ), 'Stata dataset - before override'!KQ60, 'Stata dataset - override'!KQ60 ) )</f>
        <v>0</v>
      </c>
      <c r="KR60" s="15">
        <f xml:space="preserve">  IF( ISNA( 'Stata dataset - override'!KR60 ), "", IF( ISBLANK( 'Stata dataset - override'!KR60 ), 'Stata dataset - before override'!KR60, 'Stata dataset - override'!KR60 ) )</f>
        <v>0</v>
      </c>
      <c r="KS60" s="15">
        <f xml:space="preserve">  IF( ISNA( 'Stata dataset - override'!KS60 ), "", IF( ISBLANK( 'Stata dataset - override'!KS60 ), 'Stata dataset - before override'!KS60, 'Stata dataset - override'!KS60 ) )</f>
        <v>0</v>
      </c>
      <c r="KT60" s="15">
        <f xml:space="preserve">  IF( ISNA( 'Stata dataset - override'!KT60 ), "", IF( ISBLANK( 'Stata dataset - override'!KT60 ), 'Stata dataset - before override'!KT60, 'Stata dataset - override'!KT60 ) )</f>
        <v>0</v>
      </c>
      <c r="KU60" s="15">
        <f xml:space="preserve">  IF( ISNA( 'Stata dataset - override'!KU60 ), "", IF( ISBLANK( 'Stata dataset - override'!KU60 ), 'Stata dataset - before override'!KU60, 'Stata dataset - override'!KU60 ) )</f>
        <v>0</v>
      </c>
      <c r="KV60" s="15">
        <f xml:space="preserve">  IF( ISNA( 'Stata dataset - override'!KV60 ), "", IF( ISBLANK( 'Stata dataset - override'!KV60 ), 'Stata dataset - before override'!KV60, 'Stata dataset - override'!KV60 ) )</f>
        <v>0</v>
      </c>
      <c r="KW60" s="15">
        <f xml:space="preserve">  IF( ISNA( 'Stata dataset - override'!KW60 ), "", IF( ISBLANK( 'Stata dataset - override'!KW60 ), 'Stata dataset - before override'!KW60, 'Stata dataset - override'!KW60 ) )</f>
        <v>0</v>
      </c>
      <c r="KX60" s="15">
        <f xml:space="preserve">  IF( ISNA( 'Stata dataset - override'!KX60 ), "", IF( ISBLANK( 'Stata dataset - override'!KX60 ), 'Stata dataset - before override'!KX60, 'Stata dataset - override'!KX60 ) )</f>
        <v>0</v>
      </c>
      <c r="KY60" s="15">
        <f xml:space="preserve">  IF( ISNA( 'Stata dataset - override'!KY60 ), "", IF( ISBLANK( 'Stata dataset - override'!KY60 ), 'Stata dataset - before override'!KY60, 'Stata dataset - override'!KY60 ) )</f>
        <v>0</v>
      </c>
      <c r="KZ60" s="15">
        <f xml:space="preserve">  IF( ISNA( 'Stata dataset - override'!KZ60 ), "", IF( ISBLANK( 'Stata dataset - override'!KZ60 ), 'Stata dataset - before override'!KZ60, 'Stata dataset - override'!KZ60 ) )</f>
        <v>0</v>
      </c>
      <c r="LA60" s="15">
        <f xml:space="preserve">  IF( ISNA( 'Stata dataset - override'!LA60 ), "", IF( ISBLANK( 'Stata dataset - override'!LA60 ), 'Stata dataset - before override'!LA60, 'Stata dataset - override'!LA60 ) )</f>
        <v>0</v>
      </c>
      <c r="LB60" s="15">
        <f xml:space="preserve">  IF( ISNA( 'Stata dataset - override'!LB60 ), "", IF( ISBLANK( 'Stata dataset - override'!LB60 ), 'Stata dataset - before override'!LB60, 'Stata dataset - override'!LB60 ) )</f>
        <v>0</v>
      </c>
      <c r="LC60" s="15">
        <f xml:space="preserve">  IF( ISNA( 'Stata dataset - override'!LC60 ), "", IF( ISBLANK( 'Stata dataset - override'!LC60 ), 'Stata dataset - before override'!LC60, 'Stata dataset - override'!LC60 ) )</f>
        <v>0</v>
      </c>
      <c r="LD60" s="15">
        <f xml:space="preserve">  IF( ISNA( 'Stata dataset - override'!LD60 ), "", IF( ISBLANK( 'Stata dataset - override'!LD60 ), 'Stata dataset - before override'!LD60, 'Stata dataset - override'!LD60 ) )</f>
        <v>0</v>
      </c>
      <c r="LE60" s="15">
        <f xml:space="preserve">  IF( ISNA( 'Stata dataset - override'!LE60 ), "", IF( ISBLANK( 'Stata dataset - override'!LE60 ), 'Stata dataset - before override'!LE60, 'Stata dataset - override'!LE60 ) )</f>
        <v>0</v>
      </c>
      <c r="LF60" s="15">
        <f xml:space="preserve">  IF( ISNA( 'Stata dataset - override'!LF60 ), "", IF( ISBLANK( 'Stata dataset - override'!LF60 ), 'Stata dataset - before override'!LF60, 'Stata dataset - override'!LF60 ) )</f>
        <v>0</v>
      </c>
      <c r="LG60" s="15">
        <f xml:space="preserve">  IF( ISNA( 'Stata dataset - override'!LG60 ), "", IF( ISBLANK( 'Stata dataset - override'!LG60 ), 'Stata dataset - before override'!LG60, 'Stata dataset - override'!LG60 ) )</f>
        <v>0</v>
      </c>
      <c r="LH60" s="15">
        <f xml:space="preserve">  IF( ISNA( 'Stata dataset - override'!LH60 ), "", IF( ISBLANK( 'Stata dataset - override'!LH60 ), 'Stata dataset - before override'!LH60, 'Stata dataset - override'!LH60 ) )</f>
        <v>0</v>
      </c>
      <c r="LI60" s="15">
        <f xml:space="preserve">  IF( ISNA( 'Stata dataset - override'!LI60 ), "", IF( ISBLANK( 'Stata dataset - override'!LI60 ), 'Stata dataset - before override'!LI60, 'Stata dataset - override'!LI60 ) )</f>
        <v>0</v>
      </c>
      <c r="LJ60" s="15">
        <f xml:space="preserve">  IF( ISNA( 'Stata dataset - override'!LJ60 ), "", IF( ISBLANK( 'Stata dataset - override'!LJ60 ), 'Stata dataset - before override'!LJ60, 'Stata dataset - override'!LJ60 ) )</f>
        <v>0</v>
      </c>
      <c r="LK60" s="15">
        <f xml:space="preserve">  IF( ISNA( 'Stata dataset - override'!LK60 ), "", IF( ISBLANK( 'Stata dataset - override'!LK60 ), 'Stata dataset - before override'!LK60, 'Stata dataset - override'!LK60 ) )</f>
        <v>0</v>
      </c>
      <c r="LL60" s="15">
        <f xml:space="preserve">  IF( ISNA( 'Stata dataset - override'!LL60 ), "", IF( ISBLANK( 'Stata dataset - override'!LL60 ), 'Stata dataset - before override'!LL60, 'Stata dataset - override'!LL60 ) )</f>
        <v>0</v>
      </c>
      <c r="LM60" s="15">
        <f xml:space="preserve">  IF( ISNA( 'Stata dataset - override'!LM60 ), "", IF( ISBLANK( 'Stata dataset - override'!LM60 ), 'Stata dataset - before override'!LM60, 'Stata dataset - override'!LM60 ) )</f>
        <v>0</v>
      </c>
      <c r="LN60" s="15">
        <f xml:space="preserve">  IF( ISNA( 'Stata dataset - override'!LN60 ), "", IF( ISBLANK( 'Stata dataset - override'!LN60 ), 'Stata dataset - before override'!LN60, 'Stata dataset - override'!LN60 ) )</f>
        <v>0</v>
      </c>
      <c r="LO60" s="15">
        <f xml:space="preserve">  IF( ISNA( 'Stata dataset - override'!LO60 ), "", IF( ISBLANK( 'Stata dataset - override'!LO60 ), 'Stata dataset - before override'!LO60, 'Stata dataset - override'!LO60 ) )</f>
        <v>0</v>
      </c>
      <c r="LP60" s="15">
        <f xml:space="preserve">  IF( ISNA( 'Stata dataset - override'!LP60 ), "", IF( ISBLANK( 'Stata dataset - override'!LP60 ), 'Stata dataset - before override'!LP60, 'Stata dataset - override'!LP60 ) )</f>
        <v>6.117</v>
      </c>
      <c r="LQ60" s="15">
        <f xml:space="preserve">  IF( ISNA( 'Stata dataset - override'!LQ60 ), "", IF( ISBLANK( 'Stata dataset - override'!LQ60 ), 'Stata dataset - before override'!LQ60, 'Stata dataset - override'!LQ60 ) )</f>
        <v>0</v>
      </c>
      <c r="LR60" s="15">
        <f xml:space="preserve">  IF( ISNA( 'Stata dataset - override'!LR60 ), "", IF( ISBLANK( 'Stata dataset - override'!LR60 ), 'Stata dataset - before override'!LR60, 'Stata dataset - override'!LR60 ) )</f>
        <v>0</v>
      </c>
      <c r="LS60" s="15">
        <f xml:space="preserve">  IF( ISNA( 'Stata dataset - override'!LS60 ), "", IF( ISBLANK( 'Stata dataset - override'!LS60 ), 'Stata dataset - before override'!LS60, 'Stata dataset - override'!LS60 ) )</f>
        <v>0</v>
      </c>
      <c r="LT60" s="15">
        <f xml:space="preserve">  IF( ISNA( 'Stata dataset - override'!LT60 ), "", IF( ISBLANK( 'Stata dataset - override'!LT60 ), 'Stata dataset - before override'!LT60, 'Stata dataset - override'!LT60 ) )</f>
        <v>0</v>
      </c>
      <c r="LU60" s="15">
        <f xml:space="preserve">  IF( ISNA( 'Stata dataset - override'!LU60 ), "", IF( ISBLANK( 'Stata dataset - override'!LU60 ), 'Stata dataset - before override'!LU60, 'Stata dataset - override'!LU60 ) )</f>
        <v>0</v>
      </c>
      <c r="LV60" s="15">
        <f xml:space="preserve">  IF( ISNA( 'Stata dataset - override'!LV60 ), "", IF( ISBLANK( 'Stata dataset - override'!LV60 ), 'Stata dataset - before override'!LV60, 'Stata dataset - override'!LV60 ) )</f>
        <v>0</v>
      </c>
      <c r="LW60" s="15">
        <f xml:space="preserve">  IF( ISNA( 'Stata dataset - override'!LW60 ), "", IF( ISBLANK( 'Stata dataset - override'!LW60 ), 'Stata dataset - before override'!LW60, 'Stata dataset - override'!LW60 ) )</f>
        <v>0</v>
      </c>
      <c r="LX60" s="15">
        <f xml:space="preserve">  IF( ISNA( 'Stata dataset - override'!LX60 ), "", IF( ISBLANK( 'Stata dataset - override'!LX60 ), 'Stata dataset - before override'!LX60, 'Stata dataset - override'!LX60 ) )</f>
        <v>0</v>
      </c>
      <c r="LY60" s="15">
        <f xml:space="preserve">  IF( ISNA( 'Stata dataset - override'!LY60 ), "", IF( ISBLANK( 'Stata dataset - override'!LY60 ), 'Stata dataset - before override'!LY60, 'Stata dataset - override'!LY60 ) )</f>
        <v>0</v>
      </c>
      <c r="LZ60" s="15">
        <f xml:space="preserve">  IF( ISNA( 'Stata dataset - override'!LZ60 ), "", IF( ISBLANK( 'Stata dataset - override'!LZ60 ), 'Stata dataset - before override'!LZ60, 'Stata dataset - override'!LZ60 ) )</f>
        <v>0</v>
      </c>
      <c r="MA60" s="15">
        <f xml:space="preserve">  IF( ISNA( 'Stata dataset - override'!MA60 ), "", IF( ISBLANK( 'Stata dataset - override'!MA60 ), 'Stata dataset - before override'!MA60, 'Stata dataset - override'!MA60 ) )</f>
        <v>0</v>
      </c>
      <c r="MB60" s="15">
        <f xml:space="preserve">  IF( ISNA( 'Stata dataset - override'!MB60 ), "", IF( ISBLANK( 'Stata dataset - override'!MB60 ), 'Stata dataset - before override'!MB60, 'Stata dataset - override'!MB60 ) )</f>
        <v>0</v>
      </c>
      <c r="MC60" s="15">
        <f xml:space="preserve">  IF( ISNA( 'Stata dataset - override'!MC60 ), "", IF( ISBLANK( 'Stata dataset - override'!MC60 ), 'Stata dataset - before override'!MC60, 'Stata dataset - override'!MC60 ) )</f>
        <v>0</v>
      </c>
      <c r="MD60" s="15">
        <f xml:space="preserve">  IF( ISNA( 'Stata dataset - override'!MD60 ), "", IF( ISBLANK( 'Stata dataset - override'!MD60 ), 'Stata dataset - before override'!MD60, 'Stata dataset - override'!MD60 ) )</f>
        <v>0</v>
      </c>
      <c r="ME60" s="15">
        <f xml:space="preserve">  IF( ISNA( 'Stata dataset - override'!ME60 ), "", IF( ISBLANK( 'Stata dataset - override'!ME60 ), 'Stata dataset - before override'!ME60, 'Stata dataset - override'!ME60 ) )</f>
        <v>0</v>
      </c>
      <c r="MF60" s="15">
        <f xml:space="preserve">  IF( ISNA( 'Stata dataset - override'!MF60 ), "", IF( ISBLANK( 'Stata dataset - override'!MF60 ), 'Stata dataset - before override'!MF60, 'Stata dataset - override'!MF60 ) )</f>
        <v>0</v>
      </c>
      <c r="MG60" s="15">
        <f xml:space="preserve">  IF( ISNA( 'Stata dataset - override'!MG60 ), "", IF( ISBLANK( 'Stata dataset - override'!MG60 ), 'Stata dataset - before override'!MG60, 'Stata dataset - override'!MG60 ) )</f>
        <v>0</v>
      </c>
      <c r="MH60" s="15">
        <f xml:space="preserve">  IF( ISNA( 'Stata dataset - override'!MH60 ), "", IF( ISBLANK( 'Stata dataset - override'!MH60 ), 'Stata dataset - before override'!MH60, 'Stata dataset - override'!MH60 ) )</f>
        <v>0</v>
      </c>
      <c r="MI60" s="15">
        <f xml:space="preserve">  IF( ISNA( 'Stata dataset - override'!MI60 ), "", IF( ISBLANK( 'Stata dataset - override'!MI60 ), 'Stata dataset - before override'!MI60, 'Stata dataset - override'!MI60 ) )</f>
        <v>0</v>
      </c>
      <c r="MJ60" s="15">
        <f xml:space="preserve">  IF( ISNA( 'Stata dataset - override'!MJ60 ), "", IF( ISBLANK( 'Stata dataset - override'!MJ60 ), 'Stata dataset - before override'!MJ60, 'Stata dataset - override'!MJ60 ) )</f>
        <v>0</v>
      </c>
      <c r="MK60" s="15">
        <f xml:space="preserve">  IF( ISNA( 'Stata dataset - override'!MK60 ), "", IF( ISBLANK( 'Stata dataset - override'!MK60 ), 'Stata dataset - before override'!MK60, 'Stata dataset - override'!MK60 ) )</f>
        <v>0</v>
      </c>
      <c r="ML60" s="15">
        <f xml:space="preserve">  IF( ISNA( 'Stata dataset - override'!ML60 ), "", IF( ISBLANK( 'Stata dataset - override'!ML60 ), 'Stata dataset - before override'!ML60, 'Stata dataset - override'!ML60 ) )</f>
        <v>0</v>
      </c>
      <c r="MM60" s="15">
        <f xml:space="preserve">  IF( ISNA( 'Stata dataset - override'!MM60 ), "", IF( ISBLANK( 'Stata dataset - override'!MM60 ), 'Stata dataset - before override'!MM60, 'Stata dataset - override'!MM60 ) )</f>
        <v>0</v>
      </c>
      <c r="MN60" s="15">
        <f xml:space="preserve">  IF( ISNA( 'Stata dataset - override'!MN60 ), "", IF( ISBLANK( 'Stata dataset - override'!MN60 ), 'Stata dataset - before override'!MN60, 'Stata dataset - override'!MN60 ) )</f>
        <v>0</v>
      </c>
      <c r="MO60" s="15">
        <f xml:space="preserve">  IF( ISNA( 'Stata dataset - override'!MO60 ), "", IF( ISBLANK( 'Stata dataset - override'!MO60 ), 'Stata dataset - before override'!MO60, 'Stata dataset - override'!MO60 ) )</f>
        <v>0</v>
      </c>
      <c r="MP60" s="15">
        <f xml:space="preserve">  IF( ISNA( 'Stata dataset - override'!MP60 ), "", IF( ISBLANK( 'Stata dataset - override'!MP60 ), 'Stata dataset - before override'!MP60, 'Stata dataset - override'!MP60 ) )</f>
        <v>0</v>
      </c>
      <c r="MQ60" s="15">
        <f xml:space="preserve">  IF( ISNA( 'Stata dataset - override'!MQ60 ), "", IF( ISBLANK( 'Stata dataset - override'!MQ60 ), 'Stata dataset - before override'!MQ60, 'Stata dataset - override'!MQ60 ) )</f>
        <v>0</v>
      </c>
      <c r="MR60" s="15">
        <f xml:space="preserve">  IF( ISNA( 'Stata dataset - override'!MR60 ), "", IF( ISBLANK( 'Stata dataset - override'!MR60 ), 'Stata dataset - before override'!MR60, 'Stata dataset - override'!MR60 ) )</f>
        <v>0</v>
      </c>
      <c r="MS60" s="15">
        <f xml:space="preserve">  IF( ISNA( 'Stata dataset - override'!MS60 ), "", IF( ISBLANK( 'Stata dataset - override'!MS60 ), 'Stata dataset - before override'!MS60, 'Stata dataset - override'!MS60 ) )</f>
        <v>6.117</v>
      </c>
      <c r="MT60" s="15">
        <f xml:space="preserve">  IF( ISNA( 'Stata dataset - override'!MT60 ), "", IF( ISBLANK( 'Stata dataset - override'!MT60 ), 'Stata dataset - before override'!MT60, 'Stata dataset - override'!MT60 ) )</f>
        <v>0</v>
      </c>
      <c r="MU60" s="15">
        <f xml:space="preserve">  IF( ISNA( 'Stata dataset - override'!MU60 ), "", IF( ISBLANK( 'Stata dataset - override'!MU60 ), 'Stata dataset - before override'!MU60, 'Stata dataset - override'!MU60 ) )</f>
        <v>0</v>
      </c>
      <c r="MV60" s="15">
        <f xml:space="preserve">  IF( ISNA( 'Stata dataset - override'!MV60 ), "", IF( ISBLANK( 'Stata dataset - override'!MV60 ), 'Stata dataset - before override'!MV60, 'Stata dataset - override'!MV60 ) )</f>
        <v>0</v>
      </c>
      <c r="MW60" s="15">
        <f xml:space="preserve">  IF( ISNA( 'Stata dataset - override'!MW60 ), "", IF( ISBLANK( 'Stata dataset - override'!MW60 ), 'Stata dataset - before override'!MW60, 'Stata dataset - override'!MW60 ) )</f>
        <v>0</v>
      </c>
      <c r="MX60" s="15">
        <f xml:space="preserve">  IF( ISNA( 'Stata dataset - override'!MX60 ), "", IF( ISBLANK( 'Stata dataset - override'!MX60 ), 'Stata dataset - before override'!MX60, 'Stata dataset - override'!MX60 ) )</f>
        <v>0</v>
      </c>
      <c r="MY60" s="15">
        <f xml:space="preserve">  IF( ISNA( 'Stata dataset - override'!MY60 ), "", IF( ISBLANK( 'Stata dataset - override'!MY60 ), 'Stata dataset - before override'!MY60, 'Stata dataset - override'!MY60 ) )</f>
        <v>0</v>
      </c>
      <c r="MZ60" s="15">
        <f xml:space="preserve">  IF( ISNA( 'Stata dataset - override'!MZ60 ), "", IF( ISBLANK( 'Stata dataset - override'!MZ60 ), 'Stata dataset - before override'!MZ60, 'Stata dataset - override'!MZ60 ) )</f>
        <v>0</v>
      </c>
      <c r="NA60" s="15">
        <f xml:space="preserve">  IF( ISNA( 'Stata dataset - override'!NA60 ), "", IF( ISBLANK( 'Stata dataset - override'!NA60 ), 'Stata dataset - before override'!NA60, 'Stata dataset - override'!NA60 ) )</f>
        <v>0</v>
      </c>
      <c r="NB60" s="15">
        <f xml:space="preserve">  IF( ISNA( 'Stata dataset - override'!NB60 ), "", IF( ISBLANK( 'Stata dataset - override'!NB60 ), 'Stata dataset - before override'!NB60, 'Stata dataset - override'!NB60 ) )</f>
        <v>0</v>
      </c>
      <c r="NC60" s="15">
        <f xml:space="preserve">  IF( ISNA( 'Stata dataset - override'!NC60 ), "", IF( ISBLANK( 'Stata dataset - override'!NC60 ), 'Stata dataset - before override'!NC60, 'Stata dataset - override'!NC60 ) )</f>
        <v>0</v>
      </c>
      <c r="ND60" s="15">
        <f xml:space="preserve">  IF( ISNA( 'Stata dataset - override'!ND60 ), "", IF( ISBLANK( 'Stata dataset - override'!ND60 ), 'Stata dataset - before override'!ND60, 'Stata dataset - override'!ND60 ) )</f>
        <v>0</v>
      </c>
      <c r="NE60" s="15">
        <f xml:space="preserve">  IF( ISNA( 'Stata dataset - override'!NE60 ), "", IF( ISBLANK( 'Stata dataset - override'!NE60 ), 'Stata dataset - before override'!NE60, 'Stata dataset - override'!NE60 ) )</f>
        <v>0</v>
      </c>
      <c r="NF60" s="15">
        <f xml:space="preserve">  IF( ISNA( 'Stata dataset - override'!NF60 ), "", IF( ISBLANK( 'Stata dataset - override'!NF60 ), 'Stata dataset - before override'!NF60, 'Stata dataset - override'!NF60 ) )</f>
        <v>0</v>
      </c>
      <c r="NG60" s="15">
        <f xml:space="preserve">  IF( ISNA( 'Stata dataset - override'!NG60 ), "", IF( ISBLANK( 'Stata dataset - override'!NG60 ), 'Stata dataset - before override'!NG60, 'Stata dataset - override'!NG60 ) )</f>
        <v>0</v>
      </c>
      <c r="NH60" s="15">
        <f xml:space="preserve">  IF( ISNA( 'Stata dataset - override'!NH60 ), "", IF( ISBLANK( 'Stata dataset - override'!NH60 ), 'Stata dataset - before override'!NH60, 'Stata dataset - override'!NH60 ) )</f>
        <v>0</v>
      </c>
      <c r="NI60" s="15">
        <f xml:space="preserve">  IF( ISNA( 'Stata dataset - override'!NI60 ), "", IF( ISBLANK( 'Stata dataset - override'!NI60 ), 'Stata dataset - before override'!NI60, 'Stata dataset - override'!NI60 ) )</f>
        <v>0</v>
      </c>
      <c r="NJ60" s="15">
        <f xml:space="preserve">  IF( ISNA( 'Stata dataset - override'!NJ60 ), "", IF( ISBLANK( 'Stata dataset - override'!NJ60 ), 'Stata dataset - before override'!NJ60, 'Stata dataset - override'!NJ60 ) )</f>
        <v>0</v>
      </c>
      <c r="NK60" s="15">
        <f xml:space="preserve">  IF( ISNA( 'Stata dataset - override'!NK60 ), "", IF( ISBLANK( 'Stata dataset - override'!NK60 ), 'Stata dataset - before override'!NK60, 'Stata dataset - override'!NK60 ) )</f>
        <v>0</v>
      </c>
      <c r="NL60" s="15">
        <f xml:space="preserve">  IF( ISNA( 'Stata dataset - override'!NL60 ), "", IF( ISBLANK( 'Stata dataset - override'!NL60 ), 'Stata dataset - before override'!NL60, 'Stata dataset - override'!NL60 ) )</f>
        <v>0</v>
      </c>
      <c r="NM60" s="15">
        <f xml:space="preserve">  IF( ISNA( 'Stata dataset - override'!NM60 ), "", IF( ISBLANK( 'Stata dataset - override'!NM60 ), 'Stata dataset - before override'!NM60, 'Stata dataset - override'!NM60 ) )</f>
        <v>0</v>
      </c>
      <c r="NN60" s="15">
        <f xml:space="preserve">  IF( ISNA( 'Stata dataset - override'!NN60 ), "", IF( ISBLANK( 'Stata dataset - override'!NN60 ), 'Stata dataset - before override'!NN60, 'Stata dataset - override'!NN60 ) )</f>
        <v>0</v>
      </c>
      <c r="NO60" s="15">
        <f xml:space="preserve">  IF( ISNA( 'Stata dataset - override'!NO60 ), "", IF( ISBLANK( 'Stata dataset - override'!NO60 ), 'Stata dataset - before override'!NO60, 'Stata dataset - override'!NO60 ) )</f>
        <v>0</v>
      </c>
      <c r="NP60" s="15">
        <f xml:space="preserve">  IF( ISNA( 'Stata dataset - override'!NP60 ), "", IF( ISBLANK( 'Stata dataset - override'!NP60 ), 'Stata dataset - before override'!NP60, 'Stata dataset - override'!NP60 ) )</f>
        <v>0</v>
      </c>
      <c r="NQ60" s="15">
        <f xml:space="preserve">  IF( ISNA( 'Stata dataset - override'!NQ60 ), "", IF( ISBLANK( 'Stata dataset - override'!NQ60 ), 'Stata dataset - before override'!NQ60, 'Stata dataset - override'!NQ60 ) )</f>
        <v>0</v>
      </c>
      <c r="NR60" s="15">
        <f xml:space="preserve">  IF( ISNA( 'Stata dataset - override'!NR60 ), "", IF( ISBLANK( 'Stata dataset - override'!NR60 ), 'Stata dataset - before override'!NR60, 'Stata dataset - override'!NR60 ) )</f>
        <v>0</v>
      </c>
      <c r="NS60" s="15">
        <f xml:space="preserve">  IF( ISNA( 'Stata dataset - override'!NS60 ), "", IF( ISBLANK( 'Stata dataset - override'!NS60 ), 'Stata dataset - before override'!NS60, 'Stata dataset - override'!NS60 ) )</f>
        <v>0</v>
      </c>
      <c r="NT60" s="15">
        <f xml:space="preserve">  IF( ISNA( 'Stata dataset - override'!NT60 ), "", IF( ISBLANK( 'Stata dataset - override'!NT60 ), 'Stata dataset - before override'!NT60, 'Stata dataset - override'!NT60 ) )</f>
        <v>0</v>
      </c>
      <c r="NU60" s="15">
        <f xml:space="preserve">  IF( ISNA( 'Stata dataset - override'!NU60 ), "", IF( ISBLANK( 'Stata dataset - override'!NU60 ), 'Stata dataset - before override'!NU60, 'Stata dataset - override'!NU60 ) )</f>
        <v>0</v>
      </c>
      <c r="NV60" s="15">
        <f xml:space="preserve">  IF( ISNA( 'Stata dataset - override'!NV60 ), "", IF( ISBLANK( 'Stata dataset - override'!NV60 ), 'Stata dataset - before override'!NV60, 'Stata dataset - override'!NV60 ) )</f>
        <v>0</v>
      </c>
      <c r="NW60" s="15">
        <f xml:space="preserve">  IF( ISNA( 'Stata dataset - override'!NW60 ), "", IF( ISBLANK( 'Stata dataset - override'!NW60 ), 'Stata dataset - before override'!NW60, 'Stata dataset - override'!NW60 ) )</f>
        <v>0</v>
      </c>
      <c r="NX60" s="15">
        <f xml:space="preserve">  IF( ISNA( 'Stata dataset - override'!NX60 ), "", IF( ISBLANK( 'Stata dataset - override'!NX60 ), 'Stata dataset - before override'!NX60, 'Stata dataset - override'!NX60 ) )</f>
        <v>0</v>
      </c>
      <c r="NY60" s="15">
        <f xml:space="preserve">  IF( ISNA( 'Stata dataset - override'!NY60 ), "", IF( ISBLANK( 'Stata dataset - override'!NY60 ), 'Stata dataset - before override'!NY60, 'Stata dataset - override'!NY60 ) )</f>
        <v>0</v>
      </c>
      <c r="NZ60" s="15">
        <f xml:space="preserve">  IF( ISNA( 'Stata dataset - override'!NZ60 ), "", IF( ISBLANK( 'Stata dataset - override'!NZ60 ), 'Stata dataset - before override'!NZ60, 'Stata dataset - override'!NZ60 ) )</f>
        <v>5.62</v>
      </c>
      <c r="OA60" s="15">
        <f xml:space="preserve">  IF( ISNA( 'Stata dataset - override'!OA60 ), "", IF( ISBLANK( 'Stata dataset - override'!OA60 ), 'Stata dataset - before override'!OA60, 'Stata dataset - override'!OA60 ) )</f>
        <v>0</v>
      </c>
      <c r="OB60" s="15">
        <f xml:space="preserve">  IF( ISNA( 'Stata dataset - override'!OB60 ), "", IF( ISBLANK( 'Stata dataset - override'!OB60 ), 'Stata dataset - before override'!OB60, 'Stata dataset - override'!OB60 ) )</f>
        <v>8.0000000000000002E-3</v>
      </c>
      <c r="OC60" s="15">
        <f xml:space="preserve">  IF( ISNA( 'Stata dataset - override'!OC60 ), "", IF( ISBLANK( 'Stata dataset - override'!OC60 ), 'Stata dataset - before override'!OC60, 'Stata dataset - override'!OC60 ) )</f>
        <v>0</v>
      </c>
      <c r="OD60" s="15">
        <f xml:space="preserve">  IF( ISNA( 'Stata dataset - override'!OD60 ), "", IF( ISBLANK( 'Stata dataset - override'!OD60 ), 'Stata dataset - before override'!OD60, 'Stata dataset - override'!OD60 ) )</f>
        <v>0</v>
      </c>
      <c r="OE60" s="15">
        <f xml:space="preserve">  IF( ISNA( 'Stata dataset - override'!OE60 ), "", IF( ISBLANK( 'Stata dataset - override'!OE60 ), 'Stata dataset - before override'!OE60, 'Stata dataset - override'!OE60 ) )</f>
        <v>1.605</v>
      </c>
      <c r="OF60" s="15">
        <f xml:space="preserve">  IF( ISNA( 'Stata dataset - override'!OF60 ), "", IF( ISBLANK( 'Stata dataset - override'!OF60 ), 'Stata dataset - before override'!OF60, 'Stata dataset - override'!OF60 ) )</f>
        <v>0</v>
      </c>
      <c r="OG60" s="15">
        <f xml:space="preserve">  IF( ISNA( 'Stata dataset - override'!OG60 ), "", IF( ISBLANK( 'Stata dataset - override'!OG60 ), 'Stata dataset - before override'!OG60, 'Stata dataset - override'!OG60 ) )</f>
        <v>0</v>
      </c>
      <c r="OH60" s="15">
        <f xml:space="preserve">  IF( ISNA( 'Stata dataset - override'!OH60 ), "", IF( ISBLANK( 'Stata dataset - override'!OH60 ), 'Stata dataset - before override'!OH60, 'Stata dataset - override'!OH60 ) )</f>
        <v>0</v>
      </c>
      <c r="OI60" s="15">
        <f xml:space="preserve">  IF( ISNA( 'Stata dataset - override'!OI60 ), "", IF( ISBLANK( 'Stata dataset - override'!OI60 ), 'Stata dataset - before override'!OI60, 'Stata dataset - override'!OI60 ) )</f>
        <v>0</v>
      </c>
      <c r="OJ60" s="15">
        <f xml:space="preserve">  IF( ISNA( 'Stata dataset - override'!OJ60 ), "", IF( ISBLANK( 'Stata dataset - override'!OJ60 ), 'Stata dataset - before override'!OJ60, 'Stata dataset - override'!OJ60 ) )</f>
        <v>0</v>
      </c>
      <c r="OK60" s="15">
        <f xml:space="preserve">  IF( ISNA( 'Stata dataset - override'!OK60 ), "", IF( ISBLANK( 'Stata dataset - override'!OK60 ), 'Stata dataset - before override'!OK60, 'Stata dataset - override'!OK60 ) )</f>
        <v>0</v>
      </c>
      <c r="OL60" s="15">
        <f xml:space="preserve">  IF( ISNA( 'Stata dataset - override'!OL60 ), "", IF( ISBLANK( 'Stata dataset - override'!OL60 ), 'Stata dataset - before override'!OL60, 'Stata dataset - override'!OL60 ) )</f>
        <v>0</v>
      </c>
      <c r="OM60" s="15">
        <f xml:space="preserve">  IF( ISNA( 'Stata dataset - override'!OM60 ), "", IF( ISBLANK( 'Stata dataset - override'!OM60 ), 'Stata dataset - before override'!OM60, 'Stata dataset - override'!OM60 ) )</f>
        <v>0</v>
      </c>
      <c r="ON60" s="15">
        <f xml:space="preserve">  IF( ISNA( 'Stata dataset - override'!ON60 ), "", IF( ISBLANK( 'Stata dataset - override'!ON60 ), 'Stata dataset - before override'!ON60, 'Stata dataset - override'!ON60 ) )</f>
        <v>12.356</v>
      </c>
      <c r="OO60" s="15">
        <f xml:space="preserve">  IF( ISNA( 'Stata dataset - override'!OO60 ), "", IF( ISBLANK( 'Stata dataset - override'!OO60 ), 'Stata dataset - before override'!OO60, 'Stata dataset - override'!OO60 ) )</f>
        <v>6.4000000000000001E-2</v>
      </c>
      <c r="OP60" s="15">
        <f xml:space="preserve">  IF( ISNA( 'Stata dataset - override'!OP60 ), "", IF( ISBLANK( 'Stata dataset - override'!OP60 ), 'Stata dataset - before override'!OP60, 'Stata dataset - override'!OP60 ) )</f>
        <v>9.7279999999999998</v>
      </c>
      <c r="OQ60" s="15">
        <f xml:space="preserve">  IF( ISNA( 'Stata dataset - override'!OQ60 ), "", IF( ISBLANK( 'Stata dataset - override'!OQ60 ), 'Stata dataset - before override'!OQ60, 'Stata dataset - override'!OQ60 ) )</f>
        <v>2.778</v>
      </c>
      <c r="OR60" s="15">
        <f xml:space="preserve">  IF( ISNA( 'Stata dataset - override'!OR60 ), "", IF( ISBLANK( 'Stata dataset - override'!OR60 ), 'Stata dataset - before override'!OR60, 'Stata dataset - override'!OR60 ) )</f>
        <v>21.783999999999999</v>
      </c>
      <c r="OS60" s="15">
        <f xml:space="preserve">  IF( ISNA( 'Stata dataset - override'!OS60 ), "", IF( ISBLANK( 'Stata dataset - override'!OS60 ), 'Stata dataset - before override'!OS60, 'Stata dataset - override'!OS60 ) )</f>
        <v>3.3149999999999999</v>
      </c>
      <c r="OT60" s="15">
        <f xml:space="preserve">  IF( ISNA( 'Stata dataset - override'!OT60 ), "", IF( ISBLANK( 'Stata dataset - override'!OT60 ), 'Stata dataset - before override'!OT60, 'Stata dataset - override'!OT60 ) )</f>
        <v>0</v>
      </c>
      <c r="OU60" s="15">
        <f xml:space="preserve">  IF( ISNA( 'Stata dataset - override'!OU60 ), "", IF( ISBLANK( 'Stata dataset - override'!OU60 ), 'Stata dataset - before override'!OU60, 'Stata dataset - override'!OU60 ) )</f>
        <v>3.6999999999999998E-2</v>
      </c>
      <c r="OV60" s="15">
        <f xml:space="preserve">  IF( ISNA( 'Stata dataset - override'!OV60 ), "", IF( ISBLANK( 'Stata dataset - override'!OV60 ), 'Stata dataset - before override'!OV60, 'Stata dataset - override'!OV60 ) )</f>
        <v>0.82199999999999995</v>
      </c>
      <c r="OW60" s="15">
        <f xml:space="preserve">  IF( ISNA( 'Stata dataset - override'!OW60 ), "", IF( ISBLANK( 'Stata dataset - override'!OW60 ), 'Stata dataset - before override'!OW60, 'Stata dataset - override'!OW60 ) )</f>
        <v>0</v>
      </c>
      <c r="OX60" s="15">
        <f xml:space="preserve">  IF( ISNA( 'Stata dataset - override'!OX60 ), "", IF( ISBLANK( 'Stata dataset - override'!OX60 ), 'Stata dataset - before override'!OX60, 'Stata dataset - override'!OX60 ) )</f>
        <v>21.301000000000002</v>
      </c>
      <c r="OY60" s="15">
        <f xml:space="preserve">  IF( ISNA( 'Stata dataset - override'!OY60 ), "", IF( ISBLANK( 'Stata dataset - override'!OY60 ), 'Stata dataset - before override'!OY60, 'Stata dataset - override'!OY60 ) )</f>
        <v>8.4420000000000002</v>
      </c>
      <c r="OZ60" s="15">
        <f xml:space="preserve">  IF( ISNA( 'Stata dataset - override'!OZ60 ), "", IF( ISBLANK( 'Stata dataset - override'!OZ60 ), 'Stata dataset - before override'!OZ60, 'Stata dataset - override'!OZ60 ) )</f>
        <v>0</v>
      </c>
      <c r="PA60" s="15">
        <f xml:space="preserve">  IF( ISNA( 'Stata dataset - override'!PA60 ), "", IF( ISBLANK( 'Stata dataset - override'!PA60 ), 'Stata dataset - before override'!PA60, 'Stata dataset - override'!PA60 ) )</f>
        <v>0.93200000000000005</v>
      </c>
      <c r="PB60" s="15">
        <f xml:space="preserve">  IF( ISNA( 'Stata dataset - override'!PB60 ), "", IF( ISBLANK( 'Stata dataset - override'!PB60 ), 'Stata dataset - before override'!PB60, 'Stata dataset - override'!PB60 ) )</f>
        <v>2.859</v>
      </c>
      <c r="PC60" s="15">
        <f xml:space="preserve">  IF( ISNA( 'Stata dataset - override'!PC60 ), "", IF( ISBLANK( 'Stata dataset - override'!PC60 ), 'Stata dataset - before override'!PC60, 'Stata dataset - override'!PC60 ) )</f>
        <v>4.5629999999999997</v>
      </c>
      <c r="PD60" s="15">
        <f xml:space="preserve">  IF( ISNA( 'Stata dataset - override'!PD60 ), "", IF( ISBLANK( 'Stata dataset - override'!PD60 ), 'Stata dataset - before override'!PD60, 'Stata dataset - override'!PD60 ) )</f>
        <v>17.780999999999999</v>
      </c>
      <c r="PE60" s="15">
        <f xml:space="preserve">  IF( ISNA( 'Stata dataset - override'!PE60 ), "", IF( ISBLANK( 'Stata dataset - override'!PE60 ), 'Stata dataset - before override'!PE60, 'Stata dataset - override'!PE60 ) )</f>
        <v>113.995</v>
      </c>
      <c r="PF60" s="15">
        <f xml:space="preserve">  IF( ISNA( 'Stata dataset - override'!PF60 ), "", IF( ISBLANK( 'Stata dataset - override'!PF60 ), 'Stata dataset - before override'!PF60, 'Stata dataset - override'!PF60 ) )</f>
        <v>0</v>
      </c>
      <c r="PG60" s="15">
        <f xml:space="preserve">  IF( ISNA( 'Stata dataset - override'!PG60 ), "", IF( ISBLANK( 'Stata dataset - override'!PG60 ), 'Stata dataset - before override'!PG60, 'Stata dataset - override'!PG60 ) )</f>
        <v>0</v>
      </c>
      <c r="PH60" s="15">
        <f xml:space="preserve">  IF( ISNA( 'Stata dataset - override'!PH60 ), "", IF( ISBLANK( 'Stata dataset - override'!PH60 ), 'Stata dataset - before override'!PH60, 'Stata dataset - override'!PH60 ) )</f>
        <v>6.117</v>
      </c>
      <c r="PI60" s="15">
        <f xml:space="preserve">  IF( ISNA( 'Stata dataset - override'!PI60 ), "", IF( ISBLANK( 'Stata dataset - override'!PI60 ), 'Stata dataset - before override'!PI60, 'Stata dataset - override'!PI60 ) )</f>
        <v>0</v>
      </c>
      <c r="PJ60" s="15">
        <f xml:space="preserve">  IF( ISNA( 'Stata dataset - override'!PJ60 ), "", IF( ISBLANK( 'Stata dataset - override'!PJ60 ), 'Stata dataset - before override'!PJ60, 'Stata dataset - override'!PJ60 ) )</f>
        <v>0</v>
      </c>
      <c r="PK60" s="15">
        <f xml:space="preserve">  IF( ISNA( 'Stata dataset - override'!PK60 ), "", IF( ISBLANK( 'Stata dataset - override'!PK60 ), 'Stata dataset - before override'!PK60, 'Stata dataset - override'!PK60 ) )</f>
        <v>0</v>
      </c>
      <c r="PL60" s="15">
        <f xml:space="preserve">  IF( ISNA( 'Stata dataset - override'!PL60 ), "", IF( ISBLANK( 'Stata dataset - override'!PL60 ), 'Stata dataset - before override'!PL60, 'Stata dataset - override'!PL60 ) )</f>
        <v>0</v>
      </c>
      <c r="PM60" s="15">
        <f xml:space="preserve">  IF( ISNA( 'Stata dataset - override'!PM60 ), "", IF( ISBLANK( 'Stata dataset - override'!PM60 ), 'Stata dataset - before override'!PM60, 'Stata dataset - override'!PM60 ) )</f>
        <v>0</v>
      </c>
      <c r="PN60" s="15">
        <f xml:space="preserve">  IF( ISNA( 'Stata dataset - override'!PN60 ), "", IF( ISBLANK( 'Stata dataset - override'!PN60 ), 'Stata dataset - before override'!PN60, 'Stata dataset - override'!PN60 ) )</f>
        <v>0</v>
      </c>
      <c r="PO60" s="15">
        <f xml:space="preserve">  IF( ISNA( 'Stata dataset - override'!PO60 ), "", IF( ISBLANK( 'Stata dataset - override'!PO60 ), 'Stata dataset - before override'!PO60, 'Stata dataset - override'!PO60 ) )</f>
        <v>0</v>
      </c>
      <c r="PP60" s="15">
        <f xml:space="preserve">  IF( ISNA( 'Stata dataset - override'!PP60 ), "", IF( ISBLANK( 'Stata dataset - override'!PP60 ), 'Stata dataset - before override'!PP60, 'Stata dataset - override'!PP60 ) )</f>
        <v>0</v>
      </c>
      <c r="PQ60" s="15">
        <f xml:space="preserve">  IF( ISNA( 'Stata dataset - override'!PQ60 ), "", IF( ISBLANK( 'Stata dataset - override'!PQ60 ), 'Stata dataset - before override'!PQ60, 'Stata dataset - override'!PQ60 ) )</f>
        <v>0</v>
      </c>
      <c r="PR60" s="15">
        <f xml:space="preserve">  IF( ISNA( 'Stata dataset - override'!PR60 ), "", IF( ISBLANK( 'Stata dataset - override'!PR60 ), 'Stata dataset - before override'!PR60, 'Stata dataset - override'!PR60 ) )</f>
        <v>0</v>
      </c>
      <c r="PS60" s="15">
        <f xml:space="preserve">  IF( ISNA( 'Stata dataset - override'!PS60 ), "", IF( ISBLANK( 'Stata dataset - override'!PS60 ), 'Stata dataset - before override'!PS60, 'Stata dataset - override'!PS60 ) )</f>
        <v>0</v>
      </c>
      <c r="PT60" s="15">
        <f xml:space="preserve">  IF( ISNA( 'Stata dataset - override'!PT60 ), "", IF( ISBLANK( 'Stata dataset - override'!PT60 ), 'Stata dataset - before override'!PT60, 'Stata dataset - override'!PT60 ) )</f>
        <v>0</v>
      </c>
      <c r="PU60" s="15">
        <f xml:space="preserve">  IF( ISNA( 'Stata dataset - override'!PU60 ), "", IF( ISBLANK( 'Stata dataset - override'!PU60 ), 'Stata dataset - before override'!PU60, 'Stata dataset - override'!PU60 ) )</f>
        <v>0</v>
      </c>
      <c r="PV60" s="15">
        <f xml:space="preserve">  IF( ISNA( 'Stata dataset - override'!PV60 ), "", IF( ISBLANK( 'Stata dataset - override'!PV60 ), 'Stata dataset - before override'!PV60, 'Stata dataset - override'!PV60 ) )</f>
        <v>0</v>
      </c>
      <c r="PW60" s="15">
        <f xml:space="preserve">  IF( ISNA( 'Stata dataset - override'!PW60 ), "", IF( ISBLANK( 'Stata dataset - override'!PW60 ), 'Stata dataset - before override'!PW60, 'Stata dataset - override'!PW60 ) )</f>
        <v>0</v>
      </c>
      <c r="PX60" s="15">
        <f xml:space="preserve">  IF( ISNA( 'Stata dataset - override'!PX60 ), "", IF( ISBLANK( 'Stata dataset - override'!PX60 ), 'Stata dataset - before override'!PX60, 'Stata dataset - override'!PX60 ) )</f>
        <v>0</v>
      </c>
      <c r="PY60" s="15">
        <f xml:space="preserve">  IF( ISNA( 'Stata dataset - override'!PY60 ), "", IF( ISBLANK( 'Stata dataset - override'!PY60 ), 'Stata dataset - before override'!PY60, 'Stata dataset - override'!PY60 ) )</f>
        <v>0</v>
      </c>
      <c r="PZ60" s="15">
        <f xml:space="preserve">  IF( ISNA( 'Stata dataset - override'!PZ60 ), "", IF( ISBLANK( 'Stata dataset - override'!PZ60 ), 'Stata dataset - before override'!PZ60, 'Stata dataset - override'!PZ60 ) )</f>
        <v>0</v>
      </c>
      <c r="QA60" s="15">
        <f xml:space="preserve">  IF( ISNA( 'Stata dataset - override'!QA60 ), "", IF( ISBLANK( 'Stata dataset - override'!QA60 ), 'Stata dataset - before override'!QA60, 'Stata dataset - override'!QA60 ) )</f>
        <v>0</v>
      </c>
      <c r="QB60" s="15">
        <f xml:space="preserve">  IF( ISNA( 'Stata dataset - override'!QB60 ), "", IF( ISBLANK( 'Stata dataset - override'!QB60 ), 'Stata dataset - before override'!QB60, 'Stata dataset - override'!QB60 ) )</f>
        <v>0</v>
      </c>
      <c r="QC60" s="15">
        <f xml:space="preserve">  IF( ISNA( 'Stata dataset - override'!QC60 ), "", IF( ISBLANK( 'Stata dataset - override'!QC60 ), 'Stata dataset - before override'!QC60, 'Stata dataset - override'!QC60 ) )</f>
        <v>0</v>
      </c>
      <c r="QD60" s="15">
        <f xml:space="preserve">  IF( ISNA( 'Stata dataset - override'!QD60 ), "", IF( ISBLANK( 'Stata dataset - override'!QD60 ), 'Stata dataset - before override'!QD60, 'Stata dataset - override'!QD60 ) )</f>
        <v>0</v>
      </c>
      <c r="QE60" s="15">
        <f xml:space="preserve">  IF( ISNA( 'Stata dataset - override'!QE60 ), "", IF( ISBLANK( 'Stata dataset - override'!QE60 ), 'Stata dataset - before override'!QE60, 'Stata dataset - override'!QE60 ) )</f>
        <v>0</v>
      </c>
      <c r="QF60" s="15">
        <f xml:space="preserve">  IF( ISNA( 'Stata dataset - override'!QF60 ), "", IF( ISBLANK( 'Stata dataset - override'!QF60 ), 'Stata dataset - before override'!QF60, 'Stata dataset - override'!QF60 ) )</f>
        <v>0</v>
      </c>
      <c r="QG60" s="15">
        <f xml:space="preserve">  IF( ISNA( 'Stata dataset - override'!QG60 ), "", IF( ISBLANK( 'Stata dataset - override'!QG60 ), 'Stata dataset - before override'!QG60, 'Stata dataset - override'!QG60 ) )</f>
        <v>0</v>
      </c>
      <c r="QH60" s="15">
        <f xml:space="preserve">  IF( ISNA( 'Stata dataset - override'!QH60 ), "", IF( ISBLANK( 'Stata dataset - override'!QH60 ), 'Stata dataset - before override'!QH60, 'Stata dataset - override'!QH60 ) )</f>
        <v>0</v>
      </c>
      <c r="QI60" s="15">
        <f xml:space="preserve">  IF( ISNA( 'Stata dataset - override'!QI60 ), "", IF( ISBLANK( 'Stata dataset - override'!QI60 ), 'Stata dataset - before override'!QI60, 'Stata dataset - override'!QI60 ) )</f>
        <v>0</v>
      </c>
      <c r="QJ60" s="15">
        <f xml:space="preserve">  IF( ISNA( 'Stata dataset - override'!QJ60 ), "", IF( ISBLANK( 'Stata dataset - override'!QJ60 ), 'Stata dataset - before override'!QJ60, 'Stata dataset - override'!QJ60 ) )</f>
        <v>0</v>
      </c>
      <c r="QK60" s="15">
        <f xml:space="preserve">  IF( ISNA( 'Stata dataset - override'!QK60 ), "", IF( ISBLANK( 'Stata dataset - override'!QK60 ), 'Stata dataset - before override'!QK60, 'Stata dataset - override'!QK60 ) )</f>
        <v>6.117</v>
      </c>
      <c r="QL60" s="15">
        <f xml:space="preserve">  IF( ISNA( 'Stata dataset - override'!QL60 ), "", IF( ISBLANK( 'Stata dataset - override'!QL60 ), 'Stata dataset - before override'!QL60, 'Stata dataset - override'!QL60 ) )</f>
        <v>5.62</v>
      </c>
      <c r="QM60" s="15">
        <f xml:space="preserve">  IF( ISNA( 'Stata dataset - override'!QM60 ), "", IF( ISBLANK( 'Stata dataset - override'!QM60 ), 'Stata dataset - before override'!QM60, 'Stata dataset - override'!QM60 ) )</f>
        <v>0</v>
      </c>
      <c r="QN60" s="15">
        <f xml:space="preserve">  IF( ISNA( 'Stata dataset - override'!QN60 ), "", IF( ISBLANK( 'Stata dataset - override'!QN60 ), 'Stata dataset - before override'!QN60, 'Stata dataset - override'!QN60 ) )</f>
        <v>6.125</v>
      </c>
      <c r="QO60" s="15">
        <f xml:space="preserve">  IF( ISNA( 'Stata dataset - override'!QO60 ), "", IF( ISBLANK( 'Stata dataset - override'!QO60 ), 'Stata dataset - before override'!QO60, 'Stata dataset - override'!QO60 ) )</f>
        <v>0</v>
      </c>
      <c r="QP60" s="15">
        <f xml:space="preserve">  IF( ISNA( 'Stata dataset - override'!QP60 ), "", IF( ISBLANK( 'Stata dataset - override'!QP60 ), 'Stata dataset - before override'!QP60, 'Stata dataset - override'!QP60 ) )</f>
        <v>0</v>
      </c>
      <c r="QQ60" s="15">
        <f xml:space="preserve">  IF( ISNA( 'Stata dataset - override'!QQ60 ), "", IF( ISBLANK( 'Stata dataset - override'!QQ60 ), 'Stata dataset - before override'!QQ60, 'Stata dataset - override'!QQ60 ) )</f>
        <v>1.605</v>
      </c>
      <c r="QR60" s="15">
        <f xml:space="preserve">  IF( ISNA( 'Stata dataset - override'!QR60 ), "", IF( ISBLANK( 'Stata dataset - override'!QR60 ), 'Stata dataset - before override'!QR60, 'Stata dataset - override'!QR60 ) )</f>
        <v>0</v>
      </c>
      <c r="QS60" s="15">
        <f xml:space="preserve">  IF( ISNA( 'Stata dataset - override'!QS60 ), "", IF( ISBLANK( 'Stata dataset - override'!QS60 ), 'Stata dataset - before override'!QS60, 'Stata dataset - override'!QS60 ) )</f>
        <v>0</v>
      </c>
      <c r="QT60" s="15">
        <f xml:space="preserve">  IF( ISNA( 'Stata dataset - override'!QT60 ), "", IF( ISBLANK( 'Stata dataset - override'!QT60 ), 'Stata dataset - before override'!QT60, 'Stata dataset - override'!QT60 ) )</f>
        <v>0</v>
      </c>
      <c r="QU60" s="15">
        <f xml:space="preserve">  IF( ISNA( 'Stata dataset - override'!QU60 ), "", IF( ISBLANK( 'Stata dataset - override'!QU60 ), 'Stata dataset - before override'!QU60, 'Stata dataset - override'!QU60 ) )</f>
        <v>0</v>
      </c>
      <c r="QV60" s="15">
        <f xml:space="preserve">  IF( ISNA( 'Stata dataset - override'!QV60 ), "", IF( ISBLANK( 'Stata dataset - override'!QV60 ), 'Stata dataset - before override'!QV60, 'Stata dataset - override'!QV60 ) )</f>
        <v>0</v>
      </c>
      <c r="QW60" s="15">
        <f xml:space="preserve">  IF( ISNA( 'Stata dataset - override'!QW60 ), "", IF( ISBLANK( 'Stata dataset - override'!QW60 ), 'Stata dataset - before override'!QW60, 'Stata dataset - override'!QW60 ) )</f>
        <v>0</v>
      </c>
      <c r="QX60" s="15">
        <f xml:space="preserve">  IF( ISNA( 'Stata dataset - override'!QX60 ), "", IF( ISBLANK( 'Stata dataset - override'!QX60 ), 'Stata dataset - before override'!QX60, 'Stata dataset - override'!QX60 ) )</f>
        <v>0</v>
      </c>
      <c r="QY60" s="15">
        <f xml:space="preserve">  IF( ISNA( 'Stata dataset - override'!QY60 ), "", IF( ISBLANK( 'Stata dataset - override'!QY60 ), 'Stata dataset - before override'!QY60, 'Stata dataset - override'!QY60 ) )</f>
        <v>0</v>
      </c>
      <c r="QZ60" s="15">
        <f xml:space="preserve">  IF( ISNA( 'Stata dataset - override'!QZ60 ), "", IF( ISBLANK( 'Stata dataset - override'!QZ60 ), 'Stata dataset - before override'!QZ60, 'Stata dataset - override'!QZ60 ) )</f>
        <v>12.356</v>
      </c>
      <c r="RA60" s="15">
        <f xml:space="preserve">  IF( ISNA( 'Stata dataset - override'!RA60 ), "", IF( ISBLANK( 'Stata dataset - override'!RA60 ), 'Stata dataset - before override'!RA60, 'Stata dataset - override'!RA60 ) )</f>
        <v>6.4000000000000001E-2</v>
      </c>
      <c r="RB60" s="15">
        <f xml:space="preserve">  IF( ISNA( 'Stata dataset - override'!RB60 ), "", IF( ISBLANK( 'Stata dataset - override'!RB60 ), 'Stata dataset - before override'!RB60, 'Stata dataset - override'!RB60 ) )</f>
        <v>9.7279999999999998</v>
      </c>
      <c r="RC60" s="15">
        <f xml:space="preserve">  IF( ISNA( 'Stata dataset - override'!RC60 ), "", IF( ISBLANK( 'Stata dataset - override'!RC60 ), 'Stata dataset - before override'!RC60, 'Stata dataset - override'!RC60 ) )</f>
        <v>2.778</v>
      </c>
      <c r="RD60" s="15">
        <f xml:space="preserve">  IF( ISNA( 'Stata dataset - override'!RD60 ), "", IF( ISBLANK( 'Stata dataset - override'!RD60 ), 'Stata dataset - before override'!RD60, 'Stata dataset - override'!RD60 ) )</f>
        <v>21.783999999999999</v>
      </c>
      <c r="RE60" s="15">
        <f xml:space="preserve">  IF( ISNA( 'Stata dataset - override'!RE60 ), "", IF( ISBLANK( 'Stata dataset - override'!RE60 ), 'Stata dataset - before override'!RE60, 'Stata dataset - override'!RE60 ) )</f>
        <v>3.3149999999999999</v>
      </c>
      <c r="RF60" s="15">
        <f xml:space="preserve">  IF( ISNA( 'Stata dataset - override'!RF60 ), "", IF( ISBLANK( 'Stata dataset - override'!RF60 ), 'Stata dataset - before override'!RF60, 'Stata dataset - override'!RF60 ) )</f>
        <v>0</v>
      </c>
      <c r="RG60" s="15">
        <f xml:space="preserve">  IF( ISNA( 'Stata dataset - override'!RG60 ), "", IF( ISBLANK( 'Stata dataset - override'!RG60 ), 'Stata dataset - before override'!RG60, 'Stata dataset - override'!RG60 ) )</f>
        <v>3.6999999999999998E-2</v>
      </c>
      <c r="RH60" s="15">
        <f xml:space="preserve">  IF( ISNA( 'Stata dataset - override'!RH60 ), "", IF( ISBLANK( 'Stata dataset - override'!RH60 ), 'Stata dataset - before override'!RH60, 'Stata dataset - override'!RH60 ) )</f>
        <v>0.82199999999999995</v>
      </c>
      <c r="RI60" s="15">
        <f xml:space="preserve">  IF( ISNA( 'Stata dataset - override'!RI60 ), "", IF( ISBLANK( 'Stata dataset - override'!RI60 ), 'Stata dataset - before override'!RI60, 'Stata dataset - override'!RI60 ) )</f>
        <v>0</v>
      </c>
      <c r="RJ60" s="15">
        <f xml:space="preserve">  IF( ISNA( 'Stata dataset - override'!RJ60 ), "", IF( ISBLANK( 'Stata dataset - override'!RJ60 ), 'Stata dataset - before override'!RJ60, 'Stata dataset - override'!RJ60 ) )</f>
        <v>21.300999999999998</v>
      </c>
      <c r="RK60" s="15">
        <f xml:space="preserve">  IF( ISNA( 'Stata dataset - override'!RK60 ), "", IF( ISBLANK( 'Stata dataset - override'!RK60 ), 'Stata dataset - before override'!RK60, 'Stata dataset - override'!RK60 ) )</f>
        <v>8.4420000000000002</v>
      </c>
      <c r="RL60" s="15">
        <f xml:space="preserve">  IF( ISNA( 'Stata dataset - override'!RL60 ), "", IF( ISBLANK( 'Stata dataset - override'!RL60 ), 'Stata dataset - before override'!RL60, 'Stata dataset - override'!RL60 ) )</f>
        <v>0</v>
      </c>
      <c r="RM60" s="15">
        <f xml:space="preserve">  IF( ISNA( 'Stata dataset - override'!RM60 ), "", IF( ISBLANK( 'Stata dataset - override'!RM60 ), 'Stata dataset - before override'!RM60, 'Stata dataset - override'!RM60 ) )</f>
        <v>0.93200000000000005</v>
      </c>
      <c r="RN60" s="15">
        <f xml:space="preserve">  IF( ISNA( 'Stata dataset - override'!RN60 ), "", IF( ISBLANK( 'Stata dataset - override'!RN60 ), 'Stata dataset - before override'!RN60, 'Stata dataset - override'!RN60 ) )</f>
        <v>0</v>
      </c>
      <c r="RO60" s="15">
        <f xml:space="preserve">  IF( ISNA( 'Stata dataset - override'!RO60 ), "", IF( ISBLANK( 'Stata dataset - override'!RO60 ), 'Stata dataset - before override'!RO60, 'Stata dataset - override'!RO60 ) )</f>
        <v>2.859</v>
      </c>
      <c r="RP60" s="15">
        <f xml:space="preserve">  IF( ISNA( 'Stata dataset - override'!RP60 ), "", IF( ISBLANK( 'Stata dataset - override'!RP60 ), 'Stata dataset - before override'!RP60, 'Stata dataset - override'!RP60 ) )</f>
        <v>4.5629999999999997</v>
      </c>
      <c r="RQ60" s="15">
        <f xml:space="preserve">  IF( ISNA( 'Stata dataset - override'!RQ60 ), "", IF( ISBLANK( 'Stata dataset - override'!RQ60 ), 'Stata dataset - before override'!RQ60, 'Stata dataset - override'!RQ60 ) )</f>
        <v>4.0819999999999999</v>
      </c>
      <c r="RR60" s="15">
        <f xml:space="preserve">  IF( ISNA( 'Stata dataset - override'!RR60 ), "", IF( ISBLANK( 'Stata dataset - override'!RR60 ), 'Stata dataset - before override'!RR60, 'Stata dataset - override'!RR60 ) )</f>
        <v>13.76</v>
      </c>
      <c r="RS60" s="15">
        <f xml:space="preserve">  IF( ISNA( 'Stata dataset - override'!RS60 ), "", IF( ISBLANK( 'Stata dataset - override'!RS60 ), 'Stata dataset - before override'!RS60, 'Stata dataset - override'!RS60 ) )</f>
        <v>-6.0999999999999999E-2</v>
      </c>
      <c r="RT60" s="15">
        <f xml:space="preserve">  IF( ISNA( 'Stata dataset - override'!RT60 ), "", IF( ISBLANK( 'Stata dataset - override'!RT60 ), 'Stata dataset - before override'!RT60, 'Stata dataset - override'!RT60 ) )</f>
        <v>0</v>
      </c>
      <c r="RU60" s="15">
        <f xml:space="preserve">  IF( ISNA( 'Stata dataset - override'!RU60 ), "", IF( ISBLANK( 'Stata dataset - override'!RU60 ), 'Stata dataset - before override'!RU60, 'Stata dataset - override'!RU60 ) )</f>
        <v>0</v>
      </c>
      <c r="RV60" s="15">
        <f xml:space="preserve">  IF( ISNA( 'Stata dataset - override'!RV60 ), "", IF( ISBLANK( 'Stata dataset - override'!RV60 ), 'Stata dataset - before override'!RV60, 'Stata dataset - override'!RV60 ) )</f>
        <v>0</v>
      </c>
      <c r="RW60" s="15">
        <f xml:space="preserve">  IF( ISNA( 'Stata dataset - override'!RW60 ), "", IF( ISBLANK( 'Stata dataset - override'!RW60 ), 'Stata dataset - before override'!RW60, 'Stata dataset - override'!RW60 ) )</f>
        <v>0</v>
      </c>
      <c r="RX60" s="15">
        <f xml:space="preserve">  IF( ISNA( 'Stata dataset - override'!RX60 ), "", IF( ISBLANK( 'Stata dataset - override'!RX60 ), 'Stata dataset - before override'!RX60, 'Stata dataset - override'!RX60 ) )</f>
        <v>0</v>
      </c>
      <c r="RY60" s="15">
        <f xml:space="preserve">  IF( ISNA( 'Stata dataset - override'!RY60 ), "", IF( ISBLANK( 'Stata dataset - override'!RY60 ), 'Stata dataset - before override'!RY60, 'Stata dataset - override'!RY60 ) )</f>
        <v>0</v>
      </c>
      <c r="RZ60" s="15">
        <f xml:space="preserve">  IF( ISNA( 'Stata dataset - override'!RZ60 ), "", IF( ISBLANK( 'Stata dataset - override'!RZ60 ), 'Stata dataset - before override'!RZ60, 'Stata dataset - override'!RZ60 ) )</f>
        <v>0</v>
      </c>
      <c r="SA60" s="15">
        <f xml:space="preserve">  IF( ISNA( 'Stata dataset - override'!SA60 ), "", IF( ISBLANK( 'Stata dataset - override'!SA60 ), 'Stata dataset - before override'!SA60, 'Stata dataset - override'!SA60 ) )</f>
        <v>0</v>
      </c>
      <c r="SB60" s="15">
        <f xml:space="preserve">  IF( ISNA( 'Stata dataset - override'!SB60 ), "", IF( ISBLANK( 'Stata dataset - override'!SB60 ), 'Stata dataset - before override'!SB60, 'Stata dataset - override'!SB60 ) )</f>
        <v>0</v>
      </c>
      <c r="SC60" s="15">
        <f xml:space="preserve">  IF( ISNA( 'Stata dataset - override'!SC60 ), "", IF( ISBLANK( 'Stata dataset - override'!SC60 ), 'Stata dataset - before override'!SC60, 'Stata dataset - override'!SC60 ) )</f>
        <v>0</v>
      </c>
      <c r="SD60" s="15">
        <f xml:space="preserve">  IF( ISNA( 'Stata dataset - override'!SD60 ), "", IF( ISBLANK( 'Stata dataset - override'!SD60 ), 'Stata dataset - before override'!SD60, 'Stata dataset - override'!SD60 ) )</f>
        <v>0</v>
      </c>
      <c r="SE60" s="15" t="e">
        <f xml:space="preserve">  IF( ISNA( 'Stata dataset - override'!SE60 ), "", IF( ISBLANK( 'Stata dataset - override'!SE60 ), 'Stata dataset - before override'!SE60, 'Stata dataset - override'!SE60 ) )</f>
        <v>#N/A</v>
      </c>
      <c r="SF60" s="15">
        <f xml:space="preserve">  IF( ISNA( 'Stata dataset - override'!SF60 ), "", IF( ISBLANK( 'Stata dataset - override'!SF60 ), 'Stata dataset - before override'!SF60, 'Stata dataset - override'!SF60 ) )</f>
        <v>17.780999999999999</v>
      </c>
      <c r="SG60" s="15">
        <f xml:space="preserve">  IF( ISNA( 'Stata dataset - override'!SG60 ), "", IF( ISBLANK( 'Stata dataset - override'!SG60 ), 'Stata dataset - before override'!SG60, 'Stata dataset - override'!SG60 ) )</f>
        <v>120.11199999999999</v>
      </c>
      <c r="SH60" s="15">
        <f xml:space="preserve">  IF( ISNA( 'Stata dataset - override'!SH60 ), "", IF( ISBLANK( 'Stata dataset - override'!SH60 ), 'Stata dataset - before override'!SH60, 'Stata dataset - override'!SH60 ) )</f>
        <v>1877</v>
      </c>
      <c r="SI60" s="15">
        <f xml:space="preserve">  IF( ISNA( 'Stata dataset - override'!SI60 ), "", IF( ISBLANK( 'Stata dataset - override'!SI60 ), 'Stata dataset - before override'!SI60, 'Stata dataset - override'!SI60 ) )</f>
        <v>1107</v>
      </c>
      <c r="SJ60" s="15">
        <f xml:space="preserve">  IF( ISNA( 'Stata dataset - override'!SJ60 ), "", IF( ISBLANK( 'Stata dataset - override'!SJ60 ), 'Stata dataset - before override'!SJ60, 'Stata dataset - override'!SJ60 ) )</f>
        <v>5404</v>
      </c>
      <c r="SK60" s="15">
        <f xml:space="preserve">  IF( ISNA( 'Stata dataset - override'!SK60 ), "", IF( ISBLANK( 'Stata dataset - override'!SK60 ), 'Stata dataset - before override'!SK60, 'Stata dataset - override'!SK60 ) )</f>
        <v>7227</v>
      </c>
      <c r="SL60" s="15">
        <f xml:space="preserve">  IF( ISNA( 'Stata dataset - override'!SL60 ), "", IF( ISBLANK( 'Stata dataset - override'!SL60 ), 'Stata dataset - before override'!SL60, 'Stata dataset - override'!SL60 ) )</f>
        <v>4445</v>
      </c>
      <c r="SM60" s="15">
        <f xml:space="preserve">  IF( ISNA( 'Stata dataset - override'!SM60 ), "", IF( ISBLANK( 'Stata dataset - override'!SM60 ), 'Stata dataset - before override'!SM60, 'Stata dataset - override'!SM60 ) )</f>
        <v>7731</v>
      </c>
      <c r="SN60" s="15">
        <f xml:space="preserve">  IF( ISNA( 'Stata dataset - override'!SN60 ), "", IF( ISBLANK( 'Stata dataset - override'!SN60 ), 'Stata dataset - before override'!SN60, 'Stata dataset - override'!SN60 ) )</f>
        <v>25171</v>
      </c>
      <c r="SO60" s="15">
        <f xml:space="preserve">  IF( ISNA( 'Stata dataset - override'!SO60 ), "", IF( ISBLANK( 'Stata dataset - override'!SO60 ), 'Stata dataset - before override'!SO60, 'Stata dataset - override'!SO60 ) )</f>
        <v>14545</v>
      </c>
      <c r="SP60" s="15">
        <f xml:space="preserve">  IF( ISNA( 'Stata dataset - override'!SP60 ), "", IF( ISBLANK( 'Stata dataset - override'!SP60 ), 'Stata dataset - before override'!SP60, 'Stata dataset - override'!SP60 ) )</f>
        <v>1131</v>
      </c>
      <c r="SQ60" s="15">
        <f xml:space="preserve">  IF( ISNA( 'Stata dataset - override'!SQ60 ), "", IF( ISBLANK( 'Stata dataset - override'!SQ60 ), 'Stata dataset - before override'!SQ60, 'Stata dataset - override'!SQ60 ) )</f>
        <v>0</v>
      </c>
      <c r="SR60" s="15">
        <f xml:space="preserve">  IF( ISNA( 'Stata dataset - override'!SR60 ), "", IF( ISBLANK( 'Stata dataset - override'!SR60 ), 'Stata dataset - before override'!SR60, 'Stata dataset - override'!SR60 ) )</f>
        <v>67507</v>
      </c>
      <c r="SS60" s="15">
        <f xml:space="preserve">  IF( ISNA( 'Stata dataset - override'!SS60 ), "", IF( ISBLANK( 'Stata dataset - override'!SS60 ), 'Stata dataset - before override'!SS60, 'Stata dataset - override'!SS60 ) )</f>
        <v>14.698</v>
      </c>
      <c r="ST60" s="15">
        <f xml:space="preserve">  IF( ISNA( 'Stata dataset - override'!ST60 ), "", IF( ISBLANK( 'Stata dataset - override'!ST60 ), 'Stata dataset - before override'!ST60, 'Stata dataset - override'!ST60 ) )</f>
        <v>0.67300000000000004</v>
      </c>
      <c r="SU60" s="15">
        <f xml:space="preserve">  IF( ISNA( 'Stata dataset - override'!SU60 ), "", IF( ISBLANK( 'Stata dataset - override'!SU60 ), 'Stata dataset - before override'!SU60, 'Stata dataset - override'!SU60 ) )</f>
        <v>407.77499999999998</v>
      </c>
      <c r="SV60" s="15">
        <f xml:space="preserve">  IF( ISNA( 'Stata dataset - override'!SV60 ), "", IF( ISBLANK( 'Stata dataset - override'!SV60 ), 'Stata dataset - before override'!SV60, 'Stata dataset - override'!SV60 ) )</f>
        <v>1429.998</v>
      </c>
      <c r="SW60" s="15">
        <f xml:space="preserve">  IF( ISNA( 'Stata dataset - override'!SW60 ), "", IF( ISBLANK( 'Stata dataset - override'!SW60 ), 'Stata dataset - before override'!SW60, 'Stata dataset - override'!SW60 ) )</f>
        <v>1837.7729999999999</v>
      </c>
      <c r="SX60" s="15">
        <f xml:space="preserve">  IF( ISNA( 'Stata dataset - override'!SX60 ), "", IF( ISBLANK( 'Stata dataset - override'!SX60 ), 'Stata dataset - before override'!SX60, 'Stata dataset - override'!SX60 ) )</f>
        <v>7.3789999999999996</v>
      </c>
      <c r="SY60" s="15">
        <f xml:space="preserve">  IF( ISNA( 'Stata dataset - override'!SY60 ), "", IF( ISBLANK( 'Stata dataset - override'!SY60 ), 'Stata dataset - before override'!SY60, 'Stata dataset - override'!SY60 ) )</f>
        <v>75.744</v>
      </c>
      <c r="SZ60" s="15">
        <f xml:space="preserve">  IF( ISNA( 'Stata dataset - override'!SZ60 ), "", IF( ISBLANK( 'Stata dataset - override'!SZ60 ), 'Stata dataset - before override'!SZ60, 'Stata dataset - override'!SZ60 ) )</f>
        <v>83.123000000000005</v>
      </c>
      <c r="TA60" s="15">
        <f xml:space="preserve">  IF( ISNA( 'Stata dataset - override'!TA60 ), "", IF( ISBLANK( 'Stata dataset - override'!TA60 ), 'Stata dataset - before override'!TA60, 'Stata dataset - override'!TA60 ) )</f>
        <v>68.200999999999993</v>
      </c>
      <c r="TB60" s="15">
        <f xml:space="preserve">  IF( ISNA( 'Stata dataset - override'!TB60 ), "", IF( ISBLANK( 'Stata dataset - override'!TB60 ), 'Stata dataset - before override'!TB60, 'Stata dataset - override'!TB60 ) )</f>
        <v>1989.097</v>
      </c>
      <c r="TC60" s="15">
        <f xml:space="preserve">  IF( ISNA( 'Stata dataset - override'!TC60 ), "", IF( ISBLANK( 'Stata dataset - override'!TC60 ), 'Stata dataset - before override'!TC60, 'Stata dataset - override'!TC60 ) )</f>
        <v>4622.16</v>
      </c>
      <c r="TD60" s="15">
        <f xml:space="preserve">  IF( ISNA( 'Stata dataset - override'!TD60 ), "", IF( ISBLANK( 'Stata dataset - override'!TD60 ), 'Stata dataset - before override'!TD60, 'Stata dataset - override'!TD60 ) )</f>
        <v>66.53</v>
      </c>
      <c r="TE60" s="15">
        <f xml:space="preserve">  IF( ISNA( 'Stata dataset - override'!TE60 ), "", IF( ISBLANK( 'Stata dataset - override'!TE60 ), 'Stata dataset - before override'!TE60, 'Stata dataset - override'!TE60 ) )</f>
        <v>208</v>
      </c>
      <c r="TF60" s="15">
        <f xml:space="preserve">  IF( ISNA( 'Stata dataset - override'!TF60 ), "", IF( ISBLANK( 'Stata dataset - override'!TF60 ), 'Stata dataset - before override'!TF60, 'Stata dataset - override'!TF60 ) )</f>
        <v>2</v>
      </c>
      <c r="TG60" s="15">
        <f xml:space="preserve">  IF( ISNA( 'Stata dataset - override'!TG60 ), "", IF( ISBLANK( 'Stata dataset - override'!TG60 ), 'Stata dataset - before override'!TG60, 'Stata dataset - override'!TG60 ) )</f>
        <v>130166</v>
      </c>
      <c r="TH60" s="15">
        <f xml:space="preserve">  IF( ISNA( 'Stata dataset - override'!TH60 ), "", IF( ISBLANK( 'Stata dataset - override'!TH60 ), 'Stata dataset - before override'!TH60, 'Stata dataset - override'!TH60 ) )</f>
        <v>3338</v>
      </c>
      <c r="TI60" s="15">
        <f xml:space="preserve">  IF( ISNA( 'Stata dataset - override'!TI60 ), "", IF( ISBLANK( 'Stata dataset - override'!TI60 ), 'Stata dataset - before override'!TI60, 'Stata dataset - override'!TI60 ) )</f>
        <v>19323</v>
      </c>
      <c r="TJ60" s="15">
        <f xml:space="preserve">  IF( ISNA( 'Stata dataset - override'!TJ60 ), "", IF( ISBLANK( 'Stata dataset - override'!TJ60 ), 'Stata dataset - before override'!TJ60, 'Stata dataset - override'!TJ60 ) )</f>
        <v>141</v>
      </c>
      <c r="TK60" s="15">
        <f xml:space="preserve">  IF( ISNA( 'Stata dataset - override'!TK60 ), "", IF( ISBLANK( 'Stata dataset - override'!TK60 ), 'Stata dataset - before override'!TK60, 'Stata dataset - override'!TK60 ) )</f>
        <v>91</v>
      </c>
      <c r="TL60" s="15">
        <f xml:space="preserve">  IF( ISNA( 'Stata dataset - override'!TL60 ), "", IF( ISBLANK( 'Stata dataset - override'!TL60 ), 'Stata dataset - before override'!TL60, 'Stata dataset - override'!TL60 ) )</f>
        <v>791</v>
      </c>
      <c r="TM60" s="15">
        <f xml:space="preserve">  IF( ISNA( 'Stata dataset - override'!TM60 ), "", IF( ISBLANK( 'Stata dataset - override'!TM60 ), 'Stata dataset - before override'!TM60, 'Stata dataset - override'!TM60 ) )</f>
        <v>148</v>
      </c>
      <c r="TN60" s="15">
        <f xml:space="preserve">  IF( ISNA( 'Stata dataset - override'!TN60 ), "", IF( ISBLANK( 'Stata dataset - override'!TN60 ), 'Stata dataset - before override'!TN60, 'Stata dataset - override'!TN60 ) )</f>
        <v>216</v>
      </c>
      <c r="TO60" s="15">
        <f xml:space="preserve">  IF( ISNA( 'Stata dataset - override'!TO60 ), "", IF( ISBLANK( 'Stata dataset - override'!TO60 ), 'Stata dataset - before override'!TO60, 'Stata dataset - override'!TO60 ) )</f>
        <v>2026</v>
      </c>
      <c r="TP60" s="15">
        <f xml:space="preserve">  IF( ISNA( 'Stata dataset - override'!TP60 ), "", IF( ISBLANK( 'Stata dataset - override'!TP60 ), 'Stata dataset - before override'!TP60, 'Stata dataset - override'!TP60 ) )</f>
        <v>15.39</v>
      </c>
      <c r="TQ60" s="15">
        <f xml:space="preserve">  IF( ISNA( 'Stata dataset - override'!TQ60 ), "", IF( ISBLANK( 'Stata dataset - override'!TQ60 ), 'Stata dataset - before override'!TQ60, 'Stata dataset - override'!TQ60 ) )</f>
        <v>445907</v>
      </c>
      <c r="TR60" s="15">
        <f xml:space="preserve">  IF( ISNA( 'Stata dataset - override'!TR60 ), "", IF( ISBLANK( 'Stata dataset - override'!TR60 ), 'Stata dataset - before override'!TR60, 'Stata dataset - override'!TR60 ) )</f>
        <v>5</v>
      </c>
      <c r="TS60" s="15">
        <f xml:space="preserve">  IF( ISNA( 'Stata dataset - override'!TS60 ), "", IF( ISBLANK( 'Stata dataset - override'!TS60 ), 'Stata dataset - before override'!TS60, 'Stata dataset - override'!TS60 ) )</f>
        <v>5</v>
      </c>
      <c r="TT60" s="15">
        <f xml:space="preserve">  IF( ISNA( 'Stata dataset - override'!TT60 ), "", IF( ISBLANK( 'Stata dataset - override'!TT60 ), 'Stata dataset - before override'!TT60, 'Stata dataset - override'!TT60 ) )</f>
        <v>12990</v>
      </c>
      <c r="TU60" s="15">
        <f xml:space="preserve">  IF( ISNA( 'Stata dataset - override'!TU60 ), "", IF( ISBLANK( 'Stata dataset - override'!TU60 ), 'Stata dataset - before override'!TU60, 'Stata dataset - override'!TU60 ) )</f>
        <v>5116</v>
      </c>
      <c r="TV60" s="15">
        <f xml:space="preserve">  IF( ISNA( 'Stata dataset - override'!TV60 ), "", IF( ISBLANK( 'Stata dataset - override'!TV60 ), 'Stata dataset - before override'!TV60, 'Stata dataset - override'!TV60 ) )</f>
        <v>2487</v>
      </c>
      <c r="TW60" s="15">
        <f xml:space="preserve">  IF( ISNA( 'Stata dataset - override'!TW60 ), "", IF( ISBLANK( 'Stata dataset - override'!TW60 ), 'Stata dataset - before override'!TW60, 'Stata dataset - override'!TW60 ) )</f>
        <v>1508</v>
      </c>
      <c r="TX60" s="15">
        <f xml:space="preserve">  IF( ISNA( 'Stata dataset - override'!TX60 ), "", IF( ISBLANK( 'Stata dataset - override'!TX60 ), 'Stata dataset - before override'!TX60, 'Stata dataset - override'!TX60 ) )</f>
        <v>91</v>
      </c>
      <c r="TY60" s="15">
        <f xml:space="preserve">  IF( ISNA( 'Stata dataset - override'!TY60 ), "", IF( ISBLANK( 'Stata dataset - override'!TY60 ), 'Stata dataset - before override'!TY60, 'Stata dataset - override'!TY60 ) )</f>
        <v>22192</v>
      </c>
      <c r="TZ60" s="15">
        <f xml:space="preserve">  IF( ISNA( 'Stata dataset - override'!TZ60 ), "", IF( ISBLANK( 'Stata dataset - override'!TZ60 ), 'Stata dataset - before override'!TZ60, 'Stata dataset - override'!TZ60 ) )</f>
        <v>17464</v>
      </c>
      <c r="UA60" s="15">
        <f xml:space="preserve">  IF( ISNA( 'Stata dataset - override'!UA60 ), "", IF( ISBLANK( 'Stata dataset - override'!UA60 ), 'Stata dataset - before override'!UA60, 'Stata dataset - override'!UA60 ) )</f>
        <v>9.0617823364233292</v>
      </c>
      <c r="UB60" s="15">
        <f xml:space="preserve">  IF( ISNA( 'Stata dataset - override'!UB60 ), "", IF( ISBLANK( 'Stata dataset - override'!UB60 ), 'Stata dataset - before override'!UB60, 'Stata dataset - override'!UB60 ) )</f>
        <v>163.163597378216</v>
      </c>
      <c r="UC60" s="15">
        <f xml:space="preserve">  IF( ISNA( 'Stata dataset - override'!UC60 ), "", IF( ISBLANK( 'Stata dataset - override'!UC60 ), 'Stata dataset - before override'!UC60, 'Stata dataset - override'!UC60 ) )</f>
        <v>251.44631440540701</v>
      </c>
      <c r="UD60" s="15">
        <f xml:space="preserve">  IF( ISNA( 'Stata dataset - override'!UD60 ), "", IF( ISBLANK( 'Stata dataset - override'!UD60 ), 'Stata dataset - before override'!UD60, 'Stata dataset - override'!UD60 ) )</f>
        <v>91.769324628799495</v>
      </c>
      <c r="UE60" s="15">
        <f xml:space="preserve">  IF( ISNA( 'Stata dataset - override'!UE60 ), "", IF( ISBLANK( 'Stata dataset - override'!UE60 ), 'Stata dataset - before override'!UE60, 'Stata dataset - override'!UE60 ) )</f>
        <v>12.8780406473916</v>
      </c>
      <c r="UF60" s="15">
        <f xml:space="preserve">  IF( ISNA( 'Stata dataset - override'!UF60 ), "", IF( ISBLANK( 'Stata dataset - override'!UF60 ), 'Stata dataset - before override'!UF60, 'Stata dataset - override'!UF60 ) )</f>
        <v>105.203007317109</v>
      </c>
      <c r="UG60" s="15">
        <f xml:space="preserve">  IF( ISNA( 'Stata dataset - override'!UG60 ), "", IF( ISBLANK( 'Stata dataset - override'!UG60 ), 'Stata dataset - before override'!UG60, 'Stata dataset - override'!UG60 ) )</f>
        <v>0</v>
      </c>
      <c r="UH60" s="15">
        <f xml:space="preserve">  IF( ISNA( 'Stata dataset - override'!UH60 ), "", IF( ISBLANK( 'Stata dataset - override'!UH60 ), 'Stata dataset - before override'!UH60, 'Stata dataset - override'!UH60 ) )</f>
        <v>633.52206671334602</v>
      </c>
      <c r="UI60" s="15">
        <f xml:space="preserve">  IF( ISNA( 'Stata dataset - override'!UI60 ), "", IF( ISBLANK( 'Stata dataset - override'!UI60 ), 'Stata dataset - before override'!UI60, 'Stata dataset - override'!UI60 ) )</f>
        <v>0</v>
      </c>
      <c r="UJ60" s="15">
        <f xml:space="preserve">  IF( ISNA( 'Stata dataset - override'!UJ60 ), "", IF( ISBLANK( 'Stata dataset - override'!UJ60 ), 'Stata dataset - before override'!UJ60, 'Stata dataset - override'!UJ60 ) )</f>
        <v>0</v>
      </c>
      <c r="UK60" s="15">
        <f xml:space="preserve">  IF( ISNA( 'Stata dataset - override'!UK60 ), "", IF( ISBLANK( 'Stata dataset - override'!UK60 ), 'Stata dataset - before override'!UK60, 'Stata dataset - override'!UK60 ) )</f>
        <v>12.8780406473916</v>
      </c>
      <c r="UL60" s="15">
        <f xml:space="preserve">  IF( ISNA( 'Stata dataset - override'!UL60 ), "", IF( ISBLANK( 'Stata dataset - override'!UL60 ), 'Stata dataset - before override'!UL60, 'Stata dataset - override'!UL60 ) )</f>
        <v>620.64402606595399</v>
      </c>
      <c r="UM60" s="15">
        <f xml:space="preserve">  IF( ISNA( 'Stata dataset - override'!UM60 ), "", IF( ISBLANK( 'Stata dataset - override'!UM60 ), 'Stata dataset - before override'!UM60, 'Stata dataset - override'!UM60 ) )</f>
        <v>633.52206671334602</v>
      </c>
      <c r="UN60" s="15">
        <f xml:space="preserve">  IF( ISNA( 'Stata dataset - override'!UN60 ), "", IF( ISBLANK( 'Stata dataset - override'!UN60 ), 'Stata dataset - before override'!UN60, 'Stata dataset - override'!UN60 ) )</f>
        <v>0</v>
      </c>
      <c r="UO60" s="15">
        <f xml:space="preserve">  IF( ISNA( 'Stata dataset - override'!UO60 ), "", IF( ISBLANK( 'Stata dataset - override'!UO60 ), 'Stata dataset - before override'!UO60, 'Stata dataset - override'!UO60 ) )</f>
        <v>0</v>
      </c>
      <c r="UP60" s="15">
        <f xml:space="preserve">  IF( ISNA( 'Stata dataset - override'!UP60 ), "", IF( ISBLANK( 'Stata dataset - override'!UP60 ), 'Stata dataset - before override'!UP60, 'Stata dataset - override'!UP60 ) )</f>
        <v>79.799243487991006</v>
      </c>
      <c r="UQ60" s="15">
        <f xml:space="preserve">  IF( ISNA( 'Stata dataset - override'!UQ60 ), "", IF( ISBLANK( 'Stata dataset - override'!UQ60 ), 'Stata dataset - before override'!UQ60, 'Stata dataset - override'!UQ60 ) )</f>
        <v>178.97703586780401</v>
      </c>
      <c r="UR60" s="15">
        <f xml:space="preserve">  IF( ISNA( 'Stata dataset - override'!UR60 ), "", IF( ISBLANK( 'Stata dataset - override'!UR60 ), 'Stata dataset - before override'!UR60, 'Stata dataset - override'!UR60 ) )</f>
        <v>374.74578735755102</v>
      </c>
      <c r="US60" s="15">
        <f xml:space="preserve">  IF( ISNA( 'Stata dataset - override'!US60 ), "", IF( ISBLANK( 'Stata dataset - override'!US60 ), 'Stata dataset - before override'!US60, 'Stata dataset - override'!US60 ) )</f>
        <v>633.52206671334602</v>
      </c>
      <c r="UT60" s="15">
        <f xml:space="preserve">  IF( ISNA( 'Stata dataset - override'!UT60 ), "", IF( ISBLANK( 'Stata dataset - override'!UT60 ), 'Stata dataset - before override'!UT60, 'Stata dataset - override'!UT60 ) )</f>
        <v>0</v>
      </c>
      <c r="UU60" s="15">
        <f xml:space="preserve">  IF( ISNA( 'Stata dataset - override'!UU60 ), "", IF( ISBLANK( 'Stata dataset - override'!UU60 ), 'Stata dataset - before override'!UU60, 'Stata dataset - override'!UU60 ) )</f>
        <v>0</v>
      </c>
      <c r="UV60" s="15">
        <f xml:space="preserve">  IF( ISNA( 'Stata dataset - override'!UV60 ), "", IF( ISBLANK( 'Stata dataset - override'!UV60 ), 'Stata dataset - before override'!UV60, 'Stata dataset - override'!UV60 ) )</f>
        <v>102.915850733168</v>
      </c>
      <c r="UW60" s="15">
        <f xml:space="preserve">  IF( ISNA( 'Stata dataset - override'!UW60 ), "", IF( ISBLANK( 'Stata dataset - override'!UW60 ), 'Stata dataset - before override'!UW60, 'Stata dataset - override'!UW60 ) )</f>
        <v>50.245819908507897</v>
      </c>
      <c r="UX60" s="15">
        <f xml:space="preserve">  IF( ISNA( 'Stata dataset - override'!UX60 ), "", IF( ISBLANK( 'Stata dataset - override'!UX60 ), 'Stata dataset - before override'!UX60, 'Stata dataset - override'!UX60 ) )</f>
        <v>480.36039607166998</v>
      </c>
      <c r="UY60" s="15">
        <f xml:space="preserve">  IF( ISNA( 'Stata dataset - override'!UY60 ), "", IF( ISBLANK( 'Stata dataset - override'!UY60 ), 'Stata dataset - before override'!UY60, 'Stata dataset - override'!UY60 ) )</f>
        <v>633.52206671334602</v>
      </c>
      <c r="UZ60" s="15">
        <f xml:space="preserve">  IF( ISNA( 'Stata dataset - override'!UZ60 ), "", IF( ISBLANK( 'Stata dataset - override'!UZ60 ), 'Stata dataset - before override'!UZ60, 'Stata dataset - override'!UZ60 ) )</f>
        <v>0</v>
      </c>
      <c r="VA60" s="15">
        <f xml:space="preserve">  IF( ISNA( 'Stata dataset - override'!VA60 ), "", IF( ISBLANK( 'Stata dataset - override'!VA60 ), 'Stata dataset - before override'!VA60, 'Stata dataset - override'!VA60 ) )</f>
        <v>317.39154886853902</v>
      </c>
      <c r="VB60" s="15">
        <f xml:space="preserve">  IF( ISNA( 'Stata dataset - override'!VB60 ), "", IF( ISBLANK( 'Stata dataset - override'!VB60 ), 'Stata dataset - before override'!VB60, 'Stata dataset - override'!VB60 ) )</f>
        <v>148.56018451669399</v>
      </c>
      <c r="VC60" s="15">
        <f xml:space="preserve">  IF( ISNA( 'Stata dataset - override'!VC60 ), "", IF( ISBLANK( 'Stata dataset - override'!VC60 ), 'Stata dataset - before override'!VC60, 'Stata dataset - override'!VC60 ) )</f>
        <v>79.2394719059876</v>
      </c>
      <c r="VD60" s="15">
        <f xml:space="preserve">  IF( ISNA( 'Stata dataset - override'!VD60 ), "", IF( ISBLANK( 'Stata dataset - override'!VD60 ), 'Stata dataset - before override'!VD60, 'Stata dataset - override'!VD60 ) )</f>
        <v>72.240236313127994</v>
      </c>
      <c r="VE60" s="15">
        <f xml:space="preserve">  IF( ISNA( 'Stata dataset - override'!VE60 ), "", IF( ISBLANK( 'Stata dataset - override'!VE60 ), 'Stata dataset - before override'!VE60, 'Stata dataset - override'!VE60 ) )</f>
        <v>188.114097895551</v>
      </c>
      <c r="VF60" s="15">
        <f xml:space="preserve">  IF( ISNA( 'Stata dataset - override'!VF60 ), "", IF( ISBLANK( 'Stata dataset - override'!VF60 ), 'Stata dataset - before override'!VF60, 'Stata dataset - override'!VF60 ) )</f>
        <v>27.118572841922798</v>
      </c>
      <c r="VG60" s="15">
        <f xml:space="preserve">  IF( ISNA( 'Stata dataset - override'!VG60 ), "", IF( ISBLANK( 'Stata dataset - override'!VG60 ), 'Stata dataset - before override'!VG60, 'Stata dataset - override'!VG60 ) )</f>
        <v>832.66411234182306</v>
      </c>
      <c r="VH60" s="15">
        <f xml:space="preserve">  IF( ISNA( 'Stata dataset - override'!VH60 ), "", IF( ISBLANK( 'Stata dataset - override'!VH60 ), 'Stata dataset - before override'!VH60, 'Stata dataset - override'!VH60 ) )</f>
        <v>0</v>
      </c>
      <c r="VI60" s="15">
        <f xml:space="preserve">  IF( ISNA( 'Stata dataset - override'!VI60 ), "", IF( ISBLANK( 'Stata dataset - override'!VI60 ), 'Stata dataset - before override'!VI60, 'Stata dataset - override'!VI60 ) )</f>
        <v>0</v>
      </c>
      <c r="VJ60" s="15">
        <f xml:space="preserve">  IF( ISNA( 'Stata dataset - override'!VJ60 ), "", IF( ISBLANK( 'Stata dataset - override'!VJ60 ), 'Stata dataset - before override'!VJ60, 'Stata dataset - override'!VJ60 ) )</f>
        <v>99.358809155050807</v>
      </c>
      <c r="VK60" s="15">
        <f xml:space="preserve">  IF( ISNA( 'Stata dataset - override'!VK60 ), "", IF( ISBLANK( 'Stata dataset - override'!VK60 ), 'Stata dataset - before override'!VK60, 'Stata dataset - override'!VK60 ) )</f>
        <v>733.30530318677199</v>
      </c>
      <c r="VL60" s="15">
        <f xml:space="preserve">  IF( ISNA( 'Stata dataset - override'!VL60 ), "", IF( ISBLANK( 'Stata dataset - override'!VL60 ), 'Stata dataset - before override'!VL60, 'Stata dataset - override'!VL60 ) )</f>
        <v>832.66411234182306</v>
      </c>
      <c r="VM60" s="15">
        <f xml:space="preserve">  IF( ISNA( 'Stata dataset - override'!VM60 ), "", IF( ISBLANK( 'Stata dataset - override'!VM60 ), 'Stata dataset - before override'!VM60, 'Stata dataset - override'!VM60 ) )</f>
        <v>0</v>
      </c>
      <c r="VN60" s="15">
        <f xml:space="preserve">  IF( ISNA( 'Stata dataset - override'!VN60 ), "", IF( ISBLANK( 'Stata dataset - override'!VN60 ), 'Stata dataset - before override'!VN60, 'Stata dataset - override'!VN60 ) )</f>
        <v>39.088245946209398</v>
      </c>
      <c r="VO60" s="15">
        <f xml:space="preserve">  IF( ISNA( 'Stata dataset - override'!VO60 ), "", IF( ISBLANK( 'Stata dataset - override'!VO60 ), 'Stata dataset - before override'!VO60, 'Stata dataset - override'!VO60 ) )</f>
        <v>351.51050261049102</v>
      </c>
      <c r="VP60" s="15">
        <f xml:space="preserve">  IF( ISNA( 'Stata dataset - override'!VP60 ), "", IF( ISBLANK( 'Stata dataset - override'!VP60 ), 'Stata dataset - before override'!VP60, 'Stata dataset - override'!VP60 ) )</f>
        <v>390.49496942588303</v>
      </c>
      <c r="VQ60" s="15">
        <f xml:space="preserve">  IF( ISNA( 'Stata dataset - override'!VQ60 ), "", IF( ISBLANK( 'Stata dataset - override'!VQ60 ), 'Stata dataset - before override'!VQ60, 'Stata dataset - override'!VQ60 ) )</f>
        <v>51.570394359239302</v>
      </c>
      <c r="VR60" s="15">
        <f xml:space="preserve">  IF( ISNA( 'Stata dataset - override'!VR60 ), "", IF( ISBLANK( 'Stata dataset - override'!VR60 ), 'Stata dataset - before override'!VR60, 'Stata dataset - override'!VR60 ) )</f>
        <v>832.66411234182306</v>
      </c>
      <c r="VS60" s="15">
        <f xml:space="preserve">  IF( ISNA( 'Stata dataset - override'!VS60 ), "", IF( ISBLANK( 'Stata dataset - override'!VS60 ), 'Stata dataset - before override'!VS60, 'Stata dataset - override'!VS60 ) )</f>
        <v>0</v>
      </c>
      <c r="VT60" s="15">
        <f xml:space="preserve">  IF( ISNA( 'Stata dataset - override'!VT60 ), "", IF( ISBLANK( 'Stata dataset - override'!VT60 ), 'Stata dataset - before override'!VT60, 'Stata dataset - override'!VT60 ) )</f>
        <v>29.727686219551099</v>
      </c>
      <c r="VU60" s="15">
        <f xml:space="preserve">  IF( ISNA( 'Stata dataset - override'!VU60 ), "", IF( ISBLANK( 'Stata dataset - override'!VU60 ), 'Stata dataset - before override'!VU60, 'Stata dataset - override'!VU60 ) )</f>
        <v>245.48965008470401</v>
      </c>
      <c r="VV60" s="15">
        <f xml:space="preserve">  IF( ISNA( 'Stata dataset - override'!VV60 ), "", IF( ISBLANK( 'Stata dataset - override'!VV60 ), 'Stata dataset - before override'!VV60, 'Stata dataset - override'!VV60 ) )</f>
        <v>82.452658437063903</v>
      </c>
      <c r="VW60" s="15">
        <f xml:space="preserve">  IF( ISNA( 'Stata dataset - override'!VW60 ), "", IF( ISBLANK( 'Stata dataset - override'!VW60 ), 'Stata dataset - before override'!VW60, 'Stata dataset - override'!VW60 ) )</f>
        <v>474.99411760050299</v>
      </c>
      <c r="VX60" s="15">
        <f xml:space="preserve">  IF( ISNA( 'Stata dataset - override'!VX60 ), "", IF( ISBLANK( 'Stata dataset - override'!VX60 ), 'Stata dataset - before override'!VX60, 'Stata dataset - override'!VX60 ) )</f>
        <v>832.66411234182306</v>
      </c>
      <c r="VY60" s="15">
        <f xml:space="preserve">  IF( ISNA( 'Stata dataset - override'!VY60 ), "", IF( ISBLANK( 'Stata dataset - override'!VY60 ), 'Stata dataset - before override'!VY60, 'Stata dataset - override'!VY60 ) )</f>
        <v>0</v>
      </c>
      <c r="VZ60" s="15">
        <f xml:space="preserve">  IF( ISNA( 'Stata dataset - override'!VZ60 ), "", IF( ISBLANK( 'Stata dataset - override'!VZ60 ), 'Stata dataset - before override'!VZ60, 'Stata dataset - override'!VZ60 ) )</f>
        <v>523</v>
      </c>
      <c r="WA60" s="15">
        <f xml:space="preserve">  IF( ISNA( 'Stata dataset - override'!WA60 ), "", IF( ISBLANK( 'Stata dataset - override'!WA60 ), 'Stata dataset - before override'!WA60, 'Stata dataset - override'!WA60 ) )</f>
        <v>1812</v>
      </c>
      <c r="WB60" s="15">
        <f xml:space="preserve">  IF( ISNA( 'Stata dataset - override'!WB60 ), "", IF( ISBLANK( 'Stata dataset - override'!WB60 ), 'Stata dataset - before override'!WB60, 'Stata dataset - override'!WB60 ) )</f>
        <v>392</v>
      </c>
      <c r="WC60" s="15">
        <f xml:space="preserve">  IF( ISNA( 'Stata dataset - override'!WC60 ), "", IF( ISBLANK( 'Stata dataset - override'!WC60 ), 'Stata dataset - before override'!WC60, 'Stata dataset - override'!WC60 ) )</f>
        <v>521</v>
      </c>
      <c r="WD60" s="15">
        <f xml:space="preserve">  IF( ISNA( 'Stata dataset - override'!WD60 ), "", IF( ISBLANK( 'Stata dataset - override'!WD60 ), 'Stata dataset - before override'!WD60, 'Stata dataset - override'!WD60 ) )</f>
        <v>1356</v>
      </c>
      <c r="WE60" s="15">
        <f xml:space="preserve">  IF( ISNA( 'Stata dataset - override'!WE60 ), "", IF( ISBLANK( 'Stata dataset - override'!WE60 ), 'Stata dataset - before override'!WE60, 'Stata dataset - override'!WE60 ) )</f>
        <v>1822</v>
      </c>
      <c r="WF60" s="15">
        <f xml:space="preserve">  IF( ISNA( 'Stata dataset - override'!WF60 ), "", IF( ISBLANK( 'Stata dataset - override'!WF60 ), 'Stata dataset - before override'!WF60, 'Stata dataset - override'!WF60 ) )</f>
        <v>6426</v>
      </c>
      <c r="WG60" s="15">
        <f xml:space="preserve">  IF( ISNA( 'Stata dataset - override'!WG60 ), "", IF( ISBLANK( 'Stata dataset - override'!WG60 ), 'Stata dataset - before override'!WG60, 'Stata dataset - override'!WG60 ) )</f>
        <v>0</v>
      </c>
      <c r="WH60" s="15">
        <f xml:space="preserve">  IF( ISNA( 'Stata dataset - override'!WH60 ), "", IF( ISBLANK( 'Stata dataset - override'!WH60 ), 'Stata dataset - before override'!WH60, 'Stata dataset - override'!WH60 ) )</f>
        <v>1150.2</v>
      </c>
      <c r="WI60" s="15">
        <f xml:space="preserve">  IF( ISNA( 'Stata dataset - override'!WI60 ), "", IF( ISBLANK( 'Stata dataset - override'!WI60 ), 'Stata dataset - before override'!WI60, 'Stata dataset - override'!WI60 ) )</f>
        <v>573.4</v>
      </c>
      <c r="WJ60" s="15">
        <f xml:space="preserve">  IF( ISNA( 'Stata dataset - override'!WJ60 ), "", IF( ISBLANK( 'Stata dataset - override'!WJ60 ), 'Stata dataset - before override'!WJ60, 'Stata dataset - override'!WJ60 ) )</f>
        <v>4702.3999999999996</v>
      </c>
      <c r="WK60" s="15">
        <f xml:space="preserve">  IF( ISNA( 'Stata dataset - override'!WK60 ), "", IF( ISBLANK( 'Stata dataset - override'!WK60 ), 'Stata dataset - before override'!WK60, 'Stata dataset - override'!WK60 ) )</f>
        <v>6426</v>
      </c>
      <c r="WL60" s="15">
        <f xml:space="preserve">  IF( ISNA( 'Stata dataset - override'!WL60 ), "", IF( ISBLANK( 'Stata dataset - override'!WL60 ), 'Stata dataset - before override'!WL60, 'Stata dataset - override'!WL60 ) )</f>
        <v>67</v>
      </c>
      <c r="WM60" s="15">
        <f xml:space="preserve">  IF( ISNA( 'Stata dataset - override'!WM60 ), "", IF( ISBLANK( 'Stata dataset - override'!WM60 ), 'Stata dataset - before override'!WM60, 'Stata dataset - override'!WM60 ) )</f>
        <v>851</v>
      </c>
      <c r="WN60" s="15">
        <f xml:space="preserve">  IF( ISNA( 'Stata dataset - override'!WN60 ), "", IF( ISBLANK( 'Stata dataset - override'!WN60 ), 'Stata dataset - before override'!WN60, 'Stata dataset - override'!WN60 ) )</f>
        <v>3537</v>
      </c>
      <c r="WO60" s="15">
        <f xml:space="preserve">  IF( ISNA( 'Stata dataset - override'!WO60 ), "", IF( ISBLANK( 'Stata dataset - override'!WO60 ), 'Stata dataset - before override'!WO60, 'Stata dataset - override'!WO60 ) )</f>
        <v>1971</v>
      </c>
      <c r="WP60" s="15">
        <f xml:space="preserve">  IF( ISNA( 'Stata dataset - override'!WP60 ), "", IF( ISBLANK( 'Stata dataset - override'!WP60 ), 'Stata dataset - before override'!WP60, 'Stata dataset - override'!WP60 ) )</f>
        <v>0</v>
      </c>
      <c r="WQ60" s="15">
        <f xml:space="preserve">  IF( ISNA( 'Stata dataset - override'!WQ60 ), "", IF( ISBLANK( 'Stata dataset - override'!WQ60 ), 'Stata dataset - before override'!WQ60, 'Stata dataset - override'!WQ60 ) )</f>
        <v>6426</v>
      </c>
      <c r="WR60" s="15">
        <f xml:space="preserve">  IF( ISNA( 'Stata dataset - override'!WR60 ), "", IF( ISBLANK( 'Stata dataset - override'!WR60 ), 'Stata dataset - before override'!WR60, 'Stata dataset - override'!WR60 ) )</f>
        <v>0</v>
      </c>
      <c r="WS60" s="15">
        <f xml:space="preserve">  IF( ISNA( 'Stata dataset - override'!WS60 ), "", IF( ISBLANK( 'Stata dataset - override'!WS60 ), 'Stata dataset - before override'!WS60, 'Stata dataset - override'!WS60 ) )</f>
        <v>865</v>
      </c>
      <c r="WT60" s="15">
        <f xml:space="preserve">  IF( ISNA( 'Stata dataset - override'!WT60 ), "", IF( ISBLANK( 'Stata dataset - override'!WT60 ), 'Stata dataset - before override'!WT60, 'Stata dataset - override'!WT60 ) )</f>
        <v>3452.2</v>
      </c>
      <c r="WU60" s="15">
        <f xml:space="preserve">  IF( ISNA( 'Stata dataset - override'!WU60 ), "", IF( ISBLANK( 'Stata dataset - override'!WU60 ), 'Stata dataset - before override'!WU60, 'Stata dataset - override'!WU60 ) )</f>
        <v>525.4</v>
      </c>
      <c r="WV60" s="15">
        <f xml:space="preserve">  IF( ISNA( 'Stata dataset - override'!WV60 ), "", IF( ISBLANK( 'Stata dataset - override'!WV60 ), 'Stata dataset - before override'!WV60, 'Stata dataset - override'!WV60 ) )</f>
        <v>1583.4</v>
      </c>
      <c r="WW60" s="15">
        <f xml:space="preserve">  IF( ISNA( 'Stata dataset - override'!WW60 ), "", IF( ISBLANK( 'Stata dataset - override'!WW60 ), 'Stata dataset - before override'!WW60, 'Stata dataset - override'!WW60 ) )</f>
        <v>6426</v>
      </c>
      <c r="WX60" s="15">
        <f xml:space="preserve">  IF( ISNA( 'Stata dataset - override'!WX60 ), "", IF( ISBLANK( 'Stata dataset - override'!WX60 ), 'Stata dataset - before override'!WX60, 'Stata dataset - override'!WX60 ) )</f>
        <v>0</v>
      </c>
      <c r="WY60" s="15">
        <f xml:space="preserve">  IF( ISNA( 'Stata dataset - override'!WY60 ), "", IF( ISBLANK( 'Stata dataset - override'!WY60 ), 'Stata dataset - before override'!WY60, 'Stata dataset - override'!WY60 ) )</f>
        <v>567.86718213263896</v>
      </c>
      <c r="WZ60" s="15">
        <f xml:space="preserve">  IF( ISNA( 'Stata dataset - override'!WZ60 ), "", IF( ISBLANK( 'Stata dataset - override'!WZ60 ), 'Stata dataset - before override'!WZ60, 'Stata dataset - override'!WZ60 ) )</f>
        <v>5612.8730164206499</v>
      </c>
      <c r="XA60" s="15">
        <f xml:space="preserve">  IF( ISNA( 'Stata dataset - override'!XA60 ), "", IF( ISBLANK( 'Stata dataset - override'!XA60 ), 'Stata dataset - before override'!XA60, 'Stata dataset - override'!XA60 ) )</f>
        <v>607.69338813101899</v>
      </c>
      <c r="XB60" s="15">
        <f xml:space="preserve">  IF( ISNA( 'Stata dataset - override'!XB60 ), "", IF( ISBLANK( 'Stata dataset - override'!XB60 ), 'Stata dataset - before override'!XB60, 'Stata dataset - override'!XB60 ) )</f>
        <v>2177.9629221994801</v>
      </c>
      <c r="XC60" s="15">
        <f xml:space="preserve">  IF( ISNA( 'Stata dataset - override'!XC60 ), "", IF( ISBLANK( 'Stata dataset - override'!XC60 ), 'Stata dataset - before override'!XC60, 'Stata dataset - override'!XC60 ) )</f>
        <v>2685.5814284671801</v>
      </c>
      <c r="XD60" s="15">
        <f xml:space="preserve">  IF( ISNA( 'Stata dataset - override'!XD60 ), "", IF( ISBLANK( 'Stata dataset - override'!XD60 ), 'Stata dataset - before override'!XD60, 'Stata dataset - override'!XD60 ) )</f>
        <v>10833.4030795648</v>
      </c>
      <c r="XE60" s="15">
        <f xml:space="preserve">  IF( ISNA( 'Stata dataset - override'!XE60 ), "", IF( ISBLANK( 'Stata dataset - override'!XE60 ), 'Stata dataset - before override'!XE60, 'Stata dataset - override'!XE60 ) )</f>
        <v>22485.381016915799</v>
      </c>
      <c r="XF60" s="15">
        <f xml:space="preserve">  IF( ISNA( 'Stata dataset - override'!XF60 ), "", IF( ISBLANK( 'Stata dataset - override'!XF60 ), 'Stata dataset - before override'!XF60, 'Stata dataset - override'!XF60 ) )</f>
        <v>0</v>
      </c>
      <c r="XG60" s="15">
        <f xml:space="preserve">  IF( ISNA( 'Stata dataset - override'!XG60 ), "", IF( ISBLANK( 'Stata dataset - override'!XG60 ), 'Stata dataset - before override'!XG60, 'Stata dataset - override'!XG60 ) )</f>
        <v>5308.9993316422197</v>
      </c>
      <c r="XH60" s="15">
        <f xml:space="preserve">  IF( ISNA( 'Stata dataset - override'!XH60 ), "", IF( ISBLANK( 'Stata dataset - override'!XH60 ), 'Stata dataset - before override'!XH60, 'Stata dataset - override'!XH60 ) )</f>
        <v>1161.03995517065</v>
      </c>
      <c r="XI60" s="15">
        <f xml:space="preserve">  IF( ISNA( 'Stata dataset - override'!XI60 ), "", IF( ISBLANK( 'Stata dataset - override'!XI60 ), 'Stata dataset - before override'!XI60, 'Stata dataset - override'!XI60 ) )</f>
        <v>16015.3417301029</v>
      </c>
      <c r="XJ60" s="15">
        <f xml:space="preserve">  IF( ISNA( 'Stata dataset - override'!XJ60 ), "", IF( ISBLANK( 'Stata dataset - override'!XJ60 ), 'Stata dataset - before override'!XJ60, 'Stata dataset - override'!XJ60 ) )</f>
        <v>22485.381016915799</v>
      </c>
      <c r="XK60" s="15">
        <f xml:space="preserve">  IF( ISNA( 'Stata dataset - override'!XK60 ), "", IF( ISBLANK( 'Stata dataset - override'!XK60 ), 'Stata dataset - before override'!XK60, 'Stata dataset - override'!XK60 ) )</f>
        <v>539.65832226793202</v>
      </c>
      <c r="XL60" s="15">
        <f xml:space="preserve">  IF( ISNA( 'Stata dataset - override'!XL60 ), "", IF( ISBLANK( 'Stata dataset - override'!XL60 ), 'Stata dataset - before override'!XL60, 'Stata dataset - override'!XL60 ) )</f>
        <v>5305.3749342904403</v>
      </c>
      <c r="XM60" s="15">
        <f xml:space="preserve">  IF( ISNA( 'Stata dataset - override'!XM60 ), "", IF( ISBLANK( 'Stata dataset - override'!XM60 ), 'Stata dataset - before override'!XM60, 'Stata dataset - override'!XM60 ) )</f>
        <v>9203.7098306920507</v>
      </c>
      <c r="XN60" s="15">
        <f xml:space="preserve">  IF( ISNA( 'Stata dataset - override'!XN60 ), "", IF( ISBLANK( 'Stata dataset - override'!XN60 ), 'Stata dataset - before override'!XN60, 'Stata dataset - override'!XN60 ) )</f>
        <v>7436.6379296653904</v>
      </c>
      <c r="XO60" s="15">
        <f xml:space="preserve">  IF( ISNA( 'Stata dataset - override'!XO60 ), "", IF( ISBLANK( 'Stata dataset - override'!XO60 ), 'Stata dataset - before override'!XO60, 'Stata dataset - override'!XO60 ) )</f>
        <v>0</v>
      </c>
      <c r="XP60" s="15">
        <f xml:space="preserve">  IF( ISNA( 'Stata dataset - override'!XP60 ), "", IF( ISBLANK( 'Stata dataset - override'!XP60 ), 'Stata dataset - before override'!XP60, 'Stata dataset - override'!XP60 ) )</f>
        <v>22485.381016915799</v>
      </c>
      <c r="XQ60" s="15">
        <f xml:space="preserve">  IF( ISNA( 'Stata dataset - override'!XQ60 ), "", IF( ISBLANK( 'Stata dataset - override'!XQ60 ), 'Stata dataset - before override'!XQ60, 'Stata dataset - override'!XQ60 ) )</f>
        <v>0</v>
      </c>
      <c r="XR60" s="15">
        <f xml:space="preserve">  IF( ISNA( 'Stata dataset - override'!XR60 ), "", IF( ISBLANK( 'Stata dataset - override'!XR60 ), 'Stata dataset - before override'!XR60, 'Stata dataset - override'!XR60 ) )</f>
        <v>5144.9984255243498</v>
      </c>
      <c r="XS60" s="15">
        <f xml:space="preserve">  IF( ISNA( 'Stata dataset - override'!XS60 ), "", IF( ISBLANK( 'Stata dataset - override'!XS60 ), 'Stata dataset - before override'!XS60, 'Stata dataset - override'!XS60 ) )</f>
        <v>10868.229214236</v>
      </c>
      <c r="XT60" s="15">
        <f xml:space="preserve">  IF( ISNA( 'Stata dataset - override'!XT60 ), "", IF( ISBLANK( 'Stata dataset - override'!XT60 ), 'Stata dataset - before override'!XT60, 'Stata dataset - override'!XT60 ) )</f>
        <v>432.64175011615799</v>
      </c>
      <c r="XU60" s="15">
        <f xml:space="preserve">  IF( ISNA( 'Stata dataset - override'!XU60 ), "", IF( ISBLANK( 'Stata dataset - override'!XU60 ), 'Stata dataset - before override'!XU60, 'Stata dataset - override'!XU60 ) )</f>
        <v>6039.51162703928</v>
      </c>
      <c r="XV60" s="15">
        <f xml:space="preserve">  IF( ISNA( 'Stata dataset - override'!XV60 ), "", IF( ISBLANK( 'Stata dataset - override'!XV60 ), 'Stata dataset - before override'!XV60, 'Stata dataset - override'!XV60 ) )</f>
        <v>22485.381016915799</v>
      </c>
      <c r="XW60" s="15">
        <f xml:space="preserve">  IF( ISNA( 'Stata dataset - override'!XW60 ), "", IF( ISBLANK( 'Stata dataset - override'!XW60 ), 'Stata dataset - before override'!XW60, 'Stata dataset - override'!XW60 ) )</f>
        <v>0</v>
      </c>
      <c r="XX60" s="15">
        <f xml:space="preserve">  IF( ISNA( 'Stata dataset - override'!XX60 ), "", IF( ISBLANK( 'Stata dataset - override'!XX60 ), 'Stata dataset - before override'!XX60, 'Stata dataset - override'!XX60 ) )</f>
        <v>2726.6493605416699</v>
      </c>
      <c r="XY60" s="15">
        <f xml:space="preserve">  IF( ISNA( 'Stata dataset - override'!XY60 ), "", IF( ISBLANK( 'Stata dataset - override'!XY60 ), 'Stata dataset - before override'!XY60, 'Stata dataset - override'!XY60 ) )</f>
        <v>1337.2887046865201</v>
      </c>
      <c r="XZ60" s="15">
        <f xml:space="preserve">  IF( ISNA( 'Stata dataset - override'!XZ60 ), "", IF( ISBLANK( 'Stata dataset - override'!XZ60 ), 'Stata dataset - before override'!XZ60, 'Stata dataset - override'!XZ60 ) )</f>
        <v>0</v>
      </c>
      <c r="YA60" s="15">
        <f xml:space="preserve">  IF( ISNA( 'Stata dataset - override'!YA60 ), "", IF( ISBLANK( 'Stata dataset - override'!YA60 ), 'Stata dataset - before override'!YA60, 'Stata dataset - override'!YA60 ) )</f>
        <v>2911.1110470000099</v>
      </c>
      <c r="YB60" s="15">
        <f xml:space="preserve">  IF( ISNA( 'Stata dataset - override'!YB60 ), "", IF( ISBLANK( 'Stata dataset - override'!YB60 ), 'Stata dataset - before override'!YB60, 'Stata dataset - override'!YB60 ) )</f>
        <v>0</v>
      </c>
      <c r="YC60" s="15">
        <f xml:space="preserve">  IF( ISNA( 'Stata dataset - override'!YC60 ), "", IF( ISBLANK( 'Stata dataset - override'!YC60 ), 'Stata dataset - before override'!YC60, 'Stata dataset - override'!YC60 ) )</f>
        <v>17445.035657629</v>
      </c>
      <c r="YD60" s="15">
        <f xml:space="preserve">  IF( ISNA( 'Stata dataset - override'!YD60 ), "", IF( ISBLANK( 'Stata dataset - override'!YD60 ), 'Stata dataset - before override'!YD60, 'Stata dataset - override'!YD60 ) )</f>
        <v>24420.0847698572</v>
      </c>
      <c r="YE60" s="15">
        <f xml:space="preserve">  IF( ISNA( 'Stata dataset - override'!YE60 ), "", IF( ISBLANK( 'Stata dataset - override'!YE60 ), 'Stata dataset - before override'!YE60, 'Stata dataset - override'!YE60 ) )</f>
        <v>0</v>
      </c>
      <c r="YF60" s="15">
        <f xml:space="preserve">  IF( ISNA( 'Stata dataset - override'!YF60 ), "", IF( ISBLANK( 'Stata dataset - override'!YF60 ), 'Stata dataset - before override'!YF60, 'Stata dataset - override'!YF60 ) )</f>
        <v>5412.4074232887997</v>
      </c>
      <c r="YG60" s="15">
        <f xml:space="preserve">  IF( ISNA( 'Stata dataset - override'!YG60 ), "", IF( ISBLANK( 'Stata dataset - override'!YG60 ), 'Stata dataset - before override'!YG60, 'Stata dataset - override'!YG60 ) )</f>
        <v>0</v>
      </c>
      <c r="YH60" s="15">
        <f xml:space="preserve">  IF( ISNA( 'Stata dataset - override'!YH60 ), "", IF( ISBLANK( 'Stata dataset - override'!YH60 ), 'Stata dataset - before override'!YH60, 'Stata dataset - override'!YH60 ) )</f>
        <v>19007.677346568398</v>
      </c>
      <c r="YI60" s="15">
        <f xml:space="preserve">  IF( ISNA( 'Stata dataset - override'!YI60 ), "", IF( ISBLANK( 'Stata dataset - override'!YI60 ), 'Stata dataset - before override'!YI60, 'Stata dataset - override'!YI60 ) )</f>
        <v>24420.0847698572</v>
      </c>
      <c r="YJ60" s="15">
        <f xml:space="preserve">  IF( ISNA( 'Stata dataset - override'!YJ60 ), "", IF( ISBLANK( 'Stata dataset - override'!YJ60 ), 'Stata dataset - before override'!YJ60, 'Stata dataset - override'!YJ60 ) )</f>
        <v>1918.98424889538</v>
      </c>
      <c r="YK60" s="15">
        <f xml:space="preserve">  IF( ISNA( 'Stata dataset - override'!YK60 ), "", IF( ISBLANK( 'Stata dataset - override'!YK60 ), 'Stata dataset - before override'!YK60, 'Stata dataset - override'!YK60 ) )</f>
        <v>6299.5068178471001</v>
      </c>
      <c r="YL60" s="15">
        <f xml:space="preserve">  IF( ISNA( 'Stata dataset - override'!YL60 ), "", IF( ISBLANK( 'Stata dataset - override'!YL60 ), 'Stata dataset - before override'!YL60, 'Stata dataset - override'!YL60 ) )</f>
        <v>6419.2830730234</v>
      </c>
      <c r="YM60" s="15">
        <f xml:space="preserve">  IF( ISNA( 'Stata dataset - override'!YM60 ), "", IF( ISBLANK( 'Stata dataset - override'!YM60 ), 'Stata dataset - before override'!YM60, 'Stata dataset - override'!YM60 ) )</f>
        <v>8556.1054665385891</v>
      </c>
      <c r="YN60" s="15">
        <f xml:space="preserve">  IF( ISNA( 'Stata dataset - override'!YN60 ), "", IF( ISBLANK( 'Stata dataset - override'!YN60 ), 'Stata dataset - before override'!YN60, 'Stata dataset - override'!YN60 ) )</f>
        <v>1226.20516355275</v>
      </c>
      <c r="YO60" s="15">
        <f xml:space="preserve">  IF( ISNA( 'Stata dataset - override'!YO60 ), "", IF( ISBLANK( 'Stata dataset - override'!YO60 ), 'Stata dataset - before override'!YO60, 'Stata dataset - override'!YO60 ) )</f>
        <v>24420.0847698572</v>
      </c>
      <c r="YP60" s="15">
        <f xml:space="preserve">  IF( ISNA( 'Stata dataset - override'!YP60 ), "", IF( ISBLANK( 'Stata dataset - override'!YP60 ), 'Stata dataset - before override'!YP60, 'Stata dataset - override'!YP60 ) )</f>
        <v>0</v>
      </c>
      <c r="YQ60" s="15">
        <f xml:space="preserve">  IF( ISNA( 'Stata dataset - override'!YQ60 ), "", IF( ISBLANK( 'Stata dataset - override'!YQ60 ), 'Stata dataset - before override'!YQ60, 'Stata dataset - override'!YQ60 ) )</f>
        <v>8062.1214491700302</v>
      </c>
      <c r="YR60" s="15">
        <f xml:space="preserve">  IF( ISNA( 'Stata dataset - override'!YR60 ), "", IF( ISBLANK( 'Stata dataset - override'!YR60 ), 'Stata dataset - before override'!YR60, 'Stata dataset - override'!YR60 ) )</f>
        <v>7133.2085571562902</v>
      </c>
      <c r="YS60" s="15">
        <f xml:space="preserve">  IF( ISNA( 'Stata dataset - override'!YS60 ), "", IF( ISBLANK( 'Stata dataset - override'!YS60 ), 'Stata dataset - before override'!YS60, 'Stata dataset - override'!YS60 ) )</f>
        <v>1489.04452882037</v>
      </c>
      <c r="YT60" s="15">
        <f xml:space="preserve">  IF( ISNA( 'Stata dataset - override'!YT60 ), "", IF( ISBLANK( 'Stata dataset - override'!YT60 ), 'Stata dataset - before override'!YT60, 'Stata dataset - override'!YT60 ) )</f>
        <v>7735.7102347105301</v>
      </c>
      <c r="YU60" s="15">
        <f xml:space="preserve">  IF( ISNA( 'Stata dataset - override'!YU60 ), "", IF( ISBLANK( 'Stata dataset - override'!YU60 ), 'Stata dataset - before override'!YU60, 'Stata dataset - override'!YU60 ) )</f>
        <v>24420.0847698572</v>
      </c>
      <c r="YV60" s="15">
        <f xml:space="preserve">  IF( ISNA( 'Stata dataset - override'!YV60 ), "", IF( ISBLANK( 'Stata dataset - override'!YV60 ), 'Stata dataset - before override'!YV60, 'Stata dataset - override'!YV60 ) )</f>
        <v>0</v>
      </c>
      <c r="YW60" s="15">
        <f xml:space="preserve">  IF( ISNA( 'Stata dataset - override'!YW60 ), "", IF( ISBLANK( 'Stata dataset - override'!YW60 ), 'Stata dataset - before override'!YW60, 'Stata dataset - override'!YW60 ) )</f>
        <v>119882.13523584</v>
      </c>
      <c r="YX60" s="15">
        <f xml:space="preserve">  IF( ISNA( 'Stata dataset - override'!YX60 ), "", IF( ISBLANK( 'Stata dataset - override'!YX60 ), 'Stata dataset - before override'!YX60, 'Stata dataset - override'!YX60 ) )</f>
        <v>12583.2561404223</v>
      </c>
      <c r="YY60" s="15">
        <f xml:space="preserve">  IF( ISNA( 'Stata dataset - override'!YY60 ), "", IF( ISBLANK( 'Stata dataset - override'!YY60 ), 'Stata dataset - before override'!YY60, 'Stata dataset - override'!YY60 ) )</f>
        <v>7234.8192777465201</v>
      </c>
      <c r="YZ60" s="15">
        <f xml:space="preserve">  IF( ISNA( 'Stata dataset - override'!YZ60 ), "", IF( ISBLANK( 'Stata dataset - override'!YZ60 ), 'Stata dataset - before override'!YZ60, 'Stata dataset - override'!YZ60 ) )</f>
        <v>78997.483902659107</v>
      </c>
      <c r="ZA60" s="15">
        <f xml:space="preserve">  IF( ISNA( 'Stata dataset - override'!ZA60 ), "", IF( ISBLANK( 'Stata dataset - override'!ZA60 ), 'Stata dataset - before override'!ZA60, 'Stata dataset - override'!ZA60 ) )</f>
        <v>2594.8232032583601</v>
      </c>
      <c r="ZB60" s="15">
        <f xml:space="preserve">  IF( ISNA( 'Stata dataset - override'!ZB60 ), "", IF( ISBLANK( 'Stata dataset - override'!ZB60 ), 'Stata dataset - before override'!ZB60, 'Stata dataset - override'!ZB60 ) )</f>
        <v>26475.420921898502</v>
      </c>
      <c r="ZC60" s="15">
        <f xml:space="preserve">  IF( ISNA( 'Stata dataset - override'!ZC60 ), "", IF( ISBLANK( 'Stata dataset - override'!ZC60 ), 'Stata dataset - before override'!ZC60, 'Stata dataset - override'!ZC60 ) )</f>
        <v>247767.93868182501</v>
      </c>
      <c r="ZD60" s="15">
        <f xml:space="preserve">  IF( ISNA( 'Stata dataset - override'!ZD60 ), "", IF( ISBLANK( 'Stata dataset - override'!ZD60 ), 'Stata dataset - before override'!ZD60, 'Stata dataset - override'!ZD60 ) )</f>
        <v>6532.7703537016396</v>
      </c>
      <c r="ZE60" s="15">
        <f xml:space="preserve">  IF( ISNA( 'Stata dataset - override'!ZE60 ), "", IF( ISBLANK( 'Stata dataset - override'!ZE60 ), 'Stata dataset - before override'!ZE60, 'Stata dataset - override'!ZE60 ) )</f>
        <v>19426.317693462599</v>
      </c>
      <c r="ZF60" s="15">
        <f xml:space="preserve">  IF( ISNA( 'Stata dataset - override'!ZF60 ), "", IF( ISBLANK( 'Stata dataset - override'!ZF60 ), 'Stata dataset - before override'!ZF60, 'Stata dataset - override'!ZF60 ) )</f>
        <v>0</v>
      </c>
      <c r="ZG60" s="15">
        <f xml:space="preserve">  IF( ISNA( 'Stata dataset - override'!ZG60 ), "", IF( ISBLANK( 'Stata dataset - override'!ZG60 ), 'Stata dataset - before override'!ZG60, 'Stata dataset - override'!ZG60 ) )</f>
        <v>221808.85063465999</v>
      </c>
      <c r="ZH60" s="15">
        <f xml:space="preserve">  IF( ISNA( 'Stata dataset - override'!ZH60 ), "", IF( ISBLANK( 'Stata dataset - override'!ZH60 ), 'Stata dataset - before override'!ZH60, 'Stata dataset - override'!ZH60 ) )</f>
        <v>247767.93868182501</v>
      </c>
      <c r="ZI60" s="15">
        <f xml:space="preserve">  IF( ISNA( 'Stata dataset - override'!ZI60 ), "", IF( ISBLANK( 'Stata dataset - override'!ZI60 ), 'Stata dataset - before override'!ZI60, 'Stata dataset - override'!ZI60 ) )</f>
        <v>5213.1940186500196</v>
      </c>
      <c r="ZJ60" s="15">
        <f xml:space="preserve">  IF( ISNA( 'Stata dataset - override'!ZJ60 ), "", IF( ISBLANK( 'Stata dataset - override'!ZJ60 ), 'Stata dataset - before override'!ZJ60, 'Stata dataset - override'!ZJ60 ) )</f>
        <v>13200.006530213799</v>
      </c>
      <c r="ZK60" s="15">
        <f xml:space="preserve">  IF( ISNA( 'Stata dataset - override'!ZK60 ), "", IF( ISBLANK( 'Stata dataset - override'!ZK60 ), 'Stata dataset - before override'!ZK60, 'Stata dataset - override'!ZK60 ) )</f>
        <v>24589.931477354799</v>
      </c>
      <c r="ZL60" s="15">
        <f xml:space="preserve">  IF( ISNA( 'Stata dataset - override'!ZL60 ), "", IF( ISBLANK( 'Stata dataset - override'!ZL60 ), 'Stata dataset - before override'!ZL60, 'Stata dataset - override'!ZL60 ) )</f>
        <v>117938.864848237</v>
      </c>
      <c r="ZM60" s="15">
        <f xml:space="preserve">  IF( ISNA( 'Stata dataset - override'!ZM60 ), "", IF( ISBLANK( 'Stata dataset - override'!ZM60 ), 'Stata dataset - before override'!ZM60, 'Stata dataset - override'!ZM60 ) )</f>
        <v>86825.941807369396</v>
      </c>
      <c r="ZN60" s="15">
        <f xml:space="preserve">  IF( ISNA( 'Stata dataset - override'!ZN60 ), "", IF( ISBLANK( 'Stata dataset - override'!ZN60 ), 'Stata dataset - before override'!ZN60, 'Stata dataset - override'!ZN60 ) )</f>
        <v>247767.93868182501</v>
      </c>
      <c r="ZO60" s="15">
        <f xml:space="preserve">  IF( ISNA( 'Stata dataset - override'!ZO60 ), "", IF( ISBLANK( 'Stata dataset - override'!ZO60 ), 'Stata dataset - before override'!ZO60, 'Stata dataset - override'!ZO60 ) )</f>
        <v>0</v>
      </c>
      <c r="ZP60" s="15">
        <f xml:space="preserve">  IF( ISNA( 'Stata dataset - override'!ZP60 ), "", IF( ISBLANK( 'Stata dataset - override'!ZP60 ), 'Stata dataset - before override'!ZP60, 'Stata dataset - override'!ZP60 ) )</f>
        <v>31230.455758046199</v>
      </c>
      <c r="ZQ60" s="15">
        <f xml:space="preserve">  IF( ISNA( 'Stata dataset - override'!ZQ60 ), "", IF( ISBLANK( 'Stata dataset - override'!ZQ60 ), 'Stata dataset - before override'!ZQ60, 'Stata dataset - override'!ZQ60 ) )</f>
        <v>20196.747691462198</v>
      </c>
      <c r="ZR60" s="15">
        <f xml:space="preserve">  IF( ISNA( 'Stata dataset - override'!ZR60 ), "", IF( ISBLANK( 'Stata dataset - override'!ZR60 ), 'Stata dataset - before override'!ZR60, 'Stata dataset - override'!ZR60 ) )</f>
        <v>29717.499723000001</v>
      </c>
      <c r="ZS60" s="15">
        <f xml:space="preserve">  IF( ISNA( 'Stata dataset - override'!ZS60 ), "", IF( ISBLANK( 'Stata dataset - override'!ZS60 ), 'Stata dataset - before override'!ZS60, 'Stata dataset - override'!ZS60 ) )</f>
        <v>166623.235509316</v>
      </c>
      <c r="ZT60" s="15">
        <f xml:space="preserve">  IF( ISNA( 'Stata dataset - override'!ZT60 ), "", IF( ISBLANK( 'Stata dataset - override'!ZT60 ), 'Stata dataset - before override'!ZT60, 'Stata dataset - override'!ZT60 ) )</f>
        <v>247767.93868182501</v>
      </c>
      <c r="ZU60" s="15">
        <f xml:space="preserve">  IF( ISNA( 'Stata dataset - override'!ZU60 ), "", IF( ISBLANK( 'Stata dataset - override'!ZU60 ), 'Stata dataset - before override'!ZU60, 'Stata dataset - override'!ZU60 ) )</f>
        <v>9.0617823364233292</v>
      </c>
      <c r="ZV60" s="15">
        <f xml:space="preserve">  IF( ISNA( 'Stata dataset - override'!ZV60 ), "", IF( ISBLANK( 'Stata dataset - override'!ZV60 ), 'Stata dataset - before override'!ZV60, 'Stata dataset - override'!ZV60 ) )</f>
        <v>124180.20692476101</v>
      </c>
      <c r="ZW60" s="15">
        <f xml:space="preserve">  IF( ISNA( 'Stata dataset - override'!ZW60 ), "", IF( ISBLANK( 'Stata dataset - override'!ZW60 ), 'Stata dataset - before override'!ZW60, 'Stata dataset - override'!ZW60 ) )</f>
        <v>21745.424360451601</v>
      </c>
      <c r="ZX60" s="15">
        <f xml:space="preserve">  IF( ISNA( 'Stata dataset - override'!ZX60 ), "", IF( ISBLANK( 'Stata dataset - override'!ZX60 ), 'Stata dataset - before override'!ZX60, 'Stata dataset - override'!ZX60 ) )</f>
        <v>8405.5214624123291</v>
      </c>
      <c r="ZY60" s="15">
        <f xml:space="preserve">  IF( ISNA( 'Stata dataset - override'!ZY60 ), "", IF( ISBLANK( 'Stata dataset - override'!ZY60 ), 'Stata dataset - before override'!ZY60, 'Stata dataset - override'!ZY60 ) )</f>
        <v>84692.676148819199</v>
      </c>
      <c r="ZZ60" s="15">
        <f xml:space="preserve">  IF( ISNA( 'Stata dataset - override'!ZZ60 ), "", IF( ISBLANK( 'Stata dataset - override'!ZZ60 ), 'Stata dataset - before override'!ZZ60, 'Stata dataset - override'!ZZ60 ) )</f>
        <v>6929.7217369381997</v>
      </c>
      <c r="AAA60" s="15">
        <f xml:space="preserve">  IF( ISNA( 'Stata dataset - override'!AAA60 ), "", IF( ISBLANK( 'Stata dataset - override'!AAA60 ), 'Stata dataset - before override'!AAA60, 'Stata dataset - override'!AAA60 ) )</f>
        <v>56602.978231934198</v>
      </c>
      <c r="AAB60" s="15">
        <f xml:space="preserve">  IF( ISNA( 'Stata dataset - override'!AAB60 ), "", IF( ISBLANK( 'Stata dataset - override'!AAB60 ), 'Stata dataset - before override'!AAB60, 'Stata dataset - override'!AAB60 ) )</f>
        <v>302565.59064765298</v>
      </c>
      <c r="AAC60" s="15">
        <f xml:space="preserve">  IF( ISNA( 'Stata dataset - override'!AAC60 ), "", IF( ISBLANK( 'Stata dataset - override'!AAC60 ), 'Stata dataset - before override'!AAC60, 'Stata dataset - override'!AAC60 ) )</f>
        <v>6532.7703537016396</v>
      </c>
      <c r="AAD60" s="15">
        <f xml:space="preserve">  IF( ISNA( 'Stata dataset - override'!AAD60 ), "", IF( ISBLANK( 'Stata dataset - override'!AAD60 ), 'Stata dataset - before override'!AAD60, 'Stata dataset - override'!AAD60 ) )</f>
        <v>31297.924448393602</v>
      </c>
      <c r="AAE60" s="15">
        <f xml:space="preserve">  IF( ISNA( 'Stata dataset - override'!AAE60 ), "", IF( ISBLANK( 'Stata dataset - override'!AAE60 ), 'Stata dataset - before override'!AAE60, 'Stata dataset - override'!AAE60 ) )</f>
        <v>1846.6768049730999</v>
      </c>
      <c r="AAF60" s="15">
        <f xml:space="preserve">  IF( ISNA( 'Stata dataset - override'!AAF60 ), "", IF( ISBLANK( 'Stata dataset - override'!AAF60 ), 'Stata dataset - before override'!AAF60, 'Stata dataset - override'!AAF60 ) )</f>
        <v>262888.21904058399</v>
      </c>
      <c r="AAG60" s="15">
        <f xml:space="preserve">  IF( ISNA( 'Stata dataset - override'!AAG60 ), "", IF( ISBLANK( 'Stata dataset - override'!AAG60 ), 'Stata dataset - before override'!AAG60, 'Stata dataset - override'!AAG60 ) )</f>
        <v>302565.59064765298</v>
      </c>
      <c r="AAH60" s="15">
        <f xml:space="preserve">  IF( ISNA( 'Stata dataset - override'!AAH60 ), "", IF( ISBLANK( 'Stata dataset - override'!AAH60 ), 'Stata dataset - before override'!AAH60, 'Stata dataset - override'!AAH60 ) )</f>
        <v>7738.8365898133297</v>
      </c>
      <c r="AAI60" s="15">
        <f xml:space="preserve">  IF( ISNA( 'Stata dataset - override'!AAI60 ), "", IF( ISBLANK( 'Stata dataset - override'!AAI60 ), 'Stata dataset - before override'!AAI60, 'Stata dataset - override'!AAI60 ) )</f>
        <v>25694.976528297499</v>
      </c>
      <c r="AAJ60" s="15">
        <f xml:space="preserve">  IF( ISNA( 'Stata dataset - override'!AAJ60 ), "", IF( ISBLANK( 'Stata dataset - override'!AAJ60 ), 'Stata dataset - before override'!AAJ60, 'Stata dataset - override'!AAJ60 ) )</f>
        <v>44181.234127168798</v>
      </c>
      <c r="AAK60" s="15">
        <f xml:space="preserve">  IF( ISNA( 'Stata dataset - override'!AAK60 ), "", IF( ISBLANK( 'Stata dataset - override'!AAK60 ), 'Stata dataset - before override'!AAK60, 'Stata dataset - override'!AAK60 ) )</f>
        <v>136472.08024973399</v>
      </c>
      <c r="AAL60" s="15">
        <f xml:space="preserve">  IF( ISNA( 'Stata dataset - override'!AAL60 ), "", IF( ISBLANK( 'Stata dataset - override'!AAL60 ), 'Stata dataset - before override'!AAL60, 'Stata dataset - override'!AAL60 ) )</f>
        <v>88478.463152638898</v>
      </c>
      <c r="AAM60" s="15">
        <f xml:space="preserve">  IF( ISNA( 'Stata dataset - override'!AAM60 ), "", IF( ISBLANK( 'Stata dataset - override'!AAM60 ), 'Stata dataset - before override'!AAM60, 'Stata dataset - override'!AAM60 ) )</f>
        <v>302565.59064765298</v>
      </c>
      <c r="AAN60" s="15">
        <f xml:space="preserve">  IF( ISNA( 'Stata dataset - override'!AAN60 ), "", IF( ISBLANK( 'Stata dataset - override'!AAN60 ), 'Stata dataset - before override'!AAN60, 'Stata dataset - override'!AAN60 ) )</f>
        <v>0</v>
      </c>
      <c r="AAO60" s="15">
        <f xml:space="preserve">  IF( ISNA( 'Stata dataset - override'!AAO60 ), "", IF( ISBLANK( 'Stata dataset - override'!AAO60 ), 'Stata dataset - before override'!AAO60, 'Stata dataset - override'!AAO60 ) )</f>
        <v>45332.303318960097</v>
      </c>
      <c r="AAP60" s="15">
        <f xml:space="preserve">  IF( ISNA( 'Stata dataset - override'!AAP60 ), "", IF( ISBLANK( 'Stata dataset - override'!AAP60 ), 'Stata dataset - before override'!AAP60, 'Stata dataset - override'!AAP60 ) )</f>
        <v>41998.7909636724</v>
      </c>
      <c r="AAQ60" s="15">
        <f xml:space="preserve">  IF( ISNA( 'Stata dataset - override'!AAQ60 ), "", IF( ISBLANK( 'Stata dataset - override'!AAQ60 ), 'Stata dataset - before override'!AAQ60, 'Stata dataset - override'!AAQ60 ) )</f>
        <v>32297.284480282098</v>
      </c>
      <c r="AAR60" s="15">
        <f xml:space="preserve">  IF( ISNA( 'Stata dataset - override'!AAR60 ), "", IF( ISBLANK( 'Stata dataset - override'!AAR60 ), 'Stata dataset - before override'!AAR60, 'Stata dataset - override'!AAR60 ) )</f>
        <v>182937.211884738</v>
      </c>
      <c r="AAS60" s="15">
        <f xml:space="preserve">  IF( ISNA( 'Stata dataset - override'!AAS60 ), "", IF( ISBLANK( 'Stata dataset - override'!AAS60 ), 'Stata dataset - before override'!AAS60, 'Stata dataset - override'!AAS60 ) )</f>
        <v>302565.59064765298</v>
      </c>
      <c r="AAT60" s="15">
        <f xml:space="preserve">  IF( ISNA( 'Stata dataset - override'!AAT60 ), "", IF( ISBLANK( 'Stata dataset - override'!AAT60 ), 'Stata dataset - before override'!AAT60, 'Stata dataset - override'!AAT60 ) )</f>
        <v>6432</v>
      </c>
      <c r="AAU60" s="15">
        <f xml:space="preserve">  IF( ISNA( 'Stata dataset - override'!AAU60 ), "", IF( ISBLANK( 'Stata dataset - override'!AAU60 ), 'Stata dataset - before override'!AAU60, 'Stata dataset - override'!AAU60 ) )</f>
        <v>4</v>
      </c>
      <c r="AAV60" s="15">
        <f xml:space="preserve">  IF( ISNA( 'Stata dataset - override'!AAV60 ), "", IF( ISBLANK( 'Stata dataset - override'!AAV60 ), 'Stata dataset - before override'!AAV60, 'Stata dataset - override'!AAV60 ) )</f>
        <v>27</v>
      </c>
      <c r="AAW60" s="15">
        <f xml:space="preserve">  IF( ISNA( 'Stata dataset - override'!AAW60 ), "", IF( ISBLANK( 'Stata dataset - override'!AAW60 ), 'Stata dataset - before override'!AAW60, 'Stata dataset - override'!AAW60 ) )</f>
        <v>47</v>
      </c>
      <c r="AAX60" s="15">
        <f xml:space="preserve">  IF( ISNA( 'Stata dataset - override'!AAX60 ), "", IF( ISBLANK( 'Stata dataset - override'!AAX60 ), 'Stata dataset - before override'!AAX60, 'Stata dataset - override'!AAX60 ) )</f>
        <v>9</v>
      </c>
      <c r="AAY60" s="15">
        <f xml:space="preserve">  IF( ISNA( 'Stata dataset - override'!AAY60 ), "", IF( ISBLANK( 'Stata dataset - override'!AAY60 ), 'Stata dataset - before override'!AAY60, 'Stata dataset - override'!AAY60 ) )</f>
        <v>1</v>
      </c>
      <c r="AAZ60" s="15">
        <f xml:space="preserve">  IF( ISNA( 'Stata dataset - override'!AAZ60 ), "", IF( ISBLANK( 'Stata dataset - override'!AAZ60 ), 'Stata dataset - before override'!AAZ60, 'Stata dataset - override'!AAZ60 ) )</f>
        <v>9</v>
      </c>
      <c r="ABA60" s="15">
        <f xml:space="preserve">  IF( ISNA( 'Stata dataset - override'!ABA60 ), "", IF( ISBLANK( 'Stata dataset - override'!ABA60 ), 'Stata dataset - before override'!ABA60, 'Stata dataset - override'!ABA60 ) )</f>
        <v>0</v>
      </c>
      <c r="ABB60" s="15">
        <f xml:space="preserve">  IF( ISNA( 'Stata dataset - override'!ABB60 ), "", IF( ISBLANK( 'Stata dataset - override'!ABB60 ), 'Stata dataset - before override'!ABB60, 'Stata dataset - override'!ABB60 ) )</f>
        <v>97</v>
      </c>
      <c r="ABC60" s="15">
        <f xml:space="preserve">  IF( ISNA( 'Stata dataset - override'!ABC60 ), "", IF( ISBLANK( 'Stata dataset - override'!ABC60 ), 'Stata dataset - before override'!ABC60, 'Stata dataset - override'!ABC60 ) )</f>
        <v>0</v>
      </c>
      <c r="ABD60" s="15">
        <f xml:space="preserve">  IF( ISNA( 'Stata dataset - override'!ABD60 ), "", IF( ISBLANK( 'Stata dataset - override'!ABD60 ), 'Stata dataset - before override'!ABD60, 'Stata dataset - override'!ABD60 ) )</f>
        <v>0</v>
      </c>
      <c r="ABE60" s="15">
        <f xml:space="preserve">  IF( ISNA( 'Stata dataset - override'!ABE60 ), "", IF( ISBLANK( 'Stata dataset - override'!ABE60 ), 'Stata dataset - before override'!ABE60, 'Stata dataset - override'!ABE60 ) )</f>
        <v>1</v>
      </c>
      <c r="ABF60" s="15">
        <f xml:space="preserve">  IF( ISNA( 'Stata dataset - override'!ABF60 ), "", IF( ISBLANK( 'Stata dataset - override'!ABF60 ), 'Stata dataset - before override'!ABF60, 'Stata dataset - override'!ABF60 ) )</f>
        <v>96</v>
      </c>
      <c r="ABG60" s="15">
        <f xml:space="preserve">  IF( ISNA( 'Stata dataset - override'!ABG60 ), "", IF( ISBLANK( 'Stata dataset - override'!ABG60 ), 'Stata dataset - before override'!ABG60, 'Stata dataset - override'!ABG60 ) )</f>
        <v>97</v>
      </c>
      <c r="ABH60" s="15">
        <f xml:space="preserve">  IF( ISNA( 'Stata dataset - override'!ABH60 ), "", IF( ISBLANK( 'Stata dataset - override'!ABH60 ), 'Stata dataset - before override'!ABH60, 'Stata dataset - override'!ABH60 ) )</f>
        <v>0</v>
      </c>
      <c r="ABI60" s="15">
        <f xml:space="preserve">  IF( ISNA( 'Stata dataset - override'!ABI60 ), "", IF( ISBLANK( 'Stata dataset - override'!ABI60 ), 'Stata dataset - before override'!ABI60, 'Stata dataset - override'!ABI60 ) )</f>
        <v>0</v>
      </c>
      <c r="ABJ60" s="15">
        <f xml:space="preserve">  IF( ISNA( 'Stata dataset - override'!ABJ60 ), "", IF( ISBLANK( 'Stata dataset - override'!ABJ60 ), 'Stata dataset - before override'!ABJ60, 'Stata dataset - override'!ABJ60 ) )</f>
        <v>8</v>
      </c>
      <c r="ABK60" s="15">
        <f xml:space="preserve">  IF( ISNA( 'Stata dataset - override'!ABK60 ), "", IF( ISBLANK( 'Stata dataset - override'!ABK60 ), 'Stata dataset - before override'!ABK60, 'Stata dataset - override'!ABK60 ) )</f>
        <v>21</v>
      </c>
      <c r="ABL60" s="15">
        <f xml:space="preserve">  IF( ISNA( 'Stata dataset - override'!ABL60 ), "", IF( ISBLANK( 'Stata dataset - override'!ABL60 ), 'Stata dataset - before override'!ABL60, 'Stata dataset - override'!ABL60 ) )</f>
        <v>68</v>
      </c>
      <c r="ABM60" s="15">
        <f xml:space="preserve">  IF( ISNA( 'Stata dataset - override'!ABM60 ), "", IF( ISBLANK( 'Stata dataset - override'!ABM60 ), 'Stata dataset - before override'!ABM60, 'Stata dataset - override'!ABM60 ) )</f>
        <v>97</v>
      </c>
      <c r="ABN60" s="15">
        <f xml:space="preserve">  IF( ISNA( 'Stata dataset - override'!ABN60 ), "", IF( ISBLANK( 'Stata dataset - override'!ABN60 ), 'Stata dataset - before override'!ABN60, 'Stata dataset - override'!ABN60 ) )</f>
        <v>0</v>
      </c>
      <c r="ABO60" s="15">
        <f xml:space="preserve">  IF( ISNA( 'Stata dataset - override'!ABO60 ), "", IF( ISBLANK( 'Stata dataset - override'!ABO60 ), 'Stata dataset - before override'!ABO60, 'Stata dataset - override'!ABO60 ) )</f>
        <v>0</v>
      </c>
      <c r="ABP60" s="15">
        <f xml:space="preserve">  IF( ISNA( 'Stata dataset - override'!ABP60 ), "", IF( ISBLANK( 'Stata dataset - override'!ABP60 ), 'Stata dataset - before override'!ABP60, 'Stata dataset - override'!ABP60 ) )</f>
        <v>13</v>
      </c>
      <c r="ABQ60" s="15">
        <f xml:space="preserve">  IF( ISNA( 'Stata dataset - override'!ABQ60 ), "", IF( ISBLANK( 'Stata dataset - override'!ABQ60 ), 'Stata dataset - before override'!ABQ60, 'Stata dataset - override'!ABQ60 ) )</f>
        <v>4</v>
      </c>
      <c r="ABR60" s="15">
        <f xml:space="preserve">  IF( ISNA( 'Stata dataset - override'!ABR60 ), "", IF( ISBLANK( 'Stata dataset - override'!ABR60 ), 'Stata dataset - before override'!ABR60, 'Stata dataset - override'!ABR60 ) )</f>
        <v>80</v>
      </c>
      <c r="ABS60" s="15">
        <f xml:space="preserve">  IF( ISNA( 'Stata dataset - override'!ABS60 ), "", IF( ISBLANK( 'Stata dataset - override'!ABS60 ), 'Stata dataset - before override'!ABS60, 'Stata dataset - override'!ABS60 ) )</f>
        <v>97</v>
      </c>
      <c r="ABT60" s="15">
        <f xml:space="preserve">  IF( ISNA( 'Stata dataset - override'!ABT60 ), "", IF( ISBLANK( 'Stata dataset - override'!ABT60 ), 'Stata dataset - before override'!ABT60, 'Stata dataset - override'!ABT60 ) )</f>
        <v>0</v>
      </c>
      <c r="ABU60" s="15">
        <f xml:space="preserve">  IF( ISNA( 'Stata dataset - override'!ABU60 ), "", IF( ISBLANK( 'Stata dataset - override'!ABU60 ), 'Stata dataset - before override'!ABU60, 'Stata dataset - override'!ABU60 ) )</f>
        <v>14</v>
      </c>
      <c r="ABV60" s="15">
        <f xml:space="preserve">  IF( ISNA( 'Stata dataset - override'!ABV60 ), "", IF( ISBLANK( 'Stata dataset - override'!ABV60 ), 'Stata dataset - before override'!ABV60, 'Stata dataset - override'!ABV60 ) )</f>
        <v>7</v>
      </c>
      <c r="ABW60" s="15">
        <f xml:space="preserve">  IF( ISNA( 'Stata dataset - override'!ABW60 ), "", IF( ISBLANK( 'Stata dataset - override'!ABW60 ), 'Stata dataset - before override'!ABW60, 'Stata dataset - override'!ABW60 ) )</f>
        <v>4</v>
      </c>
      <c r="ABX60" s="15">
        <f xml:space="preserve">  IF( ISNA( 'Stata dataset - override'!ABX60 ), "", IF( ISBLANK( 'Stata dataset - override'!ABX60 ), 'Stata dataset - before override'!ABX60, 'Stata dataset - override'!ABX60 ) )</f>
        <v>3</v>
      </c>
      <c r="ABY60" s="15">
        <f xml:space="preserve">  IF( ISNA( 'Stata dataset - override'!ABY60 ), "", IF( ISBLANK( 'Stata dataset - override'!ABY60 ), 'Stata dataset - before override'!ABY60, 'Stata dataset - override'!ABY60 ) )</f>
        <v>8</v>
      </c>
      <c r="ABZ60" s="15">
        <f xml:space="preserve">  IF( ISNA( 'Stata dataset - override'!ABZ60 ), "", IF( ISBLANK( 'Stata dataset - override'!ABZ60 ), 'Stata dataset - before override'!ABZ60, 'Stata dataset - override'!ABZ60 ) )</f>
        <v>1</v>
      </c>
      <c r="ACA60" s="15">
        <f xml:space="preserve">  IF( ISNA( 'Stata dataset - override'!ACA60 ), "", IF( ISBLANK( 'Stata dataset - override'!ACA60 ), 'Stata dataset - before override'!ACA60, 'Stata dataset - override'!ACA60 ) )</f>
        <v>37</v>
      </c>
      <c r="ACB60" s="15">
        <f xml:space="preserve">  IF( ISNA( 'Stata dataset - override'!ACB60 ), "", IF( ISBLANK( 'Stata dataset - override'!ACB60 ), 'Stata dataset - before override'!ACB60, 'Stata dataset - override'!ACB60 ) )</f>
        <v>0</v>
      </c>
      <c r="ACC60" s="15">
        <f xml:space="preserve">  IF( ISNA( 'Stata dataset - override'!ACC60 ), "", IF( ISBLANK( 'Stata dataset - override'!ACC60 ), 'Stata dataset - before override'!ACC60, 'Stata dataset - override'!ACC60 ) )</f>
        <v>0</v>
      </c>
      <c r="ACD60" s="15">
        <f xml:space="preserve">  IF( ISNA( 'Stata dataset - override'!ACD60 ), "", IF( ISBLANK( 'Stata dataset - override'!ACD60 ), 'Stata dataset - before override'!ACD60, 'Stata dataset - override'!ACD60 ) )</f>
        <v>4</v>
      </c>
      <c r="ACE60" s="15">
        <f xml:space="preserve">  IF( ISNA( 'Stata dataset - override'!ACE60 ), "", IF( ISBLANK( 'Stata dataset - override'!ACE60 ), 'Stata dataset - before override'!ACE60, 'Stata dataset - override'!ACE60 ) )</f>
        <v>33</v>
      </c>
      <c r="ACF60" s="15">
        <f xml:space="preserve">  IF( ISNA( 'Stata dataset - override'!ACF60 ), "", IF( ISBLANK( 'Stata dataset - override'!ACF60 ), 'Stata dataset - before override'!ACF60, 'Stata dataset - override'!ACF60 ) )</f>
        <v>37</v>
      </c>
      <c r="ACG60" s="15">
        <f xml:space="preserve">  IF( ISNA( 'Stata dataset - override'!ACG60 ), "", IF( ISBLANK( 'Stata dataset - override'!ACG60 ), 'Stata dataset - before override'!ACG60, 'Stata dataset - override'!ACG60 ) )</f>
        <v>0</v>
      </c>
      <c r="ACH60" s="15">
        <f xml:space="preserve">  IF( ISNA( 'Stata dataset - override'!ACH60 ), "", IF( ISBLANK( 'Stata dataset - override'!ACH60 ), 'Stata dataset - before override'!ACH60, 'Stata dataset - override'!ACH60 ) )</f>
        <v>2</v>
      </c>
      <c r="ACI60" s="15">
        <f xml:space="preserve">  IF( ISNA( 'Stata dataset - override'!ACI60 ), "", IF( ISBLANK( 'Stata dataset - override'!ACI60 ), 'Stata dataset - before override'!ACI60, 'Stata dataset - override'!ACI60 ) )</f>
        <v>14</v>
      </c>
      <c r="ACJ60" s="15">
        <f xml:space="preserve">  IF( ISNA( 'Stata dataset - override'!ACJ60 ), "", IF( ISBLANK( 'Stata dataset - override'!ACJ60 ), 'Stata dataset - before override'!ACJ60, 'Stata dataset - override'!ACJ60 ) )</f>
        <v>18</v>
      </c>
      <c r="ACK60" s="15">
        <f xml:space="preserve">  IF( ISNA( 'Stata dataset - override'!ACK60 ), "", IF( ISBLANK( 'Stata dataset - override'!ACK60 ), 'Stata dataset - before override'!ACK60, 'Stata dataset - override'!ACK60 ) )</f>
        <v>3</v>
      </c>
      <c r="ACL60" s="15">
        <f xml:space="preserve">  IF( ISNA( 'Stata dataset - override'!ACL60 ), "", IF( ISBLANK( 'Stata dataset - override'!ACL60 ), 'Stata dataset - before override'!ACL60, 'Stata dataset - override'!ACL60 ) )</f>
        <v>37</v>
      </c>
      <c r="ACM60" s="15">
        <f xml:space="preserve">  IF( ISNA( 'Stata dataset - override'!ACM60 ), "", IF( ISBLANK( 'Stata dataset - override'!ACM60 ), 'Stata dataset - before override'!ACM60, 'Stata dataset - override'!ACM60 ) )</f>
        <v>0</v>
      </c>
      <c r="ACN60" s="15">
        <f xml:space="preserve">  IF( ISNA( 'Stata dataset - override'!ACN60 ), "", IF( ISBLANK( 'Stata dataset - override'!ACN60 ), 'Stata dataset - before override'!ACN60, 'Stata dataset - override'!ACN60 ) )</f>
        <v>1</v>
      </c>
      <c r="ACO60" s="15">
        <f xml:space="preserve">  IF( ISNA( 'Stata dataset - override'!ACO60 ), "", IF( ISBLANK( 'Stata dataset - override'!ACO60 ), 'Stata dataset - before override'!ACO60, 'Stata dataset - override'!ACO60 ) )</f>
        <v>11</v>
      </c>
      <c r="ACP60" s="15">
        <f xml:space="preserve">  IF( ISNA( 'Stata dataset - override'!ACP60 ), "", IF( ISBLANK( 'Stata dataset - override'!ACP60 ), 'Stata dataset - before override'!ACP60, 'Stata dataset - override'!ACP60 ) )</f>
        <v>3</v>
      </c>
      <c r="ACQ60" s="15">
        <f xml:space="preserve">  IF( ISNA( 'Stata dataset - override'!ACQ60 ), "", IF( ISBLANK( 'Stata dataset - override'!ACQ60 ), 'Stata dataset - before override'!ACQ60, 'Stata dataset - override'!ACQ60 ) )</f>
        <v>22</v>
      </c>
      <c r="ACR60" s="15">
        <f xml:space="preserve">  IF( ISNA( 'Stata dataset - override'!ACR60 ), "", IF( ISBLANK( 'Stata dataset - override'!ACR60 ), 'Stata dataset - before override'!ACR60, 'Stata dataset - override'!ACR60 ) )</f>
        <v>37</v>
      </c>
      <c r="ACS60" s="15">
        <f xml:space="preserve">  IF( ISNA( 'Stata dataset - override'!ACS60 ), "", IF( ISBLANK( 'Stata dataset - override'!ACS60 ), 'Stata dataset - before override'!ACS60, 'Stata dataset - override'!ACS60 ) )</f>
        <v>0</v>
      </c>
      <c r="ACT60" s="15">
        <f xml:space="preserve">  IF( ISNA( 'Stata dataset - override'!ACT60 ), "", IF( ISBLANK( 'Stata dataset - override'!ACT60 ), 'Stata dataset - before override'!ACT60, 'Stata dataset - override'!ACT60 ) )</f>
        <v>6</v>
      </c>
      <c r="ACU60" s="15">
        <f xml:space="preserve">  IF( ISNA( 'Stata dataset - override'!ACU60 ), "", IF( ISBLANK( 'Stata dataset - override'!ACU60 ), 'Stata dataset - before override'!ACU60, 'Stata dataset - override'!ACU60 ) )</f>
        <v>24</v>
      </c>
      <c r="ACV60" s="15">
        <f xml:space="preserve">  IF( ISNA( 'Stata dataset - override'!ACV60 ), "", IF( ISBLANK( 'Stata dataset - override'!ACV60 ), 'Stata dataset - before override'!ACV60, 'Stata dataset - override'!ACV60 ) )</f>
        <v>6</v>
      </c>
      <c r="ACW60" s="15">
        <f xml:space="preserve">  IF( ISNA( 'Stata dataset - override'!ACW60 ), "", IF( ISBLANK( 'Stata dataset - override'!ACW60 ), 'Stata dataset - before override'!ACW60, 'Stata dataset - override'!ACW60 ) )</f>
        <v>8</v>
      </c>
      <c r="ACX60" s="15">
        <f xml:space="preserve">  IF( ISNA( 'Stata dataset - override'!ACX60 ), "", IF( ISBLANK( 'Stata dataset - override'!ACX60 ), 'Stata dataset - before override'!ACX60, 'Stata dataset - override'!ACX60 ) )</f>
        <v>23</v>
      </c>
      <c r="ACY60" s="15">
        <f xml:space="preserve">  IF( ISNA( 'Stata dataset - override'!ACY60 ), "", IF( ISBLANK( 'Stata dataset - override'!ACY60 ), 'Stata dataset - before override'!ACY60, 'Stata dataset - override'!ACY60 ) )</f>
        <v>23</v>
      </c>
      <c r="ACZ60" s="15">
        <f xml:space="preserve">  IF( ISNA( 'Stata dataset - override'!ACZ60 ), "", IF( ISBLANK( 'Stata dataset - override'!ACZ60 ), 'Stata dataset - before override'!ACZ60, 'Stata dataset - override'!ACZ60 ) )</f>
        <v>90</v>
      </c>
      <c r="ADA60" s="15">
        <f xml:space="preserve">  IF( ISNA( 'Stata dataset - override'!ADA60 ), "", IF( ISBLANK( 'Stata dataset - override'!ADA60 ), 'Stata dataset - before override'!ADA60, 'Stata dataset - override'!ADA60 ) )</f>
        <v>0</v>
      </c>
      <c r="ADB60" s="15">
        <f xml:space="preserve">  IF( ISNA( 'Stata dataset - override'!ADB60 ), "", IF( ISBLANK( 'Stata dataset - override'!ADB60 ), 'Stata dataset - before override'!ADB60, 'Stata dataset - override'!ADB60 ) )</f>
        <v>14</v>
      </c>
      <c r="ADC60" s="15">
        <f xml:space="preserve">  IF( ISNA( 'Stata dataset - override'!ADC60 ), "", IF( ISBLANK( 'Stata dataset - override'!ADC60 ), 'Stata dataset - before override'!ADC60, 'Stata dataset - override'!ADC60 ) )</f>
        <v>10</v>
      </c>
      <c r="ADD60" s="15">
        <f xml:space="preserve">  IF( ISNA( 'Stata dataset - override'!ADD60 ), "", IF( ISBLANK( 'Stata dataset - override'!ADD60 ), 'Stata dataset - before override'!ADD60, 'Stata dataset - override'!ADD60 ) )</f>
        <v>66</v>
      </c>
      <c r="ADE60" s="15">
        <f xml:space="preserve">  IF( ISNA( 'Stata dataset - override'!ADE60 ), "", IF( ISBLANK( 'Stata dataset - override'!ADE60 ), 'Stata dataset - before override'!ADE60, 'Stata dataset - override'!ADE60 ) )</f>
        <v>90</v>
      </c>
      <c r="ADF60" s="15">
        <f xml:space="preserve">  IF( ISNA( 'Stata dataset - override'!ADF60 ), "", IF( ISBLANK( 'Stata dataset - override'!ADF60 ), 'Stata dataset - before override'!ADF60, 'Stata dataset - override'!ADF60 ) )</f>
        <v>1</v>
      </c>
      <c r="ADG60" s="15">
        <f xml:space="preserve">  IF( ISNA( 'Stata dataset - override'!ADG60 ), "", IF( ISBLANK( 'Stata dataset - override'!ADG60 ), 'Stata dataset - before override'!ADG60, 'Stata dataset - override'!ADG60 ) )</f>
        <v>13</v>
      </c>
      <c r="ADH60" s="15">
        <f xml:space="preserve">  IF( ISNA( 'Stata dataset - override'!ADH60 ), "", IF( ISBLANK( 'Stata dataset - override'!ADH60 ), 'Stata dataset - before override'!ADH60, 'Stata dataset - override'!ADH60 ) )</f>
        <v>49</v>
      </c>
      <c r="ADI60" s="15">
        <f xml:space="preserve">  IF( ISNA( 'Stata dataset - override'!ADI60 ), "", IF( ISBLANK( 'Stata dataset - override'!ADI60 ), 'Stata dataset - before override'!ADI60, 'Stata dataset - override'!ADI60 ) )</f>
        <v>27</v>
      </c>
      <c r="ADJ60" s="15">
        <f xml:space="preserve">  IF( ISNA( 'Stata dataset - override'!ADJ60 ), "", IF( ISBLANK( 'Stata dataset - override'!ADJ60 ), 'Stata dataset - before override'!ADJ60, 'Stata dataset - override'!ADJ60 ) )</f>
        <v>0</v>
      </c>
      <c r="ADK60" s="15">
        <f xml:space="preserve">  IF( ISNA( 'Stata dataset - override'!ADK60 ), "", IF( ISBLANK( 'Stata dataset - override'!ADK60 ), 'Stata dataset - before override'!ADK60, 'Stata dataset - override'!ADK60 ) )</f>
        <v>90</v>
      </c>
      <c r="ADL60" s="15">
        <f xml:space="preserve">  IF( ISNA( 'Stata dataset - override'!ADL60 ), "", IF( ISBLANK( 'Stata dataset - override'!ADL60 ), 'Stata dataset - before override'!ADL60, 'Stata dataset - override'!ADL60 ) )</f>
        <v>0</v>
      </c>
      <c r="ADM60" s="15">
        <f xml:space="preserve">  IF( ISNA( 'Stata dataset - override'!ADM60 ), "", IF( ISBLANK( 'Stata dataset - override'!ADM60 ), 'Stata dataset - before override'!ADM60, 'Stata dataset - override'!ADM60 ) )</f>
        <v>13</v>
      </c>
      <c r="ADN60" s="15">
        <f xml:space="preserve">  IF( ISNA( 'Stata dataset - override'!ADN60 ), "", IF( ISBLANK( 'Stata dataset - override'!ADN60 ), 'Stata dataset - before override'!ADN60, 'Stata dataset - override'!ADN60 ) )</f>
        <v>46</v>
      </c>
      <c r="ADO60" s="15">
        <f xml:space="preserve">  IF( ISNA( 'Stata dataset - override'!ADO60 ), "", IF( ISBLANK( 'Stata dataset - override'!ADO60 ), 'Stata dataset - before override'!ADO60, 'Stata dataset - override'!ADO60 ) )</f>
        <v>9</v>
      </c>
      <c r="ADP60" s="15">
        <f xml:space="preserve">  IF( ISNA( 'Stata dataset - override'!ADP60 ), "", IF( ISBLANK( 'Stata dataset - override'!ADP60 ), 'Stata dataset - before override'!ADP60, 'Stata dataset - override'!ADP60 ) )</f>
        <v>22</v>
      </c>
      <c r="ADQ60" s="15">
        <f xml:space="preserve">  IF( ISNA( 'Stata dataset - override'!ADQ60 ), "", IF( ISBLANK( 'Stata dataset - override'!ADQ60 ), 'Stata dataset - before override'!ADQ60, 'Stata dataset - override'!ADQ60 ) )</f>
        <v>90</v>
      </c>
      <c r="ADR60" s="15">
        <f xml:space="preserve">  IF( ISNA( 'Stata dataset - override'!ADR60 ), "", IF( ISBLANK( 'Stata dataset - override'!ADR60 ), 'Stata dataset - before override'!ADR60, 'Stata dataset - override'!ADR60 ) )</f>
        <v>0</v>
      </c>
      <c r="ADS60" s="15">
        <f xml:space="preserve">  IF( ISNA( 'Stata dataset - override'!ADS60 ), "", IF( ISBLANK( 'Stata dataset - override'!ADS60 ), 'Stata dataset - before override'!ADS60, 'Stata dataset - override'!ADS60 ) )</f>
        <v>3</v>
      </c>
      <c r="ADT60" s="15">
        <f xml:space="preserve">  IF( ISNA( 'Stata dataset - override'!ADT60 ), "", IF( ISBLANK( 'Stata dataset - override'!ADT60 ), 'Stata dataset - before override'!ADT60, 'Stata dataset - override'!ADT60 ) )</f>
        <v>21</v>
      </c>
      <c r="ADU60" s="15">
        <f xml:space="preserve">  IF( ISNA( 'Stata dataset - override'!ADU60 ), "", IF( ISBLANK( 'Stata dataset - override'!ADU60 ), 'Stata dataset - before override'!ADU60, 'Stata dataset - override'!ADU60 ) )</f>
        <v>2</v>
      </c>
      <c r="ADV60" s="15">
        <f xml:space="preserve">  IF( ISNA( 'Stata dataset - override'!ADV60 ), "", IF( ISBLANK( 'Stata dataset - override'!ADV60 ), 'Stata dataset - before override'!ADV60, 'Stata dataset - override'!ADV60 ) )</f>
        <v>7</v>
      </c>
      <c r="ADW60" s="15">
        <f xml:space="preserve">  IF( ISNA( 'Stata dataset - override'!ADW60 ), "", IF( ISBLANK( 'Stata dataset - override'!ADW60 ), 'Stata dataset - before override'!ADW60, 'Stata dataset - override'!ADW60 ) )</f>
        <v>11</v>
      </c>
      <c r="ADX60" s="15">
        <f xml:space="preserve">  IF( ISNA( 'Stata dataset - override'!ADX60 ), "", IF( ISBLANK( 'Stata dataset - override'!ADX60 ), 'Stata dataset - before override'!ADX60, 'Stata dataset - override'!ADX60 ) )</f>
        <v>32</v>
      </c>
      <c r="ADY60" s="15">
        <f xml:space="preserve">  IF( ISNA( 'Stata dataset - override'!ADY60 ), "", IF( ISBLANK( 'Stata dataset - override'!ADY60 ), 'Stata dataset - before override'!ADY60, 'Stata dataset - override'!ADY60 ) )</f>
        <v>76</v>
      </c>
      <c r="ADZ60" s="15">
        <f xml:space="preserve">  IF( ISNA( 'Stata dataset - override'!ADZ60 ), "", IF( ISBLANK( 'Stata dataset - override'!ADZ60 ), 'Stata dataset - before override'!ADZ60, 'Stata dataset - override'!ADZ60 ) )</f>
        <v>0</v>
      </c>
      <c r="AEA60" s="15">
        <f xml:space="preserve">  IF( ISNA( 'Stata dataset - override'!AEA60 ), "", IF( ISBLANK( 'Stata dataset - override'!AEA60 ), 'Stata dataset - before override'!AEA60, 'Stata dataset - override'!AEA60 ) )</f>
        <v>19</v>
      </c>
      <c r="AEB60" s="15">
        <f xml:space="preserve">  IF( ISNA( 'Stata dataset - override'!AEB60 ), "", IF( ISBLANK( 'Stata dataset - override'!AEB60 ), 'Stata dataset - before override'!AEB60, 'Stata dataset - override'!AEB60 ) )</f>
        <v>4</v>
      </c>
      <c r="AEC60" s="15">
        <f xml:space="preserve">  IF( ISNA( 'Stata dataset - override'!AEC60 ), "", IF( ISBLANK( 'Stata dataset - override'!AEC60 ), 'Stata dataset - before override'!AEC60, 'Stata dataset - override'!AEC60 ) )</f>
        <v>53</v>
      </c>
      <c r="AED60" s="15">
        <f xml:space="preserve">  IF( ISNA( 'Stata dataset - override'!AED60 ), "", IF( ISBLANK( 'Stata dataset - override'!AED60 ), 'Stata dataset - before override'!AED60, 'Stata dataset - override'!AED60 ) )</f>
        <v>76</v>
      </c>
      <c r="AEE60" s="15">
        <f xml:space="preserve">  IF( ISNA( 'Stata dataset - override'!AEE60 ), "", IF( ISBLANK( 'Stata dataset - override'!AEE60 ), 'Stata dataset - before override'!AEE60, 'Stata dataset - override'!AEE60 ) )</f>
        <v>2</v>
      </c>
      <c r="AEF60" s="15">
        <f xml:space="preserve">  IF( ISNA( 'Stata dataset - override'!AEF60 ), "", IF( ISBLANK( 'Stata dataset - override'!AEF60 ), 'Stata dataset - before override'!AEF60, 'Stata dataset - override'!AEF60 ) )</f>
        <v>16</v>
      </c>
      <c r="AEG60" s="15">
        <f xml:space="preserve">  IF( ISNA( 'Stata dataset - override'!AEG60 ), "", IF( ISBLANK( 'Stata dataset - override'!AEG60 ), 'Stata dataset - before override'!AEG60, 'Stata dataset - override'!AEG60 ) )</f>
        <v>32</v>
      </c>
      <c r="AEH60" s="15">
        <f xml:space="preserve">  IF( ISNA( 'Stata dataset - override'!AEH60 ), "", IF( ISBLANK( 'Stata dataset - override'!AEH60 ), 'Stata dataset - before override'!AEH60, 'Stata dataset - override'!AEH60 ) )</f>
        <v>26</v>
      </c>
      <c r="AEI60" s="15">
        <f xml:space="preserve">  IF( ISNA( 'Stata dataset - override'!AEI60 ), "", IF( ISBLANK( 'Stata dataset - override'!AEI60 ), 'Stata dataset - before override'!AEI60, 'Stata dataset - override'!AEI60 ) )</f>
        <v>0</v>
      </c>
      <c r="AEJ60" s="15">
        <f xml:space="preserve">  IF( ISNA( 'Stata dataset - override'!AEJ60 ), "", IF( ISBLANK( 'Stata dataset - override'!AEJ60 ), 'Stata dataset - before override'!AEJ60, 'Stata dataset - override'!AEJ60 ) )</f>
        <v>76</v>
      </c>
      <c r="AEK60" s="15">
        <f xml:space="preserve">  IF( ISNA( 'Stata dataset - override'!AEK60 ), "", IF( ISBLANK( 'Stata dataset - override'!AEK60 ), 'Stata dataset - before override'!AEK60, 'Stata dataset - override'!AEK60 ) )</f>
        <v>0</v>
      </c>
      <c r="AEL60" s="15">
        <f xml:space="preserve">  IF( ISNA( 'Stata dataset - override'!AEL60 ), "", IF( ISBLANK( 'Stata dataset - override'!AEL60 ), 'Stata dataset - before override'!AEL60, 'Stata dataset - override'!AEL60 ) )</f>
        <v>15</v>
      </c>
      <c r="AEM60" s="15">
        <f xml:space="preserve">  IF( ISNA( 'Stata dataset - override'!AEM60 ), "", IF( ISBLANK( 'Stata dataset - override'!AEM60 ), 'Stata dataset - before override'!AEM60, 'Stata dataset - override'!AEM60 ) )</f>
        <v>37</v>
      </c>
      <c r="AEN60" s="15">
        <f xml:space="preserve">  IF( ISNA( 'Stata dataset - override'!AEN60 ), "", IF( ISBLANK( 'Stata dataset - override'!AEN60 ), 'Stata dataset - before override'!AEN60, 'Stata dataset - override'!AEN60 ) )</f>
        <v>3</v>
      </c>
      <c r="AEO60" s="15">
        <f xml:space="preserve">  IF( ISNA( 'Stata dataset - override'!AEO60 ), "", IF( ISBLANK( 'Stata dataset - override'!AEO60 ), 'Stata dataset - before override'!AEO60, 'Stata dataset - override'!AEO60 ) )</f>
        <v>21</v>
      </c>
      <c r="AEP60" s="15">
        <f xml:space="preserve">  IF( ISNA( 'Stata dataset - override'!AEP60 ), "", IF( ISBLANK( 'Stata dataset - override'!AEP60 ), 'Stata dataset - before override'!AEP60, 'Stata dataset - override'!AEP60 ) )</f>
        <v>76</v>
      </c>
      <c r="AEQ60" s="15">
        <f xml:space="preserve">  IF( ISNA( 'Stata dataset - override'!AEQ60 ), "", IF( ISBLANK( 'Stata dataset - override'!AEQ60 ), 'Stata dataset - before override'!AEQ60, 'Stata dataset - override'!AEQ60 ) )</f>
        <v>0</v>
      </c>
      <c r="AER60" s="15">
        <f xml:space="preserve">  IF( ISNA( 'Stata dataset - override'!AER60 ), "", IF( ISBLANK( 'Stata dataset - override'!AER60 ), 'Stata dataset - before override'!AER60, 'Stata dataset - override'!AER60 ) )</f>
        <v>3</v>
      </c>
      <c r="AES60" s="15">
        <f xml:space="preserve">  IF( ISNA( 'Stata dataset - override'!AES60 ), "", IF( ISBLANK( 'Stata dataset - override'!AES60 ), 'Stata dataset - before override'!AES60, 'Stata dataset - override'!AES60 ) )</f>
        <v>2</v>
      </c>
      <c r="AET60" s="15">
        <f xml:space="preserve">  IF( ISNA( 'Stata dataset - override'!AET60 ), "", IF( ISBLANK( 'Stata dataset - override'!AET60 ), 'Stata dataset - before override'!AET60, 'Stata dataset - override'!AET60 ) )</f>
        <v>0</v>
      </c>
      <c r="AEU60" s="15">
        <f xml:space="preserve">  IF( ISNA( 'Stata dataset - override'!AEU60 ), "", IF( ISBLANK( 'Stata dataset - override'!AEU60 ), 'Stata dataset - before override'!AEU60, 'Stata dataset - override'!AEU60 ) )</f>
        <v>3</v>
      </c>
      <c r="AEV60" s="15">
        <f xml:space="preserve">  IF( ISNA( 'Stata dataset - override'!AEV60 ), "", IF( ISBLANK( 'Stata dataset - override'!AEV60 ), 'Stata dataset - before override'!AEV60, 'Stata dataset - override'!AEV60 ) )</f>
        <v>0</v>
      </c>
      <c r="AEW60" s="15">
        <f xml:space="preserve">  IF( ISNA( 'Stata dataset - override'!AEW60 ), "", IF( ISBLANK( 'Stata dataset - override'!AEW60 ), 'Stata dataset - before override'!AEW60, 'Stata dataset - override'!AEW60 ) )</f>
        <v>15</v>
      </c>
      <c r="AEX60" s="15">
        <f xml:space="preserve">  IF( ISNA( 'Stata dataset - override'!AEX60 ), "", IF( ISBLANK( 'Stata dataset - override'!AEX60 ), 'Stata dataset - before override'!AEX60, 'Stata dataset - override'!AEX60 ) )</f>
        <v>23</v>
      </c>
      <c r="AEY60" s="15">
        <f xml:space="preserve">  IF( ISNA( 'Stata dataset - override'!AEY60 ), "", IF( ISBLANK( 'Stata dataset - override'!AEY60 ), 'Stata dataset - before override'!AEY60, 'Stata dataset - override'!AEY60 ) )</f>
        <v>0</v>
      </c>
      <c r="AEZ60" s="15">
        <f xml:space="preserve">  IF( ISNA( 'Stata dataset - override'!AEZ60 ), "", IF( ISBLANK( 'Stata dataset - override'!AEZ60 ), 'Stata dataset - before override'!AEZ60, 'Stata dataset - override'!AEZ60 ) )</f>
        <v>4</v>
      </c>
      <c r="AFA60" s="15">
        <f xml:space="preserve">  IF( ISNA( 'Stata dataset - override'!AFA60 ), "", IF( ISBLANK( 'Stata dataset - override'!AFA60 ), 'Stata dataset - before override'!AFA60, 'Stata dataset - override'!AFA60 ) )</f>
        <v>0</v>
      </c>
      <c r="AFB60" s="15">
        <f xml:space="preserve">  IF( ISNA( 'Stata dataset - override'!AFB60 ), "", IF( ISBLANK( 'Stata dataset - override'!AFB60 ), 'Stata dataset - before override'!AFB60, 'Stata dataset - override'!AFB60 ) )</f>
        <v>19</v>
      </c>
      <c r="AFC60" s="15">
        <f xml:space="preserve">  IF( ISNA( 'Stata dataset - override'!AFC60 ), "", IF( ISBLANK( 'Stata dataset - override'!AFC60 ), 'Stata dataset - before override'!AFC60, 'Stata dataset - override'!AFC60 ) )</f>
        <v>23</v>
      </c>
      <c r="AFD60" s="15">
        <f xml:space="preserve">  IF( ISNA( 'Stata dataset - override'!AFD60 ), "", IF( ISBLANK( 'Stata dataset - override'!AFD60 ), 'Stata dataset - before override'!AFD60, 'Stata dataset - override'!AFD60 ) )</f>
        <v>2</v>
      </c>
      <c r="AFE60" s="15">
        <f xml:space="preserve">  IF( ISNA( 'Stata dataset - override'!AFE60 ), "", IF( ISBLANK( 'Stata dataset - override'!AFE60 ), 'Stata dataset - before override'!AFE60, 'Stata dataset - override'!AFE60 ) )</f>
        <v>7</v>
      </c>
      <c r="AFF60" s="15">
        <f xml:space="preserve">  IF( ISNA( 'Stata dataset - override'!AFF60 ), "", IF( ISBLANK( 'Stata dataset - override'!AFF60 ), 'Stata dataset - before override'!AFF60, 'Stata dataset - override'!AFF60 ) )</f>
        <v>5</v>
      </c>
      <c r="AFG60" s="15">
        <f xml:space="preserve">  IF( ISNA( 'Stata dataset - override'!AFG60 ), "", IF( ISBLANK( 'Stata dataset - override'!AFG60 ), 'Stata dataset - before override'!AFG60, 'Stata dataset - override'!AFG60 ) )</f>
        <v>8</v>
      </c>
      <c r="AFH60" s="15">
        <f xml:space="preserve">  IF( ISNA( 'Stata dataset - override'!AFH60 ), "", IF( ISBLANK( 'Stata dataset - override'!AFH60 ), 'Stata dataset - before override'!AFH60, 'Stata dataset - override'!AFH60 ) )</f>
        <v>1</v>
      </c>
      <c r="AFI60" s="15">
        <f xml:space="preserve">  IF( ISNA( 'Stata dataset - override'!AFI60 ), "", IF( ISBLANK( 'Stata dataset - override'!AFI60 ), 'Stata dataset - before override'!AFI60, 'Stata dataset - override'!AFI60 ) )</f>
        <v>23</v>
      </c>
      <c r="AFJ60" s="15">
        <f xml:space="preserve">  IF( ISNA( 'Stata dataset - override'!AFJ60 ), "", IF( ISBLANK( 'Stata dataset - override'!AFJ60 ), 'Stata dataset - before override'!AFJ60, 'Stata dataset - override'!AFJ60 ) )</f>
        <v>0</v>
      </c>
      <c r="AFK60" s="15">
        <f xml:space="preserve">  IF( ISNA( 'Stata dataset - override'!AFK60 ), "", IF( ISBLANK( 'Stata dataset - override'!AFK60 ), 'Stata dataset - before override'!AFK60, 'Stata dataset - override'!AFK60 ) )</f>
        <v>8</v>
      </c>
      <c r="AFL60" s="15">
        <f xml:space="preserve">  IF( ISNA( 'Stata dataset - override'!AFL60 ), "", IF( ISBLANK( 'Stata dataset - override'!AFL60 ), 'Stata dataset - before override'!AFL60, 'Stata dataset - override'!AFL60 ) )</f>
        <v>7</v>
      </c>
      <c r="AFM60" s="15">
        <f xml:space="preserve">  IF( ISNA( 'Stata dataset - override'!AFM60 ), "", IF( ISBLANK( 'Stata dataset - override'!AFM60 ), 'Stata dataset - before override'!AFM60, 'Stata dataset - override'!AFM60 ) )</f>
        <v>2</v>
      </c>
      <c r="AFN60" s="15">
        <f xml:space="preserve">  IF( ISNA( 'Stata dataset - override'!AFN60 ), "", IF( ISBLANK( 'Stata dataset - override'!AFN60 ), 'Stata dataset - before override'!AFN60, 'Stata dataset - override'!AFN60 ) )</f>
        <v>6</v>
      </c>
      <c r="AFO60" s="15">
        <f xml:space="preserve">  IF( ISNA( 'Stata dataset - override'!AFO60 ), "", IF( ISBLANK( 'Stata dataset - override'!AFO60 ), 'Stata dataset - before override'!AFO60, 'Stata dataset - override'!AFO60 ) )</f>
        <v>23</v>
      </c>
      <c r="AFP60" s="15">
        <f xml:space="preserve">  IF( ISNA( 'Stata dataset - override'!AFP60 ), "", IF( ISBLANK( 'Stata dataset - override'!AFP60 ), 'Stata dataset - before override'!AFP60, 'Stata dataset - override'!AFP60 ) )</f>
        <v>0</v>
      </c>
      <c r="AFQ60" s="15">
        <f xml:space="preserve">  IF( ISNA( 'Stata dataset - override'!AFQ60 ), "", IF( ISBLANK( 'Stata dataset - override'!AFQ60 ), 'Stata dataset - before override'!AFQ60, 'Stata dataset - override'!AFQ60 ) )</f>
        <v>17</v>
      </c>
      <c r="AFR60" s="15">
        <f xml:space="preserve">  IF( ISNA( 'Stata dataset - override'!AFR60 ), "", IF( ISBLANK( 'Stata dataset - override'!AFR60 ), 'Stata dataset - before override'!AFR60, 'Stata dataset - override'!AFR60 ) )</f>
        <v>3</v>
      </c>
      <c r="AFS60" s="15">
        <f xml:space="preserve">  IF( ISNA( 'Stata dataset - override'!AFS60 ), "", IF( ISBLANK( 'Stata dataset - override'!AFS60 ), 'Stata dataset - before override'!AFS60, 'Stata dataset - override'!AFS60 ) )</f>
        <v>2</v>
      </c>
      <c r="AFT60" s="15">
        <f xml:space="preserve">  IF( ISNA( 'Stata dataset - override'!AFT60 ), "", IF( ISBLANK( 'Stata dataset - override'!AFT60 ), 'Stata dataset - before override'!AFT60, 'Stata dataset - override'!AFT60 ) )</f>
        <v>13</v>
      </c>
      <c r="AFU60" s="15">
        <f xml:space="preserve">  IF( ISNA( 'Stata dataset - override'!AFU60 ), "", IF( ISBLANK( 'Stata dataset - override'!AFU60 ), 'Stata dataset - before override'!AFU60, 'Stata dataset - override'!AFU60 ) )</f>
        <v>1</v>
      </c>
      <c r="AFV60" s="15">
        <f xml:space="preserve">  IF( ISNA( 'Stata dataset - override'!AFV60 ), "", IF( ISBLANK( 'Stata dataset - override'!AFV60 ), 'Stata dataset - before override'!AFV60, 'Stata dataset - override'!AFV60 ) )</f>
        <v>6</v>
      </c>
      <c r="AFW60" s="15">
        <f xml:space="preserve">  IF( ISNA( 'Stata dataset - override'!AFW60 ), "", IF( ISBLANK( 'Stata dataset - override'!AFW60 ), 'Stata dataset - before override'!AFW60, 'Stata dataset - override'!AFW60 ) )</f>
        <v>42</v>
      </c>
      <c r="AFX60" s="15">
        <f xml:space="preserve">  IF( ISNA( 'Stata dataset - override'!AFX60 ), "", IF( ISBLANK( 'Stata dataset - override'!AFX60 ), 'Stata dataset - before override'!AFX60, 'Stata dataset - override'!AFX60 ) )</f>
        <v>1</v>
      </c>
      <c r="AFY60" s="15">
        <f xml:space="preserve">  IF( ISNA( 'Stata dataset - override'!AFY60 ), "", IF( ISBLANK( 'Stata dataset - override'!AFY60 ), 'Stata dataset - before override'!AFY60, 'Stata dataset - override'!AFY60 ) )</f>
        <v>5</v>
      </c>
      <c r="AFZ60" s="15">
        <f xml:space="preserve">  IF( ISNA( 'Stata dataset - override'!AFZ60 ), "", IF( ISBLANK( 'Stata dataset - override'!AFZ60 ), 'Stata dataset - before override'!AFZ60, 'Stata dataset - override'!AFZ60 ) )</f>
        <v>0</v>
      </c>
      <c r="AGA60" s="15">
        <f xml:space="preserve">  IF( ISNA( 'Stata dataset - override'!AGA60 ), "", IF( ISBLANK( 'Stata dataset - override'!AGA60 ), 'Stata dataset - before override'!AGA60, 'Stata dataset - override'!AGA60 ) )</f>
        <v>36</v>
      </c>
      <c r="AGB60" s="15">
        <f xml:space="preserve">  IF( ISNA( 'Stata dataset - override'!AGB60 ), "", IF( ISBLANK( 'Stata dataset - override'!AGB60 ), 'Stata dataset - before override'!AGB60, 'Stata dataset - override'!AGB60 ) )</f>
        <v>42</v>
      </c>
      <c r="AGC60" s="15">
        <f xml:space="preserve">  IF( ISNA( 'Stata dataset - override'!AGC60 ), "", IF( ISBLANK( 'Stata dataset - override'!AGC60 ), 'Stata dataset - before override'!AGC60, 'Stata dataset - override'!AGC60 ) )</f>
        <v>2</v>
      </c>
      <c r="AGD60" s="15">
        <f xml:space="preserve">  IF( ISNA( 'Stata dataset - override'!AGD60 ), "", IF( ISBLANK( 'Stata dataset - override'!AGD60 ), 'Stata dataset - before override'!AGD60, 'Stata dataset - override'!AGD60 ) )</f>
        <v>4</v>
      </c>
      <c r="AGE60" s="15">
        <f xml:space="preserve">  IF( ISNA( 'Stata dataset - override'!AGE60 ), "", IF( ISBLANK( 'Stata dataset - override'!AGE60 ), 'Stata dataset - before override'!AGE60, 'Stata dataset - override'!AGE60 ) )</f>
        <v>6</v>
      </c>
      <c r="AGF60" s="15">
        <f xml:space="preserve">  IF( ISNA( 'Stata dataset - override'!AGF60 ), "", IF( ISBLANK( 'Stata dataset - override'!AGF60 ), 'Stata dataset - before override'!AGF60, 'Stata dataset - override'!AGF60 ) )</f>
        <v>18</v>
      </c>
      <c r="AGG60" s="15">
        <f xml:space="preserve">  IF( ISNA( 'Stata dataset - override'!AGG60 ), "", IF( ISBLANK( 'Stata dataset - override'!AGG60 ), 'Stata dataset - before override'!AGG60, 'Stata dataset - override'!AGG60 ) )</f>
        <v>12</v>
      </c>
      <c r="AGH60" s="15">
        <f xml:space="preserve">  IF( ISNA( 'Stata dataset - override'!AGH60 ), "", IF( ISBLANK( 'Stata dataset - override'!AGH60 ), 'Stata dataset - before override'!AGH60, 'Stata dataset - override'!AGH60 ) )</f>
        <v>42</v>
      </c>
      <c r="AGI60" s="15">
        <f xml:space="preserve">  IF( ISNA( 'Stata dataset - override'!AGI60 ), "", IF( ISBLANK( 'Stata dataset - override'!AGI60 ), 'Stata dataset - before override'!AGI60, 'Stata dataset - override'!AGI60 ) )</f>
        <v>0</v>
      </c>
      <c r="AGJ60" s="15">
        <f xml:space="preserve">  IF( ISNA( 'Stata dataset - override'!AGJ60 ), "", IF( ISBLANK( 'Stata dataset - override'!AGJ60 ), 'Stata dataset - before override'!AGJ60, 'Stata dataset - override'!AGJ60 ) )</f>
        <v>8</v>
      </c>
      <c r="AGK60" s="15">
        <f xml:space="preserve">  IF( ISNA( 'Stata dataset - override'!AGK60 ), "", IF( ISBLANK( 'Stata dataset - override'!AGK60 ), 'Stata dataset - before override'!AGK60, 'Stata dataset - override'!AGK60 ) )</f>
        <v>6</v>
      </c>
      <c r="AGL60" s="15">
        <f xml:space="preserve">  IF( ISNA( 'Stata dataset - override'!AGL60 ), "", IF( ISBLANK( 'Stata dataset - override'!AGL60 ), 'Stata dataset - before override'!AGL60, 'Stata dataset - override'!AGL60 ) )</f>
        <v>5</v>
      </c>
      <c r="AGM60" s="15">
        <f xml:space="preserve">  IF( ISNA( 'Stata dataset - override'!AGM60 ), "", IF( ISBLANK( 'Stata dataset - override'!AGM60 ), 'Stata dataset - before override'!AGM60, 'Stata dataset - override'!AGM60 ) )</f>
        <v>23</v>
      </c>
      <c r="AGN60" s="15">
        <f xml:space="preserve">  IF( ISNA( 'Stata dataset - override'!AGN60 ), "", IF( ISBLANK( 'Stata dataset - override'!AGN60 ), 'Stata dataset - before override'!AGN60, 'Stata dataset - override'!AGN60 ) )</f>
        <v>42</v>
      </c>
      <c r="AGO60" s="15">
        <f xml:space="preserve">  IF( ISNA( 'Stata dataset - override'!AGO60 ), "", IF( ISBLANK( 'Stata dataset - override'!AGO60 ), 'Stata dataset - before override'!AGO60, 'Stata dataset - override'!AGO60 ) )</f>
        <v>4</v>
      </c>
      <c r="AGP60" s="15">
        <f xml:space="preserve">  IF( ISNA( 'Stata dataset - override'!AGP60 ), "", IF( ISBLANK( 'Stata dataset - override'!AGP60 ), 'Stata dataset - before override'!AGP60, 'Stata dataset - override'!AGP60 ) )</f>
        <v>70</v>
      </c>
      <c r="AGQ60" s="15">
        <f xml:space="preserve">  IF( ISNA( 'Stata dataset - override'!AGQ60 ), "", IF( ISBLANK( 'Stata dataset - override'!AGQ60 ), 'Stata dataset - before override'!AGQ60, 'Stata dataset - override'!AGQ60 ) )</f>
        <v>104</v>
      </c>
      <c r="AGR60" s="15">
        <f xml:space="preserve">  IF( ISNA( 'Stata dataset - override'!AGR60 ), "", IF( ISBLANK( 'Stata dataset - override'!AGR60 ), 'Stata dataset - before override'!AGR60, 'Stata dataset - override'!AGR60 ) )</f>
        <v>23</v>
      </c>
      <c r="AGS60" s="15">
        <f xml:space="preserve">  IF( ISNA( 'Stata dataset - override'!AGS60 ), "", IF( ISBLANK( 'Stata dataset - override'!AGS60 ), 'Stata dataset - before override'!AGS60, 'Stata dataset - override'!AGS60 ) )</f>
        <v>35</v>
      </c>
      <c r="AGT60" s="15">
        <f xml:space="preserve">  IF( ISNA( 'Stata dataset - override'!AGT60 ), "", IF( ISBLANK( 'Stata dataset - override'!AGT60 ), 'Stata dataset - before override'!AGT60, 'Stata dataset - override'!AGT60 ) )</f>
        <v>52</v>
      </c>
      <c r="AGU60" s="15">
        <f xml:space="preserve">  IF( ISNA( 'Stata dataset - override'!AGU60 ), "", IF( ISBLANK( 'Stata dataset - override'!AGU60 ), 'Stata dataset - before override'!AGU60, 'Stata dataset - override'!AGU60 ) )</f>
        <v>77</v>
      </c>
      <c r="AGV60" s="15">
        <f xml:space="preserve">  IF( ISNA( 'Stata dataset - override'!AGV60 ), "", IF( ISBLANK( 'Stata dataset - override'!AGV60 ), 'Stata dataset - before override'!AGV60, 'Stata dataset - override'!AGV60 ) )</f>
        <v>365</v>
      </c>
      <c r="AGW60" s="15">
        <f xml:space="preserve">  IF( ISNA( 'Stata dataset - override'!AGW60 ), "", IF( ISBLANK( 'Stata dataset - override'!AGW60 ), 'Stata dataset - before override'!AGW60, 'Stata dataset - override'!AGW60 ) )</f>
        <v>1</v>
      </c>
      <c r="AGX60" s="15">
        <f xml:space="preserve">  IF( ISNA( 'Stata dataset - override'!AGX60 ), "", IF( ISBLANK( 'Stata dataset - override'!AGX60 ), 'Stata dataset - before override'!AGX60, 'Stata dataset - override'!AGX60 ) )</f>
        <v>42</v>
      </c>
      <c r="AGY60" s="15">
        <f xml:space="preserve">  IF( ISNA( 'Stata dataset - override'!AGY60 ), "", IF( ISBLANK( 'Stata dataset - override'!AGY60 ), 'Stata dataset - before override'!AGY60, 'Stata dataset - override'!AGY60 ) )</f>
        <v>19</v>
      </c>
      <c r="AGZ60" s="15">
        <f xml:space="preserve">  IF( ISNA( 'Stata dataset - override'!AGZ60 ), "", IF( ISBLANK( 'Stata dataset - override'!AGZ60 ), 'Stata dataset - before override'!AGZ60, 'Stata dataset - override'!AGZ60 ) )</f>
        <v>303</v>
      </c>
      <c r="AHA60" s="15">
        <f xml:space="preserve">  IF( ISNA( 'Stata dataset - override'!AHA60 ), "", IF( ISBLANK( 'Stata dataset - override'!AHA60 ), 'Stata dataset - before override'!AHA60, 'Stata dataset - override'!AHA60 ) )</f>
        <v>365</v>
      </c>
      <c r="AHB60" s="15">
        <f xml:space="preserve">  IF( ISNA( 'Stata dataset - override'!AHB60 ), "", IF( ISBLANK( 'Stata dataset - override'!AHB60 ), 'Stata dataset - before override'!AHB60, 'Stata dataset - override'!AHB60 ) )</f>
        <v>7</v>
      </c>
      <c r="AHC60" s="15">
        <f xml:space="preserve">  IF( ISNA( 'Stata dataset - override'!AHC60 ), "", IF( ISBLANK( 'Stata dataset - override'!AHC60 ), 'Stata dataset - before override'!AHC60, 'Stata dataset - override'!AHC60 ) )</f>
        <v>42</v>
      </c>
      <c r="AHD60" s="15">
        <f xml:space="preserve">  IF( ISNA( 'Stata dataset - override'!AHD60 ), "", IF( ISBLANK( 'Stata dataset - override'!AHD60 ), 'Stata dataset - before override'!AHD60, 'Stata dataset - override'!AHD60 ) )</f>
        <v>114</v>
      </c>
      <c r="AHE60" s="15">
        <f xml:space="preserve">  IF( ISNA( 'Stata dataset - override'!AHE60 ), "", IF( ISBLANK( 'Stata dataset - override'!AHE60 ), 'Stata dataset - before override'!AHE60, 'Stata dataset - override'!AHE60 ) )</f>
        <v>118</v>
      </c>
      <c r="AHF60" s="15">
        <f xml:space="preserve">  IF( ISNA( 'Stata dataset - override'!AHF60 ), "", IF( ISBLANK( 'Stata dataset - override'!AHF60 ), 'Stata dataset - before override'!AHF60, 'Stata dataset - override'!AHF60 ) )</f>
        <v>84</v>
      </c>
      <c r="AHG60" s="15">
        <f xml:space="preserve">  IF( ISNA( 'Stata dataset - override'!AHG60 ), "", IF( ISBLANK( 'Stata dataset - override'!AHG60 ), 'Stata dataset - before override'!AHG60, 'Stata dataset - override'!AHG60 ) )</f>
        <v>365</v>
      </c>
      <c r="AHH60" s="15">
        <f xml:space="preserve">  IF( ISNA( 'Stata dataset - override'!AHH60 ), "", IF( ISBLANK( 'Stata dataset - override'!AHH60 ), 'Stata dataset - before override'!AHH60, 'Stata dataset - override'!AHH60 ) )</f>
        <v>0</v>
      </c>
      <c r="AHI60" s="15">
        <f xml:space="preserve">  IF( ISNA( 'Stata dataset - override'!AHI60 ), "", IF( ISBLANK( 'Stata dataset - override'!AHI60 ), 'Stata dataset - before override'!AHI60, 'Stata dataset - override'!AHI60 ) )</f>
        <v>45</v>
      </c>
      <c r="AHJ60" s="15">
        <f xml:space="preserve">  IF( ISNA( 'Stata dataset - override'!AHJ60 ), "", IF( ISBLANK( 'Stata dataset - override'!AHJ60 ), 'Stata dataset - before override'!AHJ60, 'Stata dataset - override'!AHJ60 ) )</f>
        <v>120</v>
      </c>
      <c r="AHK60" s="15">
        <f xml:space="preserve">  IF( ISNA( 'Stata dataset - override'!AHK60 ), "", IF( ISBLANK( 'Stata dataset - override'!AHK60 ), 'Stata dataset - before override'!AHK60, 'Stata dataset - override'!AHK60 ) )</f>
        <v>26</v>
      </c>
      <c r="AHL60" s="15">
        <f xml:space="preserve">  IF( ISNA( 'Stata dataset - override'!AHL60 ), "", IF( ISBLANK( 'Stata dataset - override'!AHL60 ), 'Stata dataset - before override'!AHL60, 'Stata dataset - override'!AHL60 ) )</f>
        <v>174</v>
      </c>
      <c r="AHM60" s="15">
        <f xml:space="preserve">  IF( ISNA( 'Stata dataset - override'!AHM60 ), "", IF( ISBLANK( 'Stata dataset - override'!AHM60 ), 'Stata dataset - before override'!AHM60, 'Stata dataset - override'!AHM60 ) )</f>
        <v>365</v>
      </c>
      <c r="AHN60" s="15">
        <f xml:space="preserve">  IF( ISNA( 'Stata dataset - override'!AHN60 ), "", IF( ISBLANK( 'Stata dataset - override'!AHN60 ), 'Stata dataset - before override'!AHN60, 'Stata dataset - override'!AHN60 ) )</f>
        <v>4888.5820000000003</v>
      </c>
      <c r="AHO60" s="15">
        <f xml:space="preserve">  IF( ISNA( 'Stata dataset - override'!AHO60 ), "", IF( ISBLANK( 'Stata dataset - override'!AHO60 ), 'Stata dataset - before override'!AHO60, 'Stata dataset - override'!AHO60 ) )</f>
        <v>0</v>
      </c>
      <c r="AHP60" s="15">
        <f xml:space="preserve">  IF( ISNA( 'Stata dataset - override'!AHP60 ), "", IF( ISBLANK( 'Stata dataset - override'!AHP60 ), 'Stata dataset - before override'!AHP60, 'Stata dataset - override'!AHP60 ) )</f>
        <v>64.632000000000005</v>
      </c>
      <c r="AHQ60" s="15">
        <f xml:space="preserve">  IF( ISNA( 'Stata dataset - override'!AHQ60 ), "", IF( ISBLANK( 'Stata dataset - override'!AHQ60 ), 'Stata dataset - before override'!AHQ60, 'Stata dataset - override'!AHQ60 ) )</f>
        <v>58.936</v>
      </c>
      <c r="AHR60" s="15">
        <f xml:space="preserve">  IF( ISNA( 'Stata dataset - override'!AHR60 ), "", IF( ISBLANK( 'Stata dataset - override'!AHR60 ), 'Stata dataset - before override'!AHR60, 'Stata dataset - override'!AHR60 ) )</f>
        <v>0</v>
      </c>
      <c r="AHS60" s="15">
        <f xml:space="preserve">  IF( ISNA( 'Stata dataset - override'!AHS60 ), "", IF( ISBLANK( 'Stata dataset - override'!AHS60 ), 'Stata dataset - before override'!AHS60, 'Stata dataset - override'!AHS60 ) )</f>
        <v>0</v>
      </c>
      <c r="AHT60" s="15">
        <f xml:space="preserve">  IF( ISNA( 'Stata dataset - override'!AHT60 ), "", IF( ISBLANK( 'Stata dataset - override'!AHT60 ), 'Stata dataset - before override'!AHT60, 'Stata dataset - override'!AHT60 ) )</f>
        <v>0</v>
      </c>
      <c r="AHU60" s="15">
        <f xml:space="preserve">  IF( ISNA( 'Stata dataset - override'!AHU60 ), "", IF( ISBLANK( 'Stata dataset - override'!AHU60 ), 'Stata dataset - before override'!AHU60, 'Stata dataset - override'!AHU60 ) )</f>
        <v>25.687000000000001</v>
      </c>
      <c r="AHV60" s="15">
        <f xml:space="preserve">  IF( ISNA( 'Stata dataset - override'!AHV60 ), "", IF( ISBLANK( 'Stata dataset - override'!AHV60 ), 'Stata dataset - before override'!AHV60, 'Stata dataset - override'!AHV60 ) )</f>
        <v>0</v>
      </c>
      <c r="AHW60" s="15">
        <f xml:space="preserve">  IF( ISNA( 'Stata dataset - override'!AHW60 ), "", IF( ISBLANK( 'Stata dataset - override'!AHW60 ), 'Stata dataset - before override'!AHW60, 'Stata dataset - override'!AHW60 ) )</f>
        <v>36.061</v>
      </c>
      <c r="AHX60" s="15">
        <f xml:space="preserve">  IF( ISNA( 'Stata dataset - override'!AHX60 ), "", IF( ISBLANK( 'Stata dataset - override'!AHX60 ), 'Stata dataset - before override'!AHX60, 'Stata dataset - override'!AHX60 ) )</f>
        <v>121.1</v>
      </c>
      <c r="AHY60" s="15">
        <f xml:space="preserve">  IF( ISNA( 'Stata dataset - override'!AHY60 ), "", IF( ISBLANK( 'Stata dataset - override'!AHY60 ), 'Stata dataset - before override'!AHY60, 'Stata dataset - override'!AHY60 ) )</f>
        <v>0</v>
      </c>
      <c r="AHZ60" s="15">
        <f xml:space="preserve">  IF( ISNA( 'Stata dataset - override'!AHZ60 ), "", IF( ISBLANK( 'Stata dataset - override'!AHZ60 ), 'Stata dataset - before override'!AHZ60, 'Stata dataset - override'!AHZ60 ) )</f>
        <v>121.1</v>
      </c>
      <c r="AIA60" s="15">
        <f xml:space="preserve">  IF( ISNA( 'Stata dataset - override'!AIA60 ), "", IF( ISBLANK( 'Stata dataset - override'!AIA60 ), 'Stata dataset - before override'!AIA60, 'Stata dataset - override'!AIA60 ) )</f>
        <v>0.7</v>
      </c>
      <c r="AIB60" s="15">
        <f xml:space="preserve">  IF( ISNA( 'Stata dataset - override'!AIB60 ), "", IF( ISBLANK( 'Stata dataset - override'!AIB60 ), 'Stata dataset - before override'!AIB60, 'Stata dataset - override'!AIB60 ) )</f>
        <v>66.8</v>
      </c>
      <c r="AIC60" s="15">
        <f xml:space="preserve">  IF( ISNA( 'Stata dataset - override'!AIC60 ), "", IF( ISBLANK( 'Stata dataset - override'!AIC60 ), 'Stata dataset - before override'!AIC60, 'Stata dataset - override'!AIC60 ) )</f>
        <v>0</v>
      </c>
      <c r="AID60" s="15">
        <f xml:space="preserve">  IF( ISNA( 'Stata dataset - override'!AID60 ), "", IF( ISBLANK( 'Stata dataset - override'!AID60 ), 'Stata dataset - before override'!AID60, 'Stata dataset - override'!AID60 ) )</f>
        <v>66.8</v>
      </c>
      <c r="AIE60" s="15">
        <f xml:space="preserve">  IF( ISNA( 'Stata dataset - override'!AIE60 ), "", IF( ISBLANK( 'Stata dataset - override'!AIE60 ), 'Stata dataset - before override'!AIE60, 'Stata dataset - override'!AIE60 ) )</f>
        <v>7</v>
      </c>
      <c r="AIF60" s="15">
        <f xml:space="preserve">  IF( ISNA( 'Stata dataset - override'!AIF60 ), "", IF( ISBLANK( 'Stata dataset - override'!AIF60 ), 'Stata dataset - before override'!AIF60, 'Stata dataset - override'!AIF60 ) )</f>
        <v>801</v>
      </c>
      <c r="AIG60" s="15">
        <f xml:space="preserve">  IF( ISNA( 'Stata dataset - override'!AIG60 ), "", IF( ISBLANK( 'Stata dataset - override'!AIG60 ), 'Stata dataset - before override'!AIG60, 'Stata dataset - override'!AIG60 ) )</f>
        <v>1273</v>
      </c>
      <c r="AIH60" s="15">
        <f xml:space="preserve">  IF( ISNA( 'Stata dataset - override'!AIH60 ), "", IF( ISBLANK( 'Stata dataset - override'!AIH60 ), 'Stata dataset - before override'!AIH60, 'Stata dataset - override'!AIH60 ) )</f>
        <v>2081</v>
      </c>
      <c r="AII60" s="15">
        <f xml:space="preserve">  IF( ISNA( 'Stata dataset - override'!AII60 ), "", IF( ISBLANK( 'Stata dataset - override'!AII60 ), 'Stata dataset - before override'!AII60, 'Stata dataset - override'!AII60 ) )</f>
        <v>21805000</v>
      </c>
      <c r="AIJ60" s="15">
        <f xml:space="preserve">  IF( ISNA( 'Stata dataset - override'!AIJ60 ), "", IF( ISBLANK( 'Stata dataset - override'!AIJ60 ), 'Stata dataset - before override'!AIJ60, 'Stata dataset - override'!AIJ60 ) )</f>
        <v>0</v>
      </c>
      <c r="AIK60" s="15">
        <f xml:space="preserve">  IF( ISNA( 'Stata dataset - override'!AIK60 ), "", IF( ISBLANK( 'Stata dataset - override'!AIK60 ), 'Stata dataset - before override'!AIK60, 'Stata dataset - override'!AIK60 ) )</f>
        <v>0</v>
      </c>
      <c r="AIL60" s="15">
        <f xml:space="preserve">  IF( ISNA( 'Stata dataset - override'!AIL60 ), "", IF( ISBLANK( 'Stata dataset - override'!AIL60 ), 'Stata dataset - before override'!AIL60, 'Stata dataset - override'!AIL60 ) )</f>
        <v>2710</v>
      </c>
      <c r="AIM60" s="15">
        <f xml:space="preserve">  IF( ISNA( 'Stata dataset - override'!AIM60 ), "", IF( ISBLANK( 'Stata dataset - override'!AIM60 ), 'Stata dataset - before override'!AIM60, 'Stata dataset - override'!AIM60 ) )</f>
        <v>2710</v>
      </c>
      <c r="AIN60" s="15">
        <f xml:space="preserve">  IF( ISNA( 'Stata dataset - override'!AIN60 ), "", IF( ISBLANK( 'Stata dataset - override'!AIN60 ), 'Stata dataset - before override'!AIN60, 'Stata dataset - override'!AIN60 ) )</f>
        <v>0</v>
      </c>
      <c r="AIO60" s="15">
        <f xml:space="preserve">  IF( ISNA( 'Stata dataset - override'!AIO60 ), "", IF( ISBLANK( 'Stata dataset - override'!AIO60 ), 'Stata dataset - before override'!AIO60, 'Stata dataset - override'!AIO60 ) )</f>
        <v>0.222</v>
      </c>
      <c r="AIP60" s="15">
        <f xml:space="preserve">  IF( ISNA( 'Stata dataset - override'!AIP60 ), "", IF( ISBLANK( 'Stata dataset - override'!AIP60 ), 'Stata dataset - before override'!AIP60, 'Stata dataset - override'!AIP60 ) )</f>
        <v>0</v>
      </c>
      <c r="AIQ60" s="15">
        <f xml:space="preserve">  IF( ISNA( 'Stata dataset - override'!AIQ60 ), "", IF( ISBLANK( 'Stata dataset - override'!AIQ60 ), 'Stata dataset - before override'!AIQ60, 'Stata dataset - override'!AIQ60 ) )</f>
        <v>0</v>
      </c>
      <c r="AIR60" s="15">
        <f xml:space="preserve">  IF( ISNA( 'Stata dataset - override'!AIR60 ), "", IF( ISBLANK( 'Stata dataset - override'!AIR60 ), 'Stata dataset - before override'!AIR60, 'Stata dataset - override'!AIR60 ) )</f>
        <v>1</v>
      </c>
      <c r="AIS60" s="15">
        <f xml:space="preserve">  IF( ISNA( 'Stata dataset - override'!AIS60 ), "", IF( ISBLANK( 'Stata dataset - override'!AIS60 ), 'Stata dataset - before override'!AIS60, 'Stata dataset - override'!AIS60 ) )</f>
        <v>0</v>
      </c>
      <c r="AIT60" s="15">
        <f xml:space="preserve">  IF( ISNA( 'Stata dataset - override'!AIT60 ), "", IF( ISBLANK( 'Stata dataset - override'!AIT60 ), 'Stata dataset - before override'!AIT60, 'Stata dataset - override'!AIT60 ) )</f>
        <v>0</v>
      </c>
      <c r="AIU60" s="15" t="e">
        <f xml:space="preserve">  IF( ISNA( 'Stata dataset - override'!AIU60 ), "", IF( ISBLANK( 'Stata dataset - override'!AIU60 ), 'Stata dataset - before override'!AIU60, 'Stata dataset - override'!AIU60 ) )</f>
        <v>#N/A</v>
      </c>
      <c r="AIV60" s="15">
        <f xml:space="preserve">  IF( ISNA( 'Stata dataset - override'!AIV60 ), "", IF( ISBLANK( 'Stata dataset - override'!AIV60 ), 'Stata dataset - before override'!AIV60, 'Stata dataset - override'!AIV60 ) )</f>
        <v>0</v>
      </c>
      <c r="AIW60" s="15">
        <f xml:space="preserve">  IF( ISNA( 'Stata dataset - override'!AIW60 ), "", IF( ISBLANK( 'Stata dataset - override'!AIW60 ), 'Stata dataset - before override'!AIW60, 'Stata dataset - override'!AIW60 ) )</f>
        <v>0</v>
      </c>
      <c r="AIX60" s="15">
        <f xml:space="preserve">  IF( ISNA( 'Stata dataset - override'!AIX60 ), "", IF( ISBLANK( 'Stata dataset - override'!AIX60 ), 'Stata dataset - before override'!AIX60, 'Stata dataset - override'!AIX60 ) )</f>
        <v>1</v>
      </c>
      <c r="AIY60" s="15">
        <f xml:space="preserve">  IF( ISNA( 'Stata dataset - override'!AIY60 ), "", IF( ISBLANK( 'Stata dataset - override'!AIY60 ), 'Stata dataset - before override'!AIY60, 'Stata dataset - override'!AIY60 ) )</f>
        <v>0</v>
      </c>
      <c r="AIZ60" s="15">
        <f xml:space="preserve">  IF( ISNA( 'Stata dataset - override'!AIZ60 ), "", IF( ISBLANK( 'Stata dataset - override'!AIZ60 ), 'Stata dataset - before override'!AIZ60, 'Stata dataset - override'!AIZ60 ) )</f>
        <v>0</v>
      </c>
      <c r="AJA60" s="15">
        <f xml:space="preserve">  IF( ISNA( 'Stata dataset - override'!AJA60 ), "", IF( ISBLANK( 'Stata dataset - override'!AJA60 ), 'Stata dataset - before override'!AJA60, 'Stata dataset - override'!AJA60 ) )</f>
        <v>0</v>
      </c>
      <c r="AJB60" s="15">
        <f xml:space="preserve">  IF( ISNA( 'Stata dataset - override'!AJB60 ), "", IF( ISBLANK( 'Stata dataset - override'!AJB60 ), 'Stata dataset - before override'!AJB60, 'Stata dataset - override'!AJB60 ) )</f>
        <v>1</v>
      </c>
      <c r="AJC60" s="15">
        <f xml:space="preserve">  IF( ISNA( 'Stata dataset - override'!AJC60 ), "", IF( ISBLANK( 'Stata dataset - override'!AJC60 ), 'Stata dataset - before override'!AJC60, 'Stata dataset - override'!AJC60 ) )</f>
        <v>0</v>
      </c>
      <c r="AJD60" s="15">
        <f xml:space="preserve">  IF( ISNA( 'Stata dataset - override'!AJD60 ), "", IF( ISBLANK( 'Stata dataset - override'!AJD60 ), 'Stata dataset - before override'!AJD60, 'Stata dataset - override'!AJD60 ) )</f>
        <v>1</v>
      </c>
      <c r="AJE60" s="15">
        <f xml:space="preserve">  IF( ISNA( 'Stata dataset - override'!AJE60 ), "", IF( ISBLANK( 'Stata dataset - override'!AJE60 ), 'Stata dataset - before override'!AJE60, 'Stata dataset - override'!AJE60 ) )</f>
        <v>0</v>
      </c>
      <c r="AJF60" s="15">
        <f xml:space="preserve">  IF( ISNA( 'Stata dataset - override'!AJF60 ), "", IF( ISBLANK( 'Stata dataset - override'!AJF60 ), 'Stata dataset - before override'!AJF60, 'Stata dataset - override'!AJF60 ) )</f>
        <v>0</v>
      </c>
      <c r="AJG60" s="15">
        <f xml:space="preserve">  IF( ISNA( 'Stata dataset - override'!AJG60 ), "", IF( ISBLANK( 'Stata dataset - override'!AJG60 ), 'Stata dataset - before override'!AJG60, 'Stata dataset - override'!AJG60 ) )</f>
        <v>0</v>
      </c>
      <c r="AJH60" s="15">
        <f xml:space="preserve">  IF( ISNA( 'Stata dataset - override'!AJH60 ), "", IF( ISBLANK( 'Stata dataset - override'!AJH60 ), 'Stata dataset - before override'!AJH60, 'Stata dataset - override'!AJH60 ) )</f>
        <v>0</v>
      </c>
      <c r="AJI60" s="15">
        <f xml:space="preserve">  IF( ISNA( 'Stata dataset - override'!AJI60 ), "", IF( ISBLANK( 'Stata dataset - override'!AJI60 ), 'Stata dataset - before override'!AJI60, 'Stata dataset - override'!AJI60 ) )</f>
        <v>0</v>
      </c>
      <c r="AJJ60" s="15" t="e">
        <f xml:space="preserve">  IF( ISNA( 'Stata dataset - override'!AJJ60 ), "", IF( ISBLANK( 'Stata dataset - override'!AJJ60 ), 'Stata dataset - before override'!AJJ60, 'Stata dataset - override'!AJJ60 ) )</f>
        <v>#N/A</v>
      </c>
      <c r="AJK60" s="15">
        <f xml:space="preserve">  IF( ISNA( 'Stata dataset - override'!AJK60 ), "", IF( ISBLANK( 'Stata dataset - override'!AJK60 ), 'Stata dataset - before override'!AJK60, 'Stata dataset - override'!AJK60 ) )</f>
        <v>0</v>
      </c>
      <c r="AJL60" s="15">
        <f xml:space="preserve">  IF( ISNA( 'Stata dataset - override'!AJL60 ), "", IF( ISBLANK( 'Stata dataset - override'!AJL60 ), 'Stata dataset - before override'!AJL60, 'Stata dataset - override'!AJL60 ) )</f>
        <v>0</v>
      </c>
      <c r="AJM60" s="15">
        <f xml:space="preserve">  IF( ISNA( 'Stata dataset - override'!AJM60 ), "", IF( ISBLANK( 'Stata dataset - override'!AJM60 ), 'Stata dataset - before override'!AJM60, 'Stata dataset - override'!AJM60 ) )</f>
        <v>0</v>
      </c>
      <c r="AJN60" s="15">
        <f xml:space="preserve">  IF( ISNA( 'Stata dataset - override'!AJN60 ), "", IF( ISBLANK( 'Stata dataset - override'!AJN60 ), 'Stata dataset - before override'!AJN60, 'Stata dataset - override'!AJN60 ) )</f>
        <v>0</v>
      </c>
      <c r="AJO60" s="15">
        <f xml:space="preserve">  IF( ISNA( 'Stata dataset - override'!AJO60 ), "", IF( ISBLANK( 'Stata dataset - override'!AJO60 ), 'Stata dataset - before override'!AJO60, 'Stata dataset - override'!AJO60 ) )</f>
        <v>0</v>
      </c>
      <c r="AJP60" s="15">
        <f xml:space="preserve">  IF( ISNA( 'Stata dataset - override'!AJP60 ), "", IF( ISBLANK( 'Stata dataset - override'!AJP60 ), 'Stata dataset - before override'!AJP60, 'Stata dataset - override'!AJP60 ) )</f>
        <v>0</v>
      </c>
      <c r="AJQ60" s="15">
        <f xml:space="preserve">  IF( ISNA( 'Stata dataset - override'!AJQ60 ), "", IF( ISBLANK( 'Stata dataset - override'!AJQ60 ), 'Stata dataset - before override'!AJQ60, 'Stata dataset - override'!AJQ60 ) )</f>
        <v>0</v>
      </c>
      <c r="AJR60" s="15">
        <f xml:space="preserve">  IF( ISNA( 'Stata dataset - override'!AJR60 ), "", IF( ISBLANK( 'Stata dataset - override'!AJR60 ), 'Stata dataset - before override'!AJR60, 'Stata dataset - override'!AJR60 ) )</f>
        <v>0</v>
      </c>
      <c r="AJS60" s="15">
        <f xml:space="preserve">  IF( ISNA( 'Stata dataset - override'!AJS60 ), "", IF( ISBLANK( 'Stata dataset - override'!AJS60 ), 'Stata dataset - before override'!AJS60, 'Stata dataset - override'!AJS60 ) )</f>
        <v>0</v>
      </c>
      <c r="AJT60" s="15">
        <f xml:space="preserve">  IF( ISNA( 'Stata dataset - override'!AJT60 ), "", IF( ISBLANK( 'Stata dataset - override'!AJT60 ), 'Stata dataset - before override'!AJT60, 'Stata dataset - override'!AJT60 ) )</f>
        <v>292283.96999999997</v>
      </c>
      <c r="AJU60" s="15">
        <f xml:space="preserve">  IF( ISNA( 'Stata dataset - override'!AJU60 ), "", IF( ISBLANK( 'Stata dataset - override'!AJU60 ), 'Stata dataset - before override'!AJU60, 'Stata dataset - override'!AJU60 ) )</f>
        <v>59950.559999999998</v>
      </c>
      <c r="AJV60" s="15">
        <f xml:space="preserve">  IF( ISNA( 'Stata dataset - override'!AJV60 ), "", IF( ISBLANK( 'Stata dataset - override'!AJV60 ), 'Stata dataset - before override'!AJV60, 'Stata dataset - override'!AJV60 ) )</f>
        <v>352234.53</v>
      </c>
      <c r="AJW60" s="15">
        <f xml:space="preserve">  IF( ISNA( 'Stata dataset - override'!AJW60 ), "", IF( ISBLANK( 'Stata dataset - override'!AJW60 ), 'Stata dataset - before override'!AJW60, 'Stata dataset - override'!AJW60 ) )</f>
        <v>393.25299999999999</v>
      </c>
      <c r="AJX60" s="15">
        <f xml:space="preserve">  IF( ISNA( 'Stata dataset - override'!AJX60 ), "", IF( ISBLANK( 'Stata dataset - override'!AJX60 ), 'Stata dataset - before override'!AJX60, 'Stata dataset - override'!AJX60 ) )</f>
        <v>1530</v>
      </c>
      <c r="AJY60" s="15">
        <f xml:space="preserve">  IF( ISNA( 'Stata dataset - override'!AJY60 ), "", IF( ISBLANK( 'Stata dataset - override'!AJY60 ), 'Stata dataset - before override'!AJY60, 'Stata dataset - override'!AJY60 ) )</f>
        <v>83</v>
      </c>
      <c r="AJZ60" s="15">
        <f xml:space="preserve">  IF( ISNA( 'Stata dataset - override'!AJZ60 ), "", IF( ISBLANK( 'Stata dataset - override'!AJZ60 ), 'Stata dataset - before override'!AJZ60, 'Stata dataset - override'!AJZ60 ) )</f>
        <v>103</v>
      </c>
      <c r="AKA60" s="15">
        <f xml:space="preserve">  IF( ISNA( 'Stata dataset - override'!AKA60 ), "", IF( ISBLANK( 'Stata dataset - override'!AKA60 ), 'Stata dataset - before override'!AKA60, 'Stata dataset - override'!AKA60 ) )</f>
        <v>0</v>
      </c>
      <c r="AKB60" s="15">
        <f xml:space="preserve">  IF( ISNA( 'Stata dataset - override'!AKB60 ), "", IF( ISBLANK( 'Stata dataset - override'!AKB60 ), 'Stata dataset - before override'!AKB60, 'Stata dataset - override'!AKB60 ) )</f>
        <v>1783</v>
      </c>
      <c r="AKC60" s="15">
        <f xml:space="preserve">  IF( ISNA( 'Stata dataset - override'!AKC60 ), "", IF( ISBLANK( 'Stata dataset - override'!AKC60 ), 'Stata dataset - before override'!AKC60, 'Stata dataset - override'!AKC60 ) )</f>
        <v>0</v>
      </c>
      <c r="AKD60" s="15">
        <f xml:space="preserve">  IF( ISNA( 'Stata dataset - override'!AKD60 ), "", IF( ISBLANK( 'Stata dataset - override'!AKD60 ), 'Stata dataset - before override'!AKD60, 'Stata dataset - override'!AKD60 ) )</f>
        <v>1818763</v>
      </c>
      <c r="AKE60" s="15">
        <f xml:space="preserve">  IF( ISNA( 'Stata dataset - override'!AKE60 ), "", IF( ISBLANK( 'Stata dataset - override'!AKE60 ), 'Stata dataset - before override'!AKE60, 'Stata dataset - override'!AKE60 ) )</f>
        <v>16.443000000000001</v>
      </c>
      <c r="AKF60" s="15">
        <f xml:space="preserve">  IF( ISNA( 'Stata dataset - override'!AKF60 ), "", IF( ISBLANK( 'Stata dataset - override'!AKF60 ), 'Stata dataset - before override'!AKF60, 'Stata dataset - override'!AKF60 ) )</f>
        <v>16.579999999999998</v>
      </c>
      <c r="AKG60" s="15">
        <f xml:space="preserve">  IF( ISNA( 'Stata dataset - override'!AKG60 ), "", IF( ISBLANK( 'Stata dataset - override'!AKG60 ), 'Stata dataset - before override'!AKG60, 'Stata dataset - override'!AKG60 ) )</f>
        <v>3.665</v>
      </c>
      <c r="AKH60" s="15">
        <f xml:space="preserve">  IF( ISNA( 'Stata dataset - override'!AKH60 ), "", IF( ISBLANK( 'Stata dataset - override'!AKH60 ), 'Stata dataset - before override'!AKH60, 'Stata dataset - override'!AKH60 ) )</f>
        <v>36.688000000000002</v>
      </c>
      <c r="AKI60" s="15">
        <f xml:space="preserve">  IF( ISNA( 'Stata dataset - override'!AKI60 ), "", IF( ISBLANK( 'Stata dataset - override'!AKI60 ), 'Stata dataset - before override'!AKI60, 'Stata dataset - override'!AKI60 ) )</f>
        <v>8.7919999999999998</v>
      </c>
      <c r="AKJ60" s="15">
        <f xml:space="preserve">  IF( ISNA( 'Stata dataset - override'!AKJ60 ), "", IF( ISBLANK( 'Stata dataset - override'!AKJ60 ), 'Stata dataset - before override'!AKJ60, 'Stata dataset - override'!AKJ60 ) )</f>
        <v>9.125</v>
      </c>
      <c r="AKK60" s="15">
        <f xml:space="preserve">  IF( ISNA( 'Stata dataset - override'!AKK60 ), "", IF( ISBLANK( 'Stata dataset - override'!AKK60 ), 'Stata dataset - before override'!AKK60, 'Stata dataset - override'!AKK60 ) )</f>
        <v>2.0649999999999999</v>
      </c>
      <c r="AKL60" s="15">
        <f xml:space="preserve">  IF( ISNA( 'Stata dataset - override'!AKL60 ), "", IF( ISBLANK( 'Stata dataset - override'!AKL60 ), 'Stata dataset - before override'!AKL60, 'Stata dataset - override'!AKL60 ) )</f>
        <v>19.981999999999999</v>
      </c>
      <c r="AKM60" s="15">
        <f xml:space="preserve">  IF( ISNA( 'Stata dataset - override'!AKM60 ), "", IF( ISBLANK( 'Stata dataset - override'!AKM60 ), 'Stata dataset - before override'!AKM60, 'Stata dataset - override'!AKM60 ) )</f>
        <v>480</v>
      </c>
      <c r="AKN60" s="15">
        <f xml:space="preserve">  IF( ISNA( 'Stata dataset - override'!AKN60 ), "", IF( ISBLANK( 'Stata dataset - override'!AKN60 ), 'Stata dataset - before override'!AKN60, 'Stata dataset - override'!AKN60 ) )</f>
        <v>484</v>
      </c>
      <c r="AKO60" s="15">
        <f xml:space="preserve">  IF( ISNA( 'Stata dataset - override'!AKO60 ), "", IF( ISBLANK( 'Stata dataset - override'!AKO60 ), 'Stata dataset - before override'!AKO60, 'Stata dataset - override'!AKO60 ) )</f>
        <v>107</v>
      </c>
      <c r="AKP60" s="15">
        <f xml:space="preserve">  IF( ISNA( 'Stata dataset - override'!AKP60 ), "", IF( ISBLANK( 'Stata dataset - override'!AKP60 ), 'Stata dataset - before override'!AKP60, 'Stata dataset - override'!AKP60 ) )</f>
        <v>1071</v>
      </c>
      <c r="AKQ60" s="15">
        <f xml:space="preserve">  IF( ISNA( 'Stata dataset - override'!AKQ60 ), "", IF( ISBLANK( 'Stata dataset - override'!AKQ60 ), 'Stata dataset - before override'!AKQ60, 'Stata dataset - override'!AKQ60 ) )</f>
        <v>132</v>
      </c>
      <c r="AKR60" s="15">
        <f xml:space="preserve">  IF( ISNA( 'Stata dataset - override'!AKR60 ), "", IF( ISBLANK( 'Stata dataset - override'!AKR60 ), 'Stata dataset - before override'!AKR60, 'Stata dataset - override'!AKR60 ) )</f>
        <v>137</v>
      </c>
      <c r="AKS60" s="15">
        <f xml:space="preserve">  IF( ISNA( 'Stata dataset - override'!AKS60 ), "", IF( ISBLANK( 'Stata dataset - override'!AKS60 ), 'Stata dataset - before override'!AKS60, 'Stata dataset - override'!AKS60 ) )</f>
        <v>31</v>
      </c>
      <c r="AKT60" s="15">
        <f xml:space="preserve">  IF( ISNA( 'Stata dataset - override'!AKT60 ), "", IF( ISBLANK( 'Stata dataset - override'!AKT60 ), 'Stata dataset - before override'!AKT60, 'Stata dataset - override'!AKT60 ) )</f>
        <v>300</v>
      </c>
      <c r="AKU60" s="15">
        <f xml:space="preserve">  IF( ISNA( 'Stata dataset - override'!AKU60 ), "", IF( ISBLANK( 'Stata dataset - override'!AKU60 ), 'Stata dataset - before override'!AKU60, 'Stata dataset - override'!AKU60 ) )</f>
        <v>0.20399999999999999</v>
      </c>
      <c r="AKV60" s="15">
        <f xml:space="preserve">  IF( ISNA( 'Stata dataset - override'!AKV60 ), "", IF( ISBLANK( 'Stata dataset - override'!AKV60 ), 'Stata dataset - before override'!AKV60, 'Stata dataset - override'!AKV60 ) )</f>
        <v>0</v>
      </c>
      <c r="AKW60" s="15">
        <f xml:space="preserve">  IF( ISNA( 'Stata dataset - override'!AKW60 ), "", IF( ISBLANK( 'Stata dataset - override'!AKW60 ), 'Stata dataset - before override'!AKW60, 'Stata dataset - override'!AKW60 ) )</f>
        <v>0</v>
      </c>
      <c r="AKX60" s="15">
        <f xml:space="preserve">  IF( ISNA( 'Stata dataset - override'!AKX60 ), "", IF( ISBLANK( 'Stata dataset - override'!AKX60 ), 'Stata dataset - before override'!AKX60, 'Stata dataset - override'!AKX60 ) )</f>
        <v>0.20399999999999999</v>
      </c>
      <c r="AKY60" s="15">
        <f xml:space="preserve">  IF( ISNA( 'Stata dataset - override'!AKY60 ), "", IF( ISBLANK( 'Stata dataset - override'!AKY60 ), 'Stata dataset - before override'!AKY60, 'Stata dataset - override'!AKY60 ) )</f>
        <v>0</v>
      </c>
      <c r="AKZ60" s="15">
        <f xml:space="preserve">  IF( ISNA( 'Stata dataset - override'!AKZ60 ), "", IF( ISBLANK( 'Stata dataset - override'!AKZ60 ), 'Stata dataset - before override'!AKZ60, 'Stata dataset - override'!AKZ60 ) )</f>
        <v>0</v>
      </c>
      <c r="ALA60" s="15">
        <f xml:space="preserve">  IF( ISNA( 'Stata dataset - override'!ALA60 ), "", IF( ISBLANK( 'Stata dataset - override'!ALA60 ), 'Stata dataset - before override'!ALA60, 'Stata dataset - override'!ALA60 ) )</f>
        <v>0</v>
      </c>
      <c r="ALB60" s="15">
        <f xml:space="preserve">  IF( ISNA( 'Stata dataset - override'!ALB60 ), "", IF( ISBLANK( 'Stata dataset - override'!ALB60 ), 'Stata dataset - before override'!ALB60, 'Stata dataset - override'!ALB60 ) )</f>
        <v>0</v>
      </c>
      <c r="ALC60" s="15">
        <f xml:space="preserve">  IF( ISNA( 'Stata dataset - override'!ALC60 ), "", IF( ISBLANK( 'Stata dataset - override'!ALC60 ), 'Stata dataset - before override'!ALC60, 'Stata dataset - override'!ALC60 ) )</f>
        <v>0</v>
      </c>
      <c r="ALD60" s="15">
        <f xml:space="preserve">  IF( ISNA( 'Stata dataset - override'!ALD60 ), "", IF( ISBLANK( 'Stata dataset - override'!ALD60 ), 'Stata dataset - before override'!ALD60, 'Stata dataset - override'!ALD60 ) )</f>
        <v>0</v>
      </c>
      <c r="ALE60" s="15">
        <f xml:space="preserve">  IF( ISNA( 'Stata dataset - override'!ALE60 ), "", IF( ISBLANK( 'Stata dataset - override'!ALE60 ), 'Stata dataset - before override'!ALE60, 'Stata dataset - override'!ALE60 ) )</f>
        <v>0</v>
      </c>
      <c r="ALF60" s="15">
        <f xml:space="preserve">  IF( ISNA( 'Stata dataset - override'!ALF60 ), "", IF( ISBLANK( 'Stata dataset - override'!ALF60 ), 'Stata dataset - before override'!ALF60, 'Stata dataset - override'!ALF60 ) )</f>
        <v>0</v>
      </c>
      <c r="ALG60" s="15">
        <f xml:space="preserve">  IF( ISNA( 'Stata dataset - override'!ALG60 ), "", IF( ISBLANK( 'Stata dataset - override'!ALG60 ), 'Stata dataset - before override'!ALG60, 'Stata dataset - override'!ALG60 ) )</f>
        <v>1.022</v>
      </c>
      <c r="ALH60" s="15">
        <f xml:space="preserve">  IF( ISNA( 'Stata dataset - override'!ALH60 ), "", IF( ISBLANK( 'Stata dataset - override'!ALH60 ), 'Stata dataset - before override'!ALH60, 'Stata dataset - override'!ALH60 ) )</f>
        <v>3.1419999999999999</v>
      </c>
      <c r="ALI60" s="15">
        <f xml:space="preserve">  IF( ISNA( 'Stata dataset - override'!ALI60 ), "", IF( ISBLANK( 'Stata dataset - override'!ALI60 ), 'Stata dataset - before override'!ALI60, 'Stata dataset - override'!ALI60 ) )</f>
        <v>1E-3</v>
      </c>
      <c r="ALJ60" s="15">
        <f xml:space="preserve">  IF( ISNA( 'Stata dataset - override'!ALJ60 ), "", IF( ISBLANK( 'Stata dataset - override'!ALJ60 ), 'Stata dataset - before override'!ALJ60, 'Stata dataset - override'!ALJ60 ) )</f>
        <v>4.165</v>
      </c>
      <c r="ALK60" s="15">
        <f xml:space="preserve">  IF( ISNA( 'Stata dataset - override'!ALK60 ), "", IF( ISBLANK( 'Stata dataset - override'!ALK60 ), 'Stata dataset - before override'!ALK60, 'Stata dataset - override'!ALK60 ) )</f>
        <v>0</v>
      </c>
      <c r="ALL60" s="15">
        <f xml:space="preserve">  IF( ISNA( 'Stata dataset - override'!ALL60 ), "", IF( ISBLANK( 'Stata dataset - override'!ALL60 ), 'Stata dataset - before override'!ALL60, 'Stata dataset - override'!ALL60 ) )</f>
        <v>0</v>
      </c>
      <c r="ALM60" s="15">
        <f xml:space="preserve">  IF( ISNA( 'Stata dataset - override'!ALM60 ), "", IF( ISBLANK( 'Stata dataset - override'!ALM60 ), 'Stata dataset - before override'!ALM60, 'Stata dataset - override'!ALM60 ) )</f>
        <v>0</v>
      </c>
      <c r="ALN60" s="15">
        <f xml:space="preserve">  IF( ISNA( 'Stata dataset - override'!ALN60 ), "", IF( ISBLANK( 'Stata dataset - override'!ALN60 ), 'Stata dataset - before override'!ALN60, 'Stata dataset - override'!ALN60 ) )</f>
        <v>0</v>
      </c>
      <c r="ALO60" s="15">
        <f xml:space="preserve">  IF( ISNA( 'Stata dataset - override'!ALO60 ), "", IF( ISBLANK( 'Stata dataset - override'!ALO60 ), 'Stata dataset - before override'!ALO60, 'Stata dataset - override'!ALO60 ) )</f>
        <v>33.022999999999996</v>
      </c>
      <c r="ALP60" s="15">
        <f xml:space="preserve">  IF( ISNA( 'Stata dataset - override'!ALP60 ), "", IF( ISBLANK( 'Stata dataset - override'!ALP60 ), 'Stata dataset - before override'!ALP60, 'Stata dataset - override'!ALP60 ) )</f>
        <v>40.353000000000002</v>
      </c>
      <c r="ALQ60" s="15">
        <f xml:space="preserve">  IF( ISNA( 'Stata dataset - override'!ALQ60 ), "", IF( ISBLANK( 'Stata dataset - override'!ALQ60 ), 'Stata dataset - before override'!ALQ60, 'Stata dataset - override'!ALQ60 ) )</f>
        <v>17.917000000000002</v>
      </c>
      <c r="ALR60" s="15">
        <f xml:space="preserve">  IF( ISNA( 'Stata dataset - override'!ALR60 ), "", IF( ISBLANK( 'Stata dataset - override'!ALR60 ), 'Stata dataset - before override'!ALR60, 'Stata dataset - override'!ALR60 ) )</f>
        <v>269</v>
      </c>
      <c r="ALS60" s="15">
        <f xml:space="preserve">  IF( ISNA( 'Stata dataset - override'!ALS60 ), "", IF( ISBLANK( 'Stata dataset - override'!ALS60 ), 'Stata dataset - before override'!ALS60, 'Stata dataset - override'!ALS60 ) )</f>
        <v>0.20399999999999999</v>
      </c>
      <c r="ALT60" s="15">
        <f xml:space="preserve">  IF( ISNA( 'Stata dataset - override'!ALT60 ), "", IF( ISBLANK( 'Stata dataset - override'!ALT60 ), 'Stata dataset - before override'!ALT60, 'Stata dataset - override'!ALT60 ) )</f>
        <v>0</v>
      </c>
      <c r="ALU60" s="15">
        <f xml:space="preserve">  IF( ISNA( 'Stata dataset - override'!ALU60 ), "", IF( ISBLANK( 'Stata dataset - override'!ALU60 ), 'Stata dataset - before override'!ALU60, 'Stata dataset - override'!ALU60 ) )</f>
        <v>0</v>
      </c>
      <c r="ALV60" s="15">
        <f xml:space="preserve">  IF( ISNA( 'Stata dataset - override'!ALV60 ), "", IF( ISBLANK( 'Stata dataset - override'!ALV60 ), 'Stata dataset - before override'!ALV60, 'Stata dataset - override'!ALV60 ) )</f>
        <v>4.1639999999999997</v>
      </c>
      <c r="ALW60" s="15">
        <f xml:space="preserve">  IF( ISNA( 'Stata dataset - override'!ALW60 ), "", IF( ISBLANK( 'Stata dataset - override'!ALW60 ), 'Stata dataset - before override'!ALW60, 'Stata dataset - override'!ALW60 ) )</f>
        <v>0</v>
      </c>
      <c r="ALX60" s="15">
        <f xml:space="preserve">  IF( ISNA( 'Stata dataset - override'!ALX60 ), "", IF( ISBLANK( 'Stata dataset - override'!ALX60 ), 'Stata dataset - before override'!ALX60, 'Stata dataset - override'!ALX60 ) )</f>
        <v>14.492000000000001</v>
      </c>
      <c r="ALY60" s="15">
        <f xml:space="preserve">  IF( ISNA( 'Stata dataset - override'!ALY60 ), "", IF( ISBLANK( 'Stata dataset - override'!ALY60 ), 'Stata dataset - before override'!ALY60, 'Stata dataset - override'!ALY60 ) )</f>
        <v>0.6</v>
      </c>
      <c r="ALZ60" s="15">
        <f xml:space="preserve">  IF( ISNA( 'Stata dataset - override'!ALZ60 ), "", IF( ISBLANK( 'Stata dataset - override'!ALZ60 ), 'Stata dataset - before override'!ALZ60, 'Stata dataset - override'!ALZ60 ) )</f>
        <v>15.092000000000001</v>
      </c>
      <c r="AMA60" s="15">
        <f xml:space="preserve">  IF( ISNA( 'Stata dataset - override'!AMA60 ), "", IF( ISBLANK( 'Stata dataset - override'!AMA60 ), 'Stata dataset - before override'!AMA60, 'Stata dataset - override'!AMA60 ) )</f>
        <v>-0.46400000000000002</v>
      </c>
      <c r="AMB60" s="15">
        <f xml:space="preserve">  IF( ISNA( 'Stata dataset - override'!AMB60 ), "", IF( ISBLANK( 'Stata dataset - override'!AMB60 ), 'Stata dataset - before override'!AMB60, 'Stata dataset - override'!AMB60 ) )</f>
        <v>0</v>
      </c>
      <c r="AMC60" s="15">
        <f xml:space="preserve">  IF( ISNA( 'Stata dataset - override'!AMC60 ), "", IF( ISBLANK( 'Stata dataset - override'!AMC60 ), 'Stata dataset - before override'!AMC60, 'Stata dataset - override'!AMC60 ) )</f>
        <v>0</v>
      </c>
      <c r="AMD60" s="15">
        <f xml:space="preserve">  IF( ISNA( 'Stata dataset - override'!AMD60 ), "", IF( ISBLANK( 'Stata dataset - override'!AMD60 ), 'Stata dataset - before override'!AMD60, 'Stata dataset - override'!AMD60 ) )</f>
        <v>0</v>
      </c>
      <c r="AME60" s="15">
        <f xml:space="preserve">  IF( ISNA( 'Stata dataset - override'!AME60 ), "", IF( ISBLANK( 'Stata dataset - override'!AME60 ), 'Stata dataset - before override'!AME60, 'Stata dataset - override'!AME60 ) )</f>
        <v>14.628</v>
      </c>
      <c r="AMF60" s="15">
        <f xml:space="preserve">  IF( ISNA( 'Stata dataset - override'!AMF60 ), "", IF( ISBLANK( 'Stata dataset - override'!AMF60 ), 'Stata dataset - before override'!AMF60, 'Stata dataset - override'!AMF60 ) )</f>
        <v>0.439</v>
      </c>
      <c r="AMG60" s="15">
        <f xml:space="preserve">  IF( ISNA( 'Stata dataset - override'!AMG60 ), "", IF( ISBLANK( 'Stata dataset - override'!AMG60 ), 'Stata dataset - before override'!AMG60, 'Stata dataset - override'!AMG60 ) )</f>
        <v>0</v>
      </c>
      <c r="AMH60" s="15">
        <f xml:space="preserve">  IF( ISNA( 'Stata dataset - override'!AMH60 ), "", IF( ISBLANK( 'Stata dataset - override'!AMH60 ), 'Stata dataset - before override'!AMH60, 'Stata dataset - override'!AMH60 ) )</f>
        <v>0</v>
      </c>
      <c r="AMI60" s="15">
        <f xml:space="preserve">  IF( ISNA( 'Stata dataset - override'!AMI60 ), "", IF( ISBLANK( 'Stata dataset - override'!AMI60 ), 'Stata dataset - before override'!AMI60, 'Stata dataset - override'!AMI60 ) )</f>
        <v>0.439</v>
      </c>
      <c r="AMJ60" s="15">
        <f xml:space="preserve">  IF( ISNA( 'Stata dataset - override'!AMJ60 ), "", IF( ISBLANK( 'Stata dataset - override'!AMJ60 ), 'Stata dataset - before override'!AMJ60, 'Stata dataset - override'!AMJ60 ) )</f>
        <v>0</v>
      </c>
      <c r="AMK60" s="15">
        <f xml:space="preserve">  IF( ISNA( 'Stata dataset - override'!AMK60 ), "", IF( ISBLANK( 'Stata dataset - override'!AMK60 ), 'Stata dataset - before override'!AMK60, 'Stata dataset - override'!AMK60 ) )</f>
        <v>0.439</v>
      </c>
      <c r="AML60" s="15">
        <f xml:space="preserve">  IF( ISNA( 'Stata dataset - override'!AML60 ), "", IF( ISBLANK( 'Stata dataset - override'!AML60 ), 'Stata dataset - before override'!AML60, 'Stata dataset - override'!AML60 ) )</f>
        <v>0</v>
      </c>
      <c r="AMM60" s="15">
        <f xml:space="preserve">  IF( ISNA( 'Stata dataset - override'!AMM60 ), "", IF( ISBLANK( 'Stata dataset - override'!AMM60 ), 'Stata dataset - before override'!AMM60, 'Stata dataset - override'!AMM60 ) )</f>
        <v>0.26851857714723654</v>
      </c>
      <c r="AMN60" s="15">
        <f xml:space="preserve">  IF( ISNA( 'Stata dataset - override'!AMN60 ), "", IF( ISBLANK( 'Stata dataset - override'!AMN60 ), 'Stata dataset - before override'!AMN60, 'Stata dataset - override'!AMN60 ) )</f>
        <v>0.20481691489718676</v>
      </c>
      <c r="AMO60" s="15">
        <f xml:space="preserve">  IF( ISNA( 'Stata dataset - override'!AMO60 ), "", IF( ISBLANK( 'Stata dataset - override'!AMO60 ), 'Stata dataset - before override'!AMO60, 'Stata dataset - override'!AMO60 ) )</f>
        <v>1478.0726056099243</v>
      </c>
      <c r="AMP60" s="15">
        <f xml:space="preserve">  IF( ISNA( 'Stata dataset - override'!AMP60 ), "", IF( ISBLANK( 'Stata dataset - override'!AMP60 ), 'Stata dataset - before override'!AMP60, 'Stata dataset - override'!AMP60 ) )</f>
        <v>6.6785012982477809</v>
      </c>
      <c r="AMQ60" s="15">
        <f xml:space="preserve">  IF( ISNA( 'Stata dataset - override'!AMQ60 ), "", IF( ISBLANK( 'Stata dataset - override'!AMQ60 ), 'Stata dataset - before override'!AMQ60, 'Stata dataset - override'!AMQ60 ) )</f>
        <v>45.898593427308406</v>
      </c>
      <c r="AMR60" s="15">
        <f xml:space="preserve">  IF( ISNA( 'Stata dataset - override'!AMR60 ), "", IF( ISBLANK( 'Stata dataset - override'!AMR60 ), 'Stata dataset - before override'!AMR60, 'Stata dataset - override'!AMR60 ) )</f>
        <v>4774178.1160000004</v>
      </c>
      <c r="AMS60" s="15" t="str">
        <f xml:space="preserve">  IF( ISNA( 'Stata dataset - override'!AMS60 ), "", IF( ISBLANK( 'Stata dataset - override'!AMS60 ), 'Stata dataset - before override'!AMS60, 'Stata dataset - override'!AMS60 ) )</f>
        <v/>
      </c>
      <c r="AMT60" s="15" t="str">
        <f xml:space="preserve">  IF( ISNA( 'Stata dataset - override'!AMT60 ), "", IF( ISBLANK( 'Stata dataset - override'!AMT60 ), 'Stata dataset - before override'!AMT60, 'Stata dataset - override'!AMT60 ) )</f>
        <v/>
      </c>
      <c r="AMU60" s="15">
        <f xml:space="preserve">  IF( ISNA( 'Stata dataset - override'!AMU60 ), "", IF( ISBLANK( 'Stata dataset - override'!AMU60 ), 'Stata dataset - before override'!AMU60, 'Stata dataset - override'!AMU60 ) )</f>
        <v>0.97748944817883399</v>
      </c>
    </row>
    <row r="61" spans="1:1035">
      <c r="A61" s="104" t="str">
        <f xml:space="preserve"> B61&amp;RIGHT( C61, 2 ) &amp; "BP"</f>
        <v>SRN20BP</v>
      </c>
      <c r="B61" s="104" t="s">
        <v>15</v>
      </c>
      <c r="C61" s="104" t="s">
        <v>3296</v>
      </c>
      <c r="D61" s="15">
        <f xml:space="preserve">  IF( ISNA( 'Stata dataset - override'!D61 ), "", IF( ISBLANK( 'Stata dataset - override'!D61 ), 'Stata dataset - before override'!D61, 'Stata dataset - override'!D61 ) )</f>
        <v>13.249000000000001</v>
      </c>
      <c r="E61" s="15">
        <f xml:space="preserve">  IF( ISNA( 'Stata dataset - override'!E61 ), "", IF( ISBLANK( 'Stata dataset - override'!E61 ), 'Stata dataset - before override'!E61, 'Stata dataset - override'!E61 ) )</f>
        <v>0</v>
      </c>
      <c r="F61" s="15">
        <f xml:space="preserve">  IF( ISNA( 'Stata dataset - override'!F61 ), "", IF( ISBLANK( 'Stata dataset - override'!F61 ), 'Stata dataset - before override'!F61, 'Stata dataset - override'!F61 ) )</f>
        <v>1.04</v>
      </c>
      <c r="G61" s="15">
        <f xml:space="preserve">  IF( ISNA( 'Stata dataset - override'!G61 ), "", IF( ISBLANK( 'Stata dataset - override'!G61 ), 'Stata dataset - before override'!G61, 'Stata dataset - override'!G61 ) )</f>
        <v>0</v>
      </c>
      <c r="H61" s="15">
        <f xml:space="preserve">  IF( ISNA( 'Stata dataset - override'!H61 ), "", IF( ISBLANK( 'Stata dataset - override'!H61 ), 'Stata dataset - before override'!H61, 'Stata dataset - override'!H61 ) )</f>
        <v>21.776</v>
      </c>
      <c r="I61" s="15">
        <f xml:space="preserve">  IF( ISNA( 'Stata dataset - override'!I61 ), "", IF( ISBLANK( 'Stata dataset - override'!I61 ), 'Stata dataset - before override'!I61, 'Stata dataset - override'!I61 ) )</f>
        <v>0</v>
      </c>
      <c r="J61" s="15">
        <f xml:space="preserve">  IF( ISNA( 'Stata dataset - override'!J61 ), "", IF( ISBLANK( 'Stata dataset - override'!J61 ), 'Stata dataset - before override'!J61, 'Stata dataset - override'!J61 ) )</f>
        <v>29.843</v>
      </c>
      <c r="K61" s="15">
        <f xml:space="preserve">  IF( ISNA( 'Stata dataset - override'!K61 ), "", IF( ISBLANK( 'Stata dataset - override'!K61 ), 'Stata dataset - before override'!K61, 'Stata dataset - override'!K61 ) )</f>
        <v>0.114</v>
      </c>
      <c r="L61" s="15">
        <f xml:space="preserve">  IF( ISNA( 'Stata dataset - override'!L61 ), "", IF( ISBLANK( 'Stata dataset - override'!L61 ), 'Stata dataset - before override'!L61, 'Stata dataset - override'!L61 ) )</f>
        <v>66.022000000000006</v>
      </c>
      <c r="M61" s="15">
        <f xml:space="preserve">  IF( ISNA( 'Stata dataset - override'!M61 ), "", IF( ISBLANK( 'Stata dataset - override'!M61 ), 'Stata dataset - before override'!M61, 'Stata dataset - override'!M61 ) )</f>
        <v>0</v>
      </c>
      <c r="N61" s="15">
        <f xml:space="preserve">  IF( ISNA( 'Stata dataset - override'!N61 ), "", IF( ISBLANK( 'Stata dataset - override'!N61 ), 'Stata dataset - before override'!N61, 'Stata dataset - override'!N61 ) )</f>
        <v>66.022000000000006</v>
      </c>
      <c r="O61" s="15">
        <f xml:space="preserve">  IF( ISNA( 'Stata dataset - override'!O61 ), "", IF( ISBLANK( 'Stata dataset - override'!O61 ), 'Stata dataset - before override'!O61, 'Stata dataset - override'!O61 ) )</f>
        <v>8.3460000000000001</v>
      </c>
      <c r="P61" s="15">
        <f xml:space="preserve">  IF( ISNA( 'Stata dataset - override'!P61 ), "", IF( ISBLANK( 'Stata dataset - override'!P61 ), 'Stata dataset - before override'!P61, 'Stata dataset - override'!P61 ) )</f>
        <v>7.0049999999999999</v>
      </c>
      <c r="Q61" s="15">
        <f xml:space="preserve">  IF( ISNA( 'Stata dataset - override'!Q61 ), "", IF( ISBLANK( 'Stata dataset - override'!Q61 ), 'Stata dataset - before override'!Q61, 'Stata dataset - override'!Q61 ) )</f>
        <v>60.969000000000001</v>
      </c>
      <c r="R61" s="15">
        <f xml:space="preserve">  IF( ISNA( 'Stata dataset - override'!R61 ), "", IF( ISBLANK( 'Stata dataset - override'!R61 ), 'Stata dataset - before override'!R61, 'Stata dataset - override'!R61 ) )</f>
        <v>4.6509999999999998</v>
      </c>
      <c r="S61" s="15">
        <f xml:space="preserve">  IF( ISNA( 'Stata dataset - override'!S61 ), "", IF( ISBLANK( 'Stata dataset - override'!S61 ), 'Stata dataset - before override'!S61, 'Stata dataset - override'!S61 ) )</f>
        <v>5.3570000000000002</v>
      </c>
      <c r="T61" s="15">
        <f xml:space="preserve">  IF( ISNA( 'Stata dataset - override'!T61 ), "", IF( ISBLANK( 'Stata dataset - override'!T61 ), 'Stata dataset - before override'!T61, 'Stata dataset - override'!T61 ) )</f>
        <v>86.328000000000003</v>
      </c>
      <c r="U61" s="15">
        <f xml:space="preserve">  IF( ISNA( 'Stata dataset - override'!U61 ), "", IF( ISBLANK( 'Stata dataset - override'!U61 ), 'Stata dataset - before override'!U61, 'Stata dataset - override'!U61 ) )</f>
        <v>0.06</v>
      </c>
      <c r="V61" s="15">
        <f xml:space="preserve">  IF( ISNA( 'Stata dataset - override'!V61 ), "", IF( ISBLANK( 'Stata dataset - override'!V61 ), 'Stata dataset - before override'!V61, 'Stata dataset - override'!V61 ) )</f>
        <v>86.388000000000005</v>
      </c>
      <c r="W61" s="15">
        <f xml:space="preserve">  IF( ISNA( 'Stata dataset - override'!W61 ), "", IF( ISBLANK( 'Stata dataset - override'!W61 ), 'Stata dataset - before override'!W61, 'Stata dataset - override'!W61 ) )</f>
        <v>14.901</v>
      </c>
      <c r="X61" s="15">
        <f xml:space="preserve">  IF( ISNA( 'Stata dataset - override'!X61 ), "", IF( ISBLANK( 'Stata dataset - override'!X61 ), 'Stata dataset - before override'!X61, 'Stata dataset - override'!X61 ) )</f>
        <v>0</v>
      </c>
      <c r="Y61" s="15">
        <f xml:space="preserve">  IF( ISNA( 'Stata dataset - override'!Y61 ), "", IF( ISBLANK( 'Stata dataset - override'!Y61 ), 'Stata dataset - before override'!Y61, 'Stata dataset - override'!Y61 ) )</f>
        <v>11.781000000000001</v>
      </c>
      <c r="Z61" s="15">
        <f xml:space="preserve">  IF( ISNA( 'Stata dataset - override'!Z61 ), "", IF( ISBLANK( 'Stata dataset - override'!Z61 ), 'Stata dataset - before override'!Z61, 'Stata dataset - override'!Z61 ) )</f>
        <v>11.781000000000001</v>
      </c>
      <c r="AA61" s="15">
        <f xml:space="preserve">  IF( ISNA( 'Stata dataset - override'!AA61 ), "", IF( ISBLANK( 'Stata dataset - override'!AA61 ), 'Stata dataset - before override'!AA61, 'Stata dataset - override'!AA61 ) )</f>
        <v>140.62899999999999</v>
      </c>
      <c r="AB61" s="15">
        <f xml:space="preserve">  IF( ISNA( 'Stata dataset - override'!AB61 ), "", IF( ISBLANK( 'Stata dataset - override'!AB61 ), 'Stata dataset - before override'!AB61, 'Stata dataset - override'!AB61 ) )</f>
        <v>5.2</v>
      </c>
      <c r="AC61" s="15">
        <f xml:space="preserve">  IF( ISNA( 'Stata dataset - override'!AC61 ), "", IF( ISBLANK( 'Stata dataset - override'!AC61 ), 'Stata dataset - before override'!AC61, 'Stata dataset - override'!AC61 ) )</f>
        <v>0</v>
      </c>
      <c r="AD61" s="15">
        <f xml:space="preserve">  IF( ISNA( 'Stata dataset - override'!AD61 ), "", IF( ISBLANK( 'Stata dataset - override'!AD61 ), 'Stata dataset - before override'!AD61, 'Stata dataset - override'!AD61 ) )</f>
        <v>145.82900000000001</v>
      </c>
      <c r="AE61" s="15">
        <f xml:space="preserve">  IF( ISNA( 'Stata dataset - override'!AE61 ), "", IF( ISBLANK( 'Stata dataset - override'!AE61 ), 'Stata dataset - before override'!AE61, 'Stata dataset - override'!AE61 ) )</f>
        <v>145.82900000000001</v>
      </c>
      <c r="AF61" s="15">
        <f xml:space="preserve">  IF( ISNA( 'Stata dataset - override'!AF61 ), "", IF( ISBLANK( 'Stata dataset - override'!AF61 ), 'Stata dataset - before override'!AF61, 'Stata dataset - override'!AF61 ) )</f>
        <v>21.381</v>
      </c>
      <c r="AG61" s="15">
        <f xml:space="preserve">  IF( ISNA( 'Stata dataset - override'!AG61 ), "", IF( ISBLANK( 'Stata dataset - override'!AG61 ), 'Stata dataset - before override'!AG61, 'Stata dataset - override'!AG61 ) )</f>
        <v>0</v>
      </c>
      <c r="AH61" s="15">
        <f xml:space="preserve">  IF( ISNA( 'Stata dataset - override'!AH61 ), "", IF( ISBLANK( 'Stata dataset - override'!AH61 ), 'Stata dataset - before override'!AH61, 'Stata dataset - override'!AH61 ) )</f>
        <v>3.1970000000000001</v>
      </c>
      <c r="AI61" s="15">
        <f xml:space="preserve">  IF( ISNA( 'Stata dataset - override'!AI61 ), "", IF( ISBLANK( 'Stata dataset - override'!AI61 ), 'Stata dataset - before override'!AI61, 'Stata dataset - override'!AI61 ) )</f>
        <v>0</v>
      </c>
      <c r="AJ61" s="15">
        <f xml:space="preserve">  IF( ISNA( 'Stata dataset - override'!AJ61 ), "", IF( ISBLANK( 'Stata dataset - override'!AJ61 ), 'Stata dataset - before override'!AJ61, 'Stata dataset - override'!AJ61 ) )</f>
        <v>0</v>
      </c>
      <c r="AK61" s="15">
        <f xml:space="preserve">  IF( ISNA( 'Stata dataset - override'!AK61 ), "", IF( ISBLANK( 'Stata dataset - override'!AK61 ), 'Stata dataset - before override'!AK61, 'Stata dataset - override'!AK61 ) )</f>
        <v>0</v>
      </c>
      <c r="AL61" s="15">
        <f xml:space="preserve">  IF( ISNA( 'Stata dataset - override'!AL61 ), "", IF( ISBLANK( 'Stata dataset - override'!AL61 ), 'Stata dataset - before override'!AL61, 'Stata dataset - override'!AL61 ) )</f>
        <v>36.716000000000001</v>
      </c>
      <c r="AM61" s="15">
        <f xml:space="preserve">  IF( ISNA( 'Stata dataset - override'!AM61 ), "", IF( ISBLANK( 'Stata dataset - override'!AM61 ), 'Stata dataset - before override'!AM61, 'Stata dataset - override'!AM61 ) )</f>
        <v>13.651</v>
      </c>
      <c r="AN61" s="15">
        <f xml:space="preserve">  IF( ISNA( 'Stata dataset - override'!AN61 ), "", IF( ISBLANK( 'Stata dataset - override'!AN61 ), 'Stata dataset - before override'!AN61, 'Stata dataset - override'!AN61 ) )</f>
        <v>74.944999999999993</v>
      </c>
      <c r="AO61" s="15">
        <f xml:space="preserve">  IF( ISNA( 'Stata dataset - override'!AO61 ), "", IF( ISBLANK( 'Stata dataset - override'!AO61 ), 'Stata dataset - before override'!AO61, 'Stata dataset - override'!AO61 ) )</f>
        <v>0</v>
      </c>
      <c r="AP61" s="15">
        <f xml:space="preserve">  IF( ISNA( 'Stata dataset - override'!AP61 ), "", IF( ISBLANK( 'Stata dataset - override'!AP61 ), 'Stata dataset - before override'!AP61, 'Stata dataset - override'!AP61 ) )</f>
        <v>74.944999999999993</v>
      </c>
      <c r="AQ61" s="15">
        <f xml:space="preserve">  IF( ISNA( 'Stata dataset - override'!AQ61 ), "", IF( ISBLANK( 'Stata dataset - override'!AQ61 ), 'Stata dataset - before override'!AQ61, 'Stata dataset - override'!AQ61 ) )</f>
        <v>1.651</v>
      </c>
      <c r="AR61" s="15">
        <f xml:space="preserve">  IF( ISNA( 'Stata dataset - override'!AR61 ), "", IF( ISBLANK( 'Stata dataset - override'!AR61 ), 'Stata dataset - before override'!AR61, 'Stata dataset - override'!AR61 ) )</f>
        <v>145.55699999999999</v>
      </c>
      <c r="AS61" s="15">
        <f xml:space="preserve">  IF( ISNA( 'Stata dataset - override'!AS61 ), "", IF( ISBLANK( 'Stata dataset - override'!AS61 ), 'Stata dataset - before override'!AS61, 'Stata dataset - override'!AS61 ) )</f>
        <v>-0.16900000000000001</v>
      </c>
      <c r="AT61" s="15">
        <f xml:space="preserve">  IF( ISNA( 'Stata dataset - override'!AT61 ), "", IF( ISBLANK( 'Stata dataset - override'!AT61 ), 'Stata dataset - before override'!AT61, 'Stata dataset - override'!AT61 ) )</f>
        <v>68.635000000000005</v>
      </c>
      <c r="AU61" s="15">
        <f xml:space="preserve">  IF( ISNA( 'Stata dataset - override'!AU61 ), "", IF( ISBLANK( 'Stata dataset - override'!AU61 ), 'Stata dataset - before override'!AU61, 'Stata dataset - override'!AU61 ) )</f>
        <v>0</v>
      </c>
      <c r="AV61" s="15">
        <f xml:space="preserve">  IF( ISNA( 'Stata dataset - override'!AV61 ), "", IF( ISBLANK( 'Stata dataset - override'!AV61 ), 'Stata dataset - before override'!AV61, 'Stata dataset - override'!AV61 ) )</f>
        <v>215.67400000000001</v>
      </c>
      <c r="AW61" s="15">
        <f xml:space="preserve">  IF( ISNA( 'Stata dataset - override'!AW61 ), "", IF( ISBLANK( 'Stata dataset - override'!AW61 ), 'Stata dataset - before override'!AW61, 'Stata dataset - override'!AW61 ) )</f>
        <v>5.5709999999999997</v>
      </c>
      <c r="AX61" s="15">
        <f xml:space="preserve">  IF( ISNA( 'Stata dataset - override'!AX61 ), "", IF( ISBLANK( 'Stata dataset - override'!AX61 ), 'Stata dataset - before override'!AX61, 'Stata dataset - override'!AX61 ) )</f>
        <v>221.245</v>
      </c>
      <c r="AY61" s="15">
        <f xml:space="preserve">  IF( ISNA( 'Stata dataset - override'!AY61 ), "", IF( ISBLANK( 'Stata dataset - override'!AY61 ), 'Stata dataset - before override'!AY61, 'Stata dataset - override'!AY61 ) )</f>
        <v>0</v>
      </c>
      <c r="AZ61" s="15">
        <f xml:space="preserve">  IF( ISNA( 'Stata dataset - override'!AZ61 ), "", IF( ISBLANK( 'Stata dataset - override'!AZ61 ), 'Stata dataset - before override'!AZ61, 'Stata dataset - override'!AZ61 ) )</f>
        <v>0</v>
      </c>
      <c r="BA61" s="15">
        <f xml:space="preserve">  IF( ISNA( 'Stata dataset - override'!BA61 ), "", IF( ISBLANK( 'Stata dataset - override'!BA61 ), 'Stata dataset - before override'!BA61, 'Stata dataset - override'!BA61 ) )</f>
        <v>5.5709999999999997</v>
      </c>
      <c r="BB61" s="15">
        <f xml:space="preserve">  IF( ISNA( 'Stata dataset - override'!BB61 ), "", IF( ISBLANK( 'Stata dataset - override'!BB61 ), 'Stata dataset - before override'!BB61, 'Stata dataset - override'!BB61 ) )</f>
        <v>5.5709999999999997</v>
      </c>
      <c r="BC61" s="15">
        <f xml:space="preserve">  IF( ISNA( 'Stata dataset - override'!BC61 ), "", IF( ISBLANK( 'Stata dataset - override'!BC61 ), 'Stata dataset - before override'!BC61, 'Stata dataset - override'!BC61 ) )</f>
        <v>290.61900000000003</v>
      </c>
      <c r="BD61" s="15">
        <f xml:space="preserve">  IF( ISNA( 'Stata dataset - override'!BD61 ), "", IF( ISBLANK( 'Stata dataset - override'!BD61 ), 'Stata dataset - before override'!BD61, 'Stata dataset - override'!BD61 ) )</f>
        <v>5.3979999999999997</v>
      </c>
      <c r="BE61" s="15">
        <f xml:space="preserve">  IF( ISNA( 'Stata dataset - override'!BE61 ), "", IF( ISBLANK( 'Stata dataset - override'!BE61 ), 'Stata dataset - before override'!BE61, 'Stata dataset - override'!BE61 ) )</f>
        <v>0</v>
      </c>
      <c r="BF61" s="15">
        <f xml:space="preserve">  IF( ISNA( 'Stata dataset - override'!BF61 ), "", IF( ISBLANK( 'Stata dataset - override'!BF61 ), 'Stata dataset - before override'!BF61, 'Stata dataset - override'!BF61 ) )</f>
        <v>296.017</v>
      </c>
      <c r="BG61" s="15">
        <f xml:space="preserve">  IF( ISNA( 'Stata dataset - override'!BG61 ), "", IF( ISBLANK( 'Stata dataset - override'!BG61 ), 'Stata dataset - before override'!BG61, 'Stata dataset - override'!BG61 ) )</f>
        <v>300.017</v>
      </c>
      <c r="BH61" s="15">
        <f xml:space="preserve">  IF( ISNA( 'Stata dataset - override'!BH61 ), "", IF( ISBLANK( 'Stata dataset - override'!BH61 ), 'Stata dataset - before override'!BH61, 'Stata dataset - override'!BH61 ) )</f>
        <v>0</v>
      </c>
      <c r="BI61" s="15">
        <f xml:space="preserve">  IF( ISNA( 'Stata dataset - override'!BI61 ), "", IF( ISBLANK( 'Stata dataset - override'!BI61 ), 'Stata dataset - before override'!BI61, 'Stata dataset - override'!BI61 ) )</f>
        <v>0</v>
      </c>
      <c r="BJ61" s="15">
        <f xml:space="preserve">  IF( ISNA( 'Stata dataset - override'!BJ61 ), "", IF( ISBLANK( 'Stata dataset - override'!BJ61 ), 'Stata dataset - before override'!BJ61, 'Stata dataset - override'!BJ61 ) )</f>
        <v>0</v>
      </c>
      <c r="BK61" s="15">
        <f xml:space="preserve">  IF( ISNA( 'Stata dataset - override'!BK61 ), "", IF( ISBLANK( 'Stata dataset - override'!BK61 ), 'Stata dataset - before override'!BK61, 'Stata dataset - override'!BK61 ) )</f>
        <v>0</v>
      </c>
      <c r="BL61" s="15">
        <f xml:space="preserve">  IF( ISNA( 'Stata dataset - override'!BL61 ), "", IF( ISBLANK( 'Stata dataset - override'!BL61 ), 'Stata dataset - before override'!BL61, 'Stata dataset - override'!BL61 ) )</f>
        <v>0</v>
      </c>
      <c r="BM61" s="15">
        <f xml:space="preserve">  IF( ISNA( 'Stata dataset - override'!BM61 ), "", IF( ISBLANK( 'Stata dataset - override'!BM61 ), 'Stata dataset - before override'!BM61, 'Stata dataset - override'!BM61 ) )</f>
        <v>0</v>
      </c>
      <c r="BN61" s="15">
        <f xml:space="preserve">  IF( ISNA( 'Stata dataset - override'!BN61 ), "", IF( ISBLANK( 'Stata dataset - override'!BN61 ), 'Stata dataset - before override'!BN61, 'Stata dataset - override'!BN61 ) )</f>
        <v>4.3780000000000001</v>
      </c>
      <c r="BO61" s="15">
        <f xml:space="preserve">  IF( ISNA( 'Stata dataset - override'!BO61 ), "", IF( ISBLANK( 'Stata dataset - override'!BO61 ), 'Stata dataset - before override'!BO61, 'Stata dataset - override'!BO61 ) )</f>
        <v>0</v>
      </c>
      <c r="BP61" s="15">
        <f xml:space="preserve">  IF( ISNA( 'Stata dataset - override'!BP61 ), "", IF( ISBLANK( 'Stata dataset - override'!BP61 ), 'Stata dataset - before override'!BP61, 'Stata dataset - override'!BP61 ) )</f>
        <v>4.3780000000000001</v>
      </c>
      <c r="BQ61" s="15">
        <f xml:space="preserve">  IF( ISNA( 'Stata dataset - override'!BQ61 ), "", IF( ISBLANK( 'Stata dataset - override'!BQ61 ), 'Stata dataset - before override'!BQ61, 'Stata dataset - override'!BQ61 ) )</f>
        <v>0</v>
      </c>
      <c r="BR61" s="15">
        <f xml:space="preserve">  IF( ISNA( 'Stata dataset - override'!BR61 ), "", IF( ISBLANK( 'Stata dataset - override'!BR61 ), 'Stata dataset - before override'!BR61, 'Stata dataset - override'!BR61 ) )</f>
        <v>4.3780000000000001</v>
      </c>
      <c r="BS61" s="15">
        <f xml:space="preserve">  IF( ISNA( 'Stata dataset - override'!BS61 ), "", IF( ISBLANK( 'Stata dataset - override'!BS61 ), 'Stata dataset - before override'!BS61, 'Stata dataset - override'!BS61 ) )</f>
        <v>0</v>
      </c>
      <c r="BT61" s="15">
        <f xml:space="preserve">  IF( ISNA( 'Stata dataset - override'!BT61 ), "", IF( ISBLANK( 'Stata dataset - override'!BT61 ), 'Stata dataset - before override'!BT61, 'Stata dataset - override'!BT61 ) )</f>
        <v>0</v>
      </c>
      <c r="BU61" s="15">
        <f xml:space="preserve">  IF( ISNA( 'Stata dataset - override'!BU61 ), "", IF( ISBLANK( 'Stata dataset - override'!BU61 ), 'Stata dataset - before override'!BU61, 'Stata dataset - override'!BU61 ) )</f>
        <v>0</v>
      </c>
      <c r="BV61" s="15">
        <f xml:space="preserve">  IF( ISNA( 'Stata dataset - override'!BV61 ), "", IF( ISBLANK( 'Stata dataset - override'!BV61 ), 'Stata dataset - before override'!BV61, 'Stata dataset - override'!BV61 ) )</f>
        <v>0</v>
      </c>
      <c r="BW61" s="15">
        <f xml:space="preserve">  IF( ISNA( 'Stata dataset - override'!BW61 ), "", IF( ISBLANK( 'Stata dataset - override'!BW61 ), 'Stata dataset - before override'!BW61, 'Stata dataset - override'!BW61 ) )</f>
        <v>0</v>
      </c>
      <c r="BX61" s="15">
        <f xml:space="preserve">  IF( ISNA( 'Stata dataset - override'!BX61 ), "", IF( ISBLANK( 'Stata dataset - override'!BX61 ), 'Stata dataset - before override'!BX61, 'Stata dataset - override'!BX61 ) )</f>
        <v>0</v>
      </c>
      <c r="BY61" s="15">
        <f xml:space="preserve">  IF( ISNA( 'Stata dataset - override'!BY61 ), "", IF( ISBLANK( 'Stata dataset - override'!BY61 ), 'Stata dataset - before override'!BY61, 'Stata dataset - override'!BY61 ) )</f>
        <v>0</v>
      </c>
      <c r="BZ61" s="15">
        <f xml:space="preserve">  IF( ISNA( 'Stata dataset - override'!BZ61 ), "", IF( ISBLANK( 'Stata dataset - override'!BZ61 ), 'Stata dataset - before override'!BZ61, 'Stata dataset - override'!BZ61 ) )</f>
        <v>0</v>
      </c>
      <c r="CA61" s="15">
        <f xml:space="preserve">  IF( ISNA( 'Stata dataset - override'!CA61 ), "", IF( ISBLANK( 'Stata dataset - override'!CA61 ), 'Stata dataset - before override'!CA61, 'Stata dataset - override'!CA61 ) )</f>
        <v>0</v>
      </c>
      <c r="CB61" s="15">
        <f xml:space="preserve">  IF( ISNA( 'Stata dataset - override'!CB61 ), "", IF( ISBLANK( 'Stata dataset - override'!CB61 ), 'Stata dataset - before override'!CB61, 'Stata dataset - override'!CB61 ) )</f>
        <v>0</v>
      </c>
      <c r="CC61" s="15">
        <f xml:space="preserve">  IF( ISNA( 'Stata dataset - override'!CC61 ), "", IF( ISBLANK( 'Stata dataset - override'!CC61 ), 'Stata dataset - before override'!CC61, 'Stata dataset - override'!CC61 ) )</f>
        <v>0</v>
      </c>
      <c r="CD61" s="15">
        <f xml:space="preserve">  IF( ISNA( 'Stata dataset - override'!CD61 ), "", IF( ISBLANK( 'Stata dataset - override'!CD61 ), 'Stata dataset - before override'!CD61, 'Stata dataset - override'!CD61 ) )</f>
        <v>0</v>
      </c>
      <c r="CE61" s="15">
        <f xml:space="preserve">  IF( ISNA( 'Stata dataset - override'!CE61 ), "", IF( ISBLANK( 'Stata dataset - override'!CE61 ), 'Stata dataset - before override'!CE61, 'Stata dataset - override'!CE61 ) )</f>
        <v>4.3780000000000001</v>
      </c>
      <c r="CF61" s="15">
        <f xml:space="preserve">  IF( ISNA( 'Stata dataset - override'!CF61 ), "", IF( ISBLANK( 'Stata dataset - override'!CF61 ), 'Stata dataset - before override'!CF61, 'Stata dataset - override'!CF61 ) )</f>
        <v>0</v>
      </c>
      <c r="CG61" s="15">
        <f xml:space="preserve">  IF( ISNA( 'Stata dataset - override'!CG61 ), "", IF( ISBLANK( 'Stata dataset - override'!CG61 ), 'Stata dataset - before override'!CG61, 'Stata dataset - override'!CG61 ) )</f>
        <v>0</v>
      </c>
      <c r="CH61" s="15">
        <f xml:space="preserve">  IF( ISNA( 'Stata dataset - override'!CH61 ), "", IF( ISBLANK( 'Stata dataset - override'!CH61 ), 'Stata dataset - before override'!CH61, 'Stata dataset - override'!CH61 ) )</f>
        <v>4.3780000000000001</v>
      </c>
      <c r="CI61" s="15">
        <f xml:space="preserve">  IF( ISNA( 'Stata dataset - override'!CI61 ), "", IF( ISBLANK( 'Stata dataset - override'!CI61 ), 'Stata dataset - before override'!CI61, 'Stata dataset - override'!CI61 ) )</f>
        <v>4.3780000000000001</v>
      </c>
      <c r="CJ61" s="15">
        <f xml:space="preserve">  IF( ISNA( 'Stata dataset - override'!CJ61 ), "", IF( ISBLANK( 'Stata dataset - override'!CJ61 ), 'Stata dataset - before override'!CJ61, 'Stata dataset - override'!CJ61 ) )</f>
        <v>-2.6739999999999999</v>
      </c>
      <c r="CK61" s="15">
        <f xml:space="preserve">  IF( ISNA( 'Stata dataset - override'!CK61 ), "", IF( ISBLANK( 'Stata dataset - override'!CK61 ), 'Stata dataset - before override'!CK61, 'Stata dataset - override'!CK61 ) )</f>
        <v>-3.5649999999999999</v>
      </c>
      <c r="CL61" s="15">
        <f xml:space="preserve">  IF( ISNA( 'Stata dataset - override'!CL61 ), "", IF( ISBLANK( 'Stata dataset - override'!CL61 ), 'Stata dataset - before override'!CL61, 'Stata dataset - override'!CL61 ) )</f>
        <v>1E-3</v>
      </c>
      <c r="CM61" s="15">
        <f xml:space="preserve">  IF( ISNA( 'Stata dataset - override'!CM61 ), "", IF( ISBLANK( 'Stata dataset - override'!CM61 ), 'Stata dataset - before override'!CM61, 'Stata dataset - override'!CM61 ) )</f>
        <v>0</v>
      </c>
      <c r="CN61" s="15">
        <f xml:space="preserve">  IF( ISNA( 'Stata dataset - override'!CN61 ), "", IF( ISBLANK( 'Stata dataset - override'!CN61 ), 'Stata dataset - before override'!CN61, 'Stata dataset - override'!CN61 ) )</f>
        <v>0</v>
      </c>
      <c r="CO61" s="15">
        <f xml:space="preserve">  IF( ISNA( 'Stata dataset - override'!CO61 ), "", IF( ISBLANK( 'Stata dataset - override'!CO61 ), 'Stata dataset - before override'!CO61, 'Stata dataset - override'!CO61 ) )</f>
        <v>0</v>
      </c>
      <c r="CP61" s="15">
        <f xml:space="preserve">  IF( ISNA( 'Stata dataset - override'!CP61 ), "", IF( ISBLANK( 'Stata dataset - override'!CP61 ), 'Stata dataset - before override'!CP61, 'Stata dataset - override'!CP61 ) )</f>
        <v>17.588000000000001</v>
      </c>
      <c r="CQ61" s="15">
        <f xml:space="preserve">  IF( ISNA( 'Stata dataset - override'!CQ61 ), "", IF( ISBLANK( 'Stata dataset - override'!CQ61 ), 'Stata dataset - before override'!CQ61, 'Stata dataset - override'!CQ61 ) )</f>
        <v>1.4330000000000001</v>
      </c>
      <c r="CR61" s="15">
        <f xml:space="preserve">  IF( ISNA( 'Stata dataset - override'!CR61 ), "", IF( ISBLANK( 'Stata dataset - override'!CR61 ), 'Stata dataset - before override'!CR61, 'Stata dataset - override'!CR61 ) )</f>
        <v>12.782999999999999</v>
      </c>
      <c r="CS61" s="15">
        <f xml:space="preserve">  IF( ISNA( 'Stata dataset - override'!CS61 ), "", IF( ISBLANK( 'Stata dataset - override'!CS61 ), 'Stata dataset - before override'!CS61, 'Stata dataset - override'!CS61 ) )</f>
        <v>0</v>
      </c>
      <c r="CT61" s="15">
        <f xml:space="preserve">  IF( ISNA( 'Stata dataset - override'!CT61 ), "", IF( ISBLANK( 'Stata dataset - override'!CT61 ), 'Stata dataset - before override'!CT61, 'Stata dataset - override'!CT61 ) )</f>
        <v>12.782999999999999</v>
      </c>
      <c r="CU61" s="15">
        <f xml:space="preserve">  IF( ISNA( 'Stata dataset - override'!CU61 ), "", IF( ISBLANK( 'Stata dataset - override'!CU61 ), 'Stata dataset - before override'!CU61, 'Stata dataset - override'!CU61 ) )</f>
        <v>0</v>
      </c>
      <c r="CV61" s="15">
        <f xml:space="preserve">  IF( ISNA( 'Stata dataset - override'!CV61 ), "", IF( ISBLANK( 'Stata dataset - override'!CV61 ), 'Stata dataset - before override'!CV61, 'Stata dataset - override'!CV61 ) )</f>
        <v>7.3760000000000003</v>
      </c>
      <c r="CW61" s="15">
        <f xml:space="preserve">  IF( ISNA( 'Stata dataset - override'!CW61 ), "", IF( ISBLANK( 'Stata dataset - override'!CW61 ), 'Stata dataset - before override'!CW61, 'Stata dataset - override'!CW61 ) )</f>
        <v>0</v>
      </c>
      <c r="CX61" s="15">
        <f xml:space="preserve">  IF( ISNA( 'Stata dataset - override'!CX61 ), "", IF( ISBLANK( 'Stata dataset - override'!CX61 ), 'Stata dataset - before override'!CX61, 'Stata dataset - override'!CX61 ) )</f>
        <v>3.1280000000000001</v>
      </c>
      <c r="CY61" s="15">
        <f xml:space="preserve">  IF( ISNA( 'Stata dataset - override'!CY61 ), "", IF( ISBLANK( 'Stata dataset - override'!CY61 ), 'Stata dataset - before override'!CY61, 'Stata dataset - override'!CY61 ) )</f>
        <v>0</v>
      </c>
      <c r="CZ61" s="15">
        <f xml:space="preserve">  IF( ISNA( 'Stata dataset - override'!CZ61 ), "", IF( ISBLANK( 'Stata dataset - override'!CZ61 ), 'Stata dataset - before override'!CZ61, 'Stata dataset - override'!CZ61 ) )</f>
        <v>10.504</v>
      </c>
      <c r="DA61" s="15">
        <f xml:space="preserve">  IF( ISNA( 'Stata dataset - override'!DA61 ), "", IF( ISBLANK( 'Stata dataset - override'!DA61 ), 'Stata dataset - before override'!DA61, 'Stata dataset - override'!DA61 ) )</f>
        <v>0</v>
      </c>
      <c r="DB61" s="15">
        <f xml:space="preserve">  IF( ISNA( 'Stata dataset - override'!DB61 ), "", IF( ISBLANK( 'Stata dataset - override'!DB61 ), 'Stata dataset - before override'!DB61, 'Stata dataset - override'!DB61 ) )</f>
        <v>10.504</v>
      </c>
      <c r="DC61" s="15">
        <f xml:space="preserve">  IF( ISNA( 'Stata dataset - override'!DC61 ), "", IF( ISBLANK( 'Stata dataset - override'!DC61 ), 'Stata dataset - before override'!DC61, 'Stata dataset - override'!DC61 ) )</f>
        <v>0</v>
      </c>
      <c r="DD61" s="15">
        <f xml:space="preserve">  IF( ISNA( 'Stata dataset - override'!DD61 ), "", IF( ISBLANK( 'Stata dataset - override'!DD61 ), 'Stata dataset - before override'!DD61, 'Stata dataset - override'!DD61 ) )</f>
        <v>0</v>
      </c>
      <c r="DE61" s="15">
        <f xml:space="preserve">  IF( ISNA( 'Stata dataset - override'!DE61 ), "", IF( ISBLANK( 'Stata dataset - override'!DE61 ), 'Stata dataset - before override'!DE61, 'Stata dataset - override'!DE61 ) )</f>
        <v>0</v>
      </c>
      <c r="DF61" s="15">
        <f xml:space="preserve">  IF( ISNA( 'Stata dataset - override'!DF61 ), "", IF( ISBLANK( 'Stata dataset - override'!DF61 ), 'Stata dataset - before override'!DF61, 'Stata dataset - override'!DF61 ) )</f>
        <v>0</v>
      </c>
      <c r="DG61" s="15">
        <f xml:space="preserve">  IF( ISNA( 'Stata dataset - override'!DG61 ), "", IF( ISBLANK( 'Stata dataset - override'!DG61 ), 'Stata dataset - before override'!DG61, 'Stata dataset - override'!DG61 ) )</f>
        <v>23.286999999999999</v>
      </c>
      <c r="DH61" s="15">
        <f xml:space="preserve">  IF( ISNA( 'Stata dataset - override'!DH61 ), "", IF( ISBLANK( 'Stata dataset - override'!DH61 ), 'Stata dataset - before override'!DH61, 'Stata dataset - override'!DH61 ) )</f>
        <v>0.85899999999999999</v>
      </c>
      <c r="DI61" s="15">
        <f xml:space="preserve">  IF( ISNA( 'Stata dataset - override'!DI61 ), "", IF( ISBLANK( 'Stata dataset - override'!DI61 ), 'Stata dataset - before override'!DI61, 'Stata dataset - override'!DI61 ) )</f>
        <v>0</v>
      </c>
      <c r="DJ61" s="15">
        <f xml:space="preserve">  IF( ISNA( 'Stata dataset - override'!DJ61 ), "", IF( ISBLANK( 'Stata dataset - override'!DJ61 ), 'Stata dataset - before override'!DJ61, 'Stata dataset - override'!DJ61 ) )</f>
        <v>24.146000000000001</v>
      </c>
      <c r="DK61" s="15">
        <f xml:space="preserve">  IF( ISNA( 'Stata dataset - override'!DK61 ), "", IF( ISBLANK( 'Stata dataset - override'!DK61 ), 'Stata dataset - before override'!DK61, 'Stata dataset - override'!DK61 ) )</f>
        <v>24.146000000000001</v>
      </c>
      <c r="DL61" s="15">
        <f xml:space="preserve">  IF( ISNA( 'Stata dataset - override'!DL61 ), "", IF( ISBLANK( 'Stata dataset - override'!DL61 ), 'Stata dataset - before override'!DL61, 'Stata dataset - override'!DL61 ) )</f>
        <v>0</v>
      </c>
      <c r="DM61" s="15">
        <f xml:space="preserve">  IF( ISNA( 'Stata dataset - override'!DM61 ), "", IF( ISBLANK( 'Stata dataset - override'!DM61 ), 'Stata dataset - before override'!DM61, 'Stata dataset - override'!DM61 ) )</f>
        <v>0</v>
      </c>
      <c r="DN61" s="15">
        <f xml:space="preserve">  IF( ISNA( 'Stata dataset - override'!DN61 ), "", IF( ISBLANK( 'Stata dataset - override'!DN61 ), 'Stata dataset - before override'!DN61, 'Stata dataset - override'!DN61 ) )</f>
        <v>0</v>
      </c>
      <c r="DO61" s="15">
        <f xml:space="preserve">  IF( ISNA( 'Stata dataset - override'!DO61 ), "", IF( ISBLANK( 'Stata dataset - override'!DO61 ), 'Stata dataset - before override'!DO61, 'Stata dataset - override'!DO61 ) )</f>
        <v>0</v>
      </c>
      <c r="DP61" s="15">
        <f xml:space="preserve">  IF( ISNA( 'Stata dataset - override'!DP61 ), "", IF( ISBLANK( 'Stata dataset - override'!DP61 ), 'Stata dataset - before override'!DP61, 'Stata dataset - override'!DP61 ) )</f>
        <v>0</v>
      </c>
      <c r="DQ61" s="15">
        <f xml:space="preserve">  IF( ISNA( 'Stata dataset - override'!DQ61 ), "", IF( ISBLANK( 'Stata dataset - override'!DQ61 ), 'Stata dataset - before override'!DQ61, 'Stata dataset - override'!DQ61 ) )</f>
        <v>0</v>
      </c>
      <c r="DR61" s="15">
        <f xml:space="preserve">  IF( ISNA( 'Stata dataset - override'!DR61 ), "", IF( ISBLANK( 'Stata dataset - override'!DR61 ), 'Stata dataset - before override'!DR61, 'Stata dataset - override'!DR61 ) )</f>
        <v>5.0869999999999997</v>
      </c>
      <c r="DS61" s="15">
        <f xml:space="preserve">  IF( ISNA( 'Stata dataset - override'!DS61 ), "", IF( ISBLANK( 'Stata dataset - override'!DS61 ), 'Stata dataset - before override'!DS61, 'Stata dataset - override'!DS61 ) )</f>
        <v>0</v>
      </c>
      <c r="DT61" s="15">
        <f xml:space="preserve">  IF( ISNA( 'Stata dataset - override'!DT61 ), "", IF( ISBLANK( 'Stata dataset - override'!DT61 ), 'Stata dataset - before override'!DT61, 'Stata dataset - override'!DT61 ) )</f>
        <v>5.0869999999999997</v>
      </c>
      <c r="DU61" s="15">
        <f xml:space="preserve">  IF( ISNA( 'Stata dataset - override'!DU61 ), "", IF( ISBLANK( 'Stata dataset - override'!DU61 ), 'Stata dataset - before override'!DU61, 'Stata dataset - override'!DU61 ) )</f>
        <v>0</v>
      </c>
      <c r="DV61" s="15">
        <f xml:space="preserve">  IF( ISNA( 'Stata dataset - override'!DV61 ), "", IF( ISBLANK( 'Stata dataset - override'!DV61 ), 'Stata dataset - before override'!DV61, 'Stata dataset - override'!DV61 ) )</f>
        <v>5.0869999999999997</v>
      </c>
      <c r="DW61" s="15">
        <f xml:space="preserve">  IF( ISNA( 'Stata dataset - override'!DW61 ), "", IF( ISBLANK( 'Stata dataset - override'!DW61 ), 'Stata dataset - before override'!DW61, 'Stata dataset - override'!DW61 ) )</f>
        <v>0</v>
      </c>
      <c r="DX61" s="15">
        <f xml:space="preserve">  IF( ISNA( 'Stata dataset - override'!DX61 ), "", IF( ISBLANK( 'Stata dataset - override'!DX61 ), 'Stata dataset - before override'!DX61, 'Stata dataset - override'!DX61 ) )</f>
        <v>0</v>
      </c>
      <c r="DY61" s="15">
        <f xml:space="preserve">  IF( ISNA( 'Stata dataset - override'!DY61 ), "", IF( ISBLANK( 'Stata dataset - override'!DY61 ), 'Stata dataset - before override'!DY61, 'Stata dataset - override'!DY61 ) )</f>
        <v>0</v>
      </c>
      <c r="DZ61" s="15">
        <f xml:space="preserve">  IF( ISNA( 'Stata dataset - override'!DZ61 ), "", IF( ISBLANK( 'Stata dataset - override'!DZ61 ), 'Stata dataset - before override'!DZ61, 'Stata dataset - override'!DZ61 ) )</f>
        <v>0</v>
      </c>
      <c r="EA61" s="15">
        <f xml:space="preserve">  IF( ISNA( 'Stata dataset - override'!EA61 ), "", IF( ISBLANK( 'Stata dataset - override'!EA61 ), 'Stata dataset - before override'!EA61, 'Stata dataset - override'!EA61 ) )</f>
        <v>0</v>
      </c>
      <c r="EB61" s="15">
        <f xml:space="preserve">  IF( ISNA( 'Stata dataset - override'!EB61 ), "", IF( ISBLANK( 'Stata dataset - override'!EB61 ), 'Stata dataset - before override'!EB61, 'Stata dataset - override'!EB61 ) )</f>
        <v>0</v>
      </c>
      <c r="EC61" s="15">
        <f xml:space="preserve">  IF( ISNA( 'Stata dataset - override'!EC61 ), "", IF( ISBLANK( 'Stata dataset - override'!EC61 ), 'Stata dataset - before override'!EC61, 'Stata dataset - override'!EC61 ) )</f>
        <v>0</v>
      </c>
      <c r="ED61" s="15">
        <f xml:space="preserve">  IF( ISNA( 'Stata dataset - override'!ED61 ), "", IF( ISBLANK( 'Stata dataset - override'!ED61 ), 'Stata dataset - before override'!ED61, 'Stata dataset - override'!ED61 ) )</f>
        <v>0</v>
      </c>
      <c r="EE61" s="15">
        <f xml:space="preserve">  IF( ISNA( 'Stata dataset - override'!EE61 ), "", IF( ISBLANK( 'Stata dataset - override'!EE61 ), 'Stata dataset - before override'!EE61, 'Stata dataset - override'!EE61 ) )</f>
        <v>0</v>
      </c>
      <c r="EF61" s="15">
        <f xml:space="preserve">  IF( ISNA( 'Stata dataset - override'!EF61 ), "", IF( ISBLANK( 'Stata dataset - override'!EF61 ), 'Stata dataset - before override'!EF61, 'Stata dataset - override'!EF61 ) )</f>
        <v>0</v>
      </c>
      <c r="EG61" s="15">
        <f xml:space="preserve">  IF( ISNA( 'Stata dataset - override'!EG61 ), "", IF( ISBLANK( 'Stata dataset - override'!EG61 ), 'Stata dataset - before override'!EG61, 'Stata dataset - override'!EG61 ) )</f>
        <v>0</v>
      </c>
      <c r="EH61" s="15">
        <f xml:space="preserve">  IF( ISNA( 'Stata dataset - override'!EH61 ), "", IF( ISBLANK( 'Stata dataset - override'!EH61 ), 'Stata dataset - before override'!EH61, 'Stata dataset - override'!EH61 ) )</f>
        <v>0</v>
      </c>
      <c r="EI61" s="15">
        <f xml:space="preserve">  IF( ISNA( 'Stata dataset - override'!EI61 ), "", IF( ISBLANK( 'Stata dataset - override'!EI61 ), 'Stata dataset - before override'!EI61, 'Stata dataset - override'!EI61 ) )</f>
        <v>5.0869999999999997</v>
      </c>
      <c r="EJ61" s="15">
        <f xml:space="preserve">  IF( ISNA( 'Stata dataset - override'!EJ61 ), "", IF( ISBLANK( 'Stata dataset - override'!EJ61 ), 'Stata dataset - before override'!EJ61, 'Stata dataset - override'!EJ61 ) )</f>
        <v>0</v>
      </c>
      <c r="EK61" s="15">
        <f xml:space="preserve">  IF( ISNA( 'Stata dataset - override'!EK61 ), "", IF( ISBLANK( 'Stata dataset - override'!EK61 ), 'Stata dataset - before override'!EK61, 'Stata dataset - override'!EK61 ) )</f>
        <v>0</v>
      </c>
      <c r="EL61" s="15">
        <f xml:space="preserve">  IF( ISNA( 'Stata dataset - override'!EL61 ), "", IF( ISBLANK( 'Stata dataset - override'!EL61 ), 'Stata dataset - before override'!EL61, 'Stata dataset - override'!EL61 ) )</f>
        <v>5.0869999999999997</v>
      </c>
      <c r="EM61" s="15">
        <f xml:space="preserve">  IF( ISNA( 'Stata dataset - override'!EM61 ), "", IF( ISBLANK( 'Stata dataset - override'!EM61 ), 'Stata dataset - before override'!EM61, 'Stata dataset - override'!EM61 ) )</f>
        <v>5.0869999999999997</v>
      </c>
      <c r="EN61" s="15">
        <f xml:space="preserve">  IF( ISNA( 'Stata dataset - override'!EN61 ), "", IF( ISBLANK( 'Stata dataset - override'!EN61 ), 'Stata dataset - before override'!EN61, 'Stata dataset - override'!EN61 ) )</f>
        <v>34.630000000000003</v>
      </c>
      <c r="EO61" s="15">
        <f xml:space="preserve">  IF( ISNA( 'Stata dataset - override'!EO61 ), "", IF( ISBLANK( 'Stata dataset - override'!EO61 ), 'Stata dataset - before override'!EO61, 'Stata dataset - override'!EO61 ) )</f>
        <v>0</v>
      </c>
      <c r="EP61" s="15">
        <f xml:space="preserve">  IF( ISNA( 'Stata dataset - override'!EP61 ), "", IF( ISBLANK( 'Stata dataset - override'!EP61 ), 'Stata dataset - before override'!EP61, 'Stata dataset - override'!EP61 ) )</f>
        <v>4.2370000000000001</v>
      </c>
      <c r="EQ61" s="15">
        <f xml:space="preserve">  IF( ISNA( 'Stata dataset - override'!EQ61 ), "", IF( ISBLANK( 'Stata dataset - override'!EQ61 ), 'Stata dataset - before override'!EQ61, 'Stata dataset - override'!EQ61 ) )</f>
        <v>0</v>
      </c>
      <c r="ER61" s="15">
        <f xml:space="preserve">  IF( ISNA( 'Stata dataset - override'!ER61 ), "", IF( ISBLANK( 'Stata dataset - override'!ER61 ), 'Stata dataset - before override'!ER61, 'Stata dataset - override'!ER61 ) )</f>
        <v>21.776</v>
      </c>
      <c r="ES61" s="15">
        <f xml:space="preserve">  IF( ISNA( 'Stata dataset - override'!ES61 ), "", IF( ISBLANK( 'Stata dataset - override'!ES61 ), 'Stata dataset - before override'!ES61, 'Stata dataset - override'!ES61 ) )</f>
        <v>0</v>
      </c>
      <c r="ET61" s="15">
        <f xml:space="preserve">  IF( ISNA( 'Stata dataset - override'!ET61 ), "", IF( ISBLANK( 'Stata dataset - override'!ET61 ), 'Stata dataset - before override'!ET61, 'Stata dataset - override'!ET61 ) )</f>
        <v>66.558999999999997</v>
      </c>
      <c r="EU61" s="15">
        <f xml:space="preserve">  IF( ISNA( 'Stata dataset - override'!EU61 ), "", IF( ISBLANK( 'Stata dataset - override'!EU61 ), 'Stata dataset - before override'!EU61, 'Stata dataset - override'!EU61 ) )</f>
        <v>13.765000000000001</v>
      </c>
      <c r="EV61" s="15">
        <f xml:space="preserve">  IF( ISNA( 'Stata dataset - override'!EV61 ), "", IF( ISBLANK( 'Stata dataset - override'!EV61 ), 'Stata dataset - before override'!EV61, 'Stata dataset - override'!EV61 ) )</f>
        <v>140.96699999999998</v>
      </c>
      <c r="EW61" s="15">
        <f xml:space="preserve">  IF( ISNA( 'Stata dataset - override'!EW61 ), "", IF( ISBLANK( 'Stata dataset - override'!EW61 ), 'Stata dataset - before override'!EW61, 'Stata dataset - override'!EW61 ) )</f>
        <v>0</v>
      </c>
      <c r="EX61" s="15">
        <f xml:space="preserve">  IF( ISNA( 'Stata dataset - override'!EX61 ), "", IF( ISBLANK( 'Stata dataset - override'!EX61 ), 'Stata dataset - before override'!EX61, 'Stata dataset - override'!EX61 ) )</f>
        <v>140.96699999999998</v>
      </c>
      <c r="EY61" s="15">
        <f xml:space="preserve">  IF( ISNA( 'Stata dataset - override'!EY61 ), "", IF( ISBLANK( 'Stata dataset - override'!EY61 ), 'Stata dataset - before override'!EY61, 'Stata dataset - override'!EY61 ) )</f>
        <v>9.9969999999999999</v>
      </c>
      <c r="EZ61" s="15">
        <f xml:space="preserve">  IF( ISNA( 'Stata dataset - override'!EZ61 ), "", IF( ISBLANK( 'Stata dataset - override'!EZ61 ), 'Stata dataset - before override'!EZ61, 'Stata dataset - override'!EZ61 ) )</f>
        <v>152.56199999999998</v>
      </c>
      <c r="FA61" s="15">
        <f xml:space="preserve">  IF( ISNA( 'Stata dataset - override'!FA61 ), "", IF( ISBLANK( 'Stata dataset - override'!FA61 ), 'Stata dataset - before override'!FA61, 'Stata dataset - override'!FA61 ) )</f>
        <v>60.800000000000004</v>
      </c>
      <c r="FB61" s="15">
        <f xml:space="preserve">  IF( ISNA( 'Stata dataset - override'!FB61 ), "", IF( ISBLANK( 'Stata dataset - override'!FB61 ), 'Stata dataset - before override'!FB61, 'Stata dataset - override'!FB61 ) )</f>
        <v>73.286000000000001</v>
      </c>
      <c r="FC61" s="15">
        <f xml:space="preserve">  IF( ISNA( 'Stata dataset - override'!FC61 ), "", IF( ISBLANK( 'Stata dataset - override'!FC61 ), 'Stata dataset - before override'!FC61, 'Stata dataset - override'!FC61 ) )</f>
        <v>5.3570000000000002</v>
      </c>
      <c r="FD61" s="15">
        <f xml:space="preserve">  IF( ISNA( 'Stata dataset - override'!FD61 ), "", IF( ISBLANK( 'Stata dataset - override'!FD61 ), 'Stata dataset - before override'!FD61, 'Stata dataset - override'!FD61 ) )</f>
        <v>302.00200000000001</v>
      </c>
      <c r="FE61" s="15">
        <f xml:space="preserve">  IF( ISNA( 'Stata dataset - override'!FE61 ), "", IF( ISBLANK( 'Stata dataset - override'!FE61 ), 'Stata dataset - before override'!FE61, 'Stata dataset - override'!FE61 ) )</f>
        <v>5.6309999999999993</v>
      </c>
      <c r="FF61" s="15">
        <f xml:space="preserve">  IF( ISNA( 'Stata dataset - override'!FF61 ), "", IF( ISBLANK( 'Stata dataset - override'!FF61 ), 'Stata dataset - before override'!FF61, 'Stata dataset - override'!FF61 ) )</f>
        <v>307.63300000000004</v>
      </c>
      <c r="FG61" s="15">
        <f xml:space="preserve">  IF( ISNA( 'Stata dataset - override'!FG61 ), "", IF( ISBLANK( 'Stata dataset - override'!FG61 ), 'Stata dataset - before override'!FG61, 'Stata dataset - override'!FG61 ) )</f>
        <v>14.901</v>
      </c>
      <c r="FH61" s="15">
        <f xml:space="preserve">  IF( ISNA( 'Stata dataset - override'!FH61 ), "", IF( ISBLANK( 'Stata dataset - override'!FH61 ), 'Stata dataset - before override'!FH61, 'Stata dataset - override'!FH61 ) )</f>
        <v>0</v>
      </c>
      <c r="FI61" s="15">
        <f xml:space="preserve">  IF( ISNA( 'Stata dataset - override'!FI61 ), "", IF( ISBLANK( 'Stata dataset - override'!FI61 ), 'Stata dataset - before override'!FI61, 'Stata dataset - override'!FI61 ) )</f>
        <v>17.352</v>
      </c>
      <c r="FJ61" s="15">
        <f xml:space="preserve">  IF( ISNA( 'Stata dataset - override'!FJ61 ), "", IF( ISBLANK( 'Stata dataset - override'!FJ61 ), 'Stata dataset - before override'!FJ61, 'Stata dataset - override'!FJ61 ) )</f>
        <v>17.352</v>
      </c>
      <c r="FK61" s="15">
        <f xml:space="preserve">  IF( ISNA( 'Stata dataset - override'!FK61 ), "", IF( ISBLANK( 'Stata dataset - override'!FK61 ), 'Stata dataset - before override'!FK61, 'Stata dataset - override'!FK61 ) )</f>
        <v>431.24800000000005</v>
      </c>
      <c r="FL61" s="15">
        <f xml:space="preserve">  IF( ISNA( 'Stata dataset - override'!FL61 ), "", IF( ISBLANK( 'Stata dataset - override'!FL61 ), 'Stata dataset - before override'!FL61, 'Stata dataset - override'!FL61 ) )</f>
        <v>10.597999999999999</v>
      </c>
      <c r="FM61" s="15">
        <f xml:space="preserve">  IF( ISNA( 'Stata dataset - override'!FM61 ), "", IF( ISBLANK( 'Stata dataset - override'!FM61 ), 'Stata dataset - before override'!FM61, 'Stata dataset - override'!FM61 ) )</f>
        <v>0</v>
      </c>
      <c r="FN61" s="15">
        <f xml:space="preserve">  IF( ISNA( 'Stata dataset - override'!FN61 ), "", IF( ISBLANK( 'Stata dataset - override'!FN61 ), 'Stata dataset - before override'!FN61, 'Stata dataset - override'!FN61 ) )</f>
        <v>441.846</v>
      </c>
      <c r="FO61" s="15">
        <f xml:space="preserve">  IF( ISNA( 'Stata dataset - override'!FO61 ), "", IF( ISBLANK( 'Stata dataset - override'!FO61 ), 'Stata dataset - before override'!FO61, 'Stata dataset - override'!FO61 ) )</f>
        <v>445.846</v>
      </c>
      <c r="FP61" s="15">
        <f xml:space="preserve">  IF( ISNA( 'Stata dataset - override'!FP61 ), "", IF( ISBLANK( 'Stata dataset - override'!FP61 ), 'Stata dataset - before override'!FP61, 'Stata dataset - override'!FP61 ) )</f>
        <v>-2.6739999999999999</v>
      </c>
      <c r="FQ61" s="15">
        <f xml:space="preserve">  IF( ISNA( 'Stata dataset - override'!FQ61 ), "", IF( ISBLANK( 'Stata dataset - override'!FQ61 ), 'Stata dataset - before override'!FQ61, 'Stata dataset - override'!FQ61 ) )</f>
        <v>-3.5649999999999999</v>
      </c>
      <c r="FR61" s="15">
        <f xml:space="preserve">  IF( ISNA( 'Stata dataset - override'!FR61 ), "", IF( ISBLANK( 'Stata dataset - override'!FR61 ), 'Stata dataset - before override'!FR61, 'Stata dataset - override'!FR61 ) )</f>
        <v>1E-3</v>
      </c>
      <c r="FS61" s="15">
        <f xml:space="preserve">  IF( ISNA( 'Stata dataset - override'!FS61 ), "", IF( ISBLANK( 'Stata dataset - override'!FS61 ), 'Stata dataset - before override'!FS61, 'Stata dataset - override'!FS61 ) )</f>
        <v>0</v>
      </c>
      <c r="FT61" s="15">
        <f xml:space="preserve">  IF( ISNA( 'Stata dataset - override'!FT61 ), "", IF( ISBLANK( 'Stata dataset - override'!FT61 ), 'Stata dataset - before override'!FT61, 'Stata dataset - override'!FT61 ) )</f>
        <v>0</v>
      </c>
      <c r="FU61" s="15">
        <f xml:space="preserve">  IF( ISNA( 'Stata dataset - override'!FU61 ), "", IF( ISBLANK( 'Stata dataset - override'!FU61 ), 'Stata dataset - before override'!FU61, 'Stata dataset - override'!FU61 ) )</f>
        <v>0</v>
      </c>
      <c r="FV61" s="15">
        <f xml:space="preserve">  IF( ISNA( 'Stata dataset - override'!FV61 ), "", IF( ISBLANK( 'Stata dataset - override'!FV61 ), 'Stata dataset - before override'!FV61, 'Stata dataset - override'!FV61 ) )</f>
        <v>27.053000000000001</v>
      </c>
      <c r="FW61" s="15">
        <f xml:space="preserve">  IF( ISNA( 'Stata dataset - override'!FW61 ), "", IF( ISBLANK( 'Stata dataset - override'!FW61 ), 'Stata dataset - before override'!FW61, 'Stata dataset - override'!FW61 ) )</f>
        <v>1.4330000000000001</v>
      </c>
      <c r="FX61" s="15">
        <f xml:space="preserve">  IF( ISNA( 'Stata dataset - override'!FX61 ), "", IF( ISBLANK( 'Stata dataset - override'!FX61 ), 'Stata dataset - before override'!FX61, 'Stata dataset - override'!FX61 ) )</f>
        <v>22.248000000000001</v>
      </c>
      <c r="FY61" s="15">
        <f xml:space="preserve">  IF( ISNA( 'Stata dataset - override'!FY61 ), "", IF( ISBLANK( 'Stata dataset - override'!FY61 ), 'Stata dataset - before override'!FY61, 'Stata dataset - override'!FY61 ) )</f>
        <v>0</v>
      </c>
      <c r="FZ61" s="15">
        <f xml:space="preserve">  IF( ISNA( 'Stata dataset - override'!FZ61 ), "", IF( ISBLANK( 'Stata dataset - override'!FZ61 ), 'Stata dataset - before override'!FZ61, 'Stata dataset - override'!FZ61 ) )</f>
        <v>22.248000000000001</v>
      </c>
      <c r="GA61" s="15">
        <f xml:space="preserve">  IF( ISNA( 'Stata dataset - override'!GA61 ), "", IF( ISBLANK( 'Stata dataset - override'!GA61 ), 'Stata dataset - before override'!GA61, 'Stata dataset - override'!GA61 ) )</f>
        <v>0</v>
      </c>
      <c r="GB61" s="15">
        <f xml:space="preserve">  IF( ISNA( 'Stata dataset - override'!GB61 ), "", IF( ISBLANK( 'Stata dataset - override'!GB61 ), 'Stata dataset - before override'!GB61, 'Stata dataset - override'!GB61 ) )</f>
        <v>7.3760000000000003</v>
      </c>
      <c r="GC61" s="15">
        <f xml:space="preserve">  IF( ISNA( 'Stata dataset - override'!GC61 ), "", IF( ISBLANK( 'Stata dataset - override'!GC61 ), 'Stata dataset - before override'!GC61, 'Stata dataset - override'!GC61 ) )</f>
        <v>0</v>
      </c>
      <c r="GD61" s="15">
        <f xml:space="preserve">  IF( ISNA( 'Stata dataset - override'!GD61 ), "", IF( ISBLANK( 'Stata dataset - override'!GD61 ), 'Stata dataset - before override'!GD61, 'Stata dataset - override'!GD61 ) )</f>
        <v>3.1280000000000001</v>
      </c>
      <c r="GE61" s="15">
        <f xml:space="preserve">  IF( ISNA( 'Stata dataset - override'!GE61 ), "", IF( ISBLANK( 'Stata dataset - override'!GE61 ), 'Stata dataset - before override'!GE61, 'Stata dataset - override'!GE61 ) )</f>
        <v>0</v>
      </c>
      <c r="GF61" s="15">
        <f xml:space="preserve">  IF( ISNA( 'Stata dataset - override'!GF61 ), "", IF( ISBLANK( 'Stata dataset - override'!GF61 ), 'Stata dataset - before override'!GF61, 'Stata dataset - override'!GF61 ) )</f>
        <v>10.504</v>
      </c>
      <c r="GG61" s="15">
        <f xml:space="preserve">  IF( ISNA( 'Stata dataset - override'!GG61 ), "", IF( ISBLANK( 'Stata dataset - override'!GG61 ), 'Stata dataset - before override'!GG61, 'Stata dataset - override'!GG61 ) )</f>
        <v>0</v>
      </c>
      <c r="GH61" s="15">
        <f xml:space="preserve">  IF( ISNA( 'Stata dataset - override'!GH61 ), "", IF( ISBLANK( 'Stata dataset - override'!GH61 ), 'Stata dataset - before override'!GH61, 'Stata dataset - override'!GH61 ) )</f>
        <v>10.504</v>
      </c>
      <c r="GI61" s="15">
        <f xml:space="preserve">  IF( ISNA( 'Stata dataset - override'!GI61 ), "", IF( ISBLANK( 'Stata dataset - override'!GI61 ), 'Stata dataset - before override'!GI61, 'Stata dataset - override'!GI61 ) )</f>
        <v>0</v>
      </c>
      <c r="GJ61" s="15">
        <f xml:space="preserve">  IF( ISNA( 'Stata dataset - override'!GJ61 ), "", IF( ISBLANK( 'Stata dataset - override'!GJ61 ), 'Stata dataset - before override'!GJ61, 'Stata dataset - override'!GJ61 ) )</f>
        <v>0</v>
      </c>
      <c r="GK61" s="15">
        <f xml:space="preserve">  IF( ISNA( 'Stata dataset - override'!GK61 ), "", IF( ISBLANK( 'Stata dataset - override'!GK61 ), 'Stata dataset - before override'!GK61, 'Stata dataset - override'!GK61 ) )</f>
        <v>0</v>
      </c>
      <c r="GL61" s="15">
        <f xml:space="preserve">  IF( ISNA( 'Stata dataset - override'!GL61 ), "", IF( ISBLANK( 'Stata dataset - override'!GL61 ), 'Stata dataset - before override'!GL61, 'Stata dataset - override'!GL61 ) )</f>
        <v>0</v>
      </c>
      <c r="GM61" s="15">
        <f xml:space="preserve">  IF( ISNA( 'Stata dataset - override'!GM61 ), "", IF( ISBLANK( 'Stata dataset - override'!GM61 ), 'Stata dataset - before override'!GM61, 'Stata dataset - override'!GM61 ) )</f>
        <v>32.751999999999995</v>
      </c>
      <c r="GN61" s="15">
        <f xml:space="preserve">  IF( ISNA( 'Stata dataset - override'!GN61 ), "", IF( ISBLANK( 'Stata dataset - override'!GN61 ), 'Stata dataset - before override'!GN61, 'Stata dataset - override'!GN61 ) )</f>
        <v>0.85899999999999999</v>
      </c>
      <c r="GO61" s="15">
        <f xml:space="preserve">  IF( ISNA( 'Stata dataset - override'!GO61 ), "", IF( ISBLANK( 'Stata dataset - override'!GO61 ), 'Stata dataset - before override'!GO61, 'Stata dataset - override'!GO61 ) )</f>
        <v>0</v>
      </c>
      <c r="GP61" s="15">
        <f xml:space="preserve">  IF( ISNA( 'Stata dataset - override'!GP61 ), "", IF( ISBLANK( 'Stata dataset - override'!GP61 ), 'Stata dataset - before override'!GP61, 'Stata dataset - override'!GP61 ) )</f>
        <v>33.611000000000004</v>
      </c>
      <c r="GQ61" s="15">
        <f xml:space="preserve">  IF( ISNA( 'Stata dataset - override'!GQ61 ), "", IF( ISBLANK( 'Stata dataset - override'!GQ61 ), 'Stata dataset - before override'!GQ61, 'Stata dataset - override'!GQ61 ) )</f>
        <v>33.611000000000004</v>
      </c>
      <c r="GR61" s="15">
        <f xml:space="preserve">  IF( ISNA( 'Stata dataset - override'!GR61 ), "", IF( ISBLANK( 'Stata dataset - override'!GR61 ), 'Stata dataset - before override'!GR61, 'Stata dataset - override'!GR61 ) )</f>
        <v>31.956</v>
      </c>
      <c r="GS61" s="15">
        <f xml:space="preserve">  IF( ISNA( 'Stata dataset - override'!GS61 ), "", IF( ISBLANK( 'Stata dataset - override'!GS61 ), 'Stata dataset - before override'!GS61, 'Stata dataset - override'!GS61 ) )</f>
        <v>-3.5649999999999999</v>
      </c>
      <c r="GT61" s="15">
        <f xml:space="preserve">  IF( ISNA( 'Stata dataset - override'!GT61 ), "", IF( ISBLANK( 'Stata dataset - override'!GT61 ), 'Stata dataset - before override'!GT61, 'Stata dataset - override'!GT61 ) )</f>
        <v>4.2380000000000004</v>
      </c>
      <c r="GU61" s="15">
        <f xml:space="preserve">  IF( ISNA( 'Stata dataset - override'!GU61 ), "", IF( ISBLANK( 'Stata dataset - override'!GU61 ), 'Stata dataset - before override'!GU61, 'Stata dataset - override'!GU61 ) )</f>
        <v>0</v>
      </c>
      <c r="GV61" s="15">
        <f xml:space="preserve">  IF( ISNA( 'Stata dataset - override'!GV61 ), "", IF( ISBLANK( 'Stata dataset - override'!GV61 ), 'Stata dataset - before override'!GV61, 'Stata dataset - override'!GV61 ) )</f>
        <v>21.776</v>
      </c>
      <c r="GW61" s="15">
        <f xml:space="preserve">  IF( ISNA( 'Stata dataset - override'!GW61 ), "", IF( ISBLANK( 'Stata dataset - override'!GW61 ), 'Stata dataset - before override'!GW61, 'Stata dataset - override'!GW61 ) )</f>
        <v>0</v>
      </c>
      <c r="GX61" s="15">
        <f xml:space="preserve">  IF( ISNA( 'Stata dataset - override'!GX61 ), "", IF( ISBLANK( 'Stata dataset - override'!GX61 ), 'Stata dataset - before override'!GX61, 'Stata dataset - override'!GX61 ) )</f>
        <v>93.611999999999995</v>
      </c>
      <c r="GY61" s="15">
        <f xml:space="preserve">  IF( ISNA( 'Stata dataset - override'!GY61 ), "", IF( ISBLANK( 'Stata dataset - override'!GY61 ), 'Stata dataset - before override'!GY61, 'Stata dataset - override'!GY61 ) )</f>
        <v>15.198</v>
      </c>
      <c r="GZ61" s="15">
        <f xml:space="preserve">  IF( ISNA( 'Stata dataset - override'!GZ61 ), "", IF( ISBLANK( 'Stata dataset - override'!GZ61 ), 'Stata dataset - before override'!GZ61, 'Stata dataset - override'!GZ61 ) )</f>
        <v>163.215</v>
      </c>
      <c r="HA61" s="15">
        <f xml:space="preserve">  IF( ISNA( 'Stata dataset - override'!HA61 ), "", IF( ISBLANK( 'Stata dataset - override'!HA61 ), 'Stata dataset - before override'!HA61, 'Stata dataset - override'!HA61 ) )</f>
        <v>0</v>
      </c>
      <c r="HB61" s="15">
        <f xml:space="preserve">  IF( ISNA( 'Stata dataset - override'!HB61 ), "", IF( ISBLANK( 'Stata dataset - override'!HB61 ), 'Stata dataset - before override'!HB61, 'Stata dataset - override'!HB61 ) )</f>
        <v>163.215</v>
      </c>
      <c r="HC61" s="15">
        <f xml:space="preserve">  IF( ISNA( 'Stata dataset - override'!HC61 ), "", IF( ISBLANK( 'Stata dataset - override'!HC61 ), 'Stata dataset - before override'!HC61, 'Stata dataset - override'!HC61 ) )</f>
        <v>9.9969999999999999</v>
      </c>
      <c r="HD61" s="15">
        <f xml:space="preserve">  IF( ISNA( 'Stata dataset - override'!HD61 ), "", IF( ISBLANK( 'Stata dataset - override'!HD61 ), 'Stata dataset - before override'!HD61, 'Stata dataset - override'!HD61 ) )</f>
        <v>159.93799999999999</v>
      </c>
      <c r="HE61" s="15">
        <f xml:space="preserve">  IF( ISNA( 'Stata dataset - override'!HE61 ), "", IF( ISBLANK( 'Stata dataset - override'!HE61 ), 'Stata dataset - before override'!HE61, 'Stata dataset - override'!HE61 ) )</f>
        <v>60.8</v>
      </c>
      <c r="HF61" s="15">
        <f xml:space="preserve">  IF( ISNA( 'Stata dataset - override'!HF61 ), "", IF( ISBLANK( 'Stata dataset - override'!HF61 ), 'Stata dataset - before override'!HF61, 'Stata dataset - override'!HF61 ) )</f>
        <v>76.414000000000001</v>
      </c>
      <c r="HG61" s="15">
        <f xml:space="preserve">  IF( ISNA( 'Stata dataset - override'!HG61 ), "", IF( ISBLANK( 'Stata dataset - override'!HG61 ), 'Stata dataset - before override'!HG61, 'Stata dataset - override'!HG61 ) )</f>
        <v>5.3570000000000002</v>
      </c>
      <c r="HH61" s="15">
        <f xml:space="preserve">  IF( ISNA( 'Stata dataset - override'!HH61 ), "", IF( ISBLANK( 'Stata dataset - override'!HH61 ), 'Stata dataset - before override'!HH61, 'Stata dataset - override'!HH61 ) )</f>
        <v>312.50599999999997</v>
      </c>
      <c r="HI61" s="15">
        <f xml:space="preserve">  IF( ISNA( 'Stata dataset - override'!HI61 ), "", IF( ISBLANK( 'Stata dataset - override'!HI61 ), 'Stata dataset - before override'!HI61, 'Stata dataset - override'!HI61 ) )</f>
        <v>5.6310000000000002</v>
      </c>
      <c r="HJ61" s="15">
        <f xml:space="preserve">  IF( ISNA( 'Stata dataset - override'!HJ61 ), "", IF( ISBLANK( 'Stata dataset - override'!HJ61 ), 'Stata dataset - before override'!HJ61, 'Stata dataset - override'!HJ61 ) )</f>
        <v>318.137</v>
      </c>
      <c r="HK61" s="15">
        <f xml:space="preserve">  IF( ISNA( 'Stata dataset - override'!HK61 ), "", IF( ISBLANK( 'Stata dataset - override'!HK61 ), 'Stata dataset - before override'!HK61, 'Stata dataset - override'!HK61 ) )</f>
        <v>14.901</v>
      </c>
      <c r="HL61" s="15">
        <f xml:space="preserve">  IF( ISNA( 'Stata dataset - override'!HL61 ), "", IF( ISBLANK( 'Stata dataset - override'!HL61 ), 'Stata dataset - before override'!HL61, 'Stata dataset - override'!HL61 ) )</f>
        <v>0</v>
      </c>
      <c r="HM61" s="15">
        <f xml:space="preserve">  IF( ISNA( 'Stata dataset - override'!HM61 ), "", IF( ISBLANK( 'Stata dataset - override'!HM61 ), 'Stata dataset - before override'!HM61, 'Stata dataset - override'!HM61 ) )</f>
        <v>17.352</v>
      </c>
      <c r="HN61" s="15">
        <f xml:space="preserve">  IF( ISNA( 'Stata dataset - override'!HN61 ), "", IF( ISBLANK( 'Stata dataset - override'!HN61 ), 'Stata dataset - before override'!HN61, 'Stata dataset - override'!HN61 ) )</f>
        <v>17.352</v>
      </c>
      <c r="HO61" s="15">
        <f xml:space="preserve">  IF( ISNA( 'Stata dataset - override'!HO61 ), "", IF( ISBLANK( 'Stata dataset - override'!HO61 ), 'Stata dataset - before override'!HO61, 'Stata dataset - override'!HO61 ) )</f>
        <v>464</v>
      </c>
      <c r="HP61" s="15">
        <f xml:space="preserve">  IF( ISNA( 'Stata dataset - override'!HP61 ), "", IF( ISBLANK( 'Stata dataset - override'!HP61 ), 'Stata dataset - before override'!HP61, 'Stata dataset - override'!HP61 ) )</f>
        <v>11.457000000000001</v>
      </c>
      <c r="HQ61" s="15">
        <f xml:space="preserve">  IF( ISNA( 'Stata dataset - override'!HQ61 ), "", IF( ISBLANK( 'Stata dataset - override'!HQ61 ), 'Stata dataset - before override'!HQ61, 'Stata dataset - override'!HQ61 ) )</f>
        <v>0</v>
      </c>
      <c r="HR61" s="15">
        <f xml:space="preserve">  IF( ISNA( 'Stata dataset - override'!HR61 ), "", IF( ISBLANK( 'Stata dataset - override'!HR61 ), 'Stata dataset - before override'!HR61, 'Stata dataset - override'!HR61 ) )</f>
        <v>475.45699999999999</v>
      </c>
      <c r="HS61" s="15">
        <f xml:space="preserve">  IF( ISNA( 'Stata dataset - override'!HS61 ), "", IF( ISBLANK( 'Stata dataset - override'!HS61 ), 'Stata dataset - before override'!HS61, 'Stata dataset - override'!HS61 ) )</f>
        <v>479.45699999999999</v>
      </c>
      <c r="HT61" s="15" t="e">
        <f xml:space="preserve">  IF( ISNA( 'Stata dataset - override'!HT61 ), "", IF( ISBLANK( 'Stata dataset - override'!HT61 ), 'Stata dataset - before override'!HT61, 'Stata dataset - override'!HT61 ) )</f>
        <v>#N/A</v>
      </c>
      <c r="HU61" s="15" t="e">
        <f xml:space="preserve">  IF( ISNA( 'Stata dataset - override'!HU61 ), "", IF( ISBLANK( 'Stata dataset - override'!HU61 ), 'Stata dataset - before override'!HU61, 'Stata dataset - override'!HU61 ) )</f>
        <v>#N/A</v>
      </c>
      <c r="HV61" s="15">
        <f xml:space="preserve">  IF( ISNA( 'Stata dataset - override'!HV61 ), "", IF( ISBLANK( 'Stata dataset - override'!HV61 ), 'Stata dataset - before override'!HV61, 'Stata dataset - override'!HV61 ) )</f>
        <v>1.677</v>
      </c>
      <c r="HW61" s="15">
        <f xml:space="preserve">  IF( ISNA( 'Stata dataset - override'!HW61 ), "", IF( ISBLANK( 'Stata dataset - override'!HW61 ), 'Stata dataset - before override'!HW61, 'Stata dataset - override'!HW61 ) )</f>
        <v>0</v>
      </c>
      <c r="HX61" s="15">
        <f xml:space="preserve">  IF( ISNA( 'Stata dataset - override'!HX61 ), "", IF( ISBLANK( 'Stata dataset - override'!HX61 ), 'Stata dataset - before override'!HX61, 'Stata dataset - override'!HX61 ) )</f>
        <v>0</v>
      </c>
      <c r="HY61" s="15">
        <f xml:space="preserve">  IF( ISNA( 'Stata dataset - override'!HY61 ), "", IF( ISBLANK( 'Stata dataset - override'!HY61 ), 'Stata dataset - before override'!HY61, 'Stata dataset - override'!HY61 ) )</f>
        <v>0</v>
      </c>
      <c r="HZ61" s="15">
        <f xml:space="preserve">  IF( ISNA( 'Stata dataset - override'!HZ61 ), "", IF( ISBLANK( 'Stata dataset - override'!HZ61 ), 'Stata dataset - before override'!HZ61, 'Stata dataset - override'!HZ61 ) )</f>
        <v>0</v>
      </c>
      <c r="IA61" s="15">
        <f xml:space="preserve">  IF( ISNA( 'Stata dataset - override'!IA61 ), "", IF( ISBLANK( 'Stata dataset - override'!IA61 ), 'Stata dataset - before override'!IA61, 'Stata dataset - override'!IA61 ) )</f>
        <v>0</v>
      </c>
      <c r="IB61" s="15">
        <f xml:space="preserve">  IF( ISNA( 'Stata dataset - override'!IB61 ), "", IF( ISBLANK( 'Stata dataset - override'!IB61 ), 'Stata dataset - before override'!IB61, 'Stata dataset - override'!IB61 ) )</f>
        <v>0</v>
      </c>
      <c r="IC61" s="15">
        <f xml:space="preserve">  IF( ISNA( 'Stata dataset - override'!IC61 ), "", IF( ISBLANK( 'Stata dataset - override'!IC61 ), 'Stata dataset - before override'!IC61, 'Stata dataset - override'!IC61 ) )</f>
        <v>0</v>
      </c>
      <c r="ID61" s="15">
        <f xml:space="preserve">  IF( ISNA( 'Stata dataset - override'!ID61 ), "", IF( ISBLANK( 'Stata dataset - override'!ID61 ), 'Stata dataset - before override'!ID61, 'Stata dataset - override'!ID61 ) )</f>
        <v>0</v>
      </c>
      <c r="IE61" s="15">
        <f xml:space="preserve">  IF( ISNA( 'Stata dataset - override'!IE61 ), "", IF( ISBLANK( 'Stata dataset - override'!IE61 ), 'Stata dataset - before override'!IE61, 'Stata dataset - override'!IE61 ) )</f>
        <v>0</v>
      </c>
      <c r="IF61" s="15">
        <f xml:space="preserve">  IF( ISNA( 'Stata dataset - override'!IF61 ), "", IF( ISBLANK( 'Stata dataset - override'!IF61 ), 'Stata dataset - before override'!IF61, 'Stata dataset - override'!IF61 ) )</f>
        <v>0</v>
      </c>
      <c r="IG61" s="15">
        <f xml:space="preserve">  IF( ISNA( 'Stata dataset - override'!IG61 ), "", IF( ISBLANK( 'Stata dataset - override'!IG61 ), 'Stata dataset - before override'!IG61, 'Stata dataset - override'!IG61 ) )</f>
        <v>0</v>
      </c>
      <c r="IH61" s="15">
        <f xml:space="preserve">  IF( ISNA( 'Stata dataset - override'!IH61 ), "", IF( ISBLANK( 'Stata dataset - override'!IH61 ), 'Stata dataset - before override'!IH61, 'Stata dataset - override'!IH61 ) )</f>
        <v>0</v>
      </c>
      <c r="II61" s="15">
        <f xml:space="preserve">  IF( ISNA( 'Stata dataset - override'!II61 ), "", IF( ISBLANK( 'Stata dataset - override'!II61 ), 'Stata dataset - before override'!II61, 'Stata dataset - override'!II61 ) )</f>
        <v>0</v>
      </c>
      <c r="IJ61" s="15">
        <f xml:space="preserve">  IF( ISNA( 'Stata dataset - override'!IJ61 ), "", IF( ISBLANK( 'Stata dataset - override'!IJ61 ), 'Stata dataset - before override'!IJ61, 'Stata dataset - override'!IJ61 ) )</f>
        <v>24.847000000000001</v>
      </c>
      <c r="IK61" s="15">
        <f xml:space="preserve">  IF( ISNA( 'Stata dataset - override'!IK61 ), "", IF( ISBLANK( 'Stata dataset - override'!IK61 ), 'Stata dataset - before override'!IK61, 'Stata dataset - override'!IK61 ) )</f>
        <v>0</v>
      </c>
      <c r="IL61" s="15">
        <f xml:space="preserve">  IF( ISNA( 'Stata dataset - override'!IL61 ), "", IF( ISBLANK( 'Stata dataset - override'!IL61 ), 'Stata dataset - before override'!IL61, 'Stata dataset - override'!IL61 ) )</f>
        <v>8.8999999999999996E-2</v>
      </c>
      <c r="IM61" s="15">
        <f xml:space="preserve">  IF( ISNA( 'Stata dataset - override'!IM61 ), "", IF( ISBLANK( 'Stata dataset - override'!IM61 ), 'Stata dataset - before override'!IM61, 'Stata dataset - override'!IM61 ) )</f>
        <v>0</v>
      </c>
      <c r="IN61" s="15">
        <f xml:space="preserve">  IF( ISNA( 'Stata dataset - override'!IN61 ), "", IF( ISBLANK( 'Stata dataset - override'!IN61 ), 'Stata dataset - before override'!IN61, 'Stata dataset - override'!IN61 ) )</f>
        <v>0.38400000000000001</v>
      </c>
      <c r="IO61" s="15">
        <f xml:space="preserve">  IF( ISNA( 'Stata dataset - override'!IO61 ), "", IF( ISBLANK( 'Stata dataset - override'!IO61 ), 'Stata dataset - before override'!IO61, 'Stata dataset - override'!IO61 ) )</f>
        <v>0</v>
      </c>
      <c r="IP61" s="15">
        <f xml:space="preserve">  IF( ISNA( 'Stata dataset - override'!IP61 ), "", IF( ISBLANK( 'Stata dataset - override'!IP61 ), 'Stata dataset - before override'!IP61, 'Stata dataset - override'!IP61 ) )</f>
        <v>0</v>
      </c>
      <c r="IQ61" s="15">
        <f xml:space="preserve">  IF( ISNA( 'Stata dataset - override'!IQ61 ), "", IF( ISBLANK( 'Stata dataset - override'!IQ61 ), 'Stata dataset - before override'!IQ61, 'Stata dataset - override'!IQ61 ) )</f>
        <v>0</v>
      </c>
      <c r="IR61" s="15">
        <f xml:space="preserve">  IF( ISNA( 'Stata dataset - override'!IR61 ), "", IF( ISBLANK( 'Stata dataset - override'!IR61 ), 'Stata dataset - before override'!IR61, 'Stata dataset - override'!IR61 ) )</f>
        <v>0</v>
      </c>
      <c r="IS61" s="15">
        <f xml:space="preserve">  IF( ISNA( 'Stata dataset - override'!IS61 ), "", IF( ISBLANK( 'Stata dataset - override'!IS61 ), 'Stata dataset - before override'!IS61, 'Stata dataset - override'!IS61 ) )</f>
        <v>0</v>
      </c>
      <c r="IT61" s="15">
        <f xml:space="preserve">  IF( ISNA( 'Stata dataset - override'!IT61 ), "", IF( ISBLANK( 'Stata dataset - override'!IT61 ), 'Stata dataset - before override'!IT61, 'Stata dataset - override'!IT61 ) )</f>
        <v>8.1029999999999998</v>
      </c>
      <c r="IU61" s="15">
        <f xml:space="preserve">  IF( ISNA( 'Stata dataset - override'!IU61 ), "", IF( ISBLANK( 'Stata dataset - override'!IU61 ), 'Stata dataset - before override'!IU61, 'Stata dataset - override'!IU61 ) )</f>
        <v>21.638000000000002</v>
      </c>
      <c r="IV61" s="15">
        <f xml:space="preserve">  IF( ISNA( 'Stata dataset - override'!IV61 ), "", IF( ISBLANK( 'Stata dataset - override'!IV61 ), 'Stata dataset - before override'!IV61, 'Stata dataset - override'!IV61 ) )</f>
        <v>0</v>
      </c>
      <c r="IW61" s="15">
        <f xml:space="preserve">  IF( ISNA( 'Stata dataset - override'!IW61 ), "", IF( ISBLANK( 'Stata dataset - override'!IW61 ), 'Stata dataset - before override'!IW61, 'Stata dataset - override'!IW61 ) )</f>
        <v>0</v>
      </c>
      <c r="IX61" s="15">
        <f xml:space="preserve">  IF( ISNA( 'Stata dataset - override'!IX61 ), "", IF( ISBLANK( 'Stata dataset - override'!IX61 ), 'Stata dataset - before override'!IX61, 'Stata dataset - override'!IX61 ) )</f>
        <v>4.5149999999999997</v>
      </c>
      <c r="IY61" s="15">
        <f xml:space="preserve">  IF( ISNA( 'Stata dataset - override'!IY61 ), "", IF( ISBLANK( 'Stata dataset - override'!IY61 ), 'Stata dataset - before override'!IY61, 'Stata dataset - override'!IY61 ) )</f>
        <v>2.4500000000000002</v>
      </c>
      <c r="IZ61" s="15">
        <f xml:space="preserve">  IF( ISNA( 'Stata dataset - override'!IZ61 ), "", IF( ISBLANK( 'Stata dataset - override'!IZ61 ), 'Stata dataset - before override'!IZ61, 'Stata dataset - override'!IZ61 ) )</f>
        <v>7.274</v>
      </c>
      <c r="JA61" s="15">
        <f xml:space="preserve">  IF( ISNA( 'Stata dataset - override'!JA61 ), "", IF( ISBLANK( 'Stata dataset - override'!JA61 ), 'Stata dataset - before override'!JA61, 'Stata dataset - override'!JA61 ) )</f>
        <v>70.977000000000004</v>
      </c>
      <c r="JB61" s="15">
        <f xml:space="preserve">  IF( ISNA( 'Stata dataset - override'!JB61 ), "", IF( ISBLANK( 'Stata dataset - override'!JB61 ), 'Stata dataset - before override'!JB61, 'Stata dataset - override'!JB61 ) )</f>
        <v>2.0760000000000001</v>
      </c>
      <c r="JC61" s="15">
        <f xml:space="preserve">  IF( ISNA( 'Stata dataset - override'!JC61 ), "", IF( ISBLANK( 'Stata dataset - override'!JC61 ), 'Stata dataset - before override'!JC61, 'Stata dataset - override'!JC61 ) )</f>
        <v>0</v>
      </c>
      <c r="JD61" s="15">
        <f xml:space="preserve">  IF( ISNA( 'Stata dataset - override'!JD61 ), "", IF( ISBLANK( 'Stata dataset - override'!JD61 ), 'Stata dataset - before override'!JD61, 'Stata dataset - override'!JD61 ) )</f>
        <v>0</v>
      </c>
      <c r="JE61" s="15">
        <f xml:space="preserve">  IF( ISNA( 'Stata dataset - override'!JE61 ), "", IF( ISBLANK( 'Stata dataset - override'!JE61 ), 'Stata dataset - before override'!JE61, 'Stata dataset - override'!JE61 ) )</f>
        <v>0</v>
      </c>
      <c r="JF61" s="15">
        <f xml:space="preserve">  IF( ISNA( 'Stata dataset - override'!JF61 ), "", IF( ISBLANK( 'Stata dataset - override'!JF61 ), 'Stata dataset - before override'!JF61, 'Stata dataset - override'!JF61 ) )</f>
        <v>0</v>
      </c>
      <c r="JG61" s="15">
        <f xml:space="preserve">  IF( ISNA( 'Stata dataset - override'!JG61 ), "", IF( ISBLANK( 'Stata dataset - override'!JG61 ), 'Stata dataset - before override'!JG61, 'Stata dataset - override'!JG61 ) )</f>
        <v>1.0760000000000001</v>
      </c>
      <c r="JH61" s="15">
        <f xml:space="preserve">  IF( ISNA( 'Stata dataset - override'!JH61 ), "", IF( ISBLANK( 'Stata dataset - override'!JH61 ), 'Stata dataset - before override'!JH61, 'Stata dataset - override'!JH61 ) )</f>
        <v>0</v>
      </c>
      <c r="JI61" s="15">
        <f xml:space="preserve">  IF( ISNA( 'Stata dataset - override'!JI61 ), "", IF( ISBLANK( 'Stata dataset - override'!JI61 ), 'Stata dataset - before override'!JI61, 'Stata dataset - override'!JI61 ) )</f>
        <v>0</v>
      </c>
      <c r="JJ61" s="15">
        <f xml:space="preserve">  IF( ISNA( 'Stata dataset - override'!JJ61 ), "", IF( ISBLANK( 'Stata dataset - override'!JJ61 ), 'Stata dataset - before override'!JJ61, 'Stata dataset - override'!JJ61 ) )</f>
        <v>0</v>
      </c>
      <c r="JK61" s="15">
        <f xml:space="preserve">  IF( ISNA( 'Stata dataset - override'!JK61 ), "", IF( ISBLANK( 'Stata dataset - override'!JK61 ), 'Stata dataset - before override'!JK61, 'Stata dataset - override'!JK61 ) )</f>
        <v>0</v>
      </c>
      <c r="JL61" s="15">
        <f xml:space="preserve">  IF( ISNA( 'Stata dataset - override'!JL61 ), "", IF( ISBLANK( 'Stata dataset - override'!JL61 ), 'Stata dataset - before override'!JL61, 'Stata dataset - override'!JL61 ) )</f>
        <v>0</v>
      </c>
      <c r="JM61" s="15">
        <f xml:space="preserve">  IF( ISNA( 'Stata dataset - override'!JM61 ), "", IF( ISBLANK( 'Stata dataset - override'!JM61 ), 'Stata dataset - before override'!JM61, 'Stata dataset - override'!JM61 ) )</f>
        <v>0</v>
      </c>
      <c r="JN61" s="15">
        <f xml:space="preserve">  IF( ISNA( 'Stata dataset - override'!JN61 ), "", IF( ISBLANK( 'Stata dataset - override'!JN61 ), 'Stata dataset - before override'!JN61, 'Stata dataset - override'!JN61 ) )</f>
        <v>0</v>
      </c>
      <c r="JO61" s="15">
        <f xml:space="preserve">  IF( ISNA( 'Stata dataset - override'!JO61 ), "", IF( ISBLANK( 'Stata dataset - override'!JO61 ), 'Stata dataset - before override'!JO61, 'Stata dataset - override'!JO61 ) )</f>
        <v>0</v>
      </c>
      <c r="JP61" s="15">
        <f xml:space="preserve">  IF( ISNA( 'Stata dataset - override'!JP61 ), "", IF( ISBLANK( 'Stata dataset - override'!JP61 ), 'Stata dataset - before override'!JP61, 'Stata dataset - override'!JP61 ) )</f>
        <v>0.19800000000000001</v>
      </c>
      <c r="JQ61" s="15">
        <f xml:space="preserve">  IF( ISNA( 'Stata dataset - override'!JQ61 ), "", IF( ISBLANK( 'Stata dataset - override'!JQ61 ), 'Stata dataset - before override'!JQ61, 'Stata dataset - override'!JQ61 ) )</f>
        <v>4.3999999999999997E-2</v>
      </c>
      <c r="JR61" s="15">
        <f xml:space="preserve">  IF( ISNA( 'Stata dataset - override'!JR61 ), "", IF( ISBLANK( 'Stata dataset - override'!JR61 ), 'Stata dataset - before override'!JR61, 'Stata dataset - override'!JR61 ) )</f>
        <v>1.5389999999999999</v>
      </c>
      <c r="JS61" s="15">
        <f xml:space="preserve">  IF( ISNA( 'Stata dataset - override'!JS61 ), "", IF( ISBLANK( 'Stata dataset - override'!JS61 ), 'Stata dataset - before override'!JS61, 'Stata dataset - override'!JS61 ) )</f>
        <v>3.948</v>
      </c>
      <c r="JT61" s="15">
        <f xml:space="preserve">  IF( ISNA( 'Stata dataset - override'!JT61 ), "", IF( ISBLANK( 'Stata dataset - override'!JT61 ), 'Stata dataset - before override'!JT61, 'Stata dataset - override'!JT61 ) )</f>
        <v>40.966999999999999</v>
      </c>
      <c r="JU61" s="15">
        <f xml:space="preserve">  IF( ISNA( 'Stata dataset - override'!JU61 ), "", IF( ISBLANK( 'Stata dataset - override'!JU61 ), 'Stata dataset - before override'!JU61, 'Stata dataset - override'!JU61 ) )</f>
        <v>1.9E-2</v>
      </c>
      <c r="JV61" s="15">
        <f xml:space="preserve">  IF( ISNA( 'Stata dataset - override'!JV61 ), "", IF( ISBLANK( 'Stata dataset - override'!JV61 ), 'Stata dataset - before override'!JV61, 'Stata dataset - override'!JV61 ) )</f>
        <v>0</v>
      </c>
      <c r="JW61" s="15">
        <f xml:space="preserve">  IF( ISNA( 'Stata dataset - override'!JW61 ), "", IF( ISBLANK( 'Stata dataset - override'!JW61 ), 'Stata dataset - before override'!JW61, 'Stata dataset - override'!JW61 ) )</f>
        <v>1.0880000000000001</v>
      </c>
      <c r="JX61" s="15">
        <f xml:space="preserve">  IF( ISNA( 'Stata dataset - override'!JX61 ), "", IF( ISBLANK( 'Stata dataset - override'!JX61 ), 'Stata dataset - before override'!JX61, 'Stata dataset - override'!JX61 ) )</f>
        <v>1.29</v>
      </c>
      <c r="JY61" s="15">
        <f xml:space="preserve">  IF( ISNA( 'Stata dataset - override'!JY61 ), "", IF( ISBLANK( 'Stata dataset - override'!JY61 ), 'Stata dataset - before override'!JY61, 'Stata dataset - override'!JY61 ) )</f>
        <v>0</v>
      </c>
      <c r="JZ61" s="15">
        <f xml:space="preserve">  IF( ISNA( 'Stata dataset - override'!JZ61 ), "", IF( ISBLANK( 'Stata dataset - override'!JZ61 ), 'Stata dataset - before override'!JZ61, 'Stata dataset - override'!JZ61 ) )</f>
        <v>-2.7240000000000002</v>
      </c>
      <c r="KA61" s="15">
        <f xml:space="preserve">  IF( ISNA( 'Stata dataset - override'!KA61 ), "", IF( ISBLANK( 'Stata dataset - override'!KA61 ), 'Stata dataset - before override'!KA61, 'Stata dataset - override'!KA61 ) )</f>
        <v>6.758</v>
      </c>
      <c r="KB61" s="15">
        <f xml:space="preserve">  IF( ISNA( 'Stata dataset - override'!KB61 ), "", IF( ISBLANK( 'Stata dataset - override'!KB61 ), 'Stata dataset - before override'!KB61, 'Stata dataset - override'!KB61 ) )</f>
        <v>0</v>
      </c>
      <c r="KC61" s="15">
        <f xml:space="preserve">  IF( ISNA( 'Stata dataset - override'!KC61 ), "", IF( ISBLANK( 'Stata dataset - override'!KC61 ), 'Stata dataset - before override'!KC61, 'Stata dataset - override'!KC61 ) )</f>
        <v>0.65100000000000002</v>
      </c>
      <c r="KD61" s="15">
        <f xml:space="preserve">  IF( ISNA( 'Stata dataset - override'!KD61 ), "", IF( ISBLANK( 'Stata dataset - override'!KD61 ), 'Stata dataset - before override'!KD61, 'Stata dataset - override'!KD61 ) )</f>
        <v>0</v>
      </c>
      <c r="KE61" s="15">
        <f xml:space="preserve">  IF( ISNA( 'Stata dataset - override'!KE61 ), "", IF( ISBLANK( 'Stata dataset - override'!KE61 ), 'Stata dataset - before override'!KE61, 'Stata dataset - override'!KE61 ) )</f>
        <v>0</v>
      </c>
      <c r="KF61" s="15">
        <f xml:space="preserve">  IF( ISNA( 'Stata dataset - override'!KF61 ), "", IF( ISBLANK( 'Stata dataset - override'!KF61 ), 'Stata dataset - before override'!KF61, 'Stata dataset - override'!KF61 ) )</f>
        <v>11.536</v>
      </c>
      <c r="KG61" s="15">
        <f xml:space="preserve">  IF( ISNA( 'Stata dataset - override'!KG61 ), "", IF( ISBLANK( 'Stata dataset - override'!KG61 ), 'Stata dataset - before override'!KG61, 'Stata dataset - override'!KG61 ) )</f>
        <v>68.465999999999994</v>
      </c>
      <c r="KH61" s="15">
        <f xml:space="preserve">  IF( ISNA( 'Stata dataset - override'!KH61 ), "", IF( ISBLANK( 'Stata dataset - override'!KH61 ), 'Stata dataset - before override'!KH61, 'Stata dataset - override'!KH61 ) )</f>
        <v>0</v>
      </c>
      <c r="KI61" s="15">
        <f xml:space="preserve">  IF( ISNA( 'Stata dataset - override'!KI61 ), "", IF( ISBLANK( 'Stata dataset - override'!KI61 ), 'Stata dataset - before override'!KI61, 'Stata dataset - override'!KI61 ) )</f>
        <v>0</v>
      </c>
      <c r="KJ61" s="15">
        <f xml:space="preserve">  IF( ISNA( 'Stata dataset - override'!KJ61 ), "", IF( ISBLANK( 'Stata dataset - override'!KJ61 ), 'Stata dataset - before override'!KJ61, 'Stata dataset - override'!KJ61 ) )</f>
        <v>0</v>
      </c>
      <c r="KK61" s="15">
        <f xml:space="preserve">  IF( ISNA( 'Stata dataset - override'!KK61 ), "", IF( ISBLANK( 'Stata dataset - override'!KK61 ), 'Stata dataset - before override'!KK61, 'Stata dataset - override'!KK61 ) )</f>
        <v>0</v>
      </c>
      <c r="KL61" s="15">
        <f xml:space="preserve">  IF( ISNA( 'Stata dataset - override'!KL61 ), "", IF( ISBLANK( 'Stata dataset - override'!KL61 ), 'Stata dataset - before override'!KL61, 'Stata dataset - override'!KL61 ) )</f>
        <v>0</v>
      </c>
      <c r="KM61" s="15">
        <f xml:space="preserve">  IF( ISNA( 'Stata dataset - override'!KM61 ), "", IF( ISBLANK( 'Stata dataset - override'!KM61 ), 'Stata dataset - before override'!KM61, 'Stata dataset - override'!KM61 ) )</f>
        <v>0</v>
      </c>
      <c r="KN61" s="15">
        <f xml:space="preserve">  IF( ISNA( 'Stata dataset - override'!KN61 ), "", IF( ISBLANK( 'Stata dataset - override'!KN61 ), 'Stata dataset - before override'!KN61, 'Stata dataset - override'!KN61 ) )</f>
        <v>0</v>
      </c>
      <c r="KO61" s="15">
        <f xml:space="preserve">  IF( ISNA( 'Stata dataset - override'!KO61 ), "", IF( ISBLANK( 'Stata dataset - override'!KO61 ), 'Stata dataset - before override'!KO61, 'Stata dataset - override'!KO61 ) )</f>
        <v>0</v>
      </c>
      <c r="KP61" s="15">
        <f xml:space="preserve">  IF( ISNA( 'Stata dataset - override'!KP61 ), "", IF( ISBLANK( 'Stata dataset - override'!KP61 ), 'Stata dataset - before override'!KP61, 'Stata dataset - override'!KP61 ) )</f>
        <v>0</v>
      </c>
      <c r="KQ61" s="15">
        <f xml:space="preserve">  IF( ISNA( 'Stata dataset - override'!KQ61 ), "", IF( ISBLANK( 'Stata dataset - override'!KQ61 ), 'Stata dataset - before override'!KQ61, 'Stata dataset - override'!KQ61 ) )</f>
        <v>0</v>
      </c>
      <c r="KR61" s="15">
        <f xml:space="preserve">  IF( ISNA( 'Stata dataset - override'!KR61 ), "", IF( ISBLANK( 'Stata dataset - override'!KR61 ), 'Stata dataset - before override'!KR61, 'Stata dataset - override'!KR61 ) )</f>
        <v>0</v>
      </c>
      <c r="KS61" s="15">
        <f xml:space="preserve">  IF( ISNA( 'Stata dataset - override'!KS61 ), "", IF( ISBLANK( 'Stata dataset - override'!KS61 ), 'Stata dataset - before override'!KS61, 'Stata dataset - override'!KS61 ) )</f>
        <v>0</v>
      </c>
      <c r="KT61" s="15">
        <f xml:space="preserve">  IF( ISNA( 'Stata dataset - override'!KT61 ), "", IF( ISBLANK( 'Stata dataset - override'!KT61 ), 'Stata dataset - before override'!KT61, 'Stata dataset - override'!KT61 ) )</f>
        <v>0</v>
      </c>
      <c r="KU61" s="15">
        <f xml:space="preserve">  IF( ISNA( 'Stata dataset - override'!KU61 ), "", IF( ISBLANK( 'Stata dataset - override'!KU61 ), 'Stata dataset - before override'!KU61, 'Stata dataset - override'!KU61 ) )</f>
        <v>0</v>
      </c>
      <c r="KV61" s="15">
        <f xml:space="preserve">  IF( ISNA( 'Stata dataset - override'!KV61 ), "", IF( ISBLANK( 'Stata dataset - override'!KV61 ), 'Stata dataset - before override'!KV61, 'Stata dataset - override'!KV61 ) )</f>
        <v>0</v>
      </c>
      <c r="KW61" s="15">
        <f xml:space="preserve">  IF( ISNA( 'Stata dataset - override'!KW61 ), "", IF( ISBLANK( 'Stata dataset - override'!KW61 ), 'Stata dataset - before override'!KW61, 'Stata dataset - override'!KW61 ) )</f>
        <v>0</v>
      </c>
      <c r="KX61" s="15">
        <f xml:space="preserve">  IF( ISNA( 'Stata dataset - override'!KX61 ), "", IF( ISBLANK( 'Stata dataset - override'!KX61 ), 'Stata dataset - before override'!KX61, 'Stata dataset - override'!KX61 ) )</f>
        <v>0</v>
      </c>
      <c r="KY61" s="15">
        <f xml:space="preserve">  IF( ISNA( 'Stata dataset - override'!KY61 ), "", IF( ISBLANK( 'Stata dataset - override'!KY61 ), 'Stata dataset - before override'!KY61, 'Stata dataset - override'!KY61 ) )</f>
        <v>0</v>
      </c>
      <c r="KZ61" s="15">
        <f xml:space="preserve">  IF( ISNA( 'Stata dataset - override'!KZ61 ), "", IF( ISBLANK( 'Stata dataset - override'!KZ61 ), 'Stata dataset - before override'!KZ61, 'Stata dataset - override'!KZ61 ) )</f>
        <v>0</v>
      </c>
      <c r="LA61" s="15">
        <f xml:space="preserve">  IF( ISNA( 'Stata dataset - override'!LA61 ), "", IF( ISBLANK( 'Stata dataset - override'!LA61 ), 'Stata dataset - before override'!LA61, 'Stata dataset - override'!LA61 ) )</f>
        <v>0</v>
      </c>
      <c r="LB61" s="15">
        <f xml:space="preserve">  IF( ISNA( 'Stata dataset - override'!LB61 ), "", IF( ISBLANK( 'Stata dataset - override'!LB61 ), 'Stata dataset - before override'!LB61, 'Stata dataset - override'!LB61 ) )</f>
        <v>0</v>
      </c>
      <c r="LC61" s="15">
        <f xml:space="preserve">  IF( ISNA( 'Stata dataset - override'!LC61 ), "", IF( ISBLANK( 'Stata dataset - override'!LC61 ), 'Stata dataset - before override'!LC61, 'Stata dataset - override'!LC61 ) )</f>
        <v>0</v>
      </c>
      <c r="LD61" s="15">
        <f xml:space="preserve">  IF( ISNA( 'Stata dataset - override'!LD61 ), "", IF( ISBLANK( 'Stata dataset - override'!LD61 ), 'Stata dataset - before override'!LD61, 'Stata dataset - override'!LD61 ) )</f>
        <v>0</v>
      </c>
      <c r="LE61" s="15">
        <f xml:space="preserve">  IF( ISNA( 'Stata dataset - override'!LE61 ), "", IF( ISBLANK( 'Stata dataset - override'!LE61 ), 'Stata dataset - before override'!LE61, 'Stata dataset - override'!LE61 ) )</f>
        <v>0</v>
      </c>
      <c r="LF61" s="15">
        <f xml:space="preserve">  IF( ISNA( 'Stata dataset - override'!LF61 ), "", IF( ISBLANK( 'Stata dataset - override'!LF61 ), 'Stata dataset - before override'!LF61, 'Stata dataset - override'!LF61 ) )</f>
        <v>0</v>
      </c>
      <c r="LG61" s="15">
        <f xml:space="preserve">  IF( ISNA( 'Stata dataset - override'!LG61 ), "", IF( ISBLANK( 'Stata dataset - override'!LG61 ), 'Stata dataset - before override'!LG61, 'Stata dataset - override'!LG61 ) )</f>
        <v>0</v>
      </c>
      <c r="LH61" s="15">
        <f xml:space="preserve">  IF( ISNA( 'Stata dataset - override'!LH61 ), "", IF( ISBLANK( 'Stata dataset - override'!LH61 ), 'Stata dataset - before override'!LH61, 'Stata dataset - override'!LH61 ) )</f>
        <v>0</v>
      </c>
      <c r="LI61" s="15">
        <f xml:space="preserve">  IF( ISNA( 'Stata dataset - override'!LI61 ), "", IF( ISBLANK( 'Stata dataset - override'!LI61 ), 'Stata dataset - before override'!LI61, 'Stata dataset - override'!LI61 ) )</f>
        <v>0</v>
      </c>
      <c r="LJ61" s="15">
        <f xml:space="preserve">  IF( ISNA( 'Stata dataset - override'!LJ61 ), "", IF( ISBLANK( 'Stata dataset - override'!LJ61 ), 'Stata dataset - before override'!LJ61, 'Stata dataset - override'!LJ61 ) )</f>
        <v>0</v>
      </c>
      <c r="LK61" s="15">
        <f xml:space="preserve">  IF( ISNA( 'Stata dataset - override'!LK61 ), "", IF( ISBLANK( 'Stata dataset - override'!LK61 ), 'Stata dataset - before override'!LK61, 'Stata dataset - override'!LK61 ) )</f>
        <v>0</v>
      </c>
      <c r="LL61" s="15">
        <f xml:space="preserve">  IF( ISNA( 'Stata dataset - override'!LL61 ), "", IF( ISBLANK( 'Stata dataset - override'!LL61 ), 'Stata dataset - before override'!LL61, 'Stata dataset - override'!LL61 ) )</f>
        <v>0</v>
      </c>
      <c r="LM61" s="15">
        <f xml:space="preserve">  IF( ISNA( 'Stata dataset - override'!LM61 ), "", IF( ISBLANK( 'Stata dataset - override'!LM61 ), 'Stata dataset - before override'!LM61, 'Stata dataset - override'!LM61 ) )</f>
        <v>0</v>
      </c>
      <c r="LN61" s="15">
        <f xml:space="preserve">  IF( ISNA( 'Stata dataset - override'!LN61 ), "", IF( ISBLANK( 'Stata dataset - override'!LN61 ), 'Stata dataset - before override'!LN61, 'Stata dataset - override'!LN61 ) )</f>
        <v>0</v>
      </c>
      <c r="LO61" s="15">
        <f xml:space="preserve">  IF( ISNA( 'Stata dataset - override'!LO61 ), "", IF( ISBLANK( 'Stata dataset - override'!LO61 ), 'Stata dataset - before override'!LO61, 'Stata dataset - override'!LO61 ) )</f>
        <v>0</v>
      </c>
      <c r="LP61" s="15">
        <f xml:space="preserve">  IF( ISNA( 'Stata dataset - override'!LP61 ), "", IF( ISBLANK( 'Stata dataset - override'!LP61 ), 'Stata dataset - before override'!LP61, 'Stata dataset - override'!LP61 ) )</f>
        <v>3.1280000000000001</v>
      </c>
      <c r="LQ61" s="15">
        <f xml:space="preserve">  IF( ISNA( 'Stata dataset - override'!LQ61 ), "", IF( ISBLANK( 'Stata dataset - override'!LQ61 ), 'Stata dataset - before override'!LQ61, 'Stata dataset - override'!LQ61 ) )</f>
        <v>0</v>
      </c>
      <c r="LR61" s="15">
        <f xml:space="preserve">  IF( ISNA( 'Stata dataset - override'!LR61 ), "", IF( ISBLANK( 'Stata dataset - override'!LR61 ), 'Stata dataset - before override'!LR61, 'Stata dataset - override'!LR61 ) )</f>
        <v>0</v>
      </c>
      <c r="LS61" s="15">
        <f xml:space="preserve">  IF( ISNA( 'Stata dataset - override'!LS61 ), "", IF( ISBLANK( 'Stata dataset - override'!LS61 ), 'Stata dataset - before override'!LS61, 'Stata dataset - override'!LS61 ) )</f>
        <v>0</v>
      </c>
      <c r="LT61" s="15">
        <f xml:space="preserve">  IF( ISNA( 'Stata dataset - override'!LT61 ), "", IF( ISBLANK( 'Stata dataset - override'!LT61 ), 'Stata dataset - before override'!LT61, 'Stata dataset - override'!LT61 ) )</f>
        <v>0</v>
      </c>
      <c r="LU61" s="15">
        <f xml:space="preserve">  IF( ISNA( 'Stata dataset - override'!LU61 ), "", IF( ISBLANK( 'Stata dataset - override'!LU61 ), 'Stata dataset - before override'!LU61, 'Stata dataset - override'!LU61 ) )</f>
        <v>0</v>
      </c>
      <c r="LV61" s="15">
        <f xml:space="preserve">  IF( ISNA( 'Stata dataset - override'!LV61 ), "", IF( ISBLANK( 'Stata dataset - override'!LV61 ), 'Stata dataset - before override'!LV61, 'Stata dataset - override'!LV61 ) )</f>
        <v>0</v>
      </c>
      <c r="LW61" s="15">
        <f xml:space="preserve">  IF( ISNA( 'Stata dataset - override'!LW61 ), "", IF( ISBLANK( 'Stata dataset - override'!LW61 ), 'Stata dataset - before override'!LW61, 'Stata dataset - override'!LW61 ) )</f>
        <v>0</v>
      </c>
      <c r="LX61" s="15">
        <f xml:space="preserve">  IF( ISNA( 'Stata dataset - override'!LX61 ), "", IF( ISBLANK( 'Stata dataset - override'!LX61 ), 'Stata dataset - before override'!LX61, 'Stata dataset - override'!LX61 ) )</f>
        <v>0</v>
      </c>
      <c r="LY61" s="15">
        <f xml:space="preserve">  IF( ISNA( 'Stata dataset - override'!LY61 ), "", IF( ISBLANK( 'Stata dataset - override'!LY61 ), 'Stata dataset - before override'!LY61, 'Stata dataset - override'!LY61 ) )</f>
        <v>0</v>
      </c>
      <c r="LZ61" s="15">
        <f xml:space="preserve">  IF( ISNA( 'Stata dataset - override'!LZ61 ), "", IF( ISBLANK( 'Stata dataset - override'!LZ61 ), 'Stata dataset - before override'!LZ61, 'Stata dataset - override'!LZ61 ) )</f>
        <v>0</v>
      </c>
      <c r="MA61" s="15">
        <f xml:space="preserve">  IF( ISNA( 'Stata dataset - override'!MA61 ), "", IF( ISBLANK( 'Stata dataset - override'!MA61 ), 'Stata dataset - before override'!MA61, 'Stata dataset - override'!MA61 ) )</f>
        <v>0</v>
      </c>
      <c r="MB61" s="15">
        <f xml:space="preserve">  IF( ISNA( 'Stata dataset - override'!MB61 ), "", IF( ISBLANK( 'Stata dataset - override'!MB61 ), 'Stata dataset - before override'!MB61, 'Stata dataset - override'!MB61 ) )</f>
        <v>0</v>
      </c>
      <c r="MC61" s="15">
        <f xml:space="preserve">  IF( ISNA( 'Stata dataset - override'!MC61 ), "", IF( ISBLANK( 'Stata dataset - override'!MC61 ), 'Stata dataset - before override'!MC61, 'Stata dataset - override'!MC61 ) )</f>
        <v>0</v>
      </c>
      <c r="MD61" s="15">
        <f xml:space="preserve">  IF( ISNA( 'Stata dataset - override'!MD61 ), "", IF( ISBLANK( 'Stata dataset - override'!MD61 ), 'Stata dataset - before override'!MD61, 'Stata dataset - override'!MD61 ) )</f>
        <v>0</v>
      </c>
      <c r="ME61" s="15">
        <f xml:space="preserve">  IF( ISNA( 'Stata dataset - override'!ME61 ), "", IF( ISBLANK( 'Stata dataset - override'!ME61 ), 'Stata dataset - before override'!ME61, 'Stata dataset - override'!ME61 ) )</f>
        <v>0</v>
      </c>
      <c r="MF61" s="15">
        <f xml:space="preserve">  IF( ISNA( 'Stata dataset - override'!MF61 ), "", IF( ISBLANK( 'Stata dataset - override'!MF61 ), 'Stata dataset - before override'!MF61, 'Stata dataset - override'!MF61 ) )</f>
        <v>0</v>
      </c>
      <c r="MG61" s="15">
        <f xml:space="preserve">  IF( ISNA( 'Stata dataset - override'!MG61 ), "", IF( ISBLANK( 'Stata dataset - override'!MG61 ), 'Stata dataset - before override'!MG61, 'Stata dataset - override'!MG61 ) )</f>
        <v>0</v>
      </c>
      <c r="MH61" s="15">
        <f xml:space="preserve">  IF( ISNA( 'Stata dataset - override'!MH61 ), "", IF( ISBLANK( 'Stata dataset - override'!MH61 ), 'Stata dataset - before override'!MH61, 'Stata dataset - override'!MH61 ) )</f>
        <v>0</v>
      </c>
      <c r="MI61" s="15">
        <f xml:space="preserve">  IF( ISNA( 'Stata dataset - override'!MI61 ), "", IF( ISBLANK( 'Stata dataset - override'!MI61 ), 'Stata dataset - before override'!MI61, 'Stata dataset - override'!MI61 ) )</f>
        <v>0</v>
      </c>
      <c r="MJ61" s="15">
        <f xml:space="preserve">  IF( ISNA( 'Stata dataset - override'!MJ61 ), "", IF( ISBLANK( 'Stata dataset - override'!MJ61 ), 'Stata dataset - before override'!MJ61, 'Stata dataset - override'!MJ61 ) )</f>
        <v>0</v>
      </c>
      <c r="MK61" s="15">
        <f xml:space="preserve">  IF( ISNA( 'Stata dataset - override'!MK61 ), "", IF( ISBLANK( 'Stata dataset - override'!MK61 ), 'Stata dataset - before override'!MK61, 'Stata dataset - override'!MK61 ) )</f>
        <v>0</v>
      </c>
      <c r="ML61" s="15">
        <f xml:space="preserve">  IF( ISNA( 'Stata dataset - override'!ML61 ), "", IF( ISBLANK( 'Stata dataset - override'!ML61 ), 'Stata dataset - before override'!ML61, 'Stata dataset - override'!ML61 ) )</f>
        <v>0</v>
      </c>
      <c r="MM61" s="15">
        <f xml:space="preserve">  IF( ISNA( 'Stata dataset - override'!MM61 ), "", IF( ISBLANK( 'Stata dataset - override'!MM61 ), 'Stata dataset - before override'!MM61, 'Stata dataset - override'!MM61 ) )</f>
        <v>0</v>
      </c>
      <c r="MN61" s="15">
        <f xml:space="preserve">  IF( ISNA( 'Stata dataset - override'!MN61 ), "", IF( ISBLANK( 'Stata dataset - override'!MN61 ), 'Stata dataset - before override'!MN61, 'Stata dataset - override'!MN61 ) )</f>
        <v>0</v>
      </c>
      <c r="MO61" s="15">
        <f xml:space="preserve">  IF( ISNA( 'Stata dataset - override'!MO61 ), "", IF( ISBLANK( 'Stata dataset - override'!MO61 ), 'Stata dataset - before override'!MO61, 'Stata dataset - override'!MO61 ) )</f>
        <v>0</v>
      </c>
      <c r="MP61" s="15">
        <f xml:space="preserve">  IF( ISNA( 'Stata dataset - override'!MP61 ), "", IF( ISBLANK( 'Stata dataset - override'!MP61 ), 'Stata dataset - before override'!MP61, 'Stata dataset - override'!MP61 ) )</f>
        <v>0</v>
      </c>
      <c r="MQ61" s="15">
        <f xml:space="preserve">  IF( ISNA( 'Stata dataset - override'!MQ61 ), "", IF( ISBLANK( 'Stata dataset - override'!MQ61 ), 'Stata dataset - before override'!MQ61, 'Stata dataset - override'!MQ61 ) )</f>
        <v>0</v>
      </c>
      <c r="MR61" s="15">
        <f xml:space="preserve">  IF( ISNA( 'Stata dataset - override'!MR61 ), "", IF( ISBLANK( 'Stata dataset - override'!MR61 ), 'Stata dataset - before override'!MR61, 'Stata dataset - override'!MR61 ) )</f>
        <v>0</v>
      </c>
      <c r="MS61" s="15">
        <f xml:space="preserve">  IF( ISNA( 'Stata dataset - override'!MS61 ), "", IF( ISBLANK( 'Stata dataset - override'!MS61 ), 'Stata dataset - before override'!MS61, 'Stata dataset - override'!MS61 ) )</f>
        <v>3.1280000000000001</v>
      </c>
      <c r="MT61" s="15">
        <f xml:space="preserve">  IF( ISNA( 'Stata dataset - override'!MT61 ), "", IF( ISBLANK( 'Stata dataset - override'!MT61 ), 'Stata dataset - before override'!MT61, 'Stata dataset - override'!MT61 ) )</f>
        <v>0</v>
      </c>
      <c r="MU61" s="15">
        <f xml:space="preserve">  IF( ISNA( 'Stata dataset - override'!MU61 ), "", IF( ISBLANK( 'Stata dataset - override'!MU61 ), 'Stata dataset - before override'!MU61, 'Stata dataset - override'!MU61 ) )</f>
        <v>0</v>
      </c>
      <c r="MV61" s="15">
        <f xml:space="preserve">  IF( ISNA( 'Stata dataset - override'!MV61 ), "", IF( ISBLANK( 'Stata dataset - override'!MV61 ), 'Stata dataset - before override'!MV61, 'Stata dataset - override'!MV61 ) )</f>
        <v>0</v>
      </c>
      <c r="MW61" s="15">
        <f xml:space="preserve">  IF( ISNA( 'Stata dataset - override'!MW61 ), "", IF( ISBLANK( 'Stata dataset - override'!MW61 ), 'Stata dataset - before override'!MW61, 'Stata dataset - override'!MW61 ) )</f>
        <v>0</v>
      </c>
      <c r="MX61" s="15">
        <f xml:space="preserve">  IF( ISNA( 'Stata dataset - override'!MX61 ), "", IF( ISBLANK( 'Stata dataset - override'!MX61 ), 'Stata dataset - before override'!MX61, 'Stata dataset - override'!MX61 ) )</f>
        <v>0</v>
      </c>
      <c r="MY61" s="15">
        <f xml:space="preserve">  IF( ISNA( 'Stata dataset - override'!MY61 ), "", IF( ISBLANK( 'Stata dataset - override'!MY61 ), 'Stata dataset - before override'!MY61, 'Stata dataset - override'!MY61 ) )</f>
        <v>0</v>
      </c>
      <c r="MZ61" s="15">
        <f xml:space="preserve">  IF( ISNA( 'Stata dataset - override'!MZ61 ), "", IF( ISBLANK( 'Stata dataset - override'!MZ61 ), 'Stata dataset - before override'!MZ61, 'Stata dataset - override'!MZ61 ) )</f>
        <v>0</v>
      </c>
      <c r="NA61" s="15">
        <f xml:space="preserve">  IF( ISNA( 'Stata dataset - override'!NA61 ), "", IF( ISBLANK( 'Stata dataset - override'!NA61 ), 'Stata dataset - before override'!NA61, 'Stata dataset - override'!NA61 ) )</f>
        <v>0</v>
      </c>
      <c r="NB61" s="15">
        <f xml:space="preserve">  IF( ISNA( 'Stata dataset - override'!NB61 ), "", IF( ISBLANK( 'Stata dataset - override'!NB61 ), 'Stata dataset - before override'!NB61, 'Stata dataset - override'!NB61 ) )</f>
        <v>0</v>
      </c>
      <c r="NC61" s="15">
        <f xml:space="preserve">  IF( ISNA( 'Stata dataset - override'!NC61 ), "", IF( ISBLANK( 'Stata dataset - override'!NC61 ), 'Stata dataset - before override'!NC61, 'Stata dataset - override'!NC61 ) )</f>
        <v>0</v>
      </c>
      <c r="ND61" s="15">
        <f xml:space="preserve">  IF( ISNA( 'Stata dataset - override'!ND61 ), "", IF( ISBLANK( 'Stata dataset - override'!ND61 ), 'Stata dataset - before override'!ND61, 'Stata dataset - override'!ND61 ) )</f>
        <v>0</v>
      </c>
      <c r="NE61" s="15">
        <f xml:space="preserve">  IF( ISNA( 'Stata dataset - override'!NE61 ), "", IF( ISBLANK( 'Stata dataset - override'!NE61 ), 'Stata dataset - before override'!NE61, 'Stata dataset - override'!NE61 ) )</f>
        <v>0</v>
      </c>
      <c r="NF61" s="15">
        <f xml:space="preserve">  IF( ISNA( 'Stata dataset - override'!NF61 ), "", IF( ISBLANK( 'Stata dataset - override'!NF61 ), 'Stata dataset - before override'!NF61, 'Stata dataset - override'!NF61 ) )</f>
        <v>0</v>
      </c>
      <c r="NG61" s="15">
        <f xml:space="preserve">  IF( ISNA( 'Stata dataset - override'!NG61 ), "", IF( ISBLANK( 'Stata dataset - override'!NG61 ), 'Stata dataset - before override'!NG61, 'Stata dataset - override'!NG61 ) )</f>
        <v>0</v>
      </c>
      <c r="NH61" s="15">
        <f xml:space="preserve">  IF( ISNA( 'Stata dataset - override'!NH61 ), "", IF( ISBLANK( 'Stata dataset - override'!NH61 ), 'Stata dataset - before override'!NH61, 'Stata dataset - override'!NH61 ) )</f>
        <v>0</v>
      </c>
      <c r="NI61" s="15">
        <f xml:space="preserve">  IF( ISNA( 'Stata dataset - override'!NI61 ), "", IF( ISBLANK( 'Stata dataset - override'!NI61 ), 'Stata dataset - before override'!NI61, 'Stata dataset - override'!NI61 ) )</f>
        <v>0</v>
      </c>
      <c r="NJ61" s="15">
        <f xml:space="preserve">  IF( ISNA( 'Stata dataset - override'!NJ61 ), "", IF( ISBLANK( 'Stata dataset - override'!NJ61 ), 'Stata dataset - before override'!NJ61, 'Stata dataset - override'!NJ61 ) )</f>
        <v>0</v>
      </c>
      <c r="NK61" s="15">
        <f xml:space="preserve">  IF( ISNA( 'Stata dataset - override'!NK61 ), "", IF( ISBLANK( 'Stata dataset - override'!NK61 ), 'Stata dataset - before override'!NK61, 'Stata dataset - override'!NK61 ) )</f>
        <v>0</v>
      </c>
      <c r="NL61" s="15">
        <f xml:space="preserve">  IF( ISNA( 'Stata dataset - override'!NL61 ), "", IF( ISBLANK( 'Stata dataset - override'!NL61 ), 'Stata dataset - before override'!NL61, 'Stata dataset - override'!NL61 ) )</f>
        <v>0</v>
      </c>
      <c r="NM61" s="15">
        <f xml:space="preserve">  IF( ISNA( 'Stata dataset - override'!NM61 ), "", IF( ISBLANK( 'Stata dataset - override'!NM61 ), 'Stata dataset - before override'!NM61, 'Stata dataset - override'!NM61 ) )</f>
        <v>0</v>
      </c>
      <c r="NN61" s="15">
        <f xml:space="preserve">  IF( ISNA( 'Stata dataset - override'!NN61 ), "", IF( ISBLANK( 'Stata dataset - override'!NN61 ), 'Stata dataset - before override'!NN61, 'Stata dataset - override'!NN61 ) )</f>
        <v>0</v>
      </c>
      <c r="NO61" s="15">
        <f xml:space="preserve">  IF( ISNA( 'Stata dataset - override'!NO61 ), "", IF( ISBLANK( 'Stata dataset - override'!NO61 ), 'Stata dataset - before override'!NO61, 'Stata dataset - override'!NO61 ) )</f>
        <v>0</v>
      </c>
      <c r="NP61" s="15">
        <f xml:space="preserve">  IF( ISNA( 'Stata dataset - override'!NP61 ), "", IF( ISBLANK( 'Stata dataset - override'!NP61 ), 'Stata dataset - before override'!NP61, 'Stata dataset - override'!NP61 ) )</f>
        <v>0</v>
      </c>
      <c r="NQ61" s="15">
        <f xml:space="preserve">  IF( ISNA( 'Stata dataset - override'!NQ61 ), "", IF( ISBLANK( 'Stata dataset - override'!NQ61 ), 'Stata dataset - before override'!NQ61, 'Stata dataset - override'!NQ61 ) )</f>
        <v>0</v>
      </c>
      <c r="NR61" s="15">
        <f xml:space="preserve">  IF( ISNA( 'Stata dataset - override'!NR61 ), "", IF( ISBLANK( 'Stata dataset - override'!NR61 ), 'Stata dataset - before override'!NR61, 'Stata dataset - override'!NR61 ) )</f>
        <v>0</v>
      </c>
      <c r="NS61" s="15">
        <f xml:space="preserve">  IF( ISNA( 'Stata dataset - override'!NS61 ), "", IF( ISBLANK( 'Stata dataset - override'!NS61 ), 'Stata dataset - before override'!NS61, 'Stata dataset - override'!NS61 ) )</f>
        <v>0</v>
      </c>
      <c r="NT61" s="15">
        <f xml:space="preserve">  IF( ISNA( 'Stata dataset - override'!NT61 ), "", IF( ISBLANK( 'Stata dataset - override'!NT61 ), 'Stata dataset - before override'!NT61, 'Stata dataset - override'!NT61 ) )</f>
        <v>0</v>
      </c>
      <c r="NU61" s="15">
        <f xml:space="preserve">  IF( ISNA( 'Stata dataset - override'!NU61 ), "", IF( ISBLANK( 'Stata dataset - override'!NU61 ), 'Stata dataset - before override'!NU61, 'Stata dataset - override'!NU61 ) )</f>
        <v>0</v>
      </c>
      <c r="NV61" s="15">
        <f xml:space="preserve">  IF( ISNA( 'Stata dataset - override'!NV61 ), "", IF( ISBLANK( 'Stata dataset - override'!NV61 ), 'Stata dataset - before override'!NV61, 'Stata dataset - override'!NV61 ) )</f>
        <v>0</v>
      </c>
      <c r="NW61" s="15">
        <f xml:space="preserve">  IF( ISNA( 'Stata dataset - override'!NW61 ), "", IF( ISBLANK( 'Stata dataset - override'!NW61 ), 'Stata dataset - before override'!NW61, 'Stata dataset - override'!NW61 ) )</f>
        <v>0</v>
      </c>
      <c r="NX61" s="15">
        <f xml:space="preserve">  IF( ISNA( 'Stata dataset - override'!NX61 ), "", IF( ISBLANK( 'Stata dataset - override'!NX61 ), 'Stata dataset - before override'!NX61, 'Stata dataset - override'!NX61 ) )</f>
        <v>0</v>
      </c>
      <c r="NY61" s="15">
        <f xml:space="preserve">  IF( ISNA( 'Stata dataset - override'!NY61 ), "", IF( ISBLANK( 'Stata dataset - override'!NY61 ), 'Stata dataset - before override'!NY61, 'Stata dataset - override'!NY61 ) )</f>
        <v>0</v>
      </c>
      <c r="NZ61" s="15">
        <f xml:space="preserve">  IF( ISNA( 'Stata dataset - override'!NZ61 ), "", IF( ISBLANK( 'Stata dataset - override'!NZ61 ), 'Stata dataset - before override'!NZ61, 'Stata dataset - override'!NZ61 ) )</f>
        <v>3.7530000000000001</v>
      </c>
      <c r="OA61" s="15">
        <f xml:space="preserve">  IF( ISNA( 'Stata dataset - override'!OA61 ), "", IF( ISBLANK( 'Stata dataset - override'!OA61 ), 'Stata dataset - before override'!OA61, 'Stata dataset - override'!OA61 ) )</f>
        <v>0</v>
      </c>
      <c r="OB61" s="15">
        <f xml:space="preserve">  IF( ISNA( 'Stata dataset - override'!OB61 ), "", IF( ISBLANK( 'Stata dataset - override'!OB61 ), 'Stata dataset - before override'!OB61, 'Stata dataset - override'!OB61 ) )</f>
        <v>0</v>
      </c>
      <c r="OC61" s="15">
        <f xml:space="preserve">  IF( ISNA( 'Stata dataset - override'!OC61 ), "", IF( ISBLANK( 'Stata dataset - override'!OC61 ), 'Stata dataset - before override'!OC61, 'Stata dataset - override'!OC61 ) )</f>
        <v>0</v>
      </c>
      <c r="OD61" s="15">
        <f xml:space="preserve">  IF( ISNA( 'Stata dataset - override'!OD61 ), "", IF( ISBLANK( 'Stata dataset - override'!OD61 ), 'Stata dataset - before override'!OD61, 'Stata dataset - override'!OD61 ) )</f>
        <v>0</v>
      </c>
      <c r="OE61" s="15">
        <f xml:space="preserve">  IF( ISNA( 'Stata dataset - override'!OE61 ), "", IF( ISBLANK( 'Stata dataset - override'!OE61 ), 'Stata dataset - before override'!OE61, 'Stata dataset - override'!OE61 ) )</f>
        <v>1.0760000000000001</v>
      </c>
      <c r="OF61" s="15">
        <f xml:space="preserve">  IF( ISNA( 'Stata dataset - override'!OF61 ), "", IF( ISBLANK( 'Stata dataset - override'!OF61 ), 'Stata dataset - before override'!OF61, 'Stata dataset - override'!OF61 ) )</f>
        <v>0</v>
      </c>
      <c r="OG61" s="15">
        <f xml:space="preserve">  IF( ISNA( 'Stata dataset - override'!OG61 ), "", IF( ISBLANK( 'Stata dataset - override'!OG61 ), 'Stata dataset - before override'!OG61, 'Stata dataset - override'!OG61 ) )</f>
        <v>0</v>
      </c>
      <c r="OH61" s="15">
        <f xml:space="preserve">  IF( ISNA( 'Stata dataset - override'!OH61 ), "", IF( ISBLANK( 'Stata dataset - override'!OH61 ), 'Stata dataset - before override'!OH61, 'Stata dataset - override'!OH61 ) )</f>
        <v>0</v>
      </c>
      <c r="OI61" s="15">
        <f xml:space="preserve">  IF( ISNA( 'Stata dataset - override'!OI61 ), "", IF( ISBLANK( 'Stata dataset - override'!OI61 ), 'Stata dataset - before override'!OI61, 'Stata dataset - override'!OI61 ) )</f>
        <v>0</v>
      </c>
      <c r="OJ61" s="15">
        <f xml:space="preserve">  IF( ISNA( 'Stata dataset - override'!OJ61 ), "", IF( ISBLANK( 'Stata dataset - override'!OJ61 ), 'Stata dataset - before override'!OJ61, 'Stata dataset - override'!OJ61 ) )</f>
        <v>0</v>
      </c>
      <c r="OK61" s="15">
        <f xml:space="preserve">  IF( ISNA( 'Stata dataset - override'!OK61 ), "", IF( ISBLANK( 'Stata dataset - override'!OK61 ), 'Stata dataset - before override'!OK61, 'Stata dataset - override'!OK61 ) )</f>
        <v>0</v>
      </c>
      <c r="OL61" s="15">
        <f xml:space="preserve">  IF( ISNA( 'Stata dataset - override'!OL61 ), "", IF( ISBLANK( 'Stata dataset - override'!OL61 ), 'Stata dataset - before override'!OL61, 'Stata dataset - override'!OL61 ) )</f>
        <v>0</v>
      </c>
      <c r="OM61" s="15">
        <f xml:space="preserve">  IF( ISNA( 'Stata dataset - override'!OM61 ), "", IF( ISBLANK( 'Stata dataset - override'!OM61 ), 'Stata dataset - before override'!OM61, 'Stata dataset - override'!OM61 ) )</f>
        <v>0</v>
      </c>
      <c r="ON61" s="15">
        <f xml:space="preserve">  IF( ISNA( 'Stata dataset - override'!ON61 ), "", IF( ISBLANK( 'Stata dataset - override'!ON61 ), 'Stata dataset - before override'!ON61, 'Stata dataset - override'!ON61 ) )</f>
        <v>25.045000000000002</v>
      </c>
      <c r="OO61" s="15">
        <f xml:space="preserve">  IF( ISNA( 'Stata dataset - override'!OO61 ), "", IF( ISBLANK( 'Stata dataset - override'!OO61 ), 'Stata dataset - before override'!OO61, 'Stata dataset - override'!OO61 ) )</f>
        <v>4.3999999999999997E-2</v>
      </c>
      <c r="OP61" s="15">
        <f xml:space="preserve">  IF( ISNA( 'Stata dataset - override'!OP61 ), "", IF( ISBLANK( 'Stata dataset - override'!OP61 ), 'Stata dataset - before override'!OP61, 'Stata dataset - override'!OP61 ) )</f>
        <v>1.6279999999999999</v>
      </c>
      <c r="OQ61" s="15">
        <f xml:space="preserve">  IF( ISNA( 'Stata dataset - override'!OQ61 ), "", IF( ISBLANK( 'Stata dataset - override'!OQ61 ), 'Stata dataset - before override'!OQ61, 'Stata dataset - override'!OQ61 ) )</f>
        <v>3.948</v>
      </c>
      <c r="OR61" s="15">
        <f xml:space="preserve">  IF( ISNA( 'Stata dataset - override'!OR61 ), "", IF( ISBLANK( 'Stata dataset - override'!OR61 ), 'Stata dataset - before override'!OR61, 'Stata dataset - override'!OR61 ) )</f>
        <v>41.350999999999999</v>
      </c>
      <c r="OS61" s="15">
        <f xml:space="preserve">  IF( ISNA( 'Stata dataset - override'!OS61 ), "", IF( ISBLANK( 'Stata dataset - override'!OS61 ), 'Stata dataset - before override'!OS61, 'Stata dataset - override'!OS61 ) )</f>
        <v>1.9E-2</v>
      </c>
      <c r="OT61" s="15">
        <f xml:space="preserve">  IF( ISNA( 'Stata dataset - override'!OT61 ), "", IF( ISBLANK( 'Stata dataset - override'!OT61 ), 'Stata dataset - before override'!OT61, 'Stata dataset - override'!OT61 ) )</f>
        <v>0</v>
      </c>
      <c r="OU61" s="15">
        <f xml:space="preserve">  IF( ISNA( 'Stata dataset - override'!OU61 ), "", IF( ISBLANK( 'Stata dataset - override'!OU61 ), 'Stata dataset - before override'!OU61, 'Stata dataset - override'!OU61 ) )</f>
        <v>1.0880000000000001</v>
      </c>
      <c r="OV61" s="15">
        <f xml:space="preserve">  IF( ISNA( 'Stata dataset - override'!OV61 ), "", IF( ISBLANK( 'Stata dataset - override'!OV61 ), 'Stata dataset - before override'!OV61, 'Stata dataset - override'!OV61 ) )</f>
        <v>1.29</v>
      </c>
      <c r="OW61" s="15">
        <f xml:space="preserve">  IF( ISNA( 'Stata dataset - override'!OW61 ), "", IF( ISBLANK( 'Stata dataset - override'!OW61 ), 'Stata dataset - before override'!OW61, 'Stata dataset - override'!OW61 ) )</f>
        <v>0</v>
      </c>
      <c r="OX61" s="15">
        <f xml:space="preserve">  IF( ISNA( 'Stata dataset - override'!OX61 ), "", IF( ISBLANK( 'Stata dataset - override'!OX61 ), 'Stata dataset - before override'!OX61, 'Stata dataset - override'!OX61 ) )</f>
        <v>5.3789999999999996</v>
      </c>
      <c r="OY61" s="15">
        <f xml:space="preserve">  IF( ISNA( 'Stata dataset - override'!OY61 ), "", IF( ISBLANK( 'Stata dataset - override'!OY61 ), 'Stata dataset - before override'!OY61, 'Stata dataset - override'!OY61 ) )</f>
        <v>28.396000000000001</v>
      </c>
      <c r="OZ61" s="15">
        <f xml:space="preserve">  IF( ISNA( 'Stata dataset - override'!OZ61 ), "", IF( ISBLANK( 'Stata dataset - override'!OZ61 ), 'Stata dataset - before override'!OZ61, 'Stata dataset - override'!OZ61 ) )</f>
        <v>0</v>
      </c>
      <c r="PA61" s="15">
        <f xml:space="preserve">  IF( ISNA( 'Stata dataset - override'!PA61 ), "", IF( ISBLANK( 'Stata dataset - override'!PA61 ), 'Stata dataset - before override'!PA61, 'Stata dataset - override'!PA61 ) )</f>
        <v>0.65100000000000002</v>
      </c>
      <c r="PB61" s="15">
        <f xml:space="preserve">  IF( ISNA( 'Stata dataset - override'!PB61 ), "", IF( ISBLANK( 'Stata dataset - override'!PB61 ), 'Stata dataset - before override'!PB61, 'Stata dataset - override'!PB61 ) )</f>
        <v>4.5149999999999997</v>
      </c>
      <c r="PC61" s="15">
        <f xml:space="preserve">  IF( ISNA( 'Stata dataset - override'!PC61 ), "", IF( ISBLANK( 'Stata dataset - override'!PC61 ), 'Stata dataset - before override'!PC61, 'Stata dataset - override'!PC61 ) )</f>
        <v>2.4500000000000002</v>
      </c>
      <c r="PD61" s="15">
        <f xml:space="preserve">  IF( ISNA( 'Stata dataset - override'!PD61 ), "", IF( ISBLANK( 'Stata dataset - override'!PD61 ), 'Stata dataset - before override'!PD61, 'Stata dataset - override'!PD61 ) )</f>
        <v>18.809999999999999</v>
      </c>
      <c r="PE61" s="15">
        <f xml:space="preserve">  IF( ISNA( 'Stata dataset - override'!PE61 ), "", IF( ISBLANK( 'Stata dataset - override'!PE61 ), 'Stata dataset - before override'!PE61, 'Stata dataset - override'!PE61 ) )</f>
        <v>139.44299999999998</v>
      </c>
      <c r="PF61" s="15">
        <f xml:space="preserve">  IF( ISNA( 'Stata dataset - override'!PF61 ), "", IF( ISBLANK( 'Stata dataset - override'!PF61 ), 'Stata dataset - before override'!PF61, 'Stata dataset - override'!PF61 ) )</f>
        <v>0</v>
      </c>
      <c r="PG61" s="15">
        <f xml:space="preserve">  IF( ISNA( 'Stata dataset - override'!PG61 ), "", IF( ISBLANK( 'Stata dataset - override'!PG61 ), 'Stata dataset - before override'!PG61, 'Stata dataset - override'!PG61 ) )</f>
        <v>0</v>
      </c>
      <c r="PH61" s="15">
        <f xml:space="preserve">  IF( ISNA( 'Stata dataset - override'!PH61 ), "", IF( ISBLANK( 'Stata dataset - override'!PH61 ), 'Stata dataset - before override'!PH61, 'Stata dataset - override'!PH61 ) )</f>
        <v>3.1280000000000001</v>
      </c>
      <c r="PI61" s="15">
        <f xml:space="preserve">  IF( ISNA( 'Stata dataset - override'!PI61 ), "", IF( ISBLANK( 'Stata dataset - override'!PI61 ), 'Stata dataset - before override'!PI61, 'Stata dataset - override'!PI61 ) )</f>
        <v>0</v>
      </c>
      <c r="PJ61" s="15">
        <f xml:space="preserve">  IF( ISNA( 'Stata dataset - override'!PJ61 ), "", IF( ISBLANK( 'Stata dataset - override'!PJ61 ), 'Stata dataset - before override'!PJ61, 'Stata dataset - override'!PJ61 ) )</f>
        <v>0</v>
      </c>
      <c r="PK61" s="15">
        <f xml:space="preserve">  IF( ISNA( 'Stata dataset - override'!PK61 ), "", IF( ISBLANK( 'Stata dataset - override'!PK61 ), 'Stata dataset - before override'!PK61, 'Stata dataset - override'!PK61 ) )</f>
        <v>0</v>
      </c>
      <c r="PL61" s="15">
        <f xml:space="preserve">  IF( ISNA( 'Stata dataset - override'!PL61 ), "", IF( ISBLANK( 'Stata dataset - override'!PL61 ), 'Stata dataset - before override'!PL61, 'Stata dataset - override'!PL61 ) )</f>
        <v>0</v>
      </c>
      <c r="PM61" s="15">
        <f xml:space="preserve">  IF( ISNA( 'Stata dataset - override'!PM61 ), "", IF( ISBLANK( 'Stata dataset - override'!PM61 ), 'Stata dataset - before override'!PM61, 'Stata dataset - override'!PM61 ) )</f>
        <v>0</v>
      </c>
      <c r="PN61" s="15">
        <f xml:space="preserve">  IF( ISNA( 'Stata dataset - override'!PN61 ), "", IF( ISBLANK( 'Stata dataset - override'!PN61 ), 'Stata dataset - before override'!PN61, 'Stata dataset - override'!PN61 ) )</f>
        <v>0</v>
      </c>
      <c r="PO61" s="15">
        <f xml:space="preserve">  IF( ISNA( 'Stata dataset - override'!PO61 ), "", IF( ISBLANK( 'Stata dataset - override'!PO61 ), 'Stata dataset - before override'!PO61, 'Stata dataset - override'!PO61 ) )</f>
        <v>0</v>
      </c>
      <c r="PP61" s="15">
        <f xml:space="preserve">  IF( ISNA( 'Stata dataset - override'!PP61 ), "", IF( ISBLANK( 'Stata dataset - override'!PP61 ), 'Stata dataset - before override'!PP61, 'Stata dataset - override'!PP61 ) )</f>
        <v>0</v>
      </c>
      <c r="PQ61" s="15">
        <f xml:space="preserve">  IF( ISNA( 'Stata dataset - override'!PQ61 ), "", IF( ISBLANK( 'Stata dataset - override'!PQ61 ), 'Stata dataset - before override'!PQ61, 'Stata dataset - override'!PQ61 ) )</f>
        <v>0</v>
      </c>
      <c r="PR61" s="15">
        <f xml:space="preserve">  IF( ISNA( 'Stata dataset - override'!PR61 ), "", IF( ISBLANK( 'Stata dataset - override'!PR61 ), 'Stata dataset - before override'!PR61, 'Stata dataset - override'!PR61 ) )</f>
        <v>0</v>
      </c>
      <c r="PS61" s="15">
        <f xml:space="preserve">  IF( ISNA( 'Stata dataset - override'!PS61 ), "", IF( ISBLANK( 'Stata dataset - override'!PS61 ), 'Stata dataset - before override'!PS61, 'Stata dataset - override'!PS61 ) )</f>
        <v>0</v>
      </c>
      <c r="PT61" s="15">
        <f xml:space="preserve">  IF( ISNA( 'Stata dataset - override'!PT61 ), "", IF( ISBLANK( 'Stata dataset - override'!PT61 ), 'Stata dataset - before override'!PT61, 'Stata dataset - override'!PT61 ) )</f>
        <v>0</v>
      </c>
      <c r="PU61" s="15">
        <f xml:space="preserve">  IF( ISNA( 'Stata dataset - override'!PU61 ), "", IF( ISBLANK( 'Stata dataset - override'!PU61 ), 'Stata dataset - before override'!PU61, 'Stata dataset - override'!PU61 ) )</f>
        <v>0</v>
      </c>
      <c r="PV61" s="15">
        <f xml:space="preserve">  IF( ISNA( 'Stata dataset - override'!PV61 ), "", IF( ISBLANK( 'Stata dataset - override'!PV61 ), 'Stata dataset - before override'!PV61, 'Stata dataset - override'!PV61 ) )</f>
        <v>0</v>
      </c>
      <c r="PW61" s="15">
        <f xml:space="preserve">  IF( ISNA( 'Stata dataset - override'!PW61 ), "", IF( ISBLANK( 'Stata dataset - override'!PW61 ), 'Stata dataset - before override'!PW61, 'Stata dataset - override'!PW61 ) )</f>
        <v>0</v>
      </c>
      <c r="PX61" s="15">
        <f xml:space="preserve">  IF( ISNA( 'Stata dataset - override'!PX61 ), "", IF( ISBLANK( 'Stata dataset - override'!PX61 ), 'Stata dataset - before override'!PX61, 'Stata dataset - override'!PX61 ) )</f>
        <v>0</v>
      </c>
      <c r="PY61" s="15">
        <f xml:space="preserve">  IF( ISNA( 'Stata dataset - override'!PY61 ), "", IF( ISBLANK( 'Stata dataset - override'!PY61 ), 'Stata dataset - before override'!PY61, 'Stata dataset - override'!PY61 ) )</f>
        <v>0</v>
      </c>
      <c r="PZ61" s="15">
        <f xml:space="preserve">  IF( ISNA( 'Stata dataset - override'!PZ61 ), "", IF( ISBLANK( 'Stata dataset - override'!PZ61 ), 'Stata dataset - before override'!PZ61, 'Stata dataset - override'!PZ61 ) )</f>
        <v>0</v>
      </c>
      <c r="QA61" s="15">
        <f xml:space="preserve">  IF( ISNA( 'Stata dataset - override'!QA61 ), "", IF( ISBLANK( 'Stata dataset - override'!QA61 ), 'Stata dataset - before override'!QA61, 'Stata dataset - override'!QA61 ) )</f>
        <v>0</v>
      </c>
      <c r="QB61" s="15">
        <f xml:space="preserve">  IF( ISNA( 'Stata dataset - override'!QB61 ), "", IF( ISBLANK( 'Stata dataset - override'!QB61 ), 'Stata dataset - before override'!QB61, 'Stata dataset - override'!QB61 ) )</f>
        <v>0</v>
      </c>
      <c r="QC61" s="15">
        <f xml:space="preserve">  IF( ISNA( 'Stata dataset - override'!QC61 ), "", IF( ISBLANK( 'Stata dataset - override'!QC61 ), 'Stata dataset - before override'!QC61, 'Stata dataset - override'!QC61 ) )</f>
        <v>0</v>
      </c>
      <c r="QD61" s="15">
        <f xml:space="preserve">  IF( ISNA( 'Stata dataset - override'!QD61 ), "", IF( ISBLANK( 'Stata dataset - override'!QD61 ), 'Stata dataset - before override'!QD61, 'Stata dataset - override'!QD61 ) )</f>
        <v>0</v>
      </c>
      <c r="QE61" s="15">
        <f xml:space="preserve">  IF( ISNA( 'Stata dataset - override'!QE61 ), "", IF( ISBLANK( 'Stata dataset - override'!QE61 ), 'Stata dataset - before override'!QE61, 'Stata dataset - override'!QE61 ) )</f>
        <v>0</v>
      </c>
      <c r="QF61" s="15">
        <f xml:space="preserve">  IF( ISNA( 'Stata dataset - override'!QF61 ), "", IF( ISBLANK( 'Stata dataset - override'!QF61 ), 'Stata dataset - before override'!QF61, 'Stata dataset - override'!QF61 ) )</f>
        <v>0</v>
      </c>
      <c r="QG61" s="15">
        <f xml:space="preserve">  IF( ISNA( 'Stata dataset - override'!QG61 ), "", IF( ISBLANK( 'Stata dataset - override'!QG61 ), 'Stata dataset - before override'!QG61, 'Stata dataset - override'!QG61 ) )</f>
        <v>0</v>
      </c>
      <c r="QH61" s="15">
        <f xml:space="preserve">  IF( ISNA( 'Stata dataset - override'!QH61 ), "", IF( ISBLANK( 'Stata dataset - override'!QH61 ), 'Stata dataset - before override'!QH61, 'Stata dataset - override'!QH61 ) )</f>
        <v>0</v>
      </c>
      <c r="QI61" s="15">
        <f xml:space="preserve">  IF( ISNA( 'Stata dataset - override'!QI61 ), "", IF( ISBLANK( 'Stata dataset - override'!QI61 ), 'Stata dataset - before override'!QI61, 'Stata dataset - override'!QI61 ) )</f>
        <v>0</v>
      </c>
      <c r="QJ61" s="15">
        <f xml:space="preserve">  IF( ISNA( 'Stata dataset - override'!QJ61 ), "", IF( ISBLANK( 'Stata dataset - override'!QJ61 ), 'Stata dataset - before override'!QJ61, 'Stata dataset - override'!QJ61 ) )</f>
        <v>0</v>
      </c>
      <c r="QK61" s="15">
        <f xml:space="preserve">  IF( ISNA( 'Stata dataset - override'!QK61 ), "", IF( ISBLANK( 'Stata dataset - override'!QK61 ), 'Stata dataset - before override'!QK61, 'Stata dataset - override'!QK61 ) )</f>
        <v>3.1280000000000001</v>
      </c>
      <c r="QL61" s="15">
        <f xml:space="preserve">  IF( ISNA( 'Stata dataset - override'!QL61 ), "", IF( ISBLANK( 'Stata dataset - override'!QL61 ), 'Stata dataset - before override'!QL61, 'Stata dataset - override'!QL61 ) )</f>
        <v>3.7530000000000001</v>
      </c>
      <c r="QM61" s="15">
        <f xml:space="preserve">  IF( ISNA( 'Stata dataset - override'!QM61 ), "", IF( ISBLANK( 'Stata dataset - override'!QM61 ), 'Stata dataset - before override'!QM61, 'Stata dataset - override'!QM61 ) )</f>
        <v>0</v>
      </c>
      <c r="QN61" s="15">
        <f xml:space="preserve">  IF( ISNA( 'Stata dataset - override'!QN61 ), "", IF( ISBLANK( 'Stata dataset - override'!QN61 ), 'Stata dataset - before override'!QN61, 'Stata dataset - override'!QN61 ) )</f>
        <v>3.1280000000000001</v>
      </c>
      <c r="QO61" s="15">
        <f xml:space="preserve">  IF( ISNA( 'Stata dataset - override'!QO61 ), "", IF( ISBLANK( 'Stata dataset - override'!QO61 ), 'Stata dataset - before override'!QO61, 'Stata dataset - override'!QO61 ) )</f>
        <v>0</v>
      </c>
      <c r="QP61" s="15">
        <f xml:space="preserve">  IF( ISNA( 'Stata dataset - override'!QP61 ), "", IF( ISBLANK( 'Stata dataset - override'!QP61 ), 'Stata dataset - before override'!QP61, 'Stata dataset - override'!QP61 ) )</f>
        <v>0</v>
      </c>
      <c r="QQ61" s="15">
        <f xml:space="preserve">  IF( ISNA( 'Stata dataset - override'!QQ61 ), "", IF( ISBLANK( 'Stata dataset - override'!QQ61 ), 'Stata dataset - before override'!QQ61, 'Stata dataset - override'!QQ61 ) )</f>
        <v>1.0760000000000001</v>
      </c>
      <c r="QR61" s="15">
        <f xml:space="preserve">  IF( ISNA( 'Stata dataset - override'!QR61 ), "", IF( ISBLANK( 'Stata dataset - override'!QR61 ), 'Stata dataset - before override'!QR61, 'Stata dataset - override'!QR61 ) )</f>
        <v>0</v>
      </c>
      <c r="QS61" s="15">
        <f xml:space="preserve">  IF( ISNA( 'Stata dataset - override'!QS61 ), "", IF( ISBLANK( 'Stata dataset - override'!QS61 ), 'Stata dataset - before override'!QS61, 'Stata dataset - override'!QS61 ) )</f>
        <v>0</v>
      </c>
      <c r="QT61" s="15">
        <f xml:space="preserve">  IF( ISNA( 'Stata dataset - override'!QT61 ), "", IF( ISBLANK( 'Stata dataset - override'!QT61 ), 'Stata dataset - before override'!QT61, 'Stata dataset - override'!QT61 ) )</f>
        <v>0</v>
      </c>
      <c r="QU61" s="15">
        <f xml:space="preserve">  IF( ISNA( 'Stata dataset - override'!QU61 ), "", IF( ISBLANK( 'Stata dataset - override'!QU61 ), 'Stata dataset - before override'!QU61, 'Stata dataset - override'!QU61 ) )</f>
        <v>0</v>
      </c>
      <c r="QV61" s="15">
        <f xml:space="preserve">  IF( ISNA( 'Stata dataset - override'!QV61 ), "", IF( ISBLANK( 'Stata dataset - override'!QV61 ), 'Stata dataset - before override'!QV61, 'Stata dataset - override'!QV61 ) )</f>
        <v>0</v>
      </c>
      <c r="QW61" s="15">
        <f xml:space="preserve">  IF( ISNA( 'Stata dataset - override'!QW61 ), "", IF( ISBLANK( 'Stata dataset - override'!QW61 ), 'Stata dataset - before override'!QW61, 'Stata dataset - override'!QW61 ) )</f>
        <v>0</v>
      </c>
      <c r="QX61" s="15">
        <f xml:space="preserve">  IF( ISNA( 'Stata dataset - override'!QX61 ), "", IF( ISBLANK( 'Stata dataset - override'!QX61 ), 'Stata dataset - before override'!QX61, 'Stata dataset - override'!QX61 ) )</f>
        <v>0</v>
      </c>
      <c r="QY61" s="15">
        <f xml:space="preserve">  IF( ISNA( 'Stata dataset - override'!QY61 ), "", IF( ISBLANK( 'Stata dataset - override'!QY61 ), 'Stata dataset - before override'!QY61, 'Stata dataset - override'!QY61 ) )</f>
        <v>0</v>
      </c>
      <c r="QZ61" s="15">
        <f xml:space="preserve">  IF( ISNA( 'Stata dataset - override'!QZ61 ), "", IF( ISBLANK( 'Stata dataset - override'!QZ61 ), 'Stata dataset - before override'!QZ61, 'Stata dataset - override'!QZ61 ) )</f>
        <v>25.045000000000002</v>
      </c>
      <c r="RA61" s="15">
        <f xml:space="preserve">  IF( ISNA( 'Stata dataset - override'!RA61 ), "", IF( ISBLANK( 'Stata dataset - override'!RA61 ), 'Stata dataset - before override'!RA61, 'Stata dataset - override'!RA61 ) )</f>
        <v>4.3999999999999997E-2</v>
      </c>
      <c r="RB61" s="15">
        <f xml:space="preserve">  IF( ISNA( 'Stata dataset - override'!RB61 ), "", IF( ISBLANK( 'Stata dataset - override'!RB61 ), 'Stata dataset - before override'!RB61, 'Stata dataset - override'!RB61 ) )</f>
        <v>1.6279999999999999</v>
      </c>
      <c r="RC61" s="15">
        <f xml:space="preserve">  IF( ISNA( 'Stata dataset - override'!RC61 ), "", IF( ISBLANK( 'Stata dataset - override'!RC61 ), 'Stata dataset - before override'!RC61, 'Stata dataset - override'!RC61 ) )</f>
        <v>3.948</v>
      </c>
      <c r="RD61" s="15">
        <f xml:space="preserve">  IF( ISNA( 'Stata dataset - override'!RD61 ), "", IF( ISBLANK( 'Stata dataset - override'!RD61 ), 'Stata dataset - before override'!RD61, 'Stata dataset - override'!RD61 ) )</f>
        <v>41.350999999999999</v>
      </c>
      <c r="RE61" s="15">
        <f xml:space="preserve">  IF( ISNA( 'Stata dataset - override'!RE61 ), "", IF( ISBLANK( 'Stata dataset - override'!RE61 ), 'Stata dataset - before override'!RE61, 'Stata dataset - override'!RE61 ) )</f>
        <v>1.9E-2</v>
      </c>
      <c r="RF61" s="15">
        <f xml:space="preserve">  IF( ISNA( 'Stata dataset - override'!RF61 ), "", IF( ISBLANK( 'Stata dataset - override'!RF61 ), 'Stata dataset - before override'!RF61, 'Stata dataset - override'!RF61 ) )</f>
        <v>0</v>
      </c>
      <c r="RG61" s="15">
        <f xml:space="preserve">  IF( ISNA( 'Stata dataset - override'!RG61 ), "", IF( ISBLANK( 'Stata dataset - override'!RG61 ), 'Stata dataset - before override'!RG61, 'Stata dataset - override'!RG61 ) )</f>
        <v>1.0880000000000001</v>
      </c>
      <c r="RH61" s="15">
        <f xml:space="preserve">  IF( ISNA( 'Stata dataset - override'!RH61 ), "", IF( ISBLANK( 'Stata dataset - override'!RH61 ), 'Stata dataset - before override'!RH61, 'Stata dataset - override'!RH61 ) )</f>
        <v>1.29</v>
      </c>
      <c r="RI61" s="15">
        <f xml:space="preserve">  IF( ISNA( 'Stata dataset - override'!RI61 ), "", IF( ISBLANK( 'Stata dataset - override'!RI61 ), 'Stata dataset - before override'!RI61, 'Stata dataset - override'!RI61 ) )</f>
        <v>0</v>
      </c>
      <c r="RJ61" s="15">
        <f xml:space="preserve">  IF( ISNA( 'Stata dataset - override'!RJ61 ), "", IF( ISBLANK( 'Stata dataset - override'!RJ61 ), 'Stata dataset - before override'!RJ61, 'Stata dataset - override'!RJ61 ) )</f>
        <v>5.3789999999999996</v>
      </c>
      <c r="RK61" s="15">
        <f xml:space="preserve">  IF( ISNA( 'Stata dataset - override'!RK61 ), "", IF( ISBLANK( 'Stata dataset - override'!RK61 ), 'Stata dataset - before override'!RK61, 'Stata dataset - override'!RK61 ) )</f>
        <v>28.396000000000001</v>
      </c>
      <c r="RL61" s="15">
        <f xml:space="preserve">  IF( ISNA( 'Stata dataset - override'!RL61 ), "", IF( ISBLANK( 'Stata dataset - override'!RL61 ), 'Stata dataset - before override'!RL61, 'Stata dataset - override'!RL61 ) )</f>
        <v>0</v>
      </c>
      <c r="RM61" s="15">
        <f xml:space="preserve">  IF( ISNA( 'Stata dataset - override'!RM61 ), "", IF( ISBLANK( 'Stata dataset - override'!RM61 ), 'Stata dataset - before override'!RM61, 'Stata dataset - override'!RM61 ) )</f>
        <v>0.65100000000000002</v>
      </c>
      <c r="RN61" s="15">
        <f xml:space="preserve">  IF( ISNA( 'Stata dataset - override'!RN61 ), "", IF( ISBLANK( 'Stata dataset - override'!RN61 ), 'Stata dataset - before override'!RN61, 'Stata dataset - override'!RN61 ) )</f>
        <v>0</v>
      </c>
      <c r="RO61" s="15">
        <f xml:space="preserve">  IF( ISNA( 'Stata dataset - override'!RO61 ), "", IF( ISBLANK( 'Stata dataset - override'!RO61 ), 'Stata dataset - before override'!RO61, 'Stata dataset - override'!RO61 ) )</f>
        <v>4.5149999999999997</v>
      </c>
      <c r="RP61" s="15">
        <f xml:space="preserve">  IF( ISNA( 'Stata dataset - override'!RP61 ), "", IF( ISBLANK( 'Stata dataset - override'!RP61 ), 'Stata dataset - before override'!RP61, 'Stata dataset - override'!RP61 ) )</f>
        <v>2.4500000000000002</v>
      </c>
      <c r="RQ61" s="15">
        <f xml:space="preserve">  IF( ISNA( 'Stata dataset - override'!RQ61 ), "", IF( ISBLANK( 'Stata dataset - override'!RQ61 ), 'Stata dataset - before override'!RQ61, 'Stata dataset - override'!RQ61 ) )</f>
        <v>11.644</v>
      </c>
      <c r="RR61" s="15">
        <f xml:space="preserve">  IF( ISNA( 'Stata dataset - override'!RR61 ), "", IF( ISBLANK( 'Stata dataset - override'!RR61 ), 'Stata dataset - before override'!RR61, 'Stata dataset - override'!RR61 ) )</f>
        <v>7.1660000000000004</v>
      </c>
      <c r="RS61" s="15">
        <f xml:space="preserve">  IF( ISNA( 'Stata dataset - override'!RS61 ), "", IF( ISBLANK( 'Stata dataset - override'!RS61 ), 'Stata dataset - before override'!RS61, 'Stata dataset - override'!RS61 ) )</f>
        <v>0</v>
      </c>
      <c r="RT61" s="15">
        <f xml:space="preserve">  IF( ISNA( 'Stata dataset - override'!RT61 ), "", IF( ISBLANK( 'Stata dataset - override'!RT61 ), 'Stata dataset - before override'!RT61, 'Stata dataset - override'!RT61 ) )</f>
        <v>0</v>
      </c>
      <c r="RU61" s="15">
        <f xml:space="preserve">  IF( ISNA( 'Stata dataset - override'!RU61 ), "", IF( ISBLANK( 'Stata dataset - override'!RU61 ), 'Stata dataset - before override'!RU61, 'Stata dataset - override'!RU61 ) )</f>
        <v>0</v>
      </c>
      <c r="RV61" s="15">
        <f xml:space="preserve">  IF( ISNA( 'Stata dataset - override'!RV61 ), "", IF( ISBLANK( 'Stata dataset - override'!RV61 ), 'Stata dataset - before override'!RV61, 'Stata dataset - override'!RV61 ) )</f>
        <v>0</v>
      </c>
      <c r="RW61" s="15">
        <f xml:space="preserve">  IF( ISNA( 'Stata dataset - override'!RW61 ), "", IF( ISBLANK( 'Stata dataset - override'!RW61 ), 'Stata dataset - before override'!RW61, 'Stata dataset - override'!RW61 ) )</f>
        <v>0</v>
      </c>
      <c r="RX61" s="15">
        <f xml:space="preserve">  IF( ISNA( 'Stata dataset - override'!RX61 ), "", IF( ISBLANK( 'Stata dataset - override'!RX61 ), 'Stata dataset - before override'!RX61, 'Stata dataset - override'!RX61 ) )</f>
        <v>0</v>
      </c>
      <c r="RY61" s="15">
        <f xml:space="preserve">  IF( ISNA( 'Stata dataset - override'!RY61 ), "", IF( ISBLANK( 'Stata dataset - override'!RY61 ), 'Stata dataset - before override'!RY61, 'Stata dataset - override'!RY61 ) )</f>
        <v>0</v>
      </c>
      <c r="RZ61" s="15">
        <f xml:space="preserve">  IF( ISNA( 'Stata dataset - override'!RZ61 ), "", IF( ISBLANK( 'Stata dataset - override'!RZ61 ), 'Stata dataset - before override'!RZ61, 'Stata dataset - override'!RZ61 ) )</f>
        <v>0</v>
      </c>
      <c r="SA61" s="15">
        <f xml:space="preserve">  IF( ISNA( 'Stata dataset - override'!SA61 ), "", IF( ISBLANK( 'Stata dataset - override'!SA61 ), 'Stata dataset - before override'!SA61, 'Stata dataset - override'!SA61 ) )</f>
        <v>0</v>
      </c>
      <c r="SB61" s="15">
        <f xml:space="preserve">  IF( ISNA( 'Stata dataset - override'!SB61 ), "", IF( ISBLANK( 'Stata dataset - override'!SB61 ), 'Stata dataset - before override'!SB61, 'Stata dataset - override'!SB61 ) )</f>
        <v>0</v>
      </c>
      <c r="SC61" s="15">
        <f xml:space="preserve">  IF( ISNA( 'Stata dataset - override'!SC61 ), "", IF( ISBLANK( 'Stata dataset - override'!SC61 ), 'Stata dataset - before override'!SC61, 'Stata dataset - override'!SC61 ) )</f>
        <v>0</v>
      </c>
      <c r="SD61" s="15">
        <f xml:space="preserve">  IF( ISNA( 'Stata dataset - override'!SD61 ), "", IF( ISBLANK( 'Stata dataset - override'!SD61 ), 'Stata dataset - before override'!SD61, 'Stata dataset - override'!SD61 ) )</f>
        <v>0</v>
      </c>
      <c r="SE61" s="15" t="e">
        <f xml:space="preserve">  IF( ISNA( 'Stata dataset - override'!SE61 ), "", IF( ISBLANK( 'Stata dataset - override'!SE61 ), 'Stata dataset - before override'!SE61, 'Stata dataset - override'!SE61 ) )</f>
        <v>#N/A</v>
      </c>
      <c r="SF61" s="15">
        <f xml:space="preserve">  IF( ISNA( 'Stata dataset - override'!SF61 ), "", IF( ISBLANK( 'Stata dataset - override'!SF61 ), 'Stata dataset - before override'!SF61, 'Stata dataset - override'!SF61 ) )</f>
        <v>18.810000000000002</v>
      </c>
      <c r="SG61" s="15">
        <f xml:space="preserve">  IF( ISNA( 'Stata dataset - override'!SG61 ), "", IF( ISBLANK( 'Stata dataset - override'!SG61 ), 'Stata dataset - before override'!SG61, 'Stata dataset - override'!SG61 ) )</f>
        <v>142.571</v>
      </c>
      <c r="SH61" s="15">
        <f xml:space="preserve">  IF( ISNA( 'Stata dataset - override'!SH61 ), "", IF( ISBLANK( 'Stata dataset - override'!SH61 ), 'Stata dataset - before override'!SH61, 'Stata dataset - override'!SH61 ) )</f>
        <v>1923</v>
      </c>
      <c r="SI61" s="15">
        <f xml:space="preserve">  IF( ISNA( 'Stata dataset - override'!SI61 ), "", IF( ISBLANK( 'Stata dataset - override'!SI61 ), 'Stata dataset - before override'!SI61, 'Stata dataset - override'!SI61 ) )</f>
        <v>1134</v>
      </c>
      <c r="SJ61" s="15">
        <f xml:space="preserve">  IF( ISNA( 'Stata dataset - override'!SJ61 ), "", IF( ISBLANK( 'Stata dataset - override'!SJ61 ), 'Stata dataset - before override'!SJ61, 'Stata dataset - override'!SJ61 ) )</f>
        <v>5530</v>
      </c>
      <c r="SK61" s="15">
        <f xml:space="preserve">  IF( ISNA( 'Stata dataset - override'!SK61 ), "", IF( ISBLANK( 'Stata dataset - override'!SK61 ), 'Stata dataset - before override'!SK61, 'Stata dataset - override'!SK61 ) )</f>
        <v>7385</v>
      </c>
      <c r="SL61" s="15">
        <f xml:space="preserve">  IF( ISNA( 'Stata dataset - override'!SL61 ), "", IF( ISBLANK( 'Stata dataset - override'!SL61 ), 'Stata dataset - before override'!SL61, 'Stata dataset - override'!SL61 ) )</f>
        <v>4539</v>
      </c>
      <c r="SM61" s="15">
        <f xml:space="preserve">  IF( ISNA( 'Stata dataset - override'!SM61 ), "", IF( ISBLANK( 'Stata dataset - override'!SM61 ), 'Stata dataset - before override'!SM61, 'Stata dataset - override'!SM61 ) )</f>
        <v>6625</v>
      </c>
      <c r="SN61" s="15">
        <f xml:space="preserve">  IF( ISNA( 'Stata dataset - override'!SN61 ), "", IF( ISBLANK( 'Stata dataset - override'!SN61 ), 'Stata dataset - before override'!SN61, 'Stata dataset - override'!SN61 ) )</f>
        <v>25693</v>
      </c>
      <c r="SO61" s="15">
        <f xml:space="preserve">  IF( ISNA( 'Stata dataset - override'!SO61 ), "", IF( ISBLANK( 'Stata dataset - override'!SO61 ), 'Stata dataset - before override'!SO61, 'Stata dataset - override'!SO61 ) )</f>
        <v>12464</v>
      </c>
      <c r="SP61" s="15">
        <f xml:space="preserve">  IF( ISNA( 'Stata dataset - override'!SP61 ), "", IF( ISBLANK( 'Stata dataset - override'!SP61 ), 'Stata dataset - before override'!SP61, 'Stata dataset - override'!SP61 ) )</f>
        <v>1151</v>
      </c>
      <c r="SQ61" s="15">
        <f xml:space="preserve">  IF( ISNA( 'Stata dataset - override'!SQ61 ), "", IF( ISBLANK( 'Stata dataset - override'!SQ61 ), 'Stata dataset - before override'!SQ61, 'Stata dataset - override'!SQ61 ) )</f>
        <v>0</v>
      </c>
      <c r="SR61" s="15">
        <f xml:space="preserve">  IF( ISNA( 'Stata dataset - override'!SR61 ), "", IF( ISBLANK( 'Stata dataset - override'!SR61 ), 'Stata dataset - before override'!SR61, 'Stata dataset - override'!SR61 ) )</f>
        <v>65293</v>
      </c>
      <c r="SS61" s="15">
        <f xml:space="preserve">  IF( ISNA( 'Stata dataset - override'!SS61 ), "", IF( ISBLANK( 'Stata dataset - override'!SS61 ), 'Stata dataset - before override'!SS61, 'Stata dataset - override'!SS61 ) )</f>
        <v>13.855</v>
      </c>
      <c r="ST61" s="15">
        <f xml:space="preserve">  IF( ISNA( 'Stata dataset - override'!ST61 ), "", IF( ISBLANK( 'Stata dataset - override'!ST61 ), 'Stata dataset - before override'!ST61, 'Stata dataset - override'!ST61 ) )</f>
        <v>0.63400000000000001</v>
      </c>
      <c r="SU61" s="15">
        <f xml:space="preserve">  IF( ISNA( 'Stata dataset - override'!SU61 ), "", IF( ISBLANK( 'Stata dataset - override'!SU61 ), 'Stata dataset - before override'!SU61, 'Stata dataset - override'!SU61 ) )</f>
        <v>403.81200000000001</v>
      </c>
      <c r="SV61" s="15">
        <f xml:space="preserve">  IF( ISNA( 'Stata dataset - override'!SV61 ), "", IF( ISBLANK( 'Stata dataset - override'!SV61 ), 'Stata dataset - before override'!SV61, 'Stata dataset - override'!SV61 ) )</f>
        <v>1456.443</v>
      </c>
      <c r="SW61" s="15">
        <f xml:space="preserve">  IF( ISNA( 'Stata dataset - override'!SW61 ), "", IF( ISBLANK( 'Stata dataset - override'!SW61 ), 'Stata dataset - before override'!SW61, 'Stata dataset - override'!SW61 ) )</f>
        <v>1860.2550000000001</v>
      </c>
      <c r="SX61" s="15">
        <f xml:space="preserve">  IF( ISNA( 'Stata dataset - override'!SX61 ), "", IF( ISBLANK( 'Stata dataset - override'!SX61 ), 'Stata dataset - before override'!SX61, 'Stata dataset - override'!SX61 ) )</f>
        <v>7.452</v>
      </c>
      <c r="SY61" s="15">
        <f xml:space="preserve">  IF( ISNA( 'Stata dataset - override'!SY61 ), "", IF( ISBLANK( 'Stata dataset - override'!SY61 ), 'Stata dataset - before override'!SY61, 'Stata dataset - override'!SY61 ) )</f>
        <v>76.805000000000007</v>
      </c>
      <c r="SZ61" s="15">
        <f xml:space="preserve">  IF( ISNA( 'Stata dataset - override'!SZ61 ), "", IF( ISBLANK( 'Stata dataset - override'!SZ61 ), 'Stata dataset - before override'!SZ61, 'Stata dataset - override'!SZ61 ) )</f>
        <v>84.257000000000005</v>
      </c>
      <c r="TA61" s="15">
        <f xml:space="preserve">  IF( ISNA( 'Stata dataset - override'!TA61 ), "", IF( ISBLANK( 'Stata dataset - override'!TA61 ), 'Stata dataset - before override'!TA61, 'Stata dataset - override'!TA61 ) )</f>
        <v>59.075000000000003</v>
      </c>
      <c r="TB61" s="15">
        <f xml:space="preserve">  IF( ISNA( 'Stata dataset - override'!TB61 ), "", IF( ISBLANK( 'Stata dataset - override'!TB61 ), 'Stata dataset - before override'!TB61, 'Stata dataset - override'!TB61 ) )</f>
        <v>2003.587</v>
      </c>
      <c r="TC61" s="15">
        <f xml:space="preserve">  IF( ISNA( 'Stata dataset - override'!TC61 ), "", IF( ISBLANK( 'Stata dataset - override'!TC61 ), 'Stata dataset - before override'!TC61, 'Stata dataset - override'!TC61 ) )</f>
        <v>4664.9480000000003</v>
      </c>
      <c r="TD61" s="15">
        <f xml:space="preserve">  IF( ISNA( 'Stata dataset - override'!TD61 ), "", IF( ISBLANK( 'Stata dataset - override'!TD61 ), 'Stata dataset - before override'!TD61, 'Stata dataset - override'!TD61 ) )</f>
        <v>66.53</v>
      </c>
      <c r="TE61" s="15">
        <f xml:space="preserve">  IF( ISNA( 'Stata dataset - override'!TE61 ), "", IF( ISBLANK( 'Stata dataset - override'!TE61 ), 'Stata dataset - before override'!TE61, 'Stata dataset - override'!TE61 ) )</f>
        <v>46</v>
      </c>
      <c r="TF61" s="15">
        <f xml:space="preserve">  IF( ISNA( 'Stata dataset - override'!TF61 ), "", IF( ISBLANK( 'Stata dataset - override'!TF61 ), 'Stata dataset - before override'!TF61, 'Stata dataset - override'!TF61 ) )</f>
        <v>1</v>
      </c>
      <c r="TG61" s="15">
        <f xml:space="preserve">  IF( ISNA( 'Stata dataset - override'!TG61 ), "", IF( ISBLANK( 'Stata dataset - override'!TG61 ), 'Stata dataset - before override'!TG61, 'Stata dataset - override'!TG61 ) )</f>
        <v>132854</v>
      </c>
      <c r="TH61" s="15">
        <f xml:space="preserve">  IF( ISNA( 'Stata dataset - override'!TH61 ), "", IF( ISBLANK( 'Stata dataset - override'!TH61 ), 'Stata dataset - before override'!TH61, 'Stata dataset - override'!TH61 ) )</f>
        <v>3390</v>
      </c>
      <c r="TI61" s="15">
        <f xml:space="preserve">  IF( ISNA( 'Stata dataset - override'!TI61 ), "", IF( ISBLANK( 'Stata dataset - override'!TI61 ), 'Stata dataset - before override'!TI61, 'Stata dataset - override'!TI61 ) )</f>
        <v>19170</v>
      </c>
      <c r="TJ61" s="15">
        <f xml:space="preserve">  IF( ISNA( 'Stata dataset - override'!TJ61 ), "", IF( ISBLANK( 'Stata dataset - override'!TJ61 ), 'Stata dataset - before override'!TJ61, 'Stata dataset - override'!TJ61 ) )</f>
        <v>141</v>
      </c>
      <c r="TK61" s="15">
        <f xml:space="preserve">  IF( ISNA( 'Stata dataset - override'!TK61 ), "", IF( ISBLANK( 'Stata dataset - override'!TK61 ), 'Stata dataset - before override'!TK61, 'Stata dataset - override'!TK61 ) )</f>
        <v>90</v>
      </c>
      <c r="TL61" s="15">
        <f xml:space="preserve">  IF( ISNA( 'Stata dataset - override'!TL61 ), "", IF( ISBLANK( 'Stata dataset - override'!TL61 ), 'Stata dataset - before override'!TL61, 'Stata dataset - override'!TL61 ) )</f>
        <v>791</v>
      </c>
      <c r="TM61" s="15">
        <f xml:space="preserve">  IF( ISNA( 'Stata dataset - override'!TM61 ), "", IF( ISBLANK( 'Stata dataset - override'!TM61 ), 'Stata dataset - before override'!TM61, 'Stata dataset - override'!TM61 ) )</f>
        <v>148</v>
      </c>
      <c r="TN61" s="15">
        <f xml:space="preserve">  IF( ISNA( 'Stata dataset - override'!TN61 ), "", IF( ISBLANK( 'Stata dataset - override'!TN61 ), 'Stata dataset - before override'!TN61, 'Stata dataset - override'!TN61 ) )</f>
        <v>216</v>
      </c>
      <c r="TO61" s="15">
        <f xml:space="preserve">  IF( ISNA( 'Stata dataset - override'!TO61 ), "", IF( ISBLANK( 'Stata dataset - override'!TO61 ), 'Stata dataset - before override'!TO61, 'Stata dataset - override'!TO61 ) )</f>
        <v>2141</v>
      </c>
      <c r="TP61" s="15">
        <f xml:space="preserve">  IF( ISNA( 'Stata dataset - override'!TP61 ), "", IF( ISBLANK( 'Stata dataset - override'!TP61 ), 'Stata dataset - before override'!TP61, 'Stata dataset - override'!TP61 ) )</f>
        <v>15.39</v>
      </c>
      <c r="TQ61" s="15">
        <f xml:space="preserve">  IF( ISNA( 'Stata dataset - override'!TQ61 ), "", IF( ISBLANK( 'Stata dataset - override'!TQ61 ), 'Stata dataset - before override'!TQ61, 'Stata dataset - override'!TQ61 ) )</f>
        <v>452596</v>
      </c>
      <c r="TR61" s="15">
        <f xml:space="preserve">  IF( ISNA( 'Stata dataset - override'!TR61 ), "", IF( ISBLANK( 'Stata dataset - override'!TR61 ), 'Stata dataset - before override'!TR61, 'Stata dataset - override'!TR61 ) )</f>
        <v>5</v>
      </c>
      <c r="TS61" s="15">
        <f xml:space="preserve">  IF( ISNA( 'Stata dataset - override'!TS61 ), "", IF( ISBLANK( 'Stata dataset - override'!TS61 ), 'Stata dataset - before override'!TS61, 'Stata dataset - override'!TS61 ) )</f>
        <v>3</v>
      </c>
      <c r="TT61" s="15">
        <f xml:space="preserve">  IF( ISNA( 'Stata dataset - override'!TT61 ), "", IF( ISBLANK( 'Stata dataset - override'!TT61 ), 'Stata dataset - before override'!TT61, 'Stata dataset - override'!TT61 ) )</f>
        <v>13086</v>
      </c>
      <c r="TU61" s="15">
        <f xml:space="preserve">  IF( ISNA( 'Stata dataset - override'!TU61 ), "", IF( ISBLANK( 'Stata dataset - override'!TU61 ), 'Stata dataset - before override'!TU61, 'Stata dataset - override'!TU61 ) )</f>
        <v>5126</v>
      </c>
      <c r="TV61" s="15">
        <f xml:space="preserve">  IF( ISNA( 'Stata dataset - override'!TV61 ), "", IF( ISBLANK( 'Stata dataset - override'!TV61 ), 'Stata dataset - before override'!TV61, 'Stata dataset - override'!TV61 ) )</f>
        <v>2487</v>
      </c>
      <c r="TW61" s="15">
        <f xml:space="preserve">  IF( ISNA( 'Stata dataset - override'!TW61 ), "", IF( ISBLANK( 'Stata dataset - override'!TW61 ), 'Stata dataset - before override'!TW61, 'Stata dataset - override'!TW61 ) )</f>
        <v>1513</v>
      </c>
      <c r="TX61" s="15">
        <f xml:space="preserve">  IF( ISNA( 'Stata dataset - override'!TX61 ), "", IF( ISBLANK( 'Stata dataset - override'!TX61 ), 'Stata dataset - before override'!TX61, 'Stata dataset - override'!TX61 ) )</f>
        <v>91</v>
      </c>
      <c r="TY61" s="15">
        <f xml:space="preserve">  IF( ISNA( 'Stata dataset - override'!TY61 ), "", IF( ISBLANK( 'Stata dataset - override'!TY61 ), 'Stata dataset - before override'!TY61, 'Stata dataset - override'!TY61 ) )</f>
        <v>22303</v>
      </c>
      <c r="TZ61" s="15">
        <f xml:space="preserve">  IF( ISNA( 'Stata dataset - override'!TZ61 ), "", IF( ISBLANK( 'Stata dataset - override'!TZ61 ), 'Stata dataset - before override'!TZ61, 'Stata dataset - override'!TZ61 ) )</f>
        <v>17464</v>
      </c>
      <c r="UA61" s="15">
        <f xml:space="preserve">  IF( ISNA( 'Stata dataset - override'!UA61 ), "", IF( ISBLANK( 'Stata dataset - override'!UA61 ), 'Stata dataset - before override'!UA61, 'Stata dataset - override'!UA61 ) )</f>
        <v>9.1712098549498808</v>
      </c>
      <c r="UB61" s="15">
        <f xml:space="preserve">  IF( ISNA( 'Stata dataset - override'!UB61 ), "", IF( ISBLANK( 'Stata dataset - override'!UB61 ), 'Stata dataset - before override'!UB61, 'Stata dataset - override'!UB61 ) )</f>
        <v>169.21609873484999</v>
      </c>
      <c r="UC61" s="15">
        <f xml:space="preserve">  IF( ISNA( 'Stata dataset - override'!UC61 ), "", IF( ISBLANK( 'Stata dataset - override'!UC61 ), 'Stata dataset - before override'!UC61, 'Stata dataset - override'!UC61 ) )</f>
        <v>254.30164293198001</v>
      </c>
      <c r="UD61" s="15">
        <f xml:space="preserve">  IF( ISNA( 'Stata dataset - override'!UD61 ), "", IF( ISBLANK( 'Stata dataset - override'!UD61 ), 'Stata dataset - before override'!UD61, 'Stata dataset - override'!UD61 ) )</f>
        <v>92.517571878414799</v>
      </c>
      <c r="UE61" s="15">
        <f xml:space="preserve">  IF( ISNA( 'Stata dataset - override'!UE61 ), "", IF( ISBLANK( 'Stata dataset - override'!UE61 ), 'Stata dataset - before override'!UE61, 'Stata dataset - override'!UE61 ) )</f>
        <v>12.947040647391599</v>
      </c>
      <c r="UF61" s="15">
        <f xml:space="preserve">  IF( ISNA( 'Stata dataset - override'!UF61 ), "", IF( ISBLANK( 'Stata dataset - override'!UF61 ), 'Stata dataset - before override'!UF61, 'Stata dataset - override'!UF61 ) )</f>
        <v>105.965030786203</v>
      </c>
      <c r="UG61" s="15">
        <f xml:space="preserve">  IF( ISNA( 'Stata dataset - override'!UG61 ), "", IF( ISBLANK( 'Stata dataset - override'!UG61 ), 'Stata dataset - before override'!UG61, 'Stata dataset - override'!UG61 ) )</f>
        <v>0</v>
      </c>
      <c r="UH61" s="15">
        <f xml:space="preserve">  IF( ISNA( 'Stata dataset - override'!UH61 ), "", IF( ISBLANK( 'Stata dataset - override'!UH61 ), 'Stata dataset - before override'!UH61, 'Stata dataset - override'!UH61 ) )</f>
        <v>644.11859483378896</v>
      </c>
      <c r="UI61" s="15">
        <f xml:space="preserve">  IF( ISNA( 'Stata dataset - override'!UI61 ), "", IF( ISBLANK( 'Stata dataset - override'!UI61 ), 'Stata dataset - before override'!UI61, 'Stata dataset - override'!UI61 ) )</f>
        <v>0</v>
      </c>
      <c r="UJ61" s="15">
        <f xml:space="preserve">  IF( ISNA( 'Stata dataset - override'!UJ61 ), "", IF( ISBLANK( 'Stata dataset - override'!UJ61 ), 'Stata dataset - before override'!UJ61, 'Stata dataset - override'!UJ61 ) )</f>
        <v>23.403458151630499</v>
      </c>
      <c r="UK61" s="15">
        <f xml:space="preserve">  IF( ISNA( 'Stata dataset - override'!UK61 ), "", IF( ISBLANK( 'Stata dataset - override'!UK61 ), 'Stata dataset - before override'!UK61, 'Stata dataset - override'!UK61 ) )</f>
        <v>24.7217541656413</v>
      </c>
      <c r="UL61" s="15">
        <f xml:space="preserve">  IF( ISNA( 'Stata dataset - override'!UL61 ), "", IF( ISBLANK( 'Stata dataset - override'!UL61 ), 'Stata dataset - before override'!UL61, 'Stata dataset - override'!UL61 ) )</f>
        <v>595.99338251651795</v>
      </c>
      <c r="UM61" s="15">
        <f xml:space="preserve">  IF( ISNA( 'Stata dataset - override'!UM61 ), "", IF( ISBLANK( 'Stata dataset - override'!UM61 ), 'Stata dataset - before override'!UM61, 'Stata dataset - override'!UM61 ) )</f>
        <v>644.11859483378896</v>
      </c>
      <c r="UN61" s="15">
        <f xml:space="preserve">  IF( ISNA( 'Stata dataset - override'!UN61 ), "", IF( ISBLANK( 'Stata dataset - override'!UN61 ), 'Stata dataset - before override'!UN61, 'Stata dataset - override'!UN61 ) )</f>
        <v>0</v>
      </c>
      <c r="UO61" s="15">
        <f xml:space="preserve">  IF( ISNA( 'Stata dataset - override'!UO61 ), "", IF( ISBLANK( 'Stata dataset - override'!UO61 ), 'Stata dataset - before override'!UO61, 'Stata dataset - override'!UO61 ) )</f>
        <v>0</v>
      </c>
      <c r="UP61" s="15">
        <f xml:space="preserve">  IF( ISNA( 'Stata dataset - override'!UP61 ), "", IF( ISBLANK( 'Stata dataset - override'!UP61 ), 'Stata dataset - before override'!UP61, 'Stata dataset - override'!UP61 ) )</f>
        <v>90.684410436631097</v>
      </c>
      <c r="UQ61" s="15">
        <f xml:space="preserve">  IF( ISNA( 'Stata dataset - override'!UQ61 ), "", IF( ISBLANK( 'Stata dataset - override'!UQ61 ), 'Stata dataset - before override'!UQ61, 'Stata dataset - override'!UQ61 ) )</f>
        <v>180.183209965212</v>
      </c>
      <c r="UR61" s="15">
        <f xml:space="preserve">  IF( ISNA( 'Stata dataset - override'!UR61 ), "", IF( ISBLANK( 'Stata dataset - override'!UR61 ), 'Stata dataset - before override'!UR61, 'Stata dataset - override'!UR61 ) )</f>
        <v>373.25097443194602</v>
      </c>
      <c r="US61" s="15">
        <f xml:space="preserve">  IF( ISNA( 'Stata dataset - override'!US61 ), "", IF( ISBLANK( 'Stata dataset - override'!US61 ), 'Stata dataset - before override'!US61, 'Stata dataset - override'!US61 ) )</f>
        <v>644.11859483378896</v>
      </c>
      <c r="UT61" s="15">
        <f xml:space="preserve">  IF( ISNA( 'Stata dataset - override'!UT61 ), "", IF( ISBLANK( 'Stata dataset - override'!UT61 ), 'Stata dataset - before override'!UT61, 'Stata dataset - override'!UT61 ) )</f>
        <v>0</v>
      </c>
      <c r="UU61" s="15">
        <f xml:space="preserve">  IF( ISNA( 'Stata dataset - override'!UU61 ), "", IF( ISBLANK( 'Stata dataset - override'!UU61 ), 'Stata dataset - before override'!UU61, 'Stata dataset - override'!UU61 ) )</f>
        <v>0</v>
      </c>
      <c r="UV61" s="15">
        <f xml:space="preserve">  IF( ISNA( 'Stata dataset - override'!UV61 ), "", IF( ISBLANK( 'Stata dataset - override'!UV61 ), 'Stata dataset - before override'!UV61, 'Stata dataset - override'!UV61 ) )</f>
        <v>113.705060581331</v>
      </c>
      <c r="UW61" s="15">
        <f xml:space="preserve">  IF( ISNA( 'Stata dataset - override'!UW61 ), "", IF( ISBLANK( 'Stata dataset - override'!UW61 ), 'Stata dataset - before override'!UW61, 'Stata dataset - override'!UW61 ) )</f>
        <v>50.823019908507902</v>
      </c>
      <c r="UX61" s="15">
        <f xml:space="preserve">  IF( ISNA( 'Stata dataset - override'!UX61 ), "", IF( ISBLANK( 'Stata dataset - override'!UX61 ), 'Stata dataset - before override'!UX61, 'Stata dataset - override'!UX61 ) )</f>
        <v>479.59051434395002</v>
      </c>
      <c r="UY61" s="15">
        <f xml:space="preserve">  IF( ISNA( 'Stata dataset - override'!UY61 ), "", IF( ISBLANK( 'Stata dataset - override'!UY61 ), 'Stata dataset - before override'!UY61, 'Stata dataset - override'!UY61 ) )</f>
        <v>644.11859483378896</v>
      </c>
      <c r="UZ61" s="15">
        <f xml:space="preserve">  IF( ISNA( 'Stata dataset - override'!UZ61 ), "", IF( ISBLANK( 'Stata dataset - override'!UZ61 ), 'Stata dataset - before override'!UZ61, 'Stata dataset - override'!UZ61 ) )</f>
        <v>0</v>
      </c>
      <c r="VA61" s="15">
        <f xml:space="preserve">  IF( ISNA( 'Stata dataset - override'!VA61 ), "", IF( ISBLANK( 'Stata dataset - override'!VA61 ), 'Stata dataset - before override'!VA61, 'Stata dataset - override'!VA61 ) )</f>
        <v>320.13287656833597</v>
      </c>
      <c r="VB61" s="15">
        <f xml:space="preserve">  IF( ISNA( 'Stata dataset - override'!VB61 ), "", IF( ISBLANK( 'Stata dataset - override'!VB61 ), 'Stata dataset - before override'!VB61, 'Stata dataset - override'!VB61 ) )</f>
        <v>150.12997013746499</v>
      </c>
      <c r="VC61" s="15">
        <f xml:space="preserve">  IF( ISNA( 'Stata dataset - override'!VC61 ), "", IF( ISBLANK( 'Stata dataset - override'!VC61 ), 'Stata dataset - before override'!VC61, 'Stata dataset - override'!VC61 ) )</f>
        <v>79.927347043794995</v>
      </c>
      <c r="VD61" s="15">
        <f xml:space="preserve">  IF( ISNA( 'Stata dataset - override'!VD61 ), "", IF( ISBLANK( 'Stata dataset - override'!VD61 ), 'Stata dataset - before override'!VD61, 'Stata dataset - override'!VD61 ) )</f>
        <v>41.902237463341201</v>
      </c>
      <c r="VE61" s="15">
        <f xml:space="preserve">  IF( ISNA( 'Stata dataset - override'!VE61 ), "", IF( ISBLANK( 'Stata dataset - override'!VE61 ), 'Stata dataset - before override'!VE61, 'Stata dataset - override'!VE61 ) )</f>
        <v>158.847093434546</v>
      </c>
      <c r="VF61" s="15">
        <f xml:space="preserve">  IF( ISNA( 'Stata dataset - override'!VF61 ), "", IF( ISBLANK( 'Stata dataset - override'!VF61 ), 'Stata dataset - before override'!VF61, 'Stata dataset - override'!VF61 ) )</f>
        <v>27.795372841922799</v>
      </c>
      <c r="VG61" s="15">
        <f xml:space="preserve">  IF( ISNA( 'Stata dataset - override'!VG61 ), "", IF( ISBLANK( 'Stata dataset - override'!VG61 ), 'Stata dataset - before override'!VG61, 'Stata dataset - override'!VG61 ) )</f>
        <v>778.73489748940597</v>
      </c>
      <c r="VH61" s="15">
        <f xml:space="preserve">  IF( ISNA( 'Stata dataset - override'!VH61 ), "", IF( ISBLANK( 'Stata dataset - override'!VH61 ), 'Stata dataset - before override'!VH61, 'Stata dataset - override'!VH61 ) )</f>
        <v>29.359297836833299</v>
      </c>
      <c r="VI61" s="15">
        <f xml:space="preserve">  IF( ISNA( 'Stata dataset - override'!VI61 ), "", IF( ISBLANK( 'Stata dataset - override'!VI61 ), 'Stata dataset - before override'!VI61, 'Stata dataset - override'!VI61 ) )</f>
        <v>0</v>
      </c>
      <c r="VJ61" s="15">
        <f xml:space="preserve">  IF( ISNA( 'Stata dataset - override'!VJ61 ), "", IF( ISBLANK( 'Stata dataset - override'!VJ61 ), 'Stata dataset - before override'!VJ61, 'Stata dataset - override'!VJ61 ) )</f>
        <v>90.8171498241541</v>
      </c>
      <c r="VK61" s="15">
        <f xml:space="preserve">  IF( ISNA( 'Stata dataset - override'!VK61 ), "", IF( ISBLANK( 'Stata dataset - override'!VK61 ), 'Stata dataset - before override'!VK61, 'Stata dataset - override'!VK61 ) )</f>
        <v>658.55844982841802</v>
      </c>
      <c r="VL61" s="15">
        <f xml:space="preserve">  IF( ISNA( 'Stata dataset - override'!VL61 ), "", IF( ISBLANK( 'Stata dataset - override'!VL61 ), 'Stata dataset - before override'!VL61, 'Stata dataset - override'!VL61 ) )</f>
        <v>778.73489748940597</v>
      </c>
      <c r="VM61" s="15">
        <f xml:space="preserve">  IF( ISNA( 'Stata dataset - override'!VM61 ), "", IF( ISBLANK( 'Stata dataset - override'!VM61 ), 'Stata dataset - before override'!VM61, 'Stata dataset - override'!VM61 ) )</f>
        <v>0</v>
      </c>
      <c r="VN61" s="15">
        <f xml:space="preserve">  IF( ISNA( 'Stata dataset - override'!VN61 ), "", IF( ISBLANK( 'Stata dataset - override'!VN61 ), 'Stata dataset - before override'!VN61, 'Stata dataset - override'!VN61 ) )</f>
        <v>39.191445946209399</v>
      </c>
      <c r="VO61" s="15">
        <f xml:space="preserve">  IF( ISNA( 'Stata dataset - override'!VO61 ), "", IF( ISBLANK( 'Stata dataset - override'!VO61 ), 'Stata dataset - before override'!VO61, 'Stata dataset - override'!VO61 ) )</f>
        <v>309.57585261538497</v>
      </c>
      <c r="VP61" s="15">
        <f xml:space="preserve">  IF( ISNA( 'Stata dataset - override'!VP61 ), "", IF( ISBLANK( 'Stata dataset - override'!VP61 ), 'Stata dataset - before override'!VP61, 'Stata dataset - override'!VP61 ) )</f>
        <v>394.05280390398201</v>
      </c>
      <c r="VQ61" s="15">
        <f xml:space="preserve">  IF( ISNA( 'Stata dataset - override'!VQ61 ), "", IF( ISBLANK( 'Stata dataset - override'!VQ61 ), 'Stata dataset - before override'!VQ61, 'Stata dataset - override'!VQ61 ) )</f>
        <v>35.914795023829903</v>
      </c>
      <c r="VR61" s="15">
        <f xml:space="preserve">  IF( ISNA( 'Stata dataset - override'!VR61 ), "", IF( ISBLANK( 'Stata dataset - override'!VR61 ), 'Stata dataset - before override'!VR61, 'Stata dataset - override'!VR61 ) )</f>
        <v>778.73489748940597</v>
      </c>
      <c r="VS61" s="15">
        <f xml:space="preserve">  IF( ISNA( 'Stata dataset - override'!VS61 ), "", IF( ISBLANK( 'Stata dataset - override'!VS61 ), 'Stata dataset - before override'!VS61, 'Stata dataset - override'!VS61 ) )</f>
        <v>0</v>
      </c>
      <c r="VT61" s="15">
        <f xml:space="preserve">  IF( ISNA( 'Stata dataset - override'!VT61 ), "", IF( ISBLANK( 'Stata dataset - override'!VT61 ), 'Stata dataset - before override'!VT61, 'Stata dataset - override'!VT61 ) )</f>
        <v>29.958247062286699</v>
      </c>
      <c r="VU61" s="15">
        <f xml:space="preserve">  IF( ISNA( 'Stata dataset - override'!VU61 ), "", IF( ISBLANK( 'Stata dataset - override'!VU61 ), 'Stata dataset - before override'!VU61, 'Stata dataset - override'!VU61 ) )</f>
        <v>232.24209517651801</v>
      </c>
      <c r="VV61" s="15">
        <f xml:space="preserve">  IF( ISNA( 'Stata dataset - override'!VV61 ), "", IF( ISBLANK( 'Stata dataset - override'!VV61 ), 'Stata dataset - before override'!VV61, 'Stata dataset - override'!VV61 ) )</f>
        <v>52.527453976059</v>
      </c>
      <c r="VW61" s="15">
        <f xml:space="preserve">  IF( ISNA( 'Stata dataset - override'!VW61 ), "", IF( ISBLANK( 'Stata dataset - override'!VW61 ), 'Stata dataset - before override'!VW61, 'Stata dataset - override'!VW61 ) )</f>
        <v>464.00710127454198</v>
      </c>
      <c r="VX61" s="15">
        <f xml:space="preserve">  IF( ISNA( 'Stata dataset - override'!VX61 ), "", IF( ISBLANK( 'Stata dataset - override'!VX61 ), 'Stata dataset - before override'!VX61, 'Stata dataset - override'!VX61 ) )</f>
        <v>778.73489748940597</v>
      </c>
      <c r="VY61" s="15">
        <f xml:space="preserve">  IF( ISNA( 'Stata dataset - override'!VY61 ), "", IF( ISBLANK( 'Stata dataset - override'!VY61 ), 'Stata dataset - before override'!VY61, 'Stata dataset - override'!VY61 ) )</f>
        <v>0</v>
      </c>
      <c r="VZ61" s="15">
        <f xml:space="preserve">  IF( ISNA( 'Stata dataset - override'!VZ61 ), "", IF( ISBLANK( 'Stata dataset - override'!VZ61 ), 'Stata dataset - before override'!VZ61, 'Stata dataset - override'!VZ61 ) )</f>
        <v>528</v>
      </c>
      <c r="WA61" s="15">
        <f xml:space="preserve">  IF( ISNA( 'Stata dataset - override'!WA61 ), "", IF( ISBLANK( 'Stata dataset - override'!WA61 ), 'Stata dataset - before override'!WA61, 'Stata dataset - override'!WA61 ) )</f>
        <v>1827</v>
      </c>
      <c r="WB61" s="15">
        <f xml:space="preserve">  IF( ISNA( 'Stata dataset - override'!WB61 ), "", IF( ISBLANK( 'Stata dataset - override'!WB61 ), 'Stata dataset - before override'!WB61, 'Stata dataset - override'!WB61 ) )</f>
        <v>395</v>
      </c>
      <c r="WC61" s="15">
        <f xml:space="preserve">  IF( ISNA( 'Stata dataset - override'!WC61 ), "", IF( ISBLANK( 'Stata dataset - override'!WC61 ), 'Stata dataset - before override'!WC61, 'Stata dataset - override'!WC61 ) )</f>
        <v>559</v>
      </c>
      <c r="WD61" s="15">
        <f xml:space="preserve">  IF( ISNA( 'Stata dataset - override'!WD61 ), "", IF( ISBLANK( 'Stata dataset - override'!WD61 ), 'Stata dataset - before override'!WD61, 'Stata dataset - override'!WD61 ) )</f>
        <v>1400</v>
      </c>
      <c r="WE61" s="15">
        <f xml:space="preserve">  IF( ISNA( 'Stata dataset - override'!WE61 ), "", IF( ISBLANK( 'Stata dataset - override'!WE61 ), 'Stata dataset - before override'!WE61, 'Stata dataset - override'!WE61 ) )</f>
        <v>1837</v>
      </c>
      <c r="WF61" s="15">
        <f xml:space="preserve">  IF( ISNA( 'Stata dataset - override'!WF61 ), "", IF( ISBLANK( 'Stata dataset - override'!WF61 ), 'Stata dataset - before override'!WF61, 'Stata dataset - override'!WF61 ) )</f>
        <v>6546</v>
      </c>
      <c r="WG61" s="15">
        <f xml:space="preserve">  IF( ISNA( 'Stata dataset - override'!WG61 ), "", IF( ISBLANK( 'Stata dataset - override'!WG61 ), 'Stata dataset - before override'!WG61, 'Stata dataset - override'!WG61 ) )</f>
        <v>754.4</v>
      </c>
      <c r="WH61" s="15">
        <f xml:space="preserve">  IF( ISNA( 'Stata dataset - override'!WH61 ), "", IF( ISBLANK( 'Stata dataset - override'!WH61 ), 'Stata dataset - before override'!WH61, 'Stata dataset - override'!WH61 ) )</f>
        <v>1211.4000000000001</v>
      </c>
      <c r="WI61" s="15">
        <f xml:space="preserve">  IF( ISNA( 'Stata dataset - override'!WI61 ), "", IF( ISBLANK( 'Stata dataset - override'!WI61 ), 'Stata dataset - before override'!WI61, 'Stata dataset - override'!WI61 ) )</f>
        <v>705.2</v>
      </c>
      <c r="WJ61" s="15">
        <f xml:space="preserve">  IF( ISNA( 'Stata dataset - override'!WJ61 ), "", IF( ISBLANK( 'Stata dataset - override'!WJ61 ), 'Stata dataset - before override'!WJ61, 'Stata dataset - override'!WJ61 ) )</f>
        <v>3875</v>
      </c>
      <c r="WK61" s="15">
        <f xml:space="preserve">  IF( ISNA( 'Stata dataset - override'!WK61 ), "", IF( ISBLANK( 'Stata dataset - override'!WK61 ), 'Stata dataset - before override'!WK61, 'Stata dataset - override'!WK61 ) )</f>
        <v>6546</v>
      </c>
      <c r="WL61" s="15">
        <f xml:space="preserve">  IF( ISNA( 'Stata dataset - override'!WL61 ), "", IF( ISBLANK( 'Stata dataset - override'!WL61 ), 'Stata dataset - before override'!WL61, 'Stata dataset - override'!WL61 ) )</f>
        <v>68</v>
      </c>
      <c r="WM61" s="15">
        <f xml:space="preserve">  IF( ISNA( 'Stata dataset - override'!WM61 ), "", IF( ISBLANK( 'Stata dataset - override'!WM61 ), 'Stata dataset - before override'!WM61, 'Stata dataset - override'!WM61 ) )</f>
        <v>977</v>
      </c>
      <c r="WN61" s="15">
        <f xml:space="preserve">  IF( ISNA( 'Stata dataset - override'!WN61 ), "", IF( ISBLANK( 'Stata dataset - override'!WN61 ), 'Stata dataset - before override'!WN61, 'Stata dataset - override'!WN61 ) )</f>
        <v>3630</v>
      </c>
      <c r="WO61" s="15">
        <f xml:space="preserve">  IF( ISNA( 'Stata dataset - override'!WO61 ), "", IF( ISBLANK( 'Stata dataset - override'!WO61 ), 'Stata dataset - before override'!WO61, 'Stata dataset - override'!WO61 ) )</f>
        <v>1871</v>
      </c>
      <c r="WP61" s="15">
        <f xml:space="preserve">  IF( ISNA( 'Stata dataset - override'!WP61 ), "", IF( ISBLANK( 'Stata dataset - override'!WP61 ), 'Stata dataset - before override'!WP61, 'Stata dataset - override'!WP61 ) )</f>
        <v>0</v>
      </c>
      <c r="WQ61" s="15">
        <f xml:space="preserve">  IF( ISNA( 'Stata dataset - override'!WQ61 ), "", IF( ISBLANK( 'Stata dataset - override'!WQ61 ), 'Stata dataset - before override'!WQ61, 'Stata dataset - override'!WQ61 ) )</f>
        <v>6546</v>
      </c>
      <c r="WR61" s="15">
        <f xml:space="preserve">  IF( ISNA( 'Stata dataset - override'!WR61 ), "", IF( ISBLANK( 'Stata dataset - override'!WR61 ), 'Stata dataset - before override'!WR61, 'Stata dataset - override'!WR61 ) )</f>
        <v>0</v>
      </c>
      <c r="WS61" s="15">
        <f xml:space="preserve">  IF( ISNA( 'Stata dataset - override'!WS61 ), "", IF( ISBLANK( 'Stata dataset - override'!WS61 ), 'Stata dataset - before override'!WS61, 'Stata dataset - override'!WS61 ) )</f>
        <v>874.5</v>
      </c>
      <c r="WT61" s="15">
        <f xml:space="preserve">  IF( ISNA( 'Stata dataset - override'!WT61 ), "", IF( ISBLANK( 'Stata dataset - override'!WT61 ), 'Stata dataset - before override'!WT61, 'Stata dataset - override'!WT61 ) )</f>
        <v>3513</v>
      </c>
      <c r="WU61" s="15">
        <f xml:space="preserve">  IF( ISNA( 'Stata dataset - override'!WU61 ), "", IF( ISBLANK( 'Stata dataset - override'!WU61 ), 'Stata dataset - before override'!WU61, 'Stata dataset - override'!WU61 ) )</f>
        <v>654</v>
      </c>
      <c r="WV61" s="15">
        <f xml:space="preserve">  IF( ISNA( 'Stata dataset - override'!WV61 ), "", IF( ISBLANK( 'Stata dataset - override'!WV61 ), 'Stata dataset - before override'!WV61, 'Stata dataset - override'!WV61 ) )</f>
        <v>1504.5</v>
      </c>
      <c r="WW61" s="15">
        <f xml:space="preserve">  IF( ISNA( 'Stata dataset - override'!WW61 ), "", IF( ISBLANK( 'Stata dataset - override'!WW61 ), 'Stata dataset - before override'!WW61, 'Stata dataset - override'!WW61 ) )</f>
        <v>6546</v>
      </c>
      <c r="WX61" s="15">
        <f xml:space="preserve">  IF( ISNA( 'Stata dataset - override'!WX61 ), "", IF( ISBLANK( 'Stata dataset - override'!WX61 ), 'Stata dataset - before override'!WX61, 'Stata dataset - override'!WX61 ) )</f>
        <v>0</v>
      </c>
      <c r="WY61" s="15">
        <f xml:space="preserve">  IF( ISNA( 'Stata dataset - override'!WY61 ), "", IF( ISBLANK( 'Stata dataset - override'!WY61 ), 'Stata dataset - before override'!WY61, 'Stata dataset - override'!WY61 ) )</f>
        <v>573.45018213263904</v>
      </c>
      <c r="WZ61" s="15">
        <f xml:space="preserve">  IF( ISNA( 'Stata dataset - override'!WZ61 ), "", IF( ISBLANK( 'Stata dataset - override'!WZ61 ), 'Stata dataset - before override'!WZ61, 'Stata dataset - override'!WZ61 ) )</f>
        <v>5675.3552164206503</v>
      </c>
      <c r="XA61" s="15">
        <f xml:space="preserve">  IF( ISNA( 'Stata dataset - override'!XA61 ), "", IF( ISBLANK( 'Stata dataset - override'!XA61 ), 'Stata dataset - before override'!XA61, 'Stata dataset - override'!XA61 ) )</f>
        <v>614.03118813101901</v>
      </c>
      <c r="XB61" s="15">
        <f xml:space="preserve">  IF( ISNA( 'Stata dataset - override'!XB61 ), "", IF( ISBLANK( 'Stata dataset - override'!XB61 ), 'Stata dataset - before override'!XB61, 'Stata dataset - override'!XB61 ) )</f>
        <v>2202.4135221994802</v>
      </c>
      <c r="XC61" s="15">
        <f xml:space="preserve">  IF( ISNA( 'Stata dataset - override'!XC61 ), "", IF( ISBLANK( 'Stata dataset - override'!XC61 ), 'Stata dataset - before override'!XC61, 'Stata dataset - override'!XC61 ) )</f>
        <v>2709.0648284671802</v>
      </c>
      <c r="XD61" s="15">
        <f xml:space="preserve">  IF( ISNA( 'Stata dataset - override'!XD61 ), "", IF( ISBLANK( 'Stata dataset - override'!XD61 ), 'Stata dataset - before override'!XD61, 'Stata dataset - override'!XD61 ) )</f>
        <v>10920.4418384989</v>
      </c>
      <c r="XE61" s="15">
        <f xml:space="preserve">  IF( ISNA( 'Stata dataset - override'!XE61 ), "", IF( ISBLANK( 'Stata dataset - override'!XE61 ), 'Stata dataset - before override'!XE61, 'Stata dataset - override'!XE61 ) )</f>
        <v>22694.756775849801</v>
      </c>
      <c r="XF61" s="15">
        <f xml:space="preserve">  IF( ISNA( 'Stata dataset - override'!XF61 ), "", IF( ISBLANK( 'Stata dataset - override'!XF61 ), 'Stata dataset - before override'!XF61, 'Stata dataset - override'!XF61 ) )</f>
        <v>854.03480751168695</v>
      </c>
      <c r="XG61" s="15">
        <f xml:space="preserve">  IF( ISNA( 'Stata dataset - override'!XG61 ), "", IF( ISBLANK( 'Stata dataset - override'!XG61 ), 'Stata dataset - before override'!XG61, 'Stata dataset - override'!XG61 ) )</f>
        <v>5362.5058905762298</v>
      </c>
      <c r="XH61" s="15">
        <f xml:space="preserve">  IF( ISNA( 'Stata dataset - override'!XH61 ), "", IF( ISBLANK( 'Stata dataset - override'!XH61 ), 'Stata dataset - before override'!XH61, 'Stata dataset - override'!XH61 ) )</f>
        <v>1167.64355517065</v>
      </c>
      <c r="XI61" s="15">
        <f xml:space="preserve">  IF( ISNA( 'Stata dataset - override'!XI61 ), "", IF( ISBLANK( 'Stata dataset - override'!XI61 ), 'Stata dataset - before override'!XI61, 'Stata dataset - override'!XI61 ) )</f>
        <v>15310.572522591199</v>
      </c>
      <c r="XJ61" s="15">
        <f xml:space="preserve">  IF( ISNA( 'Stata dataset - override'!XJ61 ), "", IF( ISBLANK( 'Stata dataset - override'!XJ61 ), 'Stata dataset - before override'!XJ61, 'Stata dataset - override'!XJ61 ) )</f>
        <v>22694.756775849801</v>
      </c>
      <c r="XK61" s="15">
        <f xml:space="preserve">  IF( ISNA( 'Stata dataset - override'!XK61 ), "", IF( ISBLANK( 'Stata dataset - override'!XK61 ), 'Stata dataset - before override'!XK61, 'Stata dataset - override'!XK61 ) )</f>
        <v>1033.03288666706</v>
      </c>
      <c r="XL61" s="15">
        <f xml:space="preserve">  IF( ISNA( 'Stata dataset - override'!XL61 ), "", IF( ISBLANK( 'Stata dataset - override'!XL61 ), 'Stata dataset - before override'!XL61, 'Stata dataset - override'!XL61 ) )</f>
        <v>5478.2789222262199</v>
      </c>
      <c r="XM61" s="15">
        <f xml:space="preserve">  IF( ISNA( 'Stata dataset - override'!XM61 ), "", IF( ISBLANK( 'Stata dataset - override'!XM61 ), 'Stata dataset - before override'!XM61, 'Stata dataset - override'!XM61 ) )</f>
        <v>8352.3690829035895</v>
      </c>
      <c r="XN61" s="15">
        <f xml:space="preserve">  IF( ISNA( 'Stata dataset - override'!XN61 ), "", IF( ISBLANK( 'Stata dataset - override'!XN61 ), 'Stata dataset - before override'!XN61, 'Stata dataset - override'!XN61 ) )</f>
        <v>7831.0758840529497</v>
      </c>
      <c r="XO61" s="15">
        <f xml:space="preserve">  IF( ISNA( 'Stata dataset - override'!XO61 ), "", IF( ISBLANK( 'Stata dataset - override'!XO61 ), 'Stata dataset - before override'!XO61, 'Stata dataset - override'!XO61 ) )</f>
        <v>0</v>
      </c>
      <c r="XP61" s="15">
        <f xml:space="preserve">  IF( ISNA( 'Stata dataset - override'!XP61 ), "", IF( ISBLANK( 'Stata dataset - override'!XP61 ), 'Stata dataset - before override'!XP61, 'Stata dataset - override'!XP61 ) )</f>
        <v>22694.756775849801</v>
      </c>
      <c r="XQ61" s="15">
        <f xml:space="preserve">  IF( ISNA( 'Stata dataset - override'!XQ61 ), "", IF( ISBLANK( 'Stata dataset - override'!XQ61 ), 'Stata dataset - before override'!XQ61, 'Stata dataset - override'!XQ61 ) )</f>
        <v>0</v>
      </c>
      <c r="XR61" s="15">
        <f xml:space="preserve">  IF( ISNA( 'Stata dataset - override'!XR61 ), "", IF( ISBLANK( 'Stata dataset - override'!XR61 ), 'Stata dataset - before override'!XR61, 'Stata dataset - override'!XR61 ) )</f>
        <v>5673.1279899234796</v>
      </c>
      <c r="XS61" s="15">
        <f xml:space="preserve">  IF( ISNA( 'Stata dataset - override'!XS61 ), "", IF( ISBLANK( 'Stata dataset - override'!XS61 ), 'Stata dataset - before override'!XS61, 'Stata dataset - override'!XS61 ) )</f>
        <v>10344.6523105288</v>
      </c>
      <c r="XT61" s="15">
        <f xml:space="preserve">  IF( ISNA( 'Stata dataset - override'!XT61 ), "", IF( ISBLANK( 'Stata dataset - override'!XT61 ), 'Stata dataset - before override'!XT61, 'Stata dataset - override'!XT61 ) )</f>
        <v>578.68824835826297</v>
      </c>
      <c r="XU61" s="15">
        <f xml:space="preserve">  IF( ISNA( 'Stata dataset - override'!XU61 ), "", IF( ISBLANK( 'Stata dataset - override'!XU61 ), 'Stata dataset - before override'!XU61, 'Stata dataset - override'!XU61 ) )</f>
        <v>6098.2882270392802</v>
      </c>
      <c r="XV61" s="15">
        <f xml:space="preserve">  IF( ISNA( 'Stata dataset - override'!XV61 ), "", IF( ISBLANK( 'Stata dataset - override'!XV61 ), 'Stata dataset - before override'!XV61, 'Stata dataset - override'!XV61 ) )</f>
        <v>22694.756775849801</v>
      </c>
      <c r="XW61" s="15">
        <f xml:space="preserve">  IF( ISNA( 'Stata dataset - override'!XW61 ), "", IF( ISBLANK( 'Stata dataset - override'!XW61 ), 'Stata dataset - before override'!XW61, 'Stata dataset - override'!XW61 ) )</f>
        <v>0</v>
      </c>
      <c r="XX61" s="15">
        <f xml:space="preserve">  IF( ISNA( 'Stata dataset - override'!XX61 ), "", IF( ISBLANK( 'Stata dataset - override'!XX61 ), 'Stata dataset - before override'!XX61, 'Stata dataset - override'!XX61 ) )</f>
        <v>2745.7677605416702</v>
      </c>
      <c r="XY61" s="15">
        <f xml:space="preserve">  IF( ISNA( 'Stata dataset - override'!XY61 ), "", IF( ISBLANK( 'Stata dataset - override'!XY61 ), 'Stata dataset - before override'!XY61, 'Stata dataset - override'!XY61 ) )</f>
        <v>1350.37950468652</v>
      </c>
      <c r="XZ61" s="15">
        <f xml:space="preserve">  IF( ISNA( 'Stata dataset - override'!XZ61 ), "", IF( ISBLANK( 'Stata dataset - override'!XZ61 ), 'Stata dataset - before override'!XZ61, 'Stata dataset - override'!XZ61 ) )</f>
        <v>0</v>
      </c>
      <c r="YA61" s="15">
        <f xml:space="preserve">  IF( ISNA( 'Stata dataset - override'!YA61 ), "", IF( ISBLANK( 'Stata dataset - override'!YA61 ), 'Stata dataset - before override'!YA61, 'Stata dataset - override'!YA61 ) )</f>
        <v>2931.3034470000098</v>
      </c>
      <c r="YB61" s="15">
        <f xml:space="preserve">  IF( ISNA( 'Stata dataset - override'!YB61 ), "", IF( ISBLANK( 'Stata dataset - override'!YB61 ), 'Stata dataset - before override'!YB61, 'Stata dataset - override'!YB61 ) )</f>
        <v>0</v>
      </c>
      <c r="YC61" s="15">
        <f xml:space="preserve">  IF( ISNA( 'Stata dataset - override'!YC61 ), "", IF( ISBLANK( 'Stata dataset - override'!YC61 ), 'Stata dataset - before override'!YC61, 'Stata dataset - override'!YC61 ) )</f>
        <v>17609.872457629001</v>
      </c>
      <c r="YD61" s="15">
        <f xml:space="preserve">  IF( ISNA( 'Stata dataset - override'!YD61 ), "", IF( ISBLANK( 'Stata dataset - override'!YD61 ), 'Stata dataset - before override'!YD61, 'Stata dataset - override'!YD61 ) )</f>
        <v>24637.323169857202</v>
      </c>
      <c r="YE61" s="15">
        <f xml:space="preserve">  IF( ISNA( 'Stata dataset - override'!YE61 ), "", IF( ISBLANK( 'Stata dataset - override'!YE61 ), 'Stata dataset - before override'!YE61, 'Stata dataset - override'!YE61 ) )</f>
        <v>1306.67081736468</v>
      </c>
      <c r="YF61" s="15">
        <f xml:space="preserve">  IF( ISNA( 'Stata dataset - override'!YF61 ), "", IF( ISBLANK( 'Stata dataset - override'!YF61 ), 'Stata dataset - before override'!YF61, 'Stata dataset - override'!YF61 ) )</f>
        <v>5462.4144232888002</v>
      </c>
      <c r="YG61" s="15">
        <f xml:space="preserve">  IF( ISNA( 'Stata dataset - override'!YG61 ), "", IF( ISBLANK( 'Stata dataset - override'!YG61 ), 'Stata dataset - before override'!YG61, 'Stata dataset - override'!YG61 ) )</f>
        <v>0</v>
      </c>
      <c r="YH61" s="15">
        <f xml:space="preserve">  IF( ISNA( 'Stata dataset - override'!YH61 ), "", IF( ISBLANK( 'Stata dataset - override'!YH61 ), 'Stata dataset - before override'!YH61, 'Stata dataset - override'!YH61 ) )</f>
        <v>17868.2379292037</v>
      </c>
      <c r="YI61" s="15">
        <f xml:space="preserve">  IF( ISNA( 'Stata dataset - override'!YI61 ), "", IF( ISBLANK( 'Stata dataset - override'!YI61 ), 'Stata dataset - before override'!YI61, 'Stata dataset - override'!YI61 ) )</f>
        <v>24637.323169857202</v>
      </c>
      <c r="YJ61" s="15">
        <f xml:space="preserve">  IF( ISNA( 'Stata dataset - override'!YJ61 ), "", IF( ISBLANK( 'Stata dataset - override'!YJ61 ), 'Stata dataset - before override'!YJ61, 'Stata dataset - override'!YJ61 ) )</f>
        <v>1935.8232488953799</v>
      </c>
      <c r="YK61" s="15">
        <f xml:space="preserve">  IF( ISNA( 'Stata dataset - override'!YK61 ), "", IF( ISBLANK( 'Stata dataset - override'!YK61 ), 'Stata dataset - before override'!YK61, 'Stata dataset - override'!YK61 ) )</f>
        <v>6347.5440178470999</v>
      </c>
      <c r="YL61" s="15">
        <f xml:space="preserve">  IF( ISNA( 'Stata dataset - override'!YL61 ), "", IF( ISBLANK( 'Stata dataset - override'!YL61 ), 'Stata dataset - before override'!YL61, 'Stata dataset - override'!YL61 ) )</f>
        <v>6503.5278730234004</v>
      </c>
      <c r="YM61" s="15">
        <f xml:space="preserve">  IF( ISNA( 'Stata dataset - override'!YM61 ), "", IF( ISBLANK( 'Stata dataset - override'!YM61 ), 'Stata dataset - before override'!YM61, 'Stata dataset - override'!YM61 ) )</f>
        <v>8616.9160665385898</v>
      </c>
      <c r="YN61" s="15">
        <f xml:space="preserve">  IF( ISNA( 'Stata dataset - override'!YN61 ), "", IF( ISBLANK( 'Stata dataset - override'!YN61 ), 'Stata dataset - before override'!YN61, 'Stata dataset - override'!YN61 ) )</f>
        <v>1233.5119635527501</v>
      </c>
      <c r="YO61" s="15">
        <f xml:space="preserve">  IF( ISNA( 'Stata dataset - override'!YO61 ), "", IF( ISBLANK( 'Stata dataset - override'!YO61 ), 'Stata dataset - before override'!YO61, 'Stata dataset - override'!YO61 ) )</f>
        <v>24637.323169857202</v>
      </c>
      <c r="YP61" s="15">
        <f xml:space="preserve">  IF( ISNA( 'Stata dataset - override'!YP61 ), "", IF( ISBLANK( 'Stata dataset - override'!YP61 ), 'Stata dataset - before override'!YP61, 'Stata dataset - override'!YP61 ) )</f>
        <v>0</v>
      </c>
      <c r="YQ61" s="15">
        <f xml:space="preserve">  IF( ISNA( 'Stata dataset - override'!YQ61 ), "", IF( ISBLANK( 'Stata dataset - override'!YQ61 ), 'Stata dataset - before override'!YQ61, 'Stata dataset - override'!YQ61 ) )</f>
        <v>8136.7788491700303</v>
      </c>
      <c r="YR61" s="15">
        <f xml:space="preserve">  IF( ISNA( 'Stata dataset - override'!YR61 ), "", IF( ISBLANK( 'Stata dataset - override'!YR61 ), 'Stata dataset - before override'!YR61, 'Stata dataset - override'!YR61 ) )</f>
        <v>7215.4211571562901</v>
      </c>
      <c r="YS61" s="15">
        <f xml:space="preserve">  IF( ISNA( 'Stata dataset - override'!YS61 ), "", IF( ISBLANK( 'Stata dataset - override'!YS61 ), 'Stata dataset - before override'!YS61, 'Stata dataset - override'!YS61 ) )</f>
        <v>1502.22052882037</v>
      </c>
      <c r="YT61" s="15">
        <f xml:space="preserve">  IF( ISNA( 'Stata dataset - override'!YT61 ), "", IF( ISBLANK( 'Stata dataset - override'!YT61 ), 'Stata dataset - before override'!YT61, 'Stata dataset - override'!YT61 ) )</f>
        <v>7782.90263471053</v>
      </c>
      <c r="YU61" s="15">
        <f xml:space="preserve">  IF( ISNA( 'Stata dataset - override'!YU61 ), "", IF( ISBLANK( 'Stata dataset - override'!YU61 ), 'Stata dataset - before override'!YU61, 'Stata dataset - override'!YU61 ) )</f>
        <v>24637.323169857202</v>
      </c>
      <c r="YV61" s="15">
        <f xml:space="preserve">  IF( ISNA( 'Stata dataset - override'!YV61 ), "", IF( ISBLANK( 'Stata dataset - override'!YV61 ), 'Stata dataset - before override'!YV61, 'Stata dataset - override'!YV61 ) )</f>
        <v>0</v>
      </c>
      <c r="YW61" s="15">
        <f xml:space="preserve">  IF( ISNA( 'Stata dataset - override'!YW61 ), "", IF( ISBLANK( 'Stata dataset - override'!YW61 ), 'Stata dataset - before override'!YW61, 'Stata dataset - override'!YW61 ) )</f>
        <v>120858.33043584001</v>
      </c>
      <c r="YX61" s="15">
        <f xml:space="preserve">  IF( ISNA( 'Stata dataset - override'!YX61 ), "", IF( ISBLANK( 'Stata dataset - override'!YX61 ), 'Stata dataset - before override'!YX61, 'Stata dataset - override'!YX61 ) )</f>
        <v>12738.625540422299</v>
      </c>
      <c r="YY61" s="15">
        <f xml:space="preserve">  IF( ISNA( 'Stata dataset - override'!YY61 ), "", IF( ISBLANK( 'Stata dataset - override'!YY61 ), 'Stata dataset - before override'!YY61, 'Stata dataset - override'!YY61 ) )</f>
        <v>7299.5166777465201</v>
      </c>
      <c r="YZ61" s="15">
        <f xml:space="preserve">  IF( ISNA( 'Stata dataset - override'!YZ61 ), "", IF( ISBLANK( 'Stata dataset - override'!YZ61 ), 'Stata dataset - before override'!YZ61, 'Stata dataset - override'!YZ61 ) )</f>
        <v>79571.113302659098</v>
      </c>
      <c r="ZA61" s="15">
        <f xml:space="preserve">  IF( ISNA( 'Stata dataset - override'!ZA61 ), "", IF( ISBLANK( 'Stata dataset - override'!ZA61 ), 'Stata dataset - before override'!ZA61, 'Stata dataset - override'!ZA61 ) )</f>
        <v>2627.4116032583602</v>
      </c>
      <c r="ZB61" s="15">
        <f xml:space="preserve">  IF( ISNA( 'Stata dataset - override'!ZB61 ), "", IF( ISBLANK( 'Stata dataset - override'!ZB61 ), 'Stata dataset - before override'!ZB61, 'Stata dataset - override'!ZB61 ) )</f>
        <v>26762.8303550542</v>
      </c>
      <c r="ZC61" s="15">
        <f xml:space="preserve">  IF( ISNA( 'Stata dataset - override'!ZC61 ), "", IF( ISBLANK( 'Stata dataset - override'!ZC61 ), 'Stata dataset - before override'!ZC61, 'Stata dataset - override'!ZC61 ) )</f>
        <v>249857.82791498001</v>
      </c>
      <c r="ZD61" s="15">
        <f xml:space="preserve">  IF( ISNA( 'Stata dataset - override'!ZD61 ), "", IF( ISBLANK( 'Stata dataset - override'!ZD61 ), 'Stata dataset - before override'!ZD61, 'Stata dataset - override'!ZD61 ) )</f>
        <v>6630.91715370163</v>
      </c>
      <c r="ZE61" s="15">
        <f xml:space="preserve">  IF( ISNA( 'Stata dataset - override'!ZE61 ), "", IF( ISBLANK( 'Stata dataset - override'!ZE61 ), 'Stata dataset - before override'!ZE61, 'Stata dataset - override'!ZE61 ) )</f>
        <v>19647.456526618302</v>
      </c>
      <c r="ZF61" s="15">
        <f xml:space="preserve">  IF( ISNA( 'Stata dataset - override'!ZF61 ), "", IF( ISBLANK( 'Stata dataset - override'!ZF61 ), 'Stata dataset - before override'!ZF61, 'Stata dataset - override'!ZF61 ) )</f>
        <v>0</v>
      </c>
      <c r="ZG61" s="15">
        <f xml:space="preserve">  IF( ISNA( 'Stata dataset - override'!ZG61 ), "", IF( ISBLANK( 'Stata dataset - override'!ZG61 ), 'Stata dataset - before override'!ZG61, 'Stata dataset - override'!ZG61 ) )</f>
        <v>223579.45423465999</v>
      </c>
      <c r="ZH61" s="15">
        <f xml:space="preserve">  IF( ISNA( 'Stata dataset - override'!ZH61 ), "", IF( ISBLANK( 'Stata dataset - override'!ZH61 ), 'Stata dataset - before override'!ZH61, 'Stata dataset - override'!ZH61 ) )</f>
        <v>249857.82791498001</v>
      </c>
      <c r="ZI61" s="15">
        <f xml:space="preserve">  IF( ISNA( 'Stata dataset - override'!ZI61 ), "", IF( ISBLANK( 'Stata dataset - override'!ZI61 ), 'Stata dataset - before override'!ZI61, 'Stata dataset - override'!ZI61 ) )</f>
        <v>5258.8708186500198</v>
      </c>
      <c r="ZJ61" s="15">
        <f xml:space="preserve">  IF( ISNA( 'Stata dataset - override'!ZJ61 ), "", IF( ISBLANK( 'Stata dataset - override'!ZJ61 ), 'Stata dataset - before override'!ZJ61, 'Stata dataset - override'!ZJ61 ) )</f>
        <v>13335.0969633695</v>
      </c>
      <c r="ZK61" s="15">
        <f xml:space="preserve">  IF( ISNA( 'Stata dataset - override'!ZK61 ), "", IF( ISBLANK( 'Stata dataset - override'!ZK61 ), 'Stata dataset - before override'!ZK61, 'Stata dataset - override'!ZK61 ) )</f>
        <v>24872.3778773548</v>
      </c>
      <c r="ZL61" s="15">
        <f xml:space="preserve">  IF( ISNA( 'Stata dataset - override'!ZL61 ), "", IF( ISBLANK( 'Stata dataset - override'!ZL61 ), 'Stata dataset - before override'!ZL61, 'Stata dataset - override'!ZL61 ) )</f>
        <v>118932.55544823701</v>
      </c>
      <c r="ZM61" s="15">
        <f xml:space="preserve">  IF( ISNA( 'Stata dataset - override'!ZM61 ), "", IF( ISBLANK( 'Stata dataset - override'!ZM61 ), 'Stata dataset - before override'!ZM61, 'Stata dataset - override'!ZM61 ) )</f>
        <v>87458.926807369397</v>
      </c>
      <c r="ZN61" s="15">
        <f xml:space="preserve">  IF( ISNA( 'Stata dataset - override'!ZN61 ), "", IF( ISBLANK( 'Stata dataset - override'!ZN61 ), 'Stata dataset - before override'!ZN61, 'Stata dataset - override'!ZN61 ) )</f>
        <v>249857.82791498001</v>
      </c>
      <c r="ZO61" s="15">
        <f xml:space="preserve">  IF( ISNA( 'Stata dataset - override'!ZO61 ), "", IF( ISBLANK( 'Stata dataset - override'!ZO61 ), 'Stata dataset - before override'!ZO61, 'Stata dataset - override'!ZO61 ) )</f>
        <v>0</v>
      </c>
      <c r="ZP61" s="15">
        <f xml:space="preserve">  IF( ISNA( 'Stata dataset - override'!ZP61 ), "", IF( ISBLANK( 'Stata dataset - override'!ZP61 ), 'Stata dataset - before override'!ZP61, 'Stata dataset - override'!ZP61 ) )</f>
        <v>31585.046591201899</v>
      </c>
      <c r="ZQ61" s="15">
        <f xml:space="preserve">  IF( ISNA( 'Stata dataset - override'!ZQ61 ), "", IF( ISBLANK( 'Stata dataset - override'!ZQ61 ), 'Stata dataset - before override'!ZQ61, 'Stata dataset - override'!ZQ61 ) )</f>
        <v>20389.188091462202</v>
      </c>
      <c r="ZR61" s="15">
        <f xml:space="preserve">  IF( ISNA( 'Stata dataset - override'!ZR61 ), "", IF( ISBLANK( 'Stata dataset - override'!ZR61 ), 'Stata dataset - before override'!ZR61, 'Stata dataset - override'!ZR61 ) )</f>
        <v>29984.453523</v>
      </c>
      <c r="ZS61" s="15">
        <f xml:space="preserve">  IF( ISNA( 'Stata dataset - override'!ZS61 ), "", IF( ISBLANK( 'Stata dataset - override'!ZS61 ), 'Stata dataset - before override'!ZS61, 'Stata dataset - override'!ZS61 ) )</f>
        <v>167899.13970931599</v>
      </c>
      <c r="ZT61" s="15">
        <f xml:space="preserve">  IF( ISNA( 'Stata dataset - override'!ZT61 ), "", IF( ISBLANK( 'Stata dataset - override'!ZT61 ), 'Stata dataset - before override'!ZT61, 'Stata dataset - override'!ZT61 ) )</f>
        <v>249857.82791498001</v>
      </c>
      <c r="ZU61" s="15">
        <f xml:space="preserve">  IF( ISNA( 'Stata dataset - override'!ZU61 ), "", IF( ISBLANK( 'Stata dataset - override'!ZU61 ), 'Stata dataset - before override'!ZU61, 'Stata dataset - override'!ZU61 ) )</f>
        <v>9.1712098549498808</v>
      </c>
      <c r="ZV61" s="15">
        <f xml:space="preserve">  IF( ISNA( 'Stata dataset - override'!ZV61 ), "", IF( ISBLANK( 'Stata dataset - override'!ZV61 ), 'Stata dataset - before override'!ZV61, 'Stata dataset - override'!ZV61 ) )</f>
        <v>125194.897353817</v>
      </c>
      <c r="ZW61" s="15">
        <f xml:space="preserve">  IF( ISNA( 'Stata dataset - override'!ZW61 ), "", IF( ISBLANK( 'Stata dataset - override'!ZW61 ), 'Stata dataset - before override'!ZW61, 'Stata dataset - override'!ZW61 ) )</f>
        <v>21995.791874598901</v>
      </c>
      <c r="ZX61" s="15">
        <f xml:space="preserve">  IF( ISNA( 'Stata dataset - override'!ZX61 ), "", IF( ISBLANK( 'Stata dataset - override'!ZX61 ), 'Stata dataset - before override'!ZX61, 'Stata dataset - override'!ZX61 ) )</f>
        <v>8480.9927847997496</v>
      </c>
      <c r="ZY61" s="15">
        <f xml:space="preserve">  IF( ISNA( 'Stata dataset - override'!ZY61 ), "", IF( ISBLANK( 'Stata dataset - override'!ZY61 ), 'Stata dataset - before override'!ZY61, 'Stata dataset - override'!ZY61 ) )</f>
        <v>85318.679549969398</v>
      </c>
      <c r="ZZ61" s="15">
        <f xml:space="preserve">  IF( ISNA( 'Stata dataset - override'!ZZ61 ), "", IF( ISBLANK( 'Stata dataset - override'!ZZ61 ), 'Stata dataset - before override'!ZZ61, 'Stata dataset - override'!ZZ61 ) )</f>
        <v>7001.2885559462902</v>
      </c>
      <c r="AAA61" s="15">
        <f xml:space="preserve">  IF( ISNA( 'Stata dataset - override'!AAA61 ), "", IF( ISBLANK( 'Stata dataset - override'!AAA61 ), 'Stata dataset - before override'!AAA61, 'Stata dataset - override'!AAA61 ) )</f>
        <v>57157.940024023999</v>
      </c>
      <c r="AAB61" s="15">
        <f xml:space="preserve">  IF( ISNA( 'Stata dataset - override'!AAB61 ), "", IF( ISBLANK( 'Stata dataset - override'!AAB61 ), 'Stata dataset - before override'!AAB61, 'Stata dataset - override'!AAB61 ) )</f>
        <v>305158.76135301101</v>
      </c>
      <c r="AAC61" s="15">
        <f xml:space="preserve">  IF( ISNA( 'Stata dataset - override'!AAC61 ), "", IF( ISBLANK( 'Stata dataset - override'!AAC61 ), 'Stata dataset - before override'!AAC61, 'Stata dataset - override'!AAC61 ) )</f>
        <v>9575.3820764148295</v>
      </c>
      <c r="AAD61" s="15">
        <f xml:space="preserve">  IF( ISNA( 'Stata dataset - override'!AAD61 ), "", IF( ISBLANK( 'Stata dataset - override'!AAD61 ), 'Stata dataset - before override'!AAD61, 'Stata dataset - override'!AAD61 ) )</f>
        <v>31707.180298634899</v>
      </c>
      <c r="AAE61" s="15">
        <f xml:space="preserve">  IF( ISNA( 'Stata dataset - override'!AAE61 ), "", IF( ISBLANK( 'Stata dataset - override'!AAE61 ), 'Stata dataset - before override'!AAE61, 'Stata dataset - override'!AAE61 ) )</f>
        <v>1988.38245916045</v>
      </c>
      <c r="AAF61" s="15">
        <f xml:space="preserve">  IF( ISNA( 'Stata dataset - override'!AAF61 ), "", IF( ISBLANK( 'Stata dataset - override'!AAF61 ), 'Stata dataset - before override'!AAF61, 'Stata dataset - override'!AAF61 ) )</f>
        <v>261887.81651880001</v>
      </c>
      <c r="AAG61" s="15">
        <f xml:space="preserve">  IF( ISNA( 'Stata dataset - override'!AAG61 ), "", IF( ISBLANK( 'Stata dataset - override'!AAG61 ), 'Stata dataset - before override'!AAG61, 'Stata dataset - override'!AAG61 ) )</f>
        <v>305158.76135301101</v>
      </c>
      <c r="AAH61" s="15">
        <f xml:space="preserve">  IF( ISNA( 'Stata dataset - override'!AAH61 ), "", IF( ISBLANK( 'Stata dataset - override'!AAH61 ), 'Stata dataset - before override'!AAH61, 'Stata dataset - override'!AAH61 ) )</f>
        <v>8295.7269542124595</v>
      </c>
      <c r="AAI61" s="15">
        <f xml:space="preserve">  IF( ISNA( 'Stata dataset - override'!AAI61 ), "", IF( ISBLANK( 'Stata dataset - override'!AAI61 ), 'Stata dataset - before override'!AAI61, 'Stata dataset - override'!AAI61 ) )</f>
        <v>26177.111349389001</v>
      </c>
      <c r="AAJ61" s="15">
        <f xml:space="preserve">  IF( ISNA( 'Stata dataset - override'!AAJ61 ), "", IF( ISBLANK( 'Stata dataset - override'!AAJ61 ), 'Stata dataset - before override'!AAJ61, 'Stata dataset - override'!AAJ61 ) )</f>
        <v>43758.535096333799</v>
      </c>
      <c r="AAK61" s="15">
        <f xml:space="preserve">  IF( ISNA( 'Stata dataset - override'!AAK61 ), "", IF( ISBLANK( 'Stata dataset - override'!AAK61 ), 'Stata dataset - before override'!AAK61, 'Stata dataset - override'!AAK61 ) )</f>
        <v>137825.783412697</v>
      </c>
      <c r="AAL61" s="15">
        <f xml:space="preserve">  IF( ISNA( 'Stata dataset - override'!AAL61 ), "", IF( ISBLANK( 'Stata dataset - override'!AAL61 ), 'Stata dataset - before override'!AAL61, 'Stata dataset - override'!AAL61 ) )</f>
        <v>89101.604540377899</v>
      </c>
      <c r="AAM61" s="15">
        <f xml:space="preserve">  IF( ISNA( 'Stata dataset - override'!AAM61 ), "", IF( ISBLANK( 'Stata dataset - override'!AAM61 ), 'Stata dataset - before override'!AAM61, 'Stata dataset - override'!AAM61 ) )</f>
        <v>305158.76135301101</v>
      </c>
      <c r="AAN61" s="15">
        <f xml:space="preserve">  IF( ISNA( 'Stata dataset - override'!AAN61 ), "", IF( ISBLANK( 'Stata dataset - override'!AAN61 ), 'Stata dataset - before override'!AAN61, 'Stata dataset - override'!AAN61 ) )</f>
        <v>0</v>
      </c>
      <c r="AAO61" s="15">
        <f xml:space="preserve">  IF( ISNA( 'Stata dataset - override'!AAO61 ), "", IF( ISBLANK( 'Stata dataset - override'!AAO61 ), 'Stata dataset - before override'!AAO61, 'Stata dataset - override'!AAO61 ) )</f>
        <v>46299.411677357697</v>
      </c>
      <c r="AAP61" s="15">
        <f xml:space="preserve">  IF( ISNA( 'Stata dataset - override'!AAP61 ), "", IF( ISBLANK( 'Stata dataset - override'!AAP61 ), 'Stata dataset - before override'!AAP61, 'Stata dataset - override'!AAP61 ) )</f>
        <v>41808.208714905202</v>
      </c>
      <c r="AAQ61" s="15">
        <f xml:space="preserve">  IF( ISNA( 'Stata dataset - override'!AAQ61 ), "", IF( ISBLANK( 'Stata dataset - override'!AAQ61 ), 'Stata dataset - before override'!AAQ61, 'Stata dataset - override'!AAQ61 ) )</f>
        <v>32822.712774063199</v>
      </c>
      <c r="AAR61" s="15">
        <f xml:space="preserve">  IF( ISNA( 'Stata dataset - override'!AAR61 ), "", IF( ISBLANK( 'Stata dataset - override'!AAR61 ), 'Stata dataset - before override'!AAR61, 'Stata dataset - override'!AAR61 ) )</f>
        <v>184228.42818668499</v>
      </c>
      <c r="AAS61" s="15">
        <f xml:space="preserve">  IF( ISNA( 'Stata dataset - override'!AAS61 ), "", IF( ISBLANK( 'Stata dataset - override'!AAS61 ), 'Stata dataset - before override'!AAS61, 'Stata dataset - override'!AAS61 ) )</f>
        <v>305158.76135301101</v>
      </c>
      <c r="AAT61" s="15">
        <f xml:space="preserve">  IF( ISNA( 'Stata dataset - override'!AAT61 ), "", IF( ISBLANK( 'Stata dataset - override'!AAT61 ), 'Stata dataset - before override'!AAT61, 'Stata dataset - override'!AAT61 ) )</f>
        <v>6432</v>
      </c>
      <c r="AAU61" s="15">
        <f xml:space="preserve">  IF( ISNA( 'Stata dataset - override'!AAU61 ), "", IF( ISBLANK( 'Stata dataset - override'!AAU61 ), 'Stata dataset - before override'!AAU61, 'Stata dataset - override'!AAU61 ) )</f>
        <v>4</v>
      </c>
      <c r="AAV61" s="15">
        <f xml:space="preserve">  IF( ISNA( 'Stata dataset - override'!AAV61 ), "", IF( ISBLANK( 'Stata dataset - override'!AAV61 ), 'Stata dataset - before override'!AAV61, 'Stata dataset - override'!AAV61 ) )</f>
        <v>27</v>
      </c>
      <c r="AAW61" s="15">
        <f xml:space="preserve">  IF( ISNA( 'Stata dataset - override'!AAW61 ), "", IF( ISBLANK( 'Stata dataset - override'!AAW61 ), 'Stata dataset - before override'!AAW61, 'Stata dataset - override'!AAW61 ) )</f>
        <v>47</v>
      </c>
      <c r="AAX61" s="15">
        <f xml:space="preserve">  IF( ISNA( 'Stata dataset - override'!AAX61 ), "", IF( ISBLANK( 'Stata dataset - override'!AAX61 ), 'Stata dataset - before override'!AAX61, 'Stata dataset - override'!AAX61 ) )</f>
        <v>9</v>
      </c>
      <c r="AAY61" s="15">
        <f xml:space="preserve">  IF( ISNA( 'Stata dataset - override'!AAY61 ), "", IF( ISBLANK( 'Stata dataset - override'!AAY61 ), 'Stata dataset - before override'!AAY61, 'Stata dataset - override'!AAY61 ) )</f>
        <v>1</v>
      </c>
      <c r="AAZ61" s="15">
        <f xml:space="preserve">  IF( ISNA( 'Stata dataset - override'!AAZ61 ), "", IF( ISBLANK( 'Stata dataset - override'!AAZ61 ), 'Stata dataset - before override'!AAZ61, 'Stata dataset - override'!AAZ61 ) )</f>
        <v>9</v>
      </c>
      <c r="ABA61" s="15">
        <f xml:space="preserve">  IF( ISNA( 'Stata dataset - override'!ABA61 ), "", IF( ISBLANK( 'Stata dataset - override'!ABA61 ), 'Stata dataset - before override'!ABA61, 'Stata dataset - override'!ABA61 ) )</f>
        <v>0</v>
      </c>
      <c r="ABB61" s="15">
        <f xml:space="preserve">  IF( ISNA( 'Stata dataset - override'!ABB61 ), "", IF( ISBLANK( 'Stata dataset - override'!ABB61 ), 'Stata dataset - before override'!ABB61, 'Stata dataset - override'!ABB61 ) )</f>
        <v>97</v>
      </c>
      <c r="ABC61" s="15">
        <f xml:space="preserve">  IF( ISNA( 'Stata dataset - override'!ABC61 ), "", IF( ISBLANK( 'Stata dataset - override'!ABC61 ), 'Stata dataset - before override'!ABC61, 'Stata dataset - override'!ABC61 ) )</f>
        <v>0</v>
      </c>
      <c r="ABD61" s="15">
        <f xml:space="preserve">  IF( ISNA( 'Stata dataset - override'!ABD61 ), "", IF( ISBLANK( 'Stata dataset - override'!ABD61 ), 'Stata dataset - before override'!ABD61, 'Stata dataset - override'!ABD61 ) )</f>
        <v>2</v>
      </c>
      <c r="ABE61" s="15">
        <f xml:space="preserve">  IF( ISNA( 'Stata dataset - override'!ABE61 ), "", IF( ISBLANK( 'Stata dataset - override'!ABE61 ), 'Stata dataset - before override'!ABE61, 'Stata dataset - override'!ABE61 ) )</f>
        <v>2</v>
      </c>
      <c r="ABF61" s="15">
        <f xml:space="preserve">  IF( ISNA( 'Stata dataset - override'!ABF61 ), "", IF( ISBLANK( 'Stata dataset - override'!ABF61 ), 'Stata dataset - before override'!ABF61, 'Stata dataset - override'!ABF61 ) )</f>
        <v>93</v>
      </c>
      <c r="ABG61" s="15">
        <f xml:space="preserve">  IF( ISNA( 'Stata dataset - override'!ABG61 ), "", IF( ISBLANK( 'Stata dataset - override'!ABG61 ), 'Stata dataset - before override'!ABG61, 'Stata dataset - override'!ABG61 ) )</f>
        <v>97</v>
      </c>
      <c r="ABH61" s="15">
        <f xml:space="preserve">  IF( ISNA( 'Stata dataset - override'!ABH61 ), "", IF( ISBLANK( 'Stata dataset - override'!ABH61 ), 'Stata dataset - before override'!ABH61, 'Stata dataset - override'!ABH61 ) )</f>
        <v>0</v>
      </c>
      <c r="ABI61" s="15">
        <f xml:space="preserve">  IF( ISNA( 'Stata dataset - override'!ABI61 ), "", IF( ISBLANK( 'Stata dataset - override'!ABI61 ), 'Stata dataset - before override'!ABI61, 'Stata dataset - override'!ABI61 ) )</f>
        <v>0</v>
      </c>
      <c r="ABJ61" s="15">
        <f xml:space="preserve">  IF( ISNA( 'Stata dataset - override'!ABJ61 ), "", IF( ISBLANK( 'Stata dataset - override'!ABJ61 ), 'Stata dataset - before override'!ABJ61, 'Stata dataset - override'!ABJ61 ) )</f>
        <v>9</v>
      </c>
      <c r="ABK61" s="15">
        <f xml:space="preserve">  IF( ISNA( 'Stata dataset - override'!ABK61 ), "", IF( ISBLANK( 'Stata dataset - override'!ABK61 ), 'Stata dataset - before override'!ABK61, 'Stata dataset - override'!ABK61 ) )</f>
        <v>21</v>
      </c>
      <c r="ABL61" s="15">
        <f xml:space="preserve">  IF( ISNA( 'Stata dataset - override'!ABL61 ), "", IF( ISBLANK( 'Stata dataset - override'!ABL61 ), 'Stata dataset - before override'!ABL61, 'Stata dataset - override'!ABL61 ) )</f>
        <v>67</v>
      </c>
      <c r="ABM61" s="15">
        <f xml:space="preserve">  IF( ISNA( 'Stata dataset - override'!ABM61 ), "", IF( ISBLANK( 'Stata dataset - override'!ABM61 ), 'Stata dataset - before override'!ABM61, 'Stata dataset - override'!ABM61 ) )</f>
        <v>97</v>
      </c>
      <c r="ABN61" s="15">
        <f xml:space="preserve">  IF( ISNA( 'Stata dataset - override'!ABN61 ), "", IF( ISBLANK( 'Stata dataset - override'!ABN61 ), 'Stata dataset - before override'!ABN61, 'Stata dataset - override'!ABN61 ) )</f>
        <v>0</v>
      </c>
      <c r="ABO61" s="15">
        <f xml:space="preserve">  IF( ISNA( 'Stata dataset - override'!ABO61 ), "", IF( ISBLANK( 'Stata dataset - override'!ABO61 ), 'Stata dataset - before override'!ABO61, 'Stata dataset - override'!ABO61 ) )</f>
        <v>0</v>
      </c>
      <c r="ABP61" s="15">
        <f xml:space="preserve">  IF( ISNA( 'Stata dataset - override'!ABP61 ), "", IF( ISBLANK( 'Stata dataset - override'!ABP61 ), 'Stata dataset - before override'!ABP61, 'Stata dataset - override'!ABP61 ) )</f>
        <v>14</v>
      </c>
      <c r="ABQ61" s="15">
        <f xml:space="preserve">  IF( ISNA( 'Stata dataset - override'!ABQ61 ), "", IF( ISBLANK( 'Stata dataset - override'!ABQ61 ), 'Stata dataset - before override'!ABQ61, 'Stata dataset - override'!ABQ61 ) )</f>
        <v>4</v>
      </c>
      <c r="ABR61" s="15">
        <f xml:space="preserve">  IF( ISNA( 'Stata dataset - override'!ABR61 ), "", IF( ISBLANK( 'Stata dataset - override'!ABR61 ), 'Stata dataset - before override'!ABR61, 'Stata dataset - override'!ABR61 ) )</f>
        <v>79</v>
      </c>
      <c r="ABS61" s="15">
        <f xml:space="preserve">  IF( ISNA( 'Stata dataset - override'!ABS61 ), "", IF( ISBLANK( 'Stata dataset - override'!ABS61 ), 'Stata dataset - before override'!ABS61, 'Stata dataset - override'!ABS61 ) )</f>
        <v>97</v>
      </c>
      <c r="ABT61" s="15">
        <f xml:space="preserve">  IF( ISNA( 'Stata dataset - override'!ABT61 ), "", IF( ISBLANK( 'Stata dataset - override'!ABT61 ), 'Stata dataset - before override'!ABT61, 'Stata dataset - override'!ABT61 ) )</f>
        <v>0</v>
      </c>
      <c r="ABU61" s="15">
        <f xml:space="preserve">  IF( ISNA( 'Stata dataset - override'!ABU61 ), "", IF( ISBLANK( 'Stata dataset - override'!ABU61 ), 'Stata dataset - before override'!ABU61, 'Stata dataset - override'!ABU61 ) )</f>
        <v>14</v>
      </c>
      <c r="ABV61" s="15">
        <f xml:space="preserve">  IF( ISNA( 'Stata dataset - override'!ABV61 ), "", IF( ISBLANK( 'Stata dataset - override'!ABV61 ), 'Stata dataset - before override'!ABV61, 'Stata dataset - override'!ABV61 ) )</f>
        <v>7</v>
      </c>
      <c r="ABW61" s="15">
        <f xml:space="preserve">  IF( ISNA( 'Stata dataset - override'!ABW61 ), "", IF( ISBLANK( 'Stata dataset - override'!ABW61 ), 'Stata dataset - before override'!ABW61, 'Stata dataset - override'!ABW61 ) )</f>
        <v>4</v>
      </c>
      <c r="ABX61" s="15">
        <f xml:space="preserve">  IF( ISNA( 'Stata dataset - override'!ABX61 ), "", IF( ISBLANK( 'Stata dataset - override'!ABX61 ), 'Stata dataset - before override'!ABX61, 'Stata dataset - override'!ABX61 ) )</f>
        <v>2</v>
      </c>
      <c r="ABY61" s="15">
        <f xml:space="preserve">  IF( ISNA( 'Stata dataset - override'!ABY61 ), "", IF( ISBLANK( 'Stata dataset - override'!ABY61 ), 'Stata dataset - before override'!ABY61, 'Stata dataset - override'!ABY61 ) )</f>
        <v>7</v>
      </c>
      <c r="ABZ61" s="15">
        <f xml:space="preserve">  IF( ISNA( 'Stata dataset - override'!ABZ61 ), "", IF( ISBLANK( 'Stata dataset - override'!ABZ61 ), 'Stata dataset - before override'!ABZ61, 'Stata dataset - override'!ABZ61 ) )</f>
        <v>1</v>
      </c>
      <c r="ACA61" s="15">
        <f xml:space="preserve">  IF( ISNA( 'Stata dataset - override'!ACA61 ), "", IF( ISBLANK( 'Stata dataset - override'!ACA61 ), 'Stata dataset - before override'!ACA61, 'Stata dataset - override'!ACA61 ) )</f>
        <v>35</v>
      </c>
      <c r="ACB61" s="15">
        <f xml:space="preserve">  IF( ISNA( 'Stata dataset - override'!ACB61 ), "", IF( ISBLANK( 'Stata dataset - override'!ACB61 ), 'Stata dataset - before override'!ACB61, 'Stata dataset - override'!ACB61 ) )</f>
        <v>1</v>
      </c>
      <c r="ACC61" s="15">
        <f xml:space="preserve">  IF( ISNA( 'Stata dataset - override'!ACC61 ), "", IF( ISBLANK( 'Stata dataset - override'!ACC61 ), 'Stata dataset - before override'!ACC61, 'Stata dataset - override'!ACC61 ) )</f>
        <v>0</v>
      </c>
      <c r="ACD61" s="15">
        <f xml:space="preserve">  IF( ISNA( 'Stata dataset - override'!ACD61 ), "", IF( ISBLANK( 'Stata dataset - override'!ACD61 ), 'Stata dataset - before override'!ACD61, 'Stata dataset - override'!ACD61 ) )</f>
        <v>4</v>
      </c>
      <c r="ACE61" s="15">
        <f xml:space="preserve">  IF( ISNA( 'Stata dataset - override'!ACE61 ), "", IF( ISBLANK( 'Stata dataset - override'!ACE61 ), 'Stata dataset - before override'!ACE61, 'Stata dataset - override'!ACE61 ) )</f>
        <v>30</v>
      </c>
      <c r="ACF61" s="15">
        <f xml:space="preserve">  IF( ISNA( 'Stata dataset - override'!ACF61 ), "", IF( ISBLANK( 'Stata dataset - override'!ACF61 ), 'Stata dataset - before override'!ACF61, 'Stata dataset - override'!ACF61 ) )</f>
        <v>35</v>
      </c>
      <c r="ACG61" s="15">
        <f xml:space="preserve">  IF( ISNA( 'Stata dataset - override'!ACG61 ), "", IF( ISBLANK( 'Stata dataset - override'!ACG61 ), 'Stata dataset - before override'!ACG61, 'Stata dataset - override'!ACG61 ) )</f>
        <v>0</v>
      </c>
      <c r="ACH61" s="15">
        <f xml:space="preserve">  IF( ISNA( 'Stata dataset - override'!ACH61 ), "", IF( ISBLANK( 'Stata dataset - override'!ACH61 ), 'Stata dataset - before override'!ACH61, 'Stata dataset - override'!ACH61 ) )</f>
        <v>2</v>
      </c>
      <c r="ACI61" s="15">
        <f xml:space="preserve">  IF( ISNA( 'Stata dataset - override'!ACI61 ), "", IF( ISBLANK( 'Stata dataset - override'!ACI61 ), 'Stata dataset - before override'!ACI61, 'Stata dataset - override'!ACI61 ) )</f>
        <v>13</v>
      </c>
      <c r="ACJ61" s="15">
        <f xml:space="preserve">  IF( ISNA( 'Stata dataset - override'!ACJ61 ), "", IF( ISBLANK( 'Stata dataset - override'!ACJ61 ), 'Stata dataset - before override'!ACJ61, 'Stata dataset - override'!ACJ61 ) )</f>
        <v>18</v>
      </c>
      <c r="ACK61" s="15">
        <f xml:space="preserve">  IF( ISNA( 'Stata dataset - override'!ACK61 ), "", IF( ISBLANK( 'Stata dataset - override'!ACK61 ), 'Stata dataset - before override'!ACK61, 'Stata dataset - override'!ACK61 ) )</f>
        <v>2</v>
      </c>
      <c r="ACL61" s="15">
        <f xml:space="preserve">  IF( ISNA( 'Stata dataset - override'!ACL61 ), "", IF( ISBLANK( 'Stata dataset - override'!ACL61 ), 'Stata dataset - before override'!ACL61, 'Stata dataset - override'!ACL61 ) )</f>
        <v>35</v>
      </c>
      <c r="ACM61" s="15">
        <f xml:space="preserve">  IF( ISNA( 'Stata dataset - override'!ACM61 ), "", IF( ISBLANK( 'Stata dataset - override'!ACM61 ), 'Stata dataset - before override'!ACM61, 'Stata dataset - override'!ACM61 ) )</f>
        <v>0</v>
      </c>
      <c r="ACN61" s="15">
        <f xml:space="preserve">  IF( ISNA( 'Stata dataset - override'!ACN61 ), "", IF( ISBLANK( 'Stata dataset - override'!ACN61 ), 'Stata dataset - before override'!ACN61, 'Stata dataset - override'!ACN61 ) )</f>
        <v>1</v>
      </c>
      <c r="ACO61" s="15">
        <f xml:space="preserve">  IF( ISNA( 'Stata dataset - override'!ACO61 ), "", IF( ISBLANK( 'Stata dataset - override'!ACO61 ), 'Stata dataset - before override'!ACO61, 'Stata dataset - override'!ACO61 ) )</f>
        <v>11</v>
      </c>
      <c r="ACP61" s="15">
        <f xml:space="preserve">  IF( ISNA( 'Stata dataset - override'!ACP61 ), "", IF( ISBLANK( 'Stata dataset - override'!ACP61 ), 'Stata dataset - before override'!ACP61, 'Stata dataset - override'!ACP61 ) )</f>
        <v>2</v>
      </c>
      <c r="ACQ61" s="15">
        <f xml:space="preserve">  IF( ISNA( 'Stata dataset - override'!ACQ61 ), "", IF( ISBLANK( 'Stata dataset - override'!ACQ61 ), 'Stata dataset - before override'!ACQ61, 'Stata dataset - override'!ACQ61 ) )</f>
        <v>21</v>
      </c>
      <c r="ACR61" s="15">
        <f xml:space="preserve">  IF( ISNA( 'Stata dataset - override'!ACR61 ), "", IF( ISBLANK( 'Stata dataset - override'!ACR61 ), 'Stata dataset - before override'!ACR61, 'Stata dataset - override'!ACR61 ) )</f>
        <v>35</v>
      </c>
      <c r="ACS61" s="15">
        <f xml:space="preserve">  IF( ISNA( 'Stata dataset - override'!ACS61 ), "", IF( ISBLANK( 'Stata dataset - override'!ACS61 ), 'Stata dataset - before override'!ACS61, 'Stata dataset - override'!ACS61 ) )</f>
        <v>0</v>
      </c>
      <c r="ACT61" s="15">
        <f xml:space="preserve">  IF( ISNA( 'Stata dataset - override'!ACT61 ), "", IF( ISBLANK( 'Stata dataset - override'!ACT61 ), 'Stata dataset - before override'!ACT61, 'Stata dataset - override'!ACT61 ) )</f>
        <v>6</v>
      </c>
      <c r="ACU61" s="15">
        <f xml:space="preserve">  IF( ISNA( 'Stata dataset - override'!ACU61 ), "", IF( ISBLANK( 'Stata dataset - override'!ACU61 ), 'Stata dataset - before override'!ACU61, 'Stata dataset - override'!ACU61 ) )</f>
        <v>24</v>
      </c>
      <c r="ACV61" s="15">
        <f xml:space="preserve">  IF( ISNA( 'Stata dataset - override'!ACV61 ), "", IF( ISBLANK( 'Stata dataset - override'!ACV61 ), 'Stata dataset - before override'!ACV61, 'Stata dataset - override'!ACV61 ) )</f>
        <v>6</v>
      </c>
      <c r="ACW61" s="15">
        <f xml:space="preserve">  IF( ISNA( 'Stata dataset - override'!ACW61 ), "", IF( ISBLANK( 'Stata dataset - override'!ACW61 ), 'Stata dataset - before override'!ACW61, 'Stata dataset - override'!ACW61 ) )</f>
        <v>9</v>
      </c>
      <c r="ACX61" s="15">
        <f xml:space="preserve">  IF( ISNA( 'Stata dataset - override'!ACX61 ), "", IF( ISBLANK( 'Stata dataset - override'!ACX61 ), 'Stata dataset - before override'!ACX61, 'Stata dataset - override'!ACX61 ) )</f>
        <v>24</v>
      </c>
      <c r="ACY61" s="15">
        <f xml:space="preserve">  IF( ISNA( 'Stata dataset - override'!ACY61 ), "", IF( ISBLANK( 'Stata dataset - override'!ACY61 ), 'Stata dataset - before override'!ACY61, 'Stata dataset - override'!ACY61 ) )</f>
        <v>23</v>
      </c>
      <c r="ACZ61" s="15">
        <f xml:space="preserve">  IF( ISNA( 'Stata dataset - override'!ACZ61 ), "", IF( ISBLANK( 'Stata dataset - override'!ACZ61 ), 'Stata dataset - before override'!ACZ61, 'Stata dataset - override'!ACZ61 ) )</f>
        <v>92</v>
      </c>
      <c r="ADA61" s="15">
        <f xml:space="preserve">  IF( ISNA( 'Stata dataset - override'!ADA61 ), "", IF( ISBLANK( 'Stata dataset - override'!ADA61 ), 'Stata dataset - before override'!ADA61, 'Stata dataset - override'!ADA61 ) )</f>
        <v>10</v>
      </c>
      <c r="ADB61" s="15">
        <f xml:space="preserve">  IF( ISNA( 'Stata dataset - override'!ADB61 ), "", IF( ISBLANK( 'Stata dataset - override'!ADB61 ), 'Stata dataset - before override'!ADB61, 'Stata dataset - override'!ADB61 ) )</f>
        <v>15</v>
      </c>
      <c r="ADC61" s="15">
        <f xml:space="preserve">  IF( ISNA( 'Stata dataset - override'!ADC61 ), "", IF( ISBLANK( 'Stata dataset - override'!ADC61 ), 'Stata dataset - before override'!ADC61, 'Stata dataset - override'!ADC61 ) )</f>
        <v>12</v>
      </c>
      <c r="ADD61" s="15">
        <f xml:space="preserve">  IF( ISNA( 'Stata dataset - override'!ADD61 ), "", IF( ISBLANK( 'Stata dataset - override'!ADD61 ), 'Stata dataset - before override'!ADD61, 'Stata dataset - override'!ADD61 ) )</f>
        <v>55</v>
      </c>
      <c r="ADE61" s="15">
        <f xml:space="preserve">  IF( ISNA( 'Stata dataset - override'!ADE61 ), "", IF( ISBLANK( 'Stata dataset - override'!ADE61 ), 'Stata dataset - before override'!ADE61, 'Stata dataset - override'!ADE61 ) )</f>
        <v>92</v>
      </c>
      <c r="ADF61" s="15">
        <f xml:space="preserve">  IF( ISNA( 'Stata dataset - override'!ADF61 ), "", IF( ISBLANK( 'Stata dataset - override'!ADF61 ), 'Stata dataset - before override'!ADF61, 'Stata dataset - override'!ADF61 ) )</f>
        <v>1</v>
      </c>
      <c r="ADG61" s="15">
        <f xml:space="preserve">  IF( ISNA( 'Stata dataset - override'!ADG61 ), "", IF( ISBLANK( 'Stata dataset - override'!ADG61 ), 'Stata dataset - before override'!ADG61, 'Stata dataset - override'!ADG61 ) )</f>
        <v>14</v>
      </c>
      <c r="ADH61" s="15">
        <f xml:space="preserve">  IF( ISNA( 'Stata dataset - override'!ADH61 ), "", IF( ISBLANK( 'Stata dataset - override'!ADH61 ), 'Stata dataset - before override'!ADH61, 'Stata dataset - override'!ADH61 ) )</f>
        <v>51</v>
      </c>
      <c r="ADI61" s="15">
        <f xml:space="preserve">  IF( ISNA( 'Stata dataset - override'!ADI61 ), "", IF( ISBLANK( 'Stata dataset - override'!ADI61 ), 'Stata dataset - before override'!ADI61, 'Stata dataset - override'!ADI61 ) )</f>
        <v>26</v>
      </c>
      <c r="ADJ61" s="15">
        <f xml:space="preserve">  IF( ISNA( 'Stata dataset - override'!ADJ61 ), "", IF( ISBLANK( 'Stata dataset - override'!ADJ61 ), 'Stata dataset - before override'!ADJ61, 'Stata dataset - override'!ADJ61 ) )</f>
        <v>0</v>
      </c>
      <c r="ADK61" s="15">
        <f xml:space="preserve">  IF( ISNA( 'Stata dataset - override'!ADK61 ), "", IF( ISBLANK( 'Stata dataset - override'!ADK61 ), 'Stata dataset - before override'!ADK61, 'Stata dataset - override'!ADK61 ) )</f>
        <v>92</v>
      </c>
      <c r="ADL61" s="15">
        <f xml:space="preserve">  IF( ISNA( 'Stata dataset - override'!ADL61 ), "", IF( ISBLANK( 'Stata dataset - override'!ADL61 ), 'Stata dataset - before override'!ADL61, 'Stata dataset - override'!ADL61 ) )</f>
        <v>0</v>
      </c>
      <c r="ADM61" s="15">
        <f xml:space="preserve">  IF( ISNA( 'Stata dataset - override'!ADM61 ), "", IF( ISBLANK( 'Stata dataset - override'!ADM61 ), 'Stata dataset - before override'!ADM61, 'Stata dataset - override'!ADM61 ) )</f>
        <v>13</v>
      </c>
      <c r="ADN61" s="15">
        <f xml:space="preserve">  IF( ISNA( 'Stata dataset - override'!ADN61 ), "", IF( ISBLANK( 'Stata dataset - override'!ADN61 ), 'Stata dataset - before override'!ADN61, 'Stata dataset - override'!ADN61 ) )</f>
        <v>47</v>
      </c>
      <c r="ADO61" s="15">
        <f xml:space="preserve">  IF( ISNA( 'Stata dataset - override'!ADO61 ), "", IF( ISBLANK( 'Stata dataset - override'!ADO61 ), 'Stata dataset - before override'!ADO61, 'Stata dataset - override'!ADO61 ) )</f>
        <v>11</v>
      </c>
      <c r="ADP61" s="15">
        <f xml:space="preserve">  IF( ISNA( 'Stata dataset - override'!ADP61 ), "", IF( ISBLANK( 'Stata dataset - override'!ADP61 ), 'Stata dataset - before override'!ADP61, 'Stata dataset - override'!ADP61 ) )</f>
        <v>21</v>
      </c>
      <c r="ADQ61" s="15">
        <f xml:space="preserve">  IF( ISNA( 'Stata dataset - override'!ADQ61 ), "", IF( ISBLANK( 'Stata dataset - override'!ADQ61 ), 'Stata dataset - before override'!ADQ61, 'Stata dataset - override'!ADQ61 ) )</f>
        <v>92</v>
      </c>
      <c r="ADR61" s="15">
        <f xml:space="preserve">  IF( ISNA( 'Stata dataset - override'!ADR61 ), "", IF( ISBLANK( 'Stata dataset - override'!ADR61 ), 'Stata dataset - before override'!ADR61, 'Stata dataset - override'!ADR61 ) )</f>
        <v>0</v>
      </c>
      <c r="ADS61" s="15">
        <f xml:space="preserve">  IF( ISNA( 'Stata dataset - override'!ADS61 ), "", IF( ISBLANK( 'Stata dataset - override'!ADS61 ), 'Stata dataset - before override'!ADS61, 'Stata dataset - override'!ADS61 ) )</f>
        <v>3</v>
      </c>
      <c r="ADT61" s="15">
        <f xml:space="preserve">  IF( ISNA( 'Stata dataset - override'!ADT61 ), "", IF( ISBLANK( 'Stata dataset - override'!ADT61 ), 'Stata dataset - before override'!ADT61, 'Stata dataset - override'!ADT61 ) )</f>
        <v>21</v>
      </c>
      <c r="ADU61" s="15">
        <f xml:space="preserve">  IF( ISNA( 'Stata dataset - override'!ADU61 ), "", IF( ISBLANK( 'Stata dataset - override'!ADU61 ), 'Stata dataset - before override'!ADU61, 'Stata dataset - override'!ADU61 ) )</f>
        <v>2</v>
      </c>
      <c r="ADV61" s="15">
        <f xml:space="preserve">  IF( ISNA( 'Stata dataset - override'!ADV61 ), "", IF( ISBLANK( 'Stata dataset - override'!ADV61 ), 'Stata dataset - before override'!ADV61, 'Stata dataset - override'!ADV61 ) )</f>
        <v>7</v>
      </c>
      <c r="ADW61" s="15">
        <f xml:space="preserve">  IF( ISNA( 'Stata dataset - override'!ADW61 ), "", IF( ISBLANK( 'Stata dataset - override'!ADW61 ), 'Stata dataset - before override'!ADW61, 'Stata dataset - override'!ADW61 ) )</f>
        <v>11</v>
      </c>
      <c r="ADX61" s="15">
        <f xml:space="preserve">  IF( ISNA( 'Stata dataset - override'!ADX61 ), "", IF( ISBLANK( 'Stata dataset - override'!ADX61 ), 'Stata dataset - before override'!ADX61, 'Stata dataset - override'!ADX61 ) )</f>
        <v>32</v>
      </c>
      <c r="ADY61" s="15">
        <f xml:space="preserve">  IF( ISNA( 'Stata dataset - override'!ADY61 ), "", IF( ISBLANK( 'Stata dataset - override'!ADY61 ), 'Stata dataset - before override'!ADY61, 'Stata dataset - override'!ADY61 ) )</f>
        <v>76</v>
      </c>
      <c r="ADZ61" s="15">
        <f xml:space="preserve">  IF( ISNA( 'Stata dataset - override'!ADZ61 ), "", IF( ISBLANK( 'Stata dataset - override'!ADZ61 ), 'Stata dataset - before override'!ADZ61, 'Stata dataset - override'!ADZ61 ) )</f>
        <v>5</v>
      </c>
      <c r="AEA61" s="15">
        <f xml:space="preserve">  IF( ISNA( 'Stata dataset - override'!AEA61 ), "", IF( ISBLANK( 'Stata dataset - override'!AEA61 ), 'Stata dataset - before override'!AEA61, 'Stata dataset - override'!AEA61 ) )</f>
        <v>19</v>
      </c>
      <c r="AEB61" s="15">
        <f xml:space="preserve">  IF( ISNA( 'Stata dataset - override'!AEB61 ), "", IF( ISBLANK( 'Stata dataset - override'!AEB61 ), 'Stata dataset - before override'!AEB61, 'Stata dataset - override'!AEB61 ) )</f>
        <v>4</v>
      </c>
      <c r="AEC61" s="15">
        <f xml:space="preserve">  IF( ISNA( 'Stata dataset - override'!AEC61 ), "", IF( ISBLANK( 'Stata dataset - override'!AEC61 ), 'Stata dataset - before override'!AEC61, 'Stata dataset - override'!AEC61 ) )</f>
        <v>48</v>
      </c>
      <c r="AED61" s="15">
        <f xml:space="preserve">  IF( ISNA( 'Stata dataset - override'!AED61 ), "", IF( ISBLANK( 'Stata dataset - override'!AED61 ), 'Stata dataset - before override'!AED61, 'Stata dataset - override'!AED61 ) )</f>
        <v>76</v>
      </c>
      <c r="AEE61" s="15">
        <f xml:space="preserve">  IF( ISNA( 'Stata dataset - override'!AEE61 ), "", IF( ISBLANK( 'Stata dataset - override'!AEE61 ), 'Stata dataset - before override'!AEE61, 'Stata dataset - override'!AEE61 ) )</f>
        <v>3</v>
      </c>
      <c r="AEF61" s="15">
        <f xml:space="preserve">  IF( ISNA( 'Stata dataset - override'!AEF61 ), "", IF( ISBLANK( 'Stata dataset - override'!AEF61 ), 'Stata dataset - before override'!AEF61, 'Stata dataset - override'!AEF61 ) )</f>
        <v>17</v>
      </c>
      <c r="AEG61" s="15">
        <f xml:space="preserve">  IF( ISNA( 'Stata dataset - override'!AEG61 ), "", IF( ISBLANK( 'Stata dataset - override'!AEG61 ), 'Stata dataset - before override'!AEG61, 'Stata dataset - override'!AEG61 ) )</f>
        <v>29</v>
      </c>
      <c r="AEH61" s="15">
        <f xml:space="preserve">  IF( ISNA( 'Stata dataset - override'!AEH61 ), "", IF( ISBLANK( 'Stata dataset - override'!AEH61 ), 'Stata dataset - before override'!AEH61, 'Stata dataset - override'!AEH61 ) )</f>
        <v>27</v>
      </c>
      <c r="AEI61" s="15">
        <f xml:space="preserve">  IF( ISNA( 'Stata dataset - override'!AEI61 ), "", IF( ISBLANK( 'Stata dataset - override'!AEI61 ), 'Stata dataset - before override'!AEI61, 'Stata dataset - override'!AEI61 ) )</f>
        <v>0</v>
      </c>
      <c r="AEJ61" s="15">
        <f xml:space="preserve">  IF( ISNA( 'Stata dataset - override'!AEJ61 ), "", IF( ISBLANK( 'Stata dataset - override'!AEJ61 ), 'Stata dataset - before override'!AEJ61, 'Stata dataset - override'!AEJ61 ) )</f>
        <v>76</v>
      </c>
      <c r="AEK61" s="15">
        <f xml:space="preserve">  IF( ISNA( 'Stata dataset - override'!AEK61 ), "", IF( ISBLANK( 'Stata dataset - override'!AEK61 ), 'Stata dataset - before override'!AEK61, 'Stata dataset - override'!AEK61 ) )</f>
        <v>0</v>
      </c>
      <c r="AEL61" s="15">
        <f xml:space="preserve">  IF( ISNA( 'Stata dataset - override'!AEL61 ), "", IF( ISBLANK( 'Stata dataset - override'!AEL61 ), 'Stata dataset - before override'!AEL61, 'Stata dataset - override'!AEL61 ) )</f>
        <v>16</v>
      </c>
      <c r="AEM61" s="15">
        <f xml:space="preserve">  IF( ISNA( 'Stata dataset - override'!AEM61 ), "", IF( ISBLANK( 'Stata dataset - override'!AEM61 ), 'Stata dataset - before override'!AEM61, 'Stata dataset - override'!AEM61 ) )</f>
        <v>35</v>
      </c>
      <c r="AEN61" s="15">
        <f xml:space="preserve">  IF( ISNA( 'Stata dataset - override'!AEN61 ), "", IF( ISBLANK( 'Stata dataset - override'!AEN61 ), 'Stata dataset - before override'!AEN61, 'Stata dataset - override'!AEN61 ) )</f>
        <v>4</v>
      </c>
      <c r="AEO61" s="15">
        <f xml:space="preserve">  IF( ISNA( 'Stata dataset - override'!AEO61 ), "", IF( ISBLANK( 'Stata dataset - override'!AEO61 ), 'Stata dataset - before override'!AEO61, 'Stata dataset - override'!AEO61 ) )</f>
        <v>21</v>
      </c>
      <c r="AEP61" s="15">
        <f xml:space="preserve">  IF( ISNA( 'Stata dataset - override'!AEP61 ), "", IF( ISBLANK( 'Stata dataset - override'!AEP61 ), 'Stata dataset - before override'!AEP61, 'Stata dataset - override'!AEP61 ) )</f>
        <v>76</v>
      </c>
      <c r="AEQ61" s="15">
        <f xml:space="preserve">  IF( ISNA( 'Stata dataset - override'!AEQ61 ), "", IF( ISBLANK( 'Stata dataset - override'!AEQ61 ), 'Stata dataset - before override'!AEQ61, 'Stata dataset - override'!AEQ61 ) )</f>
        <v>0</v>
      </c>
      <c r="AER61" s="15">
        <f xml:space="preserve">  IF( ISNA( 'Stata dataset - override'!AER61 ), "", IF( ISBLANK( 'Stata dataset - override'!AER61 ), 'Stata dataset - before override'!AER61, 'Stata dataset - override'!AER61 ) )</f>
        <v>3</v>
      </c>
      <c r="AES61" s="15">
        <f xml:space="preserve">  IF( ISNA( 'Stata dataset - override'!AES61 ), "", IF( ISBLANK( 'Stata dataset - override'!AES61 ), 'Stata dataset - before override'!AES61, 'Stata dataset - override'!AES61 ) )</f>
        <v>2</v>
      </c>
      <c r="AET61" s="15">
        <f xml:space="preserve">  IF( ISNA( 'Stata dataset - override'!AET61 ), "", IF( ISBLANK( 'Stata dataset - override'!AET61 ), 'Stata dataset - before override'!AET61, 'Stata dataset - override'!AET61 ) )</f>
        <v>0</v>
      </c>
      <c r="AEU61" s="15">
        <f xml:space="preserve">  IF( ISNA( 'Stata dataset - override'!AEU61 ), "", IF( ISBLANK( 'Stata dataset - override'!AEU61 ), 'Stata dataset - before override'!AEU61, 'Stata dataset - override'!AEU61 ) )</f>
        <v>3</v>
      </c>
      <c r="AEV61" s="15">
        <f xml:space="preserve">  IF( ISNA( 'Stata dataset - override'!AEV61 ), "", IF( ISBLANK( 'Stata dataset - override'!AEV61 ), 'Stata dataset - before override'!AEV61, 'Stata dataset - override'!AEV61 ) )</f>
        <v>0</v>
      </c>
      <c r="AEW61" s="15">
        <f xml:space="preserve">  IF( ISNA( 'Stata dataset - override'!AEW61 ), "", IF( ISBLANK( 'Stata dataset - override'!AEW61 ), 'Stata dataset - before override'!AEW61, 'Stata dataset - override'!AEW61 ) )</f>
        <v>15</v>
      </c>
      <c r="AEX61" s="15">
        <f xml:space="preserve">  IF( ISNA( 'Stata dataset - override'!AEX61 ), "", IF( ISBLANK( 'Stata dataset - override'!AEX61 ), 'Stata dataset - before override'!AEX61, 'Stata dataset - override'!AEX61 ) )</f>
        <v>23</v>
      </c>
      <c r="AEY61" s="15">
        <f xml:space="preserve">  IF( ISNA( 'Stata dataset - override'!AEY61 ), "", IF( ISBLANK( 'Stata dataset - override'!AEY61 ), 'Stata dataset - before override'!AEY61, 'Stata dataset - override'!AEY61 ) )</f>
        <v>1</v>
      </c>
      <c r="AEZ61" s="15">
        <f xml:space="preserve">  IF( ISNA( 'Stata dataset - override'!AEZ61 ), "", IF( ISBLANK( 'Stata dataset - override'!AEZ61 ), 'Stata dataset - before override'!AEZ61, 'Stata dataset - override'!AEZ61 ) )</f>
        <v>4</v>
      </c>
      <c r="AFA61" s="15">
        <f xml:space="preserve">  IF( ISNA( 'Stata dataset - override'!AFA61 ), "", IF( ISBLANK( 'Stata dataset - override'!AFA61 ), 'Stata dataset - before override'!AFA61, 'Stata dataset - override'!AFA61 ) )</f>
        <v>0</v>
      </c>
      <c r="AFB61" s="15">
        <f xml:space="preserve">  IF( ISNA( 'Stata dataset - override'!AFB61 ), "", IF( ISBLANK( 'Stata dataset - override'!AFB61 ), 'Stata dataset - before override'!AFB61, 'Stata dataset - override'!AFB61 ) )</f>
        <v>18</v>
      </c>
      <c r="AFC61" s="15">
        <f xml:space="preserve">  IF( ISNA( 'Stata dataset - override'!AFC61 ), "", IF( ISBLANK( 'Stata dataset - override'!AFC61 ), 'Stata dataset - before override'!AFC61, 'Stata dataset - override'!AFC61 ) )</f>
        <v>23</v>
      </c>
      <c r="AFD61" s="15">
        <f xml:space="preserve">  IF( ISNA( 'Stata dataset - override'!AFD61 ), "", IF( ISBLANK( 'Stata dataset - override'!AFD61 ), 'Stata dataset - before override'!AFD61, 'Stata dataset - override'!AFD61 ) )</f>
        <v>2</v>
      </c>
      <c r="AFE61" s="15">
        <f xml:space="preserve">  IF( ISNA( 'Stata dataset - override'!AFE61 ), "", IF( ISBLANK( 'Stata dataset - override'!AFE61 ), 'Stata dataset - before override'!AFE61, 'Stata dataset - override'!AFE61 ) )</f>
        <v>7</v>
      </c>
      <c r="AFF61" s="15">
        <f xml:space="preserve">  IF( ISNA( 'Stata dataset - override'!AFF61 ), "", IF( ISBLANK( 'Stata dataset - override'!AFF61 ), 'Stata dataset - before override'!AFF61, 'Stata dataset - override'!AFF61 ) )</f>
        <v>5</v>
      </c>
      <c r="AFG61" s="15">
        <f xml:space="preserve">  IF( ISNA( 'Stata dataset - override'!AFG61 ), "", IF( ISBLANK( 'Stata dataset - override'!AFG61 ), 'Stata dataset - before override'!AFG61, 'Stata dataset - override'!AFG61 ) )</f>
        <v>8</v>
      </c>
      <c r="AFH61" s="15">
        <f xml:space="preserve">  IF( ISNA( 'Stata dataset - override'!AFH61 ), "", IF( ISBLANK( 'Stata dataset - override'!AFH61 ), 'Stata dataset - before override'!AFH61, 'Stata dataset - override'!AFH61 ) )</f>
        <v>1</v>
      </c>
      <c r="AFI61" s="15">
        <f xml:space="preserve">  IF( ISNA( 'Stata dataset - override'!AFI61 ), "", IF( ISBLANK( 'Stata dataset - override'!AFI61 ), 'Stata dataset - before override'!AFI61, 'Stata dataset - override'!AFI61 ) )</f>
        <v>23</v>
      </c>
      <c r="AFJ61" s="15">
        <f xml:space="preserve">  IF( ISNA( 'Stata dataset - override'!AFJ61 ), "", IF( ISBLANK( 'Stata dataset - override'!AFJ61 ), 'Stata dataset - before override'!AFJ61, 'Stata dataset - override'!AFJ61 ) )</f>
        <v>0</v>
      </c>
      <c r="AFK61" s="15">
        <f xml:space="preserve">  IF( ISNA( 'Stata dataset - override'!AFK61 ), "", IF( ISBLANK( 'Stata dataset - override'!AFK61 ), 'Stata dataset - before override'!AFK61, 'Stata dataset - override'!AFK61 ) )</f>
        <v>8</v>
      </c>
      <c r="AFL61" s="15">
        <f xml:space="preserve">  IF( ISNA( 'Stata dataset - override'!AFL61 ), "", IF( ISBLANK( 'Stata dataset - override'!AFL61 ), 'Stata dataset - before override'!AFL61, 'Stata dataset - override'!AFL61 ) )</f>
        <v>7</v>
      </c>
      <c r="AFM61" s="15">
        <f xml:space="preserve">  IF( ISNA( 'Stata dataset - override'!AFM61 ), "", IF( ISBLANK( 'Stata dataset - override'!AFM61 ), 'Stata dataset - before override'!AFM61, 'Stata dataset - override'!AFM61 ) )</f>
        <v>2</v>
      </c>
      <c r="AFN61" s="15">
        <f xml:space="preserve">  IF( ISNA( 'Stata dataset - override'!AFN61 ), "", IF( ISBLANK( 'Stata dataset - override'!AFN61 ), 'Stata dataset - before override'!AFN61, 'Stata dataset - override'!AFN61 ) )</f>
        <v>6</v>
      </c>
      <c r="AFO61" s="15">
        <f xml:space="preserve">  IF( ISNA( 'Stata dataset - override'!AFO61 ), "", IF( ISBLANK( 'Stata dataset - override'!AFO61 ), 'Stata dataset - before override'!AFO61, 'Stata dataset - override'!AFO61 ) )</f>
        <v>23</v>
      </c>
      <c r="AFP61" s="15">
        <f xml:space="preserve">  IF( ISNA( 'Stata dataset - override'!AFP61 ), "", IF( ISBLANK( 'Stata dataset - override'!AFP61 ), 'Stata dataset - before override'!AFP61, 'Stata dataset - override'!AFP61 ) )</f>
        <v>0</v>
      </c>
      <c r="AFQ61" s="15">
        <f xml:space="preserve">  IF( ISNA( 'Stata dataset - override'!AFQ61 ), "", IF( ISBLANK( 'Stata dataset - override'!AFQ61 ), 'Stata dataset - before override'!AFQ61, 'Stata dataset - override'!AFQ61 ) )</f>
        <v>17</v>
      </c>
      <c r="AFR61" s="15">
        <f xml:space="preserve">  IF( ISNA( 'Stata dataset - override'!AFR61 ), "", IF( ISBLANK( 'Stata dataset - override'!AFR61 ), 'Stata dataset - before override'!AFR61, 'Stata dataset - override'!AFR61 ) )</f>
        <v>3</v>
      </c>
      <c r="AFS61" s="15">
        <f xml:space="preserve">  IF( ISNA( 'Stata dataset - override'!AFS61 ), "", IF( ISBLANK( 'Stata dataset - override'!AFS61 ), 'Stata dataset - before override'!AFS61, 'Stata dataset - override'!AFS61 ) )</f>
        <v>2</v>
      </c>
      <c r="AFT61" s="15">
        <f xml:space="preserve">  IF( ISNA( 'Stata dataset - override'!AFT61 ), "", IF( ISBLANK( 'Stata dataset - override'!AFT61 ), 'Stata dataset - before override'!AFT61, 'Stata dataset - override'!AFT61 ) )</f>
        <v>13</v>
      </c>
      <c r="AFU61" s="15">
        <f xml:space="preserve">  IF( ISNA( 'Stata dataset - override'!AFU61 ), "", IF( ISBLANK( 'Stata dataset - override'!AFU61 ), 'Stata dataset - before override'!AFU61, 'Stata dataset - override'!AFU61 ) )</f>
        <v>1</v>
      </c>
      <c r="AFV61" s="15">
        <f xml:space="preserve">  IF( ISNA( 'Stata dataset - override'!AFV61 ), "", IF( ISBLANK( 'Stata dataset - override'!AFV61 ), 'Stata dataset - before override'!AFV61, 'Stata dataset - override'!AFV61 ) )</f>
        <v>6</v>
      </c>
      <c r="AFW61" s="15">
        <f xml:space="preserve">  IF( ISNA( 'Stata dataset - override'!AFW61 ), "", IF( ISBLANK( 'Stata dataset - override'!AFW61 ), 'Stata dataset - before override'!AFW61, 'Stata dataset - override'!AFW61 ) )</f>
        <v>42</v>
      </c>
      <c r="AFX61" s="15">
        <f xml:space="preserve">  IF( ISNA( 'Stata dataset - override'!AFX61 ), "", IF( ISBLANK( 'Stata dataset - override'!AFX61 ), 'Stata dataset - before override'!AFX61, 'Stata dataset - override'!AFX61 ) )</f>
        <v>1</v>
      </c>
      <c r="AFY61" s="15">
        <f xml:space="preserve">  IF( ISNA( 'Stata dataset - override'!AFY61 ), "", IF( ISBLANK( 'Stata dataset - override'!AFY61 ), 'Stata dataset - before override'!AFY61, 'Stata dataset - override'!AFY61 ) )</f>
        <v>5</v>
      </c>
      <c r="AFZ61" s="15">
        <f xml:space="preserve">  IF( ISNA( 'Stata dataset - override'!AFZ61 ), "", IF( ISBLANK( 'Stata dataset - override'!AFZ61 ), 'Stata dataset - before override'!AFZ61, 'Stata dataset - override'!AFZ61 ) )</f>
        <v>0</v>
      </c>
      <c r="AGA61" s="15">
        <f xml:space="preserve">  IF( ISNA( 'Stata dataset - override'!AGA61 ), "", IF( ISBLANK( 'Stata dataset - override'!AGA61 ), 'Stata dataset - before override'!AGA61, 'Stata dataset - override'!AGA61 ) )</f>
        <v>36</v>
      </c>
      <c r="AGB61" s="15">
        <f xml:space="preserve">  IF( ISNA( 'Stata dataset - override'!AGB61 ), "", IF( ISBLANK( 'Stata dataset - override'!AGB61 ), 'Stata dataset - before override'!AGB61, 'Stata dataset - override'!AGB61 ) )</f>
        <v>42</v>
      </c>
      <c r="AGC61" s="15">
        <f xml:space="preserve">  IF( ISNA( 'Stata dataset - override'!AGC61 ), "", IF( ISBLANK( 'Stata dataset - override'!AGC61 ), 'Stata dataset - before override'!AGC61, 'Stata dataset - override'!AGC61 ) )</f>
        <v>2</v>
      </c>
      <c r="AGD61" s="15">
        <f xml:space="preserve">  IF( ISNA( 'Stata dataset - override'!AGD61 ), "", IF( ISBLANK( 'Stata dataset - override'!AGD61 ), 'Stata dataset - before override'!AGD61, 'Stata dataset - override'!AGD61 ) )</f>
        <v>4</v>
      </c>
      <c r="AGE61" s="15">
        <f xml:space="preserve">  IF( ISNA( 'Stata dataset - override'!AGE61 ), "", IF( ISBLANK( 'Stata dataset - override'!AGE61 ), 'Stata dataset - before override'!AGE61, 'Stata dataset - override'!AGE61 ) )</f>
        <v>6</v>
      </c>
      <c r="AGF61" s="15">
        <f xml:space="preserve">  IF( ISNA( 'Stata dataset - override'!AGF61 ), "", IF( ISBLANK( 'Stata dataset - override'!AGF61 ), 'Stata dataset - before override'!AGF61, 'Stata dataset - override'!AGF61 ) )</f>
        <v>18</v>
      </c>
      <c r="AGG61" s="15">
        <f xml:space="preserve">  IF( ISNA( 'Stata dataset - override'!AGG61 ), "", IF( ISBLANK( 'Stata dataset - override'!AGG61 ), 'Stata dataset - before override'!AGG61, 'Stata dataset - override'!AGG61 ) )</f>
        <v>12</v>
      </c>
      <c r="AGH61" s="15">
        <f xml:space="preserve">  IF( ISNA( 'Stata dataset - override'!AGH61 ), "", IF( ISBLANK( 'Stata dataset - override'!AGH61 ), 'Stata dataset - before override'!AGH61, 'Stata dataset - override'!AGH61 ) )</f>
        <v>42</v>
      </c>
      <c r="AGI61" s="15">
        <f xml:space="preserve">  IF( ISNA( 'Stata dataset - override'!AGI61 ), "", IF( ISBLANK( 'Stata dataset - override'!AGI61 ), 'Stata dataset - before override'!AGI61, 'Stata dataset - override'!AGI61 ) )</f>
        <v>0</v>
      </c>
      <c r="AGJ61" s="15">
        <f xml:space="preserve">  IF( ISNA( 'Stata dataset - override'!AGJ61 ), "", IF( ISBLANK( 'Stata dataset - override'!AGJ61 ), 'Stata dataset - before override'!AGJ61, 'Stata dataset - override'!AGJ61 ) )</f>
        <v>8</v>
      </c>
      <c r="AGK61" s="15">
        <f xml:space="preserve">  IF( ISNA( 'Stata dataset - override'!AGK61 ), "", IF( ISBLANK( 'Stata dataset - override'!AGK61 ), 'Stata dataset - before override'!AGK61, 'Stata dataset - override'!AGK61 ) )</f>
        <v>6</v>
      </c>
      <c r="AGL61" s="15">
        <f xml:space="preserve">  IF( ISNA( 'Stata dataset - override'!AGL61 ), "", IF( ISBLANK( 'Stata dataset - override'!AGL61 ), 'Stata dataset - before override'!AGL61, 'Stata dataset - override'!AGL61 ) )</f>
        <v>5</v>
      </c>
      <c r="AGM61" s="15">
        <f xml:space="preserve">  IF( ISNA( 'Stata dataset - override'!AGM61 ), "", IF( ISBLANK( 'Stata dataset - override'!AGM61 ), 'Stata dataset - before override'!AGM61, 'Stata dataset - override'!AGM61 ) )</f>
        <v>23</v>
      </c>
      <c r="AGN61" s="15">
        <f xml:space="preserve">  IF( ISNA( 'Stata dataset - override'!AGN61 ), "", IF( ISBLANK( 'Stata dataset - override'!AGN61 ), 'Stata dataset - before override'!AGN61, 'Stata dataset - override'!AGN61 ) )</f>
        <v>42</v>
      </c>
      <c r="AGO61" s="15">
        <f xml:space="preserve">  IF( ISNA( 'Stata dataset - override'!AGO61 ), "", IF( ISBLANK( 'Stata dataset - override'!AGO61 ), 'Stata dataset - before override'!AGO61, 'Stata dataset - override'!AGO61 ) )</f>
        <v>4</v>
      </c>
      <c r="AGP61" s="15">
        <f xml:space="preserve">  IF( ISNA( 'Stata dataset - override'!AGP61 ), "", IF( ISBLANK( 'Stata dataset - override'!AGP61 ), 'Stata dataset - before override'!AGP61, 'Stata dataset - override'!AGP61 ) )</f>
        <v>70</v>
      </c>
      <c r="AGQ61" s="15">
        <f xml:space="preserve">  IF( ISNA( 'Stata dataset - override'!AGQ61 ), "", IF( ISBLANK( 'Stata dataset - override'!AGQ61 ), 'Stata dataset - before override'!AGQ61, 'Stata dataset - override'!AGQ61 ) )</f>
        <v>104</v>
      </c>
      <c r="AGR61" s="15">
        <f xml:space="preserve">  IF( ISNA( 'Stata dataset - override'!AGR61 ), "", IF( ISBLANK( 'Stata dataset - override'!AGR61 ), 'Stata dataset - before override'!AGR61, 'Stata dataset - override'!AGR61 ) )</f>
        <v>23</v>
      </c>
      <c r="AGS61" s="15">
        <f xml:space="preserve">  IF( ISNA( 'Stata dataset - override'!AGS61 ), "", IF( ISBLANK( 'Stata dataset - override'!AGS61 ), 'Stata dataset - before override'!AGS61, 'Stata dataset - override'!AGS61 ) )</f>
        <v>35</v>
      </c>
      <c r="AGT61" s="15">
        <f xml:space="preserve">  IF( ISNA( 'Stata dataset - override'!AGT61 ), "", IF( ISBLANK( 'Stata dataset - override'!AGT61 ), 'Stata dataset - before override'!AGT61, 'Stata dataset - override'!AGT61 ) )</f>
        <v>52</v>
      </c>
      <c r="AGU61" s="15">
        <f xml:space="preserve">  IF( ISNA( 'Stata dataset - override'!AGU61 ), "", IF( ISBLANK( 'Stata dataset - override'!AGU61 ), 'Stata dataset - before override'!AGU61, 'Stata dataset - override'!AGU61 ) )</f>
        <v>77</v>
      </c>
      <c r="AGV61" s="15">
        <f xml:space="preserve">  IF( ISNA( 'Stata dataset - override'!AGV61 ), "", IF( ISBLANK( 'Stata dataset - override'!AGV61 ), 'Stata dataset - before override'!AGV61, 'Stata dataset - override'!AGV61 ) )</f>
        <v>365</v>
      </c>
      <c r="AGW61" s="15">
        <f xml:space="preserve">  IF( ISNA( 'Stata dataset - override'!AGW61 ), "", IF( ISBLANK( 'Stata dataset - override'!AGW61 ), 'Stata dataset - before override'!AGW61, 'Stata dataset - override'!AGW61 ) )</f>
        <v>18</v>
      </c>
      <c r="AGX61" s="15">
        <f xml:space="preserve">  IF( ISNA( 'Stata dataset - override'!AGX61 ), "", IF( ISBLANK( 'Stata dataset - override'!AGX61 ), 'Stata dataset - before override'!AGX61, 'Stata dataset - override'!AGX61 ) )</f>
        <v>45</v>
      </c>
      <c r="AGY61" s="15">
        <f xml:space="preserve">  IF( ISNA( 'Stata dataset - override'!AGY61 ), "", IF( ISBLANK( 'Stata dataset - override'!AGY61 ), 'Stata dataset - before override'!AGY61, 'Stata dataset - override'!AGY61 ) )</f>
        <v>22</v>
      </c>
      <c r="AGZ61" s="15">
        <f xml:space="preserve">  IF( ISNA( 'Stata dataset - override'!AGZ61 ), "", IF( ISBLANK( 'Stata dataset - override'!AGZ61 ), 'Stata dataset - before override'!AGZ61, 'Stata dataset - override'!AGZ61 ) )</f>
        <v>280</v>
      </c>
      <c r="AHA61" s="15">
        <f xml:space="preserve">  IF( ISNA( 'Stata dataset - override'!AHA61 ), "", IF( ISBLANK( 'Stata dataset - override'!AHA61 ), 'Stata dataset - before override'!AHA61, 'Stata dataset - override'!AHA61 ) )</f>
        <v>365</v>
      </c>
      <c r="AHB61" s="15">
        <f xml:space="preserve">  IF( ISNA( 'Stata dataset - override'!AHB61 ), "", IF( ISBLANK( 'Stata dataset - override'!AHB61 ), 'Stata dataset - before override'!AHB61, 'Stata dataset - override'!AHB61 ) )</f>
        <v>8</v>
      </c>
      <c r="AHC61" s="15">
        <f xml:space="preserve">  IF( ISNA( 'Stata dataset - override'!AHC61 ), "", IF( ISBLANK( 'Stata dataset - override'!AHC61 ), 'Stata dataset - before override'!AHC61, 'Stata dataset - override'!AHC61 ) )</f>
        <v>44</v>
      </c>
      <c r="AHD61" s="15">
        <f xml:space="preserve">  IF( ISNA( 'Stata dataset - override'!AHD61 ), "", IF( ISBLANK( 'Stata dataset - override'!AHD61 ), 'Stata dataset - before override'!AHD61, 'Stata dataset - override'!AHD61 ) )</f>
        <v>113</v>
      </c>
      <c r="AHE61" s="15">
        <f xml:space="preserve">  IF( ISNA( 'Stata dataset - override'!AHE61 ), "", IF( ISBLANK( 'Stata dataset - override'!AHE61 ), 'Stata dataset - before override'!AHE61, 'Stata dataset - override'!AHE61 ) )</f>
        <v>118</v>
      </c>
      <c r="AHF61" s="15">
        <f xml:space="preserve">  IF( ISNA( 'Stata dataset - override'!AHF61 ), "", IF( ISBLANK( 'Stata dataset - override'!AHF61 ), 'Stata dataset - before override'!AHF61, 'Stata dataset - override'!AHF61 ) )</f>
        <v>82</v>
      </c>
      <c r="AHG61" s="15">
        <f xml:space="preserve">  IF( ISNA( 'Stata dataset - override'!AHG61 ), "", IF( ISBLANK( 'Stata dataset - override'!AHG61 ), 'Stata dataset - before override'!AHG61, 'Stata dataset - override'!AHG61 ) )</f>
        <v>365</v>
      </c>
      <c r="AHH61" s="15">
        <f xml:space="preserve">  IF( ISNA( 'Stata dataset - override'!AHH61 ), "", IF( ISBLANK( 'Stata dataset - override'!AHH61 ), 'Stata dataset - before override'!AHH61, 'Stata dataset - override'!AHH61 ) )</f>
        <v>0</v>
      </c>
      <c r="AHI61" s="15">
        <f xml:space="preserve">  IF( ISNA( 'Stata dataset - override'!AHI61 ), "", IF( ISBLANK( 'Stata dataset - override'!AHI61 ), 'Stata dataset - before override'!AHI61, 'Stata dataset - override'!AHI61 ) )</f>
        <v>46</v>
      </c>
      <c r="AHJ61" s="15">
        <f xml:space="preserve">  IF( ISNA( 'Stata dataset - override'!AHJ61 ), "", IF( ISBLANK( 'Stata dataset - override'!AHJ61 ), 'Stata dataset - before override'!AHJ61, 'Stata dataset - override'!AHJ61 ) )</f>
        <v>120</v>
      </c>
      <c r="AHK61" s="15">
        <f xml:space="preserve">  IF( ISNA( 'Stata dataset - override'!AHK61 ), "", IF( ISBLANK( 'Stata dataset - override'!AHK61 ), 'Stata dataset - before override'!AHK61, 'Stata dataset - override'!AHK61 ) )</f>
        <v>28</v>
      </c>
      <c r="AHL61" s="15">
        <f xml:space="preserve">  IF( ISNA( 'Stata dataset - override'!AHL61 ), "", IF( ISBLANK( 'Stata dataset - override'!AHL61 ), 'Stata dataset - before override'!AHL61, 'Stata dataset - override'!AHL61 ) )</f>
        <v>171</v>
      </c>
      <c r="AHM61" s="15">
        <f xml:space="preserve">  IF( ISNA( 'Stata dataset - override'!AHM61 ), "", IF( ISBLANK( 'Stata dataset - override'!AHM61 ), 'Stata dataset - before override'!AHM61, 'Stata dataset - override'!AHM61 ) )</f>
        <v>365</v>
      </c>
      <c r="AHN61" s="15">
        <f xml:space="preserve">  IF( ISNA( 'Stata dataset - override'!AHN61 ), "", IF( ISBLANK( 'Stata dataset - override'!AHN61 ), 'Stata dataset - before override'!AHN61, 'Stata dataset - override'!AHN61 ) )</f>
        <v>4932.1890000000003</v>
      </c>
      <c r="AHO61" s="15">
        <f xml:space="preserve">  IF( ISNA( 'Stata dataset - override'!AHO61 ), "", IF( ISBLANK( 'Stata dataset - override'!AHO61 ), 'Stata dataset - before override'!AHO61, 'Stata dataset - override'!AHO61 ) )</f>
        <v>0</v>
      </c>
      <c r="AHP61" s="15">
        <f xml:space="preserve">  IF( ISNA( 'Stata dataset - override'!AHP61 ), "", IF( ISBLANK( 'Stata dataset - override'!AHP61 ), 'Stata dataset - before override'!AHP61, 'Stata dataset - override'!AHP61 ) )</f>
        <v>46.642000000000003</v>
      </c>
      <c r="AHQ61" s="15">
        <f xml:space="preserve">  IF( ISNA( 'Stata dataset - override'!AHQ61 ), "", IF( ISBLANK( 'Stata dataset - override'!AHQ61 ), 'Stata dataset - before override'!AHQ61, 'Stata dataset - override'!AHQ61 ) )</f>
        <v>2.577</v>
      </c>
      <c r="AHR61" s="15">
        <f xml:space="preserve">  IF( ISNA( 'Stata dataset - override'!AHR61 ), "", IF( ISBLANK( 'Stata dataset - override'!AHR61 ), 'Stata dataset - before override'!AHR61, 'Stata dataset - override'!AHR61 ) )</f>
        <v>68.665000000000006</v>
      </c>
      <c r="AHS61" s="15">
        <f xml:space="preserve">  IF( ISNA( 'Stata dataset - override'!AHS61 ), "", IF( ISBLANK( 'Stata dataset - override'!AHS61 ), 'Stata dataset - before override'!AHS61, 'Stata dataset - override'!AHS61 ) )</f>
        <v>0</v>
      </c>
      <c r="AHT61" s="15">
        <f xml:space="preserve">  IF( ISNA( 'Stata dataset - override'!AHT61 ), "", IF( ISBLANK( 'Stata dataset - override'!AHT61 ), 'Stata dataset - before override'!AHT61, 'Stata dataset - override'!AHT61 ) )</f>
        <v>68.367999999999995</v>
      </c>
      <c r="AHU61" s="15">
        <f xml:space="preserve">  IF( ISNA( 'Stata dataset - override'!AHU61 ), "", IF( ISBLANK( 'Stata dataset - override'!AHU61 ), 'Stata dataset - before override'!AHU61, 'Stata dataset - override'!AHU61 ) )</f>
        <v>11.706</v>
      </c>
      <c r="AHV61" s="15">
        <f xml:space="preserve">  IF( ISNA( 'Stata dataset - override'!AHV61 ), "", IF( ISBLANK( 'Stata dataset - override'!AHV61 ), 'Stata dataset - before override'!AHV61, 'Stata dataset - override'!AHV61 ) )</f>
        <v>0</v>
      </c>
      <c r="AHW61" s="15">
        <f xml:space="preserve">  IF( ISNA( 'Stata dataset - override'!AHW61 ), "", IF( ISBLANK( 'Stata dataset - override'!AHW61 ), 'Stata dataset - before override'!AHW61, 'Stata dataset - override'!AHW61 ) )</f>
        <v>2.274</v>
      </c>
      <c r="AHX61" s="15">
        <f xml:space="preserve">  IF( ISNA( 'Stata dataset - override'!AHX61 ), "", IF( ISBLANK( 'Stata dataset - override'!AHX61 ), 'Stata dataset - before override'!AHX61, 'Stata dataset - override'!AHX61 ) )</f>
        <v>123.5</v>
      </c>
      <c r="AHY61" s="15">
        <f xml:space="preserve">  IF( ISNA( 'Stata dataset - override'!AHY61 ), "", IF( ISBLANK( 'Stata dataset - override'!AHY61 ), 'Stata dataset - before override'!AHY61, 'Stata dataset - override'!AHY61 ) )</f>
        <v>0</v>
      </c>
      <c r="AHZ61" s="15">
        <f xml:space="preserve">  IF( ISNA( 'Stata dataset - override'!AHZ61 ), "", IF( ISBLANK( 'Stata dataset - override'!AHZ61 ), 'Stata dataset - before override'!AHZ61, 'Stata dataset - override'!AHZ61 ) )</f>
        <v>123.5</v>
      </c>
      <c r="AIA61" s="15">
        <f xml:space="preserve">  IF( ISNA( 'Stata dataset - override'!AIA61 ), "", IF( ISBLANK( 'Stata dataset - override'!AIA61 ), 'Stata dataset - before override'!AIA61, 'Stata dataset - override'!AIA61 ) )</f>
        <v>0.72799999999999998</v>
      </c>
      <c r="AIB61" s="15">
        <f xml:space="preserve">  IF( ISNA( 'Stata dataset - override'!AIB61 ), "", IF( ISBLANK( 'Stata dataset - override'!AIB61 ), 'Stata dataset - before override'!AIB61, 'Stata dataset - override'!AIB61 ) )</f>
        <v>68.099999999999994</v>
      </c>
      <c r="AIC61" s="15">
        <f xml:space="preserve">  IF( ISNA( 'Stata dataset - override'!AIC61 ), "", IF( ISBLANK( 'Stata dataset - override'!AIC61 ), 'Stata dataset - before override'!AIC61, 'Stata dataset - override'!AIC61 ) )</f>
        <v>0</v>
      </c>
      <c r="AID61" s="15">
        <f xml:space="preserve">  IF( ISNA( 'Stata dataset - override'!AID61 ), "", IF( ISBLANK( 'Stata dataset - override'!AID61 ), 'Stata dataset - before override'!AID61, 'Stata dataset - override'!AID61 ) )</f>
        <v>68.099999999999994</v>
      </c>
      <c r="AIE61" s="15">
        <f xml:space="preserve">  IF( ISNA( 'Stata dataset - override'!AIE61 ), "", IF( ISBLANK( 'Stata dataset - override'!AIE61 ), 'Stata dataset - before override'!AIE61, 'Stata dataset - override'!AIE61 ) )</f>
        <v>4</v>
      </c>
      <c r="AIF61" s="15">
        <f xml:space="preserve">  IF( ISNA( 'Stata dataset - override'!AIF61 ), "", IF( ISBLANK( 'Stata dataset - override'!AIF61 ), 'Stata dataset - before override'!AIF61, 'Stata dataset - override'!AIF61 ) )</f>
        <v>817</v>
      </c>
      <c r="AIG61" s="15">
        <f xml:space="preserve">  IF( ISNA( 'Stata dataset - override'!AIG61 ), "", IF( ISBLANK( 'Stata dataset - override'!AIG61 ), 'Stata dataset - before override'!AIG61, 'Stata dataset - override'!AIG61 ) )</f>
        <v>1350</v>
      </c>
      <c r="AIH61" s="15">
        <f xml:space="preserve">  IF( ISNA( 'Stata dataset - override'!AIH61 ), "", IF( ISBLANK( 'Stata dataset - override'!AIH61 ), 'Stata dataset - before override'!AIH61, 'Stata dataset - override'!AIH61 ) )</f>
        <v>2171</v>
      </c>
      <c r="AII61" s="15">
        <f xml:space="preserve">  IF( ISNA( 'Stata dataset - override'!AII61 ), "", IF( ISBLANK( 'Stata dataset - override'!AII61 ), 'Stata dataset - before override'!AII61, 'Stata dataset - override'!AII61 ) )</f>
        <v>22240248</v>
      </c>
      <c r="AIJ61" s="15">
        <f xml:space="preserve">  IF( ISNA( 'Stata dataset - override'!AIJ61 ), "", IF( ISBLANK( 'Stata dataset - override'!AIJ61 ), 'Stata dataset - before override'!AIJ61, 'Stata dataset - override'!AIJ61 ) )</f>
        <v>0</v>
      </c>
      <c r="AIK61" s="15">
        <f xml:space="preserve">  IF( ISNA( 'Stata dataset - override'!AIK61 ), "", IF( ISBLANK( 'Stata dataset - override'!AIK61 ), 'Stata dataset - before override'!AIK61, 'Stata dataset - override'!AIK61 ) )</f>
        <v>0</v>
      </c>
      <c r="AIL61" s="15">
        <f xml:space="preserve">  IF( ISNA( 'Stata dataset - override'!AIL61 ), "", IF( ISBLANK( 'Stata dataset - override'!AIL61 ), 'Stata dataset - before override'!AIL61, 'Stata dataset - override'!AIL61 ) )</f>
        <v>2764</v>
      </c>
      <c r="AIM61" s="15">
        <f xml:space="preserve">  IF( ISNA( 'Stata dataset - override'!AIM61 ), "", IF( ISBLANK( 'Stata dataset - override'!AIM61 ), 'Stata dataset - before override'!AIM61, 'Stata dataset - override'!AIM61 ) )</f>
        <v>2764</v>
      </c>
      <c r="AIN61" s="15">
        <f xml:space="preserve">  IF( ISNA( 'Stata dataset - override'!AIN61 ), "", IF( ISBLANK( 'Stata dataset - override'!AIN61 ), 'Stata dataset - before override'!AIN61, 'Stata dataset - override'!AIN61 ) )</f>
        <v>0</v>
      </c>
      <c r="AIO61" s="15">
        <f xml:space="preserve">  IF( ISNA( 'Stata dataset - override'!AIO61 ), "", IF( ISBLANK( 'Stata dataset - override'!AIO61 ), 'Stata dataset - before override'!AIO61, 'Stata dataset - override'!AIO61 ) )</f>
        <v>0.22500000000000001</v>
      </c>
      <c r="AIP61" s="15">
        <f xml:space="preserve">  IF( ISNA( 'Stata dataset - override'!AIP61 ), "", IF( ISBLANK( 'Stata dataset - override'!AIP61 ), 'Stata dataset - before override'!AIP61, 'Stata dataset - override'!AIP61 ) )</f>
        <v>0</v>
      </c>
      <c r="AIQ61" s="15">
        <f xml:space="preserve">  IF( ISNA( 'Stata dataset - override'!AIQ61 ), "", IF( ISBLANK( 'Stata dataset - override'!AIQ61 ), 'Stata dataset - before override'!AIQ61, 'Stata dataset - override'!AIQ61 ) )</f>
        <v>0</v>
      </c>
      <c r="AIR61" s="15">
        <f xml:space="preserve">  IF( ISNA( 'Stata dataset - override'!AIR61 ), "", IF( ISBLANK( 'Stata dataset - override'!AIR61 ), 'Stata dataset - before override'!AIR61, 'Stata dataset - override'!AIR61 ) )</f>
        <v>1</v>
      </c>
      <c r="AIS61" s="15">
        <f xml:space="preserve">  IF( ISNA( 'Stata dataset - override'!AIS61 ), "", IF( ISBLANK( 'Stata dataset - override'!AIS61 ), 'Stata dataset - before override'!AIS61, 'Stata dataset - override'!AIS61 ) )</f>
        <v>0</v>
      </c>
      <c r="AIT61" s="15">
        <f xml:space="preserve">  IF( ISNA( 'Stata dataset - override'!AIT61 ), "", IF( ISBLANK( 'Stata dataset - override'!AIT61 ), 'Stata dataset - before override'!AIT61, 'Stata dataset - override'!AIT61 ) )</f>
        <v>0</v>
      </c>
      <c r="AIU61" s="15" t="e">
        <f xml:space="preserve">  IF( ISNA( 'Stata dataset - override'!AIU61 ), "", IF( ISBLANK( 'Stata dataset - override'!AIU61 ), 'Stata dataset - before override'!AIU61, 'Stata dataset - override'!AIU61 ) )</f>
        <v>#N/A</v>
      </c>
      <c r="AIV61" s="15">
        <f xml:space="preserve">  IF( ISNA( 'Stata dataset - override'!AIV61 ), "", IF( ISBLANK( 'Stata dataset - override'!AIV61 ), 'Stata dataset - before override'!AIV61, 'Stata dataset - override'!AIV61 ) )</f>
        <v>0</v>
      </c>
      <c r="AIW61" s="15">
        <f xml:space="preserve">  IF( ISNA( 'Stata dataset - override'!AIW61 ), "", IF( ISBLANK( 'Stata dataset - override'!AIW61 ), 'Stata dataset - before override'!AIW61, 'Stata dataset - override'!AIW61 ) )</f>
        <v>0</v>
      </c>
      <c r="AIX61" s="15">
        <f xml:space="preserve">  IF( ISNA( 'Stata dataset - override'!AIX61 ), "", IF( ISBLANK( 'Stata dataset - override'!AIX61 ), 'Stata dataset - before override'!AIX61, 'Stata dataset - override'!AIX61 ) )</f>
        <v>1</v>
      </c>
      <c r="AIY61" s="15">
        <f xml:space="preserve">  IF( ISNA( 'Stata dataset - override'!AIY61 ), "", IF( ISBLANK( 'Stata dataset - override'!AIY61 ), 'Stata dataset - before override'!AIY61, 'Stata dataset - override'!AIY61 ) )</f>
        <v>0</v>
      </c>
      <c r="AIZ61" s="15">
        <f xml:space="preserve">  IF( ISNA( 'Stata dataset - override'!AIZ61 ), "", IF( ISBLANK( 'Stata dataset - override'!AIZ61 ), 'Stata dataset - before override'!AIZ61, 'Stata dataset - override'!AIZ61 ) )</f>
        <v>0</v>
      </c>
      <c r="AJA61" s="15">
        <f xml:space="preserve">  IF( ISNA( 'Stata dataset - override'!AJA61 ), "", IF( ISBLANK( 'Stata dataset - override'!AJA61 ), 'Stata dataset - before override'!AJA61, 'Stata dataset - override'!AJA61 ) )</f>
        <v>0</v>
      </c>
      <c r="AJB61" s="15">
        <f xml:space="preserve">  IF( ISNA( 'Stata dataset - override'!AJB61 ), "", IF( ISBLANK( 'Stata dataset - override'!AJB61 ), 'Stata dataset - before override'!AJB61, 'Stata dataset - override'!AJB61 ) )</f>
        <v>1</v>
      </c>
      <c r="AJC61" s="15">
        <f xml:space="preserve">  IF( ISNA( 'Stata dataset - override'!AJC61 ), "", IF( ISBLANK( 'Stata dataset - override'!AJC61 ), 'Stata dataset - before override'!AJC61, 'Stata dataset - override'!AJC61 ) )</f>
        <v>0</v>
      </c>
      <c r="AJD61" s="15">
        <f xml:space="preserve">  IF( ISNA( 'Stata dataset - override'!AJD61 ), "", IF( ISBLANK( 'Stata dataset - override'!AJD61 ), 'Stata dataset - before override'!AJD61, 'Stata dataset - override'!AJD61 ) )</f>
        <v>1</v>
      </c>
      <c r="AJE61" s="15">
        <f xml:space="preserve">  IF( ISNA( 'Stata dataset - override'!AJE61 ), "", IF( ISBLANK( 'Stata dataset - override'!AJE61 ), 'Stata dataset - before override'!AJE61, 'Stata dataset - override'!AJE61 ) )</f>
        <v>0</v>
      </c>
      <c r="AJF61" s="15">
        <f xml:space="preserve">  IF( ISNA( 'Stata dataset - override'!AJF61 ), "", IF( ISBLANK( 'Stata dataset - override'!AJF61 ), 'Stata dataset - before override'!AJF61, 'Stata dataset - override'!AJF61 ) )</f>
        <v>0</v>
      </c>
      <c r="AJG61" s="15">
        <f xml:space="preserve">  IF( ISNA( 'Stata dataset - override'!AJG61 ), "", IF( ISBLANK( 'Stata dataset - override'!AJG61 ), 'Stata dataset - before override'!AJG61, 'Stata dataset - override'!AJG61 ) )</f>
        <v>0</v>
      </c>
      <c r="AJH61" s="15">
        <f xml:space="preserve">  IF( ISNA( 'Stata dataset - override'!AJH61 ), "", IF( ISBLANK( 'Stata dataset - override'!AJH61 ), 'Stata dataset - before override'!AJH61, 'Stata dataset - override'!AJH61 ) )</f>
        <v>0</v>
      </c>
      <c r="AJI61" s="15">
        <f xml:space="preserve">  IF( ISNA( 'Stata dataset - override'!AJI61 ), "", IF( ISBLANK( 'Stata dataset - override'!AJI61 ), 'Stata dataset - before override'!AJI61, 'Stata dataset - override'!AJI61 ) )</f>
        <v>0</v>
      </c>
      <c r="AJJ61" s="15" t="e">
        <f xml:space="preserve">  IF( ISNA( 'Stata dataset - override'!AJJ61 ), "", IF( ISBLANK( 'Stata dataset - override'!AJJ61 ), 'Stata dataset - before override'!AJJ61, 'Stata dataset - override'!AJJ61 ) )</f>
        <v>#N/A</v>
      </c>
      <c r="AJK61" s="15">
        <f xml:space="preserve">  IF( ISNA( 'Stata dataset - override'!AJK61 ), "", IF( ISBLANK( 'Stata dataset - override'!AJK61 ), 'Stata dataset - before override'!AJK61, 'Stata dataset - override'!AJK61 ) )</f>
        <v>0</v>
      </c>
      <c r="AJL61" s="15">
        <f xml:space="preserve">  IF( ISNA( 'Stata dataset - override'!AJL61 ), "", IF( ISBLANK( 'Stata dataset - override'!AJL61 ), 'Stata dataset - before override'!AJL61, 'Stata dataset - override'!AJL61 ) )</f>
        <v>0</v>
      </c>
      <c r="AJM61" s="15">
        <f xml:space="preserve">  IF( ISNA( 'Stata dataset - override'!AJM61 ), "", IF( ISBLANK( 'Stata dataset - override'!AJM61 ), 'Stata dataset - before override'!AJM61, 'Stata dataset - override'!AJM61 ) )</f>
        <v>0</v>
      </c>
      <c r="AJN61" s="15">
        <f xml:space="preserve">  IF( ISNA( 'Stata dataset - override'!AJN61 ), "", IF( ISBLANK( 'Stata dataset - override'!AJN61 ), 'Stata dataset - before override'!AJN61, 'Stata dataset - override'!AJN61 ) )</f>
        <v>0</v>
      </c>
      <c r="AJO61" s="15">
        <f xml:space="preserve">  IF( ISNA( 'Stata dataset - override'!AJO61 ), "", IF( ISBLANK( 'Stata dataset - override'!AJO61 ), 'Stata dataset - before override'!AJO61, 'Stata dataset - override'!AJO61 ) )</f>
        <v>0</v>
      </c>
      <c r="AJP61" s="15">
        <f xml:space="preserve">  IF( ISNA( 'Stata dataset - override'!AJP61 ), "", IF( ISBLANK( 'Stata dataset - override'!AJP61 ), 'Stata dataset - before override'!AJP61, 'Stata dataset - override'!AJP61 ) )</f>
        <v>0</v>
      </c>
      <c r="AJQ61" s="15">
        <f xml:space="preserve">  IF( ISNA( 'Stata dataset - override'!AJQ61 ), "", IF( ISBLANK( 'Stata dataset - override'!AJQ61 ), 'Stata dataset - before override'!AJQ61, 'Stata dataset - override'!AJQ61 ) )</f>
        <v>0</v>
      </c>
      <c r="AJR61" s="15">
        <f xml:space="preserve">  IF( ISNA( 'Stata dataset - override'!AJR61 ), "", IF( ISBLANK( 'Stata dataset - override'!AJR61 ), 'Stata dataset - before override'!AJR61, 'Stata dataset - override'!AJR61 ) )</f>
        <v>0</v>
      </c>
      <c r="AJS61" s="15">
        <f xml:space="preserve">  IF( ISNA( 'Stata dataset - override'!AJS61 ), "", IF( ISBLANK( 'Stata dataset - override'!AJS61 ), 'Stata dataset - before override'!AJS61, 'Stata dataset - override'!AJS61 ) )</f>
        <v>0</v>
      </c>
      <c r="AJT61" s="15">
        <f xml:space="preserve">  IF( ISNA( 'Stata dataset - override'!AJT61 ), "", IF( ISBLANK( 'Stata dataset - override'!AJT61 ), 'Stata dataset - before override'!AJT61, 'Stata dataset - override'!AJT61 ) )</f>
        <v>292533.69</v>
      </c>
      <c r="AJU61" s="15">
        <f xml:space="preserve">  IF( ISNA( 'Stata dataset - override'!AJU61 ), "", IF( ISBLANK( 'Stata dataset - override'!AJU61 ), 'Stata dataset - before override'!AJU61, 'Stata dataset - override'!AJU61 ) )</f>
        <v>60752.959999999999</v>
      </c>
      <c r="AJV61" s="15">
        <f xml:space="preserve">  IF( ISNA( 'Stata dataset - override'!AJV61 ), "", IF( ISBLANK( 'Stata dataset - override'!AJV61 ), 'Stata dataset - before override'!AJV61, 'Stata dataset - override'!AJV61 ) )</f>
        <v>353286.65</v>
      </c>
      <c r="AJW61" s="15">
        <f xml:space="preserve">  IF( ISNA( 'Stata dataset - override'!AJW61 ), "", IF( ISBLANK( 'Stata dataset - override'!AJW61 ), 'Stata dataset - before override'!AJW61, 'Stata dataset - override'!AJW61 ) )</f>
        <v>395.96100000000001</v>
      </c>
      <c r="AJX61" s="15">
        <f xml:space="preserve">  IF( ISNA( 'Stata dataset - override'!AJX61 ), "", IF( ISBLANK( 'Stata dataset - override'!AJX61 ), 'Stata dataset - before override'!AJX61, 'Stata dataset - override'!AJX61 ) )</f>
        <v>1533</v>
      </c>
      <c r="AJY61" s="15">
        <f xml:space="preserve">  IF( ISNA( 'Stata dataset - override'!AJY61 ), "", IF( ISBLANK( 'Stata dataset - override'!AJY61 ), 'Stata dataset - before override'!AJY61, 'Stata dataset - override'!AJY61 ) )</f>
        <v>83</v>
      </c>
      <c r="AJZ61" s="15">
        <f xml:space="preserve">  IF( ISNA( 'Stata dataset - override'!AJZ61 ), "", IF( ISBLANK( 'Stata dataset - override'!AJZ61 ), 'Stata dataset - before override'!AJZ61, 'Stata dataset - override'!AJZ61 ) )</f>
        <v>115</v>
      </c>
      <c r="AKA61" s="15">
        <f xml:space="preserve">  IF( ISNA( 'Stata dataset - override'!AKA61 ), "", IF( ISBLANK( 'Stata dataset - override'!AKA61 ), 'Stata dataset - before override'!AKA61, 'Stata dataset - override'!AKA61 ) )</f>
        <v>3</v>
      </c>
      <c r="AKB61" s="15">
        <f xml:space="preserve">  IF( ISNA( 'Stata dataset - override'!AKB61 ), "", IF( ISBLANK( 'Stata dataset - override'!AKB61 ), 'Stata dataset - before override'!AKB61, 'Stata dataset - override'!AKB61 ) )</f>
        <v>1776</v>
      </c>
      <c r="AKC61" s="15">
        <f xml:space="preserve">  IF( ISNA( 'Stata dataset - override'!AKC61 ), "", IF( ISBLANK( 'Stata dataset - override'!AKC61 ), 'Stata dataset - before override'!AKC61, 'Stata dataset - override'!AKC61 ) )</f>
        <v>0</v>
      </c>
      <c r="AKD61" s="15">
        <f xml:space="preserve">  IF( ISNA( 'Stata dataset - override'!AKD61 ), "", IF( ISBLANK( 'Stata dataset - override'!AKD61 ), 'Stata dataset - before override'!AKD61, 'Stata dataset - override'!AKD61 ) )</f>
        <v>1821040</v>
      </c>
      <c r="AKE61" s="15">
        <f xml:space="preserve">  IF( ISNA( 'Stata dataset - override'!AKE61 ), "", IF( ISBLANK( 'Stata dataset - override'!AKE61 ), 'Stata dataset - before override'!AKE61, 'Stata dataset - override'!AKE61 ) )</f>
        <v>17.161999999999999</v>
      </c>
      <c r="AKF61" s="15">
        <f xml:space="preserve">  IF( ISNA( 'Stata dataset - override'!AKF61 ), "", IF( ISBLANK( 'Stata dataset - override'!AKF61 ), 'Stata dataset - before override'!AKF61, 'Stata dataset - override'!AKF61 ) )</f>
        <v>18.155999999999999</v>
      </c>
      <c r="AKG61" s="15">
        <f xml:space="preserve">  IF( ISNA( 'Stata dataset - override'!AKG61 ), "", IF( ISBLANK( 'Stata dataset - override'!AKG61 ), 'Stata dataset - before override'!AKG61, 'Stata dataset - override'!AKG61 ) )</f>
        <v>4.1449999999999996</v>
      </c>
      <c r="AKH61" s="15">
        <f xml:space="preserve">  IF( ISNA( 'Stata dataset - override'!AKH61 ), "", IF( ISBLANK( 'Stata dataset - override'!AKH61 ), 'Stata dataset - before override'!AKH61, 'Stata dataset - override'!AKH61 ) )</f>
        <v>39.463000000000001</v>
      </c>
      <c r="AKI61" s="15">
        <f xml:space="preserve">  IF( ISNA( 'Stata dataset - override'!AKI61 ), "", IF( ISBLANK( 'Stata dataset - override'!AKI61 ), 'Stata dataset - before override'!AKI61, 'Stata dataset - override'!AKI61 ) )</f>
        <v>10.124000000000001</v>
      </c>
      <c r="AKJ61" s="15">
        <f xml:space="preserve">  IF( ISNA( 'Stata dataset - override'!AKJ61 ), "", IF( ISBLANK( 'Stata dataset - override'!AKJ61 ), 'Stata dataset - before override'!AKJ61, 'Stata dataset - override'!AKJ61 ) )</f>
        <v>10.99</v>
      </c>
      <c r="AKK61" s="15">
        <f xml:space="preserve">  IF( ISNA( 'Stata dataset - override'!AKK61 ), "", IF( ISBLANK( 'Stata dataset - override'!AKK61 ), 'Stata dataset - before override'!AKK61, 'Stata dataset - override'!AKK61 ) )</f>
        <v>2.5310000000000001</v>
      </c>
      <c r="AKL61" s="15">
        <f xml:space="preserve">  IF( ISNA( 'Stata dataset - override'!AKL61 ), "", IF( ISBLANK( 'Stata dataset - override'!AKL61 ), 'Stata dataset - before override'!AKL61, 'Stata dataset - override'!AKL61 ) )</f>
        <v>23.645</v>
      </c>
      <c r="AKM61" s="15">
        <f xml:space="preserve">  IF( ISNA( 'Stata dataset - override'!AKM61 ), "", IF( ISBLANK( 'Stata dataset - override'!AKM61 ), 'Stata dataset - before override'!AKM61, 'Stata dataset - override'!AKM61 ) )</f>
        <v>501</v>
      </c>
      <c r="AKN61" s="15">
        <f xml:space="preserve">  IF( ISNA( 'Stata dataset - override'!AKN61 ), "", IF( ISBLANK( 'Stata dataset - override'!AKN61 ), 'Stata dataset - before override'!AKN61, 'Stata dataset - override'!AKN61 ) )</f>
        <v>530</v>
      </c>
      <c r="AKO61" s="15">
        <f xml:space="preserve">  IF( ISNA( 'Stata dataset - override'!AKO61 ), "", IF( ISBLANK( 'Stata dataset - override'!AKO61 ), 'Stata dataset - before override'!AKO61, 'Stata dataset - override'!AKO61 ) )</f>
        <v>121</v>
      </c>
      <c r="AKP61" s="15">
        <f xml:space="preserve">  IF( ISNA( 'Stata dataset - override'!AKP61 ), "", IF( ISBLANK( 'Stata dataset - override'!AKP61 ), 'Stata dataset - before override'!AKP61, 'Stata dataset - override'!AKP61 ) )</f>
        <v>1152</v>
      </c>
      <c r="AKQ61" s="15">
        <f xml:space="preserve">  IF( ISNA( 'Stata dataset - override'!AKQ61 ), "", IF( ISBLANK( 'Stata dataset - override'!AKQ61 ), 'Stata dataset - before override'!AKQ61, 'Stata dataset - override'!AKQ61 ) )</f>
        <v>152</v>
      </c>
      <c r="AKR61" s="15">
        <f xml:space="preserve">  IF( ISNA( 'Stata dataset - override'!AKR61 ), "", IF( ISBLANK( 'Stata dataset - override'!AKR61 ), 'Stata dataset - before override'!AKR61, 'Stata dataset - override'!AKR61 ) )</f>
        <v>165</v>
      </c>
      <c r="AKS61" s="15">
        <f xml:space="preserve">  IF( ISNA( 'Stata dataset - override'!AKS61 ), "", IF( ISBLANK( 'Stata dataset - override'!AKS61 ), 'Stata dataset - before override'!AKS61, 'Stata dataset - override'!AKS61 ) )</f>
        <v>38</v>
      </c>
      <c r="AKT61" s="15">
        <f xml:space="preserve">  IF( ISNA( 'Stata dataset - override'!AKT61 ), "", IF( ISBLANK( 'Stata dataset - override'!AKT61 ), 'Stata dataset - before override'!AKT61, 'Stata dataset - override'!AKT61 ) )</f>
        <v>355</v>
      </c>
      <c r="AKU61" s="15">
        <f xml:space="preserve">  IF( ISNA( 'Stata dataset - override'!AKU61 ), "", IF( ISBLANK( 'Stata dataset - override'!AKU61 ), 'Stata dataset - before override'!AKU61, 'Stata dataset - override'!AKU61 ) )</f>
        <v>0.25</v>
      </c>
      <c r="AKV61" s="15">
        <f xml:space="preserve">  IF( ISNA( 'Stata dataset - override'!AKV61 ), "", IF( ISBLANK( 'Stata dataset - override'!AKV61 ), 'Stata dataset - before override'!AKV61, 'Stata dataset - override'!AKV61 ) )</f>
        <v>0</v>
      </c>
      <c r="AKW61" s="15">
        <f xml:space="preserve">  IF( ISNA( 'Stata dataset - override'!AKW61 ), "", IF( ISBLANK( 'Stata dataset - override'!AKW61 ), 'Stata dataset - before override'!AKW61, 'Stata dataset - override'!AKW61 ) )</f>
        <v>0</v>
      </c>
      <c r="AKX61" s="15">
        <f xml:space="preserve">  IF( ISNA( 'Stata dataset - override'!AKX61 ), "", IF( ISBLANK( 'Stata dataset - override'!AKX61 ), 'Stata dataset - before override'!AKX61, 'Stata dataset - override'!AKX61 ) )</f>
        <v>0.25</v>
      </c>
      <c r="AKY61" s="15">
        <f xml:space="preserve">  IF( ISNA( 'Stata dataset - override'!AKY61 ), "", IF( ISBLANK( 'Stata dataset - override'!AKY61 ), 'Stata dataset - before override'!AKY61, 'Stata dataset - override'!AKY61 ) )</f>
        <v>0</v>
      </c>
      <c r="AKZ61" s="15">
        <f xml:space="preserve">  IF( ISNA( 'Stata dataset - override'!AKZ61 ), "", IF( ISBLANK( 'Stata dataset - override'!AKZ61 ), 'Stata dataset - before override'!AKZ61, 'Stata dataset - override'!AKZ61 ) )</f>
        <v>0</v>
      </c>
      <c r="ALA61" s="15">
        <f xml:space="preserve">  IF( ISNA( 'Stata dataset - override'!ALA61 ), "", IF( ISBLANK( 'Stata dataset - override'!ALA61 ), 'Stata dataset - before override'!ALA61, 'Stata dataset - override'!ALA61 ) )</f>
        <v>0</v>
      </c>
      <c r="ALB61" s="15">
        <f xml:space="preserve">  IF( ISNA( 'Stata dataset - override'!ALB61 ), "", IF( ISBLANK( 'Stata dataset - override'!ALB61 ), 'Stata dataset - before override'!ALB61, 'Stata dataset - override'!ALB61 ) )</f>
        <v>0</v>
      </c>
      <c r="ALC61" s="15">
        <f xml:space="preserve">  IF( ISNA( 'Stata dataset - override'!ALC61 ), "", IF( ISBLANK( 'Stata dataset - override'!ALC61 ), 'Stata dataset - before override'!ALC61, 'Stata dataset - override'!ALC61 ) )</f>
        <v>0</v>
      </c>
      <c r="ALD61" s="15">
        <f xml:space="preserve">  IF( ISNA( 'Stata dataset - override'!ALD61 ), "", IF( ISBLANK( 'Stata dataset - override'!ALD61 ), 'Stata dataset - before override'!ALD61, 'Stata dataset - override'!ALD61 ) )</f>
        <v>0</v>
      </c>
      <c r="ALE61" s="15">
        <f xml:space="preserve">  IF( ISNA( 'Stata dataset - override'!ALE61 ), "", IF( ISBLANK( 'Stata dataset - override'!ALE61 ), 'Stata dataset - before override'!ALE61, 'Stata dataset - override'!ALE61 ) )</f>
        <v>0</v>
      </c>
      <c r="ALF61" s="15">
        <f xml:space="preserve">  IF( ISNA( 'Stata dataset - override'!ALF61 ), "", IF( ISBLANK( 'Stata dataset - override'!ALF61 ), 'Stata dataset - before override'!ALF61, 'Stata dataset - override'!ALF61 ) )</f>
        <v>0</v>
      </c>
      <c r="ALG61" s="15">
        <f xml:space="preserve">  IF( ISNA( 'Stata dataset - override'!ALG61 ), "", IF( ISBLANK( 'Stata dataset - override'!ALG61 ), 'Stata dataset - before override'!ALG61, 'Stata dataset - override'!ALG61 ) )</f>
        <v>1.04</v>
      </c>
      <c r="ALH61" s="15">
        <f xml:space="preserve">  IF( ISNA( 'Stata dataset - override'!ALH61 ), "", IF( ISBLANK( 'Stata dataset - override'!ALH61 ), 'Stata dataset - before override'!ALH61, 'Stata dataset - override'!ALH61 ) )</f>
        <v>3.1970000000000001</v>
      </c>
      <c r="ALI61" s="15">
        <f xml:space="preserve">  IF( ISNA( 'Stata dataset - override'!ALI61 ), "", IF( ISBLANK( 'Stata dataset - override'!ALI61 ), 'Stata dataset - before override'!ALI61, 'Stata dataset - override'!ALI61 ) )</f>
        <v>1E-3</v>
      </c>
      <c r="ALJ61" s="15">
        <f xml:space="preserve">  IF( ISNA( 'Stata dataset - override'!ALJ61 ), "", IF( ISBLANK( 'Stata dataset - override'!ALJ61 ), 'Stata dataset - before override'!ALJ61, 'Stata dataset - override'!ALJ61 ) )</f>
        <v>4.2380000000000004</v>
      </c>
      <c r="ALK61" s="15">
        <f xml:space="preserve">  IF( ISNA( 'Stata dataset - override'!ALK61 ), "", IF( ISBLANK( 'Stata dataset - override'!ALK61 ), 'Stata dataset - before override'!ALK61, 'Stata dataset - override'!ALK61 ) )</f>
        <v>0</v>
      </c>
      <c r="ALL61" s="15">
        <f xml:space="preserve">  IF( ISNA( 'Stata dataset - override'!ALL61 ), "", IF( ISBLANK( 'Stata dataset - override'!ALL61 ), 'Stata dataset - before override'!ALL61, 'Stata dataset - override'!ALL61 ) )</f>
        <v>0</v>
      </c>
      <c r="ALM61" s="15">
        <f xml:space="preserve">  IF( ISNA( 'Stata dataset - override'!ALM61 ), "", IF( ISBLANK( 'Stata dataset - override'!ALM61 ), 'Stata dataset - before override'!ALM61, 'Stata dataset - override'!ALM61 ) )</f>
        <v>0</v>
      </c>
      <c r="ALN61" s="15">
        <f xml:space="preserve">  IF( ISNA( 'Stata dataset - override'!ALN61 ), "", IF( ISBLANK( 'Stata dataset - override'!ALN61 ), 'Stata dataset - before override'!ALN61, 'Stata dataset - override'!ALN61 ) )</f>
        <v>0</v>
      </c>
      <c r="ALO61" s="15">
        <f xml:space="preserve">  IF( ISNA( 'Stata dataset - override'!ALO61 ), "", IF( ISBLANK( 'Stata dataset - override'!ALO61 ), 'Stata dataset - before override'!ALO61, 'Stata dataset - override'!ALO61 ) )</f>
        <v>35.317999999999998</v>
      </c>
      <c r="ALP61" s="15">
        <f xml:space="preserve">  IF( ISNA( 'Stata dataset - override'!ALP61 ), "", IF( ISBLANK( 'Stata dataset - override'!ALP61 ), 'Stata dataset - before override'!ALP61, 'Stata dataset - override'!ALP61 ) )</f>
        <v>43.608000000000004</v>
      </c>
      <c r="ALQ61" s="15">
        <f xml:space="preserve">  IF( ISNA( 'Stata dataset - override'!ALQ61 ), "", IF( ISBLANK( 'Stata dataset - override'!ALQ61 ), 'Stata dataset - before override'!ALQ61, 'Stata dataset - override'!ALQ61 ) )</f>
        <v>21.114000000000001</v>
      </c>
      <c r="ALR61" s="15">
        <f xml:space="preserve">  IF( ISNA( 'Stata dataset - override'!ALR61 ), "", IF( ISBLANK( 'Stata dataset - override'!ALR61 ), 'Stata dataset - before override'!ALR61, 'Stata dataset - override'!ALR61 ) )</f>
        <v>317</v>
      </c>
      <c r="ALS61" s="15">
        <f xml:space="preserve">  IF( ISNA( 'Stata dataset - override'!ALS61 ), "", IF( ISBLANK( 'Stata dataset - override'!ALS61 ), 'Stata dataset - before override'!ALS61, 'Stata dataset - override'!ALS61 ) )</f>
        <v>0.25</v>
      </c>
      <c r="ALT61" s="15">
        <f xml:space="preserve">  IF( ISNA( 'Stata dataset - override'!ALT61 ), "", IF( ISBLANK( 'Stata dataset - override'!ALT61 ), 'Stata dataset - before override'!ALT61, 'Stata dataset - override'!ALT61 ) )</f>
        <v>0</v>
      </c>
      <c r="ALU61" s="15">
        <f xml:space="preserve">  IF( ISNA( 'Stata dataset - override'!ALU61 ), "", IF( ISBLANK( 'Stata dataset - override'!ALU61 ), 'Stata dataset - before override'!ALU61, 'Stata dataset - override'!ALU61 ) )</f>
        <v>0</v>
      </c>
      <c r="ALV61" s="15">
        <f xml:space="preserve">  IF( ISNA( 'Stata dataset - override'!ALV61 ), "", IF( ISBLANK( 'Stata dataset - override'!ALV61 ), 'Stata dataset - before override'!ALV61, 'Stata dataset - override'!ALV61 ) )</f>
        <v>4.2370000000000001</v>
      </c>
      <c r="ALW61" s="15">
        <f xml:space="preserve">  IF( ISNA( 'Stata dataset - override'!ALW61 ), "", IF( ISBLANK( 'Stata dataset - override'!ALW61 ), 'Stata dataset - before override'!ALW61, 'Stata dataset - override'!ALW61 ) )</f>
        <v>0</v>
      </c>
      <c r="ALX61" s="15">
        <f xml:space="preserve">  IF( ISNA( 'Stata dataset - override'!ALX61 ), "", IF( ISBLANK( 'Stata dataset - override'!ALX61 ), 'Stata dataset - before override'!ALX61, 'Stata dataset - override'!ALX61 ) )</f>
        <v>15.356999999999999</v>
      </c>
      <c r="ALY61" s="15">
        <f xml:space="preserve">  IF( ISNA( 'Stata dataset - override'!ALY61 ), "", IF( ISBLANK( 'Stata dataset - override'!ALY61 ), 'Stata dataset - before override'!ALY61, 'Stata dataset - override'!ALY61 ) )</f>
        <v>0.23100000000000001</v>
      </c>
      <c r="ALZ61" s="15">
        <f xml:space="preserve">  IF( ISNA( 'Stata dataset - override'!ALZ61 ), "", IF( ISBLANK( 'Stata dataset - override'!ALZ61 ), 'Stata dataset - before override'!ALZ61, 'Stata dataset - override'!ALZ61 ) )</f>
        <v>15.587999999999999</v>
      </c>
      <c r="AMA61" s="15">
        <f xml:space="preserve">  IF( ISNA( 'Stata dataset - override'!AMA61 ), "", IF( ISBLANK( 'Stata dataset - override'!AMA61 ), 'Stata dataset - before override'!AMA61, 'Stata dataset - override'!AMA61 ) )</f>
        <v>-0.39</v>
      </c>
      <c r="AMB61" s="15">
        <f xml:space="preserve">  IF( ISNA( 'Stata dataset - override'!AMB61 ), "", IF( ISBLANK( 'Stata dataset - override'!AMB61 ), 'Stata dataset - before override'!AMB61, 'Stata dataset - override'!AMB61 ) )</f>
        <v>0</v>
      </c>
      <c r="AMC61" s="15">
        <f xml:space="preserve">  IF( ISNA( 'Stata dataset - override'!AMC61 ), "", IF( ISBLANK( 'Stata dataset - override'!AMC61 ), 'Stata dataset - before override'!AMC61, 'Stata dataset - override'!AMC61 ) )</f>
        <v>0</v>
      </c>
      <c r="AMD61" s="15">
        <f xml:space="preserve">  IF( ISNA( 'Stata dataset - override'!AMD61 ), "", IF( ISBLANK( 'Stata dataset - override'!AMD61 ), 'Stata dataset - before override'!AMD61, 'Stata dataset - override'!AMD61 ) )</f>
        <v>0</v>
      </c>
      <c r="AME61" s="15">
        <f xml:space="preserve">  IF( ISNA( 'Stata dataset - override'!AME61 ), "", IF( ISBLANK( 'Stata dataset - override'!AME61 ), 'Stata dataset - before override'!AME61, 'Stata dataset - override'!AME61 ) )</f>
        <v>15.198</v>
      </c>
      <c r="AMF61" s="15">
        <f xml:space="preserve">  IF( ISNA( 'Stata dataset - override'!AMF61 ), "", IF( ISBLANK( 'Stata dataset - override'!AMF61 ), 'Stata dataset - before override'!AMF61, 'Stata dataset - override'!AMF61 ) )</f>
        <v>0.86499999999999799</v>
      </c>
      <c r="AMG61" s="15">
        <f xml:space="preserve">  IF( ISNA( 'Stata dataset - override'!AMG61 ), "", IF( ISBLANK( 'Stata dataset - override'!AMG61 ), 'Stata dataset - before override'!AMG61, 'Stata dataset - override'!AMG61 ) )</f>
        <v>0</v>
      </c>
      <c r="AMH61" s="15">
        <f xml:space="preserve">  IF( ISNA( 'Stata dataset - override'!AMH61 ), "", IF( ISBLANK( 'Stata dataset - override'!AMH61 ), 'Stata dataset - before override'!AMH61, 'Stata dataset - override'!AMH61 ) )</f>
        <v>0</v>
      </c>
      <c r="AMI61" s="15">
        <f xml:space="preserve">  IF( ISNA( 'Stata dataset - override'!AMI61 ), "", IF( ISBLANK( 'Stata dataset - override'!AMI61 ), 'Stata dataset - before override'!AMI61, 'Stata dataset - override'!AMI61 ) )</f>
        <v>0.86599999999999999</v>
      </c>
      <c r="AMJ61" s="15">
        <f xml:space="preserve">  IF( ISNA( 'Stata dataset - override'!AMJ61 ), "", IF( ISBLANK( 'Stata dataset - override'!AMJ61 ), 'Stata dataset - before override'!AMJ61, 'Stata dataset - override'!AMJ61 ) )</f>
        <v>0</v>
      </c>
      <c r="AMK61" s="15">
        <f xml:space="preserve">  IF( ISNA( 'Stata dataset - override'!AMK61 ), "", IF( ISBLANK( 'Stata dataset - override'!AMK61 ), 'Stata dataset - before override'!AMK61, 'Stata dataset - override'!AMK61 ) )</f>
        <v>0.86599999999999999</v>
      </c>
      <c r="AML61" s="15">
        <f xml:space="preserve">  IF( ISNA( 'Stata dataset - override'!AML61 ), "", IF( ISBLANK( 'Stata dataset - override'!AML61 ), 'Stata dataset - before override'!AML61, 'Stata dataset - override'!AML61 ) )</f>
        <v>-1.00000000000156E-3</v>
      </c>
      <c r="AMM61" s="15" t="str">
        <f xml:space="preserve">  IF( ISNA( 'Stata dataset - override'!AMM61 ), "", IF( ISBLANK( 'Stata dataset - override'!AMM61 ), 'Stata dataset - before override'!AMM61, 'Stata dataset - override'!AMM61 ) )</f>
        <v/>
      </c>
      <c r="AMN61" s="15" t="str">
        <f xml:space="preserve">  IF( ISNA( 'Stata dataset - override'!AMN61 ), "", IF( ISBLANK( 'Stata dataset - override'!AMN61 ), 'Stata dataset - before override'!AMN61, 'Stata dataset - override'!AMN61 ) )</f>
        <v/>
      </c>
      <c r="AMO61" s="15" t="str">
        <f xml:space="preserve">  IF( ISNA( 'Stata dataset - override'!AMO61 ), "", IF( ISBLANK( 'Stata dataset - override'!AMO61 ), 'Stata dataset - before override'!AMO61, 'Stata dataset - override'!AMO61 ) )</f>
        <v/>
      </c>
      <c r="AMP61" s="15" t="str">
        <f xml:space="preserve">  IF( ISNA( 'Stata dataset - override'!AMP61 ), "", IF( ISBLANK( 'Stata dataset - override'!AMP61 ), 'Stata dataset - before override'!AMP61, 'Stata dataset - override'!AMP61 ) )</f>
        <v/>
      </c>
      <c r="AMQ61" s="15" t="str">
        <f xml:space="preserve">  IF( ISNA( 'Stata dataset - override'!AMQ61 ), "", IF( ISBLANK( 'Stata dataset - override'!AMQ61 ), 'Stata dataset - before override'!AMQ61, 'Stata dataset - override'!AMQ61 ) )</f>
        <v/>
      </c>
      <c r="AMR61" s="15" t="str">
        <f xml:space="preserve">  IF( ISNA( 'Stata dataset - override'!AMR61 ), "", IF( ISBLANK( 'Stata dataset - override'!AMR61 ), 'Stata dataset - before override'!AMR61, 'Stata dataset - override'!AMR61 ) )</f>
        <v/>
      </c>
      <c r="AMS61" s="15" t="str">
        <f xml:space="preserve">  IF( ISNA( 'Stata dataset - override'!AMS61 ), "", IF( ISBLANK( 'Stata dataset - override'!AMS61 ), 'Stata dataset - before override'!AMS61, 'Stata dataset - override'!AMS61 ) )</f>
        <v/>
      </c>
      <c r="AMT61" s="15" t="str">
        <f xml:space="preserve">  IF( ISNA( 'Stata dataset - override'!AMT61 ), "", IF( ISBLANK( 'Stata dataset - override'!AMT61 ), 'Stata dataset - before override'!AMT61, 'Stata dataset - override'!AMT61 ) )</f>
        <v/>
      </c>
      <c r="AMU61" s="15">
        <f xml:space="preserve">  IF( ISNA( 'Stata dataset - override'!AMU61 ), "", IF( ISBLANK( 'Stata dataset - override'!AMU61 ), 'Stata dataset - before override'!AMU61, 'Stata dataset - override'!AMU61 ) )</f>
        <v>0.95956418322719905</v>
      </c>
    </row>
    <row r="62" spans="1:1035">
      <c r="A62" s="46" t="str">
        <f t="shared" si="4"/>
        <v>SRN20</v>
      </c>
      <c r="B62" s="46" t="s">
        <v>15</v>
      </c>
      <c r="C62" s="46" t="s">
        <v>1118</v>
      </c>
      <c r="D62" s="6">
        <f xml:space="preserve">  IF( ISNA( 'Stata dataset - override'!D62 ), "", IF( ISBLANK( 'Stata dataset - override'!D62 ), 'Stata dataset - before override'!D62, 'Stata dataset - override'!D62 ) )</f>
        <v>14.382</v>
      </c>
      <c r="E62" s="6">
        <f xml:space="preserve">  IF( ISNA( 'Stata dataset - override'!E62 ), "", IF( ISBLANK( 'Stata dataset - override'!E62 ), 'Stata dataset - before override'!E62, 'Stata dataset - override'!E62 ) )</f>
        <v>0</v>
      </c>
      <c r="F62" s="6">
        <f xml:space="preserve">  IF( ISNA( 'Stata dataset - override'!F62 ), "", IF( ISBLANK( 'Stata dataset - override'!F62 ), 'Stata dataset - before override'!F62, 'Stata dataset - override'!F62 ) )</f>
        <v>1.1399999999999999</v>
      </c>
      <c r="G62" s="6">
        <f xml:space="preserve">  IF( ISNA( 'Stata dataset - override'!G62 ), "", IF( ISBLANK( 'Stata dataset - override'!G62 ), 'Stata dataset - before override'!G62, 'Stata dataset - override'!G62 ) )</f>
        <v>0</v>
      </c>
      <c r="H62" s="6">
        <f xml:space="preserve">  IF( ISNA( 'Stata dataset - override'!H62 ), "", IF( ISBLANK( 'Stata dataset - override'!H62 ), 'Stata dataset - before override'!H62, 'Stata dataset - override'!H62 ) )</f>
        <v>25.77</v>
      </c>
      <c r="I62" s="6">
        <f xml:space="preserve">  IF( ISNA( 'Stata dataset - override'!I62 ), "", IF( ISBLANK( 'Stata dataset - override'!I62 ), 'Stata dataset - before override'!I62, 'Stata dataset - override'!I62 ) )</f>
        <v>0</v>
      </c>
      <c r="J62" s="6">
        <f xml:space="preserve">  IF( ISNA( 'Stata dataset - override'!J62 ), "", IF( ISBLANK( 'Stata dataset - override'!J62 ), 'Stata dataset - before override'!J62, 'Stata dataset - override'!J62 ) )</f>
        <v>39.445</v>
      </c>
      <c r="K62" s="6">
        <f xml:space="preserve">  IF( ISNA( 'Stata dataset - override'!K62 ), "", IF( ISBLANK( 'Stata dataset - override'!K62 ), 'Stata dataset - before override'!K62, 'Stata dataset - override'!K62 ) )</f>
        <v>2.5000000000000001E-2</v>
      </c>
      <c r="L62" s="6">
        <f xml:space="preserve">  IF( ISNA( 'Stata dataset - override'!L62 ), "", IF( ISBLANK( 'Stata dataset - override'!L62 ), 'Stata dataset - before override'!L62, 'Stata dataset - override'!L62 ) )</f>
        <v>80.762</v>
      </c>
      <c r="M62" s="6">
        <f xml:space="preserve">  IF( ISNA( 'Stata dataset - override'!M62 ), "", IF( ISBLANK( 'Stata dataset - override'!M62 ), 'Stata dataset - before override'!M62, 'Stata dataset - override'!M62 ) )</f>
        <v>0</v>
      </c>
      <c r="N62" s="6">
        <f xml:space="preserve">  IF( ISNA( 'Stata dataset - override'!N62 ), "", IF( ISBLANK( 'Stata dataset - override'!N62 ), 'Stata dataset - before override'!N62, 'Stata dataset - override'!N62 ) )</f>
        <v>80.762</v>
      </c>
      <c r="O62" s="6">
        <f xml:space="preserve">  IF( ISNA( 'Stata dataset - override'!O62 ), "", IF( ISBLANK( 'Stata dataset - override'!O62 ), 'Stata dataset - before override'!O62, 'Stata dataset - override'!O62 ) )</f>
        <v>31.895</v>
      </c>
      <c r="P62" s="6">
        <f xml:space="preserve">  IF( ISNA( 'Stata dataset - override'!P62 ), "", IF( ISBLANK( 'Stata dataset - override'!P62 ), 'Stata dataset - before override'!P62, 'Stata dataset - override'!P62 ) )</f>
        <v>17.443999999999999</v>
      </c>
      <c r="Q62" s="6">
        <f xml:space="preserve">  IF( ISNA( 'Stata dataset - override'!Q62 ), "", IF( ISBLANK( 'Stata dataset - override'!Q62 ), 'Stata dataset - before override'!Q62, 'Stata dataset - override'!Q62 ) )</f>
        <v>50.383000000000003</v>
      </c>
      <c r="R62" s="6">
        <f xml:space="preserve">  IF( ISNA( 'Stata dataset - override'!R62 ), "", IF( ISBLANK( 'Stata dataset - override'!R62 ), 'Stata dataset - before override'!R62, 'Stata dataset - override'!R62 ) )</f>
        <v>3.0150000000000001</v>
      </c>
      <c r="S62" s="6">
        <f xml:space="preserve">  IF( ISNA( 'Stata dataset - override'!S62 ), "", IF( ISBLANK( 'Stata dataset - override'!S62 ), 'Stata dataset - before override'!S62, 'Stata dataset - override'!S62 ) )</f>
        <v>11.349</v>
      </c>
      <c r="T62" s="6">
        <f xml:space="preserve">  IF( ISNA( 'Stata dataset - override'!T62 ), "", IF( ISBLANK( 'Stata dataset - override'!T62 ), 'Stata dataset - before override'!T62, 'Stata dataset - override'!T62 ) )</f>
        <v>114.086</v>
      </c>
      <c r="U62" s="6">
        <f xml:space="preserve">  IF( ISNA( 'Stata dataset - override'!U62 ), "", IF( ISBLANK( 'Stata dataset - override'!U62 ), 'Stata dataset - before override'!U62, 'Stata dataset - override'!U62 ) )</f>
        <v>1.01</v>
      </c>
      <c r="V62" s="6">
        <f xml:space="preserve">  IF( ISNA( 'Stata dataset - override'!V62 ), "", IF( ISBLANK( 'Stata dataset - override'!V62 ), 'Stata dataset - before override'!V62, 'Stata dataset - override'!V62 ) )</f>
        <v>115.096</v>
      </c>
      <c r="W62" s="6">
        <f xml:space="preserve">  IF( ISNA( 'Stata dataset - override'!W62 ), "", IF( ISBLANK( 'Stata dataset - override'!W62 ), 'Stata dataset - before override'!W62, 'Stata dataset - override'!W62 ) )</f>
        <v>8.1609999999999996</v>
      </c>
      <c r="X62" s="6" t="str">
        <f xml:space="preserve">  IF( ISNA( 'Stata dataset - override'!X62 ), "", IF( ISBLANK( 'Stata dataset - override'!X62 ), 'Stata dataset - before override'!X62, 'Stata dataset - override'!X62 ) )</f>
        <v/>
      </c>
      <c r="Y62" s="6">
        <f xml:space="preserve">  IF( ISNA( 'Stata dataset - override'!Y62 ), "", IF( ISBLANK( 'Stata dataset - override'!Y62 ), 'Stata dataset - before override'!Y62, 'Stata dataset - override'!Y62 ) )</f>
        <v>8.1609999999999996</v>
      </c>
      <c r="Z62" s="6">
        <f xml:space="preserve">  IF( ISNA( 'Stata dataset - override'!Z62 ), "", IF( ISBLANK( 'Stata dataset - override'!Z62 ), 'Stata dataset - before override'!Z62, 'Stata dataset - override'!Z62 ) )</f>
        <v>8.1609999999999996</v>
      </c>
      <c r="AA62" s="6">
        <f xml:space="preserve">  IF( ISNA( 'Stata dataset - override'!AA62 ), "", IF( ISBLANK( 'Stata dataset - override'!AA62 ), 'Stata dataset - before override'!AA62, 'Stata dataset - override'!AA62 ) )</f>
        <v>187.697</v>
      </c>
      <c r="AB62" s="6">
        <f xml:space="preserve">  IF( ISNA( 'Stata dataset - override'!AB62 ), "", IF( ISBLANK( 'Stata dataset - override'!AB62 ), 'Stata dataset - before override'!AB62, 'Stata dataset - override'!AB62 ) )</f>
        <v>4.3849999999999998</v>
      </c>
      <c r="AC62" s="6">
        <f xml:space="preserve">  IF( ISNA( 'Stata dataset - override'!AC62 ), "", IF( ISBLANK( 'Stata dataset - override'!AC62 ), 'Stata dataset - before override'!AC62, 'Stata dataset - override'!AC62 ) )</f>
        <v>0</v>
      </c>
      <c r="AD62" s="6">
        <f xml:space="preserve">  IF( ISNA( 'Stata dataset - override'!AD62 ), "", IF( ISBLANK( 'Stata dataset - override'!AD62 ), 'Stata dataset - before override'!AD62, 'Stata dataset - override'!AD62 ) )</f>
        <v>192.08199999999999</v>
      </c>
      <c r="AE62" s="6">
        <f xml:space="preserve">  IF( ISNA( 'Stata dataset - override'!AE62 ), "", IF( ISBLANK( 'Stata dataset - override'!AE62 ), 'Stata dataset - before override'!AE62, 'Stata dataset - override'!AE62 ) )</f>
        <v>193.70400000000001</v>
      </c>
      <c r="AF62" s="6">
        <f xml:space="preserve">  IF( ISNA( 'Stata dataset - override'!AF62 ), "", IF( ISBLANK( 'Stata dataset - override'!AF62 ), 'Stata dataset - before override'!AF62, 'Stata dataset - override'!AF62 ) )</f>
        <v>21.326000000000001</v>
      </c>
      <c r="AG62" s="6">
        <f xml:space="preserve">  IF( ISNA( 'Stata dataset - override'!AG62 ), "", IF( ISBLANK( 'Stata dataset - override'!AG62 ), 'Stata dataset - before override'!AG62, 'Stata dataset - override'!AG62 ) )</f>
        <v>0</v>
      </c>
      <c r="AH62" s="6">
        <f xml:space="preserve">  IF( ISNA( 'Stata dataset - override'!AH62 ), "", IF( ISBLANK( 'Stata dataset - override'!AH62 ), 'Stata dataset - before override'!AH62, 'Stata dataset - override'!AH62 ) )</f>
        <v>2.9220000000000002</v>
      </c>
      <c r="AI62" s="6">
        <f xml:space="preserve">  IF( ISNA( 'Stata dataset - override'!AI62 ), "", IF( ISBLANK( 'Stata dataset - override'!AI62 ), 'Stata dataset - before override'!AI62, 'Stata dataset - override'!AI62 ) )</f>
        <v>0</v>
      </c>
      <c r="AJ62" s="6">
        <f xml:space="preserve">  IF( ISNA( 'Stata dataset - override'!AJ62 ), "", IF( ISBLANK( 'Stata dataset - override'!AJ62 ), 'Stata dataset - before override'!AJ62, 'Stata dataset - override'!AJ62 ) )</f>
        <v>0</v>
      </c>
      <c r="AK62" s="6">
        <f xml:space="preserve">  IF( ISNA( 'Stata dataset - override'!AK62 ), "", IF( ISBLANK( 'Stata dataset - override'!AK62 ), 'Stata dataset - before override'!AK62, 'Stata dataset - override'!AK62 ) )</f>
        <v>0</v>
      </c>
      <c r="AL62" s="6">
        <f xml:space="preserve">  IF( ISNA( 'Stata dataset - override'!AL62 ), "", IF( ISBLANK( 'Stata dataset - override'!AL62 ), 'Stata dataset - before override'!AL62, 'Stata dataset - override'!AL62 ) )</f>
        <v>49.902999999999999</v>
      </c>
      <c r="AM62" s="6">
        <f xml:space="preserve">  IF( ISNA( 'Stata dataset - override'!AM62 ), "", IF( ISBLANK( 'Stata dataset - override'!AM62 ), 'Stata dataset - before override'!AM62, 'Stata dataset - override'!AM62 ) )</f>
        <v>13.340999999999999</v>
      </c>
      <c r="AN62" s="6">
        <f xml:space="preserve">  IF( ISNA( 'Stata dataset - override'!AN62 ), "", IF( ISBLANK( 'Stata dataset - override'!AN62 ), 'Stata dataset - before override'!AN62, 'Stata dataset - override'!AN62 ) )</f>
        <v>87.492000000000004</v>
      </c>
      <c r="AO62" s="6">
        <f xml:space="preserve">  IF( ISNA( 'Stata dataset - override'!AO62 ), "", IF( ISBLANK( 'Stata dataset - override'!AO62 ), 'Stata dataset - before override'!AO62, 'Stata dataset - override'!AO62 ) )</f>
        <v>0</v>
      </c>
      <c r="AP62" s="6">
        <f xml:space="preserve">  IF( ISNA( 'Stata dataset - override'!AP62 ), "", IF( ISBLANK( 'Stata dataset - override'!AP62 ), 'Stata dataset - before override'!AP62, 'Stata dataset - override'!AP62 ) )</f>
        <v>87.492000000000004</v>
      </c>
      <c r="AQ62" s="6">
        <f xml:space="preserve">  IF( ISNA( 'Stata dataset - override'!AQ62 ), "", IF( ISBLANK( 'Stata dataset - override'!AQ62 ), 'Stata dataset - before override'!AQ62, 'Stata dataset - override'!AQ62 ) )</f>
        <v>3.7679999999999998</v>
      </c>
      <c r="AR62" s="6">
        <f xml:space="preserve">  IF( ISNA( 'Stata dataset - override'!AR62 ), "", IF( ISBLANK( 'Stata dataset - override'!AR62 ), 'Stata dataset - before override'!AR62, 'Stata dataset - override'!AR62 ) )</f>
        <v>127.911</v>
      </c>
      <c r="AS62" s="6">
        <f xml:space="preserve">  IF( ISNA( 'Stata dataset - override'!AS62 ), "", IF( ISBLANK( 'Stata dataset - override'!AS62 ), 'Stata dataset - before override'!AS62, 'Stata dataset - override'!AS62 ) )</f>
        <v>0.11899999999999999</v>
      </c>
      <c r="AT62" s="6">
        <f xml:space="preserve">  IF( ISNA( 'Stata dataset - override'!AT62 ), "", IF( ISBLANK( 'Stata dataset - override'!AT62 ), 'Stata dataset - before override'!AT62, 'Stata dataset - override'!AT62 ) )</f>
        <v>68.222999999999999</v>
      </c>
      <c r="AU62" s="6">
        <f xml:space="preserve">  IF( ISNA( 'Stata dataset - override'!AU62 ), "", IF( ISBLANK( 'Stata dataset - override'!AU62 ), 'Stata dataset - before override'!AU62, 'Stata dataset - override'!AU62 ) )</f>
        <v>0</v>
      </c>
      <c r="AV62" s="6">
        <f xml:space="preserve">  IF( ISNA( 'Stata dataset - override'!AV62 ), "", IF( ISBLANK( 'Stata dataset - override'!AV62 ), 'Stata dataset - before override'!AV62, 'Stata dataset - override'!AV62 ) )</f>
        <v>200.02099999999999</v>
      </c>
      <c r="AW62" s="6">
        <f xml:space="preserve">  IF( ISNA( 'Stata dataset - override'!AW62 ), "", IF( ISBLANK( 'Stata dataset - override'!AW62 ), 'Stata dataset - before override'!AW62, 'Stata dataset - override'!AW62 ) )</f>
        <v>5.9489999999999998</v>
      </c>
      <c r="AX62" s="6">
        <f xml:space="preserve">  IF( ISNA( 'Stata dataset - override'!AX62 ), "", IF( ISBLANK( 'Stata dataset - override'!AX62 ), 'Stata dataset - before override'!AX62, 'Stata dataset - override'!AX62 ) )</f>
        <v>205.97</v>
      </c>
      <c r="AY62" s="6">
        <f xml:space="preserve">  IF( ISNA( 'Stata dataset - override'!AY62 ), "", IF( ISBLANK( 'Stata dataset - override'!AY62 ), 'Stata dataset - before override'!AY62, 'Stata dataset - override'!AY62 ) )</f>
        <v>5.3079999999999998</v>
      </c>
      <c r="AZ62" s="6" t="str">
        <f xml:space="preserve">  IF( ISNA( 'Stata dataset - override'!AZ62 ), "", IF( ISBLANK( 'Stata dataset - override'!AZ62 ), 'Stata dataset - before override'!AZ62, 'Stata dataset - override'!AZ62 ) )</f>
        <v/>
      </c>
      <c r="BA62" s="6">
        <f xml:space="preserve">  IF( ISNA( 'Stata dataset - override'!BA62 ), "", IF( ISBLANK( 'Stata dataset - override'!BA62 ), 'Stata dataset - before override'!BA62, 'Stata dataset - override'!BA62 ) )</f>
        <v>5.3079999999999998</v>
      </c>
      <c r="BB62" s="6">
        <f xml:space="preserve">  IF( ISNA( 'Stata dataset - override'!BB62 ), "", IF( ISBLANK( 'Stata dataset - override'!BB62 ), 'Stata dataset - before override'!BB62, 'Stata dataset - override'!BB62 ) )</f>
        <v>5.3079999999999998</v>
      </c>
      <c r="BC62" s="6">
        <f xml:space="preserve">  IF( ISNA( 'Stata dataset - override'!BC62 ), "", IF( ISBLANK( 'Stata dataset - override'!BC62 ), 'Stata dataset - before override'!BC62, 'Stata dataset - override'!BC62 ) )</f>
        <v>288.154</v>
      </c>
      <c r="BD62" s="6">
        <f xml:space="preserve">  IF( ISNA( 'Stata dataset - override'!BD62 ), "", IF( ISBLANK( 'Stata dataset - override'!BD62 ), 'Stata dataset - before override'!BD62, 'Stata dataset - override'!BD62 ) )</f>
        <v>5.7190000000000003</v>
      </c>
      <c r="BE62" s="6">
        <f xml:space="preserve">  IF( ISNA( 'Stata dataset - override'!BE62 ), "", IF( ISBLANK( 'Stata dataset - override'!BE62 ), 'Stata dataset - before override'!BE62, 'Stata dataset - override'!BE62 ) )</f>
        <v>0</v>
      </c>
      <c r="BF62" s="6">
        <f xml:space="preserve">  IF( ISNA( 'Stata dataset - override'!BF62 ), "", IF( ISBLANK( 'Stata dataset - override'!BF62 ), 'Stata dataset - before override'!BF62, 'Stata dataset - override'!BF62 ) )</f>
        <v>293.87299999999999</v>
      </c>
      <c r="BG62" s="6">
        <f xml:space="preserve">  IF( ISNA( 'Stata dataset - override'!BG62 ), "", IF( ISBLANK( 'Stata dataset - override'!BG62 ), 'Stata dataset - before override'!BG62, 'Stata dataset - override'!BG62 ) )</f>
        <v>299.505</v>
      </c>
      <c r="BH62" s="6">
        <f xml:space="preserve">  IF( ISNA( 'Stata dataset - override'!BH62 ), "", IF( ISBLANK( 'Stata dataset - override'!BH62 ), 'Stata dataset - before override'!BH62, 'Stata dataset - override'!BH62 ) )</f>
        <v>3.2000000000000001E-2</v>
      </c>
      <c r="BI62" s="6">
        <f xml:space="preserve">  IF( ISNA( 'Stata dataset - override'!BI62 ), "", IF( ISBLANK( 'Stata dataset - override'!BI62 ), 'Stata dataset - before override'!BI62, 'Stata dataset - override'!BI62 ) )</f>
        <v>0</v>
      </c>
      <c r="BJ62" s="6">
        <f xml:space="preserve">  IF( ISNA( 'Stata dataset - override'!BJ62 ), "", IF( ISBLANK( 'Stata dataset - override'!BJ62 ), 'Stata dataset - before override'!BJ62, 'Stata dataset - override'!BJ62 ) )</f>
        <v>0</v>
      </c>
      <c r="BK62" s="6">
        <f xml:space="preserve">  IF( ISNA( 'Stata dataset - override'!BK62 ), "", IF( ISBLANK( 'Stata dataset - override'!BK62 ), 'Stata dataset - before override'!BK62, 'Stata dataset - override'!BK62 ) )</f>
        <v>0</v>
      </c>
      <c r="BL62" s="6">
        <f xml:space="preserve">  IF( ISNA( 'Stata dataset - override'!BL62 ), "", IF( ISBLANK( 'Stata dataset - override'!BL62 ), 'Stata dataset - before override'!BL62, 'Stata dataset - override'!BL62 ) )</f>
        <v>0</v>
      </c>
      <c r="BM62" s="6">
        <f xml:space="preserve">  IF( ISNA( 'Stata dataset - override'!BM62 ), "", IF( ISBLANK( 'Stata dataset - override'!BM62 ), 'Stata dataset - before override'!BM62, 'Stata dataset - override'!BM62 ) )</f>
        <v>0</v>
      </c>
      <c r="BN62" s="6">
        <f xml:space="preserve">  IF( ISNA( 'Stata dataset - override'!BN62 ), "", IF( ISBLANK( 'Stata dataset - override'!BN62 ), 'Stata dataset - before override'!BN62, 'Stata dataset - override'!BN62 ) )</f>
        <v>4.6100000000000003</v>
      </c>
      <c r="BO62" s="6">
        <f xml:space="preserve">  IF( ISNA( 'Stata dataset - override'!BO62 ), "", IF( ISBLANK( 'Stata dataset - override'!BO62 ), 'Stata dataset - before override'!BO62, 'Stata dataset - override'!BO62 ) )</f>
        <v>0</v>
      </c>
      <c r="BP62" s="6">
        <f xml:space="preserve">  IF( ISNA( 'Stata dataset - override'!BP62 ), "", IF( ISBLANK( 'Stata dataset - override'!BP62 ), 'Stata dataset - before override'!BP62, 'Stata dataset - override'!BP62 ) )</f>
        <v>4.6420000000000003</v>
      </c>
      <c r="BQ62" s="6">
        <f xml:space="preserve">  IF( ISNA( 'Stata dataset - override'!BQ62 ), "", IF( ISBLANK( 'Stata dataset - override'!BQ62 ), 'Stata dataset - before override'!BQ62, 'Stata dataset - override'!BQ62 ) )</f>
        <v>0</v>
      </c>
      <c r="BR62" s="6">
        <f xml:space="preserve">  IF( ISNA( 'Stata dataset - override'!BR62 ), "", IF( ISBLANK( 'Stata dataset - override'!BR62 ), 'Stata dataset - before override'!BR62, 'Stata dataset - override'!BR62 ) )</f>
        <v>4.6420000000000003</v>
      </c>
      <c r="BS62" s="6">
        <f xml:space="preserve">  IF( ISNA( 'Stata dataset - override'!BS62 ), "", IF( ISBLANK( 'Stata dataset - override'!BS62 ), 'Stata dataset - before override'!BS62, 'Stata dataset - override'!BS62 ) )</f>
        <v>0</v>
      </c>
      <c r="BT62" s="6">
        <f xml:space="preserve">  IF( ISNA( 'Stata dataset - override'!BT62 ), "", IF( ISBLANK( 'Stata dataset - override'!BT62 ), 'Stata dataset - before override'!BT62, 'Stata dataset - override'!BT62 ) )</f>
        <v>0</v>
      </c>
      <c r="BU62" s="6">
        <f xml:space="preserve">  IF( ISNA( 'Stata dataset - override'!BU62 ), "", IF( ISBLANK( 'Stata dataset - override'!BU62 ), 'Stata dataset - before override'!BU62, 'Stata dataset - override'!BU62 ) )</f>
        <v>0</v>
      </c>
      <c r="BV62" s="6">
        <f xml:space="preserve">  IF( ISNA( 'Stata dataset - override'!BV62 ), "", IF( ISBLANK( 'Stata dataset - override'!BV62 ), 'Stata dataset - before override'!BV62, 'Stata dataset - override'!BV62 ) )</f>
        <v>0</v>
      </c>
      <c r="BW62" s="6">
        <f xml:space="preserve">  IF( ISNA( 'Stata dataset - override'!BW62 ), "", IF( ISBLANK( 'Stata dataset - override'!BW62 ), 'Stata dataset - before override'!BW62, 'Stata dataset - override'!BW62 ) )</f>
        <v>0</v>
      </c>
      <c r="BX62" s="6">
        <f xml:space="preserve">  IF( ISNA( 'Stata dataset - override'!BX62 ), "", IF( ISBLANK( 'Stata dataset - override'!BX62 ), 'Stata dataset - before override'!BX62, 'Stata dataset - override'!BX62 ) )</f>
        <v>0</v>
      </c>
      <c r="BY62" s="6">
        <f xml:space="preserve">  IF( ISNA( 'Stata dataset - override'!BY62 ), "", IF( ISBLANK( 'Stata dataset - override'!BY62 ), 'Stata dataset - before override'!BY62, 'Stata dataset - override'!BY62 ) )</f>
        <v>0</v>
      </c>
      <c r="BZ62" s="6">
        <f xml:space="preserve">  IF( ISNA( 'Stata dataset - override'!BZ62 ), "", IF( ISBLANK( 'Stata dataset - override'!BZ62 ), 'Stata dataset - before override'!BZ62, 'Stata dataset - override'!BZ62 ) )</f>
        <v>0</v>
      </c>
      <c r="CA62" s="6">
        <f xml:space="preserve">  IF( ISNA( 'Stata dataset - override'!CA62 ), "", IF( ISBLANK( 'Stata dataset - override'!CA62 ), 'Stata dataset - before override'!CA62, 'Stata dataset - override'!CA62 ) )</f>
        <v>0</v>
      </c>
      <c r="CB62" s="6" t="str">
        <f xml:space="preserve">  IF( ISNA( 'Stata dataset - override'!CB62 ), "", IF( ISBLANK( 'Stata dataset - override'!CB62 ), 'Stata dataset - before override'!CB62, 'Stata dataset - override'!CB62 ) )</f>
        <v/>
      </c>
      <c r="CC62" s="6">
        <f xml:space="preserve">  IF( ISNA( 'Stata dataset - override'!CC62 ), "", IF( ISBLANK( 'Stata dataset - override'!CC62 ), 'Stata dataset - before override'!CC62, 'Stata dataset - override'!CC62 ) )</f>
        <v>0</v>
      </c>
      <c r="CD62" s="6">
        <f xml:space="preserve">  IF( ISNA( 'Stata dataset - override'!CD62 ), "", IF( ISBLANK( 'Stata dataset - override'!CD62 ), 'Stata dataset - before override'!CD62, 'Stata dataset - override'!CD62 ) )</f>
        <v>0</v>
      </c>
      <c r="CE62" s="6">
        <f xml:space="preserve">  IF( ISNA( 'Stata dataset - override'!CE62 ), "", IF( ISBLANK( 'Stata dataset - override'!CE62 ), 'Stata dataset - before override'!CE62, 'Stata dataset - override'!CE62 ) )</f>
        <v>4.6420000000000003</v>
      </c>
      <c r="CF62" s="6">
        <f xml:space="preserve">  IF( ISNA( 'Stata dataset - override'!CF62 ), "", IF( ISBLANK( 'Stata dataset - override'!CF62 ), 'Stata dataset - before override'!CF62, 'Stata dataset - override'!CF62 ) )</f>
        <v>0</v>
      </c>
      <c r="CG62" s="6">
        <f xml:space="preserve">  IF( ISNA( 'Stata dataset - override'!CG62 ), "", IF( ISBLANK( 'Stata dataset - override'!CG62 ), 'Stata dataset - before override'!CG62, 'Stata dataset - override'!CG62 ) )</f>
        <v>0</v>
      </c>
      <c r="CH62" s="6">
        <f xml:space="preserve">  IF( ISNA( 'Stata dataset - override'!CH62 ), "", IF( ISBLANK( 'Stata dataset - override'!CH62 ), 'Stata dataset - before override'!CH62, 'Stata dataset - override'!CH62 ) )</f>
        <v>4.6420000000000003</v>
      </c>
      <c r="CI62" s="6">
        <f xml:space="preserve">  IF( ISNA( 'Stata dataset - override'!CI62 ), "", IF( ISBLANK( 'Stata dataset - override'!CI62 ), 'Stata dataset - before override'!CI62, 'Stata dataset - override'!CI62 ) )</f>
        <v>4.6449999999999996</v>
      </c>
      <c r="CJ62" s="6">
        <f xml:space="preserve">  IF( ISNA( 'Stata dataset - override'!CJ62 ), "", IF( ISBLANK( 'Stata dataset - override'!CJ62 ), 'Stata dataset - before override'!CJ62, 'Stata dataset - override'!CJ62 ) )</f>
        <v>-2.4260000000000002</v>
      </c>
      <c r="CK62" s="6">
        <f xml:space="preserve">  IF( ISNA( 'Stata dataset - override'!CK62 ), "", IF( ISBLANK( 'Stata dataset - override'!CK62 ), 'Stata dataset - before override'!CK62, 'Stata dataset - override'!CK62 ) )</f>
        <v>-4.6059999999999999</v>
      </c>
      <c r="CL62" s="6">
        <f xml:space="preserve">  IF( ISNA( 'Stata dataset - override'!CL62 ), "", IF( ISBLANK( 'Stata dataset - override'!CL62 ), 'Stata dataset - before override'!CL62, 'Stata dataset - override'!CL62 ) )</f>
        <v>0</v>
      </c>
      <c r="CM62" s="6">
        <f xml:space="preserve">  IF( ISNA( 'Stata dataset - override'!CM62 ), "", IF( ISBLANK( 'Stata dataset - override'!CM62 ), 'Stata dataset - before override'!CM62, 'Stata dataset - override'!CM62 ) )</f>
        <v>0</v>
      </c>
      <c r="CN62" s="6">
        <f xml:space="preserve">  IF( ISNA( 'Stata dataset - override'!CN62 ), "", IF( ISBLANK( 'Stata dataset - override'!CN62 ), 'Stata dataset - before override'!CN62, 'Stata dataset - override'!CN62 ) )</f>
        <v>0</v>
      </c>
      <c r="CO62" s="6">
        <f xml:space="preserve">  IF( ISNA( 'Stata dataset - override'!CO62 ), "", IF( ISBLANK( 'Stata dataset - override'!CO62 ), 'Stata dataset - before override'!CO62, 'Stata dataset - override'!CO62 ) )</f>
        <v>0</v>
      </c>
      <c r="CP62" s="6">
        <f xml:space="preserve">  IF( ISNA( 'Stata dataset - override'!CP62 ), "", IF( ISBLANK( 'Stata dataset - override'!CP62 ), 'Stata dataset - before override'!CP62, 'Stata dataset - override'!CP62 ) )</f>
        <v>15.464</v>
      </c>
      <c r="CQ62" s="6">
        <f xml:space="preserve">  IF( ISNA( 'Stata dataset - override'!CQ62 ), "", IF( ISBLANK( 'Stata dataset - override'!CQ62 ), 'Stata dataset - before override'!CQ62, 'Stata dataset - override'!CQ62 ) )</f>
        <v>1.764</v>
      </c>
      <c r="CR62" s="6">
        <f xml:space="preserve">  IF( ISNA( 'Stata dataset - override'!CR62 ), "", IF( ISBLANK( 'Stata dataset - override'!CR62 ), 'Stata dataset - before override'!CR62, 'Stata dataset - override'!CR62 ) )</f>
        <v>10.196</v>
      </c>
      <c r="CS62" s="6">
        <f xml:space="preserve">  IF( ISNA( 'Stata dataset - override'!CS62 ), "", IF( ISBLANK( 'Stata dataset - override'!CS62 ), 'Stata dataset - before override'!CS62, 'Stata dataset - override'!CS62 ) )</f>
        <v>0</v>
      </c>
      <c r="CT62" s="6">
        <f xml:space="preserve">  IF( ISNA( 'Stata dataset - override'!CT62 ), "", IF( ISBLANK( 'Stata dataset - override'!CT62 ), 'Stata dataset - before override'!CT62, 'Stata dataset - override'!CT62 ) )</f>
        <v>10.196</v>
      </c>
      <c r="CU62" s="6">
        <f xml:space="preserve">  IF( ISNA( 'Stata dataset - override'!CU62 ), "", IF( ISBLANK( 'Stata dataset - override'!CU62 ), 'Stata dataset - before override'!CU62, 'Stata dataset - override'!CU62 ) )</f>
        <v>0</v>
      </c>
      <c r="CV62" s="6">
        <f xml:space="preserve">  IF( ISNA( 'Stata dataset - override'!CV62 ), "", IF( ISBLANK( 'Stata dataset - override'!CV62 ), 'Stata dataset - before override'!CV62, 'Stata dataset - override'!CV62 ) )</f>
        <v>14.573</v>
      </c>
      <c r="CW62" s="6">
        <f xml:space="preserve">  IF( ISNA( 'Stata dataset - override'!CW62 ), "", IF( ISBLANK( 'Stata dataset - override'!CW62 ), 'Stata dataset - before override'!CW62, 'Stata dataset - override'!CW62 ) )</f>
        <v>0</v>
      </c>
      <c r="CX62" s="6">
        <f xml:space="preserve">  IF( ISNA( 'Stata dataset - override'!CX62 ), "", IF( ISBLANK( 'Stata dataset - override'!CX62 ), 'Stata dataset - before override'!CX62, 'Stata dataset - override'!CX62 ) )</f>
        <v>5.6040000000000001</v>
      </c>
      <c r="CY62" s="6">
        <f xml:space="preserve">  IF( ISNA( 'Stata dataset - override'!CY62 ), "", IF( ISBLANK( 'Stata dataset - override'!CY62 ), 'Stata dataset - before override'!CY62, 'Stata dataset - override'!CY62 ) )</f>
        <v>0</v>
      </c>
      <c r="CZ62" s="6">
        <f xml:space="preserve">  IF( ISNA( 'Stata dataset - override'!CZ62 ), "", IF( ISBLANK( 'Stata dataset - override'!CZ62 ), 'Stata dataset - before override'!CZ62, 'Stata dataset - override'!CZ62 ) )</f>
        <v>20.177</v>
      </c>
      <c r="DA62" s="6">
        <f xml:space="preserve">  IF( ISNA( 'Stata dataset - override'!DA62 ), "", IF( ISBLANK( 'Stata dataset - override'!DA62 ), 'Stata dataset - before override'!DA62, 'Stata dataset - override'!DA62 ) )</f>
        <v>0</v>
      </c>
      <c r="DB62" s="6">
        <f xml:space="preserve">  IF( ISNA( 'Stata dataset - override'!DB62 ), "", IF( ISBLANK( 'Stata dataset - override'!DB62 ), 'Stata dataset - before override'!DB62, 'Stata dataset - override'!DB62 ) )</f>
        <v>20.177</v>
      </c>
      <c r="DC62" s="6">
        <f xml:space="preserve">  IF( ISNA( 'Stata dataset - override'!DC62 ), "", IF( ISBLANK( 'Stata dataset - override'!DC62 ), 'Stata dataset - before override'!DC62, 'Stata dataset - override'!DC62 ) )</f>
        <v>0</v>
      </c>
      <c r="DD62" s="6" t="str">
        <f xml:space="preserve">  IF( ISNA( 'Stata dataset - override'!DD62 ), "", IF( ISBLANK( 'Stata dataset - override'!DD62 ), 'Stata dataset - before override'!DD62, 'Stata dataset - override'!DD62 ) )</f>
        <v/>
      </c>
      <c r="DE62" s="6">
        <f xml:space="preserve">  IF( ISNA( 'Stata dataset - override'!DE62 ), "", IF( ISBLANK( 'Stata dataset - override'!DE62 ), 'Stata dataset - before override'!DE62, 'Stata dataset - override'!DE62 ) )</f>
        <v>0</v>
      </c>
      <c r="DF62" s="6">
        <f xml:space="preserve">  IF( ISNA( 'Stata dataset - override'!DF62 ), "", IF( ISBLANK( 'Stata dataset - override'!DF62 ), 'Stata dataset - before override'!DF62, 'Stata dataset - override'!DF62 ) )</f>
        <v>0</v>
      </c>
      <c r="DG62" s="6">
        <f xml:space="preserve">  IF( ISNA( 'Stata dataset - override'!DG62 ), "", IF( ISBLANK( 'Stata dataset - override'!DG62 ), 'Stata dataset - before override'!DG62, 'Stata dataset - override'!DG62 ) )</f>
        <v>30.373000000000001</v>
      </c>
      <c r="DH62" s="6">
        <f xml:space="preserve">  IF( ISNA( 'Stata dataset - override'!DH62 ), "", IF( ISBLANK( 'Stata dataset - override'!DH62 ), 'Stata dataset - before override'!DH62, 'Stata dataset - override'!DH62 ) )</f>
        <v>0.81899999999999995</v>
      </c>
      <c r="DI62" s="6">
        <f xml:space="preserve">  IF( ISNA( 'Stata dataset - override'!DI62 ), "", IF( ISBLANK( 'Stata dataset - override'!DI62 ), 'Stata dataset - before override'!DI62, 'Stata dataset - override'!DI62 ) )</f>
        <v>0</v>
      </c>
      <c r="DJ62" s="6">
        <f xml:space="preserve">  IF( ISNA( 'Stata dataset - override'!DJ62 ), "", IF( ISBLANK( 'Stata dataset - override'!DJ62 ), 'Stata dataset - before override'!DJ62, 'Stata dataset - override'!DJ62 ) )</f>
        <v>31.192</v>
      </c>
      <c r="DK62" s="6">
        <f xml:space="preserve">  IF( ISNA( 'Stata dataset - override'!DK62 ), "", IF( ISBLANK( 'Stata dataset - override'!DK62 ), 'Stata dataset - before override'!DK62, 'Stata dataset - override'!DK62 ) )</f>
        <v>31.606000000000002</v>
      </c>
      <c r="DL62" s="6">
        <f xml:space="preserve">  IF( ISNA( 'Stata dataset - override'!DL62 ), "", IF( ISBLANK( 'Stata dataset - override'!DL62 ), 'Stata dataset - before override'!DL62, 'Stata dataset - override'!DL62 ) )</f>
        <v>0</v>
      </c>
      <c r="DM62" s="6">
        <f xml:space="preserve">  IF( ISNA( 'Stata dataset - override'!DM62 ), "", IF( ISBLANK( 'Stata dataset - override'!DM62 ), 'Stata dataset - before override'!DM62, 'Stata dataset - override'!DM62 ) )</f>
        <v>0</v>
      </c>
      <c r="DN62" s="6">
        <f xml:space="preserve">  IF( ISNA( 'Stata dataset - override'!DN62 ), "", IF( ISBLANK( 'Stata dataset - override'!DN62 ), 'Stata dataset - before override'!DN62, 'Stata dataset - override'!DN62 ) )</f>
        <v>0</v>
      </c>
      <c r="DO62" s="6">
        <f xml:space="preserve">  IF( ISNA( 'Stata dataset - override'!DO62 ), "", IF( ISBLANK( 'Stata dataset - override'!DO62 ), 'Stata dataset - before override'!DO62, 'Stata dataset - override'!DO62 ) )</f>
        <v>0</v>
      </c>
      <c r="DP62" s="6">
        <f xml:space="preserve">  IF( ISNA( 'Stata dataset - override'!DP62 ), "", IF( ISBLANK( 'Stata dataset - override'!DP62 ), 'Stata dataset - before override'!DP62, 'Stata dataset - override'!DP62 ) )</f>
        <v>0</v>
      </c>
      <c r="DQ62" s="6">
        <f xml:space="preserve">  IF( ISNA( 'Stata dataset - override'!DQ62 ), "", IF( ISBLANK( 'Stata dataset - override'!DQ62 ), 'Stata dataset - before override'!DQ62, 'Stata dataset - override'!DQ62 ) )</f>
        <v>0</v>
      </c>
      <c r="DR62" s="6">
        <f xml:space="preserve">  IF( ISNA( 'Stata dataset - override'!DR62 ), "", IF( ISBLANK( 'Stata dataset - override'!DR62 ), 'Stata dataset - before override'!DR62, 'Stata dataset - override'!DR62 ) )</f>
        <v>6.5460000000000003</v>
      </c>
      <c r="DS62" s="6">
        <f xml:space="preserve">  IF( ISNA( 'Stata dataset - override'!DS62 ), "", IF( ISBLANK( 'Stata dataset - override'!DS62 ), 'Stata dataset - before override'!DS62, 'Stata dataset - override'!DS62 ) )</f>
        <v>0</v>
      </c>
      <c r="DT62" s="6">
        <f xml:space="preserve">  IF( ISNA( 'Stata dataset - override'!DT62 ), "", IF( ISBLANK( 'Stata dataset - override'!DT62 ), 'Stata dataset - before override'!DT62, 'Stata dataset - override'!DT62 ) )</f>
        <v>6.5460000000000003</v>
      </c>
      <c r="DU62" s="6">
        <f xml:space="preserve">  IF( ISNA( 'Stata dataset - override'!DU62 ), "", IF( ISBLANK( 'Stata dataset - override'!DU62 ), 'Stata dataset - before override'!DU62, 'Stata dataset - override'!DU62 ) )</f>
        <v>0</v>
      </c>
      <c r="DV62" s="6">
        <f xml:space="preserve">  IF( ISNA( 'Stata dataset - override'!DV62 ), "", IF( ISBLANK( 'Stata dataset - override'!DV62 ), 'Stata dataset - before override'!DV62, 'Stata dataset - override'!DV62 ) )</f>
        <v>6.5460000000000003</v>
      </c>
      <c r="DW62" s="6">
        <f xml:space="preserve">  IF( ISNA( 'Stata dataset - override'!DW62 ), "", IF( ISBLANK( 'Stata dataset - override'!DW62 ), 'Stata dataset - before override'!DW62, 'Stata dataset - override'!DW62 ) )</f>
        <v>0</v>
      </c>
      <c r="DX62" s="6">
        <f xml:space="preserve">  IF( ISNA( 'Stata dataset - override'!DX62 ), "", IF( ISBLANK( 'Stata dataset - override'!DX62 ), 'Stata dataset - before override'!DX62, 'Stata dataset - override'!DX62 ) )</f>
        <v>0</v>
      </c>
      <c r="DY62" s="6">
        <f xml:space="preserve">  IF( ISNA( 'Stata dataset - override'!DY62 ), "", IF( ISBLANK( 'Stata dataset - override'!DY62 ), 'Stata dataset - before override'!DY62, 'Stata dataset - override'!DY62 ) )</f>
        <v>0</v>
      </c>
      <c r="DZ62" s="6">
        <f xml:space="preserve">  IF( ISNA( 'Stata dataset - override'!DZ62 ), "", IF( ISBLANK( 'Stata dataset - override'!DZ62 ), 'Stata dataset - before override'!DZ62, 'Stata dataset - override'!DZ62 ) )</f>
        <v>0</v>
      </c>
      <c r="EA62" s="6">
        <f xml:space="preserve">  IF( ISNA( 'Stata dataset - override'!EA62 ), "", IF( ISBLANK( 'Stata dataset - override'!EA62 ), 'Stata dataset - before override'!EA62, 'Stata dataset - override'!EA62 ) )</f>
        <v>0</v>
      </c>
      <c r="EB62" s="6">
        <f xml:space="preserve">  IF( ISNA( 'Stata dataset - override'!EB62 ), "", IF( ISBLANK( 'Stata dataset - override'!EB62 ), 'Stata dataset - before override'!EB62, 'Stata dataset - override'!EB62 ) )</f>
        <v>0</v>
      </c>
      <c r="EC62" s="6">
        <f xml:space="preserve">  IF( ISNA( 'Stata dataset - override'!EC62 ), "", IF( ISBLANK( 'Stata dataset - override'!EC62 ), 'Stata dataset - before override'!EC62, 'Stata dataset - override'!EC62 ) )</f>
        <v>0</v>
      </c>
      <c r="ED62" s="6">
        <f xml:space="preserve">  IF( ISNA( 'Stata dataset - override'!ED62 ), "", IF( ISBLANK( 'Stata dataset - override'!ED62 ), 'Stata dataset - before override'!ED62, 'Stata dataset - override'!ED62 ) )</f>
        <v>0</v>
      </c>
      <c r="EE62" s="6">
        <f xml:space="preserve">  IF( ISNA( 'Stata dataset - override'!EE62 ), "", IF( ISBLANK( 'Stata dataset - override'!EE62 ), 'Stata dataset - before override'!EE62, 'Stata dataset - override'!EE62 ) )</f>
        <v>0</v>
      </c>
      <c r="EF62" s="6" t="str">
        <f xml:space="preserve">  IF( ISNA( 'Stata dataset - override'!EF62 ), "", IF( ISBLANK( 'Stata dataset - override'!EF62 ), 'Stata dataset - before override'!EF62, 'Stata dataset - override'!EF62 ) )</f>
        <v/>
      </c>
      <c r="EG62" s="6">
        <f xml:space="preserve">  IF( ISNA( 'Stata dataset - override'!EG62 ), "", IF( ISBLANK( 'Stata dataset - override'!EG62 ), 'Stata dataset - before override'!EG62, 'Stata dataset - override'!EG62 ) )</f>
        <v>0</v>
      </c>
      <c r="EH62" s="6">
        <f xml:space="preserve">  IF( ISNA( 'Stata dataset - override'!EH62 ), "", IF( ISBLANK( 'Stata dataset - override'!EH62 ), 'Stata dataset - before override'!EH62, 'Stata dataset - override'!EH62 ) )</f>
        <v>0</v>
      </c>
      <c r="EI62" s="6">
        <f xml:space="preserve">  IF( ISNA( 'Stata dataset - override'!EI62 ), "", IF( ISBLANK( 'Stata dataset - override'!EI62 ), 'Stata dataset - before override'!EI62, 'Stata dataset - override'!EI62 ) )</f>
        <v>6.5460000000000003</v>
      </c>
      <c r="EJ62" s="6">
        <f xml:space="preserve">  IF( ISNA( 'Stata dataset - override'!EJ62 ), "", IF( ISBLANK( 'Stata dataset - override'!EJ62 ), 'Stata dataset - before override'!EJ62, 'Stata dataset - override'!EJ62 ) )</f>
        <v>0</v>
      </c>
      <c r="EK62" s="6">
        <f xml:space="preserve">  IF( ISNA( 'Stata dataset - override'!EK62 ), "", IF( ISBLANK( 'Stata dataset - override'!EK62 ), 'Stata dataset - before override'!EK62, 'Stata dataset - override'!EK62 ) )</f>
        <v>0</v>
      </c>
      <c r="EL62" s="6">
        <f xml:space="preserve">  IF( ISNA( 'Stata dataset - override'!EL62 ), "", IF( ISBLANK( 'Stata dataset - override'!EL62 ), 'Stata dataset - before override'!EL62, 'Stata dataset - override'!EL62 ) )</f>
        <v>6.5460000000000003</v>
      </c>
      <c r="EM62" s="6">
        <f xml:space="preserve">  IF( ISNA( 'Stata dataset - override'!EM62 ), "", IF( ISBLANK( 'Stata dataset - override'!EM62 ), 'Stata dataset - before override'!EM62, 'Stata dataset - override'!EM62 ) )</f>
        <v>6.5529999999999999</v>
      </c>
      <c r="EN62" s="6">
        <f xml:space="preserve">  IF( ISNA( 'Stata dataset - override'!EN62 ), "", IF( ISBLANK( 'Stata dataset - override'!EN62 ), 'Stata dataset - before override'!EN62, 'Stata dataset - override'!EN62 ) )</f>
        <v>35.707999999999998</v>
      </c>
      <c r="EO62" s="6">
        <f xml:space="preserve">  IF( ISNA( 'Stata dataset - override'!EO62 ), "", IF( ISBLANK( 'Stata dataset - override'!EO62 ), 'Stata dataset - before override'!EO62, 'Stata dataset - override'!EO62 ) )</f>
        <v>0</v>
      </c>
      <c r="EP62" s="6">
        <f xml:space="preserve">  IF( ISNA( 'Stata dataset - override'!EP62 ), "", IF( ISBLANK( 'Stata dataset - override'!EP62 ), 'Stata dataset - before override'!EP62, 'Stata dataset - override'!EP62 ) )</f>
        <v>4.0620000000000003</v>
      </c>
      <c r="EQ62" s="6">
        <f xml:space="preserve">  IF( ISNA( 'Stata dataset - override'!EQ62 ), "", IF( ISBLANK( 'Stata dataset - override'!EQ62 ), 'Stata dataset - before override'!EQ62, 'Stata dataset - override'!EQ62 ) )</f>
        <v>0</v>
      </c>
      <c r="ER62" s="6">
        <f xml:space="preserve">  IF( ISNA( 'Stata dataset - override'!ER62 ), "", IF( ISBLANK( 'Stata dataset - override'!ER62 ), 'Stata dataset - before override'!ER62, 'Stata dataset - override'!ER62 ) )</f>
        <v>25.77</v>
      </c>
      <c r="ES62" s="6">
        <f xml:space="preserve">  IF( ISNA( 'Stata dataset - override'!ES62 ), "", IF( ISBLANK( 'Stata dataset - override'!ES62 ), 'Stata dataset - before override'!ES62, 'Stata dataset - override'!ES62 ) )</f>
        <v>0</v>
      </c>
      <c r="ET62" s="6">
        <f xml:space="preserve">  IF( ISNA( 'Stata dataset - override'!ET62 ), "", IF( ISBLANK( 'Stata dataset - override'!ET62 ), 'Stata dataset - before override'!ET62, 'Stata dataset - override'!ET62 ) )</f>
        <v>87.061999999999998</v>
      </c>
      <c r="EU62" s="6">
        <f xml:space="preserve">  IF( ISNA( 'Stata dataset - override'!EU62 ), "", IF( ISBLANK( 'Stata dataset - override'!EU62 ), 'Stata dataset - before override'!EU62, 'Stata dataset - override'!EU62 ) )</f>
        <v>13.366</v>
      </c>
      <c r="EV62" s="6">
        <f xml:space="preserve">  IF( ISNA( 'Stata dataset - override'!EV62 ), "", IF( ISBLANK( 'Stata dataset - override'!EV62 ), 'Stata dataset - before override'!EV62, 'Stata dataset - override'!EV62 ) )</f>
        <v>165.96800000000002</v>
      </c>
      <c r="EW62" s="6">
        <f xml:space="preserve">  IF( ISNA( 'Stata dataset - override'!EW62 ), "", IF( ISBLANK( 'Stata dataset - override'!EW62 ), 'Stata dataset - before override'!EW62, 'Stata dataset - override'!EW62 ) )</f>
        <v>0</v>
      </c>
      <c r="EX62" s="6">
        <f xml:space="preserve">  IF( ISNA( 'Stata dataset - override'!EX62 ), "", IF( ISBLANK( 'Stata dataset - override'!EX62 ), 'Stata dataset - before override'!EX62, 'Stata dataset - override'!EX62 ) )</f>
        <v>165.96800000000002</v>
      </c>
      <c r="EY62" s="6">
        <f xml:space="preserve">  IF( ISNA( 'Stata dataset - override'!EY62 ), "", IF( ISBLANK( 'Stata dataset - override'!EY62 ), 'Stata dataset - before override'!EY62, 'Stata dataset - override'!EY62 ) )</f>
        <v>35.662999999999997</v>
      </c>
      <c r="EZ62" s="6">
        <f xml:space="preserve">  IF( ISNA( 'Stata dataset - override'!EZ62 ), "", IF( ISBLANK( 'Stata dataset - override'!EZ62 ), 'Stata dataset - before override'!EZ62, 'Stata dataset - override'!EZ62 ) )</f>
        <v>145.35499999999999</v>
      </c>
      <c r="FA62" s="6">
        <f xml:space="preserve">  IF( ISNA( 'Stata dataset - override'!FA62 ), "", IF( ISBLANK( 'Stata dataset - override'!FA62 ), 'Stata dataset - before override'!FA62, 'Stata dataset - override'!FA62 ) )</f>
        <v>50.502000000000002</v>
      </c>
      <c r="FB62" s="6">
        <f xml:space="preserve">  IF( ISNA( 'Stata dataset - override'!FB62 ), "", IF( ISBLANK( 'Stata dataset - override'!FB62 ), 'Stata dataset - before override'!FB62, 'Stata dataset - override'!FB62 ) )</f>
        <v>71.238</v>
      </c>
      <c r="FC62" s="6">
        <f xml:space="preserve">  IF( ISNA( 'Stata dataset - override'!FC62 ), "", IF( ISBLANK( 'Stata dataset - override'!FC62 ), 'Stata dataset - before override'!FC62, 'Stata dataset - override'!FC62 ) )</f>
        <v>11.349</v>
      </c>
      <c r="FD62" s="6">
        <f xml:space="preserve">  IF( ISNA( 'Stata dataset - override'!FD62 ), "", IF( ISBLANK( 'Stata dataset - override'!FD62 ), 'Stata dataset - before override'!FD62, 'Stata dataset - override'!FD62 ) )</f>
        <v>314.10699999999997</v>
      </c>
      <c r="FE62" s="6">
        <f xml:space="preserve">  IF( ISNA( 'Stata dataset - override'!FE62 ), "", IF( ISBLANK( 'Stata dataset - override'!FE62 ), 'Stata dataset - before override'!FE62, 'Stata dataset - override'!FE62 ) )</f>
        <v>6.9589999999999996</v>
      </c>
      <c r="FF62" s="6">
        <f xml:space="preserve">  IF( ISNA( 'Stata dataset - override'!FF62 ), "", IF( ISBLANK( 'Stata dataset - override'!FF62 ), 'Stata dataset - before override'!FF62, 'Stata dataset - override'!FF62 ) )</f>
        <v>321.06600000000003</v>
      </c>
      <c r="FG62" s="6">
        <f xml:space="preserve">  IF( ISNA( 'Stata dataset - override'!FG62 ), "", IF( ISBLANK( 'Stata dataset - override'!FG62 ), 'Stata dataset - before override'!FG62, 'Stata dataset - override'!FG62 ) )</f>
        <v>13.468999999999999</v>
      </c>
      <c r="FH62" s="6" t="e">
        <f xml:space="preserve">  IF( ISNA( 'Stata dataset - override'!FH62 ), "", IF( ISBLANK( 'Stata dataset - override'!FH62 ), 'Stata dataset - before override'!FH62, 'Stata dataset - override'!FH62 ) )</f>
        <v>#VALUE!</v>
      </c>
      <c r="FI62" s="6">
        <f xml:space="preserve">  IF( ISNA( 'Stata dataset - override'!FI62 ), "", IF( ISBLANK( 'Stata dataset - override'!FI62 ), 'Stata dataset - before override'!FI62, 'Stata dataset - override'!FI62 ) )</f>
        <v>13.468999999999999</v>
      </c>
      <c r="FJ62" s="6">
        <f xml:space="preserve">  IF( ISNA( 'Stata dataset - override'!FJ62 ), "", IF( ISBLANK( 'Stata dataset - override'!FJ62 ), 'Stata dataset - before override'!FJ62, 'Stata dataset - override'!FJ62 ) )</f>
        <v>13.468999999999999</v>
      </c>
      <c r="FK62" s="6">
        <f xml:space="preserve">  IF( ISNA( 'Stata dataset - override'!FK62 ), "", IF( ISBLANK( 'Stata dataset - override'!FK62 ), 'Stata dataset - before override'!FK62, 'Stata dataset - override'!FK62 ) )</f>
        <v>473.565</v>
      </c>
      <c r="FL62" s="6">
        <f xml:space="preserve">  IF( ISNA( 'Stata dataset - override'!FL62 ), "", IF( ISBLANK( 'Stata dataset - override'!FL62 ), 'Stata dataset - before override'!FL62, 'Stata dataset - override'!FL62 ) )</f>
        <v>10.103999999999999</v>
      </c>
      <c r="FM62" s="6">
        <f xml:space="preserve">  IF( ISNA( 'Stata dataset - override'!FM62 ), "", IF( ISBLANK( 'Stata dataset - override'!FM62 ), 'Stata dataset - before override'!FM62, 'Stata dataset - override'!FM62 ) )</f>
        <v>0</v>
      </c>
      <c r="FN62" s="6">
        <f xml:space="preserve">  IF( ISNA( 'Stata dataset - override'!FN62 ), "", IF( ISBLANK( 'Stata dataset - override'!FN62 ), 'Stata dataset - before override'!FN62, 'Stata dataset - override'!FN62 ) )</f>
        <v>483.66899999999998</v>
      </c>
      <c r="FO62" s="6">
        <f xml:space="preserve">  IF( ISNA( 'Stata dataset - override'!FO62 ), "", IF( ISBLANK( 'Stata dataset - override'!FO62 ), 'Stata dataset - before override'!FO62, 'Stata dataset - override'!FO62 ) )</f>
        <v>493.209</v>
      </c>
      <c r="FP62" s="6">
        <f xml:space="preserve">  IF( ISNA( 'Stata dataset - override'!FP62 ), "", IF( ISBLANK( 'Stata dataset - override'!FP62 ), 'Stata dataset - before override'!FP62, 'Stata dataset - override'!FP62 ) )</f>
        <v>-2.3940000000000001</v>
      </c>
      <c r="FQ62" s="6">
        <f xml:space="preserve">  IF( ISNA( 'Stata dataset - override'!FQ62 ), "", IF( ISBLANK( 'Stata dataset - override'!FQ62 ), 'Stata dataset - before override'!FQ62, 'Stata dataset - override'!FQ62 ) )</f>
        <v>-4.6059999999999999</v>
      </c>
      <c r="FR62" s="6">
        <f xml:space="preserve">  IF( ISNA( 'Stata dataset - override'!FR62 ), "", IF( ISBLANK( 'Stata dataset - override'!FR62 ), 'Stata dataset - before override'!FR62, 'Stata dataset - override'!FR62 ) )</f>
        <v>0</v>
      </c>
      <c r="FS62" s="6">
        <f xml:space="preserve">  IF( ISNA( 'Stata dataset - override'!FS62 ), "", IF( ISBLANK( 'Stata dataset - override'!FS62 ), 'Stata dataset - before override'!FS62, 'Stata dataset - override'!FS62 ) )</f>
        <v>0</v>
      </c>
      <c r="FT62" s="6">
        <f xml:space="preserve">  IF( ISNA( 'Stata dataset - override'!FT62 ), "", IF( ISBLANK( 'Stata dataset - override'!FT62 ), 'Stata dataset - before override'!FT62, 'Stata dataset - override'!FT62 ) )</f>
        <v>0</v>
      </c>
      <c r="FU62" s="6">
        <f xml:space="preserve">  IF( ISNA( 'Stata dataset - override'!FU62 ), "", IF( ISBLANK( 'Stata dataset - override'!FU62 ), 'Stata dataset - before override'!FU62, 'Stata dataset - override'!FU62 ) )</f>
        <v>0</v>
      </c>
      <c r="FV62" s="6">
        <f xml:space="preserve">  IF( ISNA( 'Stata dataset - override'!FV62 ), "", IF( ISBLANK( 'Stata dataset - override'!FV62 ), 'Stata dataset - before override'!FV62, 'Stata dataset - override'!FV62 ) )</f>
        <v>26.62</v>
      </c>
      <c r="FW62" s="6">
        <f xml:space="preserve">  IF( ISNA( 'Stata dataset - override'!FW62 ), "", IF( ISBLANK( 'Stata dataset - override'!FW62 ), 'Stata dataset - before override'!FW62, 'Stata dataset - override'!FW62 ) )</f>
        <v>1.764</v>
      </c>
      <c r="FX62" s="6">
        <f xml:space="preserve">  IF( ISNA( 'Stata dataset - override'!FX62 ), "", IF( ISBLANK( 'Stata dataset - override'!FX62 ), 'Stata dataset - before override'!FX62, 'Stata dataset - override'!FX62 ) )</f>
        <v>21.384</v>
      </c>
      <c r="FY62" s="6">
        <f xml:space="preserve">  IF( ISNA( 'Stata dataset - override'!FY62 ), "", IF( ISBLANK( 'Stata dataset - override'!FY62 ), 'Stata dataset - before override'!FY62, 'Stata dataset - override'!FY62 ) )</f>
        <v>0</v>
      </c>
      <c r="FZ62" s="6">
        <f xml:space="preserve">  IF( ISNA( 'Stata dataset - override'!FZ62 ), "", IF( ISBLANK( 'Stata dataset - override'!FZ62 ), 'Stata dataset - before override'!FZ62, 'Stata dataset - override'!FZ62 ) )</f>
        <v>21.384</v>
      </c>
      <c r="GA62" s="6">
        <f xml:space="preserve">  IF( ISNA( 'Stata dataset - override'!GA62 ), "", IF( ISBLANK( 'Stata dataset - override'!GA62 ), 'Stata dataset - before override'!GA62, 'Stata dataset - override'!GA62 ) )</f>
        <v>0</v>
      </c>
      <c r="GB62" s="6">
        <f xml:space="preserve">  IF( ISNA( 'Stata dataset - override'!GB62 ), "", IF( ISBLANK( 'Stata dataset - override'!GB62 ), 'Stata dataset - before override'!GB62, 'Stata dataset - override'!GB62 ) )</f>
        <v>14.573</v>
      </c>
      <c r="GC62" s="6">
        <f xml:space="preserve">  IF( ISNA( 'Stata dataset - override'!GC62 ), "", IF( ISBLANK( 'Stata dataset - override'!GC62 ), 'Stata dataset - before override'!GC62, 'Stata dataset - override'!GC62 ) )</f>
        <v>0</v>
      </c>
      <c r="GD62" s="6">
        <f xml:space="preserve">  IF( ISNA( 'Stata dataset - override'!GD62 ), "", IF( ISBLANK( 'Stata dataset - override'!GD62 ), 'Stata dataset - before override'!GD62, 'Stata dataset - override'!GD62 ) )</f>
        <v>5.6040000000000001</v>
      </c>
      <c r="GE62" s="6">
        <f xml:space="preserve">  IF( ISNA( 'Stata dataset - override'!GE62 ), "", IF( ISBLANK( 'Stata dataset - override'!GE62 ), 'Stata dataset - before override'!GE62, 'Stata dataset - override'!GE62 ) )</f>
        <v>0</v>
      </c>
      <c r="GF62" s="6">
        <f xml:space="preserve">  IF( ISNA( 'Stata dataset - override'!GF62 ), "", IF( ISBLANK( 'Stata dataset - override'!GF62 ), 'Stata dataset - before override'!GF62, 'Stata dataset - override'!GF62 ) )</f>
        <v>20.177</v>
      </c>
      <c r="GG62" s="6">
        <f xml:space="preserve">  IF( ISNA( 'Stata dataset - override'!GG62 ), "", IF( ISBLANK( 'Stata dataset - override'!GG62 ), 'Stata dataset - before override'!GG62, 'Stata dataset - override'!GG62 ) )</f>
        <v>0</v>
      </c>
      <c r="GH62" s="6">
        <f xml:space="preserve">  IF( ISNA( 'Stata dataset - override'!GH62 ), "", IF( ISBLANK( 'Stata dataset - override'!GH62 ), 'Stata dataset - before override'!GH62, 'Stata dataset - override'!GH62 ) )</f>
        <v>20.177</v>
      </c>
      <c r="GI62" s="6">
        <f xml:space="preserve">  IF( ISNA( 'Stata dataset - override'!GI62 ), "", IF( ISBLANK( 'Stata dataset - override'!GI62 ), 'Stata dataset - before override'!GI62, 'Stata dataset - override'!GI62 ) )</f>
        <v>0</v>
      </c>
      <c r="GJ62" s="6" t="e">
        <f xml:space="preserve">  IF( ISNA( 'Stata dataset - override'!GJ62 ), "", IF( ISBLANK( 'Stata dataset - override'!GJ62 ), 'Stata dataset - before override'!GJ62, 'Stata dataset - override'!GJ62 ) )</f>
        <v>#VALUE!</v>
      </c>
      <c r="GK62" s="6">
        <f xml:space="preserve">  IF( ISNA( 'Stata dataset - override'!GK62 ), "", IF( ISBLANK( 'Stata dataset - override'!GK62 ), 'Stata dataset - before override'!GK62, 'Stata dataset - override'!GK62 ) )</f>
        <v>0</v>
      </c>
      <c r="GL62" s="6">
        <f xml:space="preserve">  IF( ISNA( 'Stata dataset - override'!GL62 ), "", IF( ISBLANK( 'Stata dataset - override'!GL62 ), 'Stata dataset - before override'!GL62, 'Stata dataset - override'!GL62 ) )</f>
        <v>0</v>
      </c>
      <c r="GM62" s="6">
        <f xml:space="preserve">  IF( ISNA( 'Stata dataset - override'!GM62 ), "", IF( ISBLANK( 'Stata dataset - override'!GM62 ), 'Stata dataset - before override'!GM62, 'Stata dataset - override'!GM62 ) )</f>
        <v>41.561</v>
      </c>
      <c r="GN62" s="6">
        <f xml:space="preserve">  IF( ISNA( 'Stata dataset - override'!GN62 ), "", IF( ISBLANK( 'Stata dataset - override'!GN62 ), 'Stata dataset - before override'!GN62, 'Stata dataset - override'!GN62 ) )</f>
        <v>0.81899999999999995</v>
      </c>
      <c r="GO62" s="6">
        <f xml:space="preserve">  IF( ISNA( 'Stata dataset - override'!GO62 ), "", IF( ISBLANK( 'Stata dataset - override'!GO62 ), 'Stata dataset - before override'!GO62, 'Stata dataset - override'!GO62 ) )</f>
        <v>0</v>
      </c>
      <c r="GP62" s="6">
        <f xml:space="preserve">  IF( ISNA( 'Stata dataset - override'!GP62 ), "", IF( ISBLANK( 'Stata dataset - override'!GP62 ), 'Stata dataset - before override'!GP62, 'Stata dataset - override'!GP62 ) )</f>
        <v>42.38</v>
      </c>
      <c r="GQ62" s="6">
        <f xml:space="preserve">  IF( ISNA( 'Stata dataset - override'!GQ62 ), "", IF( ISBLANK( 'Stata dataset - override'!GQ62 ), 'Stata dataset - before override'!GQ62, 'Stata dataset - override'!GQ62 ) )</f>
        <v>42.804000000000002</v>
      </c>
      <c r="GR62" s="6">
        <f xml:space="preserve">  IF( ISNA( 'Stata dataset - override'!GR62 ), "", IF( ISBLANK( 'Stata dataset - override'!GR62 ), 'Stata dataset - before override'!GR62, 'Stata dataset - override'!GR62 ) )</f>
        <v>33.314</v>
      </c>
      <c r="GS62" s="6">
        <f xml:space="preserve">  IF( ISNA( 'Stata dataset - override'!GS62 ), "", IF( ISBLANK( 'Stata dataset - override'!GS62 ), 'Stata dataset - before override'!GS62, 'Stata dataset - override'!GS62 ) )</f>
        <v>-4.6059999999999999</v>
      </c>
      <c r="GT62" s="6">
        <f xml:space="preserve">  IF( ISNA( 'Stata dataset - override'!GT62 ), "", IF( ISBLANK( 'Stata dataset - override'!GT62 ), 'Stata dataset - before override'!GT62, 'Stata dataset - override'!GT62 ) )</f>
        <v>4.0620000000000003</v>
      </c>
      <c r="GU62" s="6">
        <f xml:space="preserve">  IF( ISNA( 'Stata dataset - override'!GU62 ), "", IF( ISBLANK( 'Stata dataset - override'!GU62 ), 'Stata dataset - before override'!GU62, 'Stata dataset - override'!GU62 ) )</f>
        <v>0</v>
      </c>
      <c r="GV62" s="6">
        <f xml:space="preserve">  IF( ISNA( 'Stata dataset - override'!GV62 ), "", IF( ISBLANK( 'Stata dataset - override'!GV62 ), 'Stata dataset - before override'!GV62, 'Stata dataset - override'!GV62 ) )</f>
        <v>25.77</v>
      </c>
      <c r="GW62" s="6">
        <f xml:space="preserve">  IF( ISNA( 'Stata dataset - override'!GW62 ), "", IF( ISBLANK( 'Stata dataset - override'!GW62 ), 'Stata dataset - before override'!GW62, 'Stata dataset - override'!GW62 ) )</f>
        <v>0</v>
      </c>
      <c r="GX62" s="6">
        <f xml:space="preserve">  IF( ISNA( 'Stata dataset - override'!GX62 ), "", IF( ISBLANK( 'Stata dataset - override'!GX62 ), 'Stata dataset - before override'!GX62, 'Stata dataset - override'!GX62 ) )</f>
        <v>113.682</v>
      </c>
      <c r="GY62" s="6">
        <f xml:space="preserve">  IF( ISNA( 'Stata dataset - override'!GY62 ), "", IF( ISBLANK( 'Stata dataset - override'!GY62 ), 'Stata dataset - before override'!GY62, 'Stata dataset - override'!GY62 ) )</f>
        <v>15.13</v>
      </c>
      <c r="GZ62" s="6">
        <f xml:space="preserve">  IF( ISNA( 'Stata dataset - override'!GZ62 ), "", IF( ISBLANK( 'Stata dataset - override'!GZ62 ), 'Stata dataset - before override'!GZ62, 'Stata dataset - override'!GZ62 ) )</f>
        <v>187.352</v>
      </c>
      <c r="HA62" s="6">
        <f xml:space="preserve">  IF( ISNA( 'Stata dataset - override'!HA62 ), "", IF( ISBLANK( 'Stata dataset - override'!HA62 ), 'Stata dataset - before override'!HA62, 'Stata dataset - override'!HA62 ) )</f>
        <v>0</v>
      </c>
      <c r="HB62" s="6">
        <f xml:space="preserve">  IF( ISNA( 'Stata dataset - override'!HB62 ), "", IF( ISBLANK( 'Stata dataset - override'!HB62 ), 'Stata dataset - before override'!HB62, 'Stata dataset - override'!HB62 ) )</f>
        <v>187.352</v>
      </c>
      <c r="HC62" s="6">
        <f xml:space="preserve">  IF( ISNA( 'Stata dataset - override'!HC62 ), "", IF( ISBLANK( 'Stata dataset - override'!HC62 ), 'Stata dataset - before override'!HC62, 'Stata dataset - override'!HC62 ) )</f>
        <v>35.662999999999997</v>
      </c>
      <c r="HD62" s="6">
        <f xml:space="preserve">  IF( ISNA( 'Stata dataset - override'!HD62 ), "", IF( ISBLANK( 'Stata dataset - override'!HD62 ), 'Stata dataset - before override'!HD62, 'Stata dataset - override'!HD62 ) )</f>
        <v>159.928</v>
      </c>
      <c r="HE62" s="6">
        <f xml:space="preserve">  IF( ISNA( 'Stata dataset - override'!HE62 ), "", IF( ISBLANK( 'Stata dataset - override'!HE62 ), 'Stata dataset - before override'!HE62, 'Stata dataset - override'!HE62 ) )</f>
        <v>50.502000000000002</v>
      </c>
      <c r="HF62" s="6">
        <f xml:space="preserve">  IF( ISNA( 'Stata dataset - override'!HF62 ), "", IF( ISBLANK( 'Stata dataset - override'!HF62 ), 'Stata dataset - before override'!HF62, 'Stata dataset - override'!HF62 ) )</f>
        <v>76.841999999999999</v>
      </c>
      <c r="HG62" s="6">
        <f xml:space="preserve">  IF( ISNA( 'Stata dataset - override'!HG62 ), "", IF( ISBLANK( 'Stata dataset - override'!HG62 ), 'Stata dataset - before override'!HG62, 'Stata dataset - override'!HG62 ) )</f>
        <v>11.349</v>
      </c>
      <c r="HH62" s="6">
        <f xml:space="preserve">  IF( ISNA( 'Stata dataset - override'!HH62 ), "", IF( ISBLANK( 'Stata dataset - override'!HH62 ), 'Stata dataset - before override'!HH62, 'Stata dataset - override'!HH62 ) )</f>
        <v>334.28399999999999</v>
      </c>
      <c r="HI62" s="6">
        <f xml:space="preserve">  IF( ISNA( 'Stata dataset - override'!HI62 ), "", IF( ISBLANK( 'Stata dataset - override'!HI62 ), 'Stata dataset - before override'!HI62, 'Stata dataset - override'!HI62 ) )</f>
        <v>6.9589999999999996</v>
      </c>
      <c r="HJ62" s="6">
        <f xml:space="preserve">  IF( ISNA( 'Stata dataset - override'!HJ62 ), "", IF( ISBLANK( 'Stata dataset - override'!HJ62 ), 'Stata dataset - before override'!HJ62, 'Stata dataset - override'!HJ62 ) )</f>
        <v>341.24299999999999</v>
      </c>
      <c r="HK62" s="6">
        <f xml:space="preserve">  IF( ISNA( 'Stata dataset - override'!HK62 ), "", IF( ISBLANK( 'Stata dataset - override'!HK62 ), 'Stata dataset - before override'!HK62, 'Stata dataset - override'!HK62 ) )</f>
        <v>13.468999999999999</v>
      </c>
      <c r="HL62" s="6" t="str">
        <f xml:space="preserve">  IF( ISNA( 'Stata dataset - override'!HL62 ), "", IF( ISBLANK( 'Stata dataset - override'!HL62 ), 'Stata dataset - before override'!HL62, 'Stata dataset - override'!HL62 ) )</f>
        <v/>
      </c>
      <c r="HM62" s="6">
        <f xml:space="preserve">  IF( ISNA( 'Stata dataset - override'!HM62 ), "", IF( ISBLANK( 'Stata dataset - override'!HM62 ), 'Stata dataset - before override'!HM62, 'Stata dataset - override'!HM62 ) )</f>
        <v>13.468999999999999</v>
      </c>
      <c r="HN62" s="6">
        <f xml:space="preserve">  IF( ISNA( 'Stata dataset - override'!HN62 ), "", IF( ISBLANK( 'Stata dataset - override'!HN62 ), 'Stata dataset - before override'!HN62, 'Stata dataset - override'!HN62 ) )</f>
        <v>13.468999999999999</v>
      </c>
      <c r="HO62" s="6">
        <f xml:space="preserve">  IF( ISNA( 'Stata dataset - override'!HO62 ), "", IF( ISBLANK( 'Stata dataset - override'!HO62 ), 'Stata dataset - before override'!HO62, 'Stata dataset - override'!HO62 ) )</f>
        <v>515.12599999999998</v>
      </c>
      <c r="HP62" s="6">
        <f xml:space="preserve">  IF( ISNA( 'Stata dataset - override'!HP62 ), "", IF( ISBLANK( 'Stata dataset - override'!HP62 ), 'Stata dataset - before override'!HP62, 'Stata dataset - override'!HP62 ) )</f>
        <v>10.923</v>
      </c>
      <c r="HQ62" s="6">
        <f xml:space="preserve">  IF( ISNA( 'Stata dataset - override'!HQ62 ), "", IF( ISBLANK( 'Stata dataset - override'!HQ62 ), 'Stata dataset - before override'!HQ62, 'Stata dataset - override'!HQ62 ) )</f>
        <v>0</v>
      </c>
      <c r="HR62" s="6">
        <f xml:space="preserve">  IF( ISNA( 'Stata dataset - override'!HR62 ), "", IF( ISBLANK( 'Stata dataset - override'!HR62 ), 'Stata dataset - before override'!HR62, 'Stata dataset - override'!HR62 ) )</f>
        <v>526.04899999999998</v>
      </c>
      <c r="HS62" s="6">
        <f xml:space="preserve">  IF( ISNA( 'Stata dataset - override'!HS62 ), "", IF( ISBLANK( 'Stata dataset - override'!HS62 ), 'Stata dataset - before override'!HS62, 'Stata dataset - override'!HS62 ) )</f>
        <v>536.01300000000003</v>
      </c>
      <c r="HT62" s="6">
        <f xml:space="preserve">  IF( ISNA( 'Stata dataset - override'!HT62 ), "", IF( ISBLANK( 'Stata dataset - override'!HT62 ), 'Stata dataset - before override'!HT62, 'Stata dataset - override'!HT62 ) )</f>
        <v>0</v>
      </c>
      <c r="HU62" s="6">
        <f xml:space="preserve">  IF( ISNA( 'Stata dataset - override'!HU62 ), "", IF( ISBLANK( 'Stata dataset - override'!HU62 ), 'Stata dataset - before override'!HU62, 'Stata dataset - override'!HU62 ) )</f>
        <v>0</v>
      </c>
      <c r="HV62" s="6">
        <f xml:space="preserve">  IF( ISNA( 'Stata dataset - override'!HV62 ), "", IF( ISBLANK( 'Stata dataset - override'!HV62 ), 'Stata dataset - before override'!HV62, 'Stata dataset - override'!HV62 ) )</f>
        <v>3.4430000000000001</v>
      </c>
      <c r="HW62" s="6">
        <f xml:space="preserve">  IF( ISNA( 'Stata dataset - override'!HW62 ), "", IF( ISBLANK( 'Stata dataset - override'!HW62 ), 'Stata dataset - before override'!HW62, 'Stata dataset - override'!HW62 ) )</f>
        <v>0</v>
      </c>
      <c r="HX62" s="6">
        <f xml:space="preserve">  IF( ISNA( 'Stata dataset - override'!HX62 ), "", IF( ISBLANK( 'Stata dataset - override'!HX62 ), 'Stata dataset - before override'!HX62, 'Stata dataset - override'!HX62 ) )</f>
        <v>0</v>
      </c>
      <c r="HY62" s="6">
        <f xml:space="preserve">  IF( ISNA( 'Stata dataset - override'!HY62 ), "", IF( ISBLANK( 'Stata dataset - override'!HY62 ), 'Stata dataset - before override'!HY62, 'Stata dataset - override'!HY62 ) )</f>
        <v>3.4000000000000002E-2</v>
      </c>
      <c r="HZ62" s="6">
        <f xml:space="preserve">  IF( ISNA( 'Stata dataset - override'!HZ62 ), "", IF( ISBLANK( 'Stata dataset - override'!HZ62 ), 'Stata dataset - before override'!HZ62, 'Stata dataset - override'!HZ62 ) )</f>
        <v>0</v>
      </c>
      <c r="IA62" s="6">
        <f xml:space="preserve">  IF( ISNA( 'Stata dataset - override'!IA62 ), "", IF( ISBLANK( 'Stata dataset - override'!IA62 ), 'Stata dataset - before override'!IA62, 'Stata dataset - override'!IA62 ) )</f>
        <v>0</v>
      </c>
      <c r="IB62" s="6">
        <f xml:space="preserve">  IF( ISNA( 'Stata dataset - override'!IB62 ), "", IF( ISBLANK( 'Stata dataset - override'!IB62 ), 'Stata dataset - before override'!IB62, 'Stata dataset - override'!IB62 ) )</f>
        <v>0</v>
      </c>
      <c r="IC62" s="6">
        <f xml:space="preserve">  IF( ISNA( 'Stata dataset - override'!IC62 ), "", IF( ISBLANK( 'Stata dataset - override'!IC62 ), 'Stata dataset - before override'!IC62, 'Stata dataset - override'!IC62 ) )</f>
        <v>0</v>
      </c>
      <c r="ID62" s="6">
        <f xml:space="preserve">  IF( ISNA( 'Stata dataset - override'!ID62 ), "", IF( ISBLANK( 'Stata dataset - override'!ID62 ), 'Stata dataset - before override'!ID62, 'Stata dataset - override'!ID62 ) )</f>
        <v>0</v>
      </c>
      <c r="IE62" s="6">
        <f xml:space="preserve">  IF( ISNA( 'Stata dataset - override'!IE62 ), "", IF( ISBLANK( 'Stata dataset - override'!IE62 ), 'Stata dataset - before override'!IE62, 'Stata dataset - override'!IE62 ) )</f>
        <v>0</v>
      </c>
      <c r="IF62" s="6">
        <f xml:space="preserve">  IF( ISNA( 'Stata dataset - override'!IF62 ), "", IF( ISBLANK( 'Stata dataset - override'!IF62 ), 'Stata dataset - before override'!IF62, 'Stata dataset - override'!IF62 ) )</f>
        <v>2E-3</v>
      </c>
      <c r="IG62" s="6" t="str">
        <f xml:space="preserve">  IF( ISNA( 'Stata dataset - override'!IG62 ), "", IF( ISBLANK( 'Stata dataset - override'!IG62 ), 'Stata dataset - before override'!IG62, 'Stata dataset - override'!IG62 ) )</f>
        <v/>
      </c>
      <c r="IH62" s="6">
        <f xml:space="preserve">  IF( ISNA( 'Stata dataset - override'!IH62 ), "", IF( ISBLANK( 'Stata dataset - override'!IH62 ), 'Stata dataset - before override'!IH62, 'Stata dataset - override'!IH62 ) )</f>
        <v>4.7E-2</v>
      </c>
      <c r="II62" s="6">
        <f xml:space="preserve">  IF( ISNA( 'Stata dataset - override'!II62 ), "", IF( ISBLANK( 'Stata dataset - override'!II62 ), 'Stata dataset - before override'!II62, 'Stata dataset - override'!II62 ) )</f>
        <v>0</v>
      </c>
      <c r="IJ62" s="6">
        <f xml:space="preserve">  IF( ISNA( 'Stata dataset - override'!IJ62 ), "", IF( ISBLANK( 'Stata dataset - override'!IJ62 ), 'Stata dataset - before override'!IJ62, 'Stata dataset - override'!IJ62 ) )</f>
        <v>25.738</v>
      </c>
      <c r="IK62" s="6">
        <f xml:space="preserve">  IF( ISNA( 'Stata dataset - override'!IK62 ), "", IF( ISBLANK( 'Stata dataset - override'!IK62 ), 'Stata dataset - before override'!IK62, 'Stata dataset - override'!IK62 ) )</f>
        <v>0</v>
      </c>
      <c r="IL62" s="6">
        <f xml:space="preserve">  IF( ISNA( 'Stata dataset - override'!IL62 ), "", IF( ISBLANK( 'Stata dataset - override'!IL62 ), 'Stata dataset - before override'!IL62, 'Stata dataset - override'!IL62 ) )</f>
        <v>5.0000000000000001E-3</v>
      </c>
      <c r="IM62" s="6">
        <f xml:space="preserve">  IF( ISNA( 'Stata dataset - override'!IM62 ), "", IF( ISBLANK( 'Stata dataset - override'!IM62 ), 'Stata dataset - before override'!IM62, 'Stata dataset - override'!IM62 ) )</f>
        <v>0</v>
      </c>
      <c r="IN62" s="6">
        <f xml:space="preserve">  IF( ISNA( 'Stata dataset - override'!IN62 ), "", IF( ISBLANK( 'Stata dataset - override'!IN62 ), 'Stata dataset - before override'!IN62, 'Stata dataset - override'!IN62 ) )</f>
        <v>1.024</v>
      </c>
      <c r="IO62" s="6">
        <f xml:space="preserve">  IF( ISNA( 'Stata dataset - override'!IO62 ), "", IF( ISBLANK( 'Stata dataset - override'!IO62 ), 'Stata dataset - before override'!IO62, 'Stata dataset - override'!IO62 ) )</f>
        <v>0</v>
      </c>
      <c r="IP62" s="6">
        <f xml:space="preserve">  IF( ISNA( 'Stata dataset - override'!IP62 ), "", IF( ISBLANK( 'Stata dataset - override'!IP62 ), 'Stata dataset - before override'!IP62, 'Stata dataset - override'!IP62 ) )</f>
        <v>0</v>
      </c>
      <c r="IQ62" s="6">
        <f xml:space="preserve">  IF( ISNA( 'Stata dataset - override'!IQ62 ), "", IF( ISBLANK( 'Stata dataset - override'!IQ62 ), 'Stata dataset - before override'!IQ62, 'Stata dataset - override'!IQ62 ) )</f>
        <v>0</v>
      </c>
      <c r="IR62" s="6">
        <f xml:space="preserve">  IF( ISNA( 'Stata dataset - override'!IR62 ), "", IF( ISBLANK( 'Stata dataset - override'!IR62 ), 'Stata dataset - before override'!IR62, 'Stata dataset - override'!IR62 ) )</f>
        <v>0</v>
      </c>
      <c r="IS62" s="6">
        <f xml:space="preserve">  IF( ISNA( 'Stata dataset - override'!IS62 ), "", IF( ISBLANK( 'Stata dataset - override'!IS62 ), 'Stata dataset - before override'!IS62, 'Stata dataset - override'!IS62 ) )</f>
        <v>0</v>
      </c>
      <c r="IT62" s="6">
        <f xml:space="preserve">  IF( ISNA( 'Stata dataset - override'!IT62 ), "", IF( ISBLANK( 'Stata dataset - override'!IT62 ), 'Stata dataset - before override'!IT62, 'Stata dataset - override'!IT62 ) )</f>
        <v>16.329000000000001</v>
      </c>
      <c r="IU62" s="6">
        <f xml:space="preserve">  IF( ISNA( 'Stata dataset - override'!IU62 ), "", IF( ISBLANK( 'Stata dataset - override'!IU62 ), 'Stata dataset - before override'!IU62, 'Stata dataset - override'!IU62 ) )</f>
        <v>0.105</v>
      </c>
      <c r="IV62" s="6">
        <f xml:space="preserve">  IF( ISNA( 'Stata dataset - override'!IV62 ), "", IF( ISBLANK( 'Stata dataset - override'!IV62 ), 'Stata dataset - before override'!IV62, 'Stata dataset - override'!IV62 ) )</f>
        <v>0</v>
      </c>
      <c r="IW62" s="6" t="str">
        <f xml:space="preserve">  IF( ISNA( 'Stata dataset - override'!IW62 ), "", IF( ISBLANK( 'Stata dataset - override'!IW62 ), 'Stata dataset - before override'!IW62, 'Stata dataset - override'!IW62 ) )</f>
        <v/>
      </c>
      <c r="IX62" s="6">
        <f xml:space="preserve">  IF( ISNA( 'Stata dataset - override'!IX62 ), "", IF( ISBLANK( 'Stata dataset - override'!IX62 ), 'Stata dataset - before override'!IX62, 'Stata dataset - override'!IX62 ) )</f>
        <v>2.5419999999999998</v>
      </c>
      <c r="IY62" s="6">
        <f xml:space="preserve">  IF( ISNA( 'Stata dataset - override'!IY62 ), "", IF( ISBLANK( 'Stata dataset - override'!IY62 ), 'Stata dataset - before override'!IY62, 'Stata dataset - override'!IY62 ) )</f>
        <v>1.615</v>
      </c>
      <c r="IZ62" s="6">
        <f xml:space="preserve">  IF( ISNA( 'Stata dataset - override'!IZ62 ), "", IF( ISBLANK( 'Stata dataset - override'!IZ62 ), 'Stata dataset - before override'!IZ62, 'Stata dataset - override'!IZ62 ) )</f>
        <v>13.863</v>
      </c>
      <c r="JA62" s="6">
        <f xml:space="preserve">  IF( ISNA( 'Stata dataset - override'!JA62 ), "", IF( ISBLANK( 'Stata dataset - override'!JA62 ), 'Stata dataset - before override'!JA62, 'Stata dataset - override'!JA62 ) )</f>
        <v>64.747</v>
      </c>
      <c r="JB62" s="6">
        <f xml:space="preserve">  IF( ISNA( 'Stata dataset - override'!JB62 ), "", IF( ISBLANK( 'Stata dataset - override'!JB62 ), 'Stata dataset - before override'!JB62, 'Stata dataset - override'!JB62 ) )</f>
        <v>3.3879999999999999</v>
      </c>
      <c r="JC62" s="6">
        <f xml:space="preserve">  IF( ISNA( 'Stata dataset - override'!JC62 ), "", IF( ISBLANK( 'Stata dataset - override'!JC62 ), 'Stata dataset - before override'!JC62, 'Stata dataset - override'!JC62 ) )</f>
        <v>0</v>
      </c>
      <c r="JD62" s="6">
        <f xml:space="preserve">  IF( ISNA( 'Stata dataset - override'!JD62 ), "", IF( ISBLANK( 'Stata dataset - override'!JD62 ), 'Stata dataset - before override'!JD62, 'Stata dataset - override'!JD62 ) )</f>
        <v>0</v>
      </c>
      <c r="JE62" s="6">
        <f xml:space="preserve">  IF( ISNA( 'Stata dataset - override'!JE62 ), "", IF( ISBLANK( 'Stata dataset - override'!JE62 ), 'Stata dataset - before override'!JE62, 'Stata dataset - override'!JE62 ) )</f>
        <v>5.0999999999999997E-2</v>
      </c>
      <c r="JF62" s="6">
        <f xml:space="preserve">  IF( ISNA( 'Stata dataset - override'!JF62 ), "", IF( ISBLANK( 'Stata dataset - override'!JF62 ), 'Stata dataset - before override'!JF62, 'Stata dataset - override'!JF62 ) )</f>
        <v>0</v>
      </c>
      <c r="JG62" s="6">
        <f xml:space="preserve">  IF( ISNA( 'Stata dataset - override'!JG62 ), "", IF( ISBLANK( 'Stata dataset - override'!JG62 ), 'Stata dataset - before override'!JG62, 'Stata dataset - override'!JG62 ) )</f>
        <v>1.296</v>
      </c>
      <c r="JH62" s="6">
        <f xml:space="preserve">  IF( ISNA( 'Stata dataset - override'!JH62 ), "", IF( ISBLANK( 'Stata dataset - override'!JH62 ), 'Stata dataset - before override'!JH62, 'Stata dataset - override'!JH62 ) )</f>
        <v>0</v>
      </c>
      <c r="JI62" s="6">
        <f xml:space="preserve">  IF( ISNA( 'Stata dataset - override'!JI62 ), "", IF( ISBLANK( 'Stata dataset - override'!JI62 ), 'Stata dataset - before override'!JI62, 'Stata dataset - override'!JI62 ) )</f>
        <v>0</v>
      </c>
      <c r="JJ62" s="6">
        <f xml:space="preserve">  IF( ISNA( 'Stata dataset - override'!JJ62 ), "", IF( ISBLANK( 'Stata dataset - override'!JJ62 ), 'Stata dataset - before override'!JJ62, 'Stata dataset - override'!JJ62 ) )</f>
        <v>0</v>
      </c>
      <c r="JK62" s="6">
        <f xml:space="preserve">  IF( ISNA( 'Stata dataset - override'!JK62 ), "", IF( ISBLANK( 'Stata dataset - override'!JK62 ), 'Stata dataset - before override'!JK62, 'Stata dataset - override'!JK62 ) )</f>
        <v>0</v>
      </c>
      <c r="JL62" s="6">
        <f xml:space="preserve">  IF( ISNA( 'Stata dataset - override'!JL62 ), "", IF( ISBLANK( 'Stata dataset - override'!JL62 ), 'Stata dataset - before override'!JL62, 'Stata dataset - override'!JL62 ) )</f>
        <v>0</v>
      </c>
      <c r="JM62" s="6" t="str">
        <f xml:space="preserve">  IF( ISNA( 'Stata dataset - override'!JM62 ), "", IF( ISBLANK( 'Stata dataset - override'!JM62 ), 'Stata dataset - before override'!JM62, 'Stata dataset - override'!JM62 ) )</f>
        <v/>
      </c>
      <c r="JN62" s="6">
        <f xml:space="preserve">  IF( ISNA( 'Stata dataset - override'!JN62 ), "", IF( ISBLANK( 'Stata dataset - override'!JN62 ), 'Stata dataset - before override'!JN62, 'Stata dataset - override'!JN62 ) )</f>
        <v>0.33800000000000002</v>
      </c>
      <c r="JO62" s="6">
        <f xml:space="preserve">  IF( ISNA( 'Stata dataset - override'!JO62 ), "", IF( ISBLANK( 'Stata dataset - override'!JO62 ), 'Stata dataset - before override'!JO62, 'Stata dataset - override'!JO62 ) )</f>
        <v>0</v>
      </c>
      <c r="JP62" s="6">
        <f xml:space="preserve">  IF( ISNA( 'Stata dataset - override'!JP62 ), "", IF( ISBLANK( 'Stata dataset - override'!JP62 ), 'Stata dataset - before override'!JP62, 'Stata dataset - override'!JP62 ) )</f>
        <v>0</v>
      </c>
      <c r="JQ62" s="6">
        <f xml:space="preserve">  IF( ISNA( 'Stata dataset - override'!JQ62 ), "", IF( ISBLANK( 'Stata dataset - override'!JQ62 ), 'Stata dataset - before override'!JQ62, 'Stata dataset - override'!JQ62 ) )</f>
        <v>5.7000000000000002E-2</v>
      </c>
      <c r="JR62" s="6">
        <f xml:space="preserve">  IF( ISNA( 'Stata dataset - override'!JR62 ), "", IF( ISBLANK( 'Stata dataset - override'!JR62 ), 'Stata dataset - before override'!JR62, 'Stata dataset - override'!JR62 ) )</f>
        <v>2.19</v>
      </c>
      <c r="JS62" s="6">
        <f xml:space="preserve">  IF( ISNA( 'Stata dataset - override'!JS62 ), "", IF( ISBLANK( 'Stata dataset - override'!JS62 ), 'Stata dataset - before override'!JS62, 'Stata dataset - override'!JS62 ) )</f>
        <v>3.7949999999999999</v>
      </c>
      <c r="JT62" s="6">
        <f xml:space="preserve">  IF( ISNA( 'Stata dataset - override'!JT62 ), "", IF( ISBLANK( 'Stata dataset - override'!JT62 ), 'Stata dataset - before override'!JT62, 'Stata dataset - override'!JT62 ) )</f>
        <v>37.094000000000001</v>
      </c>
      <c r="JU62" s="6">
        <f xml:space="preserve">  IF( ISNA( 'Stata dataset - override'!JU62 ), "", IF( ISBLANK( 'Stata dataset - override'!JU62 ), 'Stata dataset - before override'!JU62, 'Stata dataset - override'!JU62 ) )</f>
        <v>0.997</v>
      </c>
      <c r="JV62" s="6">
        <f xml:space="preserve">  IF( ISNA( 'Stata dataset - override'!JV62 ), "", IF( ISBLANK( 'Stata dataset - override'!JV62 ), 'Stata dataset - before override'!JV62, 'Stata dataset - override'!JV62 ) )</f>
        <v>0</v>
      </c>
      <c r="JW62" s="6">
        <f xml:space="preserve">  IF( ISNA( 'Stata dataset - override'!JW62 ), "", IF( ISBLANK( 'Stata dataset - override'!JW62 ), 'Stata dataset - before override'!JW62, 'Stata dataset - override'!JW62 ) )</f>
        <v>5.1999999999999998E-2</v>
      </c>
      <c r="JX62" s="6">
        <f xml:space="preserve">  IF( ISNA( 'Stata dataset - override'!JX62 ), "", IF( ISBLANK( 'Stata dataset - override'!JX62 ), 'Stata dataset - before override'!JX62, 'Stata dataset - override'!JX62 ) )</f>
        <v>2.133</v>
      </c>
      <c r="JY62" s="6">
        <f xml:space="preserve">  IF( ISNA( 'Stata dataset - override'!JY62 ), "", IF( ISBLANK( 'Stata dataset - override'!JY62 ), 'Stata dataset - before override'!JY62, 'Stata dataset - override'!JY62 ) )</f>
        <v>0</v>
      </c>
      <c r="JZ62" s="6">
        <f xml:space="preserve">  IF( ISNA( 'Stata dataset - override'!JZ62 ), "", IF( ISBLANK( 'Stata dataset - override'!JZ62 ), 'Stata dataset - before override'!JZ62, 'Stata dataset - override'!JZ62 ) )</f>
        <v>-0.13</v>
      </c>
      <c r="KA62" s="6">
        <f xml:space="preserve">  IF( ISNA( 'Stata dataset - override'!KA62 ), "", IF( ISBLANK( 'Stata dataset - override'!KA62 ), 'Stata dataset - before override'!KA62, 'Stata dataset - override'!KA62 ) )</f>
        <v>4.617</v>
      </c>
      <c r="KB62" s="6">
        <f xml:space="preserve">  IF( ISNA( 'Stata dataset - override'!KB62 ), "", IF( ISBLANK( 'Stata dataset - override'!KB62 ), 'Stata dataset - before override'!KB62, 'Stata dataset - override'!KB62 ) )</f>
        <v>0</v>
      </c>
      <c r="KC62" s="6">
        <f xml:space="preserve">  IF( ISNA( 'Stata dataset - override'!KC62 ), "", IF( ISBLANK( 'Stata dataset - override'!KC62 ), 'Stata dataset - before override'!KC62, 'Stata dataset - override'!KC62 ) )</f>
        <v>2.9790000000000001</v>
      </c>
      <c r="KD62" s="6">
        <f xml:space="preserve">  IF( ISNA( 'Stata dataset - override'!KD62 ), "", IF( ISBLANK( 'Stata dataset - override'!KD62 ), 'Stata dataset - before override'!KD62, 'Stata dataset - override'!KD62 ) )</f>
        <v>2E-3</v>
      </c>
      <c r="KE62" s="6">
        <f xml:space="preserve">  IF( ISNA( 'Stata dataset - override'!KE62 ), "", IF( ISBLANK( 'Stata dataset - override'!KE62 ), 'Stata dataset - before override'!KE62, 'Stata dataset - override'!KE62 ) )</f>
        <v>0.33400000000000002</v>
      </c>
      <c r="KF62" s="6">
        <f xml:space="preserve">  IF( ISNA( 'Stata dataset - override'!KF62 ), "", IF( ISBLANK( 'Stata dataset - override'!KF62 ), 'Stata dataset - before override'!KF62, 'Stata dataset - override'!KF62 ) )</f>
        <v>9.1489999999999991</v>
      </c>
      <c r="KG62" s="6">
        <f xml:space="preserve">  IF( ISNA( 'Stata dataset - override'!KG62 ), "", IF( ISBLANK( 'Stata dataset - override'!KG62 ), 'Stata dataset - before override'!KG62, 'Stata dataset - override'!KG62 ) )</f>
        <v>68.341999999999999</v>
      </c>
      <c r="KH62" s="6">
        <f xml:space="preserve">  IF( ISNA( 'Stata dataset - override'!KH62 ), "", IF( ISBLANK( 'Stata dataset - override'!KH62 ), 'Stata dataset - before override'!KH62, 'Stata dataset - override'!KH62 ) )</f>
        <v>0</v>
      </c>
      <c r="KI62" s="6">
        <f xml:space="preserve">  IF( ISNA( 'Stata dataset - override'!KI62 ), "", IF( ISBLANK( 'Stata dataset - override'!KI62 ), 'Stata dataset - before override'!KI62, 'Stata dataset - override'!KI62 ) )</f>
        <v>0</v>
      </c>
      <c r="KJ62" s="6">
        <f xml:space="preserve">  IF( ISNA( 'Stata dataset - override'!KJ62 ), "", IF( ISBLANK( 'Stata dataset - override'!KJ62 ), 'Stata dataset - before override'!KJ62, 'Stata dataset - override'!KJ62 ) )</f>
        <v>0</v>
      </c>
      <c r="KK62" s="6">
        <f xml:space="preserve">  IF( ISNA( 'Stata dataset - override'!KK62 ), "", IF( ISBLANK( 'Stata dataset - override'!KK62 ), 'Stata dataset - before override'!KK62, 'Stata dataset - override'!KK62 ) )</f>
        <v>0</v>
      </c>
      <c r="KL62" s="6">
        <f xml:space="preserve">  IF( ISNA( 'Stata dataset - override'!KL62 ), "", IF( ISBLANK( 'Stata dataset - override'!KL62 ), 'Stata dataset - before override'!KL62, 'Stata dataset - override'!KL62 ) )</f>
        <v>0</v>
      </c>
      <c r="KM62" s="6">
        <f xml:space="preserve">  IF( ISNA( 'Stata dataset - override'!KM62 ), "", IF( ISBLANK( 'Stata dataset - override'!KM62 ), 'Stata dataset - before override'!KM62, 'Stata dataset - override'!KM62 ) )</f>
        <v>0</v>
      </c>
      <c r="KN62" s="6">
        <f xml:space="preserve">  IF( ISNA( 'Stata dataset - override'!KN62 ), "", IF( ISBLANK( 'Stata dataset - override'!KN62 ), 'Stata dataset - before override'!KN62, 'Stata dataset - override'!KN62 ) )</f>
        <v>0</v>
      </c>
      <c r="KO62" s="6">
        <f xml:space="preserve">  IF( ISNA( 'Stata dataset - override'!KO62 ), "", IF( ISBLANK( 'Stata dataset - override'!KO62 ), 'Stata dataset - before override'!KO62, 'Stata dataset - override'!KO62 ) )</f>
        <v>0</v>
      </c>
      <c r="KP62" s="6">
        <f xml:space="preserve">  IF( ISNA( 'Stata dataset - override'!KP62 ), "", IF( ISBLANK( 'Stata dataset - override'!KP62 ), 'Stata dataset - before override'!KP62, 'Stata dataset - override'!KP62 ) )</f>
        <v>0</v>
      </c>
      <c r="KQ62" s="6">
        <f xml:space="preserve">  IF( ISNA( 'Stata dataset - override'!KQ62 ), "", IF( ISBLANK( 'Stata dataset - override'!KQ62 ), 'Stata dataset - before override'!KQ62, 'Stata dataset - override'!KQ62 ) )</f>
        <v>0</v>
      </c>
      <c r="KR62" s="6" t="str">
        <f xml:space="preserve">  IF( ISNA( 'Stata dataset - override'!KR62 ), "", IF( ISBLANK( 'Stata dataset - override'!KR62 ), 'Stata dataset - before override'!KR62, 'Stata dataset - override'!KR62 ) )</f>
        <v/>
      </c>
      <c r="KS62" s="6" t="str">
        <f xml:space="preserve">  IF( ISNA( 'Stata dataset - override'!KS62 ), "", IF( ISBLANK( 'Stata dataset - override'!KS62 ), 'Stata dataset - before override'!KS62, 'Stata dataset - override'!KS62 ) )</f>
        <v/>
      </c>
      <c r="KT62" s="6" t="str">
        <f xml:space="preserve">  IF( ISNA( 'Stata dataset - override'!KT62 ), "", IF( ISBLANK( 'Stata dataset - override'!KT62 ), 'Stata dataset - before override'!KT62, 'Stata dataset - override'!KT62 ) )</f>
        <v/>
      </c>
      <c r="KU62" s="6">
        <f xml:space="preserve">  IF( ISNA( 'Stata dataset - override'!KU62 ), "", IF( ISBLANK( 'Stata dataset - override'!KU62 ), 'Stata dataset - before override'!KU62, 'Stata dataset - override'!KU62 ) )</f>
        <v>0</v>
      </c>
      <c r="KV62" s="6">
        <f xml:space="preserve">  IF( ISNA( 'Stata dataset - override'!KV62 ), "", IF( ISBLANK( 'Stata dataset - override'!KV62 ), 'Stata dataset - before override'!KV62, 'Stata dataset - override'!KV62 ) )</f>
        <v>0</v>
      </c>
      <c r="KW62" s="6">
        <f xml:space="preserve">  IF( ISNA( 'Stata dataset - override'!KW62 ), "", IF( ISBLANK( 'Stata dataset - override'!KW62 ), 'Stata dataset - before override'!KW62, 'Stata dataset - override'!KW62 ) )</f>
        <v>0</v>
      </c>
      <c r="KX62" s="6">
        <f xml:space="preserve">  IF( ISNA( 'Stata dataset - override'!KX62 ), "", IF( ISBLANK( 'Stata dataset - override'!KX62 ), 'Stata dataset - before override'!KX62, 'Stata dataset - override'!KX62 ) )</f>
        <v>0</v>
      </c>
      <c r="KY62" s="6">
        <f xml:space="preserve">  IF( ISNA( 'Stata dataset - override'!KY62 ), "", IF( ISBLANK( 'Stata dataset - override'!KY62 ), 'Stata dataset - before override'!KY62, 'Stata dataset - override'!KY62 ) )</f>
        <v>0</v>
      </c>
      <c r="KZ62" s="6">
        <f xml:space="preserve">  IF( ISNA( 'Stata dataset - override'!KZ62 ), "", IF( ISBLANK( 'Stata dataset - override'!KZ62 ), 'Stata dataset - before override'!KZ62, 'Stata dataset - override'!KZ62 ) )</f>
        <v>0</v>
      </c>
      <c r="LA62" s="6">
        <f xml:space="preserve">  IF( ISNA( 'Stata dataset - override'!LA62 ), "", IF( ISBLANK( 'Stata dataset - override'!LA62 ), 'Stata dataset - before override'!LA62, 'Stata dataset - override'!LA62 ) )</f>
        <v>0</v>
      </c>
      <c r="LB62" s="6">
        <f xml:space="preserve">  IF( ISNA( 'Stata dataset - override'!LB62 ), "", IF( ISBLANK( 'Stata dataset - override'!LB62 ), 'Stata dataset - before override'!LB62, 'Stata dataset - override'!LB62 ) )</f>
        <v>0</v>
      </c>
      <c r="LC62" s="6">
        <f xml:space="preserve">  IF( ISNA( 'Stata dataset - override'!LC62 ), "", IF( ISBLANK( 'Stata dataset - override'!LC62 ), 'Stata dataset - before override'!LC62, 'Stata dataset - override'!LC62 ) )</f>
        <v>0</v>
      </c>
      <c r="LD62" s="6">
        <f xml:space="preserve">  IF( ISNA( 'Stata dataset - override'!LD62 ), "", IF( ISBLANK( 'Stata dataset - override'!LD62 ), 'Stata dataset - before override'!LD62, 'Stata dataset - override'!LD62 ) )</f>
        <v>0</v>
      </c>
      <c r="LE62" s="6">
        <f xml:space="preserve">  IF( ISNA( 'Stata dataset - override'!LE62 ), "", IF( ISBLANK( 'Stata dataset - override'!LE62 ), 'Stata dataset - before override'!LE62, 'Stata dataset - override'!LE62 ) )</f>
        <v>0</v>
      </c>
      <c r="LF62" s="6">
        <f xml:space="preserve">  IF( ISNA( 'Stata dataset - override'!LF62 ), "", IF( ISBLANK( 'Stata dataset - override'!LF62 ), 'Stata dataset - before override'!LF62, 'Stata dataset - override'!LF62 ) )</f>
        <v>0</v>
      </c>
      <c r="LG62" s="6">
        <f xml:space="preserve">  IF( ISNA( 'Stata dataset - override'!LG62 ), "", IF( ISBLANK( 'Stata dataset - override'!LG62 ), 'Stata dataset - before override'!LG62, 'Stata dataset - override'!LG62 ) )</f>
        <v>0</v>
      </c>
      <c r="LH62" s="6">
        <f xml:space="preserve">  IF( ISNA( 'Stata dataset - override'!LH62 ), "", IF( ISBLANK( 'Stata dataset - override'!LH62 ), 'Stata dataset - before override'!LH62, 'Stata dataset - override'!LH62 ) )</f>
        <v>0</v>
      </c>
      <c r="LI62" s="6">
        <f xml:space="preserve">  IF( ISNA( 'Stata dataset - override'!LI62 ), "", IF( ISBLANK( 'Stata dataset - override'!LI62 ), 'Stata dataset - before override'!LI62, 'Stata dataset - override'!LI62 ) )</f>
        <v>0</v>
      </c>
      <c r="LJ62" s="6">
        <f xml:space="preserve">  IF( ISNA( 'Stata dataset - override'!LJ62 ), "", IF( ISBLANK( 'Stata dataset - override'!LJ62 ), 'Stata dataset - before override'!LJ62, 'Stata dataset - override'!LJ62 ) )</f>
        <v>0</v>
      </c>
      <c r="LK62" s="6">
        <f xml:space="preserve">  IF( ISNA( 'Stata dataset - override'!LK62 ), "", IF( ISBLANK( 'Stata dataset - override'!LK62 ), 'Stata dataset - before override'!LK62, 'Stata dataset - override'!LK62 ) )</f>
        <v>0</v>
      </c>
      <c r="LL62" s="6">
        <f xml:space="preserve">  IF( ISNA( 'Stata dataset - override'!LL62 ), "", IF( ISBLANK( 'Stata dataset - override'!LL62 ), 'Stata dataset - before override'!LL62, 'Stata dataset - override'!LL62 ) )</f>
        <v>0</v>
      </c>
      <c r="LM62" s="6">
        <f xml:space="preserve">  IF( ISNA( 'Stata dataset - override'!LM62 ), "", IF( ISBLANK( 'Stata dataset - override'!LM62 ), 'Stata dataset - before override'!LM62, 'Stata dataset - override'!LM62 ) )</f>
        <v>0</v>
      </c>
      <c r="LN62" s="6">
        <f xml:space="preserve">  IF( ISNA( 'Stata dataset - override'!LN62 ), "", IF( ISBLANK( 'Stata dataset - override'!LN62 ), 'Stata dataset - before override'!LN62, 'Stata dataset - override'!LN62 ) )</f>
        <v>0</v>
      </c>
      <c r="LO62" s="6">
        <f xml:space="preserve">  IF( ISNA( 'Stata dataset - override'!LO62 ), "", IF( ISBLANK( 'Stata dataset - override'!LO62 ), 'Stata dataset - before override'!LO62, 'Stata dataset - override'!LO62 ) )</f>
        <v>0</v>
      </c>
      <c r="LP62" s="6">
        <f xml:space="preserve">  IF( ISNA( 'Stata dataset - override'!LP62 ), "", IF( ISBLANK( 'Stata dataset - override'!LP62 ), 'Stata dataset - before override'!LP62, 'Stata dataset - override'!LP62 ) )</f>
        <v>5.6040000000000001</v>
      </c>
      <c r="LQ62" s="6">
        <f xml:space="preserve">  IF( ISNA( 'Stata dataset - override'!LQ62 ), "", IF( ISBLANK( 'Stata dataset - override'!LQ62 ), 'Stata dataset - before override'!LQ62, 'Stata dataset - override'!LQ62 ) )</f>
        <v>0</v>
      </c>
      <c r="LR62" s="6">
        <f xml:space="preserve">  IF( ISNA( 'Stata dataset - override'!LR62 ), "", IF( ISBLANK( 'Stata dataset - override'!LR62 ), 'Stata dataset - before override'!LR62, 'Stata dataset - override'!LR62 ) )</f>
        <v>0</v>
      </c>
      <c r="LS62" s="6">
        <f xml:space="preserve">  IF( ISNA( 'Stata dataset - override'!LS62 ), "", IF( ISBLANK( 'Stata dataset - override'!LS62 ), 'Stata dataset - before override'!LS62, 'Stata dataset - override'!LS62 ) )</f>
        <v>0</v>
      </c>
      <c r="LT62" s="6">
        <f xml:space="preserve">  IF( ISNA( 'Stata dataset - override'!LT62 ), "", IF( ISBLANK( 'Stata dataset - override'!LT62 ), 'Stata dataset - before override'!LT62, 'Stata dataset - override'!LT62 ) )</f>
        <v>0</v>
      </c>
      <c r="LU62" s="6">
        <f xml:space="preserve">  IF( ISNA( 'Stata dataset - override'!LU62 ), "", IF( ISBLANK( 'Stata dataset - override'!LU62 ), 'Stata dataset - before override'!LU62, 'Stata dataset - override'!LU62 ) )</f>
        <v>0</v>
      </c>
      <c r="LV62" s="6">
        <f xml:space="preserve">  IF( ISNA( 'Stata dataset - override'!LV62 ), "", IF( ISBLANK( 'Stata dataset - override'!LV62 ), 'Stata dataset - before override'!LV62, 'Stata dataset - override'!LV62 ) )</f>
        <v>0</v>
      </c>
      <c r="LW62" s="6">
        <f xml:space="preserve">  IF( ISNA( 'Stata dataset - override'!LW62 ), "", IF( ISBLANK( 'Stata dataset - override'!LW62 ), 'Stata dataset - before override'!LW62, 'Stata dataset - override'!LW62 ) )</f>
        <v>0</v>
      </c>
      <c r="LX62" s="6" t="str">
        <f xml:space="preserve">  IF( ISNA( 'Stata dataset - override'!LX62 ), "", IF( ISBLANK( 'Stata dataset - override'!LX62 ), 'Stata dataset - before override'!LX62, 'Stata dataset - override'!LX62 ) )</f>
        <v/>
      </c>
      <c r="LY62" s="6" t="str">
        <f xml:space="preserve">  IF( ISNA( 'Stata dataset - override'!LY62 ), "", IF( ISBLANK( 'Stata dataset - override'!LY62 ), 'Stata dataset - before override'!LY62, 'Stata dataset - override'!LY62 ) )</f>
        <v/>
      </c>
      <c r="LZ62" s="6" t="str">
        <f xml:space="preserve">  IF( ISNA( 'Stata dataset - override'!LZ62 ), "", IF( ISBLANK( 'Stata dataset - override'!LZ62 ), 'Stata dataset - before override'!LZ62, 'Stata dataset - override'!LZ62 ) )</f>
        <v/>
      </c>
      <c r="MA62" s="6">
        <f xml:space="preserve">  IF( ISNA( 'Stata dataset - override'!MA62 ), "", IF( ISBLANK( 'Stata dataset - override'!MA62 ), 'Stata dataset - before override'!MA62, 'Stata dataset - override'!MA62 ) )</f>
        <v>0</v>
      </c>
      <c r="MB62" s="6">
        <f xml:space="preserve">  IF( ISNA( 'Stata dataset - override'!MB62 ), "", IF( ISBLANK( 'Stata dataset - override'!MB62 ), 'Stata dataset - before override'!MB62, 'Stata dataset - override'!MB62 ) )</f>
        <v>0</v>
      </c>
      <c r="MC62" s="6">
        <f xml:space="preserve">  IF( ISNA( 'Stata dataset - override'!MC62 ), "", IF( ISBLANK( 'Stata dataset - override'!MC62 ), 'Stata dataset - before override'!MC62, 'Stata dataset - override'!MC62 ) )</f>
        <v>0</v>
      </c>
      <c r="MD62" s="6">
        <f xml:space="preserve">  IF( ISNA( 'Stata dataset - override'!MD62 ), "", IF( ISBLANK( 'Stata dataset - override'!MD62 ), 'Stata dataset - before override'!MD62, 'Stata dataset - override'!MD62 ) )</f>
        <v>0</v>
      </c>
      <c r="ME62" s="6">
        <f xml:space="preserve">  IF( ISNA( 'Stata dataset - override'!ME62 ), "", IF( ISBLANK( 'Stata dataset - override'!ME62 ), 'Stata dataset - before override'!ME62, 'Stata dataset - override'!ME62 ) )</f>
        <v>0</v>
      </c>
      <c r="MF62" s="6">
        <f xml:space="preserve">  IF( ISNA( 'Stata dataset - override'!MF62 ), "", IF( ISBLANK( 'Stata dataset - override'!MF62 ), 'Stata dataset - before override'!MF62, 'Stata dataset - override'!MF62 ) )</f>
        <v>0</v>
      </c>
      <c r="MG62" s="6">
        <f xml:space="preserve">  IF( ISNA( 'Stata dataset - override'!MG62 ), "", IF( ISBLANK( 'Stata dataset - override'!MG62 ), 'Stata dataset - before override'!MG62, 'Stata dataset - override'!MG62 ) )</f>
        <v>0</v>
      </c>
      <c r="MH62" s="6">
        <f xml:space="preserve">  IF( ISNA( 'Stata dataset - override'!MH62 ), "", IF( ISBLANK( 'Stata dataset - override'!MH62 ), 'Stata dataset - before override'!MH62, 'Stata dataset - override'!MH62 ) )</f>
        <v>0</v>
      </c>
      <c r="MI62" s="6">
        <f xml:space="preserve">  IF( ISNA( 'Stata dataset - override'!MI62 ), "", IF( ISBLANK( 'Stata dataset - override'!MI62 ), 'Stata dataset - before override'!MI62, 'Stata dataset - override'!MI62 ) )</f>
        <v>0</v>
      </c>
      <c r="MJ62" s="6">
        <f xml:space="preserve">  IF( ISNA( 'Stata dataset - override'!MJ62 ), "", IF( ISBLANK( 'Stata dataset - override'!MJ62 ), 'Stata dataset - before override'!MJ62, 'Stata dataset - override'!MJ62 ) )</f>
        <v>0</v>
      </c>
      <c r="MK62" s="6">
        <f xml:space="preserve">  IF( ISNA( 'Stata dataset - override'!MK62 ), "", IF( ISBLANK( 'Stata dataset - override'!MK62 ), 'Stata dataset - before override'!MK62, 'Stata dataset - override'!MK62 ) )</f>
        <v>0</v>
      </c>
      <c r="ML62" s="6">
        <f xml:space="preserve">  IF( ISNA( 'Stata dataset - override'!ML62 ), "", IF( ISBLANK( 'Stata dataset - override'!ML62 ), 'Stata dataset - before override'!ML62, 'Stata dataset - override'!ML62 ) )</f>
        <v>0</v>
      </c>
      <c r="MM62" s="6">
        <f xml:space="preserve">  IF( ISNA( 'Stata dataset - override'!MM62 ), "", IF( ISBLANK( 'Stata dataset - override'!MM62 ), 'Stata dataset - before override'!MM62, 'Stata dataset - override'!MM62 ) )</f>
        <v>0</v>
      </c>
      <c r="MN62" s="6">
        <f xml:space="preserve">  IF( ISNA( 'Stata dataset - override'!MN62 ), "", IF( ISBLANK( 'Stata dataset - override'!MN62 ), 'Stata dataset - before override'!MN62, 'Stata dataset - override'!MN62 ) )</f>
        <v>0</v>
      </c>
      <c r="MO62" s="6">
        <f xml:space="preserve">  IF( ISNA( 'Stata dataset - override'!MO62 ), "", IF( ISBLANK( 'Stata dataset - override'!MO62 ), 'Stata dataset - before override'!MO62, 'Stata dataset - override'!MO62 ) )</f>
        <v>0</v>
      </c>
      <c r="MP62" s="6">
        <f xml:space="preserve">  IF( ISNA( 'Stata dataset - override'!MP62 ), "", IF( ISBLANK( 'Stata dataset - override'!MP62 ), 'Stata dataset - before override'!MP62, 'Stata dataset - override'!MP62 ) )</f>
        <v>0</v>
      </c>
      <c r="MQ62" s="6">
        <f xml:space="preserve">  IF( ISNA( 'Stata dataset - override'!MQ62 ), "", IF( ISBLANK( 'Stata dataset - override'!MQ62 ), 'Stata dataset - before override'!MQ62, 'Stata dataset - override'!MQ62 ) )</f>
        <v>0</v>
      </c>
      <c r="MR62" s="6">
        <f xml:space="preserve">  IF( ISNA( 'Stata dataset - override'!MR62 ), "", IF( ISBLANK( 'Stata dataset - override'!MR62 ), 'Stata dataset - before override'!MR62, 'Stata dataset - override'!MR62 ) )</f>
        <v>0</v>
      </c>
      <c r="MS62" s="6">
        <f xml:space="preserve">  IF( ISNA( 'Stata dataset - override'!MS62 ), "", IF( ISBLANK( 'Stata dataset - override'!MS62 ), 'Stata dataset - before override'!MS62, 'Stata dataset - override'!MS62 ) )</f>
        <v>5.6040000000000001</v>
      </c>
      <c r="MT62" s="6">
        <f xml:space="preserve">  IF( ISNA( 'Stata dataset - override'!MT62 ), "", IF( ISBLANK( 'Stata dataset - override'!MT62 ), 'Stata dataset - before override'!MT62, 'Stata dataset - override'!MT62 ) )</f>
        <v>0</v>
      </c>
      <c r="MU62" s="6">
        <f xml:space="preserve">  IF( ISNA( 'Stata dataset - override'!MU62 ), "", IF( ISBLANK( 'Stata dataset - override'!MU62 ), 'Stata dataset - before override'!MU62, 'Stata dataset - override'!MU62 ) )</f>
        <v>0</v>
      </c>
      <c r="MV62" s="6">
        <f xml:space="preserve">  IF( ISNA( 'Stata dataset - override'!MV62 ), "", IF( ISBLANK( 'Stata dataset - override'!MV62 ), 'Stata dataset - before override'!MV62, 'Stata dataset - override'!MV62 ) )</f>
        <v>0</v>
      </c>
      <c r="MW62" s="6">
        <f xml:space="preserve">  IF( ISNA( 'Stata dataset - override'!MW62 ), "", IF( ISBLANK( 'Stata dataset - override'!MW62 ), 'Stata dataset - before override'!MW62, 'Stata dataset - override'!MW62 ) )</f>
        <v>0</v>
      </c>
      <c r="MX62" s="6">
        <f xml:space="preserve">  IF( ISNA( 'Stata dataset - override'!MX62 ), "", IF( ISBLANK( 'Stata dataset - override'!MX62 ), 'Stata dataset - before override'!MX62, 'Stata dataset - override'!MX62 ) )</f>
        <v>0</v>
      </c>
      <c r="MY62" s="6">
        <f xml:space="preserve">  IF( ISNA( 'Stata dataset - override'!MY62 ), "", IF( ISBLANK( 'Stata dataset - override'!MY62 ), 'Stata dataset - before override'!MY62, 'Stata dataset - override'!MY62 ) )</f>
        <v>0</v>
      </c>
      <c r="MZ62" s="6">
        <f xml:space="preserve">  IF( ISNA( 'Stata dataset - override'!MZ62 ), "", IF( ISBLANK( 'Stata dataset - override'!MZ62 ), 'Stata dataset - before override'!MZ62, 'Stata dataset - override'!MZ62 ) )</f>
        <v>0</v>
      </c>
      <c r="NA62" s="6">
        <f xml:space="preserve">  IF( ISNA( 'Stata dataset - override'!NA62 ), "", IF( ISBLANK( 'Stata dataset - override'!NA62 ), 'Stata dataset - before override'!NA62, 'Stata dataset - override'!NA62 ) )</f>
        <v>0</v>
      </c>
      <c r="NB62" s="6">
        <f xml:space="preserve">  IF( ISNA( 'Stata dataset - override'!NB62 ), "", IF( ISBLANK( 'Stata dataset - override'!NB62 ), 'Stata dataset - before override'!NB62, 'Stata dataset - override'!NB62 ) )</f>
        <v>0</v>
      </c>
      <c r="NC62" s="6">
        <f xml:space="preserve">  IF( ISNA( 'Stata dataset - override'!NC62 ), "", IF( ISBLANK( 'Stata dataset - override'!NC62 ), 'Stata dataset - before override'!NC62, 'Stata dataset - override'!NC62 ) )</f>
        <v>0</v>
      </c>
      <c r="ND62" s="6" t="str">
        <f xml:space="preserve">  IF( ISNA( 'Stata dataset - override'!ND62 ), "", IF( ISBLANK( 'Stata dataset - override'!ND62 ), 'Stata dataset - before override'!ND62, 'Stata dataset - override'!ND62 ) )</f>
        <v/>
      </c>
      <c r="NE62" s="6" t="str">
        <f xml:space="preserve">  IF( ISNA( 'Stata dataset - override'!NE62 ), "", IF( ISBLANK( 'Stata dataset - override'!NE62 ), 'Stata dataset - before override'!NE62, 'Stata dataset - override'!NE62 ) )</f>
        <v/>
      </c>
      <c r="NF62" s="6" t="str">
        <f xml:space="preserve">  IF( ISNA( 'Stata dataset - override'!NF62 ), "", IF( ISBLANK( 'Stata dataset - override'!NF62 ), 'Stata dataset - before override'!NF62, 'Stata dataset - override'!NF62 ) )</f>
        <v/>
      </c>
      <c r="NG62" s="6">
        <f xml:space="preserve">  IF( ISNA( 'Stata dataset - override'!NG62 ), "", IF( ISBLANK( 'Stata dataset - override'!NG62 ), 'Stata dataset - before override'!NG62, 'Stata dataset - override'!NG62 ) )</f>
        <v>0</v>
      </c>
      <c r="NH62" s="6">
        <f xml:space="preserve">  IF( ISNA( 'Stata dataset - override'!NH62 ), "", IF( ISBLANK( 'Stata dataset - override'!NH62 ), 'Stata dataset - before override'!NH62, 'Stata dataset - override'!NH62 ) )</f>
        <v>0</v>
      </c>
      <c r="NI62" s="6">
        <f xml:space="preserve">  IF( ISNA( 'Stata dataset - override'!NI62 ), "", IF( ISBLANK( 'Stata dataset - override'!NI62 ), 'Stata dataset - before override'!NI62, 'Stata dataset - override'!NI62 ) )</f>
        <v>0</v>
      </c>
      <c r="NJ62" s="6">
        <f xml:space="preserve">  IF( ISNA( 'Stata dataset - override'!NJ62 ), "", IF( ISBLANK( 'Stata dataset - override'!NJ62 ), 'Stata dataset - before override'!NJ62, 'Stata dataset - override'!NJ62 ) )</f>
        <v>0</v>
      </c>
      <c r="NK62" s="6">
        <f xml:space="preserve">  IF( ISNA( 'Stata dataset - override'!NK62 ), "", IF( ISBLANK( 'Stata dataset - override'!NK62 ), 'Stata dataset - before override'!NK62, 'Stata dataset - override'!NK62 ) )</f>
        <v>0</v>
      </c>
      <c r="NL62" s="6">
        <f xml:space="preserve">  IF( ISNA( 'Stata dataset - override'!NL62 ), "", IF( ISBLANK( 'Stata dataset - override'!NL62 ), 'Stata dataset - before override'!NL62, 'Stata dataset - override'!NL62 ) )</f>
        <v>0</v>
      </c>
      <c r="NM62" s="6">
        <f xml:space="preserve">  IF( ISNA( 'Stata dataset - override'!NM62 ), "", IF( ISBLANK( 'Stata dataset - override'!NM62 ), 'Stata dataset - before override'!NM62, 'Stata dataset - override'!NM62 ) )</f>
        <v>0</v>
      </c>
      <c r="NN62" s="6">
        <f xml:space="preserve">  IF( ISNA( 'Stata dataset - override'!NN62 ), "", IF( ISBLANK( 'Stata dataset - override'!NN62 ), 'Stata dataset - before override'!NN62, 'Stata dataset - override'!NN62 ) )</f>
        <v>0</v>
      </c>
      <c r="NO62" s="6">
        <f xml:space="preserve">  IF( ISNA( 'Stata dataset - override'!NO62 ), "", IF( ISBLANK( 'Stata dataset - override'!NO62 ), 'Stata dataset - before override'!NO62, 'Stata dataset - override'!NO62 ) )</f>
        <v>0</v>
      </c>
      <c r="NP62" s="6">
        <f xml:space="preserve">  IF( ISNA( 'Stata dataset - override'!NP62 ), "", IF( ISBLANK( 'Stata dataset - override'!NP62 ), 'Stata dataset - before override'!NP62, 'Stata dataset - override'!NP62 ) )</f>
        <v>0</v>
      </c>
      <c r="NQ62" s="6">
        <f xml:space="preserve">  IF( ISNA( 'Stata dataset - override'!NQ62 ), "", IF( ISBLANK( 'Stata dataset - override'!NQ62 ), 'Stata dataset - before override'!NQ62, 'Stata dataset - override'!NQ62 ) )</f>
        <v>0</v>
      </c>
      <c r="NR62" s="6">
        <f xml:space="preserve">  IF( ISNA( 'Stata dataset - override'!NR62 ), "", IF( ISBLANK( 'Stata dataset - override'!NR62 ), 'Stata dataset - before override'!NR62, 'Stata dataset - override'!NR62 ) )</f>
        <v>0</v>
      </c>
      <c r="NS62" s="6">
        <f xml:space="preserve">  IF( ISNA( 'Stata dataset - override'!NS62 ), "", IF( ISBLANK( 'Stata dataset - override'!NS62 ), 'Stata dataset - before override'!NS62, 'Stata dataset - override'!NS62 ) )</f>
        <v>0</v>
      </c>
      <c r="NT62" s="6">
        <f xml:space="preserve">  IF( ISNA( 'Stata dataset - override'!NT62 ), "", IF( ISBLANK( 'Stata dataset - override'!NT62 ), 'Stata dataset - before override'!NT62, 'Stata dataset - override'!NT62 ) )</f>
        <v>0</v>
      </c>
      <c r="NU62" s="6">
        <f xml:space="preserve">  IF( ISNA( 'Stata dataset - override'!NU62 ), "", IF( ISBLANK( 'Stata dataset - override'!NU62 ), 'Stata dataset - before override'!NU62, 'Stata dataset - override'!NU62 ) )</f>
        <v>0</v>
      </c>
      <c r="NV62" s="6">
        <f xml:space="preserve">  IF( ISNA( 'Stata dataset - override'!NV62 ), "", IF( ISBLANK( 'Stata dataset - override'!NV62 ), 'Stata dataset - before override'!NV62, 'Stata dataset - override'!NV62 ) )</f>
        <v>0</v>
      </c>
      <c r="NW62" s="6">
        <f xml:space="preserve">  IF( ISNA( 'Stata dataset - override'!NW62 ), "", IF( ISBLANK( 'Stata dataset - override'!NW62 ), 'Stata dataset - before override'!NW62, 'Stata dataset - override'!NW62 ) )</f>
        <v>0</v>
      </c>
      <c r="NX62" s="6">
        <f xml:space="preserve">  IF( ISNA( 'Stata dataset - override'!NX62 ), "", IF( ISBLANK( 'Stata dataset - override'!NX62 ), 'Stata dataset - before override'!NX62, 'Stata dataset - override'!NX62 ) )</f>
        <v>0</v>
      </c>
      <c r="NY62" s="6">
        <f xml:space="preserve">  IF( ISNA( 'Stata dataset - override'!NY62 ), "", IF( ISBLANK( 'Stata dataset - override'!NY62 ), 'Stata dataset - before override'!NY62, 'Stata dataset - override'!NY62 ) )</f>
        <v>0</v>
      </c>
      <c r="NZ62" s="6">
        <f xml:space="preserve">  IF( ISNA( 'Stata dataset - override'!NZ62 ), "", IF( ISBLANK( 'Stata dataset - override'!NZ62 ), 'Stata dataset - before override'!NZ62, 'Stata dataset - override'!NZ62 ) )</f>
        <v>6.8309999999999995</v>
      </c>
      <c r="OA62" s="6">
        <f xml:space="preserve">  IF( ISNA( 'Stata dataset - override'!OA62 ), "", IF( ISBLANK( 'Stata dataset - override'!OA62 ), 'Stata dataset - before override'!OA62, 'Stata dataset - override'!OA62 ) )</f>
        <v>0</v>
      </c>
      <c r="OB62" s="6">
        <f xml:space="preserve">  IF( ISNA( 'Stata dataset - override'!OB62 ), "", IF( ISBLANK( 'Stata dataset - override'!OB62 ), 'Stata dataset - before override'!OB62, 'Stata dataset - override'!OB62 ) )</f>
        <v>0</v>
      </c>
      <c r="OC62" s="6">
        <f xml:space="preserve">  IF( ISNA( 'Stata dataset - override'!OC62 ), "", IF( ISBLANK( 'Stata dataset - override'!OC62 ), 'Stata dataset - before override'!OC62, 'Stata dataset - override'!OC62 ) )</f>
        <v>8.4999999999999992E-2</v>
      </c>
      <c r="OD62" s="6">
        <f xml:space="preserve">  IF( ISNA( 'Stata dataset - override'!OD62 ), "", IF( ISBLANK( 'Stata dataset - override'!OD62 ), 'Stata dataset - before override'!OD62, 'Stata dataset - override'!OD62 ) )</f>
        <v>0</v>
      </c>
      <c r="OE62" s="6">
        <f xml:space="preserve">  IF( ISNA( 'Stata dataset - override'!OE62 ), "", IF( ISBLANK( 'Stata dataset - override'!OE62 ), 'Stata dataset - before override'!OE62, 'Stata dataset - override'!OE62 ) )</f>
        <v>1.296</v>
      </c>
      <c r="OF62" s="6">
        <f xml:space="preserve">  IF( ISNA( 'Stata dataset - override'!OF62 ), "", IF( ISBLANK( 'Stata dataset - override'!OF62 ), 'Stata dataset - before override'!OF62, 'Stata dataset - override'!OF62 ) )</f>
        <v>0</v>
      </c>
      <c r="OG62" s="6">
        <f xml:space="preserve">  IF( ISNA( 'Stata dataset - override'!OG62 ), "", IF( ISBLANK( 'Stata dataset - override'!OG62 ), 'Stata dataset - before override'!OG62, 'Stata dataset - override'!OG62 ) )</f>
        <v>0</v>
      </c>
      <c r="OH62" s="6">
        <f xml:space="preserve">  IF( ISNA( 'Stata dataset - override'!OH62 ), "", IF( ISBLANK( 'Stata dataset - override'!OH62 ), 'Stata dataset - before override'!OH62, 'Stata dataset - override'!OH62 ) )</f>
        <v>0</v>
      </c>
      <c r="OI62" s="6">
        <f xml:space="preserve">  IF( ISNA( 'Stata dataset - override'!OI62 ), "", IF( ISBLANK( 'Stata dataset - override'!OI62 ), 'Stata dataset - before override'!OI62, 'Stata dataset - override'!OI62 ) )</f>
        <v>0</v>
      </c>
      <c r="OJ62" s="6">
        <f xml:space="preserve">  IF( ISNA( 'Stata dataset - override'!OJ62 ), "", IF( ISBLANK( 'Stata dataset - override'!OJ62 ), 'Stata dataset - before override'!OJ62, 'Stata dataset - override'!OJ62 ) )</f>
        <v>2E-3</v>
      </c>
      <c r="OK62" s="6">
        <f xml:space="preserve">  IF( ISNA( 'Stata dataset - override'!OK62 ), "", IF( ISBLANK( 'Stata dataset - override'!OK62 ), 'Stata dataset - before override'!OK62, 'Stata dataset - override'!OK62 ) )</f>
        <v>0</v>
      </c>
      <c r="OL62" s="6">
        <f xml:space="preserve">  IF( ISNA( 'Stata dataset - override'!OL62 ), "", IF( ISBLANK( 'Stata dataset - override'!OL62 ), 'Stata dataset - before override'!OL62, 'Stata dataset - override'!OL62 ) )</f>
        <v>0.38500000000000001</v>
      </c>
      <c r="OM62" s="6">
        <f xml:space="preserve">  IF( ISNA( 'Stata dataset - override'!OM62 ), "", IF( ISBLANK( 'Stata dataset - override'!OM62 ), 'Stata dataset - before override'!OM62, 'Stata dataset - override'!OM62 ) )</f>
        <v>0</v>
      </c>
      <c r="ON62" s="6">
        <f xml:space="preserve">  IF( ISNA( 'Stata dataset - override'!ON62 ), "", IF( ISBLANK( 'Stata dataset - override'!ON62 ), 'Stata dataset - before override'!ON62, 'Stata dataset - override'!ON62 ) )</f>
        <v>25.738</v>
      </c>
      <c r="OO62" s="6">
        <f xml:space="preserve">  IF( ISNA( 'Stata dataset - override'!OO62 ), "", IF( ISBLANK( 'Stata dataset - override'!OO62 ), 'Stata dataset - before override'!OO62, 'Stata dataset - override'!OO62 ) )</f>
        <v>5.7000000000000002E-2</v>
      </c>
      <c r="OP62" s="6">
        <f xml:space="preserve">  IF( ISNA( 'Stata dataset - override'!OP62 ), "", IF( ISBLANK( 'Stata dataset - override'!OP62 ), 'Stata dataset - before override'!OP62, 'Stata dataset - override'!OP62 ) )</f>
        <v>2.1949999999999998</v>
      </c>
      <c r="OQ62" s="6">
        <f xml:space="preserve">  IF( ISNA( 'Stata dataset - override'!OQ62 ), "", IF( ISBLANK( 'Stata dataset - override'!OQ62 ), 'Stata dataset - before override'!OQ62, 'Stata dataset - override'!OQ62 ) )</f>
        <v>3.7949999999999999</v>
      </c>
      <c r="OR62" s="6">
        <f xml:space="preserve">  IF( ISNA( 'Stata dataset - override'!OR62 ), "", IF( ISBLANK( 'Stata dataset - override'!OR62 ), 'Stata dataset - before override'!OR62, 'Stata dataset - override'!OR62 ) )</f>
        <v>38.118000000000002</v>
      </c>
      <c r="OS62" s="6">
        <f xml:space="preserve">  IF( ISNA( 'Stata dataset - override'!OS62 ), "", IF( ISBLANK( 'Stata dataset - override'!OS62 ), 'Stata dataset - before override'!OS62, 'Stata dataset - override'!OS62 ) )</f>
        <v>0.997</v>
      </c>
      <c r="OT62" s="6">
        <f xml:space="preserve">  IF( ISNA( 'Stata dataset - override'!OT62 ), "", IF( ISBLANK( 'Stata dataset - override'!OT62 ), 'Stata dataset - before override'!OT62, 'Stata dataset - override'!OT62 ) )</f>
        <v>0</v>
      </c>
      <c r="OU62" s="6">
        <f xml:space="preserve">  IF( ISNA( 'Stata dataset - override'!OU62 ), "", IF( ISBLANK( 'Stata dataset - override'!OU62 ), 'Stata dataset - before override'!OU62, 'Stata dataset - override'!OU62 ) )</f>
        <v>5.1999999999999998E-2</v>
      </c>
      <c r="OV62" s="6">
        <f xml:space="preserve">  IF( ISNA( 'Stata dataset - override'!OV62 ), "", IF( ISBLANK( 'Stata dataset - override'!OV62 ), 'Stata dataset - before override'!OV62, 'Stata dataset - override'!OV62 ) )</f>
        <v>2.133</v>
      </c>
      <c r="OW62" s="6">
        <f xml:space="preserve">  IF( ISNA( 'Stata dataset - override'!OW62 ), "", IF( ISBLANK( 'Stata dataset - override'!OW62 ), 'Stata dataset - before override'!OW62, 'Stata dataset - override'!OW62 ) )</f>
        <v>0</v>
      </c>
      <c r="OX62" s="6">
        <f xml:space="preserve">  IF( ISNA( 'Stata dataset - override'!OX62 ), "", IF( ISBLANK( 'Stata dataset - override'!OX62 ), 'Stata dataset - before override'!OX62, 'Stata dataset - override'!OX62 ) )</f>
        <v>16.199000000000002</v>
      </c>
      <c r="OY62" s="6">
        <f xml:space="preserve">  IF( ISNA( 'Stata dataset - override'!OY62 ), "", IF( ISBLANK( 'Stata dataset - override'!OY62 ), 'Stata dataset - before override'!OY62, 'Stata dataset - override'!OY62 ) )</f>
        <v>4.7220000000000004</v>
      </c>
      <c r="OZ62" s="6">
        <f xml:space="preserve">  IF( ISNA( 'Stata dataset - override'!OZ62 ), "", IF( ISBLANK( 'Stata dataset - override'!OZ62 ), 'Stata dataset - before override'!OZ62, 'Stata dataset - override'!OZ62 ) )</f>
        <v>0</v>
      </c>
      <c r="PA62" s="6">
        <f xml:space="preserve">  IF( ISNA( 'Stata dataset - override'!PA62 ), "", IF( ISBLANK( 'Stata dataset - override'!PA62 ), 'Stata dataset - before override'!PA62, 'Stata dataset - override'!PA62 ) )</f>
        <v>2.9790000000000001</v>
      </c>
      <c r="PB62" s="6">
        <f xml:space="preserve">  IF( ISNA( 'Stata dataset - override'!PB62 ), "", IF( ISBLANK( 'Stata dataset - override'!PB62 ), 'Stata dataset - before override'!PB62, 'Stata dataset - override'!PB62 ) )</f>
        <v>2.5439999999999996</v>
      </c>
      <c r="PC62" s="6">
        <f xml:space="preserve">  IF( ISNA( 'Stata dataset - override'!PC62 ), "", IF( ISBLANK( 'Stata dataset - override'!PC62 ), 'Stata dataset - before override'!PC62, 'Stata dataset - override'!PC62 ) )</f>
        <v>1.9490000000000001</v>
      </c>
      <c r="PD62" s="6">
        <f xml:space="preserve">  IF( ISNA( 'Stata dataset - override'!PD62 ), "", IF( ISBLANK( 'Stata dataset - override'!PD62 ), 'Stata dataset - before override'!PD62, 'Stata dataset - override'!PD62 ) )</f>
        <v>23.012</v>
      </c>
      <c r="PE62" s="6">
        <f xml:space="preserve">  IF( ISNA( 'Stata dataset - override'!PE62 ), "", IF( ISBLANK( 'Stata dataset - override'!PE62 ), 'Stata dataset - before override'!PE62, 'Stata dataset - override'!PE62 ) )</f>
        <v>133.089</v>
      </c>
      <c r="PF62" s="6">
        <f xml:space="preserve">  IF( ISNA( 'Stata dataset - override'!PF62 ), "", IF( ISBLANK( 'Stata dataset - override'!PF62 ), 'Stata dataset - before override'!PF62, 'Stata dataset - override'!PF62 ) )</f>
        <v>0</v>
      </c>
      <c r="PG62" s="6">
        <f xml:space="preserve">  IF( ISNA( 'Stata dataset - override'!PG62 ), "", IF( ISBLANK( 'Stata dataset - override'!PG62 ), 'Stata dataset - before override'!PG62, 'Stata dataset - override'!PG62 ) )</f>
        <v>0</v>
      </c>
      <c r="PH62" s="6">
        <f xml:space="preserve">  IF( ISNA( 'Stata dataset - override'!PH62 ), "", IF( ISBLANK( 'Stata dataset - override'!PH62 ), 'Stata dataset - before override'!PH62, 'Stata dataset - override'!PH62 ) )</f>
        <v>5.6040000000000001</v>
      </c>
      <c r="PI62" s="6">
        <f xml:space="preserve">  IF( ISNA( 'Stata dataset - override'!PI62 ), "", IF( ISBLANK( 'Stata dataset - override'!PI62 ), 'Stata dataset - before override'!PI62, 'Stata dataset - override'!PI62 ) )</f>
        <v>0</v>
      </c>
      <c r="PJ62" s="6">
        <f xml:space="preserve">  IF( ISNA( 'Stata dataset - override'!PJ62 ), "", IF( ISBLANK( 'Stata dataset - override'!PJ62 ), 'Stata dataset - before override'!PJ62, 'Stata dataset - override'!PJ62 ) )</f>
        <v>0</v>
      </c>
      <c r="PK62" s="6">
        <f xml:space="preserve">  IF( ISNA( 'Stata dataset - override'!PK62 ), "", IF( ISBLANK( 'Stata dataset - override'!PK62 ), 'Stata dataset - before override'!PK62, 'Stata dataset - override'!PK62 ) )</f>
        <v>0</v>
      </c>
      <c r="PL62" s="6">
        <f xml:space="preserve">  IF( ISNA( 'Stata dataset - override'!PL62 ), "", IF( ISBLANK( 'Stata dataset - override'!PL62 ), 'Stata dataset - before override'!PL62, 'Stata dataset - override'!PL62 ) )</f>
        <v>0</v>
      </c>
      <c r="PM62" s="6">
        <f xml:space="preserve">  IF( ISNA( 'Stata dataset - override'!PM62 ), "", IF( ISBLANK( 'Stata dataset - override'!PM62 ), 'Stata dataset - before override'!PM62, 'Stata dataset - override'!PM62 ) )</f>
        <v>0</v>
      </c>
      <c r="PN62" s="6">
        <f xml:space="preserve">  IF( ISNA( 'Stata dataset - override'!PN62 ), "", IF( ISBLANK( 'Stata dataset - override'!PN62 ), 'Stata dataset - before override'!PN62, 'Stata dataset - override'!PN62 ) )</f>
        <v>0</v>
      </c>
      <c r="PO62" s="6">
        <f xml:space="preserve">  IF( ISNA( 'Stata dataset - override'!PO62 ), "", IF( ISBLANK( 'Stata dataset - override'!PO62 ), 'Stata dataset - before override'!PO62, 'Stata dataset - override'!PO62 ) )</f>
        <v>0</v>
      </c>
      <c r="PP62" s="6">
        <f xml:space="preserve">  IF( ISNA( 'Stata dataset - override'!PP62 ), "", IF( ISBLANK( 'Stata dataset - override'!PP62 ), 'Stata dataset - before override'!PP62, 'Stata dataset - override'!PP62 ) )</f>
        <v>0</v>
      </c>
      <c r="PQ62" s="6">
        <f xml:space="preserve">  IF( ISNA( 'Stata dataset - override'!PQ62 ), "", IF( ISBLANK( 'Stata dataset - override'!PQ62 ), 'Stata dataset - before override'!PQ62, 'Stata dataset - override'!PQ62 ) )</f>
        <v>0</v>
      </c>
      <c r="PR62" s="6">
        <f xml:space="preserve">  IF( ISNA( 'Stata dataset - override'!PR62 ), "", IF( ISBLANK( 'Stata dataset - override'!PR62 ), 'Stata dataset - before override'!PR62, 'Stata dataset - override'!PR62 ) )</f>
        <v>0</v>
      </c>
      <c r="PS62" s="6">
        <f xml:space="preserve">  IF( ISNA( 'Stata dataset - override'!PS62 ), "", IF( ISBLANK( 'Stata dataset - override'!PS62 ), 'Stata dataset - before override'!PS62, 'Stata dataset - override'!PS62 ) )</f>
        <v>0</v>
      </c>
      <c r="PT62" s="6">
        <f xml:space="preserve">  IF( ISNA( 'Stata dataset - override'!PT62 ), "", IF( ISBLANK( 'Stata dataset - override'!PT62 ), 'Stata dataset - before override'!PT62, 'Stata dataset - override'!PT62 ) )</f>
        <v>0</v>
      </c>
      <c r="PU62" s="6">
        <f xml:space="preserve">  IF( ISNA( 'Stata dataset - override'!PU62 ), "", IF( ISBLANK( 'Stata dataset - override'!PU62 ), 'Stata dataset - before override'!PU62, 'Stata dataset - override'!PU62 ) )</f>
        <v>0</v>
      </c>
      <c r="PV62" s="6">
        <f xml:space="preserve">  IF( ISNA( 'Stata dataset - override'!PV62 ), "", IF( ISBLANK( 'Stata dataset - override'!PV62 ), 'Stata dataset - before override'!PV62, 'Stata dataset - override'!PV62 ) )</f>
        <v>0</v>
      </c>
      <c r="PW62" s="6">
        <f xml:space="preserve">  IF( ISNA( 'Stata dataset - override'!PW62 ), "", IF( ISBLANK( 'Stata dataset - override'!PW62 ), 'Stata dataset - before override'!PW62, 'Stata dataset - override'!PW62 ) )</f>
        <v>0</v>
      </c>
      <c r="PX62" s="6">
        <f xml:space="preserve">  IF( ISNA( 'Stata dataset - override'!PX62 ), "", IF( ISBLANK( 'Stata dataset - override'!PX62 ), 'Stata dataset - before override'!PX62, 'Stata dataset - override'!PX62 ) )</f>
        <v>0</v>
      </c>
      <c r="PY62" s="6">
        <f xml:space="preserve">  IF( ISNA( 'Stata dataset - override'!PY62 ), "", IF( ISBLANK( 'Stata dataset - override'!PY62 ), 'Stata dataset - before override'!PY62, 'Stata dataset - override'!PY62 ) )</f>
        <v>0</v>
      </c>
      <c r="PZ62" s="6">
        <f xml:space="preserve">  IF( ISNA( 'Stata dataset - override'!PZ62 ), "", IF( ISBLANK( 'Stata dataset - override'!PZ62 ), 'Stata dataset - before override'!PZ62, 'Stata dataset - override'!PZ62 ) )</f>
        <v>0</v>
      </c>
      <c r="QA62" s="6">
        <f xml:space="preserve">  IF( ISNA( 'Stata dataset - override'!QA62 ), "", IF( ISBLANK( 'Stata dataset - override'!QA62 ), 'Stata dataset - before override'!QA62, 'Stata dataset - override'!QA62 ) )</f>
        <v>0</v>
      </c>
      <c r="QB62" s="6">
        <f xml:space="preserve">  IF( ISNA( 'Stata dataset - override'!QB62 ), "", IF( ISBLANK( 'Stata dataset - override'!QB62 ), 'Stata dataset - before override'!QB62, 'Stata dataset - override'!QB62 ) )</f>
        <v>0</v>
      </c>
      <c r="QC62" s="6">
        <f xml:space="preserve">  IF( ISNA( 'Stata dataset - override'!QC62 ), "", IF( ISBLANK( 'Stata dataset - override'!QC62 ), 'Stata dataset - before override'!QC62, 'Stata dataset - override'!QC62 ) )</f>
        <v>0</v>
      </c>
      <c r="QD62" s="6">
        <f xml:space="preserve">  IF( ISNA( 'Stata dataset - override'!QD62 ), "", IF( ISBLANK( 'Stata dataset - override'!QD62 ), 'Stata dataset - before override'!QD62, 'Stata dataset - override'!QD62 ) )</f>
        <v>0</v>
      </c>
      <c r="QE62" s="6">
        <f xml:space="preserve">  IF( ISNA( 'Stata dataset - override'!QE62 ), "", IF( ISBLANK( 'Stata dataset - override'!QE62 ), 'Stata dataset - before override'!QE62, 'Stata dataset - override'!QE62 ) )</f>
        <v>0</v>
      </c>
      <c r="QF62" s="6">
        <f xml:space="preserve">  IF( ISNA( 'Stata dataset - override'!QF62 ), "", IF( ISBLANK( 'Stata dataset - override'!QF62 ), 'Stata dataset - before override'!QF62, 'Stata dataset - override'!QF62 ) )</f>
        <v>0</v>
      </c>
      <c r="QG62" s="6">
        <f xml:space="preserve">  IF( ISNA( 'Stata dataset - override'!QG62 ), "", IF( ISBLANK( 'Stata dataset - override'!QG62 ), 'Stata dataset - before override'!QG62, 'Stata dataset - override'!QG62 ) )</f>
        <v>0</v>
      </c>
      <c r="QH62" s="6">
        <f xml:space="preserve">  IF( ISNA( 'Stata dataset - override'!QH62 ), "", IF( ISBLANK( 'Stata dataset - override'!QH62 ), 'Stata dataset - before override'!QH62, 'Stata dataset - override'!QH62 ) )</f>
        <v>0</v>
      </c>
      <c r="QI62" s="6">
        <f xml:space="preserve">  IF( ISNA( 'Stata dataset - override'!QI62 ), "", IF( ISBLANK( 'Stata dataset - override'!QI62 ), 'Stata dataset - before override'!QI62, 'Stata dataset - override'!QI62 ) )</f>
        <v>0</v>
      </c>
      <c r="QJ62" s="6">
        <f xml:space="preserve">  IF( ISNA( 'Stata dataset - override'!QJ62 ), "", IF( ISBLANK( 'Stata dataset - override'!QJ62 ), 'Stata dataset - before override'!QJ62, 'Stata dataset - override'!QJ62 ) )</f>
        <v>0</v>
      </c>
      <c r="QK62" s="6">
        <f xml:space="preserve">  IF( ISNA( 'Stata dataset - override'!QK62 ), "", IF( ISBLANK( 'Stata dataset - override'!QK62 ), 'Stata dataset - before override'!QK62, 'Stata dataset - override'!QK62 ) )</f>
        <v>5.6040000000000001</v>
      </c>
      <c r="QL62" s="6">
        <f xml:space="preserve">  IF( ISNA( 'Stata dataset - override'!QL62 ), "", IF( ISBLANK( 'Stata dataset - override'!QL62 ), 'Stata dataset - before override'!QL62, 'Stata dataset - override'!QL62 ) )</f>
        <v>6.8310000000000004</v>
      </c>
      <c r="QM62" s="6">
        <f xml:space="preserve">  IF( ISNA( 'Stata dataset - override'!QM62 ), "", IF( ISBLANK( 'Stata dataset - override'!QM62 ), 'Stata dataset - before override'!QM62, 'Stata dataset - override'!QM62 ) )</f>
        <v>0</v>
      </c>
      <c r="QN62" s="6">
        <f xml:space="preserve">  IF( ISNA( 'Stata dataset - override'!QN62 ), "", IF( ISBLANK( 'Stata dataset - override'!QN62 ), 'Stata dataset - before override'!QN62, 'Stata dataset - override'!QN62 ) )</f>
        <v>5.6040000000000001</v>
      </c>
      <c r="QO62" s="6">
        <f xml:space="preserve">  IF( ISNA( 'Stata dataset - override'!QO62 ), "", IF( ISBLANK( 'Stata dataset - override'!QO62 ), 'Stata dataset - before override'!QO62, 'Stata dataset - override'!QO62 ) )</f>
        <v>8.5000000000000006E-2</v>
      </c>
      <c r="QP62" s="6">
        <f xml:space="preserve">  IF( ISNA( 'Stata dataset - override'!QP62 ), "", IF( ISBLANK( 'Stata dataset - override'!QP62 ), 'Stata dataset - before override'!QP62, 'Stata dataset - override'!QP62 ) )</f>
        <v>0</v>
      </c>
      <c r="QQ62" s="6">
        <f xml:space="preserve">  IF( ISNA( 'Stata dataset - override'!QQ62 ), "", IF( ISBLANK( 'Stata dataset - override'!QQ62 ), 'Stata dataset - before override'!QQ62, 'Stata dataset - override'!QQ62 ) )</f>
        <v>1.296</v>
      </c>
      <c r="QR62" s="6">
        <f xml:space="preserve">  IF( ISNA( 'Stata dataset - override'!QR62 ), "", IF( ISBLANK( 'Stata dataset - override'!QR62 ), 'Stata dataset - before override'!QR62, 'Stata dataset - override'!QR62 ) )</f>
        <v>0</v>
      </c>
      <c r="QS62" s="6">
        <f xml:space="preserve">  IF( ISNA( 'Stata dataset - override'!QS62 ), "", IF( ISBLANK( 'Stata dataset - override'!QS62 ), 'Stata dataset - before override'!QS62, 'Stata dataset - override'!QS62 ) )</f>
        <v>0</v>
      </c>
      <c r="QT62" s="6">
        <f xml:space="preserve">  IF( ISNA( 'Stata dataset - override'!QT62 ), "", IF( ISBLANK( 'Stata dataset - override'!QT62 ), 'Stata dataset - before override'!QT62, 'Stata dataset - override'!QT62 ) )</f>
        <v>0</v>
      </c>
      <c r="QU62" s="6">
        <f xml:space="preserve">  IF( ISNA( 'Stata dataset - override'!QU62 ), "", IF( ISBLANK( 'Stata dataset - override'!QU62 ), 'Stata dataset - before override'!QU62, 'Stata dataset - override'!QU62 ) )</f>
        <v>0</v>
      </c>
      <c r="QV62" s="6" t="str">
        <f xml:space="preserve">  IF( ISNA( 'Stata dataset - override'!QV62 ), "", IF( ISBLANK( 'Stata dataset - override'!QV62 ), 'Stata dataset - before override'!QV62, 'Stata dataset - override'!QV62 ) )</f>
        <v/>
      </c>
      <c r="QW62" s="6" t="str">
        <f xml:space="preserve">  IF( ISNA( 'Stata dataset - override'!QW62 ), "", IF( ISBLANK( 'Stata dataset - override'!QW62 ), 'Stata dataset - before override'!QW62, 'Stata dataset - override'!QW62 ) )</f>
        <v/>
      </c>
      <c r="QX62" s="6" t="str">
        <f xml:space="preserve">  IF( ISNA( 'Stata dataset - override'!QX62 ), "", IF( ISBLANK( 'Stata dataset - override'!QX62 ), 'Stata dataset - before override'!QX62, 'Stata dataset - override'!QX62 ) )</f>
        <v/>
      </c>
      <c r="QY62" s="6">
        <f xml:space="preserve">  IF( ISNA( 'Stata dataset - override'!QY62 ), "", IF( ISBLANK( 'Stata dataset - override'!QY62 ), 'Stata dataset - before override'!QY62, 'Stata dataset - override'!QY62 ) )</f>
        <v>0</v>
      </c>
      <c r="QZ62" s="6">
        <f xml:space="preserve">  IF( ISNA( 'Stata dataset - override'!QZ62 ), "", IF( ISBLANK( 'Stata dataset - override'!QZ62 ), 'Stata dataset - before override'!QZ62, 'Stata dataset - override'!QZ62 ) )</f>
        <v>25.738</v>
      </c>
      <c r="RA62" s="6">
        <f xml:space="preserve">  IF( ISNA( 'Stata dataset - override'!RA62 ), "", IF( ISBLANK( 'Stata dataset - override'!RA62 ), 'Stata dataset - before override'!RA62, 'Stata dataset - override'!RA62 ) )</f>
        <v>5.7000000000000002E-2</v>
      </c>
      <c r="RB62" s="6">
        <f xml:space="preserve">  IF( ISNA( 'Stata dataset - override'!RB62 ), "", IF( ISBLANK( 'Stata dataset - override'!RB62 ), 'Stata dataset - before override'!RB62, 'Stata dataset - override'!RB62 ) )</f>
        <v>2.1949999999999998</v>
      </c>
      <c r="RC62" s="6">
        <f xml:space="preserve">  IF( ISNA( 'Stata dataset - override'!RC62 ), "", IF( ISBLANK( 'Stata dataset - override'!RC62 ), 'Stata dataset - before override'!RC62, 'Stata dataset - override'!RC62 ) )</f>
        <v>3.7949999999999999</v>
      </c>
      <c r="RD62" s="6">
        <f xml:space="preserve">  IF( ISNA( 'Stata dataset - override'!RD62 ), "", IF( ISBLANK( 'Stata dataset - override'!RD62 ), 'Stata dataset - before override'!RD62, 'Stata dataset - override'!RD62 ) )</f>
        <v>38.118000000000002</v>
      </c>
      <c r="RE62" s="6">
        <f xml:space="preserve">  IF( ISNA( 'Stata dataset - override'!RE62 ), "", IF( ISBLANK( 'Stata dataset - override'!RE62 ), 'Stata dataset - before override'!RE62, 'Stata dataset - override'!RE62 ) )</f>
        <v>0.997</v>
      </c>
      <c r="RF62" s="6">
        <f xml:space="preserve">  IF( ISNA( 'Stata dataset - override'!RF62 ), "", IF( ISBLANK( 'Stata dataset - override'!RF62 ), 'Stata dataset - before override'!RF62, 'Stata dataset - override'!RF62 ) )</f>
        <v>0</v>
      </c>
      <c r="RG62" s="6">
        <f xml:space="preserve">  IF( ISNA( 'Stata dataset - override'!RG62 ), "", IF( ISBLANK( 'Stata dataset - override'!RG62 ), 'Stata dataset - before override'!RG62, 'Stata dataset - override'!RG62 ) )</f>
        <v>5.1999999999999998E-2</v>
      </c>
      <c r="RH62" s="6">
        <f xml:space="preserve">  IF( ISNA( 'Stata dataset - override'!RH62 ), "", IF( ISBLANK( 'Stata dataset - override'!RH62 ), 'Stata dataset - before override'!RH62, 'Stata dataset - override'!RH62 ) )</f>
        <v>2.133</v>
      </c>
      <c r="RI62" s="6">
        <f xml:space="preserve">  IF( ISNA( 'Stata dataset - override'!RI62 ), "", IF( ISBLANK( 'Stata dataset - override'!RI62 ), 'Stata dataset - before override'!RI62, 'Stata dataset - override'!RI62 ) )</f>
        <v>0</v>
      </c>
      <c r="RJ62" s="6">
        <f xml:space="preserve">  IF( ISNA( 'Stata dataset - override'!RJ62 ), "", IF( ISBLANK( 'Stata dataset - override'!RJ62 ), 'Stata dataset - before override'!RJ62, 'Stata dataset - override'!RJ62 ) )</f>
        <v>16.199000000000002</v>
      </c>
      <c r="RK62" s="6">
        <f xml:space="preserve">  IF( ISNA( 'Stata dataset - override'!RK62 ), "", IF( ISBLANK( 'Stata dataset - override'!RK62 ), 'Stata dataset - before override'!RK62, 'Stata dataset - override'!RK62 ) )</f>
        <v>4.7220000000000004</v>
      </c>
      <c r="RL62" s="6">
        <f xml:space="preserve">  IF( ISNA( 'Stata dataset - override'!RL62 ), "", IF( ISBLANK( 'Stata dataset - override'!RL62 ), 'Stata dataset - before override'!RL62, 'Stata dataset - override'!RL62 ) )</f>
        <v>0</v>
      </c>
      <c r="RM62" s="6">
        <f xml:space="preserve">  IF( ISNA( 'Stata dataset - override'!RM62 ), "", IF( ISBLANK( 'Stata dataset - override'!RM62 ), 'Stata dataset - before override'!RM62, 'Stata dataset - override'!RM62 ) )</f>
        <v>2.9790000000000001</v>
      </c>
      <c r="RN62" s="6" t="str">
        <f xml:space="preserve">  IF( ISNA( 'Stata dataset - override'!RN62 ), "", IF( ISBLANK( 'Stata dataset - override'!RN62 ), 'Stata dataset - before override'!RN62, 'Stata dataset - override'!RN62 ) )</f>
        <v/>
      </c>
      <c r="RO62" s="6">
        <f xml:space="preserve">  IF( ISNA( 'Stata dataset - override'!RO62 ), "", IF( ISBLANK( 'Stata dataset - override'!RO62 ), 'Stata dataset - before override'!RO62, 'Stata dataset - override'!RO62 ) )</f>
        <v>2.544</v>
      </c>
      <c r="RP62" s="6">
        <f xml:space="preserve">  IF( ISNA( 'Stata dataset - override'!RP62 ), "", IF( ISBLANK( 'Stata dataset - override'!RP62 ), 'Stata dataset - before override'!RP62, 'Stata dataset - override'!RP62 ) )</f>
        <v>1.9490000000000001</v>
      </c>
      <c r="RQ62" s="6">
        <f xml:space="preserve">  IF( ISNA( 'Stata dataset - override'!RQ62 ), "", IF( ISBLANK( 'Stata dataset - override'!RQ62 ), 'Stata dataset - before override'!RQ62, 'Stata dataset - override'!RQ62 ) )</f>
        <v>8.4529999999999994</v>
      </c>
      <c r="RR62" s="6">
        <f xml:space="preserve">  IF( ISNA( 'Stata dataset - override'!RR62 ), "", IF( ISBLANK( 'Stata dataset - override'!RR62 ), 'Stata dataset - before override'!RR62, 'Stata dataset - override'!RR62 ) )</f>
        <v>5.8220000000000001</v>
      </c>
      <c r="RS62" s="6">
        <f xml:space="preserve">  IF( ISNA( 'Stata dataset - override'!RS62 ), "", IF( ISBLANK( 'Stata dataset - override'!RS62 ), 'Stata dataset - before override'!RS62, 'Stata dataset - override'!RS62 ) )</f>
        <v>0</v>
      </c>
      <c r="RT62" s="6">
        <f xml:space="preserve">  IF( ISNA( 'Stata dataset - override'!RT62 ), "", IF( ISBLANK( 'Stata dataset - override'!RT62 ), 'Stata dataset - before override'!RT62, 'Stata dataset - override'!RT62 ) )</f>
        <v>0.90800000000000003</v>
      </c>
      <c r="RU62" s="6">
        <f xml:space="preserve">  IF( ISNA( 'Stata dataset - override'!RU62 ), "", IF( ISBLANK( 'Stata dataset - override'!RU62 ), 'Stata dataset - before override'!RU62, 'Stata dataset - override'!RU62 ) )</f>
        <v>0</v>
      </c>
      <c r="RV62" s="6">
        <f xml:space="preserve">  IF( ISNA( 'Stata dataset - override'!RV62 ), "", IF( ISBLANK( 'Stata dataset - override'!RV62 ), 'Stata dataset - before override'!RV62, 'Stata dataset - override'!RV62 ) )</f>
        <v>0</v>
      </c>
      <c r="RW62" s="6">
        <f xml:space="preserve">  IF( ISNA( 'Stata dataset - override'!RW62 ), "", IF( ISBLANK( 'Stata dataset - override'!RW62 ), 'Stata dataset - before override'!RW62, 'Stata dataset - override'!RW62 ) )</f>
        <v>7.8440000000000003</v>
      </c>
      <c r="RX62" s="6">
        <f xml:space="preserve">  IF( ISNA( 'Stata dataset - override'!RX62 ), "", IF( ISBLANK( 'Stata dataset - override'!RX62 ), 'Stata dataset - before override'!RX62, 'Stata dataset - override'!RX62 ) )</f>
        <v>-1.4999999999999999E-2</v>
      </c>
      <c r="RY62" s="6">
        <f xml:space="preserve">  IF( ISNA( 'Stata dataset - override'!RY62 ), "", IF( ISBLANK( 'Stata dataset - override'!RY62 ), 'Stata dataset - before override'!RY62, 'Stata dataset - override'!RY62 ) )</f>
        <v>0</v>
      </c>
      <c r="RZ62" s="6">
        <f xml:space="preserve">  IF( ISNA( 'Stata dataset - override'!RZ62 ), "", IF( ISBLANK( 'Stata dataset - override'!RZ62 ), 'Stata dataset - before override'!RZ62, 'Stata dataset - override'!RZ62 ) )</f>
        <v>0</v>
      </c>
      <c r="SA62" s="6">
        <f xml:space="preserve">  IF( ISNA( 'Stata dataset - override'!SA62 ), "", IF( ISBLANK( 'Stata dataset - override'!SA62 ), 'Stata dataset - before override'!SA62, 'Stata dataset - override'!SA62 ) )</f>
        <v>0</v>
      </c>
      <c r="SB62" s="6">
        <f xml:space="preserve">  IF( ISNA( 'Stata dataset - override'!SB62 ), "", IF( ISBLANK( 'Stata dataset - override'!SB62 ), 'Stata dataset - before override'!SB62, 'Stata dataset - override'!SB62 ) )</f>
        <v>0</v>
      </c>
      <c r="SC62" s="6">
        <f xml:space="preserve">  IF( ISNA( 'Stata dataset - override'!SC62 ), "", IF( ISBLANK( 'Stata dataset - override'!SC62 ), 'Stata dataset - before override'!SC62, 'Stata dataset - override'!SC62 ) )</f>
        <v>0</v>
      </c>
      <c r="SD62" s="6">
        <f xml:space="preserve">  IF( ISNA( 'Stata dataset - override'!SD62 ), "", IF( ISBLANK( 'Stata dataset - override'!SD62 ), 'Stata dataset - before override'!SD62, 'Stata dataset - override'!SD62 ) )</f>
        <v>0</v>
      </c>
      <c r="SE62" s="6" t="e">
        <f xml:space="preserve">  IF( ISNA( 'Stata dataset - override'!SE62 ), "", IF( ISBLANK( 'Stata dataset - override'!SE62 ), 'Stata dataset - before override'!SE62, 'Stata dataset - override'!SE62 ) )</f>
        <v>#N/A</v>
      </c>
      <c r="SF62" s="6">
        <f xml:space="preserve">  IF( ISNA( 'Stata dataset - override'!SF62 ), "", IF( ISBLANK( 'Stata dataset - override'!SF62 ), 'Stata dataset - before override'!SF62, 'Stata dataset - override'!SF62 ) )</f>
        <v>23.011999999999997</v>
      </c>
      <c r="SG62" s="6">
        <f xml:space="preserve">  IF( ISNA( 'Stata dataset - override'!SG62 ), "", IF( ISBLANK( 'Stata dataset - override'!SG62 ), 'Stata dataset - before override'!SG62, 'Stata dataset - override'!SG62 ) )</f>
        <v>138.69300000000001</v>
      </c>
      <c r="SH62" s="6">
        <f xml:space="preserve">  IF( ISNA( 'Stata dataset - override'!SH62 ), "", IF( ISBLANK( 'Stata dataset - override'!SH62 ), 'Stata dataset - before override'!SH62, 'Stata dataset - override'!SH62 ) )</f>
        <v>2405.364</v>
      </c>
      <c r="SI62" s="6">
        <f xml:space="preserve">  IF( ISNA( 'Stata dataset - override'!SI62 ), "", IF( ISBLANK( 'Stata dataset - override'!SI62 ), 'Stata dataset - before override'!SI62, 'Stata dataset - override'!SI62 ) )</f>
        <v>943</v>
      </c>
      <c r="SJ62" s="6">
        <f xml:space="preserve">  IF( ISNA( 'Stata dataset - override'!SJ62 ), "", IF( ISBLANK( 'Stata dataset - override'!SJ62 ), 'Stata dataset - before override'!SJ62, 'Stata dataset - override'!SJ62 ) )</f>
        <v>5714.1030000000001</v>
      </c>
      <c r="SK62" s="6">
        <f xml:space="preserve">  IF( ISNA( 'Stata dataset - override'!SK62 ), "", IF( ISBLANK( 'Stata dataset - override'!SK62 ), 'Stata dataset - before override'!SK62, 'Stata dataset - override'!SK62 ) )</f>
        <v>9101.9110000000001</v>
      </c>
      <c r="SL62" s="6">
        <f xml:space="preserve">  IF( ISNA( 'Stata dataset - override'!SL62 ), "", IF( ISBLANK( 'Stata dataset - override'!SL62 ), 'Stata dataset - before override'!SL62, 'Stata dataset - override'!SL62 ) )</f>
        <v>6098.8209999999999</v>
      </c>
      <c r="SM62" s="6">
        <f xml:space="preserve">  IF( ISNA( 'Stata dataset - override'!SM62 ), "", IF( ISBLANK( 'Stata dataset - override'!SM62 ), 'Stata dataset - before override'!SM62, 'Stata dataset - override'!SM62 ) )</f>
        <v>7650.8720000000003</v>
      </c>
      <c r="SN62" s="6">
        <f xml:space="preserve">  IF( ISNA( 'Stata dataset - override'!SN62 ), "", IF( ISBLANK( 'Stata dataset - override'!SN62 ), 'Stata dataset - before override'!SN62, 'Stata dataset - override'!SN62 ) )</f>
        <v>33423</v>
      </c>
      <c r="SO62" s="6">
        <f xml:space="preserve">  IF( ISNA( 'Stata dataset - override'!SO62 ), "", IF( ISBLANK( 'Stata dataset - override'!SO62 ), 'Stata dataset - before override'!SO62, 'Stata dataset - override'!SO62 ) )</f>
        <v>12286</v>
      </c>
      <c r="SP62" s="6">
        <f xml:space="preserve">  IF( ISNA( 'Stata dataset - override'!SP62 ), "", IF( ISBLANK( 'Stata dataset - override'!SP62 ), 'Stata dataset - before override'!SP62, 'Stata dataset - override'!SP62 ) )</f>
        <v>1033</v>
      </c>
      <c r="SQ62" s="6">
        <f xml:space="preserve">  IF( ISNA( 'Stata dataset - override'!SQ62 ), "", IF( ISBLANK( 'Stata dataset - override'!SQ62 ), 'Stata dataset - before override'!SQ62, 'Stata dataset - override'!SQ62 ) )</f>
        <v>0</v>
      </c>
      <c r="SR62" s="6" t="str">
        <f xml:space="preserve">  IF( ISNA( 'Stata dataset - override'!SR62 ), "", IF( ISBLANK( 'Stata dataset - override'!SR62 ), 'Stata dataset - before override'!SR62, 'Stata dataset - override'!SR62 ) )</f>
        <v/>
      </c>
      <c r="SS62" s="6">
        <f xml:space="preserve">  IF( ISNA( 'Stata dataset - override'!SS62 ), "", IF( ISBLANK( 'Stata dataset - override'!SS62 ), 'Stata dataset - before override'!SS62, 'Stata dataset - override'!SS62 ) )</f>
        <v>12.773</v>
      </c>
      <c r="ST62" s="6">
        <f xml:space="preserve">  IF( ISNA( 'Stata dataset - override'!ST62 ), "", IF( ISBLANK( 'Stata dataset - override'!ST62 ), 'Stata dataset - before override'!ST62, 'Stata dataset - override'!ST62 ) )</f>
        <v>0.72299999999999998</v>
      </c>
      <c r="SU62" s="6">
        <f xml:space="preserve">  IF( ISNA( 'Stata dataset - override'!SU62 ), "", IF( ISBLANK( 'Stata dataset - override'!SU62 ), 'Stata dataset - before override'!SU62, 'Stata dataset - override'!SU62 ) )</f>
        <v>376.29599999999999</v>
      </c>
      <c r="SV62" s="6">
        <f xml:space="preserve">  IF( ISNA( 'Stata dataset - override'!SV62 ), "", IF( ISBLANK( 'Stata dataset - override'!SV62 ), 'Stata dataset - before override'!SV62, 'Stata dataset - override'!SV62 ) )</f>
        <v>1468.6469999999999</v>
      </c>
      <c r="SW62" s="6">
        <f xml:space="preserve">  IF( ISNA( 'Stata dataset - override'!SW62 ), "", IF( ISBLANK( 'Stata dataset - override'!SW62 ), 'Stata dataset - before override'!SW62, 'Stata dataset - override'!SW62 ) )</f>
        <v>1844.943</v>
      </c>
      <c r="SX62" s="6">
        <f xml:space="preserve">  IF( ISNA( 'Stata dataset - override'!SX62 ), "", IF( ISBLANK( 'Stata dataset - override'!SX62 ), 'Stata dataset - before override'!SX62, 'Stata dataset - override'!SX62 ) )</f>
        <v>5.5</v>
      </c>
      <c r="SY62" s="6">
        <f xml:space="preserve">  IF( ISNA( 'Stata dataset - override'!SY62 ), "", IF( ISBLANK( 'Stata dataset - override'!SY62 ), 'Stata dataset - before override'!SY62, 'Stata dataset - override'!SY62 ) )</f>
        <v>70.361999999999995</v>
      </c>
      <c r="SZ62" s="6">
        <f xml:space="preserve">  IF( ISNA( 'Stata dataset - override'!SZ62 ), "", IF( ISBLANK( 'Stata dataset - override'!SZ62 ), 'Stata dataset - before override'!SZ62, 'Stata dataset - override'!SZ62 ) )</f>
        <v>75.861999999999995</v>
      </c>
      <c r="TA62" s="6">
        <f xml:space="preserve">  IF( ISNA( 'Stata dataset - override'!TA62 ), "", IF( ISBLANK( 'Stata dataset - override'!TA62 ), 'Stata dataset - before override'!TA62, 'Stata dataset - override'!TA62 ) )</f>
        <v>78.126000000000005</v>
      </c>
      <c r="TB62" s="6">
        <f xml:space="preserve">  IF( ISNA( 'Stata dataset - override'!TB62 ), "", IF( ISBLANK( 'Stata dataset - override'!TB62 ), 'Stata dataset - before override'!TB62, 'Stata dataset - override'!TB62 ) )</f>
        <v>1998.931</v>
      </c>
      <c r="TC62" s="6">
        <f xml:space="preserve">  IF( ISNA( 'Stata dataset - override'!TC62 ), "", IF( ISBLANK( 'Stata dataset - override'!TC62 ), 'Stata dataset - before override'!TC62, 'Stata dataset - override'!TC62 ) )</f>
        <v>4651.76</v>
      </c>
      <c r="TD62" s="6">
        <f xml:space="preserve">  IF( ISNA( 'Stata dataset - override'!TD62 ), "", IF( ISBLANK( 'Stata dataset - override'!TD62 ), 'Stata dataset - before override'!TD62, 'Stata dataset - override'!TD62 ) )</f>
        <v>63.689</v>
      </c>
      <c r="TE62" s="6">
        <f xml:space="preserve">  IF( ISNA( 'Stata dataset - override'!TE62 ), "", IF( ISBLANK( 'Stata dataset - override'!TE62 ), 'Stata dataset - before override'!TE62, 'Stata dataset - override'!TE62 ) )</f>
        <v>46</v>
      </c>
      <c r="TF62" s="6">
        <f xml:space="preserve">  IF( ISNA( 'Stata dataset - override'!TF62 ), "", IF( ISBLANK( 'Stata dataset - override'!TF62 ), 'Stata dataset - before override'!TF62, 'Stata dataset - override'!TF62 ) )</f>
        <v>1</v>
      </c>
      <c r="TG62" s="6">
        <f xml:space="preserve">  IF( ISNA( 'Stata dataset - override'!TG62 ), "", IF( ISBLANK( 'Stata dataset - override'!TG62 ), 'Stata dataset - before override'!TG62, 'Stata dataset - override'!TG62 ) )</f>
        <v>131346</v>
      </c>
      <c r="TH62" s="6">
        <f xml:space="preserve">  IF( ISNA( 'Stata dataset - override'!TH62 ), "", IF( ISBLANK( 'Stata dataset - override'!TH62 ), 'Stata dataset - before override'!TH62, 'Stata dataset - override'!TH62 ) )</f>
        <v>3420</v>
      </c>
      <c r="TI62" s="6">
        <f xml:space="preserve">  IF( ISNA( 'Stata dataset - override'!TI62 ), "", IF( ISBLANK( 'Stata dataset - override'!TI62 ), 'Stata dataset - before override'!TI62, 'Stata dataset - override'!TI62 ) )</f>
        <v>21181</v>
      </c>
      <c r="TJ62" s="6">
        <f xml:space="preserve">  IF( ISNA( 'Stata dataset - override'!TJ62 ), "", IF( ISBLANK( 'Stata dataset - override'!TJ62 ), 'Stata dataset - before override'!TJ62, 'Stata dataset - override'!TJ62 ) )</f>
        <v>206</v>
      </c>
      <c r="TK62" s="6">
        <f xml:space="preserve">  IF( ISNA( 'Stata dataset - override'!TK62 ), "", IF( ISBLANK( 'Stata dataset - override'!TK62 ), 'Stata dataset - before override'!TK62, 'Stata dataset - override'!TK62 ) )</f>
        <v>105</v>
      </c>
      <c r="TL62" s="6">
        <f xml:space="preserve">  IF( ISNA( 'Stata dataset - override'!TL62 ), "", IF( ISBLANK( 'Stata dataset - override'!TL62 ), 'Stata dataset - before override'!TL62, 'Stata dataset - override'!TL62 ) )</f>
        <v>770</v>
      </c>
      <c r="TM62" s="6">
        <f xml:space="preserve">  IF( ISNA( 'Stata dataset - override'!TM62 ), "", IF( ISBLANK( 'Stata dataset - override'!TM62 ), 'Stata dataset - before override'!TM62, 'Stata dataset - override'!TM62 ) )</f>
        <v>132</v>
      </c>
      <c r="TN62" s="6">
        <f xml:space="preserve">  IF( ISNA( 'Stata dataset - override'!TN62 ), "", IF( ISBLANK( 'Stata dataset - override'!TN62 ), 'Stata dataset - before override'!TN62, 'Stata dataset - override'!TN62 ) )</f>
        <v>180</v>
      </c>
      <c r="TO62" s="6">
        <f xml:space="preserve">  IF( ISNA( 'Stata dataset - override'!TO62 ), "", IF( ISBLANK( 'Stata dataset - override'!TO62 ), 'Stata dataset - before override'!TO62, 'Stata dataset - override'!TO62 ) )</f>
        <v>1954</v>
      </c>
      <c r="TP62" s="6">
        <f xml:space="preserve">  IF( ISNA( 'Stata dataset - override'!TP62 ), "", IF( ISBLANK( 'Stata dataset - override'!TP62 ), 'Stata dataset - before override'!TP62, 'Stata dataset - override'!TP62 ) )</f>
        <v>5056.42</v>
      </c>
      <c r="TQ62" s="6">
        <f xml:space="preserve">  IF( ISNA( 'Stata dataset - override'!TQ62 ), "", IF( ISBLANK( 'Stata dataset - override'!TQ62 ), 'Stata dataset - before override'!TQ62, 'Stata dataset - override'!TQ62 ) )</f>
        <v>468834.81</v>
      </c>
      <c r="TR62" s="6">
        <f xml:space="preserve">  IF( ISNA( 'Stata dataset - override'!TR62 ), "", IF( ISBLANK( 'Stata dataset - override'!TR62 ), 'Stata dataset - before override'!TR62, 'Stata dataset - override'!TR62 ) )</f>
        <v>7</v>
      </c>
      <c r="TS62" s="6">
        <f xml:space="preserve">  IF( ISNA( 'Stata dataset - override'!TS62 ), "", IF( ISBLANK( 'Stata dataset - override'!TS62 ), 'Stata dataset - before override'!TS62, 'Stata dataset - override'!TS62 ) )</f>
        <v>8</v>
      </c>
      <c r="TT62" s="6">
        <f xml:space="preserve">  IF( ISNA( 'Stata dataset - override'!TT62 ), "", IF( ISBLANK( 'Stata dataset - override'!TT62 ), 'Stata dataset - before override'!TT62, 'Stata dataset - override'!TT62 ) )</f>
        <v>12982</v>
      </c>
      <c r="TU62" s="6">
        <f xml:space="preserve">  IF( ISNA( 'Stata dataset - override'!TU62 ), "", IF( ISBLANK( 'Stata dataset - override'!TU62 ), 'Stata dataset - before override'!TU62, 'Stata dataset - override'!TU62 ) )</f>
        <v>5127</v>
      </c>
      <c r="TV62" s="6">
        <f xml:space="preserve">  IF( ISNA( 'Stata dataset - override'!TV62 ), "", IF( ISBLANK( 'Stata dataset - override'!TV62 ), 'Stata dataset - before override'!TV62, 'Stata dataset - override'!TV62 ) )</f>
        <v>2506</v>
      </c>
      <c r="TW62" s="6">
        <f xml:space="preserve">  IF( ISNA( 'Stata dataset - override'!TW62 ), "", IF( ISBLANK( 'Stata dataset - override'!TW62 ), 'Stata dataset - before override'!TW62, 'Stata dataset - override'!TW62 ) )</f>
        <v>1517</v>
      </c>
      <c r="TX62" s="6">
        <f xml:space="preserve">  IF( ISNA( 'Stata dataset - override'!TX62 ), "", IF( ISBLANK( 'Stata dataset - override'!TX62 ), 'Stata dataset - before override'!TX62, 'Stata dataset - override'!TX62 ) )</f>
        <v>91</v>
      </c>
      <c r="TY62" s="6">
        <f xml:space="preserve">  IF( ISNA( 'Stata dataset - override'!TY62 ), "", IF( ISBLANK( 'Stata dataset - override'!TY62 ), 'Stata dataset - before override'!TY62, 'Stata dataset - override'!TY62 ) )</f>
        <v>22223</v>
      </c>
      <c r="TZ62" s="6">
        <f xml:space="preserve">  IF( ISNA( 'Stata dataset - override'!TZ62 ), "", IF( ISBLANK( 'Stata dataset - override'!TZ62 ), 'Stata dataset - before override'!TZ62, 'Stata dataset - override'!TZ62 ) )</f>
        <v>17464</v>
      </c>
      <c r="UA62" s="6">
        <f xml:space="preserve">  IF( ISNA( 'Stata dataset - override'!UA62 ), "", IF( ISBLANK( 'Stata dataset - override'!UA62 ), 'Stata dataset - before override'!UA62, 'Stata dataset - override'!UA62 ) )</f>
        <v>22</v>
      </c>
      <c r="UB62" s="6">
        <f xml:space="preserve">  IF( ISNA( 'Stata dataset - override'!UB62 ), "", IF( ISBLANK( 'Stata dataset - override'!UB62 ), 'Stata dataset - before override'!UB62, 'Stata dataset - override'!UB62 ) )</f>
        <v>168</v>
      </c>
      <c r="UC62" s="6">
        <f xml:space="preserve">  IF( ISNA( 'Stata dataset - override'!UC62 ), "", IF( ISBLANK( 'Stata dataset - override'!UC62 ), 'Stata dataset - before override'!UC62, 'Stata dataset - override'!UC62 ) )</f>
        <v>249</v>
      </c>
      <c r="UD62" s="6">
        <f xml:space="preserve">  IF( ISNA( 'Stata dataset - override'!UD62 ), "", IF( ISBLANK( 'Stata dataset - override'!UD62 ), 'Stata dataset - before override'!UD62, 'Stata dataset - override'!UD62 ) )</f>
        <v>81</v>
      </c>
      <c r="UE62" s="6">
        <f xml:space="preserve">  IF( ISNA( 'Stata dataset - override'!UE62 ), "", IF( ISBLANK( 'Stata dataset - override'!UE62 ), 'Stata dataset - before override'!UE62, 'Stata dataset - override'!UE62 ) )</f>
        <v>37</v>
      </c>
      <c r="UF62" s="6">
        <f xml:space="preserve">  IF( ISNA( 'Stata dataset - override'!UF62 ), "", IF( ISBLANK( 'Stata dataset - override'!UF62 ), 'Stata dataset - before override'!UF62, 'Stata dataset - override'!UF62 ) )</f>
        <v>96</v>
      </c>
      <c r="UG62" s="6">
        <f xml:space="preserve">  IF( ISNA( 'Stata dataset - override'!UG62 ), "", IF( ISBLANK( 'Stata dataset - override'!UG62 ), 'Stata dataset - before override'!UG62, 'Stata dataset - override'!UG62 ) )</f>
        <v>0</v>
      </c>
      <c r="UH62" s="6">
        <f xml:space="preserve">  IF( ISNA( 'Stata dataset - override'!UH62 ), "", IF( ISBLANK( 'Stata dataset - override'!UH62 ), 'Stata dataset - before override'!UH62, 'Stata dataset - override'!UH62 ) )</f>
        <v>653</v>
      </c>
      <c r="UI62" s="6">
        <f xml:space="preserve">  IF( ISNA( 'Stata dataset - override'!UI62 ), "", IF( ISBLANK( 'Stata dataset - override'!UI62 ), 'Stata dataset - before override'!UI62, 'Stata dataset - override'!UI62 ) )</f>
        <v>0</v>
      </c>
      <c r="UJ62" s="6">
        <f xml:space="preserve">  IF( ISNA( 'Stata dataset - override'!UJ62 ), "", IF( ISBLANK( 'Stata dataset - override'!UJ62 ), 'Stata dataset - before override'!UJ62, 'Stata dataset - override'!UJ62 ) )</f>
        <v>11</v>
      </c>
      <c r="UK62" s="6">
        <f xml:space="preserve">  IF( ISNA( 'Stata dataset - override'!UK62 ), "", IF( ISBLANK( 'Stata dataset - override'!UK62 ), 'Stata dataset - before override'!UK62, 'Stata dataset - override'!UK62 ) )</f>
        <v>35</v>
      </c>
      <c r="UL62" s="6">
        <f xml:space="preserve">  IF( ISNA( 'Stata dataset - override'!UL62 ), "", IF( ISBLANK( 'Stata dataset - override'!UL62 ), 'Stata dataset - before override'!UL62, 'Stata dataset - override'!UL62 ) )</f>
        <v>606</v>
      </c>
      <c r="UM62" s="6">
        <f xml:space="preserve">  IF( ISNA( 'Stata dataset - override'!UM62 ), "", IF( ISBLANK( 'Stata dataset - override'!UM62 ), 'Stata dataset - before override'!UM62, 'Stata dataset - override'!UM62 ) )</f>
        <v>652</v>
      </c>
      <c r="UN62" s="6">
        <f xml:space="preserve">  IF( ISNA( 'Stata dataset - override'!UN62 ), "", IF( ISBLANK( 'Stata dataset - override'!UN62 ), 'Stata dataset - before override'!UN62, 'Stata dataset - override'!UN62 ) )</f>
        <v>0</v>
      </c>
      <c r="UO62" s="6">
        <f xml:space="preserve">  IF( ISNA( 'Stata dataset - override'!UO62 ), "", IF( ISBLANK( 'Stata dataset - override'!UO62 ), 'Stata dataset - before override'!UO62, 'Stata dataset - override'!UO62 ) )</f>
        <v>3</v>
      </c>
      <c r="UP62" s="6">
        <f xml:space="preserve">  IF( ISNA( 'Stata dataset - override'!UP62 ), "", IF( ISBLANK( 'Stata dataset - override'!UP62 ), 'Stata dataset - before override'!UP62, 'Stata dataset - override'!UP62 ) )</f>
        <v>93</v>
      </c>
      <c r="UQ62" s="6">
        <f xml:space="preserve">  IF( ISNA( 'Stata dataset - override'!UQ62 ), "", IF( ISBLANK( 'Stata dataset - override'!UQ62 ), 'Stata dataset - before override'!UQ62, 'Stata dataset - override'!UQ62 ) )</f>
        <v>179</v>
      </c>
      <c r="UR62" s="6">
        <f xml:space="preserve">  IF( ISNA( 'Stata dataset - override'!UR62 ), "", IF( ISBLANK( 'Stata dataset - override'!UR62 ), 'Stata dataset - before override'!UR62, 'Stata dataset - override'!UR62 ) )</f>
        <v>378</v>
      </c>
      <c r="US62" s="6">
        <f xml:space="preserve">  IF( ISNA( 'Stata dataset - override'!US62 ), "", IF( ISBLANK( 'Stata dataset - override'!US62 ), 'Stata dataset - before override'!US62, 'Stata dataset - override'!US62 ) )</f>
        <v>653</v>
      </c>
      <c r="UT62" s="6">
        <f xml:space="preserve">  IF( ISNA( 'Stata dataset - override'!UT62 ), "", IF( ISBLANK( 'Stata dataset - override'!UT62 ), 'Stata dataset - before override'!UT62, 'Stata dataset - override'!UT62 ) )</f>
        <v>0</v>
      </c>
      <c r="UU62" s="6">
        <f xml:space="preserve">  IF( ISNA( 'Stata dataset - override'!UU62 ), "", IF( ISBLANK( 'Stata dataset - override'!UU62 ), 'Stata dataset - before override'!UU62, 'Stata dataset - override'!UU62 ) )</f>
        <v>0</v>
      </c>
      <c r="UV62" s="6">
        <f xml:space="preserve">  IF( ISNA( 'Stata dataset - override'!UV62 ), "", IF( ISBLANK( 'Stata dataset - override'!UV62 ), 'Stata dataset - before override'!UV62, 'Stata dataset - override'!UV62 ) )</f>
        <v>107</v>
      </c>
      <c r="UW62" s="6">
        <f xml:space="preserve">  IF( ISNA( 'Stata dataset - override'!UW62 ), "", IF( ISBLANK( 'Stata dataset - override'!UW62 ), 'Stata dataset - before override'!UW62, 'Stata dataset - override'!UW62 ) )</f>
        <v>62</v>
      </c>
      <c r="UX62" s="6">
        <f xml:space="preserve">  IF( ISNA( 'Stata dataset - override'!UX62 ), "", IF( ISBLANK( 'Stata dataset - override'!UX62 ), 'Stata dataset - before override'!UX62, 'Stata dataset - override'!UX62 ) )</f>
        <v>483</v>
      </c>
      <c r="UY62" s="6">
        <f xml:space="preserve">  IF( ISNA( 'Stata dataset - override'!UY62 ), "", IF( ISBLANK( 'Stata dataset - override'!UY62 ), 'Stata dataset - before override'!UY62, 'Stata dataset - override'!UY62 ) )</f>
        <v>652</v>
      </c>
      <c r="UZ62" s="6">
        <f xml:space="preserve">  IF( ISNA( 'Stata dataset - override'!UZ62 ), "", IF( ISBLANK( 'Stata dataset - override'!UZ62 ), 'Stata dataset - before override'!UZ62, 'Stata dataset - override'!UZ62 ) )</f>
        <v>0</v>
      </c>
      <c r="VA62" s="6">
        <f xml:space="preserve">  IF( ISNA( 'Stata dataset - override'!VA62 ), "", IF( ISBLANK( 'Stata dataset - override'!VA62 ), 'Stata dataset - before override'!VA62, 'Stata dataset - override'!VA62 ) )</f>
        <v>213</v>
      </c>
      <c r="VB62" s="6">
        <f xml:space="preserve">  IF( ISNA( 'Stata dataset - override'!VB62 ), "", IF( ISBLANK( 'Stata dataset - override'!VB62 ), 'Stata dataset - before override'!VB62, 'Stata dataset - override'!VB62 ) )</f>
        <v>125</v>
      </c>
      <c r="VC62" s="6">
        <f xml:space="preserve">  IF( ISNA( 'Stata dataset - override'!VC62 ), "", IF( ISBLANK( 'Stata dataset - override'!VC62 ), 'Stata dataset - before override'!VC62, 'Stata dataset - override'!VC62 ) )</f>
        <v>61</v>
      </c>
      <c r="VD62" s="6">
        <f xml:space="preserve">  IF( ISNA( 'Stata dataset - override'!VD62 ), "", IF( ISBLANK( 'Stata dataset - override'!VD62 ), 'Stata dataset - before override'!VD62, 'Stata dataset - override'!VD62 ) )</f>
        <v>110</v>
      </c>
      <c r="VE62" s="6">
        <f xml:space="preserve">  IF( ISNA( 'Stata dataset - override'!VE62 ), "", IF( ISBLANK( 'Stata dataset - override'!VE62 ), 'Stata dataset - before override'!VE62, 'Stata dataset - override'!VE62 ) )</f>
        <v>135</v>
      </c>
      <c r="VF62" s="6">
        <f xml:space="preserve">  IF( ISNA( 'Stata dataset - override'!VF62 ), "", IF( ISBLANK( 'Stata dataset - override'!VF62 ), 'Stata dataset - before override'!VF62, 'Stata dataset - override'!VF62 ) )</f>
        <v>72</v>
      </c>
      <c r="VG62" s="6">
        <f xml:space="preserve">  IF( ISNA( 'Stata dataset - override'!VG62 ), "", IF( ISBLANK( 'Stata dataset - override'!VG62 ), 'Stata dataset - before override'!VG62, 'Stata dataset - override'!VG62 ) )</f>
        <v>716</v>
      </c>
      <c r="VH62" s="6">
        <f xml:space="preserve">  IF( ISNA( 'Stata dataset - override'!VH62 ), "", IF( ISBLANK( 'Stata dataset - override'!VH62 ), 'Stata dataset - before override'!VH62, 'Stata dataset - override'!VH62 ) )</f>
        <v>55</v>
      </c>
      <c r="VI62" s="6">
        <f xml:space="preserve">  IF( ISNA( 'Stata dataset - override'!VI62 ), "", IF( ISBLANK( 'Stata dataset - override'!VI62 ), 'Stata dataset - before override'!VI62, 'Stata dataset - override'!VI62 ) )</f>
        <v>18</v>
      </c>
      <c r="VJ62" s="6">
        <f xml:space="preserve">  IF( ISNA( 'Stata dataset - override'!VJ62 ), "", IF( ISBLANK( 'Stata dataset - override'!VJ62 ), 'Stata dataset - before override'!VJ62, 'Stata dataset - override'!VJ62 ) )</f>
        <v>109</v>
      </c>
      <c r="VK62" s="6">
        <f xml:space="preserve">  IF( ISNA( 'Stata dataset - override'!VK62 ), "", IF( ISBLANK( 'Stata dataset - override'!VK62 ), 'Stata dataset - before override'!VK62, 'Stata dataset - override'!VK62 ) )</f>
        <v>534</v>
      </c>
      <c r="VL62" s="6">
        <f xml:space="preserve">  IF( ISNA( 'Stata dataset - override'!VL62 ), "", IF( ISBLANK( 'Stata dataset - override'!VL62 ), 'Stata dataset - before override'!VL62, 'Stata dataset - override'!VL62 ) )</f>
        <v>716</v>
      </c>
      <c r="VM62" s="6">
        <f xml:space="preserve">  IF( ISNA( 'Stata dataset - override'!VM62 ), "", IF( ISBLANK( 'Stata dataset - override'!VM62 ), 'Stata dataset - before override'!VM62, 'Stata dataset - override'!VM62 ) )</f>
        <v>0</v>
      </c>
      <c r="VN62" s="6">
        <f xml:space="preserve">  IF( ISNA( 'Stata dataset - override'!VN62 ), "", IF( ISBLANK( 'Stata dataset - override'!VN62 ), 'Stata dataset - before override'!VN62, 'Stata dataset - override'!VN62 ) )</f>
        <v>38</v>
      </c>
      <c r="VO62" s="6">
        <f xml:space="preserve">  IF( ISNA( 'Stata dataset - override'!VO62 ), "", IF( ISBLANK( 'Stata dataset - override'!VO62 ), 'Stata dataset - before override'!VO62, 'Stata dataset - override'!VO62 ) )</f>
        <v>330</v>
      </c>
      <c r="VP62" s="6">
        <f xml:space="preserve">  IF( ISNA( 'Stata dataset - override'!VP62 ), "", IF( ISBLANK( 'Stata dataset - override'!VP62 ), 'Stata dataset - before override'!VP62, 'Stata dataset - override'!VP62 ) )</f>
        <v>312</v>
      </c>
      <c r="VQ62" s="6">
        <f xml:space="preserve">  IF( ISNA( 'Stata dataset - override'!VQ62 ), "", IF( ISBLANK( 'Stata dataset - override'!VQ62 ), 'Stata dataset - before override'!VQ62, 'Stata dataset - override'!VQ62 ) )</f>
        <v>35</v>
      </c>
      <c r="VR62" s="6">
        <f xml:space="preserve">  IF( ISNA( 'Stata dataset - override'!VR62 ), "", IF( ISBLANK( 'Stata dataset - override'!VR62 ), 'Stata dataset - before override'!VR62, 'Stata dataset - override'!VR62 ) )</f>
        <v>715</v>
      </c>
      <c r="VS62" s="6">
        <f xml:space="preserve">  IF( ISNA( 'Stata dataset - override'!VS62 ), "", IF( ISBLANK( 'Stata dataset - override'!VS62 ), 'Stata dataset - before override'!VS62, 'Stata dataset - override'!VS62 ) )</f>
        <v>0</v>
      </c>
      <c r="VT62" s="6">
        <f xml:space="preserve">  IF( ISNA( 'Stata dataset - override'!VT62 ), "", IF( ISBLANK( 'Stata dataset - override'!VT62 ), 'Stata dataset - before override'!VT62, 'Stata dataset - override'!VT62 ) )</f>
        <v>26</v>
      </c>
      <c r="VU62" s="6">
        <f xml:space="preserve">  IF( ISNA( 'Stata dataset - override'!VU62 ), "", IF( ISBLANK( 'Stata dataset - override'!VU62 ), 'Stata dataset - before override'!VU62, 'Stata dataset - override'!VU62 ) )</f>
        <v>217</v>
      </c>
      <c r="VV62" s="6">
        <f xml:space="preserve">  IF( ISNA( 'Stata dataset - override'!VV62 ), "", IF( ISBLANK( 'Stata dataset - override'!VV62 ), 'Stata dataset - before override'!VV62, 'Stata dataset - override'!VV62 ) )</f>
        <v>49</v>
      </c>
      <c r="VW62" s="6">
        <f xml:space="preserve">  IF( ISNA( 'Stata dataset - override'!VW62 ), "", IF( ISBLANK( 'Stata dataset - override'!VW62 ), 'Stata dataset - before override'!VW62, 'Stata dataset - override'!VW62 ) )</f>
        <v>424</v>
      </c>
      <c r="VX62" s="6">
        <f xml:space="preserve">  IF( ISNA( 'Stata dataset - override'!VX62 ), "", IF( ISBLANK( 'Stata dataset - override'!VX62 ), 'Stata dataset - before override'!VX62, 'Stata dataset - override'!VX62 ) )</f>
        <v>716</v>
      </c>
      <c r="VY62" s="6">
        <f xml:space="preserve">  IF( ISNA( 'Stata dataset - override'!VY62 ), "", IF( ISBLANK( 'Stata dataset - override'!VY62 ), 'Stata dataset - before override'!VY62, 'Stata dataset - override'!VY62 ) )</f>
        <v>0</v>
      </c>
      <c r="VZ62" s="6">
        <f xml:space="preserve">  IF( ISNA( 'Stata dataset - override'!VZ62 ), "", IF( ISBLANK( 'Stata dataset - override'!VZ62 ), 'Stata dataset - before override'!VZ62, 'Stata dataset - override'!VZ62 ) )</f>
        <v>619</v>
      </c>
      <c r="WA62" s="6">
        <f xml:space="preserve">  IF( ISNA( 'Stata dataset - override'!WA62 ), "", IF( ISBLANK( 'Stata dataset - override'!WA62 ), 'Stata dataset - before override'!WA62, 'Stata dataset - override'!WA62 ) )</f>
        <v>1379</v>
      </c>
      <c r="WB62" s="6">
        <f xml:space="preserve">  IF( ISNA( 'Stata dataset - override'!WB62 ), "", IF( ISBLANK( 'Stata dataset - override'!WB62 ), 'Stata dataset - before override'!WB62, 'Stata dataset - override'!WB62 ) )</f>
        <v>253</v>
      </c>
      <c r="WC62" s="6">
        <f xml:space="preserve">  IF( ISNA( 'Stata dataset - override'!WC62 ), "", IF( ISBLANK( 'Stata dataset - override'!WC62 ), 'Stata dataset - before override'!WC62, 'Stata dataset - override'!WC62 ) )</f>
        <v>776</v>
      </c>
      <c r="WD62" s="6">
        <f xml:space="preserve">  IF( ISNA( 'Stata dataset - override'!WD62 ), "", IF( ISBLANK( 'Stata dataset - override'!WD62 ), 'Stata dataset - before override'!WD62, 'Stata dataset - override'!WD62 ) )</f>
        <v>771</v>
      </c>
      <c r="WE62" s="6">
        <f xml:space="preserve">  IF( ISNA( 'Stata dataset - override'!WE62 ), "", IF( ISBLANK( 'Stata dataset - override'!WE62 ), 'Stata dataset - before override'!WE62, 'Stata dataset - override'!WE62 ) )</f>
        <v>2377</v>
      </c>
      <c r="WF62" s="6">
        <f xml:space="preserve">  IF( ISNA( 'Stata dataset - override'!WF62 ), "", IF( ISBLANK( 'Stata dataset - override'!WF62 ), 'Stata dataset - before override'!WF62, 'Stata dataset - override'!WF62 ) )</f>
        <v>6175</v>
      </c>
      <c r="WG62" s="6">
        <f xml:space="preserve">  IF( ISNA( 'Stata dataset - override'!WG62 ), "", IF( ISBLANK( 'Stata dataset - override'!WG62 ), 'Stata dataset - before override'!WG62, 'Stata dataset - override'!WG62 ) )</f>
        <v>846</v>
      </c>
      <c r="WH62" s="6">
        <f xml:space="preserve">  IF( ISNA( 'Stata dataset - override'!WH62 ), "", IF( ISBLANK( 'Stata dataset - override'!WH62 ), 'Stata dataset - before override'!WH62, 'Stata dataset - override'!WH62 ) )</f>
        <v>1274</v>
      </c>
      <c r="WI62" s="6">
        <f xml:space="preserve">  IF( ISNA( 'Stata dataset - override'!WI62 ), "", IF( ISBLANK( 'Stata dataset - override'!WI62 ), 'Stata dataset - before override'!WI62, 'Stata dataset - override'!WI62 ) )</f>
        <v>495</v>
      </c>
      <c r="WJ62" s="6">
        <f xml:space="preserve">  IF( ISNA( 'Stata dataset - override'!WJ62 ), "", IF( ISBLANK( 'Stata dataset - override'!WJ62 ), 'Stata dataset - before override'!WJ62, 'Stata dataset - override'!WJ62 ) )</f>
        <v>3560</v>
      </c>
      <c r="WK62" s="6">
        <f xml:space="preserve">  IF( ISNA( 'Stata dataset - override'!WK62 ), "", IF( ISBLANK( 'Stata dataset - override'!WK62 ), 'Stata dataset - before override'!WK62, 'Stata dataset - override'!WK62 ) )</f>
        <v>6175</v>
      </c>
      <c r="WL62" s="6">
        <f xml:space="preserve">  IF( ISNA( 'Stata dataset - override'!WL62 ), "", IF( ISBLANK( 'Stata dataset - override'!WL62 ), 'Stata dataset - before override'!WL62, 'Stata dataset - override'!WL62 ) )</f>
        <v>67</v>
      </c>
      <c r="WM62" s="6">
        <f xml:space="preserve">  IF( ISNA( 'Stata dataset - override'!WM62 ), "", IF( ISBLANK( 'Stata dataset - override'!WM62 ), 'Stata dataset - before override'!WM62, 'Stata dataset - override'!WM62 ) )</f>
        <v>778</v>
      </c>
      <c r="WN62" s="6">
        <f xml:space="preserve">  IF( ISNA( 'Stata dataset - override'!WN62 ), "", IF( ISBLANK( 'Stata dataset - override'!WN62 ), 'Stata dataset - before override'!WN62, 'Stata dataset - override'!WN62 ) )</f>
        <v>3251</v>
      </c>
      <c r="WO62" s="6">
        <f xml:space="preserve">  IF( ISNA( 'Stata dataset - override'!WO62 ), "", IF( ISBLANK( 'Stata dataset - override'!WO62 ), 'Stata dataset - before override'!WO62, 'Stata dataset - override'!WO62 ) )</f>
        <v>2079</v>
      </c>
      <c r="WP62" s="6">
        <f xml:space="preserve">  IF( ISNA( 'Stata dataset - override'!WP62 ), "", IF( ISBLANK( 'Stata dataset - override'!WP62 ), 'Stata dataset - before override'!WP62, 'Stata dataset - override'!WP62 ) )</f>
        <v>0</v>
      </c>
      <c r="WQ62" s="6">
        <f xml:space="preserve">  IF( ISNA( 'Stata dataset - override'!WQ62 ), "", IF( ISBLANK( 'Stata dataset - override'!WQ62 ), 'Stata dataset - before override'!WQ62, 'Stata dataset - override'!WQ62 ) )</f>
        <v>6175</v>
      </c>
      <c r="WR62" s="6">
        <f xml:space="preserve">  IF( ISNA( 'Stata dataset - override'!WR62 ), "", IF( ISBLANK( 'Stata dataset - override'!WR62 ), 'Stata dataset - before override'!WR62, 'Stata dataset - override'!WR62 ) )</f>
        <v>0</v>
      </c>
      <c r="WS62" s="6">
        <f xml:space="preserve">  IF( ISNA( 'Stata dataset - override'!WS62 ), "", IF( ISBLANK( 'Stata dataset - override'!WS62 ), 'Stata dataset - before override'!WS62, 'Stata dataset - override'!WS62 ) )</f>
        <v>804</v>
      </c>
      <c r="WT62" s="6">
        <f xml:space="preserve">  IF( ISNA( 'Stata dataset - override'!WT62 ), "", IF( ISBLANK( 'Stata dataset - override'!WT62 ), 'Stata dataset - before override'!WT62, 'Stata dataset - override'!WT62 ) )</f>
        <v>3369</v>
      </c>
      <c r="WU62" s="6">
        <f xml:space="preserve">  IF( ISNA( 'Stata dataset - override'!WU62 ), "", IF( ISBLANK( 'Stata dataset - override'!WU62 ), 'Stata dataset - before override'!WU62, 'Stata dataset - override'!WU62 ) )</f>
        <v>635</v>
      </c>
      <c r="WV62" s="6">
        <f xml:space="preserve">  IF( ISNA( 'Stata dataset - override'!WV62 ), "", IF( ISBLANK( 'Stata dataset - override'!WV62 ), 'Stata dataset - before override'!WV62, 'Stata dataset - override'!WV62 ) )</f>
        <v>1367</v>
      </c>
      <c r="WW62" s="6">
        <f xml:space="preserve">  IF( ISNA( 'Stata dataset - override'!WW62 ), "", IF( ISBLANK( 'Stata dataset - override'!WW62 ), 'Stata dataset - before override'!WW62, 'Stata dataset - override'!WW62 ) )</f>
        <v>6175</v>
      </c>
      <c r="WX62" s="6">
        <f xml:space="preserve">  IF( ISNA( 'Stata dataset - override'!WX62 ), "", IF( ISBLANK( 'Stata dataset - override'!WX62 ), 'Stata dataset - before override'!WX62, 'Stata dataset - override'!WX62 ) )</f>
        <v>0</v>
      </c>
      <c r="WY62" s="6">
        <f xml:space="preserve">  IF( ISNA( 'Stata dataset - override'!WY62 ), "", IF( ISBLANK( 'Stata dataset - override'!WY62 ), 'Stata dataset - before override'!WY62, 'Stata dataset - override'!WY62 ) )</f>
        <v>560</v>
      </c>
      <c r="WZ62" s="6">
        <f xml:space="preserve">  IF( ISNA( 'Stata dataset - override'!WZ62 ), "", IF( ISBLANK( 'Stata dataset - override'!WZ62 ), 'Stata dataset - before override'!WZ62, 'Stata dataset - override'!WZ62 ) )</f>
        <v>4554</v>
      </c>
      <c r="XA62" s="6">
        <f xml:space="preserve">  IF( ISNA( 'Stata dataset - override'!XA62 ), "", IF( ISBLANK( 'Stata dataset - override'!XA62 ), 'Stata dataset - before override'!XA62, 'Stata dataset - override'!XA62 ) )</f>
        <v>594</v>
      </c>
      <c r="XB62" s="6">
        <f xml:space="preserve">  IF( ISNA( 'Stata dataset - override'!XB62 ), "", IF( ISBLANK( 'Stata dataset - override'!XB62 ), 'Stata dataset - before override'!XB62, 'Stata dataset - override'!XB62 ) )</f>
        <v>1970</v>
      </c>
      <c r="XC62" s="6">
        <f xml:space="preserve">  IF( ISNA( 'Stata dataset - override'!XC62 ), "", IF( ISBLANK( 'Stata dataset - override'!XC62 ), 'Stata dataset - before override'!XC62, 'Stata dataset - override'!XC62 ) )</f>
        <v>2537</v>
      </c>
      <c r="XD62" s="6">
        <f xml:space="preserve">  IF( ISNA( 'Stata dataset - override'!XD62 ), "", IF( ISBLANK( 'Stata dataset - override'!XD62 ), 'Stata dataset - before override'!XD62, 'Stata dataset - override'!XD62 ) )</f>
        <v>11044</v>
      </c>
      <c r="XE62" s="6">
        <f xml:space="preserve">  IF( ISNA( 'Stata dataset - override'!XE62 ), "", IF( ISBLANK( 'Stata dataset - override'!XE62 ), 'Stata dataset - before override'!XE62, 'Stata dataset - override'!XE62 ) )</f>
        <v>21259</v>
      </c>
      <c r="XF62" s="6">
        <f xml:space="preserve">  IF( ISNA( 'Stata dataset - override'!XF62 ), "", IF( ISBLANK( 'Stata dataset - override'!XF62 ), 'Stata dataset - before override'!XF62, 'Stata dataset - override'!XF62 ) )</f>
        <v>717</v>
      </c>
      <c r="XG62" s="6">
        <f xml:space="preserve">  IF( ISNA( 'Stata dataset - override'!XG62 ), "", IF( ISBLANK( 'Stata dataset - override'!XG62 ), 'Stata dataset - before override'!XG62, 'Stata dataset - override'!XG62 ) )</f>
        <v>4986</v>
      </c>
      <c r="XH62" s="6">
        <f xml:space="preserve">  IF( ISNA( 'Stata dataset - override'!XH62 ), "", IF( ISBLANK( 'Stata dataset - override'!XH62 ), 'Stata dataset - before override'!XH62, 'Stata dataset - override'!XH62 ) )</f>
        <v>1556</v>
      </c>
      <c r="XI62" s="6">
        <f xml:space="preserve">  IF( ISNA( 'Stata dataset - override'!XI62 ), "", IF( ISBLANK( 'Stata dataset - override'!XI62 ), 'Stata dataset - before override'!XI62, 'Stata dataset - override'!XI62 ) )</f>
        <v>13999</v>
      </c>
      <c r="XJ62" s="6">
        <f xml:space="preserve">  IF( ISNA( 'Stata dataset - override'!XJ62 ), "", IF( ISBLANK( 'Stata dataset - override'!XJ62 ), 'Stata dataset - before override'!XJ62, 'Stata dataset - override'!XJ62 ) )</f>
        <v>21258</v>
      </c>
      <c r="XK62" s="6">
        <f xml:space="preserve">  IF( ISNA( 'Stata dataset - override'!XK62 ), "", IF( ISBLANK( 'Stata dataset - override'!XK62 ), 'Stata dataset - before override'!XK62, 'Stata dataset - override'!XK62 ) )</f>
        <v>996</v>
      </c>
      <c r="XL62" s="6">
        <f xml:space="preserve">  IF( ISNA( 'Stata dataset - override'!XL62 ), "", IF( ISBLANK( 'Stata dataset - override'!XL62 ), 'Stata dataset - before override'!XL62, 'Stata dataset - override'!XL62 ) )</f>
        <v>4971</v>
      </c>
      <c r="XM62" s="6">
        <f xml:space="preserve">  IF( ISNA( 'Stata dataset - override'!XM62 ), "", IF( ISBLANK( 'Stata dataset - override'!XM62 ), 'Stata dataset - before override'!XM62, 'Stata dataset - override'!XM62 ) )</f>
        <v>7924</v>
      </c>
      <c r="XN62" s="6">
        <f xml:space="preserve">  IF( ISNA( 'Stata dataset - override'!XN62 ), "", IF( ISBLANK( 'Stata dataset - override'!XN62 ), 'Stata dataset - before override'!XN62, 'Stata dataset - override'!XN62 ) )</f>
        <v>7366</v>
      </c>
      <c r="XO62" s="6">
        <f xml:space="preserve">  IF( ISNA( 'Stata dataset - override'!XO62 ), "", IF( ISBLANK( 'Stata dataset - override'!XO62 ), 'Stata dataset - before override'!XO62, 'Stata dataset - override'!XO62 ) )</f>
        <v>0</v>
      </c>
      <c r="XP62" s="6">
        <f xml:space="preserve">  IF( ISNA( 'Stata dataset - override'!XP62 ), "", IF( ISBLANK( 'Stata dataset - override'!XP62 ), 'Stata dataset - before override'!XP62, 'Stata dataset - override'!XP62 ) )</f>
        <v>21257</v>
      </c>
      <c r="XQ62" s="6">
        <f xml:space="preserve">  IF( ISNA( 'Stata dataset - override'!XQ62 ), "", IF( ISBLANK( 'Stata dataset - override'!XQ62 ), 'Stata dataset - before override'!XQ62, 'Stata dataset - override'!XQ62 ) )</f>
        <v>0</v>
      </c>
      <c r="XR62" s="6">
        <f xml:space="preserve">  IF( ISNA( 'Stata dataset - override'!XR62 ), "", IF( ISBLANK( 'Stata dataset - override'!XR62 ), 'Stata dataset - before override'!XR62, 'Stata dataset - override'!XR62 ) )</f>
        <v>5203</v>
      </c>
      <c r="XS62" s="6">
        <f xml:space="preserve">  IF( ISNA( 'Stata dataset - override'!XS62 ), "", IF( ISBLANK( 'Stata dataset - override'!XS62 ), 'Stata dataset - before override'!XS62, 'Stata dataset - override'!XS62 ) )</f>
        <v>9750</v>
      </c>
      <c r="XT62" s="6">
        <f xml:space="preserve">  IF( ISNA( 'Stata dataset - override'!XT62 ), "", IF( ISBLANK( 'Stata dataset - override'!XT62 ), 'Stata dataset - before override'!XT62, 'Stata dataset - override'!XT62 ) )</f>
        <v>647</v>
      </c>
      <c r="XU62" s="6">
        <f xml:space="preserve">  IF( ISNA( 'Stata dataset - override'!XU62 ), "", IF( ISBLANK( 'Stata dataset - override'!XU62 ), 'Stata dataset - before override'!XU62, 'Stata dataset - override'!XU62 ) )</f>
        <v>5658</v>
      </c>
      <c r="XV62" s="6">
        <f xml:space="preserve">  IF( ISNA( 'Stata dataset - override'!XV62 ), "", IF( ISBLANK( 'Stata dataset - override'!XV62 ), 'Stata dataset - before override'!XV62, 'Stata dataset - override'!XV62 ) )</f>
        <v>21258</v>
      </c>
      <c r="XW62" s="6">
        <f xml:space="preserve">  IF( ISNA( 'Stata dataset - override'!XW62 ), "", IF( ISBLANK( 'Stata dataset - override'!XW62 ), 'Stata dataset - before override'!XW62, 'Stata dataset - override'!XW62 ) )</f>
        <v>0</v>
      </c>
      <c r="XX62" s="6">
        <f xml:space="preserve">  IF( ISNA( 'Stata dataset - override'!XX62 ), "", IF( ISBLANK( 'Stata dataset - override'!XX62 ), 'Stata dataset - before override'!XX62, 'Stata dataset - override'!XX62 ) )</f>
        <v>2689</v>
      </c>
      <c r="XY62" s="6">
        <f xml:space="preserve">  IF( ISNA( 'Stata dataset - override'!XY62 ), "", IF( ISBLANK( 'Stata dataset - override'!XY62 ), 'Stata dataset - before override'!XY62, 'Stata dataset - override'!XY62 ) )</f>
        <v>1334</v>
      </c>
      <c r="XZ62" s="6">
        <f xml:space="preserve">  IF( ISNA( 'Stata dataset - override'!XZ62 ), "", IF( ISBLANK( 'Stata dataset - override'!XZ62 ), 'Stata dataset - before override'!XZ62, 'Stata dataset - override'!XZ62 ) )</f>
        <v>0</v>
      </c>
      <c r="YA62" s="6">
        <f xml:space="preserve">  IF( ISNA( 'Stata dataset - override'!YA62 ), "", IF( ISBLANK( 'Stata dataset - override'!YA62 ), 'Stata dataset - before override'!YA62, 'Stata dataset - override'!YA62 ) )</f>
        <v>2600</v>
      </c>
      <c r="YB62" s="6">
        <f xml:space="preserve">  IF( ISNA( 'Stata dataset - override'!YB62 ), "", IF( ISBLANK( 'Stata dataset - override'!YB62 ), 'Stata dataset - before override'!YB62, 'Stata dataset - override'!YB62 ) )</f>
        <v>758</v>
      </c>
      <c r="YC62" s="6">
        <f xml:space="preserve">  IF( ISNA( 'Stata dataset - override'!YC62 ), "", IF( ISBLANK( 'Stata dataset - override'!YC62 ), 'Stata dataset - before override'!YC62, 'Stata dataset - override'!YC62 ) )</f>
        <v>16377</v>
      </c>
      <c r="YD62" s="6">
        <f xml:space="preserve">  IF( ISNA( 'Stata dataset - override'!YD62 ), "", IF( ISBLANK( 'Stata dataset - override'!YD62 ), 'Stata dataset - before override'!YD62, 'Stata dataset - override'!YD62 ) )</f>
        <v>23758</v>
      </c>
      <c r="YE62" s="6">
        <f xml:space="preserve">  IF( ISNA( 'Stata dataset - override'!YE62 ), "", IF( ISBLANK( 'Stata dataset - override'!YE62 ), 'Stata dataset - before override'!YE62, 'Stata dataset - override'!YE62 ) )</f>
        <v>1213</v>
      </c>
      <c r="YF62" s="6">
        <f xml:space="preserve">  IF( ISNA( 'Stata dataset - override'!YF62 ), "", IF( ISBLANK( 'Stata dataset - override'!YF62 ), 'Stata dataset - before override'!YF62, 'Stata dataset - override'!YF62 ) )</f>
        <v>4650</v>
      </c>
      <c r="YG62" s="6">
        <f xml:space="preserve">  IF( ISNA( 'Stata dataset - override'!YG62 ), "", IF( ISBLANK( 'Stata dataset - override'!YG62 ), 'Stata dataset - before override'!YG62, 'Stata dataset - override'!YG62 ) )</f>
        <v>11833</v>
      </c>
      <c r="YH62" s="6">
        <f xml:space="preserve">  IF( ISNA( 'Stata dataset - override'!YH62 ), "", IF( ISBLANK( 'Stata dataset - override'!YH62 ), 'Stata dataset - before override'!YH62, 'Stata dataset - override'!YH62 ) )</f>
        <v>6063</v>
      </c>
      <c r="YI62" s="6">
        <f xml:space="preserve">  IF( ISNA( 'Stata dataset - override'!YI62 ), "", IF( ISBLANK( 'Stata dataset - override'!YI62 ), 'Stata dataset - before override'!YI62, 'Stata dataset - override'!YI62 ) )</f>
        <v>23759</v>
      </c>
      <c r="YJ62" s="6">
        <f xml:space="preserve">  IF( ISNA( 'Stata dataset - override'!YJ62 ), "", IF( ISBLANK( 'Stata dataset - override'!YJ62 ), 'Stata dataset - before override'!YJ62, 'Stata dataset - override'!YJ62 ) )</f>
        <v>1696</v>
      </c>
      <c r="YK62" s="6">
        <f xml:space="preserve">  IF( ISNA( 'Stata dataset - override'!YK62 ), "", IF( ISBLANK( 'Stata dataset - override'!YK62 ), 'Stata dataset - before override'!YK62, 'Stata dataset - override'!YK62 ) )</f>
        <v>6094</v>
      </c>
      <c r="YL62" s="6">
        <f xml:space="preserve">  IF( ISNA( 'Stata dataset - override'!YL62 ), "", IF( ISBLANK( 'Stata dataset - override'!YL62 ), 'Stata dataset - before override'!YL62, 'Stata dataset - override'!YL62 ) )</f>
        <v>6906</v>
      </c>
      <c r="YM62" s="6">
        <f xml:space="preserve">  IF( ISNA( 'Stata dataset - override'!YM62 ), "", IF( ISBLANK( 'Stata dataset - override'!YM62 ), 'Stata dataset - before override'!YM62, 'Stata dataset - override'!YM62 ) )</f>
        <v>9063</v>
      </c>
      <c r="YN62" s="6">
        <f xml:space="preserve">  IF( ISNA( 'Stata dataset - override'!YN62 ), "", IF( ISBLANK( 'Stata dataset - override'!YN62 ), 'Stata dataset - before override'!YN62, 'Stata dataset - override'!YN62 ) )</f>
        <v>0</v>
      </c>
      <c r="YO62" s="6">
        <f xml:space="preserve">  IF( ISNA( 'Stata dataset - override'!YO62 ), "", IF( ISBLANK( 'Stata dataset - override'!YO62 ), 'Stata dataset - before override'!YO62, 'Stata dataset - override'!YO62 ) )</f>
        <v>23759</v>
      </c>
      <c r="YP62" s="6">
        <f xml:space="preserve">  IF( ISNA( 'Stata dataset - override'!YP62 ), "", IF( ISBLANK( 'Stata dataset - override'!YP62 ), 'Stata dataset - before override'!YP62, 'Stata dataset - override'!YP62 ) )</f>
        <v>0</v>
      </c>
      <c r="YQ62" s="6">
        <f xml:space="preserve">  IF( ISNA( 'Stata dataset - override'!YQ62 ), "", IF( ISBLANK( 'Stata dataset - override'!YQ62 ), 'Stata dataset - before override'!YQ62, 'Stata dataset - override'!YQ62 ) )</f>
        <v>8830</v>
      </c>
      <c r="YR62" s="6">
        <f xml:space="preserve">  IF( ISNA( 'Stata dataset - override'!YR62 ), "", IF( ISBLANK( 'Stata dataset - override'!YR62 ), 'Stata dataset - before override'!YR62, 'Stata dataset - override'!YR62 ) )</f>
        <v>6574</v>
      </c>
      <c r="YS62" s="6">
        <f xml:space="preserve">  IF( ISNA( 'Stata dataset - override'!YS62 ), "", IF( ISBLANK( 'Stata dataset - override'!YS62 ), 'Stata dataset - before override'!YS62, 'Stata dataset - override'!YS62 ) )</f>
        <v>1474</v>
      </c>
      <c r="YT62" s="6">
        <f xml:space="preserve">  IF( ISNA( 'Stata dataset - override'!YT62 ), "", IF( ISBLANK( 'Stata dataset - override'!YT62 ), 'Stata dataset - before override'!YT62, 'Stata dataset - override'!YT62 ) )</f>
        <v>6881</v>
      </c>
      <c r="YU62" s="6">
        <f xml:space="preserve">  IF( ISNA( 'Stata dataset - override'!YU62 ), "", IF( ISBLANK( 'Stata dataset - override'!YU62 ), 'Stata dataset - before override'!YU62, 'Stata dataset - override'!YU62 ) )</f>
        <v>23759</v>
      </c>
      <c r="YV62" s="6">
        <f xml:space="preserve">  IF( ISNA( 'Stata dataset - override'!YV62 ), "", IF( ISBLANK( 'Stata dataset - override'!YV62 ), 'Stata dataset - before override'!YV62, 'Stata dataset - override'!YV62 ) )</f>
        <v>0</v>
      </c>
      <c r="YW62" s="6">
        <f xml:space="preserve">  IF( ISNA( 'Stata dataset - override'!YW62 ), "", IF( ISBLANK( 'Stata dataset - override'!YW62 ), 'Stata dataset - before override'!YW62, 'Stata dataset - override'!YW62 ) )</f>
        <v>118952</v>
      </c>
      <c r="YX62" s="6">
        <f xml:space="preserve">  IF( ISNA( 'Stata dataset - override'!YX62 ), "", IF( ISBLANK( 'Stata dataset - override'!YX62 ), 'Stata dataset - before override'!YX62, 'Stata dataset - override'!YX62 ) )</f>
        <v>12339</v>
      </c>
      <c r="YY62" s="6">
        <f xml:space="preserve">  IF( ISNA( 'Stata dataset - override'!YY62 ), "", IF( ISBLANK( 'Stata dataset - override'!YY62 ), 'Stata dataset - before override'!YY62, 'Stata dataset - override'!YY62 ) )</f>
        <v>4312</v>
      </c>
      <c r="YZ62" s="6">
        <f xml:space="preserve">  IF( ISNA( 'Stata dataset - override'!YZ62 ), "", IF( ISBLANK( 'Stata dataset - override'!YZ62 ), 'Stata dataset - before override'!YZ62, 'Stata dataset - override'!YZ62 ) )</f>
        <v>83185</v>
      </c>
      <c r="ZA62" s="6">
        <f xml:space="preserve">  IF( ISNA( 'Stata dataset - override'!ZA62 ), "", IF( ISBLANK( 'Stata dataset - override'!ZA62 ), 'Stata dataset - before override'!ZA62, 'Stata dataset - override'!ZA62 ) )</f>
        <v>0</v>
      </c>
      <c r="ZB62" s="6">
        <f xml:space="preserve">  IF( ISNA( 'Stata dataset - override'!ZB62 ), "", IF( ISBLANK( 'Stata dataset - override'!ZB62 ), 'Stata dataset - before override'!ZB62, 'Stata dataset - override'!ZB62 ) )</f>
        <v>28968</v>
      </c>
      <c r="ZC62" s="6">
        <f xml:space="preserve">  IF( ISNA( 'Stata dataset - override'!ZC62 ), "", IF( ISBLANK( 'Stata dataset - override'!ZC62 ), 'Stata dataset - before override'!ZC62, 'Stata dataset - override'!ZC62 ) )</f>
        <v>247756</v>
      </c>
      <c r="ZD62" s="6">
        <f xml:space="preserve">  IF( ISNA( 'Stata dataset - override'!ZD62 ), "", IF( ISBLANK( 'Stata dataset - override'!ZD62 ), 'Stata dataset - before override'!ZD62, 'Stata dataset - override'!ZD62 ) )</f>
        <v>6909</v>
      </c>
      <c r="ZE62" s="6">
        <f xml:space="preserve">  IF( ISNA( 'Stata dataset - override'!ZE62 ), "", IF( ISBLANK( 'Stata dataset - override'!ZE62 ), 'Stata dataset - before override'!ZE62, 'Stata dataset - override'!ZE62 ) )</f>
        <v>18909</v>
      </c>
      <c r="ZF62" s="6">
        <f xml:space="preserve">  IF( ISNA( 'Stata dataset - override'!ZF62 ), "", IF( ISBLANK( 'Stata dataset - override'!ZF62 ), 'Stata dataset - before override'!ZF62, 'Stata dataset - override'!ZF62 ) )</f>
        <v>20182</v>
      </c>
      <c r="ZG62" s="6">
        <f xml:space="preserve">  IF( ISNA( 'Stata dataset - override'!ZG62 ), "", IF( ISBLANK( 'Stata dataset - override'!ZG62 ), 'Stata dataset - before override'!ZG62, 'Stata dataset - override'!ZG62 ) )</f>
        <v>201756</v>
      </c>
      <c r="ZH62" s="6">
        <f xml:space="preserve">  IF( ISNA( 'Stata dataset - override'!ZH62 ), "", IF( ISBLANK( 'Stata dataset - override'!ZH62 ), 'Stata dataset - before override'!ZH62, 'Stata dataset - override'!ZH62 ) )</f>
        <v>247756</v>
      </c>
      <c r="ZI62" s="6">
        <f xml:space="preserve">  IF( ISNA( 'Stata dataset - override'!ZI62 ), "", IF( ISBLANK( 'Stata dataset - override'!ZI62 ), 'Stata dataset - before override'!ZI62, 'Stata dataset - override'!ZI62 ) )</f>
        <v>5684</v>
      </c>
      <c r="ZJ62" s="6">
        <f xml:space="preserve">  IF( ISNA( 'Stata dataset - override'!ZJ62 ), "", IF( ISBLANK( 'Stata dataset - override'!ZJ62 ), 'Stata dataset - before override'!ZJ62, 'Stata dataset - override'!ZJ62 ) )</f>
        <v>12691</v>
      </c>
      <c r="ZK62" s="6">
        <f xml:space="preserve">  IF( ISNA( 'Stata dataset - override'!ZK62 ), "", IF( ISBLANK( 'Stata dataset - override'!ZK62 ), 'Stata dataset - before override'!ZK62, 'Stata dataset - override'!ZK62 ) )</f>
        <v>25030</v>
      </c>
      <c r="ZL62" s="6">
        <f xml:space="preserve">  IF( ISNA( 'Stata dataset - override'!ZL62 ), "", IF( ISBLANK( 'Stata dataset - override'!ZL62 ), 'Stata dataset - before override'!ZL62, 'Stata dataset - override'!ZL62 ) )</f>
        <v>204351</v>
      </c>
      <c r="ZM62" s="6">
        <f xml:space="preserve">  IF( ISNA( 'Stata dataset - override'!ZM62 ), "", IF( ISBLANK( 'Stata dataset - override'!ZM62 ), 'Stata dataset - before override'!ZM62, 'Stata dataset - override'!ZM62 ) )</f>
        <v>0</v>
      </c>
      <c r="ZN62" s="6">
        <f xml:space="preserve">  IF( ISNA( 'Stata dataset - override'!ZN62 ), "", IF( ISBLANK( 'Stata dataset - override'!ZN62 ), 'Stata dataset - before override'!ZN62, 'Stata dataset - override'!ZN62 ) )</f>
        <v>247756</v>
      </c>
      <c r="ZO62" s="6">
        <f xml:space="preserve">  IF( ISNA( 'Stata dataset - override'!ZO62 ), "", IF( ISBLANK( 'Stata dataset - override'!ZO62 ), 'Stata dataset - before override'!ZO62, 'Stata dataset - override'!ZO62 ) )</f>
        <v>0</v>
      </c>
      <c r="ZP62" s="6">
        <f xml:space="preserve">  IF( ISNA( 'Stata dataset - override'!ZP62 ), "", IF( ISBLANK( 'Stata dataset - override'!ZP62 ), 'Stata dataset - before override'!ZP62, 'Stata dataset - override'!ZP62 ) )</f>
        <v>31603</v>
      </c>
      <c r="ZQ62" s="6">
        <f xml:space="preserve">  IF( ISNA( 'Stata dataset - override'!ZQ62 ), "", IF( ISBLANK( 'Stata dataset - override'!ZQ62 ), 'Stata dataset - before override'!ZQ62, 'Stata dataset - override'!ZQ62 ) )</f>
        <v>20384</v>
      </c>
      <c r="ZR62" s="6">
        <f xml:space="preserve">  IF( ISNA( 'Stata dataset - override'!ZR62 ), "", IF( ISBLANK( 'Stata dataset - override'!ZR62 ), 'Stata dataset - before override'!ZR62, 'Stata dataset - override'!ZR62 ) )</f>
        <v>29832</v>
      </c>
      <c r="ZS62" s="6">
        <f xml:space="preserve">  IF( ISNA( 'Stata dataset - override'!ZS62 ), "", IF( ISBLANK( 'Stata dataset - override'!ZS62 ), 'Stata dataset - before override'!ZS62, 'Stata dataset - override'!ZS62 ) )</f>
        <v>165937</v>
      </c>
      <c r="ZT62" s="6">
        <f xml:space="preserve">  IF( ISNA( 'Stata dataset - override'!ZT62 ), "", IF( ISBLANK( 'Stata dataset - override'!ZT62 ), 'Stata dataset - before override'!ZT62, 'Stata dataset - override'!ZT62 ) )</f>
        <v>247756</v>
      </c>
      <c r="ZU62" s="6">
        <f xml:space="preserve">  IF( ISNA( 'Stata dataset - override'!ZU62 ), "", IF( ISBLANK( 'Stata dataset - override'!ZU62 ), 'Stata dataset - before override'!ZU62, 'Stata dataset - override'!ZU62 ) )</f>
        <v>22</v>
      </c>
      <c r="ZV62" s="6">
        <f xml:space="preserve">  IF( ISNA( 'Stata dataset - override'!ZV62 ), "", IF( ISBLANK( 'Stata dataset - override'!ZV62 ), 'Stata dataset - before override'!ZV62, 'Stata dataset - override'!ZV62 ) )</f>
        <v>123201</v>
      </c>
      <c r="ZW62" s="6">
        <f xml:space="preserve">  IF( ISNA( 'Stata dataset - override'!ZW62 ), "", IF( ISBLANK( 'Stata dataset - override'!ZW62 ), 'Stata dataset - before override'!ZW62, 'Stata dataset - override'!ZW62 ) )</f>
        <v>19980</v>
      </c>
      <c r="ZX62" s="6">
        <f xml:space="preserve">  IF( ISNA( 'Stata dataset - override'!ZX62 ), "", IF( ISBLANK( 'Stata dataset - override'!ZX62 ), 'Stata dataset - before override'!ZX62, 'Stata dataset - override'!ZX62 ) )</f>
        <v>5301</v>
      </c>
      <c r="ZY62" s="6">
        <f xml:space="preserve">  IF( ISNA( 'Stata dataset - override'!ZY62 ), "", IF( ISBLANK( 'Stata dataset - override'!ZY62 ), 'Stata dataset - before override'!ZY62, 'Stata dataset - override'!ZY62 ) )</f>
        <v>88678</v>
      </c>
      <c r="ZZ62" s="6">
        <f xml:space="preserve">  IF( ISNA( 'Stata dataset - override'!ZZ62 ), "", IF( ISBLANK( 'Stata dataset - override'!ZZ62 ), 'Stata dataset - before override'!ZZ62, 'Stata dataset - override'!ZZ62 ) )</f>
        <v>4297</v>
      </c>
      <c r="AAA62" s="6">
        <f xml:space="preserve">  IF( ISNA( 'Stata dataset - override'!AAA62 ), "", IF( ISBLANK( 'Stata dataset - override'!AAA62 ), 'Stata dataset - before override'!AAA62, 'Stata dataset - override'!AAA62 ) )</f>
        <v>58838</v>
      </c>
      <c r="AAB62" s="6">
        <f xml:space="preserve">  IF( ISNA( 'Stata dataset - override'!AAB62 ), "", IF( ISBLANK( 'Stata dataset - override'!AAB62 ), 'Stata dataset - before override'!AAB62, 'Stata dataset - override'!AAB62 ) )</f>
        <v>300317</v>
      </c>
      <c r="AAC62" s="6">
        <f xml:space="preserve">  IF( ISNA( 'Stata dataset - override'!AAC62 ), "", IF( ISBLANK( 'Stata dataset - override'!AAC62 ), 'Stata dataset - before override'!AAC62, 'Stata dataset - override'!AAC62 ) )</f>
        <v>9740</v>
      </c>
      <c r="AAD62" s="6">
        <f xml:space="preserve">  IF( ISNA( 'Stata dataset - override'!AAD62 ), "", IF( ISBLANK( 'Stata dataset - override'!AAD62 ), 'Stata dataset - before override'!AAD62, 'Stata dataset - override'!AAD62 ) )</f>
        <v>29848</v>
      </c>
      <c r="AAE62" s="6">
        <f xml:space="preserve">  IF( ISNA( 'Stata dataset - override'!AAE62 ), "", IF( ISBLANK( 'Stata dataset - override'!AAE62 ), 'Stata dataset - before override'!AAE62, 'Stata dataset - override'!AAE62 ) )</f>
        <v>34210</v>
      </c>
      <c r="AAF62" s="6">
        <f xml:space="preserve">  IF( ISNA( 'Stata dataset - override'!AAF62 ), "", IF( ISBLANK( 'Stata dataset - override'!AAF62 ), 'Stata dataset - before override'!AAF62, 'Stata dataset - override'!AAF62 ) )</f>
        <v>226518</v>
      </c>
      <c r="AAG62" s="6">
        <f xml:space="preserve">  IF( ISNA( 'Stata dataset - override'!AAG62 ), "", IF( ISBLANK( 'Stata dataset - override'!AAG62 ), 'Stata dataset - before override'!AAG62, 'Stata dataset - override'!AAG62 ) )</f>
        <v>300316</v>
      </c>
      <c r="AAH62" s="6">
        <f xml:space="preserve">  IF( ISNA( 'Stata dataset - override'!AAH62 ), "", IF( ISBLANK( 'Stata dataset - override'!AAH62 ), 'Stata dataset - before override'!AAH62, 'Stata dataset - override'!AAH62 ) )</f>
        <v>8443</v>
      </c>
      <c r="AAI62" s="6">
        <f xml:space="preserve">  IF( ISNA( 'Stata dataset - override'!AAI62 ), "", IF( ISBLANK( 'Stata dataset - override'!AAI62 ), 'Stata dataset - before override'!AAI62, 'Stata dataset - override'!AAI62 ) )</f>
        <v>24575</v>
      </c>
      <c r="AAJ62" s="6">
        <f xml:space="preserve">  IF( ISNA( 'Stata dataset - override'!AAJ62 ), "", IF( ISBLANK( 'Stata dataset - override'!AAJ62 ), 'Stata dataset - before override'!AAJ62, 'Stata dataset - override'!AAJ62 ) )</f>
        <v>43534</v>
      </c>
      <c r="AAK62" s="6">
        <f xml:space="preserve">  IF( ISNA( 'Stata dataset - override'!AAK62 ), "", IF( ISBLANK( 'Stata dataset - override'!AAK62 ), 'Stata dataset - before override'!AAK62, 'Stata dataset - override'!AAK62 ) )</f>
        <v>223350</v>
      </c>
      <c r="AAL62" s="6">
        <f xml:space="preserve">  IF( ISNA( 'Stata dataset - override'!AAL62 ), "", IF( ISBLANK( 'Stata dataset - override'!AAL62 ), 'Stata dataset - before override'!AAL62, 'Stata dataset - override'!AAL62 ) )</f>
        <v>413</v>
      </c>
      <c r="AAM62" s="6">
        <f xml:space="preserve">  IF( ISNA( 'Stata dataset - override'!AAM62 ), "", IF( ISBLANK( 'Stata dataset - override'!AAM62 ), 'Stata dataset - before override'!AAM62, 'Stata dataset - override'!AAM62 ) )</f>
        <v>300315</v>
      </c>
      <c r="AAN62" s="6">
        <f xml:space="preserve">  IF( ISNA( 'Stata dataset - override'!AAN62 ), "", IF( ISBLANK( 'Stata dataset - override'!AAN62 ), 'Stata dataset - before override'!AAN62, 'Stata dataset - override'!AAN62 ) )</f>
        <v>0</v>
      </c>
      <c r="AAO62" s="6">
        <f xml:space="preserve">  IF( ISNA( 'Stata dataset - override'!AAO62 ), "", IF( ISBLANK( 'Stata dataset - override'!AAO62 ), 'Stata dataset - before override'!AAO62, 'Stata dataset - override'!AAO62 ) )</f>
        <v>46466</v>
      </c>
      <c r="AAP62" s="6">
        <f xml:space="preserve">  IF( ISNA( 'Stata dataset - override'!AAP62 ), "", IF( ISBLANK( 'Stata dataset - override'!AAP62 ), 'Stata dataset - before override'!AAP62, 'Stata dataset - override'!AAP62 ) )</f>
        <v>40401</v>
      </c>
      <c r="AAQ62" s="6">
        <f xml:space="preserve">  IF( ISNA( 'Stata dataset - override'!AAQ62 ), "", IF( ISBLANK( 'Stata dataset - override'!AAQ62 ), 'Stata dataset - before override'!AAQ62, 'Stata dataset - override'!AAQ62 ) )</f>
        <v>32699</v>
      </c>
      <c r="AAR62" s="6">
        <f xml:space="preserve">  IF( ISNA( 'Stata dataset - override'!AAR62 ), "", IF( ISBLANK( 'Stata dataset - override'!AAR62 ), 'Stata dataset - before override'!AAR62, 'Stata dataset - override'!AAR62 ) )</f>
        <v>180750</v>
      </c>
      <c r="AAS62" s="6">
        <f xml:space="preserve">  IF( ISNA( 'Stata dataset - override'!AAS62 ), "", IF( ISBLANK( 'Stata dataset - override'!AAS62 ), 'Stata dataset - before override'!AAS62, 'Stata dataset - override'!AAS62 ) )</f>
        <v>300316</v>
      </c>
      <c r="AAT62" s="6">
        <f xml:space="preserve">  IF( ISNA( 'Stata dataset - override'!AAT62 ), "", IF( ISBLANK( 'Stata dataset - override'!AAT62 ), 'Stata dataset - before override'!AAT62, 'Stata dataset - override'!AAT62 ) )</f>
        <v>6459</v>
      </c>
      <c r="AAU62" s="6">
        <f xml:space="preserve">  IF( ISNA( 'Stata dataset - override'!AAU62 ), "", IF( ISBLANK( 'Stata dataset - override'!AAU62 ), 'Stata dataset - before override'!AAU62, 'Stata dataset - override'!AAU62 ) )</f>
        <v>5</v>
      </c>
      <c r="AAV62" s="6">
        <f xml:space="preserve">  IF( ISNA( 'Stata dataset - override'!AAV62 ), "", IF( ISBLANK( 'Stata dataset - override'!AAV62 ), 'Stata dataset - before override'!AAV62, 'Stata dataset - override'!AAV62 ) )</f>
        <v>28</v>
      </c>
      <c r="AAW62" s="6">
        <f xml:space="preserve">  IF( ISNA( 'Stata dataset - override'!AAW62 ), "", IF( ISBLANK( 'Stata dataset - override'!AAW62 ), 'Stata dataset - before override'!AAW62, 'Stata dataset - override'!AAW62 ) )</f>
        <v>48</v>
      </c>
      <c r="AAX62" s="6">
        <f xml:space="preserve">  IF( ISNA( 'Stata dataset - override'!AAX62 ), "", IF( ISBLANK( 'Stata dataset - override'!AAX62 ), 'Stata dataset - before override'!AAX62, 'Stata dataset - override'!AAX62 ) )</f>
        <v>9</v>
      </c>
      <c r="AAY62" s="6">
        <f xml:space="preserve">  IF( ISNA( 'Stata dataset - override'!AAY62 ), "", IF( ISBLANK( 'Stata dataset - override'!AAY62 ), 'Stata dataset - before override'!AAY62, 'Stata dataset - override'!AAY62 ) )</f>
        <v>4</v>
      </c>
      <c r="AAZ62" s="6">
        <f xml:space="preserve">  IF( ISNA( 'Stata dataset - override'!AAZ62 ), "", IF( ISBLANK( 'Stata dataset - override'!AAZ62 ), 'Stata dataset - before override'!AAZ62, 'Stata dataset - override'!AAZ62 ) )</f>
        <v>9</v>
      </c>
      <c r="ABA62" s="6">
        <f xml:space="preserve">  IF( ISNA( 'Stata dataset - override'!ABA62 ), "", IF( ISBLANK( 'Stata dataset - override'!ABA62 ), 'Stata dataset - before override'!ABA62, 'Stata dataset - override'!ABA62 ) )</f>
        <v>0</v>
      </c>
      <c r="ABB62" s="6">
        <f xml:space="preserve">  IF( ISNA( 'Stata dataset - override'!ABB62 ), "", IF( ISBLANK( 'Stata dataset - override'!ABB62 ), 'Stata dataset - before override'!ABB62, 'Stata dataset - override'!ABB62 ) )</f>
        <v>103</v>
      </c>
      <c r="ABC62" s="6">
        <f xml:space="preserve">  IF( ISNA( 'Stata dataset - override'!ABC62 ), "", IF( ISBLANK( 'Stata dataset - override'!ABC62 ), 'Stata dataset - before override'!ABC62, 'Stata dataset - override'!ABC62 ) )</f>
        <v>0</v>
      </c>
      <c r="ABD62" s="6">
        <f xml:space="preserve">  IF( ISNA( 'Stata dataset - override'!ABD62 ), "", IF( ISBLANK( 'Stata dataset - override'!ABD62 ), 'Stata dataset - before override'!ABD62, 'Stata dataset - override'!ABD62 ) )</f>
        <v>1</v>
      </c>
      <c r="ABE62" s="6">
        <f xml:space="preserve">  IF( ISNA( 'Stata dataset - override'!ABE62 ), "", IF( ISBLANK( 'Stata dataset - override'!ABE62 ), 'Stata dataset - before override'!ABE62, 'Stata dataset - override'!ABE62 ) )</f>
        <v>4</v>
      </c>
      <c r="ABF62" s="6">
        <f xml:space="preserve">  IF( ISNA( 'Stata dataset - override'!ABF62 ), "", IF( ISBLANK( 'Stata dataset - override'!ABF62 ), 'Stata dataset - before override'!ABF62, 'Stata dataset - override'!ABF62 ) )</f>
        <v>98</v>
      </c>
      <c r="ABG62" s="6">
        <f xml:space="preserve">  IF( ISNA( 'Stata dataset - override'!ABG62 ), "", IF( ISBLANK( 'Stata dataset - override'!ABG62 ), 'Stata dataset - before override'!ABG62, 'Stata dataset - override'!ABG62 ) )</f>
        <v>103</v>
      </c>
      <c r="ABH62" s="6">
        <f xml:space="preserve">  IF( ISNA( 'Stata dataset - override'!ABH62 ), "", IF( ISBLANK( 'Stata dataset - override'!ABH62 ), 'Stata dataset - before override'!ABH62, 'Stata dataset - override'!ABH62 ) )</f>
        <v>0</v>
      </c>
      <c r="ABI62" s="6">
        <f xml:space="preserve">  IF( ISNA( 'Stata dataset - override'!ABI62 ), "", IF( ISBLANK( 'Stata dataset - override'!ABI62 ), 'Stata dataset - before override'!ABI62, 'Stata dataset - override'!ABI62 ) )</f>
        <v>1</v>
      </c>
      <c r="ABJ62" s="6">
        <f xml:space="preserve">  IF( ISNA( 'Stata dataset - override'!ABJ62 ), "", IF( ISBLANK( 'Stata dataset - override'!ABJ62 ), 'Stata dataset - before override'!ABJ62, 'Stata dataset - override'!ABJ62 ) )</f>
        <v>9</v>
      </c>
      <c r="ABK62" s="6">
        <f xml:space="preserve">  IF( ISNA( 'Stata dataset - override'!ABK62 ), "", IF( ISBLANK( 'Stata dataset - override'!ABK62 ), 'Stata dataset - before override'!ABK62, 'Stata dataset - override'!ABK62 ) )</f>
        <v>22</v>
      </c>
      <c r="ABL62" s="6">
        <f xml:space="preserve">  IF( ISNA( 'Stata dataset - override'!ABL62 ), "", IF( ISBLANK( 'Stata dataset - override'!ABL62 ), 'Stata dataset - before override'!ABL62, 'Stata dataset - override'!ABL62 ) )</f>
        <v>71</v>
      </c>
      <c r="ABM62" s="6">
        <f xml:space="preserve">  IF( ISNA( 'Stata dataset - override'!ABM62 ), "", IF( ISBLANK( 'Stata dataset - override'!ABM62 ), 'Stata dataset - before override'!ABM62, 'Stata dataset - override'!ABM62 ) )</f>
        <v>103</v>
      </c>
      <c r="ABN62" s="6">
        <f xml:space="preserve">  IF( ISNA( 'Stata dataset - override'!ABN62 ), "", IF( ISBLANK( 'Stata dataset - override'!ABN62 ), 'Stata dataset - before override'!ABN62, 'Stata dataset - override'!ABN62 ) )</f>
        <v>0</v>
      </c>
      <c r="ABO62" s="6">
        <f xml:space="preserve">  IF( ISNA( 'Stata dataset - override'!ABO62 ), "", IF( ISBLANK( 'Stata dataset - override'!ABO62 ), 'Stata dataset - before override'!ABO62, 'Stata dataset - override'!ABO62 ) )</f>
        <v>0</v>
      </c>
      <c r="ABP62" s="6">
        <f xml:space="preserve">  IF( ISNA( 'Stata dataset - override'!ABP62 ), "", IF( ISBLANK( 'Stata dataset - override'!ABP62 ), 'Stata dataset - before override'!ABP62, 'Stata dataset - override'!ABP62 ) )</f>
        <v>15</v>
      </c>
      <c r="ABQ62" s="6">
        <f xml:space="preserve">  IF( ISNA( 'Stata dataset - override'!ABQ62 ), "", IF( ISBLANK( 'Stata dataset - override'!ABQ62 ), 'Stata dataset - before override'!ABQ62, 'Stata dataset - override'!ABQ62 ) )</f>
        <v>5</v>
      </c>
      <c r="ABR62" s="6">
        <f xml:space="preserve">  IF( ISNA( 'Stata dataset - override'!ABR62 ), "", IF( ISBLANK( 'Stata dataset - override'!ABR62 ), 'Stata dataset - before override'!ABR62, 'Stata dataset - override'!ABR62 ) )</f>
        <v>83</v>
      </c>
      <c r="ABS62" s="6">
        <f xml:space="preserve">  IF( ISNA( 'Stata dataset - override'!ABS62 ), "", IF( ISBLANK( 'Stata dataset - override'!ABS62 ), 'Stata dataset - before override'!ABS62, 'Stata dataset - override'!ABS62 ) )</f>
        <v>103</v>
      </c>
      <c r="ABT62" s="6">
        <f xml:space="preserve">  IF( ISNA( 'Stata dataset - override'!ABT62 ), "", IF( ISBLANK( 'Stata dataset - override'!ABT62 ), 'Stata dataset - before override'!ABT62, 'Stata dataset - override'!ABT62 ) )</f>
        <v>0</v>
      </c>
      <c r="ABU62" s="6">
        <f xml:space="preserve">  IF( ISNA( 'Stata dataset - override'!ABU62 ), "", IF( ISBLANK( 'Stata dataset - override'!ABU62 ), 'Stata dataset - before override'!ABU62, 'Stata dataset - override'!ABU62 ) )</f>
        <v>10</v>
      </c>
      <c r="ABV62" s="6">
        <f xml:space="preserve">  IF( ISNA( 'Stata dataset - override'!ABV62 ), "", IF( ISBLANK( 'Stata dataset - override'!ABV62 ), 'Stata dataset - before override'!ABV62, 'Stata dataset - override'!ABV62 ) )</f>
        <v>6</v>
      </c>
      <c r="ABW62" s="6">
        <f xml:space="preserve">  IF( ISNA( 'Stata dataset - override'!ABW62 ), "", IF( ISBLANK( 'Stata dataset - override'!ABW62 ), 'Stata dataset - before override'!ABW62, 'Stata dataset - override'!ABW62 ) )</f>
        <v>3</v>
      </c>
      <c r="ABX62" s="6">
        <f xml:space="preserve">  IF( ISNA( 'Stata dataset - override'!ABX62 ), "", IF( ISBLANK( 'Stata dataset - override'!ABX62 ), 'Stata dataset - before override'!ABX62, 'Stata dataset - override'!ABX62 ) )</f>
        <v>5</v>
      </c>
      <c r="ABY62" s="6">
        <f xml:space="preserve">  IF( ISNA( 'Stata dataset - override'!ABY62 ), "", IF( ISBLANK( 'Stata dataset - override'!ABY62 ), 'Stata dataset - before override'!ABY62, 'Stata dataset - override'!ABY62 ) )</f>
        <v>6</v>
      </c>
      <c r="ABZ62" s="6">
        <f xml:space="preserve">  IF( ISNA( 'Stata dataset - override'!ABZ62 ), "", IF( ISBLANK( 'Stata dataset - override'!ABZ62 ), 'Stata dataset - before override'!ABZ62, 'Stata dataset - override'!ABZ62 ) )</f>
        <v>3</v>
      </c>
      <c r="ACA62" s="6">
        <f xml:space="preserve">  IF( ISNA( 'Stata dataset - override'!ACA62 ), "", IF( ISBLANK( 'Stata dataset - override'!ACA62 ), 'Stata dataset - before override'!ACA62, 'Stata dataset - override'!ACA62 ) )</f>
        <v>33</v>
      </c>
      <c r="ACB62" s="6">
        <f xml:space="preserve">  IF( ISNA( 'Stata dataset - override'!ACB62 ), "", IF( ISBLANK( 'Stata dataset - override'!ACB62 ), 'Stata dataset - before override'!ACB62, 'Stata dataset - override'!ACB62 ) )</f>
        <v>2</v>
      </c>
      <c r="ACC62" s="6">
        <f xml:space="preserve">  IF( ISNA( 'Stata dataset - override'!ACC62 ), "", IF( ISBLANK( 'Stata dataset - override'!ACC62 ), 'Stata dataset - before override'!ACC62, 'Stata dataset - override'!ACC62 ) )</f>
        <v>1</v>
      </c>
      <c r="ACD62" s="6">
        <f xml:space="preserve">  IF( ISNA( 'Stata dataset - override'!ACD62 ), "", IF( ISBLANK( 'Stata dataset - override'!ACD62 ), 'Stata dataset - before override'!ACD62, 'Stata dataset - override'!ACD62 ) )</f>
        <v>5</v>
      </c>
      <c r="ACE62" s="6">
        <f xml:space="preserve">  IF( ISNA( 'Stata dataset - override'!ACE62 ), "", IF( ISBLANK( 'Stata dataset - override'!ACE62 ), 'Stata dataset - before override'!ACE62, 'Stata dataset - override'!ACE62 ) )</f>
        <v>25</v>
      </c>
      <c r="ACF62" s="6">
        <f xml:space="preserve">  IF( ISNA( 'Stata dataset - override'!ACF62 ), "", IF( ISBLANK( 'Stata dataset - override'!ACF62 ), 'Stata dataset - before override'!ACF62, 'Stata dataset - override'!ACF62 ) )</f>
        <v>33</v>
      </c>
      <c r="ACG62" s="6">
        <f xml:space="preserve">  IF( ISNA( 'Stata dataset - override'!ACG62 ), "", IF( ISBLANK( 'Stata dataset - override'!ACG62 ), 'Stata dataset - before override'!ACG62, 'Stata dataset - override'!ACG62 ) )</f>
        <v>0</v>
      </c>
      <c r="ACH62" s="6">
        <f xml:space="preserve">  IF( ISNA( 'Stata dataset - override'!ACH62 ), "", IF( ISBLANK( 'Stata dataset - override'!ACH62 ), 'Stata dataset - before override'!ACH62, 'Stata dataset - override'!ACH62 ) )</f>
        <v>2</v>
      </c>
      <c r="ACI62" s="6">
        <f xml:space="preserve">  IF( ISNA( 'Stata dataset - override'!ACI62 ), "", IF( ISBLANK( 'Stata dataset - override'!ACI62 ), 'Stata dataset - before override'!ACI62, 'Stata dataset - override'!ACI62 ) )</f>
        <v>14</v>
      </c>
      <c r="ACJ62" s="6">
        <f xml:space="preserve">  IF( ISNA( 'Stata dataset - override'!ACJ62 ), "", IF( ISBLANK( 'Stata dataset - override'!ACJ62 ), 'Stata dataset - before override'!ACJ62, 'Stata dataset - override'!ACJ62 ) )</f>
        <v>15</v>
      </c>
      <c r="ACK62" s="6">
        <f xml:space="preserve">  IF( ISNA( 'Stata dataset - override'!ACK62 ), "", IF( ISBLANK( 'Stata dataset - override'!ACK62 ), 'Stata dataset - before override'!ACK62, 'Stata dataset - override'!ACK62 ) )</f>
        <v>2</v>
      </c>
      <c r="ACL62" s="6">
        <f xml:space="preserve">  IF( ISNA( 'Stata dataset - override'!ACL62 ), "", IF( ISBLANK( 'Stata dataset - override'!ACL62 ), 'Stata dataset - before override'!ACL62, 'Stata dataset - override'!ACL62 ) )</f>
        <v>33</v>
      </c>
      <c r="ACM62" s="6">
        <f xml:space="preserve">  IF( ISNA( 'Stata dataset - override'!ACM62 ), "", IF( ISBLANK( 'Stata dataset - override'!ACM62 ), 'Stata dataset - before override'!ACM62, 'Stata dataset - override'!ACM62 ) )</f>
        <v>0</v>
      </c>
      <c r="ACN62" s="6">
        <f xml:space="preserve">  IF( ISNA( 'Stata dataset - override'!ACN62 ), "", IF( ISBLANK( 'Stata dataset - override'!ACN62 ), 'Stata dataset - before override'!ACN62, 'Stata dataset - override'!ACN62 ) )</f>
        <v>1</v>
      </c>
      <c r="ACO62" s="6">
        <f xml:space="preserve">  IF( ISNA( 'Stata dataset - override'!ACO62 ), "", IF( ISBLANK( 'Stata dataset - override'!ACO62 ), 'Stata dataset - before override'!ACO62, 'Stata dataset - override'!ACO62 ) )</f>
        <v>10</v>
      </c>
      <c r="ACP62" s="6">
        <f xml:space="preserve">  IF( ISNA( 'Stata dataset - override'!ACP62 ), "", IF( ISBLANK( 'Stata dataset - override'!ACP62 ), 'Stata dataset - before override'!ACP62, 'Stata dataset - override'!ACP62 ) )</f>
        <v>2</v>
      </c>
      <c r="ACQ62" s="6">
        <f xml:space="preserve">  IF( ISNA( 'Stata dataset - override'!ACQ62 ), "", IF( ISBLANK( 'Stata dataset - override'!ACQ62 ), 'Stata dataset - before override'!ACQ62, 'Stata dataset - override'!ACQ62 ) )</f>
        <v>20</v>
      </c>
      <c r="ACR62" s="6">
        <f xml:space="preserve">  IF( ISNA( 'Stata dataset - override'!ACR62 ), "", IF( ISBLANK( 'Stata dataset - override'!ACR62 ), 'Stata dataset - before override'!ACR62, 'Stata dataset - override'!ACR62 ) )</f>
        <v>33</v>
      </c>
      <c r="ACS62" s="6">
        <f xml:space="preserve">  IF( ISNA( 'Stata dataset - override'!ACS62 ), "", IF( ISBLANK( 'Stata dataset - override'!ACS62 ), 'Stata dataset - before override'!ACS62, 'Stata dataset - override'!ACS62 ) )</f>
        <v>0</v>
      </c>
      <c r="ACT62" s="6">
        <f xml:space="preserve">  IF( ISNA( 'Stata dataset - override'!ACT62 ), "", IF( ISBLANK( 'Stata dataset - override'!ACT62 ), 'Stata dataset - before override'!ACT62, 'Stata dataset - override'!ACT62 ) )</f>
        <v>8</v>
      </c>
      <c r="ACU62" s="6">
        <f xml:space="preserve">  IF( ISNA( 'Stata dataset - override'!ACU62 ), "", IF( ISBLANK( 'Stata dataset - override'!ACU62 ), 'Stata dataset - before override'!ACU62, 'Stata dataset - override'!ACU62 ) )</f>
        <v>19</v>
      </c>
      <c r="ACV62" s="6">
        <f xml:space="preserve">  IF( ISNA( 'Stata dataset - override'!ACV62 ), "", IF( ISBLANK( 'Stata dataset - override'!ACV62 ), 'Stata dataset - before override'!ACV62, 'Stata dataset - override'!ACV62 ) )</f>
        <v>4</v>
      </c>
      <c r="ACW62" s="6">
        <f xml:space="preserve">  IF( ISNA( 'Stata dataset - override'!ACW62 ), "", IF( ISBLANK( 'Stata dataset - override'!ACW62 ), 'Stata dataset - before override'!ACW62, 'Stata dataset - override'!ACW62 ) )</f>
        <v>11</v>
      </c>
      <c r="ACX62" s="6">
        <f xml:space="preserve">  IF( ISNA( 'Stata dataset - override'!ACX62 ), "", IF( ISBLANK( 'Stata dataset - override'!ACX62 ), 'Stata dataset - before override'!ACX62, 'Stata dataset - override'!ACX62 ) )</f>
        <v>16</v>
      </c>
      <c r="ACY62" s="6">
        <f xml:space="preserve">  IF( ISNA( 'Stata dataset - override'!ACY62 ), "", IF( ISBLANK( 'Stata dataset - override'!ACY62 ), 'Stata dataset - before override'!ACY62, 'Stata dataset - override'!ACY62 ) )</f>
        <v>32</v>
      </c>
      <c r="ACZ62" s="6">
        <f xml:space="preserve">  IF( ISNA( 'Stata dataset - override'!ACZ62 ), "", IF( ISBLANK( 'Stata dataset - override'!ACZ62 ), 'Stata dataset - before override'!ACZ62, 'Stata dataset - override'!ACZ62 ) )</f>
        <v>90</v>
      </c>
      <c r="ADA62" s="6">
        <f xml:space="preserve">  IF( ISNA( 'Stata dataset - override'!ADA62 ), "", IF( ISBLANK( 'Stata dataset - override'!ADA62 ), 'Stata dataset - before override'!ADA62, 'Stata dataset - override'!ADA62 ) )</f>
        <v>11</v>
      </c>
      <c r="ADB62" s="6">
        <f xml:space="preserve">  IF( ISNA( 'Stata dataset - override'!ADB62 ), "", IF( ISBLANK( 'Stata dataset - override'!ADB62 ), 'Stata dataset - before override'!ADB62, 'Stata dataset - override'!ADB62 ) )</f>
        <v>16</v>
      </c>
      <c r="ADC62" s="6">
        <f xml:space="preserve">  IF( ISNA( 'Stata dataset - override'!ADC62 ), "", IF( ISBLANK( 'Stata dataset - override'!ADC62 ), 'Stata dataset - before override'!ADC62, 'Stata dataset - override'!ADC62 ) )</f>
        <v>9</v>
      </c>
      <c r="ADD62" s="6">
        <f xml:space="preserve">  IF( ISNA( 'Stata dataset - override'!ADD62 ), "", IF( ISBLANK( 'Stata dataset - override'!ADD62 ), 'Stata dataset - before override'!ADD62, 'Stata dataset - override'!ADD62 ) )</f>
        <v>54</v>
      </c>
      <c r="ADE62" s="6">
        <f xml:space="preserve">  IF( ISNA( 'Stata dataset - override'!ADE62 ), "", IF( ISBLANK( 'Stata dataset - override'!ADE62 ), 'Stata dataset - before override'!ADE62, 'Stata dataset - override'!ADE62 ) )</f>
        <v>90</v>
      </c>
      <c r="ADF62" s="6">
        <f xml:space="preserve">  IF( ISNA( 'Stata dataset - override'!ADF62 ), "", IF( ISBLANK( 'Stata dataset - override'!ADF62 ), 'Stata dataset - before override'!ADF62, 'Stata dataset - override'!ADF62 ) )</f>
        <v>1</v>
      </c>
      <c r="ADG62" s="6">
        <f xml:space="preserve">  IF( ISNA( 'Stata dataset - override'!ADG62 ), "", IF( ISBLANK( 'Stata dataset - override'!ADG62 ), 'Stata dataset - before override'!ADG62, 'Stata dataset - override'!ADG62 ) )</f>
        <v>12</v>
      </c>
      <c r="ADH62" s="6">
        <f xml:space="preserve">  IF( ISNA( 'Stata dataset - override'!ADH62 ), "", IF( ISBLANK( 'Stata dataset - override'!ADH62 ), 'Stata dataset - before override'!ADH62, 'Stata dataset - override'!ADH62 ) )</f>
        <v>48</v>
      </c>
      <c r="ADI62" s="6">
        <f xml:space="preserve">  IF( ISNA( 'Stata dataset - override'!ADI62 ), "", IF( ISBLANK( 'Stata dataset - override'!ADI62 ), 'Stata dataset - before override'!ADI62, 'Stata dataset - override'!ADI62 ) )</f>
        <v>29</v>
      </c>
      <c r="ADJ62" s="6">
        <f xml:space="preserve">  IF( ISNA( 'Stata dataset - override'!ADJ62 ), "", IF( ISBLANK( 'Stata dataset - override'!ADJ62 ), 'Stata dataset - before override'!ADJ62, 'Stata dataset - override'!ADJ62 ) )</f>
        <v>0</v>
      </c>
      <c r="ADK62" s="6">
        <f xml:space="preserve">  IF( ISNA( 'Stata dataset - override'!ADK62 ), "", IF( ISBLANK( 'Stata dataset - override'!ADK62 ), 'Stata dataset - before override'!ADK62, 'Stata dataset - override'!ADK62 ) )</f>
        <v>90</v>
      </c>
      <c r="ADL62" s="6">
        <f xml:space="preserve">  IF( ISNA( 'Stata dataset - override'!ADL62 ), "", IF( ISBLANK( 'Stata dataset - override'!ADL62 ), 'Stata dataset - before override'!ADL62, 'Stata dataset - override'!ADL62 ) )</f>
        <v>0</v>
      </c>
      <c r="ADM62" s="6">
        <f xml:space="preserve">  IF( ISNA( 'Stata dataset - override'!ADM62 ), "", IF( ISBLANK( 'Stata dataset - override'!ADM62 ), 'Stata dataset - before override'!ADM62, 'Stata dataset - override'!ADM62 ) )</f>
        <v>13</v>
      </c>
      <c r="ADN62" s="6">
        <f xml:space="preserve">  IF( ISNA( 'Stata dataset - override'!ADN62 ), "", IF( ISBLANK( 'Stata dataset - override'!ADN62 ), 'Stata dataset - before override'!ADN62, 'Stata dataset - override'!ADN62 ) )</f>
        <v>46</v>
      </c>
      <c r="ADO62" s="6">
        <f xml:space="preserve">  IF( ISNA( 'Stata dataset - override'!ADO62 ), "", IF( ISBLANK( 'Stata dataset - override'!ADO62 ), 'Stata dataset - before override'!ADO62, 'Stata dataset - override'!ADO62 ) )</f>
        <v>11</v>
      </c>
      <c r="ADP62" s="6">
        <f xml:space="preserve">  IF( ISNA( 'Stata dataset - override'!ADP62 ), "", IF( ISBLANK( 'Stata dataset - override'!ADP62 ), 'Stata dataset - before override'!ADP62, 'Stata dataset - override'!ADP62 ) )</f>
        <v>20</v>
      </c>
      <c r="ADQ62" s="6">
        <f xml:space="preserve">  IF( ISNA( 'Stata dataset - override'!ADQ62 ), "", IF( ISBLANK( 'Stata dataset - override'!ADQ62 ), 'Stata dataset - before override'!ADQ62, 'Stata dataset - override'!ADQ62 ) )</f>
        <v>90</v>
      </c>
      <c r="ADR62" s="6">
        <f xml:space="preserve">  IF( ISNA( 'Stata dataset - override'!ADR62 ), "", IF( ISBLANK( 'Stata dataset - override'!ADR62 ), 'Stata dataset - before override'!ADR62, 'Stata dataset - override'!ADR62 ) )</f>
        <v>0</v>
      </c>
      <c r="ADS62" s="6">
        <f xml:space="preserve">  IF( ISNA( 'Stata dataset - override'!ADS62 ), "", IF( ISBLANK( 'Stata dataset - override'!ADS62 ), 'Stata dataset - before override'!ADS62, 'Stata dataset - override'!ADS62 ) )</f>
        <v>3</v>
      </c>
      <c r="ADT62" s="6">
        <f xml:space="preserve">  IF( ISNA( 'Stata dataset - override'!ADT62 ), "", IF( ISBLANK( 'Stata dataset - override'!ADT62 ), 'Stata dataset - before override'!ADT62, 'Stata dataset - override'!ADT62 ) )</f>
        <v>18</v>
      </c>
      <c r="ADU62" s="6">
        <f xml:space="preserve">  IF( ISNA( 'Stata dataset - override'!ADU62 ), "", IF( ISBLANK( 'Stata dataset - override'!ADU62 ), 'Stata dataset - before override'!ADU62, 'Stata dataset - override'!ADU62 ) )</f>
        <v>2</v>
      </c>
      <c r="ADV62" s="6">
        <f xml:space="preserve">  IF( ISNA( 'Stata dataset - override'!ADV62 ), "", IF( ISBLANK( 'Stata dataset - override'!ADV62 ), 'Stata dataset - before override'!ADV62, 'Stata dataset - override'!ADV62 ) )</f>
        <v>7</v>
      </c>
      <c r="ADW62" s="6">
        <f xml:space="preserve">  IF( ISNA( 'Stata dataset - override'!ADW62 ), "", IF( ISBLANK( 'Stata dataset - override'!ADW62 ), 'Stata dataset - before override'!ADW62, 'Stata dataset - override'!ADW62 ) )</f>
        <v>10</v>
      </c>
      <c r="ADX62" s="6">
        <f xml:space="preserve">  IF( ISNA( 'Stata dataset - override'!ADX62 ), "", IF( ISBLANK( 'Stata dataset - override'!ADX62 ), 'Stata dataset - before override'!ADX62, 'Stata dataset - override'!ADX62 ) )</f>
        <v>35</v>
      </c>
      <c r="ADY62" s="6">
        <f xml:space="preserve">  IF( ISNA( 'Stata dataset - override'!ADY62 ), "", IF( ISBLANK( 'Stata dataset - override'!ADY62 ), 'Stata dataset - before override'!ADY62, 'Stata dataset - override'!ADY62 ) )</f>
        <v>75</v>
      </c>
      <c r="ADZ62" s="6">
        <f xml:space="preserve">  IF( ISNA( 'Stata dataset - override'!ADZ62 ), "", IF( ISBLANK( 'Stata dataset - override'!ADZ62 ), 'Stata dataset - before override'!ADZ62, 'Stata dataset - override'!ADZ62 ) )</f>
        <v>4</v>
      </c>
      <c r="AEA62" s="6">
        <f xml:space="preserve">  IF( ISNA( 'Stata dataset - override'!AEA62 ), "", IF( ISBLANK( 'Stata dataset - override'!AEA62 ), 'Stata dataset - before override'!AEA62, 'Stata dataset - override'!AEA62 ) )</f>
        <v>19</v>
      </c>
      <c r="AEB62" s="6">
        <f xml:space="preserve">  IF( ISNA( 'Stata dataset - override'!AEB62 ), "", IF( ISBLANK( 'Stata dataset - override'!AEB62 ), 'Stata dataset - before override'!AEB62, 'Stata dataset - override'!AEB62 ) )</f>
        <v>5</v>
      </c>
      <c r="AEC62" s="6">
        <f xml:space="preserve">  IF( ISNA( 'Stata dataset - override'!AEC62 ), "", IF( ISBLANK( 'Stata dataset - override'!AEC62 ), 'Stata dataset - before override'!AEC62, 'Stata dataset - override'!AEC62 ) )</f>
        <v>47</v>
      </c>
      <c r="AED62" s="6">
        <f xml:space="preserve">  IF( ISNA( 'Stata dataset - override'!AED62 ), "", IF( ISBLANK( 'Stata dataset - override'!AED62 ), 'Stata dataset - before override'!AED62, 'Stata dataset - override'!AED62 ) )</f>
        <v>75</v>
      </c>
      <c r="AEE62" s="6">
        <f xml:space="preserve">  IF( ISNA( 'Stata dataset - override'!AEE62 ), "", IF( ISBLANK( 'Stata dataset - override'!AEE62 ), 'Stata dataset - before override'!AEE62, 'Stata dataset - override'!AEE62 ) )</f>
        <v>3</v>
      </c>
      <c r="AEF62" s="6">
        <f xml:space="preserve">  IF( ISNA( 'Stata dataset - override'!AEF62 ), "", IF( ISBLANK( 'Stata dataset - override'!AEF62 ), 'Stata dataset - before override'!AEF62, 'Stata dataset - override'!AEF62 ) )</f>
        <v>17</v>
      </c>
      <c r="AEG62" s="6">
        <f xml:space="preserve">  IF( ISNA( 'Stata dataset - override'!AEG62 ), "", IF( ISBLANK( 'Stata dataset - override'!AEG62 ), 'Stata dataset - before override'!AEG62, 'Stata dataset - override'!AEG62 ) )</f>
        <v>29</v>
      </c>
      <c r="AEH62" s="6">
        <f xml:space="preserve">  IF( ISNA( 'Stata dataset - override'!AEH62 ), "", IF( ISBLANK( 'Stata dataset - override'!AEH62 ), 'Stata dataset - before override'!AEH62, 'Stata dataset - override'!AEH62 ) )</f>
        <v>26</v>
      </c>
      <c r="AEI62" s="6">
        <f xml:space="preserve">  IF( ISNA( 'Stata dataset - override'!AEI62 ), "", IF( ISBLANK( 'Stata dataset - override'!AEI62 ), 'Stata dataset - before override'!AEI62, 'Stata dataset - override'!AEI62 ) )</f>
        <v>0</v>
      </c>
      <c r="AEJ62" s="6">
        <f xml:space="preserve">  IF( ISNA( 'Stata dataset - override'!AEJ62 ), "", IF( ISBLANK( 'Stata dataset - override'!AEJ62 ), 'Stata dataset - before override'!AEJ62, 'Stata dataset - override'!AEJ62 ) )</f>
        <v>75</v>
      </c>
      <c r="AEK62" s="6">
        <f xml:space="preserve">  IF( ISNA( 'Stata dataset - override'!AEK62 ), "", IF( ISBLANK( 'Stata dataset - override'!AEK62 ), 'Stata dataset - before override'!AEK62, 'Stata dataset - override'!AEK62 ) )</f>
        <v>0</v>
      </c>
      <c r="AEL62" s="6">
        <f xml:space="preserve">  IF( ISNA( 'Stata dataset - override'!AEL62 ), "", IF( ISBLANK( 'Stata dataset - override'!AEL62 ), 'Stata dataset - before override'!AEL62, 'Stata dataset - override'!AEL62 ) )</f>
        <v>16</v>
      </c>
      <c r="AEM62" s="6">
        <f xml:space="preserve">  IF( ISNA( 'Stata dataset - override'!AEM62 ), "", IF( ISBLANK( 'Stata dataset - override'!AEM62 ), 'Stata dataset - before override'!AEM62, 'Stata dataset - override'!AEM62 ) )</f>
        <v>35</v>
      </c>
      <c r="AEN62" s="6">
        <f xml:space="preserve">  IF( ISNA( 'Stata dataset - override'!AEN62 ), "", IF( ISBLANK( 'Stata dataset - override'!AEN62 ), 'Stata dataset - before override'!AEN62, 'Stata dataset - override'!AEN62 ) )</f>
        <v>4</v>
      </c>
      <c r="AEO62" s="6">
        <f xml:space="preserve">  IF( ISNA( 'Stata dataset - override'!AEO62 ), "", IF( ISBLANK( 'Stata dataset - override'!AEO62 ), 'Stata dataset - before override'!AEO62, 'Stata dataset - override'!AEO62 ) )</f>
        <v>20</v>
      </c>
      <c r="AEP62" s="6">
        <f xml:space="preserve">  IF( ISNA( 'Stata dataset - override'!AEP62 ), "", IF( ISBLANK( 'Stata dataset - override'!AEP62 ), 'Stata dataset - before override'!AEP62, 'Stata dataset - override'!AEP62 ) )</f>
        <v>75</v>
      </c>
      <c r="AEQ62" s="6">
        <f xml:space="preserve">  IF( ISNA( 'Stata dataset - override'!AEQ62 ), "", IF( ISBLANK( 'Stata dataset - override'!AEQ62 ), 'Stata dataset - before override'!AEQ62, 'Stata dataset - override'!AEQ62 ) )</f>
        <v>0</v>
      </c>
      <c r="AER62" s="6">
        <f xml:space="preserve">  IF( ISNA( 'Stata dataset - override'!AER62 ), "", IF( ISBLANK( 'Stata dataset - override'!AER62 ), 'Stata dataset - before override'!AER62, 'Stata dataset - override'!AER62 ) )</f>
        <v>3</v>
      </c>
      <c r="AES62" s="6">
        <f xml:space="preserve">  IF( ISNA( 'Stata dataset - override'!AES62 ), "", IF( ISBLANK( 'Stata dataset - override'!AES62 ), 'Stata dataset - before override'!AES62, 'Stata dataset - override'!AES62 ) )</f>
        <v>2</v>
      </c>
      <c r="AET62" s="6">
        <f xml:space="preserve">  IF( ISNA( 'Stata dataset - override'!AET62 ), "", IF( ISBLANK( 'Stata dataset - override'!AET62 ), 'Stata dataset - before override'!AET62, 'Stata dataset - override'!AET62 ) )</f>
        <v>0</v>
      </c>
      <c r="AEU62" s="6">
        <f xml:space="preserve">  IF( ISNA( 'Stata dataset - override'!AEU62 ), "", IF( ISBLANK( 'Stata dataset - override'!AEU62 ), 'Stata dataset - before override'!AEU62, 'Stata dataset - override'!AEU62 ) )</f>
        <v>3</v>
      </c>
      <c r="AEV62" s="6">
        <f xml:space="preserve">  IF( ISNA( 'Stata dataset - override'!AEV62 ), "", IF( ISBLANK( 'Stata dataset - override'!AEV62 ), 'Stata dataset - before override'!AEV62, 'Stata dataset - override'!AEV62 ) )</f>
        <v>1</v>
      </c>
      <c r="AEW62" s="6">
        <f xml:space="preserve">  IF( ISNA( 'Stata dataset - override'!AEW62 ), "", IF( ISBLANK( 'Stata dataset - override'!AEW62 ), 'Stata dataset - before override'!AEW62, 'Stata dataset - override'!AEW62 ) )</f>
        <v>15</v>
      </c>
      <c r="AEX62" s="6">
        <f xml:space="preserve">  IF( ISNA( 'Stata dataset - override'!AEX62 ), "", IF( ISBLANK( 'Stata dataset - override'!AEX62 ), 'Stata dataset - before override'!AEX62, 'Stata dataset - override'!AEX62 ) )</f>
        <v>24</v>
      </c>
      <c r="AEY62" s="6">
        <f xml:space="preserve">  IF( ISNA( 'Stata dataset - override'!AEY62 ), "", IF( ISBLANK( 'Stata dataset - override'!AEY62 ), 'Stata dataset - before override'!AEY62, 'Stata dataset - override'!AEY62 ) )</f>
        <v>1</v>
      </c>
      <c r="AEZ62" s="6">
        <f xml:space="preserve">  IF( ISNA( 'Stata dataset - override'!AEZ62 ), "", IF( ISBLANK( 'Stata dataset - override'!AEZ62 ), 'Stata dataset - before override'!AEZ62, 'Stata dataset - override'!AEZ62 ) )</f>
        <v>4</v>
      </c>
      <c r="AFA62" s="6">
        <f xml:space="preserve">  IF( ISNA( 'Stata dataset - override'!AFA62 ), "", IF( ISBLANK( 'Stata dataset - override'!AFA62 ), 'Stata dataset - before override'!AFA62, 'Stata dataset - override'!AFA62 ) )</f>
        <v>12</v>
      </c>
      <c r="AFB62" s="6">
        <f xml:space="preserve">  IF( ISNA( 'Stata dataset - override'!AFB62 ), "", IF( ISBLANK( 'Stata dataset - override'!AFB62 ), 'Stata dataset - before override'!AFB62, 'Stata dataset - override'!AFB62 ) )</f>
        <v>7</v>
      </c>
      <c r="AFC62" s="6">
        <f xml:space="preserve">  IF( ISNA( 'Stata dataset - override'!AFC62 ), "", IF( ISBLANK( 'Stata dataset - override'!AFC62 ), 'Stata dataset - before override'!AFC62, 'Stata dataset - override'!AFC62 ) )</f>
        <v>24</v>
      </c>
      <c r="AFD62" s="6">
        <f xml:space="preserve">  IF( ISNA( 'Stata dataset - override'!AFD62 ), "", IF( ISBLANK( 'Stata dataset - override'!AFD62 ), 'Stata dataset - before override'!AFD62, 'Stata dataset - override'!AFD62 ) )</f>
        <v>2</v>
      </c>
      <c r="AFE62" s="6">
        <f xml:space="preserve">  IF( ISNA( 'Stata dataset - override'!AFE62 ), "", IF( ISBLANK( 'Stata dataset - override'!AFE62 ), 'Stata dataset - before override'!AFE62, 'Stata dataset - override'!AFE62 ) )</f>
        <v>7</v>
      </c>
      <c r="AFF62" s="6">
        <f xml:space="preserve">  IF( ISNA( 'Stata dataset - override'!AFF62 ), "", IF( ISBLANK( 'Stata dataset - override'!AFF62 ), 'Stata dataset - before override'!AFF62, 'Stata dataset - override'!AFF62 ) )</f>
        <v>6</v>
      </c>
      <c r="AFG62" s="6">
        <f xml:space="preserve">  IF( ISNA( 'Stata dataset - override'!AFG62 ), "", IF( ISBLANK( 'Stata dataset - override'!AFG62 ), 'Stata dataset - before override'!AFG62, 'Stata dataset - override'!AFG62 ) )</f>
        <v>9</v>
      </c>
      <c r="AFH62" s="6">
        <f xml:space="preserve">  IF( ISNA( 'Stata dataset - override'!AFH62 ), "", IF( ISBLANK( 'Stata dataset - override'!AFH62 ), 'Stata dataset - before override'!AFH62, 'Stata dataset - override'!AFH62 ) )</f>
        <v>0</v>
      </c>
      <c r="AFI62" s="6">
        <f xml:space="preserve">  IF( ISNA( 'Stata dataset - override'!AFI62 ), "", IF( ISBLANK( 'Stata dataset - override'!AFI62 ), 'Stata dataset - before override'!AFI62, 'Stata dataset - override'!AFI62 ) )</f>
        <v>24</v>
      </c>
      <c r="AFJ62" s="6">
        <f xml:space="preserve">  IF( ISNA( 'Stata dataset - override'!AFJ62 ), "", IF( ISBLANK( 'Stata dataset - override'!AFJ62 ), 'Stata dataset - before override'!AFJ62, 'Stata dataset - override'!AFJ62 ) )</f>
        <v>0</v>
      </c>
      <c r="AFK62" s="6">
        <f xml:space="preserve">  IF( ISNA( 'Stata dataset - override'!AFK62 ), "", IF( ISBLANK( 'Stata dataset - override'!AFK62 ), 'Stata dataset - before override'!AFK62, 'Stata dataset - override'!AFK62 ) )</f>
        <v>9</v>
      </c>
      <c r="AFL62" s="6">
        <f xml:space="preserve">  IF( ISNA( 'Stata dataset - override'!AFL62 ), "", IF( ISBLANK( 'Stata dataset - override'!AFL62 ), 'Stata dataset - before override'!AFL62, 'Stata dataset - override'!AFL62 ) )</f>
        <v>7</v>
      </c>
      <c r="AFM62" s="6">
        <f xml:space="preserve">  IF( ISNA( 'Stata dataset - override'!AFM62 ), "", IF( ISBLANK( 'Stata dataset - override'!AFM62 ), 'Stata dataset - before override'!AFM62, 'Stata dataset - override'!AFM62 ) )</f>
        <v>2</v>
      </c>
      <c r="AFN62" s="6">
        <f xml:space="preserve">  IF( ISNA( 'Stata dataset - override'!AFN62 ), "", IF( ISBLANK( 'Stata dataset - override'!AFN62 ), 'Stata dataset - before override'!AFN62, 'Stata dataset - override'!AFN62 ) )</f>
        <v>6</v>
      </c>
      <c r="AFO62" s="6">
        <f xml:space="preserve">  IF( ISNA( 'Stata dataset - override'!AFO62 ), "", IF( ISBLANK( 'Stata dataset - override'!AFO62 ), 'Stata dataset - before override'!AFO62, 'Stata dataset - override'!AFO62 ) )</f>
        <v>24</v>
      </c>
      <c r="AFP62" s="6">
        <f xml:space="preserve">  IF( ISNA( 'Stata dataset - override'!AFP62 ), "", IF( ISBLANK( 'Stata dataset - override'!AFP62 ), 'Stata dataset - before override'!AFP62, 'Stata dataset - override'!AFP62 ) )</f>
        <v>0</v>
      </c>
      <c r="AFQ62" s="6">
        <f xml:space="preserve">  IF( ISNA( 'Stata dataset - override'!AFQ62 ), "", IF( ISBLANK( 'Stata dataset - override'!AFQ62 ), 'Stata dataset - before override'!AFQ62, 'Stata dataset - override'!AFQ62 ) )</f>
        <v>17</v>
      </c>
      <c r="AFR62" s="6">
        <f xml:space="preserve">  IF( ISNA( 'Stata dataset - override'!AFR62 ), "", IF( ISBLANK( 'Stata dataset - override'!AFR62 ), 'Stata dataset - before override'!AFR62, 'Stata dataset - override'!AFR62 ) )</f>
        <v>3</v>
      </c>
      <c r="AFS62" s="6">
        <f xml:space="preserve">  IF( ISNA( 'Stata dataset - override'!AFS62 ), "", IF( ISBLANK( 'Stata dataset - override'!AFS62 ), 'Stata dataset - before override'!AFS62, 'Stata dataset - override'!AFS62 ) )</f>
        <v>1</v>
      </c>
      <c r="AFT62" s="6">
        <f xml:space="preserve">  IF( ISNA( 'Stata dataset - override'!AFT62 ), "", IF( ISBLANK( 'Stata dataset - override'!AFT62 ), 'Stata dataset - before override'!AFT62, 'Stata dataset - override'!AFT62 ) )</f>
        <v>14</v>
      </c>
      <c r="AFU62" s="6">
        <f xml:space="preserve">  IF( ISNA( 'Stata dataset - override'!AFU62 ), "", IF( ISBLANK( 'Stata dataset - override'!AFU62 ), 'Stata dataset - before override'!AFU62, 'Stata dataset - override'!AFU62 ) )</f>
        <v>0</v>
      </c>
      <c r="AFV62" s="6">
        <f xml:space="preserve">  IF( ISNA( 'Stata dataset - override'!AFV62 ), "", IF( ISBLANK( 'Stata dataset - override'!AFV62 ), 'Stata dataset - before override'!AFV62, 'Stata dataset - override'!AFV62 ) )</f>
        <v>7</v>
      </c>
      <c r="AFW62" s="6">
        <f xml:space="preserve">  IF( ISNA( 'Stata dataset - override'!AFW62 ), "", IF( ISBLANK( 'Stata dataset - override'!AFW62 ), 'Stata dataset - before override'!AFW62, 'Stata dataset - override'!AFW62 ) )</f>
        <v>42</v>
      </c>
      <c r="AFX62" s="6">
        <f xml:space="preserve">  IF( ISNA( 'Stata dataset - override'!AFX62 ), "", IF( ISBLANK( 'Stata dataset - override'!AFX62 ), 'Stata dataset - before override'!AFX62, 'Stata dataset - override'!AFX62 ) )</f>
        <v>1</v>
      </c>
      <c r="AFY62" s="6">
        <f xml:space="preserve">  IF( ISNA( 'Stata dataset - override'!AFY62 ), "", IF( ISBLANK( 'Stata dataset - override'!AFY62 ), 'Stata dataset - before override'!AFY62, 'Stata dataset - override'!AFY62 ) )</f>
        <v>5</v>
      </c>
      <c r="AFZ62" s="6">
        <f xml:space="preserve">  IF( ISNA( 'Stata dataset - override'!AFZ62 ), "", IF( ISBLANK( 'Stata dataset - override'!AFZ62 ), 'Stata dataset - before override'!AFZ62, 'Stata dataset - override'!AFZ62 ) )</f>
        <v>7</v>
      </c>
      <c r="AGA62" s="6">
        <f xml:space="preserve">  IF( ISNA( 'Stata dataset - override'!AGA62 ), "", IF( ISBLANK( 'Stata dataset - override'!AGA62 ), 'Stata dataset - before override'!AGA62, 'Stata dataset - override'!AGA62 ) )</f>
        <v>29</v>
      </c>
      <c r="AGB62" s="6">
        <f xml:space="preserve">  IF( ISNA( 'Stata dataset - override'!AGB62 ), "", IF( ISBLANK( 'Stata dataset - override'!AGB62 ), 'Stata dataset - before override'!AGB62, 'Stata dataset - override'!AGB62 ) )</f>
        <v>42</v>
      </c>
      <c r="AGC62" s="6">
        <f xml:space="preserve">  IF( ISNA( 'Stata dataset - override'!AGC62 ), "", IF( ISBLANK( 'Stata dataset - override'!AGC62 ), 'Stata dataset - before override'!AGC62, 'Stata dataset - override'!AGC62 ) )</f>
        <v>2</v>
      </c>
      <c r="AGD62" s="6">
        <f xml:space="preserve">  IF( ISNA( 'Stata dataset - override'!AGD62 ), "", IF( ISBLANK( 'Stata dataset - override'!AGD62 ), 'Stata dataset - before override'!AGD62, 'Stata dataset - override'!AGD62 ) )</f>
        <v>4</v>
      </c>
      <c r="AGE62" s="6">
        <f xml:space="preserve">  IF( ISNA( 'Stata dataset - override'!AGE62 ), "", IF( ISBLANK( 'Stata dataset - override'!AGE62 ), 'Stata dataset - before override'!AGE62, 'Stata dataset - override'!AGE62 ) )</f>
        <v>6</v>
      </c>
      <c r="AGF62" s="6">
        <f xml:space="preserve">  IF( ISNA( 'Stata dataset - override'!AGF62 ), "", IF( ISBLANK( 'Stata dataset - override'!AGF62 ), 'Stata dataset - before override'!AGF62, 'Stata dataset - override'!AGF62 ) )</f>
        <v>30</v>
      </c>
      <c r="AGG62" s="6">
        <f xml:space="preserve">  IF( ISNA( 'Stata dataset - override'!AGG62 ), "", IF( ISBLANK( 'Stata dataset - override'!AGG62 ), 'Stata dataset - before override'!AGG62, 'Stata dataset - override'!AGG62 ) )</f>
        <v>0</v>
      </c>
      <c r="AGH62" s="6">
        <f xml:space="preserve">  IF( ISNA( 'Stata dataset - override'!AGH62 ), "", IF( ISBLANK( 'Stata dataset - override'!AGH62 ), 'Stata dataset - before override'!AGH62, 'Stata dataset - override'!AGH62 ) )</f>
        <v>42</v>
      </c>
      <c r="AGI62" s="6">
        <f xml:space="preserve">  IF( ISNA( 'Stata dataset - override'!AGI62 ), "", IF( ISBLANK( 'Stata dataset - override'!AGI62 ), 'Stata dataset - before override'!AGI62, 'Stata dataset - override'!AGI62 ) )</f>
        <v>0</v>
      </c>
      <c r="AGJ62" s="6">
        <f xml:space="preserve">  IF( ISNA( 'Stata dataset - override'!AGJ62 ), "", IF( ISBLANK( 'Stata dataset - override'!AGJ62 ), 'Stata dataset - before override'!AGJ62, 'Stata dataset - override'!AGJ62 ) )</f>
        <v>8</v>
      </c>
      <c r="AGK62" s="6">
        <f xml:space="preserve">  IF( ISNA( 'Stata dataset - override'!AGK62 ), "", IF( ISBLANK( 'Stata dataset - override'!AGK62 ), 'Stata dataset - before override'!AGK62, 'Stata dataset - override'!AGK62 ) )</f>
        <v>6</v>
      </c>
      <c r="AGL62" s="6">
        <f xml:space="preserve">  IF( ISNA( 'Stata dataset - override'!AGL62 ), "", IF( ISBLANK( 'Stata dataset - override'!AGL62 ), 'Stata dataset - before override'!AGL62, 'Stata dataset - override'!AGL62 ) )</f>
        <v>5</v>
      </c>
      <c r="AGM62" s="6">
        <f xml:space="preserve">  IF( ISNA( 'Stata dataset - override'!AGM62 ), "", IF( ISBLANK( 'Stata dataset - override'!AGM62 ), 'Stata dataset - before override'!AGM62, 'Stata dataset - override'!AGM62 ) )</f>
        <v>23</v>
      </c>
      <c r="AGN62" s="6">
        <f xml:space="preserve">  IF( ISNA( 'Stata dataset - override'!AGN62 ), "", IF( ISBLANK( 'Stata dataset - override'!AGN62 ), 'Stata dataset - before override'!AGN62, 'Stata dataset - override'!AGN62 ) )</f>
        <v>42</v>
      </c>
      <c r="AGO62" s="6">
        <f xml:space="preserve">  IF( ISNA( 'Stata dataset - override'!AGO62 ), "", IF( ISBLANK( 'Stata dataset - override'!AGO62 ), 'Stata dataset - before override'!AGO62, 'Stata dataset - override'!AGO62 ) )</f>
        <v>5</v>
      </c>
      <c r="AGP62" s="6">
        <f xml:space="preserve">  IF( ISNA( 'Stata dataset - override'!AGP62 ), "", IF( ISBLANK( 'Stata dataset - override'!AGP62 ), 'Stata dataset - before override'!AGP62, 'Stata dataset - override'!AGP62 ) )</f>
        <v>69</v>
      </c>
      <c r="AGQ62" s="6">
        <f xml:space="preserve">  IF( ISNA( 'Stata dataset - override'!AGQ62 ), "", IF( ISBLANK( 'Stata dataset - override'!AGQ62 ), 'Stata dataset - before override'!AGQ62, 'Stata dataset - override'!AGQ62 ) )</f>
        <v>96</v>
      </c>
      <c r="AGR62" s="6">
        <f xml:space="preserve">  IF( ISNA( 'Stata dataset - override'!AGR62 ), "", IF( ISBLANK( 'Stata dataset - override'!AGR62 ), 'Stata dataset - before override'!AGR62, 'Stata dataset - override'!AGR62 ) )</f>
        <v>19</v>
      </c>
      <c r="AGS62" s="6">
        <f xml:space="preserve">  IF( ISNA( 'Stata dataset - override'!AGS62 ), "", IF( ISBLANK( 'Stata dataset - override'!AGS62 ), 'Stata dataset - before override'!AGS62, 'Stata dataset - override'!AGS62 ) )</f>
        <v>44</v>
      </c>
      <c r="AGT62" s="6">
        <f xml:space="preserve">  IF( ISNA( 'Stata dataset - override'!AGT62 ), "", IF( ISBLANK( 'Stata dataset - override'!AGT62 ), 'Stata dataset - before override'!AGT62, 'Stata dataset - override'!AGT62 ) )</f>
        <v>42</v>
      </c>
      <c r="AGU62" s="6">
        <f xml:space="preserve">  IF( ISNA( 'Stata dataset - override'!AGU62 ), "", IF( ISBLANK( 'Stata dataset - override'!AGU62 ), 'Stata dataset - before override'!AGU62, 'Stata dataset - override'!AGU62 ) )</f>
        <v>92</v>
      </c>
      <c r="AGV62" s="6">
        <f xml:space="preserve">  IF( ISNA( 'Stata dataset - override'!AGV62 ), "", IF( ISBLANK( 'Stata dataset - override'!AGV62 ), 'Stata dataset - before override'!AGV62, 'Stata dataset - override'!AGV62 ) )</f>
        <v>367</v>
      </c>
      <c r="AGW62" s="6">
        <f xml:space="preserve">  IF( ISNA( 'Stata dataset - override'!AGW62 ), "", IF( ISBLANK( 'Stata dataset - override'!AGW62 ), 'Stata dataset - before override'!AGW62, 'Stata dataset - override'!AGW62 ) )</f>
        <v>19</v>
      </c>
      <c r="AGX62" s="6">
        <f xml:space="preserve">  IF( ISNA( 'Stata dataset - override'!AGX62 ), "", IF( ISBLANK( 'Stata dataset - override'!AGX62 ), 'Stata dataset - before override'!AGX62, 'Stata dataset - override'!AGX62 ) )</f>
        <v>46</v>
      </c>
      <c r="AGY62" s="6">
        <f xml:space="preserve">  IF( ISNA( 'Stata dataset - override'!AGY62 ), "", IF( ISBLANK( 'Stata dataset - override'!AGY62 ), 'Stata dataset - before override'!AGY62, 'Stata dataset - override'!AGY62 ) )</f>
        <v>42</v>
      </c>
      <c r="AGZ62" s="6">
        <f xml:space="preserve">  IF( ISNA( 'Stata dataset - override'!AGZ62 ), "", IF( ISBLANK( 'Stata dataset - override'!AGZ62 ), 'Stata dataset - before override'!AGZ62, 'Stata dataset - override'!AGZ62 ) )</f>
        <v>260</v>
      </c>
      <c r="AHA62" s="6">
        <f xml:space="preserve">  IF( ISNA( 'Stata dataset - override'!AHA62 ), "", IF( ISBLANK( 'Stata dataset - override'!AHA62 ), 'Stata dataset - before override'!AHA62, 'Stata dataset - override'!AHA62 ) )</f>
        <v>367</v>
      </c>
      <c r="AHB62" s="6">
        <f xml:space="preserve">  IF( ISNA( 'Stata dataset - override'!AHB62 ), "", IF( ISBLANK( 'Stata dataset - override'!AHB62 ), 'Stata dataset - before override'!AHB62, 'Stata dataset - override'!AHB62 ) )</f>
        <v>8</v>
      </c>
      <c r="AHC62" s="6">
        <f xml:space="preserve">  IF( ISNA( 'Stata dataset - override'!AHC62 ), "", IF( ISBLANK( 'Stata dataset - override'!AHC62 ), 'Stata dataset - before override'!AHC62, 'Stata dataset - override'!AHC62 ) )</f>
        <v>43</v>
      </c>
      <c r="AHD62" s="6">
        <f xml:space="preserve">  IF( ISNA( 'Stata dataset - override'!AHD62 ), "", IF( ISBLANK( 'Stata dataset - override'!AHD62 ), 'Stata dataset - before override'!AHD62, 'Stata dataset - override'!AHD62 ) )</f>
        <v>112</v>
      </c>
      <c r="AHE62" s="6">
        <f xml:space="preserve">  IF( ISNA( 'Stata dataset - override'!AHE62 ), "", IF( ISBLANK( 'Stata dataset - override'!AHE62 ), 'Stata dataset - before override'!AHE62, 'Stata dataset - override'!AHE62 ) )</f>
        <v>131</v>
      </c>
      <c r="AHF62" s="6">
        <f xml:space="preserve">  IF( ISNA( 'Stata dataset - override'!AHF62 ), "", IF( ISBLANK( 'Stata dataset - override'!AHF62 ), 'Stata dataset - before override'!AHF62, 'Stata dataset - override'!AHF62 ) )</f>
        <v>73</v>
      </c>
      <c r="AHG62" s="6">
        <f xml:space="preserve">  IF( ISNA( 'Stata dataset - override'!AHG62 ), "", IF( ISBLANK( 'Stata dataset - override'!AHG62 ), 'Stata dataset - before override'!AHG62, 'Stata dataset - override'!AHG62 ) )</f>
        <v>367</v>
      </c>
      <c r="AHH62" s="6">
        <f xml:space="preserve">  IF( ISNA( 'Stata dataset - override'!AHH62 ), "", IF( ISBLANK( 'Stata dataset - override'!AHH62 ), 'Stata dataset - before override'!AHH62, 'Stata dataset - override'!AHH62 ) )</f>
        <v>0</v>
      </c>
      <c r="AHI62" s="6">
        <f xml:space="preserve">  IF( ISNA( 'Stata dataset - override'!AHI62 ), "", IF( ISBLANK( 'Stata dataset - override'!AHI62 ), 'Stata dataset - before override'!AHI62, 'Stata dataset - override'!AHI62 ) )</f>
        <v>47</v>
      </c>
      <c r="AHJ62" s="6">
        <f xml:space="preserve">  IF( ISNA( 'Stata dataset - override'!AHJ62 ), "", IF( ISBLANK( 'Stata dataset - override'!AHJ62 ), 'Stata dataset - before override'!AHJ62, 'Stata dataset - override'!AHJ62 ) )</f>
        <v>119</v>
      </c>
      <c r="AHK62" s="6">
        <f xml:space="preserve">  IF( ISNA( 'Stata dataset - override'!AHK62 ), "", IF( ISBLANK( 'Stata dataset - override'!AHK62 ), 'Stata dataset - before override'!AHK62, 'Stata dataset - override'!AHK62 ) )</f>
        <v>29</v>
      </c>
      <c r="AHL62" s="6">
        <f xml:space="preserve">  IF( ISNA( 'Stata dataset - override'!AHL62 ), "", IF( ISBLANK( 'Stata dataset - override'!AHL62 ), 'Stata dataset - before override'!AHL62, 'Stata dataset - override'!AHL62 ) )</f>
        <v>172</v>
      </c>
      <c r="AHM62" s="6">
        <f xml:space="preserve">  IF( ISNA( 'Stata dataset - override'!AHM62 ), "", IF( ISBLANK( 'Stata dataset - override'!AHM62 ), 'Stata dataset - before override'!AHM62, 'Stata dataset - override'!AHM62 ) )</f>
        <v>367</v>
      </c>
      <c r="AHN62" s="6">
        <f xml:space="preserve">  IF( ISNA( 'Stata dataset - override'!AHN62 ), "", IF( ISBLANK( 'Stata dataset - override'!AHN62 ), 'Stata dataset - before override'!AHN62, 'Stata dataset - override'!AHN62 ) )</f>
        <v>4941.6000000000004</v>
      </c>
      <c r="AHO62" s="6">
        <f xml:space="preserve">  IF( ISNA( 'Stata dataset - override'!AHO62 ), "", IF( ISBLANK( 'Stata dataset - override'!AHO62 ), 'Stata dataset - before override'!AHO62, 'Stata dataset - override'!AHO62 ) )</f>
        <v>0</v>
      </c>
      <c r="AHP62" s="6">
        <f xml:space="preserve">  IF( ISNA( 'Stata dataset - override'!AHP62 ), "", IF( ISBLANK( 'Stata dataset - override'!AHP62 ), 'Stata dataset - before override'!AHP62, 'Stata dataset - override'!AHP62 ) )</f>
        <v>47.73</v>
      </c>
      <c r="AHQ62" s="6">
        <f xml:space="preserve">  IF( ISNA( 'Stata dataset - override'!AHQ62 ), "", IF( ISBLANK( 'Stata dataset - override'!AHQ62 ), 'Stata dataset - before override'!AHQ62, 'Stata dataset - override'!AHQ62 ) )</f>
        <v>4.12</v>
      </c>
      <c r="AHR62" s="6">
        <f xml:space="preserve">  IF( ISNA( 'Stata dataset - override'!AHR62 ), "", IF( ISBLANK( 'Stata dataset - override'!AHR62 ), 'Stata dataset - before override'!AHR62, 'Stata dataset - override'!AHR62 ) )</f>
        <v>0</v>
      </c>
      <c r="AHS62" s="6">
        <f xml:space="preserve">  IF( ISNA( 'Stata dataset - override'!AHS62 ), "", IF( ISBLANK( 'Stata dataset - override'!AHS62 ), 'Stata dataset - before override'!AHS62, 'Stata dataset - override'!AHS62 ) )</f>
        <v>0</v>
      </c>
      <c r="AHT62" s="6">
        <f xml:space="preserve">  IF( ISNA( 'Stata dataset - override'!AHT62 ), "", IF( ISBLANK( 'Stata dataset - override'!AHT62 ), 'Stata dataset - before override'!AHT62, 'Stata dataset - override'!AHT62 ) )</f>
        <v>0</v>
      </c>
      <c r="AHU62" s="6">
        <f xml:space="preserve">  IF( ISNA( 'Stata dataset - override'!AHU62 ), "", IF( ISBLANK( 'Stata dataset - override'!AHU62 ), 'Stata dataset - before override'!AHU62, 'Stata dataset - override'!AHU62 ) )</f>
        <v>20.34</v>
      </c>
      <c r="AHV62" s="6">
        <f xml:space="preserve">  IF( ISNA( 'Stata dataset - override'!AHV62 ), "", IF( ISBLANK( 'Stata dataset - override'!AHV62 ), 'Stata dataset - before override'!AHV62, 'Stata dataset - override'!AHV62 ) )</f>
        <v>0</v>
      </c>
      <c r="AHW62" s="6">
        <f xml:space="preserve">  IF( ISNA( 'Stata dataset - override'!AHW62 ), "", IF( ISBLANK( 'Stata dataset - override'!AHW62 ), 'Stata dataset - before override'!AHW62, 'Stata dataset - override'!AHW62 ) )</f>
        <v>21.42</v>
      </c>
      <c r="AHX62" s="6">
        <f xml:space="preserve">  IF( ISNA( 'Stata dataset - override'!AHX62 ), "", IF( ISBLANK( 'Stata dataset - override'!AHX62 ), 'Stata dataset - before override'!AHX62, 'Stata dataset - override'!AHX62 ) )</f>
        <v>116.2</v>
      </c>
      <c r="AHY62" s="6">
        <f xml:space="preserve">  IF( ISNA( 'Stata dataset - override'!AHY62 ), "", IF( ISBLANK( 'Stata dataset - override'!AHY62 ), 'Stata dataset - before override'!AHY62, 'Stata dataset - override'!AHY62 ) )</f>
        <v>0</v>
      </c>
      <c r="AHZ62" s="6">
        <f xml:space="preserve">  IF( ISNA( 'Stata dataset - override'!AHZ62 ), "", IF( ISBLANK( 'Stata dataset - override'!AHZ62 ), 'Stata dataset - before override'!AHZ62, 'Stata dataset - override'!AHZ62 ) )</f>
        <v>116.2</v>
      </c>
      <c r="AIA62" s="6">
        <f xml:space="preserve">  IF( ISNA( 'Stata dataset - override'!AIA62 ), "", IF( ISBLANK( 'Stata dataset - override'!AIA62 ), 'Stata dataset - before override'!AIA62, 'Stata dataset - override'!AIA62 ) )</f>
        <v>0.7340000000000001</v>
      </c>
      <c r="AIB62" s="6">
        <f xml:space="preserve">  IF( ISNA( 'Stata dataset - override'!AIB62 ), "", IF( ISBLANK( 'Stata dataset - override'!AIB62 ), 'Stata dataset - before override'!AIB62, 'Stata dataset - override'!AIB62 ) )</f>
        <v>64.7</v>
      </c>
      <c r="AIC62" s="6">
        <f xml:space="preserve">  IF( ISNA( 'Stata dataset - override'!AIC62 ), "", IF( ISBLANK( 'Stata dataset - override'!AIC62 ), 'Stata dataset - before override'!AIC62, 'Stata dataset - override'!AIC62 ) )</f>
        <v>0</v>
      </c>
      <c r="AID62" s="6">
        <f xml:space="preserve">  IF( ISNA( 'Stata dataset - override'!AID62 ), "", IF( ISBLANK( 'Stata dataset - override'!AID62 ), 'Stata dataset - before override'!AID62, 'Stata dataset - override'!AID62 ) )</f>
        <v>64.7</v>
      </c>
      <c r="AIE62" s="6">
        <f xml:space="preserve">  IF( ISNA( 'Stata dataset - override'!AIE62 ), "", IF( ISBLANK( 'Stata dataset - override'!AIE62 ), 'Stata dataset - before override'!AIE62, 'Stata dataset - override'!AIE62 ) )</f>
        <v>6</v>
      </c>
      <c r="AIF62" s="6">
        <f xml:space="preserve">  IF( ISNA( 'Stata dataset - override'!AIF62 ), "", IF( ISBLANK( 'Stata dataset - override'!AIF62 ), 'Stata dataset - before override'!AIF62, 'Stata dataset - override'!AIF62 ) )</f>
        <v>823</v>
      </c>
      <c r="AIG62" s="6">
        <f xml:space="preserve">  IF( ISNA( 'Stata dataset - override'!AIG62 ), "", IF( ISBLANK( 'Stata dataset - override'!AIG62 ), 'Stata dataset - before override'!AIG62, 'Stata dataset - override'!AIG62 ) )</f>
        <v>1233</v>
      </c>
      <c r="AIH62" s="6">
        <f xml:space="preserve">  IF( ISNA( 'Stata dataset - override'!AIH62 ), "", IF( ISBLANK( 'Stata dataset - override'!AIH62 ), 'Stata dataset - before override'!AIH62, 'Stata dataset - override'!AIH62 ) )</f>
        <v>2062</v>
      </c>
      <c r="AII62" s="6">
        <f xml:space="preserve">  IF( ISNA( 'Stata dataset - override'!AII62 ), "", IF( ISBLANK( 'Stata dataset - override'!AII62 ), 'Stata dataset - before override'!AII62, 'Stata dataset - override'!AII62 ) )</f>
        <v>24719644</v>
      </c>
      <c r="AIJ62" s="6">
        <f xml:space="preserve">  IF( ISNA( 'Stata dataset - override'!AIJ62 ), "", IF( ISBLANK( 'Stata dataset - override'!AIJ62 ), 'Stata dataset - before override'!AIJ62, 'Stata dataset - override'!AIJ62 ) )</f>
        <v>0</v>
      </c>
      <c r="AIK62" s="6">
        <f xml:space="preserve">  IF( ISNA( 'Stata dataset - override'!AIK62 ), "", IF( ISBLANK( 'Stata dataset - override'!AIK62 ), 'Stata dataset - before override'!AIK62, 'Stata dataset - override'!AIK62 ) )</f>
        <v>0</v>
      </c>
      <c r="AIL62" s="6">
        <f xml:space="preserve">  IF( ISNA( 'Stata dataset - override'!AIL62 ), "", IF( ISBLANK( 'Stata dataset - override'!AIL62 ), 'Stata dataset - before override'!AIL62, 'Stata dataset - override'!AIL62 ) )</f>
        <v>2564</v>
      </c>
      <c r="AIM62" s="6">
        <f xml:space="preserve">  IF( ISNA( 'Stata dataset - override'!AIM62 ), "", IF( ISBLANK( 'Stata dataset - override'!AIM62 ), 'Stata dataset - before override'!AIM62, 'Stata dataset - override'!AIM62 ) )</f>
        <v>2564</v>
      </c>
      <c r="AIN62" s="6">
        <f xml:space="preserve">  IF( ISNA( 'Stata dataset - override'!AIN62 ), "", IF( ISBLANK( 'Stata dataset - override'!AIN62 ), 'Stata dataset - before override'!AIN62, 'Stata dataset - override'!AIN62 ) )</f>
        <v>0</v>
      </c>
      <c r="AIO62" s="6">
        <f xml:space="preserve">  IF( ISNA( 'Stata dataset - override'!AIO62 ), "", IF( ISBLANK( 'Stata dataset - override'!AIO62 ), 'Stata dataset - before override'!AIO62, 'Stata dataset - override'!AIO62 ) )</f>
        <v>0.25069999999999998</v>
      </c>
      <c r="AIP62" s="6">
        <f xml:space="preserve">  IF( ISNA( 'Stata dataset - override'!AIP62 ), "", IF( ISBLANK( 'Stata dataset - override'!AIP62 ), 'Stata dataset - before override'!AIP62, 'Stata dataset - override'!AIP62 ) )</f>
        <v>0</v>
      </c>
      <c r="AIQ62" s="6">
        <f xml:space="preserve">  IF( ISNA( 'Stata dataset - override'!AIQ62 ), "", IF( ISBLANK( 'Stata dataset - override'!AIQ62 ), 'Stata dataset - before override'!AIQ62, 'Stata dataset - override'!AIQ62 ) )</f>
        <v>0</v>
      </c>
      <c r="AIR62" s="6">
        <f xml:space="preserve">  IF( ISNA( 'Stata dataset - override'!AIR62 ), "", IF( ISBLANK( 'Stata dataset - override'!AIR62 ), 'Stata dataset - before override'!AIR62, 'Stata dataset - override'!AIR62 ) )</f>
        <v>1</v>
      </c>
      <c r="AIS62" s="6">
        <f xml:space="preserve">  IF( ISNA( 'Stata dataset - override'!AIS62 ), "", IF( ISBLANK( 'Stata dataset - override'!AIS62 ), 'Stata dataset - before override'!AIS62, 'Stata dataset - override'!AIS62 ) )</f>
        <v>0</v>
      </c>
      <c r="AIT62" s="6">
        <f xml:space="preserve">  IF( ISNA( 'Stata dataset - override'!AIT62 ), "", IF( ISBLANK( 'Stata dataset - override'!AIT62 ), 'Stata dataset - before override'!AIT62, 'Stata dataset - override'!AIT62 ) )</f>
        <v>0</v>
      </c>
      <c r="AIU62" s="6" t="str">
        <f xml:space="preserve">  IF( ISNA( 'Stata dataset - override'!AIU62 ), "", IF( ISBLANK( 'Stata dataset - override'!AIU62 ), 'Stata dataset - before override'!AIU62, 'Stata dataset - override'!AIU62 ) )</f>
        <v/>
      </c>
      <c r="AIV62" s="6">
        <f xml:space="preserve">  IF( ISNA( 'Stata dataset - override'!AIV62 ), "", IF( ISBLANK( 'Stata dataset - override'!AIV62 ), 'Stata dataset - before override'!AIV62, 'Stata dataset - override'!AIV62 ) )</f>
        <v>0</v>
      </c>
      <c r="AIW62" s="6">
        <f xml:space="preserve">  IF( ISNA( 'Stata dataset - override'!AIW62 ), "", IF( ISBLANK( 'Stata dataset - override'!AIW62 ), 'Stata dataset - before override'!AIW62, 'Stata dataset - override'!AIW62 ) )</f>
        <v>0</v>
      </c>
      <c r="AIX62" s="6">
        <f xml:space="preserve">  IF( ISNA( 'Stata dataset - override'!AIX62 ), "", IF( ISBLANK( 'Stata dataset - override'!AIX62 ), 'Stata dataset - before override'!AIX62, 'Stata dataset - override'!AIX62 ) )</f>
        <v>1</v>
      </c>
      <c r="AIY62" s="6">
        <f xml:space="preserve">  IF( ISNA( 'Stata dataset - override'!AIY62 ), "", IF( ISBLANK( 'Stata dataset - override'!AIY62 ), 'Stata dataset - before override'!AIY62, 'Stata dataset - override'!AIY62 ) )</f>
        <v>0</v>
      </c>
      <c r="AIZ62" s="6">
        <f xml:space="preserve">  IF( ISNA( 'Stata dataset - override'!AIZ62 ), "", IF( ISBLANK( 'Stata dataset - override'!AIZ62 ), 'Stata dataset - before override'!AIZ62, 'Stata dataset - override'!AIZ62 ) )</f>
        <v>0</v>
      </c>
      <c r="AJA62" s="6">
        <f xml:space="preserve">  IF( ISNA( 'Stata dataset - override'!AJA62 ), "", IF( ISBLANK( 'Stata dataset - override'!AJA62 ), 'Stata dataset - before override'!AJA62, 'Stata dataset - override'!AJA62 ) )</f>
        <v>7.000000000000001E-3</v>
      </c>
      <c r="AJB62" s="6">
        <f xml:space="preserve">  IF( ISNA( 'Stata dataset - override'!AJB62 ), "", IF( ISBLANK( 'Stata dataset - override'!AJB62 ), 'Stata dataset - before override'!AJB62, 'Stata dataset - override'!AJB62 ) )</f>
        <v>0.99299999999999999</v>
      </c>
      <c r="AJC62" s="6">
        <f xml:space="preserve">  IF( ISNA( 'Stata dataset - override'!AJC62 ), "", IF( ISBLANK( 'Stata dataset - override'!AJC62 ), 'Stata dataset - before override'!AJC62, 'Stata dataset - override'!AJC62 ) )</f>
        <v>0</v>
      </c>
      <c r="AJD62" s="6">
        <f xml:space="preserve">  IF( ISNA( 'Stata dataset - override'!AJD62 ), "", IF( ISBLANK( 'Stata dataset - override'!AJD62 ), 'Stata dataset - before override'!AJD62, 'Stata dataset - override'!AJD62 ) )</f>
        <v>1</v>
      </c>
      <c r="AJE62" s="6">
        <f xml:space="preserve">  IF( ISNA( 'Stata dataset - override'!AJE62 ), "", IF( ISBLANK( 'Stata dataset - override'!AJE62 ), 'Stata dataset - before override'!AJE62, 'Stata dataset - override'!AJE62 ) )</f>
        <v>0</v>
      </c>
      <c r="AJF62" s="6">
        <f xml:space="preserve">  IF( ISNA( 'Stata dataset - override'!AJF62 ), "", IF( ISBLANK( 'Stata dataset - override'!AJF62 ), 'Stata dataset - before override'!AJF62, 'Stata dataset - override'!AJF62 ) )</f>
        <v>0</v>
      </c>
      <c r="AJG62" s="6">
        <f xml:space="preserve">  IF( ISNA( 'Stata dataset - override'!AJG62 ), "", IF( ISBLANK( 'Stata dataset - override'!AJG62 ), 'Stata dataset - before override'!AJG62, 'Stata dataset - override'!AJG62 ) )</f>
        <v>0</v>
      </c>
      <c r="AJH62" s="6">
        <f xml:space="preserve">  IF( ISNA( 'Stata dataset - override'!AJH62 ), "", IF( ISBLANK( 'Stata dataset - override'!AJH62 ), 'Stata dataset - before override'!AJH62, 'Stata dataset - override'!AJH62 ) )</f>
        <v>0</v>
      </c>
      <c r="AJI62" s="6">
        <f xml:space="preserve">  IF( ISNA( 'Stata dataset - override'!AJI62 ), "", IF( ISBLANK( 'Stata dataset - override'!AJI62 ), 'Stata dataset - before override'!AJI62, 'Stata dataset - override'!AJI62 ) )</f>
        <v>0</v>
      </c>
      <c r="AJJ62" s="6" t="str">
        <f xml:space="preserve">  IF( ISNA( 'Stata dataset - override'!AJJ62 ), "", IF( ISBLANK( 'Stata dataset - override'!AJJ62 ), 'Stata dataset - before override'!AJJ62, 'Stata dataset - override'!AJJ62 ) )</f>
        <v/>
      </c>
      <c r="AJK62" s="6">
        <f xml:space="preserve">  IF( ISNA( 'Stata dataset - override'!AJK62 ), "", IF( ISBLANK( 'Stata dataset - override'!AJK62 ), 'Stata dataset - before override'!AJK62, 'Stata dataset - override'!AJK62 ) )</f>
        <v>0</v>
      </c>
      <c r="AJL62" s="6">
        <f xml:space="preserve">  IF( ISNA( 'Stata dataset - override'!AJL62 ), "", IF( ISBLANK( 'Stata dataset - override'!AJL62 ), 'Stata dataset - before override'!AJL62, 'Stata dataset - override'!AJL62 ) )</f>
        <v>0</v>
      </c>
      <c r="AJM62" s="6">
        <f xml:space="preserve">  IF( ISNA( 'Stata dataset - override'!AJM62 ), "", IF( ISBLANK( 'Stata dataset - override'!AJM62 ), 'Stata dataset - before override'!AJM62, 'Stata dataset - override'!AJM62 ) )</f>
        <v>0</v>
      </c>
      <c r="AJN62" s="6">
        <f xml:space="preserve">  IF( ISNA( 'Stata dataset - override'!AJN62 ), "", IF( ISBLANK( 'Stata dataset - override'!AJN62 ), 'Stata dataset - before override'!AJN62, 'Stata dataset - override'!AJN62 ) )</f>
        <v>0</v>
      </c>
      <c r="AJO62" s="6">
        <f xml:space="preserve">  IF( ISNA( 'Stata dataset - override'!AJO62 ), "", IF( ISBLANK( 'Stata dataset - override'!AJO62 ), 'Stata dataset - before override'!AJO62, 'Stata dataset - override'!AJO62 ) )</f>
        <v>0</v>
      </c>
      <c r="AJP62" s="6">
        <f xml:space="preserve">  IF( ISNA( 'Stata dataset - override'!AJP62 ), "", IF( ISBLANK( 'Stata dataset - override'!AJP62 ), 'Stata dataset - before override'!AJP62, 'Stata dataset - override'!AJP62 ) )</f>
        <v>0</v>
      </c>
      <c r="AJQ62" s="6">
        <f xml:space="preserve">  IF( ISNA( 'Stata dataset - override'!AJQ62 ), "", IF( ISBLANK( 'Stata dataset - override'!AJQ62 ), 'Stata dataset - before override'!AJQ62, 'Stata dataset - override'!AJQ62 ) )</f>
        <v>0</v>
      </c>
      <c r="AJR62" s="6">
        <f xml:space="preserve">  IF( ISNA( 'Stata dataset - override'!AJR62 ), "", IF( ISBLANK( 'Stata dataset - override'!AJR62 ), 'Stata dataset - before override'!AJR62, 'Stata dataset - override'!AJR62 ) )</f>
        <v>0</v>
      </c>
      <c r="AJS62" s="6">
        <f xml:space="preserve">  IF( ISNA( 'Stata dataset - override'!AJS62 ), "", IF( ISBLANK( 'Stata dataset - override'!AJS62 ), 'Stata dataset - before override'!AJS62, 'Stata dataset - override'!AJS62 ) )</f>
        <v>0</v>
      </c>
      <c r="AJT62" s="6">
        <f xml:space="preserve">  IF( ISNA( 'Stata dataset - override'!AJT62 ), "", IF( ISBLANK( 'Stata dataset - override'!AJT62 ), 'Stata dataset - before override'!AJT62, 'Stata dataset - override'!AJT62 ) )</f>
        <v>302302.68400000001</v>
      </c>
      <c r="AJU62" s="6">
        <f xml:space="preserve">  IF( ISNA( 'Stata dataset - override'!AJU62 ), "", IF( ISBLANK( 'Stata dataset - override'!AJU62 ), 'Stata dataset - before override'!AJU62, 'Stata dataset - override'!AJU62 ) )</f>
        <v>59994.576000000001</v>
      </c>
      <c r="AJV62" s="6">
        <f xml:space="preserve">  IF( ISNA( 'Stata dataset - override'!AJV62 ), "", IF( ISBLANK( 'Stata dataset - override'!AJV62 ), 'Stata dataset - before override'!AJV62, 'Stata dataset - override'!AJV62 ) )</f>
        <v>362297.26</v>
      </c>
      <c r="AJW62" s="6">
        <f xml:space="preserve">  IF( ISNA( 'Stata dataset - override'!AJW62 ), "", IF( ISBLANK( 'Stata dataset - override'!AJW62 ), 'Stata dataset - before override'!AJW62, 'Stata dataset - override'!AJW62 ) )</f>
        <v>387.71800000000002</v>
      </c>
      <c r="AJX62" s="6">
        <f xml:space="preserve">  IF( ISNA( 'Stata dataset - override'!AJX62 ), "", IF( ISBLANK( 'Stata dataset - override'!AJX62 ), 'Stata dataset - before override'!AJX62, 'Stata dataset - override'!AJX62 ) )</f>
        <v>1503</v>
      </c>
      <c r="AJY62" s="6">
        <f xml:space="preserve">  IF( ISNA( 'Stata dataset - override'!AJY62 ), "", IF( ISBLANK( 'Stata dataset - override'!AJY62 ), 'Stata dataset - before override'!AJY62, 'Stata dataset - override'!AJY62 ) )</f>
        <v>83</v>
      </c>
      <c r="AJZ62" s="6">
        <f xml:space="preserve">  IF( ISNA( 'Stata dataset - override'!AJZ62 ), "", IF( ISBLANK( 'Stata dataset - override'!AJZ62 ), 'Stata dataset - before override'!AJZ62, 'Stata dataset - override'!AJZ62 ) )</f>
        <v>111</v>
      </c>
      <c r="AKA62" s="6">
        <f xml:space="preserve">  IF( ISNA( 'Stata dataset - override'!AKA62 ), "", IF( ISBLANK( 'Stata dataset - override'!AKA62 ), 'Stata dataset - before override'!AKA62, 'Stata dataset - override'!AKA62 ) )</f>
        <v>3</v>
      </c>
      <c r="AKB62" s="6">
        <f xml:space="preserve">  IF( ISNA( 'Stata dataset - override'!AKB62 ), "", IF( ISBLANK( 'Stata dataset - override'!AKB62 ), 'Stata dataset - before override'!AKB62, 'Stata dataset - override'!AKB62 ) )</f>
        <v>1430</v>
      </c>
      <c r="AKC62" s="6">
        <f xml:space="preserve">  IF( ISNA( 'Stata dataset - override'!AKC62 ), "", IF( ISBLANK( 'Stata dataset - override'!AKC62 ), 'Stata dataset - before override'!AKC62, 'Stata dataset - override'!AKC62 ) )</f>
        <v>0</v>
      </c>
      <c r="AKD62" s="6">
        <f xml:space="preserve">  IF( ISNA( 'Stata dataset - override'!AKD62 ), "", IF( ISBLANK( 'Stata dataset - override'!AKD62 ), 'Stata dataset - before override'!AKD62, 'Stata dataset - override'!AKD62 ) )</f>
        <v>2562165</v>
      </c>
      <c r="AKE62" s="6">
        <f xml:space="preserve">  IF( ISNA( 'Stata dataset - override'!AKE62 ), "", IF( ISBLANK( 'Stata dataset - override'!AKE62 ), 'Stata dataset - before override'!AKE62, 'Stata dataset - override'!AKE62 ) )</f>
        <v>17.055</v>
      </c>
      <c r="AKF62" s="6">
        <f xml:space="preserve">  IF( ISNA( 'Stata dataset - override'!AKF62 ), "", IF( ISBLANK( 'Stata dataset - override'!AKF62 ), 'Stata dataset - before override'!AKF62, 'Stata dataset - override'!AKF62 ) )</f>
        <v>27.186</v>
      </c>
      <c r="AKG62" s="6">
        <f xml:space="preserve">  IF( ISNA( 'Stata dataset - override'!AKG62 ), "", IF( ISBLANK( 'Stata dataset - override'!AKG62 ), 'Stata dataset - before override'!AKG62, 'Stata dataset - override'!AKG62 ) )</f>
        <v>4.5529999999999999</v>
      </c>
      <c r="AKH62" s="6">
        <f xml:space="preserve">  IF( ISNA( 'Stata dataset - override'!AKH62 ), "", IF( ISBLANK( 'Stata dataset - override'!AKH62 ), 'Stata dataset - before override'!AKH62, 'Stata dataset - override'!AKH62 ) )</f>
        <v>48.793999999999997</v>
      </c>
      <c r="AKI62" s="6">
        <f xml:space="preserve">  IF( ISNA( 'Stata dataset - override'!AKI62 ), "", IF( ISBLANK( 'Stata dataset - override'!AKI62 ), 'Stata dataset - before override'!AKI62, 'Stata dataset - override'!AKI62 ) )</f>
        <v>9.7899999999999991</v>
      </c>
      <c r="AKJ62" s="6">
        <f xml:space="preserve">  IF( ISNA( 'Stata dataset - override'!AKJ62 ), "", IF( ISBLANK( 'Stata dataset - override'!AKJ62 ), 'Stata dataset - before override'!AKJ62, 'Stata dataset - override'!AKJ62 ) )</f>
        <v>15.478999999999999</v>
      </c>
      <c r="AKK62" s="6">
        <f xml:space="preserve">  IF( ISNA( 'Stata dataset - override'!AKK62 ), "", IF( ISBLANK( 'Stata dataset - override'!AKK62 ), 'Stata dataset - before override'!AKK62, 'Stata dataset - override'!AKK62 ) )</f>
        <v>2.786</v>
      </c>
      <c r="AKL62" s="6">
        <f xml:space="preserve">  IF( ISNA( 'Stata dataset - override'!AKL62 ), "", IF( ISBLANK( 'Stata dataset - override'!AKL62 ), 'Stata dataset - before override'!AKL62, 'Stata dataset - override'!AKL62 ) )</f>
        <v>28.055</v>
      </c>
      <c r="AKM62" s="6">
        <f xml:space="preserve">  IF( ISNA( 'Stata dataset - override'!AKM62 ), "", IF( ISBLANK( 'Stata dataset - override'!AKM62 ), 'Stata dataset - before override'!AKM62, 'Stata dataset - override'!AKM62 ) )</f>
        <v>380</v>
      </c>
      <c r="AKN62" s="6">
        <f xml:space="preserve">  IF( ISNA( 'Stata dataset - override'!AKN62 ), "", IF( ISBLANK( 'Stata dataset - override'!AKN62 ), 'Stata dataset - before override'!AKN62, 'Stata dataset - override'!AKN62 ) )</f>
        <v>555</v>
      </c>
      <c r="AKO62" s="6">
        <f xml:space="preserve">  IF( ISNA( 'Stata dataset - override'!AKO62 ), "", IF( ISBLANK( 'Stata dataset - override'!AKO62 ), 'Stata dataset - before override'!AKO62, 'Stata dataset - override'!AKO62 ) )</f>
        <v>102</v>
      </c>
      <c r="AKP62" s="6">
        <f xml:space="preserve">  IF( ISNA( 'Stata dataset - override'!AKP62 ), "", IF( ISBLANK( 'Stata dataset - override'!AKP62 ), 'Stata dataset - before override'!AKP62, 'Stata dataset - override'!AKP62 ) )</f>
        <v>1037</v>
      </c>
      <c r="AKQ62" s="6">
        <f xml:space="preserve">  IF( ISNA( 'Stata dataset - override'!AKQ62 ), "", IF( ISBLANK( 'Stata dataset - override'!AKQ62 ), 'Stata dataset - before override'!AKQ62, 'Stata dataset - override'!AKQ62 ) )</f>
        <v>92</v>
      </c>
      <c r="AKR62" s="6">
        <f xml:space="preserve">  IF( ISNA( 'Stata dataset - override'!AKR62 ), "", IF( ISBLANK( 'Stata dataset - override'!AKR62 ), 'Stata dataset - before override'!AKR62, 'Stata dataset - override'!AKR62 ) )</f>
        <v>145</v>
      </c>
      <c r="AKS62" s="6">
        <f xml:space="preserve">  IF( ISNA( 'Stata dataset - override'!AKS62 ), "", IF( ISBLANK( 'Stata dataset - override'!AKS62 ), 'Stata dataset - before override'!AKS62, 'Stata dataset - override'!AKS62 ) )</f>
        <v>26</v>
      </c>
      <c r="AKT62" s="6">
        <f xml:space="preserve">  IF( ISNA( 'Stata dataset - override'!AKT62 ), "", IF( ISBLANK( 'Stata dataset - override'!AKT62 ), 'Stata dataset - before override'!AKT62, 'Stata dataset - override'!AKT62 ) )</f>
        <v>263</v>
      </c>
      <c r="AKU62" s="6">
        <f xml:space="preserve">  IF( ISNA( 'Stata dataset - override'!AKU62 ), "", IF( ISBLANK( 'Stata dataset - override'!AKU62 ), 'Stata dataset - before override'!AKU62, 'Stata dataset - override'!AKU62 ) )</f>
        <v>0.25700000000000001</v>
      </c>
      <c r="AKV62" s="6">
        <f xml:space="preserve">  IF( ISNA( 'Stata dataset - override'!AKV62 ), "", IF( ISBLANK( 'Stata dataset - override'!AKV62 ), 'Stata dataset - before override'!AKV62, 'Stata dataset - override'!AKV62 ) )</f>
        <v>0</v>
      </c>
      <c r="AKW62" s="6">
        <f xml:space="preserve">  IF( ISNA( 'Stata dataset - override'!AKW62 ), "", IF( ISBLANK( 'Stata dataset - override'!AKW62 ), 'Stata dataset - before override'!AKW62, 'Stata dataset - override'!AKW62 ) )</f>
        <v>0</v>
      </c>
      <c r="AKX62" s="6">
        <f xml:space="preserve">  IF( ISNA( 'Stata dataset - override'!AKX62 ), "", IF( ISBLANK( 'Stata dataset - override'!AKX62 ), 'Stata dataset - before override'!AKX62, 'Stata dataset - override'!AKX62 ) )</f>
        <v>0.25700000000000001</v>
      </c>
      <c r="AKY62" s="6">
        <f xml:space="preserve">  IF( ISNA( 'Stata dataset - override'!AKY62 ), "", IF( ISBLANK( 'Stata dataset - override'!AKY62 ), 'Stata dataset - before override'!AKY62, 'Stata dataset - override'!AKY62 ) )</f>
        <v>0</v>
      </c>
      <c r="AKZ62" s="6">
        <f xml:space="preserve">  IF( ISNA( 'Stata dataset - override'!AKZ62 ), "", IF( ISBLANK( 'Stata dataset - override'!AKZ62 ), 'Stata dataset - before override'!AKZ62, 'Stata dataset - override'!AKZ62 ) )</f>
        <v>0</v>
      </c>
      <c r="ALA62" s="6">
        <f xml:space="preserve">  IF( ISNA( 'Stata dataset - override'!ALA62 ), "", IF( ISBLANK( 'Stata dataset - override'!ALA62 ), 'Stata dataset - before override'!ALA62, 'Stata dataset - override'!ALA62 ) )</f>
        <v>0</v>
      </c>
      <c r="ALB62" s="6">
        <f xml:space="preserve">  IF( ISNA( 'Stata dataset - override'!ALB62 ), "", IF( ISBLANK( 'Stata dataset - override'!ALB62 ), 'Stata dataset - before override'!ALB62, 'Stata dataset - override'!ALB62 ) )</f>
        <v>0</v>
      </c>
      <c r="ALC62" s="6">
        <f xml:space="preserve">  IF( ISNA( 'Stata dataset - override'!ALC62 ), "", IF( ISBLANK( 'Stata dataset - override'!ALC62 ), 'Stata dataset - before override'!ALC62, 'Stata dataset - override'!ALC62 ) )</f>
        <v>0</v>
      </c>
      <c r="ALD62" s="6">
        <f xml:space="preserve">  IF( ISNA( 'Stata dataset - override'!ALD62 ), "", IF( ISBLANK( 'Stata dataset - override'!ALD62 ), 'Stata dataset - before override'!ALD62, 'Stata dataset - override'!ALD62 ) )</f>
        <v>0</v>
      </c>
      <c r="ALE62" s="6">
        <f xml:space="preserve">  IF( ISNA( 'Stata dataset - override'!ALE62 ), "", IF( ISBLANK( 'Stata dataset - override'!ALE62 ), 'Stata dataset - before override'!ALE62, 'Stata dataset - override'!ALE62 ) )</f>
        <v>0</v>
      </c>
      <c r="ALF62" s="6">
        <f xml:space="preserve">  IF( ISNA( 'Stata dataset - override'!ALF62 ), "", IF( ISBLANK( 'Stata dataset - override'!ALF62 ), 'Stata dataset - before override'!ALF62, 'Stata dataset - override'!ALF62 ) )</f>
        <v>0</v>
      </c>
      <c r="ALG62" s="6">
        <f xml:space="preserve">  IF( ISNA( 'Stata dataset - override'!ALG62 ), "", IF( ISBLANK( 'Stata dataset - override'!ALG62 ), 'Stata dataset - before override'!ALG62, 'Stata dataset - override'!ALG62 ) )</f>
        <v>1.1399999999999999</v>
      </c>
      <c r="ALH62" s="6">
        <f xml:space="preserve">  IF( ISNA( 'Stata dataset - override'!ALH62 ), "", IF( ISBLANK( 'Stata dataset - override'!ALH62 ), 'Stata dataset - before override'!ALH62, 'Stata dataset - override'!ALH62 ) )</f>
        <v>2.9220000000000002</v>
      </c>
      <c r="ALI62" s="6">
        <f xml:space="preserve">  IF( ISNA( 'Stata dataset - override'!ALI62 ), "", IF( ISBLANK( 'Stata dataset - override'!ALI62 ), 'Stata dataset - before override'!ALI62, 'Stata dataset - override'!ALI62 ) )</f>
        <v>0</v>
      </c>
      <c r="ALJ62" s="6">
        <f xml:space="preserve">  IF( ISNA( 'Stata dataset - override'!ALJ62 ), "", IF( ISBLANK( 'Stata dataset - override'!ALJ62 ), 'Stata dataset - before override'!ALJ62, 'Stata dataset - override'!ALJ62 ) )</f>
        <v>4.0620000000000003</v>
      </c>
      <c r="ALK62" s="6">
        <f xml:space="preserve">  IF( ISNA( 'Stata dataset - override'!ALK62 ), "", IF( ISBLANK( 'Stata dataset - override'!ALK62 ), 'Stata dataset - before override'!ALK62, 'Stata dataset - override'!ALK62 ) )</f>
        <v>0</v>
      </c>
      <c r="ALL62" s="6">
        <f xml:space="preserve">  IF( ISNA( 'Stata dataset - override'!ALL62 ), "", IF( ISBLANK( 'Stata dataset - override'!ALL62 ), 'Stata dataset - before override'!ALL62, 'Stata dataset - override'!ALL62 ) )</f>
        <v>0</v>
      </c>
      <c r="ALM62" s="6">
        <f xml:space="preserve">  IF( ISNA( 'Stata dataset - override'!ALM62 ), "", IF( ISBLANK( 'Stata dataset - override'!ALM62 ), 'Stata dataset - before override'!ALM62, 'Stata dataset - override'!ALM62 ) )</f>
        <v>0</v>
      </c>
      <c r="ALN62" s="6">
        <f xml:space="preserve">  IF( ISNA( 'Stata dataset - override'!ALN62 ), "", IF( ISBLANK( 'Stata dataset - override'!ALN62 ), 'Stata dataset - before override'!ALN62, 'Stata dataset - override'!ALN62 ) )</f>
        <v>0</v>
      </c>
      <c r="ALO62" s="6">
        <f xml:space="preserve">  IF( ISNA( 'Stata dataset - override'!ALO62 ), "", IF( ISBLANK( 'Stata dataset - override'!ALO62 ), 'Stata dataset - before override'!ALO62, 'Stata dataset - override'!ALO62 ) )</f>
        <v>44.241</v>
      </c>
      <c r="ALP62" s="6">
        <f xml:space="preserve">  IF( ISNA( 'Stata dataset - override'!ALP62 ), "", IF( ISBLANK( 'Stata dataset - override'!ALP62 ), 'Stata dataset - before override'!ALP62, 'Stata dataset - override'!ALP62 ) )</f>
        <v>53.346999999999994</v>
      </c>
      <c r="ALQ62" s="6">
        <f xml:space="preserve">  IF( ISNA( 'Stata dataset - override'!ALQ62 ), "", IF( ISBLANK( 'Stata dataset - override'!ALQ62 ), 'Stata dataset - before override'!ALQ62, 'Stata dataset - override'!ALQ62 ) )</f>
        <v>25.268999999999998</v>
      </c>
      <c r="ALR62" s="6">
        <f xml:space="preserve">  IF( ISNA( 'Stata dataset - override'!ALR62 ), "", IF( ISBLANK( 'Stata dataset - override'!ALR62 ), 'Stata dataset - before override'!ALR62, 'Stata dataset - override'!ALR62 ) )</f>
        <v>237</v>
      </c>
      <c r="ALS62" s="6">
        <f xml:space="preserve">  IF( ISNA( 'Stata dataset - override'!ALS62 ), "", IF( ISBLANK( 'Stata dataset - override'!ALS62 ), 'Stata dataset - before override'!ALS62, 'Stata dataset - override'!ALS62 ) )</f>
        <v>0.25700000000000001</v>
      </c>
      <c r="ALT62" s="6">
        <f xml:space="preserve">  IF( ISNA( 'Stata dataset - override'!ALT62 ), "", IF( ISBLANK( 'Stata dataset - override'!ALT62 ), 'Stata dataset - before override'!ALT62, 'Stata dataset - override'!ALT62 ) )</f>
        <v>0</v>
      </c>
      <c r="ALU62" s="6">
        <f xml:space="preserve">  IF( ISNA( 'Stata dataset - override'!ALU62 ), "", IF( ISBLANK( 'Stata dataset - override'!ALU62 ), 'Stata dataset - before override'!ALU62, 'Stata dataset - override'!ALU62 ) )</f>
        <v>0</v>
      </c>
      <c r="ALV62" s="6">
        <f xml:space="preserve">  IF( ISNA( 'Stata dataset - override'!ALV62 ), "", IF( ISBLANK( 'Stata dataset - override'!ALV62 ), 'Stata dataset - before override'!ALV62, 'Stata dataset - override'!ALV62 ) )</f>
        <v>4.0620000000000003</v>
      </c>
      <c r="ALW62" s="6">
        <f xml:space="preserve">  IF( ISNA( 'Stata dataset - override'!ALW62 ), "", IF( ISBLANK( 'Stata dataset - override'!ALW62 ), 'Stata dataset - before override'!ALW62, 'Stata dataset - override'!ALW62 ) )</f>
        <v>0</v>
      </c>
      <c r="ALX62" s="6" t="str">
        <f xml:space="preserve">  IF( ISNA( 'Stata dataset - override'!ALX62 ), "", IF( ISBLANK( 'Stata dataset - override'!ALX62 ), 'Stata dataset - before override'!ALX62, 'Stata dataset - override'!ALX62 ) )</f>
        <v/>
      </c>
      <c r="ALY62" s="6" t="str">
        <f xml:space="preserve">  IF( ISNA( 'Stata dataset - override'!ALY62 ), "", IF( ISBLANK( 'Stata dataset - override'!ALY62 ), 'Stata dataset - before override'!ALY62, 'Stata dataset - override'!ALY62 ) )</f>
        <v/>
      </c>
      <c r="ALZ62" s="6" t="str">
        <f xml:space="preserve">  IF( ISNA( 'Stata dataset - override'!ALZ62 ), "", IF( ISBLANK( 'Stata dataset - override'!ALZ62 ), 'Stata dataset - before override'!ALZ62, 'Stata dataset - override'!ALZ62 ) )</f>
        <v/>
      </c>
      <c r="AMA62" s="6" t="str">
        <f xml:space="preserve">  IF( ISNA( 'Stata dataset - override'!AMA62 ), "", IF( ISBLANK( 'Stata dataset - override'!AMA62 ), 'Stata dataset - before override'!AMA62, 'Stata dataset - override'!AMA62 ) )</f>
        <v/>
      </c>
      <c r="AMB62" s="6" t="str">
        <f xml:space="preserve">  IF( ISNA( 'Stata dataset - override'!AMB62 ), "", IF( ISBLANK( 'Stata dataset - override'!AMB62 ), 'Stata dataset - before override'!AMB62, 'Stata dataset - override'!AMB62 ) )</f>
        <v/>
      </c>
      <c r="AMC62" s="6" t="str">
        <f xml:space="preserve">  IF( ISNA( 'Stata dataset - override'!AMC62 ), "", IF( ISBLANK( 'Stata dataset - override'!AMC62 ), 'Stata dataset - before override'!AMC62, 'Stata dataset - override'!AMC62 ) )</f>
        <v/>
      </c>
      <c r="AMD62" s="6" t="str">
        <f xml:space="preserve">  IF( ISNA( 'Stata dataset - override'!AMD62 ), "", IF( ISBLANK( 'Stata dataset - override'!AMD62 ), 'Stata dataset - before override'!AMD62, 'Stata dataset - override'!AMD62 ) )</f>
        <v/>
      </c>
      <c r="AME62" s="6" t="str">
        <f xml:space="preserve">  IF( ISNA( 'Stata dataset - override'!AME62 ), "", IF( ISBLANK( 'Stata dataset - override'!AME62 ), 'Stata dataset - before override'!AME62, 'Stata dataset - override'!AME62 ) )</f>
        <v/>
      </c>
      <c r="AMF62" s="6" t="str">
        <f xml:space="preserve">  IF( ISNA( 'Stata dataset - override'!AMF62 ), "", IF( ISBLANK( 'Stata dataset - override'!AMF62 ), 'Stata dataset - before override'!AMF62, 'Stata dataset - override'!AMF62 ) )</f>
        <v/>
      </c>
      <c r="AMG62" s="6" t="str">
        <f xml:space="preserve">  IF( ISNA( 'Stata dataset - override'!AMG62 ), "", IF( ISBLANK( 'Stata dataset - override'!AMG62 ), 'Stata dataset - before override'!AMG62, 'Stata dataset - override'!AMG62 ) )</f>
        <v/>
      </c>
      <c r="AMH62" s="6" t="str">
        <f xml:space="preserve">  IF( ISNA( 'Stata dataset - override'!AMH62 ), "", IF( ISBLANK( 'Stata dataset - override'!AMH62 ), 'Stata dataset - before override'!AMH62, 'Stata dataset - override'!AMH62 ) )</f>
        <v/>
      </c>
      <c r="AMI62" s="6" t="str">
        <f xml:space="preserve">  IF( ISNA( 'Stata dataset - override'!AMI62 ), "", IF( ISBLANK( 'Stata dataset - override'!AMI62 ), 'Stata dataset - before override'!AMI62, 'Stata dataset - override'!AMI62 ) )</f>
        <v/>
      </c>
      <c r="AMJ62" s="6" t="str">
        <f xml:space="preserve">  IF( ISNA( 'Stata dataset - override'!AMJ62 ), "", IF( ISBLANK( 'Stata dataset - override'!AMJ62 ), 'Stata dataset - before override'!AMJ62, 'Stata dataset - override'!AMJ62 ) )</f>
        <v/>
      </c>
      <c r="AMK62" s="6" t="str">
        <f xml:space="preserve">  IF( ISNA( 'Stata dataset - override'!AMK62 ), "", IF( ISBLANK( 'Stata dataset - override'!AMK62 ), 'Stata dataset - before override'!AMK62, 'Stata dataset - override'!AMK62 ) )</f>
        <v/>
      </c>
      <c r="AML62" s="6" t="str">
        <f xml:space="preserve">  IF( ISNA( 'Stata dataset - override'!AML62 ), "", IF( ISBLANK( 'Stata dataset - override'!AML62 ), 'Stata dataset - before override'!AML62, 'Stata dataset - override'!AML62 ) )</f>
        <v/>
      </c>
      <c r="AMM62" s="6">
        <f xml:space="preserve">  IF( ISNA( 'Stata dataset - override'!AMM62 ), "", IF( ISBLANK( 'Stata dataset - override'!AMM62 ), 'Stata dataset - before override'!AMM62, 'Stata dataset - override'!AMM62 ) )</f>
        <v>0.26603491321045591</v>
      </c>
      <c r="AMN62" s="6">
        <f xml:space="preserve">  IF( ISNA( 'Stata dataset - override'!AMN62 ), "", IF( ISBLANK( 'Stata dataset - override'!AMN62 ), 'Stata dataset - before override'!AMN62, 'Stata dataset - override'!AMN62 ) )</f>
        <v>0.20506928344376113</v>
      </c>
      <c r="AMO62" s="6">
        <f xml:space="preserve">  IF( ISNA( 'Stata dataset - override'!AMO62 ), "", IF( ISBLANK( 'Stata dataset - override'!AMO62 ), 'Stata dataset - before override'!AMO62, 'Stata dataset - override'!AMO62 ) )</f>
        <v>1475.8857188551742</v>
      </c>
      <c r="AMP62" s="6">
        <f xml:space="preserve">  IF( ISNA( 'Stata dataset - override'!AMP62 ), "", IF( ISBLANK( 'Stata dataset - override'!AMP62 ), 'Stata dataset - before override'!AMP62, 'Stata dataset - override'!AMP62 ) )</f>
        <v>6.6804202290879244</v>
      </c>
      <c r="AMQ62" s="6">
        <f xml:space="preserve">  IF( ISNA( 'Stata dataset - override'!AMQ62 ), "", IF( ISBLANK( 'Stata dataset - override'!AMQ62 ), 'Stata dataset - before override'!AMQ62, 'Stata dataset - override'!AMQ62 ) )</f>
        <v>45.91563135483316</v>
      </c>
      <c r="AMR62" s="6">
        <f xml:space="preserve">  IF( ISNA( 'Stata dataset - override'!AMR62 ), "", IF( ISBLANK( 'Stata dataset - override'!AMR62 ), 'Stata dataset - before override'!AMR62, 'Stata dataset - override'!AMR62 ) )</f>
        <v>4797656.0091205211</v>
      </c>
      <c r="AMS62" s="6" t="str">
        <f xml:space="preserve">  IF( ISNA( 'Stata dataset - override'!AMS62 ), "", IF( ISBLANK( 'Stata dataset - override'!AMS62 ), 'Stata dataset - before override'!AMS62, 'Stata dataset - override'!AMS62 ) )</f>
        <v/>
      </c>
      <c r="AMT62" s="6" t="str">
        <f xml:space="preserve">  IF( ISNA( 'Stata dataset - override'!AMT62 ), "", IF( ISBLANK( 'Stata dataset - override'!AMT62 ), 'Stata dataset - before override'!AMT62, 'Stata dataset - override'!AMT62 ) )</f>
        <v/>
      </c>
      <c r="AMU62" s="6">
        <f xml:space="preserve">  IF( ISNA( 'Stata dataset - override'!AMU62 ), "", IF( ISBLANK( 'Stata dataset - override'!AMU62 ), 'Stata dataset - before override'!AMU62, 'Stata dataset - override'!AMU62 ) )</f>
        <v>0.96281468935252923</v>
      </c>
    </row>
    <row r="63" spans="1:1035">
      <c r="A63" s="46" t="str">
        <f t="shared" si="4"/>
        <v>SRN21</v>
      </c>
      <c r="B63" s="46" t="s">
        <v>15</v>
      </c>
      <c r="C63" s="46" t="s">
        <v>1119</v>
      </c>
      <c r="D63" s="6">
        <f xml:space="preserve">  IF( ISNA( 'Stata dataset - override'!D63 ), "", IF( ISBLANK( 'Stata dataset - override'!D63 ), 'Stata dataset - before override'!D63, 'Stata dataset - override'!D63 ) )</f>
        <v>11.042999999999999</v>
      </c>
      <c r="E63" s="6">
        <f xml:space="preserve">  IF( ISNA( 'Stata dataset - override'!E63 ), "", IF( ISBLANK( 'Stata dataset - override'!E63 ), 'Stata dataset - before override'!E63, 'Stata dataset - override'!E63 ) )</f>
        <v>0</v>
      </c>
      <c r="F63" s="6">
        <f xml:space="preserve">  IF( ISNA( 'Stata dataset - override'!F63 ), "", IF( ISBLANK( 'Stata dataset - override'!F63 ), 'Stata dataset - before override'!F63, 'Stata dataset - override'!F63 ) )</f>
        <v>1.08</v>
      </c>
      <c r="G63" s="6">
        <f xml:space="preserve">  IF( ISNA( 'Stata dataset - override'!G63 ), "", IF( ISBLANK( 'Stata dataset - override'!G63 ), 'Stata dataset - before override'!G63, 'Stata dataset - override'!G63 ) )</f>
        <v>0</v>
      </c>
      <c r="H63" s="6">
        <f xml:space="preserve">  IF( ISNA( 'Stata dataset - override'!H63 ), "", IF( ISBLANK( 'Stata dataset - override'!H63 ), 'Stata dataset - before override'!H63, 'Stata dataset - override'!H63 ) )</f>
        <v>20.405000000000001</v>
      </c>
      <c r="I63" s="6">
        <f xml:space="preserve">  IF( ISNA( 'Stata dataset - override'!I63 ), "", IF( ISBLANK( 'Stata dataset - override'!I63 ), 'Stata dataset - before override'!I63, 'Stata dataset - override'!I63 ) )</f>
        <v>0</v>
      </c>
      <c r="J63" s="6">
        <f xml:space="preserve">  IF( ISNA( 'Stata dataset - override'!J63 ), "", IF( ISBLANK( 'Stata dataset - override'!J63 ), 'Stata dataset - before override'!J63, 'Stata dataset - override'!J63 ) )</f>
        <v>30.981000000000002</v>
      </c>
      <c r="K63" s="6">
        <f xml:space="preserve">  IF( ISNA( 'Stata dataset - override'!K63 ), "", IF( ISBLANK( 'Stata dataset - override'!K63 ), 'Stata dataset - before override'!K63, 'Stata dataset - override'!K63 ) )</f>
        <v>0.1</v>
      </c>
      <c r="L63" s="6">
        <f xml:space="preserve">  IF( ISNA( 'Stata dataset - override'!L63 ), "", IF( ISBLANK( 'Stata dataset - override'!L63 ), 'Stata dataset - before override'!L63, 'Stata dataset - override'!L63 ) )</f>
        <v>63.609000000000002</v>
      </c>
      <c r="M63" s="6">
        <f xml:space="preserve">  IF( ISNA( 'Stata dataset - override'!M63 ), "", IF( ISBLANK( 'Stata dataset - override'!M63 ), 'Stata dataset - before override'!M63, 'Stata dataset - override'!M63 ) )</f>
        <v>0</v>
      </c>
      <c r="N63" s="6">
        <f xml:space="preserve">  IF( ISNA( 'Stata dataset - override'!N63 ), "", IF( ISBLANK( 'Stata dataset - override'!N63 ), 'Stata dataset - before override'!N63, 'Stata dataset - override'!N63 ) )</f>
        <v>63.609000000000002</v>
      </c>
      <c r="O63" s="6">
        <f xml:space="preserve">  IF( ISNA( 'Stata dataset - override'!O63 ), "", IF( ISBLANK( 'Stata dataset - override'!O63 ), 'Stata dataset - before override'!O63, 'Stata dataset - override'!O63 ) )</f>
        <v>25.053000000000001</v>
      </c>
      <c r="P63" s="6">
        <f xml:space="preserve">  IF( ISNA( 'Stata dataset - override'!P63 ), "", IF( ISBLANK( 'Stata dataset - override'!P63 ), 'Stata dataset - before override'!P63, 'Stata dataset - override'!P63 ) )</f>
        <v>0.66600000000000004</v>
      </c>
      <c r="Q63" s="6">
        <f xml:space="preserve">  IF( ISNA( 'Stata dataset - override'!Q63 ), "", IF( ISBLANK( 'Stata dataset - override'!Q63 ), 'Stata dataset - before override'!Q63, 'Stata dataset - override'!Q63 ) )</f>
        <v>14.489000000000001</v>
      </c>
      <c r="R63" s="6">
        <f xml:space="preserve">  IF( ISNA( 'Stata dataset - override'!R63 ), "", IF( ISBLANK( 'Stata dataset - override'!R63 ), 'Stata dataset - before override'!R63, 'Stata dataset - override'!R63 ) )</f>
        <v>4.22</v>
      </c>
      <c r="S63" s="6">
        <f xml:space="preserve">  IF( ISNA( 'Stata dataset - override'!S63 ), "", IF( ISBLANK( 'Stata dataset - override'!S63 ), 'Stata dataset - before override'!S63, 'Stata dataset - override'!S63 ) )</f>
        <v>14.561999999999999</v>
      </c>
      <c r="T63" s="6">
        <f xml:space="preserve">  IF( ISNA( 'Stata dataset - override'!T63 ), "", IF( ISBLANK( 'Stata dataset - override'!T63 ), 'Stata dataset - before override'!T63, 'Stata dataset - override'!T63 ) )</f>
        <v>58.99</v>
      </c>
      <c r="U63" s="6">
        <f xml:space="preserve">  IF( ISNA( 'Stata dataset - override'!U63 ), "", IF( ISBLANK( 'Stata dataset - override'!U63 ), 'Stata dataset - before override'!U63, 'Stata dataset - override'!U63 ) )</f>
        <v>1.8839999999999999</v>
      </c>
      <c r="V63" s="6">
        <f xml:space="preserve">  IF( ISNA( 'Stata dataset - override'!V63 ), "", IF( ISBLANK( 'Stata dataset - override'!V63 ), 'Stata dataset - before override'!V63, 'Stata dataset - override'!V63 ) )</f>
        <v>60.874000000000002</v>
      </c>
      <c r="W63" s="6">
        <f xml:space="preserve">  IF( ISNA( 'Stata dataset - override'!W63 ), "", IF( ISBLANK( 'Stata dataset - override'!W63 ), 'Stata dataset - before override'!W63, 'Stata dataset - override'!W63 ) )</f>
        <v>20.62</v>
      </c>
      <c r="X63" s="6">
        <f xml:space="preserve">  IF( ISNA( 'Stata dataset - override'!X63 ), "", IF( ISBLANK( 'Stata dataset - override'!X63 ), 'Stata dataset - before override'!X63, 'Stata dataset - override'!X63 ) )</f>
        <v>0</v>
      </c>
      <c r="Y63" s="6">
        <f xml:space="preserve">  IF( ISNA( 'Stata dataset - override'!Y63 ), "", IF( ISBLANK( 'Stata dataset - override'!Y63 ), 'Stata dataset - before override'!Y63, 'Stata dataset - override'!Y63 ) )</f>
        <v>19.366</v>
      </c>
      <c r="Z63" s="6">
        <f xml:space="preserve">  IF( ISNA( 'Stata dataset - override'!Z63 ), "", IF( ISBLANK( 'Stata dataset - override'!Z63 ), 'Stata dataset - before override'!Z63, 'Stata dataset - override'!Z63 ) )</f>
        <v>19.366</v>
      </c>
      <c r="AA63" s="6">
        <f xml:space="preserve">  IF( ISNA( 'Stata dataset - override'!AA63 ), "", IF( ISBLANK( 'Stata dataset - override'!AA63 ), 'Stata dataset - before override'!AA63, 'Stata dataset - override'!AA63 ) )</f>
        <v>105.117</v>
      </c>
      <c r="AB63" s="6">
        <f xml:space="preserve">  IF( ISNA( 'Stata dataset - override'!AB63 ), "", IF( ISBLANK( 'Stata dataset - override'!AB63 ), 'Stata dataset - before override'!AB63, 'Stata dataset - override'!AB63 ) )</f>
        <v>4.718</v>
      </c>
      <c r="AC63" s="6">
        <f xml:space="preserve">  IF( ISNA( 'Stata dataset - override'!AC63 ), "", IF( ISBLANK( 'Stata dataset - override'!AC63 ), 'Stata dataset - before override'!AC63, 'Stata dataset - override'!AC63 ) )</f>
        <v>0</v>
      </c>
      <c r="AD63" s="6">
        <f xml:space="preserve">  IF( ISNA( 'Stata dataset - override'!AD63 ), "", IF( ISBLANK( 'Stata dataset - override'!AD63 ), 'Stata dataset - before override'!AD63, 'Stata dataset - override'!AD63 ) )</f>
        <v>109.83499999999999</v>
      </c>
      <c r="AE63" s="6">
        <f xml:space="preserve">  IF( ISNA( 'Stata dataset - override'!AE63 ), "", IF( ISBLANK( 'Stata dataset - override'!AE63 ), 'Stata dataset - before override'!AE63, 'Stata dataset - override'!AE63 ) )</f>
        <v>109.83499999999999</v>
      </c>
      <c r="AF63" s="6">
        <f xml:space="preserve">  IF( ISNA( 'Stata dataset - override'!AF63 ), "", IF( ISBLANK( 'Stata dataset - override'!AF63 ), 'Stata dataset - before override'!AF63, 'Stata dataset - override'!AF63 ) )</f>
        <v>19.02</v>
      </c>
      <c r="AG63" s="6">
        <f xml:space="preserve">  IF( ISNA( 'Stata dataset - override'!AG63 ), "", IF( ISBLANK( 'Stata dataset - override'!AG63 ), 'Stata dataset - before override'!AG63, 'Stata dataset - override'!AG63 ) )</f>
        <v>0</v>
      </c>
      <c r="AH63" s="6">
        <f xml:space="preserve">  IF( ISNA( 'Stata dataset - override'!AH63 ), "", IF( ISBLANK( 'Stata dataset - override'!AH63 ), 'Stata dataset - before override'!AH63, 'Stata dataset - override'!AH63 ) )</f>
        <v>3.32</v>
      </c>
      <c r="AI63" s="6">
        <f xml:space="preserve">  IF( ISNA( 'Stata dataset - override'!AI63 ), "", IF( ISBLANK( 'Stata dataset - override'!AI63 ), 'Stata dataset - before override'!AI63, 'Stata dataset - override'!AI63 ) )</f>
        <v>0</v>
      </c>
      <c r="AJ63" s="6">
        <f xml:space="preserve">  IF( ISNA( 'Stata dataset - override'!AJ63 ), "", IF( ISBLANK( 'Stata dataset - override'!AJ63 ), 'Stata dataset - before override'!AJ63, 'Stata dataset - override'!AJ63 ) )</f>
        <v>0</v>
      </c>
      <c r="AK63" s="6">
        <f xml:space="preserve">  IF( ISNA( 'Stata dataset - override'!AK63 ), "", IF( ISBLANK( 'Stata dataset - override'!AK63 ), 'Stata dataset - before override'!AK63, 'Stata dataset - override'!AK63 ) )</f>
        <v>0</v>
      </c>
      <c r="AL63" s="6">
        <f xml:space="preserve">  IF( ISNA( 'Stata dataset - override'!AL63 ), "", IF( ISBLANK( 'Stata dataset - override'!AL63 ), 'Stata dataset - before override'!AL63, 'Stata dataset - override'!AL63 ) )</f>
        <v>39.597000000000001</v>
      </c>
      <c r="AM63" s="6">
        <f xml:space="preserve">  IF( ISNA( 'Stata dataset - override'!AM63 ), "", IF( ISBLANK( 'Stata dataset - override'!AM63 ), 'Stata dataset - before override'!AM63, 'Stata dataset - override'!AM63 ) )</f>
        <v>12</v>
      </c>
      <c r="AN63" s="6">
        <f xml:space="preserve">  IF( ISNA( 'Stata dataset - override'!AN63 ), "", IF( ISBLANK( 'Stata dataset - override'!AN63 ), 'Stata dataset - before override'!AN63, 'Stata dataset - override'!AN63 ) )</f>
        <v>73.936999999999998</v>
      </c>
      <c r="AO63" s="6">
        <f xml:space="preserve">  IF( ISNA( 'Stata dataset - override'!AO63 ), "", IF( ISBLANK( 'Stata dataset - override'!AO63 ), 'Stata dataset - before override'!AO63, 'Stata dataset - override'!AO63 ) )</f>
        <v>0</v>
      </c>
      <c r="AP63" s="6">
        <f xml:space="preserve">  IF( ISNA( 'Stata dataset - override'!AP63 ), "", IF( ISBLANK( 'Stata dataset - override'!AP63 ), 'Stata dataset - before override'!AP63, 'Stata dataset - override'!AP63 ) )</f>
        <v>73.936999999999998</v>
      </c>
      <c r="AQ63" s="6">
        <f xml:space="preserve">  IF( ISNA( 'Stata dataset - override'!AQ63 ), "", IF( ISBLANK( 'Stata dataset - override'!AQ63 ), 'Stata dataset - before override'!AQ63, 'Stata dataset - override'!AQ63 ) )</f>
        <v>1.369</v>
      </c>
      <c r="AR63" s="6">
        <f xml:space="preserve">  IF( ISNA( 'Stata dataset - override'!AR63 ), "", IF( ISBLANK( 'Stata dataset - override'!AR63 ), 'Stata dataset - before override'!AR63, 'Stata dataset - override'!AR63 ) )</f>
        <v>77.128</v>
      </c>
      <c r="AS63" s="6">
        <f xml:space="preserve">  IF( ISNA( 'Stata dataset - override'!AS63 ), "", IF( ISBLANK( 'Stata dataset - override'!AS63 ), 'Stata dataset - before override'!AS63, 'Stata dataset - override'!AS63 ) )</f>
        <v>0</v>
      </c>
      <c r="AT63" s="6">
        <f xml:space="preserve">  IF( ISNA( 'Stata dataset - override'!AT63 ), "", IF( ISBLANK( 'Stata dataset - override'!AT63 ), 'Stata dataset - before override'!AT63, 'Stata dataset - override'!AT63 ) )</f>
        <v>101.02500000000001</v>
      </c>
      <c r="AU63" s="6">
        <f xml:space="preserve">  IF( ISNA( 'Stata dataset - override'!AU63 ), "", IF( ISBLANK( 'Stata dataset - override'!AU63 ), 'Stata dataset - before override'!AU63, 'Stata dataset - override'!AU63 ) )</f>
        <v>0</v>
      </c>
      <c r="AV63" s="6">
        <f xml:space="preserve">  IF( ISNA( 'Stata dataset - override'!AV63 ), "", IF( ISBLANK( 'Stata dataset - override'!AV63 ), 'Stata dataset - before override'!AV63, 'Stata dataset - override'!AV63 ) )</f>
        <v>179.52199999999999</v>
      </c>
      <c r="AW63" s="6">
        <f xml:space="preserve">  IF( ISNA( 'Stata dataset - override'!AW63 ), "", IF( ISBLANK( 'Stata dataset - override'!AW63 ), 'Stata dataset - before override'!AW63, 'Stata dataset - override'!AW63 ) )</f>
        <v>0</v>
      </c>
      <c r="AX63" s="6">
        <f xml:space="preserve">  IF( ISNA( 'Stata dataset - override'!AX63 ), "", IF( ISBLANK( 'Stata dataset - override'!AX63 ), 'Stata dataset - before override'!AX63, 'Stata dataset - override'!AX63 ) )</f>
        <v>179.52199999999999</v>
      </c>
      <c r="AY63" s="6">
        <f xml:space="preserve">  IF( ISNA( 'Stata dataset - override'!AY63 ), "", IF( ISBLANK( 'Stata dataset - override'!AY63 ), 'Stata dataset - before override'!AY63, 'Stata dataset - override'!AY63 ) )</f>
        <v>0</v>
      </c>
      <c r="AZ63" s="6">
        <f xml:space="preserve">  IF( ISNA( 'Stata dataset - override'!AZ63 ), "", IF( ISBLANK( 'Stata dataset - override'!AZ63 ), 'Stata dataset - before override'!AZ63, 'Stata dataset - override'!AZ63 ) )</f>
        <v>0</v>
      </c>
      <c r="BA63" s="6">
        <f xml:space="preserve">  IF( ISNA( 'Stata dataset - override'!BA63 ), "", IF( ISBLANK( 'Stata dataset - override'!BA63 ), 'Stata dataset - before override'!BA63, 'Stata dataset - override'!BA63 ) )</f>
        <v>0</v>
      </c>
      <c r="BB63" s="6">
        <f xml:space="preserve">  IF( ISNA( 'Stata dataset - override'!BB63 ), "", IF( ISBLANK( 'Stata dataset - override'!BB63 ), 'Stata dataset - before override'!BB63, 'Stata dataset - override'!BB63 ) )</f>
        <v>0</v>
      </c>
      <c r="BC63" s="6">
        <f xml:space="preserve">  IF( ISNA( 'Stata dataset - override'!BC63 ), "", IF( ISBLANK( 'Stata dataset - override'!BC63 ), 'Stata dataset - before override'!BC63, 'Stata dataset - override'!BC63 ) )</f>
        <v>253.459</v>
      </c>
      <c r="BD63" s="6">
        <f xml:space="preserve">  IF( ISNA( 'Stata dataset - override'!BD63 ), "", IF( ISBLANK( 'Stata dataset - override'!BD63 ), 'Stata dataset - before override'!BD63, 'Stata dataset - override'!BD63 ) )</f>
        <v>5.1189999999999998</v>
      </c>
      <c r="BE63" s="6">
        <f xml:space="preserve">  IF( ISNA( 'Stata dataset - override'!BE63 ), "", IF( ISBLANK( 'Stata dataset - override'!BE63 ), 'Stata dataset - before override'!BE63, 'Stata dataset - override'!BE63 ) )</f>
        <v>0</v>
      </c>
      <c r="BF63" s="6">
        <f xml:space="preserve">  IF( ISNA( 'Stata dataset - override'!BF63 ), "", IF( ISBLANK( 'Stata dataset - override'!BF63 ), 'Stata dataset - before override'!BF63, 'Stata dataset - override'!BF63 ) )</f>
        <v>258.57799999999997</v>
      </c>
      <c r="BG63" s="6">
        <f xml:space="preserve">  IF( ISNA( 'Stata dataset - override'!BG63 ), "", IF( ISBLANK( 'Stata dataset - override'!BG63 ), 'Stata dataset - before override'!BG63, 'Stata dataset - override'!BG63 ) )</f>
        <v>258.57799999999997</v>
      </c>
      <c r="BH63" s="6">
        <f xml:space="preserve">  IF( ISNA( 'Stata dataset - override'!BH63 ), "", IF( ISBLANK( 'Stata dataset - override'!BH63 ), 'Stata dataset - before override'!BH63, 'Stata dataset - override'!BH63 ) )</f>
        <v>0</v>
      </c>
      <c r="BI63" s="6">
        <f xml:space="preserve">  IF( ISNA( 'Stata dataset - override'!BI63 ), "", IF( ISBLANK( 'Stata dataset - override'!BI63 ), 'Stata dataset - before override'!BI63, 'Stata dataset - override'!BI63 ) )</f>
        <v>0</v>
      </c>
      <c r="BJ63" s="6">
        <f xml:space="preserve">  IF( ISNA( 'Stata dataset - override'!BJ63 ), "", IF( ISBLANK( 'Stata dataset - override'!BJ63 ), 'Stata dataset - before override'!BJ63, 'Stata dataset - override'!BJ63 ) )</f>
        <v>0</v>
      </c>
      <c r="BK63" s="6">
        <f xml:space="preserve">  IF( ISNA( 'Stata dataset - override'!BK63 ), "", IF( ISBLANK( 'Stata dataset - override'!BK63 ), 'Stata dataset - before override'!BK63, 'Stata dataset - override'!BK63 ) )</f>
        <v>0</v>
      </c>
      <c r="BL63" s="6">
        <f xml:space="preserve">  IF( ISNA( 'Stata dataset - override'!BL63 ), "", IF( ISBLANK( 'Stata dataset - override'!BL63 ), 'Stata dataset - before override'!BL63, 'Stata dataset - override'!BL63 ) )</f>
        <v>0</v>
      </c>
      <c r="BM63" s="6">
        <f xml:space="preserve">  IF( ISNA( 'Stata dataset - override'!BM63 ), "", IF( ISBLANK( 'Stata dataset - override'!BM63 ), 'Stata dataset - before override'!BM63, 'Stata dataset - override'!BM63 ) )</f>
        <v>0</v>
      </c>
      <c r="BN63" s="6">
        <f xml:space="preserve">  IF( ISNA( 'Stata dataset - override'!BN63 ), "", IF( ISBLANK( 'Stata dataset - override'!BN63 ), 'Stata dataset - before override'!BN63, 'Stata dataset - override'!BN63 ) )</f>
        <v>3.9889999999999999</v>
      </c>
      <c r="BO63" s="6">
        <f xml:space="preserve">  IF( ISNA( 'Stata dataset - override'!BO63 ), "", IF( ISBLANK( 'Stata dataset - override'!BO63 ), 'Stata dataset - before override'!BO63, 'Stata dataset - override'!BO63 ) )</f>
        <v>0</v>
      </c>
      <c r="BP63" s="6">
        <f xml:space="preserve">  IF( ISNA( 'Stata dataset - override'!BP63 ), "", IF( ISBLANK( 'Stata dataset - override'!BP63 ), 'Stata dataset - before override'!BP63, 'Stata dataset - override'!BP63 ) )</f>
        <v>3.9889999999999999</v>
      </c>
      <c r="BQ63" s="6">
        <f xml:space="preserve">  IF( ISNA( 'Stata dataset - override'!BQ63 ), "", IF( ISBLANK( 'Stata dataset - override'!BQ63 ), 'Stata dataset - before override'!BQ63, 'Stata dataset - override'!BQ63 ) )</f>
        <v>0</v>
      </c>
      <c r="BR63" s="6">
        <f xml:space="preserve">  IF( ISNA( 'Stata dataset - override'!BR63 ), "", IF( ISBLANK( 'Stata dataset - override'!BR63 ), 'Stata dataset - before override'!BR63, 'Stata dataset - override'!BR63 ) )</f>
        <v>3.9889999999999999</v>
      </c>
      <c r="BS63" s="6">
        <f xml:space="preserve">  IF( ISNA( 'Stata dataset - override'!BS63 ), "", IF( ISBLANK( 'Stata dataset - override'!BS63 ), 'Stata dataset - before override'!BS63, 'Stata dataset - override'!BS63 ) )</f>
        <v>0</v>
      </c>
      <c r="BT63" s="6">
        <f xml:space="preserve">  IF( ISNA( 'Stata dataset - override'!BT63 ), "", IF( ISBLANK( 'Stata dataset - override'!BT63 ), 'Stata dataset - before override'!BT63, 'Stata dataset - override'!BT63 ) )</f>
        <v>0</v>
      </c>
      <c r="BU63" s="6">
        <f xml:space="preserve">  IF( ISNA( 'Stata dataset - override'!BU63 ), "", IF( ISBLANK( 'Stata dataset - override'!BU63 ), 'Stata dataset - before override'!BU63, 'Stata dataset - override'!BU63 ) )</f>
        <v>0</v>
      </c>
      <c r="BV63" s="6">
        <f xml:space="preserve">  IF( ISNA( 'Stata dataset - override'!BV63 ), "", IF( ISBLANK( 'Stata dataset - override'!BV63 ), 'Stata dataset - before override'!BV63, 'Stata dataset - override'!BV63 ) )</f>
        <v>0</v>
      </c>
      <c r="BW63" s="6">
        <f xml:space="preserve">  IF( ISNA( 'Stata dataset - override'!BW63 ), "", IF( ISBLANK( 'Stata dataset - override'!BW63 ), 'Stata dataset - before override'!BW63, 'Stata dataset - override'!BW63 ) )</f>
        <v>0</v>
      </c>
      <c r="BX63" s="6">
        <f xml:space="preserve">  IF( ISNA( 'Stata dataset - override'!BX63 ), "", IF( ISBLANK( 'Stata dataset - override'!BX63 ), 'Stata dataset - before override'!BX63, 'Stata dataset - override'!BX63 ) )</f>
        <v>0</v>
      </c>
      <c r="BY63" s="6">
        <f xml:space="preserve">  IF( ISNA( 'Stata dataset - override'!BY63 ), "", IF( ISBLANK( 'Stata dataset - override'!BY63 ), 'Stata dataset - before override'!BY63, 'Stata dataset - override'!BY63 ) )</f>
        <v>0</v>
      </c>
      <c r="BZ63" s="6">
        <f xml:space="preserve">  IF( ISNA( 'Stata dataset - override'!BZ63 ), "", IF( ISBLANK( 'Stata dataset - override'!BZ63 ), 'Stata dataset - before override'!BZ63, 'Stata dataset - override'!BZ63 ) )</f>
        <v>0</v>
      </c>
      <c r="CA63" s="6">
        <f xml:space="preserve">  IF( ISNA( 'Stata dataset - override'!CA63 ), "", IF( ISBLANK( 'Stata dataset - override'!CA63 ), 'Stata dataset - before override'!CA63, 'Stata dataset - override'!CA63 ) )</f>
        <v>0</v>
      </c>
      <c r="CB63" s="6">
        <f xml:space="preserve">  IF( ISNA( 'Stata dataset - override'!CB63 ), "", IF( ISBLANK( 'Stata dataset - override'!CB63 ), 'Stata dataset - before override'!CB63, 'Stata dataset - override'!CB63 ) )</f>
        <v>0</v>
      </c>
      <c r="CC63" s="6">
        <f xml:space="preserve">  IF( ISNA( 'Stata dataset - override'!CC63 ), "", IF( ISBLANK( 'Stata dataset - override'!CC63 ), 'Stata dataset - before override'!CC63, 'Stata dataset - override'!CC63 ) )</f>
        <v>0</v>
      </c>
      <c r="CD63" s="6">
        <f xml:space="preserve">  IF( ISNA( 'Stata dataset - override'!CD63 ), "", IF( ISBLANK( 'Stata dataset - override'!CD63 ), 'Stata dataset - before override'!CD63, 'Stata dataset - override'!CD63 ) )</f>
        <v>0</v>
      </c>
      <c r="CE63" s="6">
        <f xml:space="preserve">  IF( ISNA( 'Stata dataset - override'!CE63 ), "", IF( ISBLANK( 'Stata dataset - override'!CE63 ), 'Stata dataset - before override'!CE63, 'Stata dataset - override'!CE63 ) )</f>
        <v>3.9889999999999999</v>
      </c>
      <c r="CF63" s="6">
        <f xml:space="preserve">  IF( ISNA( 'Stata dataset - override'!CF63 ), "", IF( ISBLANK( 'Stata dataset - override'!CF63 ), 'Stata dataset - before override'!CF63, 'Stata dataset - override'!CF63 ) )</f>
        <v>0</v>
      </c>
      <c r="CG63" s="6">
        <f xml:space="preserve">  IF( ISNA( 'Stata dataset - override'!CG63 ), "", IF( ISBLANK( 'Stata dataset - override'!CG63 ), 'Stata dataset - before override'!CG63, 'Stata dataset - override'!CG63 ) )</f>
        <v>0</v>
      </c>
      <c r="CH63" s="6">
        <f xml:space="preserve">  IF( ISNA( 'Stata dataset - override'!CH63 ), "", IF( ISBLANK( 'Stata dataset - override'!CH63 ), 'Stata dataset - before override'!CH63, 'Stata dataset - override'!CH63 ) )</f>
        <v>3.9889999999999999</v>
      </c>
      <c r="CI63" s="6">
        <f xml:space="preserve">  IF( ISNA( 'Stata dataset - override'!CI63 ), "", IF( ISBLANK( 'Stata dataset - override'!CI63 ), 'Stata dataset - before override'!CI63, 'Stata dataset - override'!CI63 ) )</f>
        <v>3.9889999999999999</v>
      </c>
      <c r="CJ63" s="6">
        <f xml:space="preserve">  IF( ISNA( 'Stata dataset - override'!CJ63 ), "", IF( ISBLANK( 'Stata dataset - override'!CJ63 ), 'Stata dataset - before override'!CJ63, 'Stata dataset - override'!CJ63 ) )</f>
        <v>-2.6789999999999998</v>
      </c>
      <c r="CK63" s="6">
        <f xml:space="preserve">  IF( ISNA( 'Stata dataset - override'!CK63 ), "", IF( ISBLANK( 'Stata dataset - override'!CK63 ), 'Stata dataset - before override'!CK63, 'Stata dataset - override'!CK63 ) )</f>
        <v>-4.3479999999999999</v>
      </c>
      <c r="CL63" s="6">
        <f xml:space="preserve">  IF( ISNA( 'Stata dataset - override'!CL63 ), "", IF( ISBLANK( 'Stata dataset - override'!CL63 ), 'Stata dataset - before override'!CL63, 'Stata dataset - override'!CL63 ) )</f>
        <v>1E-3</v>
      </c>
      <c r="CM63" s="6">
        <f xml:space="preserve">  IF( ISNA( 'Stata dataset - override'!CM63 ), "", IF( ISBLANK( 'Stata dataset - override'!CM63 ), 'Stata dataset - before override'!CM63, 'Stata dataset - override'!CM63 ) )</f>
        <v>0</v>
      </c>
      <c r="CN63" s="6">
        <f xml:space="preserve">  IF( ISNA( 'Stata dataset - override'!CN63 ), "", IF( ISBLANK( 'Stata dataset - override'!CN63 ), 'Stata dataset - before override'!CN63, 'Stata dataset - override'!CN63 ) )</f>
        <v>0</v>
      </c>
      <c r="CO63" s="6">
        <f xml:space="preserve">  IF( ISNA( 'Stata dataset - override'!CO63 ), "", IF( ISBLANK( 'Stata dataset - override'!CO63 ), 'Stata dataset - before override'!CO63, 'Stata dataset - override'!CO63 ) )</f>
        <v>0</v>
      </c>
      <c r="CP63" s="6">
        <f xml:space="preserve">  IF( ISNA( 'Stata dataset - override'!CP63 ), "", IF( ISBLANK( 'Stata dataset - override'!CP63 ), 'Stata dataset - before override'!CP63, 'Stata dataset - override'!CP63 ) )</f>
        <v>17.916</v>
      </c>
      <c r="CQ63" s="6">
        <f xml:space="preserve">  IF( ISNA( 'Stata dataset - override'!CQ63 ), "", IF( ISBLANK( 'Stata dataset - override'!CQ63 ), 'Stata dataset - before override'!CQ63, 'Stata dataset - override'!CQ63 ) )</f>
        <v>1.26</v>
      </c>
      <c r="CR63" s="6">
        <f xml:space="preserve">  IF( ISNA( 'Stata dataset - override'!CR63 ), "", IF( ISBLANK( 'Stata dataset - override'!CR63 ), 'Stata dataset - before override'!CR63, 'Stata dataset - override'!CR63 ) )</f>
        <v>12.15</v>
      </c>
      <c r="CS63" s="6">
        <f xml:space="preserve">  IF( ISNA( 'Stata dataset - override'!CS63 ), "", IF( ISBLANK( 'Stata dataset - override'!CS63 ), 'Stata dataset - before override'!CS63, 'Stata dataset - override'!CS63 ) )</f>
        <v>0</v>
      </c>
      <c r="CT63" s="6">
        <f xml:space="preserve">  IF( ISNA( 'Stata dataset - override'!CT63 ), "", IF( ISBLANK( 'Stata dataset - override'!CT63 ), 'Stata dataset - before override'!CT63, 'Stata dataset - override'!CT63 ) )</f>
        <v>12.15</v>
      </c>
      <c r="CU63" s="6">
        <f xml:space="preserve">  IF( ISNA( 'Stata dataset - override'!CU63 ), "", IF( ISBLANK( 'Stata dataset - override'!CU63 ), 'Stata dataset - before override'!CU63, 'Stata dataset - override'!CU63 ) )</f>
        <v>0</v>
      </c>
      <c r="CV63" s="6">
        <f xml:space="preserve">  IF( ISNA( 'Stata dataset - override'!CV63 ), "", IF( ISBLANK( 'Stata dataset - override'!CV63 ), 'Stata dataset - before override'!CV63, 'Stata dataset - override'!CV63 ) )</f>
        <v>14.974</v>
      </c>
      <c r="CW63" s="6">
        <f xml:space="preserve">  IF( ISNA( 'Stata dataset - override'!CW63 ), "", IF( ISBLANK( 'Stata dataset - override'!CW63 ), 'Stata dataset - before override'!CW63, 'Stata dataset - override'!CW63 ) )</f>
        <v>0</v>
      </c>
      <c r="CX63" s="6">
        <f xml:space="preserve">  IF( ISNA( 'Stata dataset - override'!CX63 ), "", IF( ISBLANK( 'Stata dataset - override'!CX63 ), 'Stata dataset - before override'!CX63, 'Stata dataset - override'!CX63 ) )</f>
        <v>0.45800000000000002</v>
      </c>
      <c r="CY63" s="6">
        <f xml:space="preserve">  IF( ISNA( 'Stata dataset - override'!CY63 ), "", IF( ISBLANK( 'Stata dataset - override'!CY63 ), 'Stata dataset - before override'!CY63, 'Stata dataset - override'!CY63 ) )</f>
        <v>0</v>
      </c>
      <c r="CZ63" s="6">
        <f xml:space="preserve">  IF( ISNA( 'Stata dataset - override'!CZ63 ), "", IF( ISBLANK( 'Stata dataset - override'!CZ63 ), 'Stata dataset - before override'!CZ63, 'Stata dataset - override'!CZ63 ) )</f>
        <v>15.432</v>
      </c>
      <c r="DA63" s="6">
        <f xml:space="preserve">  IF( ISNA( 'Stata dataset - override'!DA63 ), "", IF( ISBLANK( 'Stata dataset - override'!DA63 ), 'Stata dataset - before override'!DA63, 'Stata dataset - override'!DA63 ) )</f>
        <v>0</v>
      </c>
      <c r="DB63" s="6">
        <f xml:space="preserve">  IF( ISNA( 'Stata dataset - override'!DB63 ), "", IF( ISBLANK( 'Stata dataset - override'!DB63 ), 'Stata dataset - before override'!DB63, 'Stata dataset - override'!DB63 ) )</f>
        <v>15.432</v>
      </c>
      <c r="DC63" s="6">
        <f xml:space="preserve">  IF( ISNA( 'Stata dataset - override'!DC63 ), "", IF( ISBLANK( 'Stata dataset - override'!DC63 ), 'Stata dataset - before override'!DC63, 'Stata dataset - override'!DC63 ) )</f>
        <v>0</v>
      </c>
      <c r="DD63" s="6">
        <f xml:space="preserve">  IF( ISNA( 'Stata dataset - override'!DD63 ), "", IF( ISBLANK( 'Stata dataset - override'!DD63 ), 'Stata dataset - before override'!DD63, 'Stata dataset - override'!DD63 ) )</f>
        <v>0</v>
      </c>
      <c r="DE63" s="6">
        <f xml:space="preserve">  IF( ISNA( 'Stata dataset - override'!DE63 ), "", IF( ISBLANK( 'Stata dataset - override'!DE63 ), 'Stata dataset - before override'!DE63, 'Stata dataset - override'!DE63 ) )</f>
        <v>0</v>
      </c>
      <c r="DF63" s="6">
        <f xml:space="preserve">  IF( ISNA( 'Stata dataset - override'!DF63 ), "", IF( ISBLANK( 'Stata dataset - override'!DF63 ), 'Stata dataset - before override'!DF63, 'Stata dataset - override'!DF63 ) )</f>
        <v>0</v>
      </c>
      <c r="DG63" s="6">
        <f xml:space="preserve">  IF( ISNA( 'Stata dataset - override'!DG63 ), "", IF( ISBLANK( 'Stata dataset - override'!DG63 ), 'Stata dataset - before override'!DG63, 'Stata dataset - override'!DG63 ) )</f>
        <v>27.582000000000001</v>
      </c>
      <c r="DH63" s="6">
        <f xml:space="preserve">  IF( ISNA( 'Stata dataset - override'!DH63 ), "", IF( ISBLANK( 'Stata dataset - override'!DH63 ), 'Stata dataset - before override'!DH63, 'Stata dataset - override'!DH63 ) )</f>
        <v>0.79700000000000004</v>
      </c>
      <c r="DI63" s="6">
        <f xml:space="preserve">  IF( ISNA( 'Stata dataset - override'!DI63 ), "", IF( ISBLANK( 'Stata dataset - override'!DI63 ), 'Stata dataset - before override'!DI63, 'Stata dataset - override'!DI63 ) )</f>
        <v>0</v>
      </c>
      <c r="DJ63" s="6">
        <f xml:space="preserve">  IF( ISNA( 'Stata dataset - override'!DJ63 ), "", IF( ISBLANK( 'Stata dataset - override'!DJ63 ), 'Stata dataset - before override'!DJ63, 'Stata dataset - override'!DJ63 ) )</f>
        <v>28.379000000000001</v>
      </c>
      <c r="DK63" s="6">
        <f xml:space="preserve">  IF( ISNA( 'Stata dataset - override'!DK63 ), "", IF( ISBLANK( 'Stata dataset - override'!DK63 ), 'Stata dataset - before override'!DK63, 'Stata dataset - override'!DK63 ) )</f>
        <v>28.379000000000001</v>
      </c>
      <c r="DL63" s="6">
        <f xml:space="preserve">  IF( ISNA( 'Stata dataset - override'!DL63 ), "", IF( ISBLANK( 'Stata dataset - override'!DL63 ), 'Stata dataset - before override'!DL63, 'Stata dataset - override'!DL63 ) )</f>
        <v>0</v>
      </c>
      <c r="DM63" s="6">
        <f xml:space="preserve">  IF( ISNA( 'Stata dataset - override'!DM63 ), "", IF( ISBLANK( 'Stata dataset - override'!DM63 ), 'Stata dataset - before override'!DM63, 'Stata dataset - override'!DM63 ) )</f>
        <v>0</v>
      </c>
      <c r="DN63" s="6">
        <f xml:space="preserve">  IF( ISNA( 'Stata dataset - override'!DN63 ), "", IF( ISBLANK( 'Stata dataset - override'!DN63 ), 'Stata dataset - before override'!DN63, 'Stata dataset - override'!DN63 ) )</f>
        <v>0</v>
      </c>
      <c r="DO63" s="6">
        <f xml:space="preserve">  IF( ISNA( 'Stata dataset - override'!DO63 ), "", IF( ISBLANK( 'Stata dataset - override'!DO63 ), 'Stata dataset - before override'!DO63, 'Stata dataset - override'!DO63 ) )</f>
        <v>0</v>
      </c>
      <c r="DP63" s="6">
        <f xml:space="preserve">  IF( ISNA( 'Stata dataset - override'!DP63 ), "", IF( ISBLANK( 'Stata dataset - override'!DP63 ), 'Stata dataset - before override'!DP63, 'Stata dataset - override'!DP63 ) )</f>
        <v>0</v>
      </c>
      <c r="DQ63" s="6">
        <f xml:space="preserve">  IF( ISNA( 'Stata dataset - override'!DQ63 ), "", IF( ISBLANK( 'Stata dataset - override'!DQ63 ), 'Stata dataset - before override'!DQ63, 'Stata dataset - override'!DQ63 ) )</f>
        <v>0</v>
      </c>
      <c r="DR63" s="6">
        <f xml:space="preserve">  IF( ISNA( 'Stata dataset - override'!DR63 ), "", IF( ISBLANK( 'Stata dataset - override'!DR63 ), 'Stata dataset - before override'!DR63, 'Stata dataset - override'!DR63 ) )</f>
        <v>4.7039999999999997</v>
      </c>
      <c r="DS63" s="6">
        <f xml:space="preserve">  IF( ISNA( 'Stata dataset - override'!DS63 ), "", IF( ISBLANK( 'Stata dataset - override'!DS63 ), 'Stata dataset - before override'!DS63, 'Stata dataset - override'!DS63 ) )</f>
        <v>0</v>
      </c>
      <c r="DT63" s="6">
        <f xml:space="preserve">  IF( ISNA( 'Stata dataset - override'!DT63 ), "", IF( ISBLANK( 'Stata dataset - override'!DT63 ), 'Stata dataset - before override'!DT63, 'Stata dataset - override'!DT63 ) )</f>
        <v>4.7039999999999997</v>
      </c>
      <c r="DU63" s="6">
        <f xml:space="preserve">  IF( ISNA( 'Stata dataset - override'!DU63 ), "", IF( ISBLANK( 'Stata dataset - override'!DU63 ), 'Stata dataset - before override'!DU63, 'Stata dataset - override'!DU63 ) )</f>
        <v>0</v>
      </c>
      <c r="DV63" s="6">
        <f xml:space="preserve">  IF( ISNA( 'Stata dataset - override'!DV63 ), "", IF( ISBLANK( 'Stata dataset - override'!DV63 ), 'Stata dataset - before override'!DV63, 'Stata dataset - override'!DV63 ) )</f>
        <v>4.7039999999999997</v>
      </c>
      <c r="DW63" s="6">
        <f xml:space="preserve">  IF( ISNA( 'Stata dataset - override'!DW63 ), "", IF( ISBLANK( 'Stata dataset - override'!DW63 ), 'Stata dataset - before override'!DW63, 'Stata dataset - override'!DW63 ) )</f>
        <v>0</v>
      </c>
      <c r="DX63" s="6">
        <f xml:space="preserve">  IF( ISNA( 'Stata dataset - override'!DX63 ), "", IF( ISBLANK( 'Stata dataset - override'!DX63 ), 'Stata dataset - before override'!DX63, 'Stata dataset - override'!DX63 ) )</f>
        <v>0</v>
      </c>
      <c r="DY63" s="6">
        <f xml:space="preserve">  IF( ISNA( 'Stata dataset - override'!DY63 ), "", IF( ISBLANK( 'Stata dataset - override'!DY63 ), 'Stata dataset - before override'!DY63, 'Stata dataset - override'!DY63 ) )</f>
        <v>0</v>
      </c>
      <c r="DZ63" s="6">
        <f xml:space="preserve">  IF( ISNA( 'Stata dataset - override'!DZ63 ), "", IF( ISBLANK( 'Stata dataset - override'!DZ63 ), 'Stata dataset - before override'!DZ63, 'Stata dataset - override'!DZ63 ) )</f>
        <v>0</v>
      </c>
      <c r="EA63" s="6">
        <f xml:space="preserve">  IF( ISNA( 'Stata dataset - override'!EA63 ), "", IF( ISBLANK( 'Stata dataset - override'!EA63 ), 'Stata dataset - before override'!EA63, 'Stata dataset - override'!EA63 ) )</f>
        <v>0</v>
      </c>
      <c r="EB63" s="6">
        <f xml:space="preserve">  IF( ISNA( 'Stata dataset - override'!EB63 ), "", IF( ISBLANK( 'Stata dataset - override'!EB63 ), 'Stata dataset - before override'!EB63, 'Stata dataset - override'!EB63 ) )</f>
        <v>0</v>
      </c>
      <c r="EC63" s="6">
        <f xml:space="preserve">  IF( ISNA( 'Stata dataset - override'!EC63 ), "", IF( ISBLANK( 'Stata dataset - override'!EC63 ), 'Stata dataset - before override'!EC63, 'Stata dataset - override'!EC63 ) )</f>
        <v>0</v>
      </c>
      <c r="ED63" s="6">
        <f xml:space="preserve">  IF( ISNA( 'Stata dataset - override'!ED63 ), "", IF( ISBLANK( 'Stata dataset - override'!ED63 ), 'Stata dataset - before override'!ED63, 'Stata dataset - override'!ED63 ) )</f>
        <v>0</v>
      </c>
      <c r="EE63" s="6">
        <f xml:space="preserve">  IF( ISNA( 'Stata dataset - override'!EE63 ), "", IF( ISBLANK( 'Stata dataset - override'!EE63 ), 'Stata dataset - before override'!EE63, 'Stata dataset - override'!EE63 ) )</f>
        <v>0</v>
      </c>
      <c r="EF63" s="6">
        <f xml:space="preserve">  IF( ISNA( 'Stata dataset - override'!EF63 ), "", IF( ISBLANK( 'Stata dataset - override'!EF63 ), 'Stata dataset - before override'!EF63, 'Stata dataset - override'!EF63 ) )</f>
        <v>0</v>
      </c>
      <c r="EG63" s="6">
        <f xml:space="preserve">  IF( ISNA( 'Stata dataset - override'!EG63 ), "", IF( ISBLANK( 'Stata dataset - override'!EG63 ), 'Stata dataset - before override'!EG63, 'Stata dataset - override'!EG63 ) )</f>
        <v>0</v>
      </c>
      <c r="EH63" s="6">
        <f xml:space="preserve">  IF( ISNA( 'Stata dataset - override'!EH63 ), "", IF( ISBLANK( 'Stata dataset - override'!EH63 ), 'Stata dataset - before override'!EH63, 'Stata dataset - override'!EH63 ) )</f>
        <v>0</v>
      </c>
      <c r="EI63" s="6">
        <f xml:space="preserve">  IF( ISNA( 'Stata dataset - override'!EI63 ), "", IF( ISBLANK( 'Stata dataset - override'!EI63 ), 'Stata dataset - before override'!EI63, 'Stata dataset - override'!EI63 ) )</f>
        <v>4.7039999999999997</v>
      </c>
      <c r="EJ63" s="6">
        <f xml:space="preserve">  IF( ISNA( 'Stata dataset - override'!EJ63 ), "", IF( ISBLANK( 'Stata dataset - override'!EJ63 ), 'Stata dataset - before override'!EJ63, 'Stata dataset - override'!EJ63 ) )</f>
        <v>0</v>
      </c>
      <c r="EK63" s="6">
        <f xml:space="preserve">  IF( ISNA( 'Stata dataset - override'!EK63 ), "", IF( ISBLANK( 'Stata dataset - override'!EK63 ), 'Stata dataset - before override'!EK63, 'Stata dataset - override'!EK63 ) )</f>
        <v>0</v>
      </c>
      <c r="EL63" s="6">
        <f xml:space="preserve">  IF( ISNA( 'Stata dataset - override'!EL63 ), "", IF( ISBLANK( 'Stata dataset - override'!EL63 ), 'Stata dataset - before override'!EL63, 'Stata dataset - override'!EL63 ) )</f>
        <v>4.7039999999999997</v>
      </c>
      <c r="EM63" s="6">
        <f xml:space="preserve">  IF( ISNA( 'Stata dataset - override'!EM63 ), "", IF( ISBLANK( 'Stata dataset - override'!EM63 ), 'Stata dataset - before override'!EM63, 'Stata dataset - override'!EM63 ) )</f>
        <v>4.7039999999999997</v>
      </c>
      <c r="EN63" s="6">
        <f xml:space="preserve">  IF( ISNA( 'Stata dataset - override'!EN63 ), "", IF( ISBLANK( 'Stata dataset - override'!EN63 ), 'Stata dataset - before override'!EN63, 'Stata dataset - override'!EN63 ) )</f>
        <v>30.062999999999999</v>
      </c>
      <c r="EO63" s="6">
        <f xml:space="preserve">  IF( ISNA( 'Stata dataset - override'!EO63 ), "", IF( ISBLANK( 'Stata dataset - override'!EO63 ), 'Stata dataset - before override'!EO63, 'Stata dataset - override'!EO63 ) )</f>
        <v>0</v>
      </c>
      <c r="EP63" s="6">
        <f xml:space="preserve">  IF( ISNA( 'Stata dataset - override'!EP63 ), "", IF( ISBLANK( 'Stata dataset - override'!EP63 ), 'Stata dataset - before override'!EP63, 'Stata dataset - override'!EP63 ) )</f>
        <v>4.4000000000000004</v>
      </c>
      <c r="EQ63" s="6">
        <f xml:space="preserve">  IF( ISNA( 'Stata dataset - override'!EQ63 ), "", IF( ISBLANK( 'Stata dataset - override'!EQ63 ), 'Stata dataset - before override'!EQ63, 'Stata dataset - override'!EQ63 ) )</f>
        <v>0</v>
      </c>
      <c r="ER63" s="6">
        <f xml:space="preserve">  IF( ISNA( 'Stata dataset - override'!ER63 ), "", IF( ISBLANK( 'Stata dataset - override'!ER63 ), 'Stata dataset - before override'!ER63, 'Stata dataset - override'!ER63 ) )</f>
        <v>20.405000000000001</v>
      </c>
      <c r="ES63" s="6">
        <f xml:space="preserve">  IF( ISNA( 'Stata dataset - override'!ES63 ), "", IF( ISBLANK( 'Stata dataset - override'!ES63 ), 'Stata dataset - before override'!ES63, 'Stata dataset - override'!ES63 ) )</f>
        <v>0</v>
      </c>
      <c r="ET63" s="6">
        <f xml:space="preserve">  IF( ISNA( 'Stata dataset - override'!ET63 ), "", IF( ISBLANK( 'Stata dataset - override'!ET63 ), 'Stata dataset - before override'!ET63, 'Stata dataset - override'!ET63 ) )</f>
        <v>70.578000000000003</v>
      </c>
      <c r="EU63" s="6">
        <f xml:space="preserve">  IF( ISNA( 'Stata dataset - override'!EU63 ), "", IF( ISBLANK( 'Stata dataset - override'!EU63 ), 'Stata dataset - before override'!EU63, 'Stata dataset - override'!EU63 ) )</f>
        <v>12.1</v>
      </c>
      <c r="EV63" s="6">
        <f xml:space="preserve">  IF( ISNA( 'Stata dataset - override'!EV63 ), "", IF( ISBLANK( 'Stata dataset - override'!EV63 ), 'Stata dataset - before override'!EV63, 'Stata dataset - override'!EV63 ) )</f>
        <v>137.54599999999999</v>
      </c>
      <c r="EW63" s="6">
        <f xml:space="preserve">  IF( ISNA( 'Stata dataset - override'!EW63 ), "", IF( ISBLANK( 'Stata dataset - override'!EW63 ), 'Stata dataset - before override'!EW63, 'Stata dataset - override'!EW63 ) )</f>
        <v>0</v>
      </c>
      <c r="EX63" s="6">
        <f xml:space="preserve">  IF( ISNA( 'Stata dataset - override'!EX63 ), "", IF( ISBLANK( 'Stata dataset - override'!EX63 ), 'Stata dataset - before override'!EX63, 'Stata dataset - override'!EX63 ) )</f>
        <v>137.54599999999999</v>
      </c>
      <c r="EY63" s="6">
        <f xml:space="preserve">  IF( ISNA( 'Stata dataset - override'!EY63 ), "", IF( ISBLANK( 'Stata dataset - override'!EY63 ), 'Stata dataset - before override'!EY63, 'Stata dataset - override'!EY63 ) )</f>
        <v>26.422000000000001</v>
      </c>
      <c r="EZ63" s="6">
        <f xml:space="preserve">  IF( ISNA( 'Stata dataset - override'!EZ63 ), "", IF( ISBLANK( 'Stata dataset - override'!EZ63 ), 'Stata dataset - before override'!EZ63, 'Stata dataset - override'!EZ63 ) )</f>
        <v>77.793999999999997</v>
      </c>
      <c r="FA63" s="6">
        <f xml:space="preserve">  IF( ISNA( 'Stata dataset - override'!FA63 ), "", IF( ISBLANK( 'Stata dataset - override'!FA63 ), 'Stata dataset - before override'!FA63, 'Stata dataset - override'!FA63 ) )</f>
        <v>14.489000000000001</v>
      </c>
      <c r="FB63" s="6">
        <f xml:space="preserve">  IF( ISNA( 'Stata dataset - override'!FB63 ), "", IF( ISBLANK( 'Stata dataset - override'!FB63 ), 'Stata dataset - before override'!FB63, 'Stata dataset - override'!FB63 ) )</f>
        <v>105.245</v>
      </c>
      <c r="FC63" s="6">
        <f xml:space="preserve">  IF( ISNA( 'Stata dataset - override'!FC63 ), "", IF( ISBLANK( 'Stata dataset - override'!FC63 ), 'Stata dataset - before override'!FC63, 'Stata dataset - override'!FC63 ) )</f>
        <v>14.561999999999999</v>
      </c>
      <c r="FD63" s="6">
        <f xml:space="preserve">  IF( ISNA( 'Stata dataset - override'!FD63 ), "", IF( ISBLANK( 'Stata dataset - override'!FD63 ), 'Stata dataset - before override'!FD63, 'Stata dataset - override'!FD63 ) )</f>
        <v>238.512</v>
      </c>
      <c r="FE63" s="6">
        <f xml:space="preserve">  IF( ISNA( 'Stata dataset - override'!FE63 ), "", IF( ISBLANK( 'Stata dataset - override'!FE63 ), 'Stata dataset - before override'!FE63, 'Stata dataset - override'!FE63 ) )</f>
        <v>1.8839999999999999</v>
      </c>
      <c r="FF63" s="6">
        <f xml:space="preserve">  IF( ISNA( 'Stata dataset - override'!FF63 ), "", IF( ISBLANK( 'Stata dataset - override'!FF63 ), 'Stata dataset - before override'!FF63, 'Stata dataset - override'!FF63 ) )</f>
        <v>240.39599999999999</v>
      </c>
      <c r="FG63" s="6">
        <f xml:space="preserve">  IF( ISNA( 'Stata dataset - override'!FG63 ), "", IF( ISBLANK( 'Stata dataset - override'!FG63 ), 'Stata dataset - before override'!FG63, 'Stata dataset - override'!FG63 ) )</f>
        <v>20.62</v>
      </c>
      <c r="FH63" s="6">
        <f xml:space="preserve">  IF( ISNA( 'Stata dataset - override'!FH63 ), "", IF( ISBLANK( 'Stata dataset - override'!FH63 ), 'Stata dataset - before override'!FH63, 'Stata dataset - override'!FH63 ) )</f>
        <v>0</v>
      </c>
      <c r="FI63" s="6">
        <f xml:space="preserve">  IF( ISNA( 'Stata dataset - override'!FI63 ), "", IF( ISBLANK( 'Stata dataset - override'!FI63 ), 'Stata dataset - before override'!FI63, 'Stata dataset - override'!FI63 ) )</f>
        <v>19.366</v>
      </c>
      <c r="FJ63" s="6">
        <f xml:space="preserve">  IF( ISNA( 'Stata dataset - override'!FJ63 ), "", IF( ISBLANK( 'Stata dataset - override'!FJ63 ), 'Stata dataset - before override'!FJ63, 'Stata dataset - override'!FJ63 ) )</f>
        <v>19.366</v>
      </c>
      <c r="FK63" s="6">
        <f xml:space="preserve">  IF( ISNA( 'Stata dataset - override'!FK63 ), "", IF( ISBLANK( 'Stata dataset - override'!FK63 ), 'Stata dataset - before override'!FK63, 'Stata dataset - override'!FK63 ) )</f>
        <v>358.57600000000002</v>
      </c>
      <c r="FL63" s="6">
        <f xml:space="preserve">  IF( ISNA( 'Stata dataset - override'!FL63 ), "", IF( ISBLANK( 'Stata dataset - override'!FL63 ), 'Stata dataset - before override'!FL63, 'Stata dataset - override'!FL63 ) )</f>
        <v>9.8369999999999997</v>
      </c>
      <c r="FM63" s="6">
        <f xml:space="preserve">  IF( ISNA( 'Stata dataset - override'!FM63 ), "", IF( ISBLANK( 'Stata dataset - override'!FM63 ), 'Stata dataset - before override'!FM63, 'Stata dataset - override'!FM63 ) )</f>
        <v>0</v>
      </c>
      <c r="FN63" s="6">
        <f xml:space="preserve">  IF( ISNA( 'Stata dataset - override'!FN63 ), "", IF( ISBLANK( 'Stata dataset - override'!FN63 ), 'Stata dataset - before override'!FN63, 'Stata dataset - override'!FN63 ) )</f>
        <v>368.41299999999995</v>
      </c>
      <c r="FO63" s="6">
        <f xml:space="preserve">  IF( ISNA( 'Stata dataset - override'!FO63 ), "", IF( ISBLANK( 'Stata dataset - override'!FO63 ), 'Stata dataset - before override'!FO63, 'Stata dataset - override'!FO63 ) )</f>
        <v>368.41299999999995</v>
      </c>
      <c r="FP63" s="6">
        <f xml:space="preserve">  IF( ISNA( 'Stata dataset - override'!FP63 ), "", IF( ISBLANK( 'Stata dataset - override'!FP63 ), 'Stata dataset - before override'!FP63, 'Stata dataset - override'!FP63 ) )</f>
        <v>-2.6789999999999998</v>
      </c>
      <c r="FQ63" s="6">
        <f xml:space="preserve">  IF( ISNA( 'Stata dataset - override'!FQ63 ), "", IF( ISBLANK( 'Stata dataset - override'!FQ63 ), 'Stata dataset - before override'!FQ63, 'Stata dataset - override'!FQ63 ) )</f>
        <v>-4.3479999999999999</v>
      </c>
      <c r="FR63" s="6">
        <f xml:space="preserve">  IF( ISNA( 'Stata dataset - override'!FR63 ), "", IF( ISBLANK( 'Stata dataset - override'!FR63 ), 'Stata dataset - before override'!FR63, 'Stata dataset - override'!FR63 ) )</f>
        <v>1E-3</v>
      </c>
      <c r="FS63" s="6">
        <f xml:space="preserve">  IF( ISNA( 'Stata dataset - override'!FS63 ), "", IF( ISBLANK( 'Stata dataset - override'!FS63 ), 'Stata dataset - before override'!FS63, 'Stata dataset - override'!FS63 ) )</f>
        <v>0</v>
      </c>
      <c r="FT63" s="6">
        <f xml:space="preserve">  IF( ISNA( 'Stata dataset - override'!FT63 ), "", IF( ISBLANK( 'Stata dataset - override'!FT63 ), 'Stata dataset - before override'!FT63, 'Stata dataset - override'!FT63 ) )</f>
        <v>0</v>
      </c>
      <c r="FU63" s="6">
        <f xml:space="preserve">  IF( ISNA( 'Stata dataset - override'!FU63 ), "", IF( ISBLANK( 'Stata dataset - override'!FU63 ), 'Stata dataset - before override'!FU63, 'Stata dataset - override'!FU63 ) )</f>
        <v>0</v>
      </c>
      <c r="FV63" s="6">
        <f xml:space="preserve">  IF( ISNA( 'Stata dataset - override'!FV63 ), "", IF( ISBLANK( 'Stata dataset - override'!FV63 ), 'Stata dataset - before override'!FV63, 'Stata dataset - override'!FV63 ) )</f>
        <v>26.609000000000002</v>
      </c>
      <c r="FW63" s="6">
        <f xml:space="preserve">  IF( ISNA( 'Stata dataset - override'!FW63 ), "", IF( ISBLANK( 'Stata dataset - override'!FW63 ), 'Stata dataset - before override'!FW63, 'Stata dataset - override'!FW63 ) )</f>
        <v>1.26</v>
      </c>
      <c r="FX63" s="6">
        <f xml:space="preserve">  IF( ISNA( 'Stata dataset - override'!FX63 ), "", IF( ISBLANK( 'Stata dataset - override'!FX63 ), 'Stata dataset - before override'!FX63, 'Stata dataset - override'!FX63 ) )</f>
        <v>20.843</v>
      </c>
      <c r="FY63" s="6">
        <f xml:space="preserve">  IF( ISNA( 'Stata dataset - override'!FY63 ), "", IF( ISBLANK( 'Stata dataset - override'!FY63 ), 'Stata dataset - before override'!FY63, 'Stata dataset - override'!FY63 ) )</f>
        <v>0</v>
      </c>
      <c r="FZ63" s="6">
        <f xml:space="preserve">  IF( ISNA( 'Stata dataset - override'!FZ63 ), "", IF( ISBLANK( 'Stata dataset - override'!FZ63 ), 'Stata dataset - before override'!FZ63, 'Stata dataset - override'!FZ63 ) )</f>
        <v>20.843</v>
      </c>
      <c r="GA63" s="6">
        <f xml:space="preserve">  IF( ISNA( 'Stata dataset - override'!GA63 ), "", IF( ISBLANK( 'Stata dataset - override'!GA63 ), 'Stata dataset - before override'!GA63, 'Stata dataset - override'!GA63 ) )</f>
        <v>0</v>
      </c>
      <c r="GB63" s="6">
        <f xml:space="preserve">  IF( ISNA( 'Stata dataset - override'!GB63 ), "", IF( ISBLANK( 'Stata dataset - override'!GB63 ), 'Stata dataset - before override'!GB63, 'Stata dataset - override'!GB63 ) )</f>
        <v>14.974</v>
      </c>
      <c r="GC63" s="6">
        <f xml:space="preserve">  IF( ISNA( 'Stata dataset - override'!GC63 ), "", IF( ISBLANK( 'Stata dataset - override'!GC63 ), 'Stata dataset - before override'!GC63, 'Stata dataset - override'!GC63 ) )</f>
        <v>0</v>
      </c>
      <c r="GD63" s="6">
        <f xml:space="preserve">  IF( ISNA( 'Stata dataset - override'!GD63 ), "", IF( ISBLANK( 'Stata dataset - override'!GD63 ), 'Stata dataset - before override'!GD63, 'Stata dataset - override'!GD63 ) )</f>
        <v>0.45800000000000002</v>
      </c>
      <c r="GE63" s="6">
        <f xml:space="preserve">  IF( ISNA( 'Stata dataset - override'!GE63 ), "", IF( ISBLANK( 'Stata dataset - override'!GE63 ), 'Stata dataset - before override'!GE63, 'Stata dataset - override'!GE63 ) )</f>
        <v>0</v>
      </c>
      <c r="GF63" s="6">
        <f xml:space="preserve">  IF( ISNA( 'Stata dataset - override'!GF63 ), "", IF( ISBLANK( 'Stata dataset - override'!GF63 ), 'Stata dataset - before override'!GF63, 'Stata dataset - override'!GF63 ) )</f>
        <v>15.432</v>
      </c>
      <c r="GG63" s="6">
        <f xml:space="preserve">  IF( ISNA( 'Stata dataset - override'!GG63 ), "", IF( ISBLANK( 'Stata dataset - override'!GG63 ), 'Stata dataset - before override'!GG63, 'Stata dataset - override'!GG63 ) )</f>
        <v>0</v>
      </c>
      <c r="GH63" s="6">
        <f xml:space="preserve">  IF( ISNA( 'Stata dataset - override'!GH63 ), "", IF( ISBLANK( 'Stata dataset - override'!GH63 ), 'Stata dataset - before override'!GH63, 'Stata dataset - override'!GH63 ) )</f>
        <v>15.432</v>
      </c>
      <c r="GI63" s="6">
        <f xml:space="preserve">  IF( ISNA( 'Stata dataset - override'!GI63 ), "", IF( ISBLANK( 'Stata dataset - override'!GI63 ), 'Stata dataset - before override'!GI63, 'Stata dataset - override'!GI63 ) )</f>
        <v>0</v>
      </c>
      <c r="GJ63" s="6">
        <f xml:space="preserve">  IF( ISNA( 'Stata dataset - override'!GJ63 ), "", IF( ISBLANK( 'Stata dataset - override'!GJ63 ), 'Stata dataset - before override'!GJ63, 'Stata dataset - override'!GJ63 ) )</f>
        <v>0</v>
      </c>
      <c r="GK63" s="6">
        <f xml:space="preserve">  IF( ISNA( 'Stata dataset - override'!GK63 ), "", IF( ISBLANK( 'Stata dataset - override'!GK63 ), 'Stata dataset - before override'!GK63, 'Stata dataset - override'!GK63 ) )</f>
        <v>0</v>
      </c>
      <c r="GL63" s="6">
        <f xml:space="preserve">  IF( ISNA( 'Stata dataset - override'!GL63 ), "", IF( ISBLANK( 'Stata dataset - override'!GL63 ), 'Stata dataset - before override'!GL63, 'Stata dataset - override'!GL63 ) )</f>
        <v>0</v>
      </c>
      <c r="GM63" s="6">
        <f xml:space="preserve">  IF( ISNA( 'Stata dataset - override'!GM63 ), "", IF( ISBLANK( 'Stata dataset - override'!GM63 ), 'Stata dataset - before override'!GM63, 'Stata dataset - override'!GM63 ) )</f>
        <v>36.274999999999999</v>
      </c>
      <c r="GN63" s="6">
        <f xml:space="preserve">  IF( ISNA( 'Stata dataset - override'!GN63 ), "", IF( ISBLANK( 'Stata dataset - override'!GN63 ), 'Stata dataset - before override'!GN63, 'Stata dataset - override'!GN63 ) )</f>
        <v>0.79700000000000004</v>
      </c>
      <c r="GO63" s="6">
        <f xml:space="preserve">  IF( ISNA( 'Stata dataset - override'!GO63 ), "", IF( ISBLANK( 'Stata dataset - override'!GO63 ), 'Stata dataset - before override'!GO63, 'Stata dataset - override'!GO63 ) )</f>
        <v>0</v>
      </c>
      <c r="GP63" s="6">
        <f xml:space="preserve">  IF( ISNA( 'Stata dataset - override'!GP63 ), "", IF( ISBLANK( 'Stata dataset - override'!GP63 ), 'Stata dataset - before override'!GP63, 'Stata dataset - override'!GP63 ) )</f>
        <v>37.072000000000003</v>
      </c>
      <c r="GQ63" s="6">
        <f xml:space="preserve">  IF( ISNA( 'Stata dataset - override'!GQ63 ), "", IF( ISBLANK( 'Stata dataset - override'!GQ63 ), 'Stata dataset - before override'!GQ63, 'Stata dataset - override'!GQ63 ) )</f>
        <v>37.072000000000003</v>
      </c>
      <c r="GR63" s="6">
        <f xml:space="preserve">  IF( ISNA( 'Stata dataset - override'!GR63 ), "", IF( ISBLANK( 'Stata dataset - override'!GR63 ), 'Stata dataset - before override'!GR63, 'Stata dataset - override'!GR63 ) )</f>
        <v>27.384</v>
      </c>
      <c r="GS63" s="6">
        <f xml:space="preserve">  IF( ISNA( 'Stata dataset - override'!GS63 ), "", IF( ISBLANK( 'Stata dataset - override'!GS63 ), 'Stata dataset - before override'!GS63, 'Stata dataset - override'!GS63 ) )</f>
        <v>-4.3479999999999999</v>
      </c>
      <c r="GT63" s="6">
        <f xml:space="preserve">  IF( ISNA( 'Stata dataset - override'!GT63 ), "", IF( ISBLANK( 'Stata dataset - override'!GT63 ), 'Stata dataset - before override'!GT63, 'Stata dataset - override'!GT63 ) )</f>
        <v>4.4009999999999998</v>
      </c>
      <c r="GU63" s="6">
        <f xml:space="preserve">  IF( ISNA( 'Stata dataset - override'!GU63 ), "", IF( ISBLANK( 'Stata dataset - override'!GU63 ), 'Stata dataset - before override'!GU63, 'Stata dataset - override'!GU63 ) )</f>
        <v>0</v>
      </c>
      <c r="GV63" s="6">
        <f xml:space="preserve">  IF( ISNA( 'Stata dataset - override'!GV63 ), "", IF( ISBLANK( 'Stata dataset - override'!GV63 ), 'Stata dataset - before override'!GV63, 'Stata dataset - override'!GV63 ) )</f>
        <v>20.405000000000001</v>
      </c>
      <c r="GW63" s="6">
        <f xml:space="preserve">  IF( ISNA( 'Stata dataset - override'!GW63 ), "", IF( ISBLANK( 'Stata dataset - override'!GW63 ), 'Stata dataset - before override'!GW63, 'Stata dataset - override'!GW63 ) )</f>
        <v>0</v>
      </c>
      <c r="GX63" s="6">
        <f xml:space="preserve">  IF( ISNA( 'Stata dataset - override'!GX63 ), "", IF( ISBLANK( 'Stata dataset - override'!GX63 ), 'Stata dataset - before override'!GX63, 'Stata dataset - override'!GX63 ) )</f>
        <v>97.186999999999998</v>
      </c>
      <c r="GY63" s="6">
        <f xml:space="preserve">  IF( ISNA( 'Stata dataset - override'!GY63 ), "", IF( ISBLANK( 'Stata dataset - override'!GY63 ), 'Stata dataset - before override'!GY63, 'Stata dataset - override'!GY63 ) )</f>
        <v>13.36</v>
      </c>
      <c r="GZ63" s="6">
        <f xml:space="preserve">  IF( ISNA( 'Stata dataset - override'!GZ63 ), "", IF( ISBLANK( 'Stata dataset - override'!GZ63 ), 'Stata dataset - before override'!GZ63, 'Stata dataset - override'!GZ63 ) )</f>
        <v>158.38900000000001</v>
      </c>
      <c r="HA63" s="6">
        <f xml:space="preserve">  IF( ISNA( 'Stata dataset - override'!HA63 ), "", IF( ISBLANK( 'Stata dataset - override'!HA63 ), 'Stata dataset - before override'!HA63, 'Stata dataset - override'!HA63 ) )</f>
        <v>0</v>
      </c>
      <c r="HB63" s="6">
        <f xml:space="preserve">  IF( ISNA( 'Stata dataset - override'!HB63 ), "", IF( ISBLANK( 'Stata dataset - override'!HB63 ), 'Stata dataset - before override'!HB63, 'Stata dataset - override'!HB63 ) )</f>
        <v>158.38900000000001</v>
      </c>
      <c r="HC63" s="6">
        <f xml:space="preserve">  IF( ISNA( 'Stata dataset - override'!HC63 ), "", IF( ISBLANK( 'Stata dataset - override'!HC63 ), 'Stata dataset - before override'!HC63, 'Stata dataset - override'!HC63 ) )</f>
        <v>26.422000000000001</v>
      </c>
      <c r="HD63" s="6">
        <f xml:space="preserve">  IF( ISNA( 'Stata dataset - override'!HD63 ), "", IF( ISBLANK( 'Stata dataset - override'!HD63 ), 'Stata dataset - before override'!HD63, 'Stata dataset - override'!HD63 ) )</f>
        <v>92.768000000000001</v>
      </c>
      <c r="HE63" s="6">
        <f xml:space="preserve">  IF( ISNA( 'Stata dataset - override'!HE63 ), "", IF( ISBLANK( 'Stata dataset - override'!HE63 ), 'Stata dataset - before override'!HE63, 'Stata dataset - override'!HE63 ) )</f>
        <v>14.489000000000001</v>
      </c>
      <c r="HF63" s="6">
        <f xml:space="preserve">  IF( ISNA( 'Stata dataset - override'!HF63 ), "", IF( ISBLANK( 'Stata dataset - override'!HF63 ), 'Stata dataset - before override'!HF63, 'Stata dataset - override'!HF63 ) )</f>
        <v>105.703</v>
      </c>
      <c r="HG63" s="6">
        <f xml:space="preserve">  IF( ISNA( 'Stata dataset - override'!HG63 ), "", IF( ISBLANK( 'Stata dataset - override'!HG63 ), 'Stata dataset - before override'!HG63, 'Stata dataset - override'!HG63 ) )</f>
        <v>14.561999999999999</v>
      </c>
      <c r="HH63" s="6">
        <f xml:space="preserve">  IF( ISNA( 'Stata dataset - override'!HH63 ), "", IF( ISBLANK( 'Stata dataset - override'!HH63 ), 'Stata dataset - before override'!HH63, 'Stata dataset - override'!HH63 ) )</f>
        <v>253.94399999999999</v>
      </c>
      <c r="HI63" s="6">
        <f xml:space="preserve">  IF( ISNA( 'Stata dataset - override'!HI63 ), "", IF( ISBLANK( 'Stata dataset - override'!HI63 ), 'Stata dataset - before override'!HI63, 'Stata dataset - override'!HI63 ) )</f>
        <v>1.8839999999999999</v>
      </c>
      <c r="HJ63" s="6">
        <f xml:space="preserve">  IF( ISNA( 'Stata dataset - override'!HJ63 ), "", IF( ISBLANK( 'Stata dataset - override'!HJ63 ), 'Stata dataset - before override'!HJ63, 'Stata dataset - override'!HJ63 ) )</f>
        <v>255.828</v>
      </c>
      <c r="HK63" s="6">
        <f xml:space="preserve">  IF( ISNA( 'Stata dataset - override'!HK63 ), "", IF( ISBLANK( 'Stata dataset - override'!HK63 ), 'Stata dataset - before override'!HK63, 'Stata dataset - override'!HK63 ) )</f>
        <v>20.62</v>
      </c>
      <c r="HL63" s="6">
        <f xml:space="preserve">  IF( ISNA( 'Stata dataset - override'!HL63 ), "", IF( ISBLANK( 'Stata dataset - override'!HL63 ), 'Stata dataset - before override'!HL63, 'Stata dataset - override'!HL63 ) )</f>
        <v>0</v>
      </c>
      <c r="HM63" s="6">
        <f xml:space="preserve">  IF( ISNA( 'Stata dataset - override'!HM63 ), "", IF( ISBLANK( 'Stata dataset - override'!HM63 ), 'Stata dataset - before override'!HM63, 'Stata dataset - override'!HM63 ) )</f>
        <v>19.366</v>
      </c>
      <c r="HN63" s="6">
        <f xml:space="preserve">  IF( ISNA( 'Stata dataset - override'!HN63 ), "", IF( ISBLANK( 'Stata dataset - override'!HN63 ), 'Stata dataset - before override'!HN63, 'Stata dataset - override'!HN63 ) )</f>
        <v>19.366</v>
      </c>
      <c r="HO63" s="6">
        <f xml:space="preserve">  IF( ISNA( 'Stata dataset - override'!HO63 ), "", IF( ISBLANK( 'Stata dataset - override'!HO63 ), 'Stata dataset - before override'!HO63, 'Stata dataset - override'!HO63 ) )</f>
        <v>394.851</v>
      </c>
      <c r="HP63" s="6">
        <f xml:space="preserve">  IF( ISNA( 'Stata dataset - override'!HP63 ), "", IF( ISBLANK( 'Stata dataset - override'!HP63 ), 'Stata dataset - before override'!HP63, 'Stata dataset - override'!HP63 ) )</f>
        <v>10.634</v>
      </c>
      <c r="HQ63" s="6">
        <f xml:space="preserve">  IF( ISNA( 'Stata dataset - override'!HQ63 ), "", IF( ISBLANK( 'Stata dataset - override'!HQ63 ), 'Stata dataset - before override'!HQ63, 'Stata dataset - override'!HQ63 ) )</f>
        <v>0</v>
      </c>
      <c r="HR63" s="6">
        <f xml:space="preserve">  IF( ISNA( 'Stata dataset - override'!HR63 ), "", IF( ISBLANK( 'Stata dataset - override'!HR63 ), 'Stata dataset - before override'!HR63, 'Stata dataset - override'!HR63 ) )</f>
        <v>405.48500000000001</v>
      </c>
      <c r="HS63" s="6">
        <f xml:space="preserve">  IF( ISNA( 'Stata dataset - override'!HS63 ), "", IF( ISBLANK( 'Stata dataset - override'!HS63 ), 'Stata dataset - before override'!HS63, 'Stata dataset - override'!HS63 ) )</f>
        <v>405.48500000000001</v>
      </c>
      <c r="HT63" s="6">
        <f xml:space="preserve">  IF( ISNA( 'Stata dataset - override'!HT63 ), "", IF( ISBLANK( 'Stata dataset - override'!HT63 ), 'Stata dataset - before override'!HT63, 'Stata dataset - override'!HT63 ) )</f>
        <v>0</v>
      </c>
      <c r="HU63" s="6">
        <f xml:space="preserve">  IF( ISNA( 'Stata dataset - override'!HU63 ), "", IF( ISBLANK( 'Stata dataset - override'!HU63 ), 'Stata dataset - before override'!HU63, 'Stata dataset - override'!HU63 ) )</f>
        <v>0</v>
      </c>
      <c r="HV63" s="6">
        <f xml:space="preserve">  IF( ISNA( 'Stata dataset - override'!HV63 ), "", IF( ISBLANK( 'Stata dataset - override'!HV63 ), 'Stata dataset - before override'!HV63, 'Stata dataset - override'!HV63 ) )</f>
        <v>0.183</v>
      </c>
      <c r="HW63" s="6">
        <f xml:space="preserve">  IF( ISNA( 'Stata dataset - override'!HW63 ), "", IF( ISBLANK( 'Stata dataset - override'!HW63 ), 'Stata dataset - before override'!HW63, 'Stata dataset - override'!HW63 ) )</f>
        <v>0</v>
      </c>
      <c r="HX63" s="6">
        <f xml:space="preserve">  IF( ISNA( 'Stata dataset - override'!HX63 ), "", IF( ISBLANK( 'Stata dataset - override'!HX63 ), 'Stata dataset - before override'!HX63, 'Stata dataset - override'!HX63 ) )</f>
        <v>0</v>
      </c>
      <c r="HY63" s="6">
        <f xml:space="preserve">  IF( ISNA( 'Stata dataset - override'!HY63 ), "", IF( ISBLANK( 'Stata dataset - override'!HY63 ), 'Stata dataset - before override'!HY63, 'Stata dataset - override'!HY63 ) )</f>
        <v>0</v>
      </c>
      <c r="HZ63" s="6">
        <f xml:space="preserve">  IF( ISNA( 'Stata dataset - override'!HZ63 ), "", IF( ISBLANK( 'Stata dataset - override'!HZ63 ), 'Stata dataset - before override'!HZ63, 'Stata dataset - override'!HZ63 ) )</f>
        <v>0</v>
      </c>
      <c r="IA63" s="6">
        <f xml:space="preserve">  IF( ISNA( 'Stata dataset - override'!IA63 ), "", IF( ISBLANK( 'Stata dataset - override'!IA63 ), 'Stata dataset - before override'!IA63, 'Stata dataset - override'!IA63 ) )</f>
        <v>0</v>
      </c>
      <c r="IB63" s="6">
        <f xml:space="preserve">  IF( ISNA( 'Stata dataset - override'!IB63 ), "", IF( ISBLANK( 'Stata dataset - override'!IB63 ), 'Stata dataset - before override'!IB63, 'Stata dataset - override'!IB63 ) )</f>
        <v>0</v>
      </c>
      <c r="IC63" s="6">
        <f xml:space="preserve">  IF( ISNA( 'Stata dataset - override'!IC63 ), "", IF( ISBLANK( 'Stata dataset - override'!IC63 ), 'Stata dataset - before override'!IC63, 'Stata dataset - override'!IC63 ) )</f>
        <v>0</v>
      </c>
      <c r="ID63" s="6">
        <f xml:space="preserve">  IF( ISNA( 'Stata dataset - override'!ID63 ), "", IF( ISBLANK( 'Stata dataset - override'!ID63 ), 'Stata dataset - before override'!ID63, 'Stata dataset - override'!ID63 ) )</f>
        <v>0</v>
      </c>
      <c r="IE63" s="6">
        <f xml:space="preserve">  IF( ISNA( 'Stata dataset - override'!IE63 ), "", IF( ISBLANK( 'Stata dataset - override'!IE63 ), 'Stata dataset - before override'!IE63, 'Stata dataset - override'!IE63 ) )</f>
        <v>0</v>
      </c>
      <c r="IF63" s="6">
        <f xml:space="preserve">  IF( ISNA( 'Stata dataset - override'!IF63 ), "", IF( ISBLANK( 'Stata dataset - override'!IF63 ), 'Stata dataset - before override'!IF63, 'Stata dataset - override'!IF63 ) )</f>
        <v>0</v>
      </c>
      <c r="IG63" s="6">
        <f xml:space="preserve">  IF( ISNA( 'Stata dataset - override'!IG63 ), "", IF( ISBLANK( 'Stata dataset - override'!IG63 ), 'Stata dataset - before override'!IG63, 'Stata dataset - override'!IG63 ) )</f>
        <v>0</v>
      </c>
      <c r="IH63" s="6">
        <f xml:space="preserve">  IF( ISNA( 'Stata dataset - override'!IH63 ), "", IF( ISBLANK( 'Stata dataset - override'!IH63 ), 'Stata dataset - before override'!IH63, 'Stata dataset - override'!IH63 ) )</f>
        <v>0</v>
      </c>
      <c r="II63" s="6">
        <f xml:space="preserve">  IF( ISNA( 'Stata dataset - override'!II63 ), "", IF( ISBLANK( 'Stata dataset - override'!II63 ), 'Stata dataset - before override'!II63, 'Stata dataset - override'!II63 ) )</f>
        <v>0</v>
      </c>
      <c r="IJ63" s="6">
        <f xml:space="preserve">  IF( ISNA( 'Stata dataset - override'!IJ63 ), "", IF( ISBLANK( 'Stata dataset - override'!IJ63 ), 'Stata dataset - before override'!IJ63, 'Stata dataset - override'!IJ63 ) )</f>
        <v>2.6360000000000001</v>
      </c>
      <c r="IK63" s="6">
        <f xml:space="preserve">  IF( ISNA( 'Stata dataset - override'!IK63 ), "", IF( ISBLANK( 'Stata dataset - override'!IK63 ), 'Stata dataset - before override'!IK63, 'Stata dataset - override'!IK63 ) )</f>
        <v>0</v>
      </c>
      <c r="IL63" s="6">
        <f xml:space="preserve">  IF( ISNA( 'Stata dataset - override'!IL63 ), "", IF( ISBLANK( 'Stata dataset - override'!IL63 ), 'Stata dataset - before override'!IL63, 'Stata dataset - override'!IL63 ) )</f>
        <v>0</v>
      </c>
      <c r="IM63" s="6">
        <f xml:space="preserve">  IF( ISNA( 'Stata dataset - override'!IM63 ), "", IF( ISBLANK( 'Stata dataset - override'!IM63 ), 'Stata dataset - before override'!IM63, 'Stata dataset - override'!IM63 ) )</f>
        <v>0.86</v>
      </c>
      <c r="IN63" s="6">
        <f xml:space="preserve">  IF( ISNA( 'Stata dataset - override'!IN63 ), "", IF( ISBLANK( 'Stata dataset - override'!IN63 ), 'Stata dataset - before override'!IN63, 'Stata dataset - override'!IN63 ) )</f>
        <v>1.1160000000000001</v>
      </c>
      <c r="IO63" s="6">
        <f xml:space="preserve">  IF( ISNA( 'Stata dataset - override'!IO63 ), "", IF( ISBLANK( 'Stata dataset - override'!IO63 ), 'Stata dataset - before override'!IO63, 'Stata dataset - override'!IO63 ) )</f>
        <v>0</v>
      </c>
      <c r="IP63" s="6">
        <f xml:space="preserve">  IF( ISNA( 'Stata dataset - override'!IP63 ), "", IF( ISBLANK( 'Stata dataset - override'!IP63 ), 'Stata dataset - before override'!IP63, 'Stata dataset - override'!IP63 ) )</f>
        <v>0</v>
      </c>
      <c r="IQ63" s="6">
        <f xml:space="preserve">  IF( ISNA( 'Stata dataset - override'!IQ63 ), "", IF( ISBLANK( 'Stata dataset - override'!IQ63 ), 'Stata dataset - before override'!IQ63, 'Stata dataset - override'!IQ63 ) )</f>
        <v>0</v>
      </c>
      <c r="IR63" s="6">
        <f xml:space="preserve">  IF( ISNA( 'Stata dataset - override'!IR63 ), "", IF( ISBLANK( 'Stata dataset - override'!IR63 ), 'Stata dataset - before override'!IR63, 'Stata dataset - override'!IR63 ) )</f>
        <v>0</v>
      </c>
      <c r="IS63" s="6">
        <f xml:space="preserve">  IF( ISNA( 'Stata dataset - override'!IS63 ), "", IF( ISBLANK( 'Stata dataset - override'!IS63 ), 'Stata dataset - before override'!IS63, 'Stata dataset - override'!IS63 ) )</f>
        <v>0</v>
      </c>
      <c r="IT63" s="6">
        <f xml:space="preserve">  IF( ISNA( 'Stata dataset - override'!IT63 ), "", IF( ISBLANK( 'Stata dataset - override'!IT63 ), 'Stata dataset - before override'!IT63, 'Stata dataset - override'!IT63 ) )</f>
        <v>20.251999999999999</v>
      </c>
      <c r="IU63" s="6">
        <f xml:space="preserve">  IF( ISNA( 'Stata dataset - override'!IU63 ), "", IF( ISBLANK( 'Stata dataset - override'!IU63 ), 'Stata dataset - before override'!IU63, 'Stata dataset - override'!IU63 ) )</f>
        <v>0</v>
      </c>
      <c r="IV63" s="6">
        <f xml:space="preserve">  IF( ISNA( 'Stata dataset - override'!IV63 ), "", IF( ISBLANK( 'Stata dataset - override'!IV63 ), 'Stata dataset - before override'!IV63, 'Stata dataset - override'!IV63 ) )</f>
        <v>0</v>
      </c>
      <c r="IW63" s="6">
        <f xml:space="preserve">  IF( ISNA( 'Stata dataset - override'!IW63 ), "", IF( ISBLANK( 'Stata dataset - override'!IW63 ), 'Stata dataset - before override'!IW63, 'Stata dataset - override'!IW63 ) )</f>
        <v>0</v>
      </c>
      <c r="IX63" s="6">
        <f xml:space="preserve">  IF( ISNA( 'Stata dataset - override'!IX63 ), "", IF( ISBLANK( 'Stata dataset - override'!IX63 ), 'Stata dataset - before override'!IX63, 'Stata dataset - override'!IX63 ) )</f>
        <v>2.4860000000000002</v>
      </c>
      <c r="IY63" s="6">
        <f xml:space="preserve">  IF( ISNA( 'Stata dataset - override'!IY63 ), "", IF( ISBLANK( 'Stata dataset - override'!IY63 ), 'Stata dataset - before override'!IY63, 'Stata dataset - override'!IY63 ) )</f>
        <v>0</v>
      </c>
      <c r="IZ63" s="6">
        <f xml:space="preserve">  IF( ISNA( 'Stata dataset - override'!IZ63 ), "", IF( ISBLANK( 'Stata dataset - override'!IZ63 ), 'Stata dataset - before override'!IZ63, 'Stata dataset - override'!IZ63 ) )</f>
        <v>5.7379999999999995</v>
      </c>
      <c r="JA63" s="6">
        <f xml:space="preserve">  IF( ISNA( 'Stata dataset - override'!JA63 ), "", IF( ISBLANK( 'Stata dataset - override'!JA63 ), 'Stata dataset - before override'!JA63, 'Stata dataset - override'!JA63 ) )</f>
        <v>33.271000000000001</v>
      </c>
      <c r="JB63" s="6">
        <f xml:space="preserve">  IF( ISNA( 'Stata dataset - override'!JB63 ), "", IF( ISBLANK( 'Stata dataset - override'!JB63 ), 'Stata dataset - before override'!JB63, 'Stata dataset - override'!JB63 ) )</f>
        <v>0</v>
      </c>
      <c r="JC63" s="6">
        <f xml:space="preserve">  IF( ISNA( 'Stata dataset - override'!JC63 ), "", IF( ISBLANK( 'Stata dataset - override'!JC63 ), 'Stata dataset - before override'!JC63, 'Stata dataset - override'!JC63 ) )</f>
        <v>0</v>
      </c>
      <c r="JD63" s="6">
        <f xml:space="preserve">  IF( ISNA( 'Stata dataset - override'!JD63 ), "", IF( ISBLANK( 'Stata dataset - override'!JD63 ), 'Stata dataset - before override'!JD63, 'Stata dataset - override'!JD63 ) )</f>
        <v>0</v>
      </c>
      <c r="JE63" s="6">
        <f xml:space="preserve">  IF( ISNA( 'Stata dataset - override'!JE63 ), "", IF( ISBLANK( 'Stata dataset - override'!JE63 ), 'Stata dataset - before override'!JE63, 'Stata dataset - override'!JE63 ) )</f>
        <v>2.8239999999999998</v>
      </c>
      <c r="JF63" s="6">
        <f xml:space="preserve">  IF( ISNA( 'Stata dataset - override'!JF63 ), "", IF( ISBLANK( 'Stata dataset - override'!JF63 ), 'Stata dataset - before override'!JF63, 'Stata dataset - override'!JF63 ) )</f>
        <v>0</v>
      </c>
      <c r="JG63" s="6">
        <f xml:space="preserve">  IF( ISNA( 'Stata dataset - override'!JG63 ), "", IF( ISBLANK( 'Stata dataset - override'!JG63 ), 'Stata dataset - before override'!JG63, 'Stata dataset - override'!JG63 ) )</f>
        <v>2.7989999999999999</v>
      </c>
      <c r="JH63" s="6">
        <f xml:space="preserve">  IF( ISNA( 'Stata dataset - override'!JH63 ), "", IF( ISBLANK( 'Stata dataset - override'!JH63 ), 'Stata dataset - before override'!JH63, 'Stata dataset - override'!JH63 ) )</f>
        <v>4.8000000000000001E-2</v>
      </c>
      <c r="JI63" s="6">
        <f xml:space="preserve">  IF( ISNA( 'Stata dataset - override'!JI63 ), "", IF( ISBLANK( 'Stata dataset - override'!JI63 ), 'Stata dataset - before override'!JI63, 'Stata dataset - override'!JI63 ) )</f>
        <v>0</v>
      </c>
      <c r="JJ63" s="6">
        <f xml:space="preserve">  IF( ISNA( 'Stata dataset - override'!JJ63 ), "", IF( ISBLANK( 'Stata dataset - override'!JJ63 ), 'Stata dataset - before override'!JJ63, 'Stata dataset - override'!JJ63 ) )</f>
        <v>29.004999999999999</v>
      </c>
      <c r="JK63" s="6">
        <f xml:space="preserve">  IF( ISNA( 'Stata dataset - override'!JK63 ), "", IF( ISBLANK( 'Stata dataset - override'!JK63 ), 'Stata dataset - before override'!JK63, 'Stata dataset - override'!JK63 ) )</f>
        <v>17.623000000000001</v>
      </c>
      <c r="JL63" s="6">
        <f xml:space="preserve">  IF( ISNA( 'Stata dataset - override'!JL63 ), "", IF( ISBLANK( 'Stata dataset - override'!JL63 ), 'Stata dataset - before override'!JL63, 'Stata dataset - override'!JL63 ) )</f>
        <v>0</v>
      </c>
      <c r="JM63" s="6">
        <f xml:space="preserve">  IF( ISNA( 'Stata dataset - override'!JM63 ), "", IF( ISBLANK( 'Stata dataset - override'!JM63 ), 'Stata dataset - before override'!JM63, 'Stata dataset - override'!JM63 ) )</f>
        <v>0.17599999999999999</v>
      </c>
      <c r="JN63" s="6">
        <f xml:space="preserve">  IF( ISNA( 'Stata dataset - override'!JN63 ), "", IF( ISBLANK( 'Stata dataset - override'!JN63 ), 'Stata dataset - before override'!JN63, 'Stata dataset - override'!JN63 ) )</f>
        <v>0</v>
      </c>
      <c r="JO63" s="6">
        <f xml:space="preserve">  IF( ISNA( 'Stata dataset - override'!JO63 ), "", IF( ISBLANK( 'Stata dataset - override'!JO63 ), 'Stata dataset - before override'!JO63, 'Stata dataset - override'!JO63 ) )</f>
        <v>0</v>
      </c>
      <c r="JP63" s="6">
        <f xml:space="preserve">  IF( ISNA( 'Stata dataset - override'!JP63 ), "", IF( ISBLANK( 'Stata dataset - override'!JP63 ), 'Stata dataset - before override'!JP63, 'Stata dataset - override'!JP63 ) )</f>
        <v>0</v>
      </c>
      <c r="JQ63" s="6">
        <f xml:space="preserve">  IF( ISNA( 'Stata dataset - override'!JQ63 ), "", IF( ISBLANK( 'Stata dataset - override'!JQ63 ), 'Stata dataset - before override'!JQ63, 'Stata dataset - override'!JQ63 ) )</f>
        <v>0</v>
      </c>
      <c r="JR63" s="6">
        <f xml:space="preserve">  IF( ISNA( 'Stata dataset - override'!JR63 ), "", IF( ISBLANK( 'Stata dataset - override'!JR63 ), 'Stata dataset - before override'!JR63, 'Stata dataset - override'!JR63 ) )</f>
        <v>0.59899999999999998</v>
      </c>
      <c r="JS63" s="6">
        <f xml:space="preserve">  IF( ISNA( 'Stata dataset - override'!JS63 ), "", IF( ISBLANK( 'Stata dataset - override'!JS63 ), 'Stata dataset - before override'!JS63, 'Stata dataset - override'!JS63 ) )</f>
        <v>9.0500000000000007</v>
      </c>
      <c r="JT63" s="6">
        <f xml:space="preserve">  IF( ISNA( 'Stata dataset - override'!JT63 ), "", IF( ISBLANK( 'Stata dataset - override'!JT63 ), 'Stata dataset - before override'!JT63, 'Stata dataset - override'!JT63 ) )</f>
        <v>25.533000000000001</v>
      </c>
      <c r="JU63" s="6">
        <f xml:space="preserve">  IF( ISNA( 'Stata dataset - override'!JU63 ), "", IF( ISBLANK( 'Stata dataset - override'!JU63 ), 'Stata dataset - before override'!JU63, 'Stata dataset - override'!JU63 ) )</f>
        <v>5.58</v>
      </c>
      <c r="JV63" s="6">
        <f xml:space="preserve">  IF( ISNA( 'Stata dataset - override'!JV63 ), "", IF( ISBLANK( 'Stata dataset - override'!JV63 ), 'Stata dataset - before override'!JV63, 'Stata dataset - override'!JV63 ) )</f>
        <v>2.61</v>
      </c>
      <c r="JW63" s="6">
        <f xml:space="preserve">  IF( ISNA( 'Stata dataset - override'!JW63 ), "", IF( ISBLANK( 'Stata dataset - override'!JW63 ), 'Stata dataset - before override'!JW63, 'Stata dataset - override'!JW63 ) )</f>
        <v>0</v>
      </c>
      <c r="JX63" s="6">
        <f xml:space="preserve">  IF( ISNA( 'Stata dataset - override'!JX63 ), "", IF( ISBLANK( 'Stata dataset - override'!JX63 ), 'Stata dataset - before override'!JX63, 'Stata dataset - override'!JX63 ) )</f>
        <v>0</v>
      </c>
      <c r="JY63" s="6">
        <f xml:space="preserve">  IF( ISNA( 'Stata dataset - override'!JY63 ), "", IF( ISBLANK( 'Stata dataset - override'!JY63 ), 'Stata dataset - before override'!JY63, 'Stata dataset - override'!JY63 ) )</f>
        <v>0</v>
      </c>
      <c r="JZ63" s="6">
        <f xml:space="preserve">  IF( ISNA( 'Stata dataset - override'!JZ63 ), "", IF( ISBLANK( 'Stata dataset - override'!JZ63 ), 'Stata dataset - before override'!JZ63, 'Stata dataset - override'!JZ63 ) )</f>
        <v>0</v>
      </c>
      <c r="KA63" s="6">
        <f xml:space="preserve">  IF( ISNA( 'Stata dataset - override'!KA63 ), "", IF( ISBLANK( 'Stata dataset - override'!KA63 ), 'Stata dataset - before override'!KA63, 'Stata dataset - override'!KA63 ) )</f>
        <v>4.4569999999999999</v>
      </c>
      <c r="KB63" s="6">
        <f xml:space="preserve">  IF( ISNA( 'Stata dataset - override'!KB63 ), "", IF( ISBLANK( 'Stata dataset - override'!KB63 ), 'Stata dataset - before override'!KB63, 'Stata dataset - override'!KB63 ) )</f>
        <v>0</v>
      </c>
      <c r="KC63" s="6">
        <f xml:space="preserve">  IF( ISNA( 'Stata dataset - override'!KC63 ), "", IF( ISBLANK( 'Stata dataset - override'!KC63 ), 'Stata dataset - before override'!KC63, 'Stata dataset - override'!KC63 ) )</f>
        <v>0</v>
      </c>
      <c r="KD63" s="6">
        <f xml:space="preserve">  IF( ISNA( 'Stata dataset - override'!KD63 ), "", IF( ISBLANK( 'Stata dataset - override'!KD63 ), 'Stata dataset - before override'!KD63, 'Stata dataset - override'!KD63 ) )</f>
        <v>0</v>
      </c>
      <c r="KE63" s="6">
        <f xml:space="preserve">  IF( ISNA( 'Stata dataset - override'!KE63 ), "", IF( ISBLANK( 'Stata dataset - override'!KE63 ), 'Stata dataset - before override'!KE63, 'Stata dataset - override'!KE63 ) )</f>
        <v>0</v>
      </c>
      <c r="KF63" s="6">
        <f xml:space="preserve">  IF( ISNA( 'Stata dataset - override'!KF63 ), "", IF( ISBLANK( 'Stata dataset - override'!KF63 ), 'Stata dataset - before override'!KF63, 'Stata dataset - override'!KF63 ) )</f>
        <v>0.72099999999999997</v>
      </c>
      <c r="KG63" s="6">
        <f xml:space="preserve">  IF( ISNA( 'Stata dataset - override'!KG63 ), "", IF( ISBLANK( 'Stata dataset - override'!KG63 ), 'Stata dataset - before override'!KG63, 'Stata dataset - override'!KG63 ) )</f>
        <v>101.02500000000001</v>
      </c>
      <c r="KH63" s="6">
        <f xml:space="preserve">  IF( ISNA( 'Stata dataset - override'!KH63 ), "", IF( ISBLANK( 'Stata dataset - override'!KH63 ), 'Stata dataset - before override'!KH63, 'Stata dataset - override'!KH63 ) )</f>
        <v>0</v>
      </c>
      <c r="KI63" s="6">
        <f xml:space="preserve">  IF( ISNA( 'Stata dataset - override'!KI63 ), "", IF( ISBLANK( 'Stata dataset - override'!KI63 ), 'Stata dataset - before override'!KI63, 'Stata dataset - override'!KI63 ) )</f>
        <v>0</v>
      </c>
      <c r="KJ63" s="6">
        <f xml:space="preserve">  IF( ISNA( 'Stata dataset - override'!KJ63 ), "", IF( ISBLANK( 'Stata dataset - override'!KJ63 ), 'Stata dataset - before override'!KJ63, 'Stata dataset - override'!KJ63 ) )</f>
        <v>0</v>
      </c>
      <c r="KK63" s="6">
        <f xml:space="preserve">  IF( ISNA( 'Stata dataset - override'!KK63 ), "", IF( ISBLANK( 'Stata dataset - override'!KK63 ), 'Stata dataset - before override'!KK63, 'Stata dataset - override'!KK63 ) )</f>
        <v>0</v>
      </c>
      <c r="KL63" s="6">
        <f xml:space="preserve">  IF( ISNA( 'Stata dataset - override'!KL63 ), "", IF( ISBLANK( 'Stata dataset - override'!KL63 ), 'Stata dataset - before override'!KL63, 'Stata dataset - override'!KL63 ) )</f>
        <v>0</v>
      </c>
      <c r="KM63" s="6">
        <f xml:space="preserve">  IF( ISNA( 'Stata dataset - override'!KM63 ), "", IF( ISBLANK( 'Stata dataset - override'!KM63 ), 'Stata dataset - before override'!KM63, 'Stata dataset - override'!KM63 ) )</f>
        <v>0</v>
      </c>
      <c r="KN63" s="6">
        <f xml:space="preserve">  IF( ISNA( 'Stata dataset - override'!KN63 ), "", IF( ISBLANK( 'Stata dataset - override'!KN63 ), 'Stata dataset - before override'!KN63, 'Stata dataset - override'!KN63 ) )</f>
        <v>0</v>
      </c>
      <c r="KO63" s="6">
        <f xml:space="preserve">  IF( ISNA( 'Stata dataset - override'!KO63 ), "", IF( ISBLANK( 'Stata dataset - override'!KO63 ), 'Stata dataset - before override'!KO63, 'Stata dataset - override'!KO63 ) )</f>
        <v>0</v>
      </c>
      <c r="KP63" s="6">
        <f xml:space="preserve">  IF( ISNA( 'Stata dataset - override'!KP63 ), "", IF( ISBLANK( 'Stata dataset - override'!KP63 ), 'Stata dataset - before override'!KP63, 'Stata dataset - override'!KP63 ) )</f>
        <v>0</v>
      </c>
      <c r="KQ63" s="6">
        <f xml:space="preserve">  IF( ISNA( 'Stata dataset - override'!KQ63 ), "", IF( ISBLANK( 'Stata dataset - override'!KQ63 ), 'Stata dataset - before override'!KQ63, 'Stata dataset - override'!KQ63 ) )</f>
        <v>0</v>
      </c>
      <c r="KR63" s="6">
        <f xml:space="preserve">  IF( ISNA( 'Stata dataset - override'!KR63 ), "", IF( ISBLANK( 'Stata dataset - override'!KR63 ), 'Stata dataset - before override'!KR63, 'Stata dataset - override'!KR63 ) )</f>
        <v>0</v>
      </c>
      <c r="KS63" s="6">
        <f xml:space="preserve">  IF( ISNA( 'Stata dataset - override'!KS63 ), "", IF( ISBLANK( 'Stata dataset - override'!KS63 ), 'Stata dataset - before override'!KS63, 'Stata dataset - override'!KS63 ) )</f>
        <v>0</v>
      </c>
      <c r="KT63" s="6">
        <f xml:space="preserve">  IF( ISNA( 'Stata dataset - override'!KT63 ), "", IF( ISBLANK( 'Stata dataset - override'!KT63 ), 'Stata dataset - before override'!KT63, 'Stata dataset - override'!KT63 ) )</f>
        <v>0</v>
      </c>
      <c r="KU63" s="6">
        <f xml:space="preserve">  IF( ISNA( 'Stata dataset - override'!KU63 ), "", IF( ISBLANK( 'Stata dataset - override'!KU63 ), 'Stata dataset - before override'!KU63, 'Stata dataset - override'!KU63 ) )</f>
        <v>0</v>
      </c>
      <c r="KV63" s="6">
        <f xml:space="preserve">  IF( ISNA( 'Stata dataset - override'!KV63 ), "", IF( ISBLANK( 'Stata dataset - override'!KV63 ), 'Stata dataset - before override'!KV63, 'Stata dataset - override'!KV63 ) )</f>
        <v>0</v>
      </c>
      <c r="KW63" s="6">
        <f xml:space="preserve">  IF( ISNA( 'Stata dataset - override'!KW63 ), "", IF( ISBLANK( 'Stata dataset - override'!KW63 ), 'Stata dataset - before override'!KW63, 'Stata dataset - override'!KW63 ) )</f>
        <v>0</v>
      </c>
      <c r="KX63" s="6">
        <f xml:space="preserve">  IF( ISNA( 'Stata dataset - override'!KX63 ), "", IF( ISBLANK( 'Stata dataset - override'!KX63 ), 'Stata dataset - before override'!KX63, 'Stata dataset - override'!KX63 ) )</f>
        <v>0</v>
      </c>
      <c r="KY63" s="6">
        <f xml:space="preserve">  IF( ISNA( 'Stata dataset - override'!KY63 ), "", IF( ISBLANK( 'Stata dataset - override'!KY63 ), 'Stata dataset - before override'!KY63, 'Stata dataset - override'!KY63 ) )</f>
        <v>0</v>
      </c>
      <c r="KZ63" s="6">
        <f xml:space="preserve">  IF( ISNA( 'Stata dataset - override'!KZ63 ), "", IF( ISBLANK( 'Stata dataset - override'!KZ63 ), 'Stata dataset - before override'!KZ63, 'Stata dataset - override'!KZ63 ) )</f>
        <v>0</v>
      </c>
      <c r="LA63" s="6">
        <f xml:space="preserve">  IF( ISNA( 'Stata dataset - override'!LA63 ), "", IF( ISBLANK( 'Stata dataset - override'!LA63 ), 'Stata dataset - before override'!LA63, 'Stata dataset - override'!LA63 ) )</f>
        <v>0</v>
      </c>
      <c r="LB63" s="6">
        <f xml:space="preserve">  IF( ISNA( 'Stata dataset - override'!LB63 ), "", IF( ISBLANK( 'Stata dataset - override'!LB63 ), 'Stata dataset - before override'!LB63, 'Stata dataset - override'!LB63 ) )</f>
        <v>0</v>
      </c>
      <c r="LC63" s="6">
        <f xml:space="preserve">  IF( ISNA( 'Stata dataset - override'!LC63 ), "", IF( ISBLANK( 'Stata dataset - override'!LC63 ), 'Stata dataset - before override'!LC63, 'Stata dataset - override'!LC63 ) )</f>
        <v>0</v>
      </c>
      <c r="LD63" s="6">
        <f xml:space="preserve">  IF( ISNA( 'Stata dataset - override'!LD63 ), "", IF( ISBLANK( 'Stata dataset - override'!LD63 ), 'Stata dataset - before override'!LD63, 'Stata dataset - override'!LD63 ) )</f>
        <v>0</v>
      </c>
      <c r="LE63" s="6">
        <f xml:space="preserve">  IF( ISNA( 'Stata dataset - override'!LE63 ), "", IF( ISBLANK( 'Stata dataset - override'!LE63 ), 'Stata dataset - before override'!LE63, 'Stata dataset - override'!LE63 ) )</f>
        <v>0</v>
      </c>
      <c r="LF63" s="6">
        <f xml:space="preserve">  IF( ISNA( 'Stata dataset - override'!LF63 ), "", IF( ISBLANK( 'Stata dataset - override'!LF63 ), 'Stata dataset - before override'!LF63, 'Stata dataset - override'!LF63 ) )</f>
        <v>0</v>
      </c>
      <c r="LG63" s="6">
        <f xml:space="preserve">  IF( ISNA( 'Stata dataset - override'!LG63 ), "", IF( ISBLANK( 'Stata dataset - override'!LG63 ), 'Stata dataset - before override'!LG63, 'Stata dataset - override'!LG63 ) )</f>
        <v>0</v>
      </c>
      <c r="LH63" s="6">
        <f xml:space="preserve">  IF( ISNA( 'Stata dataset - override'!LH63 ), "", IF( ISBLANK( 'Stata dataset - override'!LH63 ), 'Stata dataset - before override'!LH63, 'Stata dataset - override'!LH63 ) )</f>
        <v>0</v>
      </c>
      <c r="LI63" s="6">
        <f xml:space="preserve">  IF( ISNA( 'Stata dataset - override'!LI63 ), "", IF( ISBLANK( 'Stata dataset - override'!LI63 ), 'Stata dataset - before override'!LI63, 'Stata dataset - override'!LI63 ) )</f>
        <v>0</v>
      </c>
      <c r="LJ63" s="6">
        <f xml:space="preserve">  IF( ISNA( 'Stata dataset - override'!LJ63 ), "", IF( ISBLANK( 'Stata dataset - override'!LJ63 ), 'Stata dataset - before override'!LJ63, 'Stata dataset - override'!LJ63 ) )</f>
        <v>0</v>
      </c>
      <c r="LK63" s="6">
        <f xml:space="preserve">  IF( ISNA( 'Stata dataset - override'!LK63 ), "", IF( ISBLANK( 'Stata dataset - override'!LK63 ), 'Stata dataset - before override'!LK63, 'Stata dataset - override'!LK63 ) )</f>
        <v>0</v>
      </c>
      <c r="LL63" s="6">
        <f xml:space="preserve">  IF( ISNA( 'Stata dataset - override'!LL63 ), "", IF( ISBLANK( 'Stata dataset - override'!LL63 ), 'Stata dataset - before override'!LL63, 'Stata dataset - override'!LL63 ) )</f>
        <v>0</v>
      </c>
      <c r="LM63" s="6">
        <f xml:space="preserve">  IF( ISNA( 'Stata dataset - override'!LM63 ), "", IF( ISBLANK( 'Stata dataset - override'!LM63 ), 'Stata dataset - before override'!LM63, 'Stata dataset - override'!LM63 ) )</f>
        <v>0</v>
      </c>
      <c r="LN63" s="6">
        <f xml:space="preserve">  IF( ISNA( 'Stata dataset - override'!LN63 ), "", IF( ISBLANK( 'Stata dataset - override'!LN63 ), 'Stata dataset - before override'!LN63, 'Stata dataset - override'!LN63 ) )</f>
        <v>0</v>
      </c>
      <c r="LO63" s="6">
        <f xml:space="preserve">  IF( ISNA( 'Stata dataset - override'!LO63 ), "", IF( ISBLANK( 'Stata dataset - override'!LO63 ), 'Stata dataset - before override'!LO63, 'Stata dataset - override'!LO63 ) )</f>
        <v>0</v>
      </c>
      <c r="LP63" s="6">
        <f xml:space="preserve">  IF( ISNA( 'Stata dataset - override'!LP63 ), "", IF( ISBLANK( 'Stata dataset - override'!LP63 ), 'Stata dataset - before override'!LP63, 'Stata dataset - override'!LP63 ) )</f>
        <v>0.45800000000000002</v>
      </c>
      <c r="LQ63" s="6">
        <f xml:space="preserve">  IF( ISNA( 'Stata dataset - override'!LQ63 ), "", IF( ISBLANK( 'Stata dataset - override'!LQ63 ), 'Stata dataset - before override'!LQ63, 'Stata dataset - override'!LQ63 ) )</f>
        <v>0</v>
      </c>
      <c r="LR63" s="6">
        <f xml:space="preserve">  IF( ISNA( 'Stata dataset - override'!LR63 ), "", IF( ISBLANK( 'Stata dataset - override'!LR63 ), 'Stata dataset - before override'!LR63, 'Stata dataset - override'!LR63 ) )</f>
        <v>0</v>
      </c>
      <c r="LS63" s="6">
        <f xml:space="preserve">  IF( ISNA( 'Stata dataset - override'!LS63 ), "", IF( ISBLANK( 'Stata dataset - override'!LS63 ), 'Stata dataset - before override'!LS63, 'Stata dataset - override'!LS63 ) )</f>
        <v>0</v>
      </c>
      <c r="LT63" s="6">
        <f xml:space="preserve">  IF( ISNA( 'Stata dataset - override'!LT63 ), "", IF( ISBLANK( 'Stata dataset - override'!LT63 ), 'Stata dataset - before override'!LT63, 'Stata dataset - override'!LT63 ) )</f>
        <v>0</v>
      </c>
      <c r="LU63" s="6">
        <f xml:space="preserve">  IF( ISNA( 'Stata dataset - override'!LU63 ), "", IF( ISBLANK( 'Stata dataset - override'!LU63 ), 'Stata dataset - before override'!LU63, 'Stata dataset - override'!LU63 ) )</f>
        <v>0</v>
      </c>
      <c r="LV63" s="6">
        <f xml:space="preserve">  IF( ISNA( 'Stata dataset - override'!LV63 ), "", IF( ISBLANK( 'Stata dataset - override'!LV63 ), 'Stata dataset - before override'!LV63, 'Stata dataset - override'!LV63 ) )</f>
        <v>0</v>
      </c>
      <c r="LW63" s="6">
        <f xml:space="preserve">  IF( ISNA( 'Stata dataset - override'!LW63 ), "", IF( ISBLANK( 'Stata dataset - override'!LW63 ), 'Stata dataset - before override'!LW63, 'Stata dataset - override'!LW63 ) )</f>
        <v>0</v>
      </c>
      <c r="LX63" s="6">
        <f xml:space="preserve">  IF( ISNA( 'Stata dataset - override'!LX63 ), "", IF( ISBLANK( 'Stata dataset - override'!LX63 ), 'Stata dataset - before override'!LX63, 'Stata dataset - override'!LX63 ) )</f>
        <v>0</v>
      </c>
      <c r="LY63" s="6">
        <f xml:space="preserve">  IF( ISNA( 'Stata dataset - override'!LY63 ), "", IF( ISBLANK( 'Stata dataset - override'!LY63 ), 'Stata dataset - before override'!LY63, 'Stata dataset - override'!LY63 ) )</f>
        <v>0</v>
      </c>
      <c r="LZ63" s="6">
        <f xml:space="preserve">  IF( ISNA( 'Stata dataset - override'!LZ63 ), "", IF( ISBLANK( 'Stata dataset - override'!LZ63 ), 'Stata dataset - before override'!LZ63, 'Stata dataset - override'!LZ63 ) )</f>
        <v>0</v>
      </c>
      <c r="MA63" s="6">
        <f xml:space="preserve">  IF( ISNA( 'Stata dataset - override'!MA63 ), "", IF( ISBLANK( 'Stata dataset - override'!MA63 ), 'Stata dataset - before override'!MA63, 'Stata dataset - override'!MA63 ) )</f>
        <v>0</v>
      </c>
      <c r="MB63" s="6">
        <f xml:space="preserve">  IF( ISNA( 'Stata dataset - override'!MB63 ), "", IF( ISBLANK( 'Stata dataset - override'!MB63 ), 'Stata dataset - before override'!MB63, 'Stata dataset - override'!MB63 ) )</f>
        <v>0</v>
      </c>
      <c r="MC63" s="6">
        <f xml:space="preserve">  IF( ISNA( 'Stata dataset - override'!MC63 ), "", IF( ISBLANK( 'Stata dataset - override'!MC63 ), 'Stata dataset - before override'!MC63, 'Stata dataset - override'!MC63 ) )</f>
        <v>0</v>
      </c>
      <c r="MD63" s="6">
        <f xml:space="preserve">  IF( ISNA( 'Stata dataset - override'!MD63 ), "", IF( ISBLANK( 'Stata dataset - override'!MD63 ), 'Stata dataset - before override'!MD63, 'Stata dataset - override'!MD63 ) )</f>
        <v>0</v>
      </c>
      <c r="ME63" s="6">
        <f xml:space="preserve">  IF( ISNA( 'Stata dataset - override'!ME63 ), "", IF( ISBLANK( 'Stata dataset - override'!ME63 ), 'Stata dataset - before override'!ME63, 'Stata dataset - override'!ME63 ) )</f>
        <v>0</v>
      </c>
      <c r="MF63" s="6">
        <f xml:space="preserve">  IF( ISNA( 'Stata dataset - override'!MF63 ), "", IF( ISBLANK( 'Stata dataset - override'!MF63 ), 'Stata dataset - before override'!MF63, 'Stata dataset - override'!MF63 ) )</f>
        <v>0</v>
      </c>
      <c r="MG63" s="6">
        <f xml:space="preserve">  IF( ISNA( 'Stata dataset - override'!MG63 ), "", IF( ISBLANK( 'Stata dataset - override'!MG63 ), 'Stata dataset - before override'!MG63, 'Stata dataset - override'!MG63 ) )</f>
        <v>0</v>
      </c>
      <c r="MH63" s="6">
        <f xml:space="preserve">  IF( ISNA( 'Stata dataset - override'!MH63 ), "", IF( ISBLANK( 'Stata dataset - override'!MH63 ), 'Stata dataset - before override'!MH63, 'Stata dataset - override'!MH63 ) )</f>
        <v>0</v>
      </c>
      <c r="MI63" s="6">
        <f xml:space="preserve">  IF( ISNA( 'Stata dataset - override'!MI63 ), "", IF( ISBLANK( 'Stata dataset - override'!MI63 ), 'Stata dataset - before override'!MI63, 'Stata dataset - override'!MI63 ) )</f>
        <v>0</v>
      </c>
      <c r="MJ63" s="6">
        <f xml:space="preserve">  IF( ISNA( 'Stata dataset - override'!MJ63 ), "", IF( ISBLANK( 'Stata dataset - override'!MJ63 ), 'Stata dataset - before override'!MJ63, 'Stata dataset - override'!MJ63 ) )</f>
        <v>0</v>
      </c>
      <c r="MK63" s="6">
        <f xml:space="preserve">  IF( ISNA( 'Stata dataset - override'!MK63 ), "", IF( ISBLANK( 'Stata dataset - override'!MK63 ), 'Stata dataset - before override'!MK63, 'Stata dataset - override'!MK63 ) )</f>
        <v>0</v>
      </c>
      <c r="ML63" s="6">
        <f xml:space="preserve">  IF( ISNA( 'Stata dataset - override'!ML63 ), "", IF( ISBLANK( 'Stata dataset - override'!ML63 ), 'Stata dataset - before override'!ML63, 'Stata dataset - override'!ML63 ) )</f>
        <v>0</v>
      </c>
      <c r="MM63" s="6">
        <f xml:space="preserve">  IF( ISNA( 'Stata dataset - override'!MM63 ), "", IF( ISBLANK( 'Stata dataset - override'!MM63 ), 'Stata dataset - before override'!MM63, 'Stata dataset - override'!MM63 ) )</f>
        <v>0</v>
      </c>
      <c r="MN63" s="6">
        <f xml:space="preserve">  IF( ISNA( 'Stata dataset - override'!MN63 ), "", IF( ISBLANK( 'Stata dataset - override'!MN63 ), 'Stata dataset - before override'!MN63, 'Stata dataset - override'!MN63 ) )</f>
        <v>0</v>
      </c>
      <c r="MO63" s="6">
        <f xml:space="preserve">  IF( ISNA( 'Stata dataset - override'!MO63 ), "", IF( ISBLANK( 'Stata dataset - override'!MO63 ), 'Stata dataset - before override'!MO63, 'Stata dataset - override'!MO63 ) )</f>
        <v>0</v>
      </c>
      <c r="MP63" s="6">
        <f xml:space="preserve">  IF( ISNA( 'Stata dataset - override'!MP63 ), "", IF( ISBLANK( 'Stata dataset - override'!MP63 ), 'Stata dataset - before override'!MP63, 'Stata dataset - override'!MP63 ) )</f>
        <v>0</v>
      </c>
      <c r="MQ63" s="6">
        <f xml:space="preserve">  IF( ISNA( 'Stata dataset - override'!MQ63 ), "", IF( ISBLANK( 'Stata dataset - override'!MQ63 ), 'Stata dataset - before override'!MQ63, 'Stata dataset - override'!MQ63 ) )</f>
        <v>0</v>
      </c>
      <c r="MR63" s="6">
        <f xml:space="preserve">  IF( ISNA( 'Stata dataset - override'!MR63 ), "", IF( ISBLANK( 'Stata dataset - override'!MR63 ), 'Stata dataset - before override'!MR63, 'Stata dataset - override'!MR63 ) )</f>
        <v>0</v>
      </c>
      <c r="MS63" s="6">
        <f xml:space="preserve">  IF( ISNA( 'Stata dataset - override'!MS63 ), "", IF( ISBLANK( 'Stata dataset - override'!MS63 ), 'Stata dataset - before override'!MS63, 'Stata dataset - override'!MS63 ) )</f>
        <v>0.45800000000000002</v>
      </c>
      <c r="MT63" s="6">
        <f xml:space="preserve">  IF( ISNA( 'Stata dataset - override'!MT63 ), "", IF( ISBLANK( 'Stata dataset - override'!MT63 ), 'Stata dataset - before override'!MT63, 'Stata dataset - override'!MT63 ) )</f>
        <v>0</v>
      </c>
      <c r="MU63" s="6">
        <f xml:space="preserve">  IF( ISNA( 'Stata dataset - override'!MU63 ), "", IF( ISBLANK( 'Stata dataset - override'!MU63 ), 'Stata dataset - before override'!MU63, 'Stata dataset - override'!MU63 ) )</f>
        <v>0</v>
      </c>
      <c r="MV63" s="6">
        <f xml:space="preserve">  IF( ISNA( 'Stata dataset - override'!MV63 ), "", IF( ISBLANK( 'Stata dataset - override'!MV63 ), 'Stata dataset - before override'!MV63, 'Stata dataset - override'!MV63 ) )</f>
        <v>0</v>
      </c>
      <c r="MW63" s="6">
        <f xml:space="preserve">  IF( ISNA( 'Stata dataset - override'!MW63 ), "", IF( ISBLANK( 'Stata dataset - override'!MW63 ), 'Stata dataset - before override'!MW63, 'Stata dataset - override'!MW63 ) )</f>
        <v>0</v>
      </c>
      <c r="MX63" s="6">
        <f xml:space="preserve">  IF( ISNA( 'Stata dataset - override'!MX63 ), "", IF( ISBLANK( 'Stata dataset - override'!MX63 ), 'Stata dataset - before override'!MX63, 'Stata dataset - override'!MX63 ) )</f>
        <v>0</v>
      </c>
      <c r="MY63" s="6">
        <f xml:space="preserve">  IF( ISNA( 'Stata dataset - override'!MY63 ), "", IF( ISBLANK( 'Stata dataset - override'!MY63 ), 'Stata dataset - before override'!MY63, 'Stata dataset - override'!MY63 ) )</f>
        <v>0</v>
      </c>
      <c r="MZ63" s="6">
        <f xml:space="preserve">  IF( ISNA( 'Stata dataset - override'!MZ63 ), "", IF( ISBLANK( 'Stata dataset - override'!MZ63 ), 'Stata dataset - before override'!MZ63, 'Stata dataset - override'!MZ63 ) )</f>
        <v>0</v>
      </c>
      <c r="NA63" s="6">
        <f xml:space="preserve">  IF( ISNA( 'Stata dataset - override'!NA63 ), "", IF( ISBLANK( 'Stata dataset - override'!NA63 ), 'Stata dataset - before override'!NA63, 'Stata dataset - override'!NA63 ) )</f>
        <v>0</v>
      </c>
      <c r="NB63" s="6">
        <f xml:space="preserve">  IF( ISNA( 'Stata dataset - override'!NB63 ), "", IF( ISBLANK( 'Stata dataset - override'!NB63 ), 'Stata dataset - before override'!NB63, 'Stata dataset - override'!NB63 ) )</f>
        <v>0</v>
      </c>
      <c r="NC63" s="6">
        <f xml:space="preserve">  IF( ISNA( 'Stata dataset - override'!NC63 ), "", IF( ISBLANK( 'Stata dataset - override'!NC63 ), 'Stata dataset - before override'!NC63, 'Stata dataset - override'!NC63 ) )</f>
        <v>0</v>
      </c>
      <c r="ND63" s="6">
        <f xml:space="preserve">  IF( ISNA( 'Stata dataset - override'!ND63 ), "", IF( ISBLANK( 'Stata dataset - override'!ND63 ), 'Stata dataset - before override'!ND63, 'Stata dataset - override'!ND63 ) )</f>
        <v>0</v>
      </c>
      <c r="NE63" s="6">
        <f xml:space="preserve">  IF( ISNA( 'Stata dataset - override'!NE63 ), "", IF( ISBLANK( 'Stata dataset - override'!NE63 ), 'Stata dataset - before override'!NE63, 'Stata dataset - override'!NE63 ) )</f>
        <v>0</v>
      </c>
      <c r="NF63" s="6">
        <f xml:space="preserve">  IF( ISNA( 'Stata dataset - override'!NF63 ), "", IF( ISBLANK( 'Stata dataset - override'!NF63 ), 'Stata dataset - before override'!NF63, 'Stata dataset - override'!NF63 ) )</f>
        <v>0</v>
      </c>
      <c r="NG63" s="6">
        <f xml:space="preserve">  IF( ISNA( 'Stata dataset - override'!NG63 ), "", IF( ISBLANK( 'Stata dataset - override'!NG63 ), 'Stata dataset - before override'!NG63, 'Stata dataset - override'!NG63 ) )</f>
        <v>0</v>
      </c>
      <c r="NH63" s="6">
        <f xml:space="preserve">  IF( ISNA( 'Stata dataset - override'!NH63 ), "", IF( ISBLANK( 'Stata dataset - override'!NH63 ), 'Stata dataset - before override'!NH63, 'Stata dataset - override'!NH63 ) )</f>
        <v>0</v>
      </c>
      <c r="NI63" s="6">
        <f xml:space="preserve">  IF( ISNA( 'Stata dataset - override'!NI63 ), "", IF( ISBLANK( 'Stata dataset - override'!NI63 ), 'Stata dataset - before override'!NI63, 'Stata dataset - override'!NI63 ) )</f>
        <v>0</v>
      </c>
      <c r="NJ63" s="6">
        <f xml:space="preserve">  IF( ISNA( 'Stata dataset - override'!NJ63 ), "", IF( ISBLANK( 'Stata dataset - override'!NJ63 ), 'Stata dataset - before override'!NJ63, 'Stata dataset - override'!NJ63 ) )</f>
        <v>0</v>
      </c>
      <c r="NK63" s="6">
        <f xml:space="preserve">  IF( ISNA( 'Stata dataset - override'!NK63 ), "", IF( ISBLANK( 'Stata dataset - override'!NK63 ), 'Stata dataset - before override'!NK63, 'Stata dataset - override'!NK63 ) )</f>
        <v>0</v>
      </c>
      <c r="NL63" s="6">
        <f xml:space="preserve">  IF( ISNA( 'Stata dataset - override'!NL63 ), "", IF( ISBLANK( 'Stata dataset - override'!NL63 ), 'Stata dataset - before override'!NL63, 'Stata dataset - override'!NL63 ) )</f>
        <v>0</v>
      </c>
      <c r="NM63" s="6">
        <f xml:space="preserve">  IF( ISNA( 'Stata dataset - override'!NM63 ), "", IF( ISBLANK( 'Stata dataset - override'!NM63 ), 'Stata dataset - before override'!NM63, 'Stata dataset - override'!NM63 ) )</f>
        <v>0</v>
      </c>
      <c r="NN63" s="6">
        <f xml:space="preserve">  IF( ISNA( 'Stata dataset - override'!NN63 ), "", IF( ISBLANK( 'Stata dataset - override'!NN63 ), 'Stata dataset - before override'!NN63, 'Stata dataset - override'!NN63 ) )</f>
        <v>0</v>
      </c>
      <c r="NO63" s="6">
        <f xml:space="preserve">  IF( ISNA( 'Stata dataset - override'!NO63 ), "", IF( ISBLANK( 'Stata dataset - override'!NO63 ), 'Stata dataset - before override'!NO63, 'Stata dataset - override'!NO63 ) )</f>
        <v>0</v>
      </c>
      <c r="NP63" s="6">
        <f xml:space="preserve">  IF( ISNA( 'Stata dataset - override'!NP63 ), "", IF( ISBLANK( 'Stata dataset - override'!NP63 ), 'Stata dataset - before override'!NP63, 'Stata dataset - override'!NP63 ) )</f>
        <v>0</v>
      </c>
      <c r="NQ63" s="6">
        <f xml:space="preserve">  IF( ISNA( 'Stata dataset - override'!NQ63 ), "", IF( ISBLANK( 'Stata dataset - override'!NQ63 ), 'Stata dataset - before override'!NQ63, 'Stata dataset - override'!NQ63 ) )</f>
        <v>0</v>
      </c>
      <c r="NR63" s="6">
        <f xml:space="preserve">  IF( ISNA( 'Stata dataset - override'!NR63 ), "", IF( ISBLANK( 'Stata dataset - override'!NR63 ), 'Stata dataset - before override'!NR63, 'Stata dataset - override'!NR63 ) )</f>
        <v>0</v>
      </c>
      <c r="NS63" s="6">
        <f xml:space="preserve">  IF( ISNA( 'Stata dataset - override'!NS63 ), "", IF( ISBLANK( 'Stata dataset - override'!NS63 ), 'Stata dataset - before override'!NS63, 'Stata dataset - override'!NS63 ) )</f>
        <v>0</v>
      </c>
      <c r="NT63" s="6">
        <f xml:space="preserve">  IF( ISNA( 'Stata dataset - override'!NT63 ), "", IF( ISBLANK( 'Stata dataset - override'!NT63 ), 'Stata dataset - before override'!NT63, 'Stata dataset - override'!NT63 ) )</f>
        <v>0</v>
      </c>
      <c r="NU63" s="6">
        <f xml:space="preserve">  IF( ISNA( 'Stata dataset - override'!NU63 ), "", IF( ISBLANK( 'Stata dataset - override'!NU63 ), 'Stata dataset - before override'!NU63, 'Stata dataset - override'!NU63 ) )</f>
        <v>0</v>
      </c>
      <c r="NV63" s="6">
        <f xml:space="preserve">  IF( ISNA( 'Stata dataset - override'!NV63 ), "", IF( ISBLANK( 'Stata dataset - override'!NV63 ), 'Stata dataset - before override'!NV63, 'Stata dataset - override'!NV63 ) )</f>
        <v>0</v>
      </c>
      <c r="NW63" s="6">
        <f xml:space="preserve">  IF( ISNA( 'Stata dataset - override'!NW63 ), "", IF( ISBLANK( 'Stata dataset - override'!NW63 ), 'Stata dataset - before override'!NW63, 'Stata dataset - override'!NW63 ) )</f>
        <v>0</v>
      </c>
      <c r="NX63" s="6">
        <f xml:space="preserve">  IF( ISNA( 'Stata dataset - override'!NX63 ), "", IF( ISBLANK( 'Stata dataset - override'!NX63 ), 'Stata dataset - before override'!NX63, 'Stata dataset - override'!NX63 ) )</f>
        <v>0</v>
      </c>
      <c r="NY63" s="6">
        <f xml:space="preserve">  IF( ISNA( 'Stata dataset - override'!NY63 ), "", IF( ISBLANK( 'Stata dataset - override'!NY63 ), 'Stata dataset - before override'!NY63, 'Stata dataset - override'!NY63 ) )</f>
        <v>0</v>
      </c>
      <c r="NZ63" s="6">
        <f xml:space="preserve">  IF( ISNA( 'Stata dataset - override'!NZ63 ), "", IF( ISBLANK( 'Stata dataset - override'!NZ63 ), 'Stata dataset - before override'!NZ63, 'Stata dataset - override'!NZ63 ) )</f>
        <v>0.183</v>
      </c>
      <c r="OA63" s="6">
        <f xml:space="preserve">  IF( ISNA( 'Stata dataset - override'!OA63 ), "", IF( ISBLANK( 'Stata dataset - override'!OA63 ), 'Stata dataset - before override'!OA63, 'Stata dataset - override'!OA63 ) )</f>
        <v>0</v>
      </c>
      <c r="OB63" s="6">
        <f xml:space="preserve">  IF( ISNA( 'Stata dataset - override'!OB63 ), "", IF( ISBLANK( 'Stata dataset - override'!OB63 ), 'Stata dataset - before override'!OB63, 'Stata dataset - override'!OB63 ) )</f>
        <v>0</v>
      </c>
      <c r="OC63" s="6">
        <f xml:space="preserve">  IF( ISNA( 'Stata dataset - override'!OC63 ), "", IF( ISBLANK( 'Stata dataset - override'!OC63 ), 'Stata dataset - before override'!OC63, 'Stata dataset - override'!OC63 ) )</f>
        <v>2.8239999999999998</v>
      </c>
      <c r="OD63" s="6">
        <f xml:space="preserve">  IF( ISNA( 'Stata dataset - override'!OD63 ), "", IF( ISBLANK( 'Stata dataset - override'!OD63 ), 'Stata dataset - before override'!OD63, 'Stata dataset - override'!OD63 ) )</f>
        <v>0</v>
      </c>
      <c r="OE63" s="6">
        <f xml:space="preserve">  IF( ISNA( 'Stata dataset - override'!OE63 ), "", IF( ISBLANK( 'Stata dataset - override'!OE63 ), 'Stata dataset - before override'!OE63, 'Stata dataset - override'!OE63 ) )</f>
        <v>2.7989999999999999</v>
      </c>
      <c r="OF63" s="6">
        <f xml:space="preserve">  IF( ISNA( 'Stata dataset - override'!OF63 ), "", IF( ISBLANK( 'Stata dataset - override'!OF63 ), 'Stata dataset - before override'!OF63, 'Stata dataset - override'!OF63 ) )</f>
        <v>4.8000000000000001E-2</v>
      </c>
      <c r="OG63" s="6">
        <f xml:space="preserve">  IF( ISNA( 'Stata dataset - override'!OG63 ), "", IF( ISBLANK( 'Stata dataset - override'!OG63 ), 'Stata dataset - before override'!OG63, 'Stata dataset - override'!OG63 ) )</f>
        <v>0</v>
      </c>
      <c r="OH63" s="6">
        <f xml:space="preserve">  IF( ISNA( 'Stata dataset - override'!OH63 ), "", IF( ISBLANK( 'Stata dataset - override'!OH63 ), 'Stata dataset - before override'!OH63, 'Stata dataset - override'!OH63 ) )</f>
        <v>29.004999999999999</v>
      </c>
      <c r="OI63" s="6">
        <f xml:space="preserve">  IF( ISNA( 'Stata dataset - override'!OI63 ), "", IF( ISBLANK( 'Stata dataset - override'!OI63 ), 'Stata dataset - before override'!OI63, 'Stata dataset - override'!OI63 ) )</f>
        <v>17.623000000000001</v>
      </c>
      <c r="OJ63" s="6">
        <f xml:space="preserve">  IF( ISNA( 'Stata dataset - override'!OJ63 ), "", IF( ISBLANK( 'Stata dataset - override'!OJ63 ), 'Stata dataset - before override'!OJ63, 'Stata dataset - override'!OJ63 ) )</f>
        <v>0</v>
      </c>
      <c r="OK63" s="6">
        <f xml:space="preserve">  IF( ISNA( 'Stata dataset - override'!OK63 ), "", IF( ISBLANK( 'Stata dataset - override'!OK63 ), 'Stata dataset - before override'!OK63, 'Stata dataset - override'!OK63 ) )</f>
        <v>0.17599999999999999</v>
      </c>
      <c r="OL63" s="6">
        <f xml:space="preserve">  IF( ISNA( 'Stata dataset - override'!OL63 ), "", IF( ISBLANK( 'Stata dataset - override'!OL63 ), 'Stata dataset - before override'!OL63, 'Stata dataset - override'!OL63 ) )</f>
        <v>0</v>
      </c>
      <c r="OM63" s="6">
        <f xml:space="preserve">  IF( ISNA( 'Stata dataset - override'!OM63 ), "", IF( ISBLANK( 'Stata dataset - override'!OM63 ), 'Stata dataset - before override'!OM63, 'Stata dataset - override'!OM63 ) )</f>
        <v>0</v>
      </c>
      <c r="ON63" s="6">
        <f xml:space="preserve">  IF( ISNA( 'Stata dataset - override'!ON63 ), "", IF( ISBLANK( 'Stata dataset - override'!ON63 ), 'Stata dataset - before override'!ON63, 'Stata dataset - override'!ON63 ) )</f>
        <v>2.6360000000000001</v>
      </c>
      <c r="OO63" s="6">
        <f xml:space="preserve">  IF( ISNA( 'Stata dataset - override'!OO63 ), "", IF( ISBLANK( 'Stata dataset - override'!OO63 ), 'Stata dataset - before override'!OO63, 'Stata dataset - override'!OO63 ) )</f>
        <v>0</v>
      </c>
      <c r="OP63" s="6">
        <f xml:space="preserve">  IF( ISNA( 'Stata dataset - override'!OP63 ), "", IF( ISBLANK( 'Stata dataset - override'!OP63 ), 'Stata dataset - before override'!OP63, 'Stata dataset - override'!OP63 ) )</f>
        <v>0.59899999999999998</v>
      </c>
      <c r="OQ63" s="6">
        <f xml:space="preserve">  IF( ISNA( 'Stata dataset - override'!OQ63 ), "", IF( ISBLANK( 'Stata dataset - override'!OQ63 ), 'Stata dataset - before override'!OQ63, 'Stata dataset - override'!OQ63 ) )</f>
        <v>9.91</v>
      </c>
      <c r="OR63" s="6">
        <f xml:space="preserve">  IF( ISNA( 'Stata dataset - override'!OR63 ), "", IF( ISBLANK( 'Stata dataset - override'!OR63 ), 'Stata dataset - before override'!OR63, 'Stata dataset - override'!OR63 ) )</f>
        <v>26.649000000000001</v>
      </c>
      <c r="OS63" s="6">
        <f xml:space="preserve">  IF( ISNA( 'Stata dataset - override'!OS63 ), "", IF( ISBLANK( 'Stata dataset - override'!OS63 ), 'Stata dataset - before override'!OS63, 'Stata dataset - override'!OS63 ) )</f>
        <v>5.58</v>
      </c>
      <c r="OT63" s="6">
        <f xml:space="preserve">  IF( ISNA( 'Stata dataset - override'!OT63 ), "", IF( ISBLANK( 'Stata dataset - override'!OT63 ), 'Stata dataset - before override'!OT63, 'Stata dataset - override'!OT63 ) )</f>
        <v>2.61</v>
      </c>
      <c r="OU63" s="6">
        <f xml:space="preserve">  IF( ISNA( 'Stata dataset - override'!OU63 ), "", IF( ISBLANK( 'Stata dataset - override'!OU63 ), 'Stata dataset - before override'!OU63, 'Stata dataset - override'!OU63 ) )</f>
        <v>0</v>
      </c>
      <c r="OV63" s="6">
        <f xml:space="preserve">  IF( ISNA( 'Stata dataset - override'!OV63 ), "", IF( ISBLANK( 'Stata dataset - override'!OV63 ), 'Stata dataset - before override'!OV63, 'Stata dataset - override'!OV63 ) )</f>
        <v>0</v>
      </c>
      <c r="OW63" s="6">
        <f xml:space="preserve">  IF( ISNA( 'Stata dataset - override'!OW63 ), "", IF( ISBLANK( 'Stata dataset - override'!OW63 ), 'Stata dataset - before override'!OW63, 'Stata dataset - override'!OW63 ) )</f>
        <v>0</v>
      </c>
      <c r="OX63" s="6">
        <f xml:space="preserve">  IF( ISNA( 'Stata dataset - override'!OX63 ), "", IF( ISBLANK( 'Stata dataset - override'!OX63 ), 'Stata dataset - before override'!OX63, 'Stata dataset - override'!OX63 ) )</f>
        <v>20.251999999999999</v>
      </c>
      <c r="OY63" s="6">
        <f xml:space="preserve">  IF( ISNA( 'Stata dataset - override'!OY63 ), "", IF( ISBLANK( 'Stata dataset - override'!OY63 ), 'Stata dataset - before override'!OY63, 'Stata dataset - override'!OY63 ) )</f>
        <v>4.4569999999999999</v>
      </c>
      <c r="OZ63" s="6">
        <f xml:space="preserve">  IF( ISNA( 'Stata dataset - override'!OZ63 ), "", IF( ISBLANK( 'Stata dataset - override'!OZ63 ), 'Stata dataset - before override'!OZ63, 'Stata dataset - override'!OZ63 ) )</f>
        <v>0</v>
      </c>
      <c r="PA63" s="6">
        <f xml:space="preserve">  IF( ISNA( 'Stata dataset - override'!PA63 ), "", IF( ISBLANK( 'Stata dataset - override'!PA63 ), 'Stata dataset - before override'!PA63, 'Stata dataset - override'!PA63 ) )</f>
        <v>0</v>
      </c>
      <c r="PB63" s="6">
        <f xml:space="preserve">  IF( ISNA( 'Stata dataset - override'!PB63 ), "", IF( ISBLANK( 'Stata dataset - override'!PB63 ), 'Stata dataset - before override'!PB63, 'Stata dataset - override'!PB63 ) )</f>
        <v>2.4860000000000002</v>
      </c>
      <c r="PC63" s="6">
        <f xml:space="preserve">  IF( ISNA( 'Stata dataset - override'!PC63 ), "", IF( ISBLANK( 'Stata dataset - override'!PC63 ), 'Stata dataset - before override'!PC63, 'Stata dataset - override'!PC63 ) )</f>
        <v>0</v>
      </c>
      <c r="PD63" s="6">
        <f xml:space="preserve">  IF( ISNA( 'Stata dataset - override'!PD63 ), "", IF( ISBLANK( 'Stata dataset - override'!PD63 ), 'Stata dataset - before override'!PD63, 'Stata dataset - override'!PD63 ) )</f>
        <v>6.4589999999999996</v>
      </c>
      <c r="PE63" s="6">
        <f xml:space="preserve">  IF( ISNA( 'Stata dataset - override'!PE63 ), "", IF( ISBLANK( 'Stata dataset - override'!PE63 ), 'Stata dataset - before override'!PE63, 'Stata dataset - override'!PE63 ) )</f>
        <v>134.29599999999999</v>
      </c>
      <c r="PF63" s="6">
        <f xml:space="preserve">  IF( ISNA( 'Stata dataset - override'!PF63 ), "", IF( ISBLANK( 'Stata dataset - override'!PF63 ), 'Stata dataset - before override'!PF63, 'Stata dataset - override'!PF63 ) )</f>
        <v>0</v>
      </c>
      <c r="PG63" s="6">
        <f xml:space="preserve">  IF( ISNA( 'Stata dataset - override'!PG63 ), "", IF( ISBLANK( 'Stata dataset - override'!PG63 ), 'Stata dataset - before override'!PG63, 'Stata dataset - override'!PG63 ) )</f>
        <v>0</v>
      </c>
      <c r="PH63" s="6">
        <f xml:space="preserve">  IF( ISNA( 'Stata dataset - override'!PH63 ), "", IF( ISBLANK( 'Stata dataset - override'!PH63 ), 'Stata dataset - before override'!PH63, 'Stata dataset - override'!PH63 ) )</f>
        <v>0.45800000000000002</v>
      </c>
      <c r="PI63" s="6">
        <f xml:space="preserve">  IF( ISNA( 'Stata dataset - override'!PI63 ), "", IF( ISBLANK( 'Stata dataset - override'!PI63 ), 'Stata dataset - before override'!PI63, 'Stata dataset - override'!PI63 ) )</f>
        <v>0</v>
      </c>
      <c r="PJ63" s="6">
        <f xml:space="preserve">  IF( ISNA( 'Stata dataset - override'!PJ63 ), "", IF( ISBLANK( 'Stata dataset - override'!PJ63 ), 'Stata dataset - before override'!PJ63, 'Stata dataset - override'!PJ63 ) )</f>
        <v>0</v>
      </c>
      <c r="PK63" s="6">
        <f xml:space="preserve">  IF( ISNA( 'Stata dataset - override'!PK63 ), "", IF( ISBLANK( 'Stata dataset - override'!PK63 ), 'Stata dataset - before override'!PK63, 'Stata dataset - override'!PK63 ) )</f>
        <v>0</v>
      </c>
      <c r="PL63" s="6">
        <f xml:space="preserve">  IF( ISNA( 'Stata dataset - override'!PL63 ), "", IF( ISBLANK( 'Stata dataset - override'!PL63 ), 'Stata dataset - before override'!PL63, 'Stata dataset - override'!PL63 ) )</f>
        <v>0</v>
      </c>
      <c r="PM63" s="6">
        <f xml:space="preserve">  IF( ISNA( 'Stata dataset - override'!PM63 ), "", IF( ISBLANK( 'Stata dataset - override'!PM63 ), 'Stata dataset - before override'!PM63, 'Stata dataset - override'!PM63 ) )</f>
        <v>0</v>
      </c>
      <c r="PN63" s="6">
        <f xml:space="preserve">  IF( ISNA( 'Stata dataset - override'!PN63 ), "", IF( ISBLANK( 'Stata dataset - override'!PN63 ), 'Stata dataset - before override'!PN63, 'Stata dataset - override'!PN63 ) )</f>
        <v>0</v>
      </c>
      <c r="PO63" s="6">
        <f xml:space="preserve">  IF( ISNA( 'Stata dataset - override'!PO63 ), "", IF( ISBLANK( 'Stata dataset - override'!PO63 ), 'Stata dataset - before override'!PO63, 'Stata dataset - override'!PO63 ) )</f>
        <v>0</v>
      </c>
      <c r="PP63" s="6">
        <f xml:space="preserve">  IF( ISNA( 'Stata dataset - override'!PP63 ), "", IF( ISBLANK( 'Stata dataset - override'!PP63 ), 'Stata dataset - before override'!PP63, 'Stata dataset - override'!PP63 ) )</f>
        <v>0</v>
      </c>
      <c r="PQ63" s="6">
        <f xml:space="preserve">  IF( ISNA( 'Stata dataset - override'!PQ63 ), "", IF( ISBLANK( 'Stata dataset - override'!PQ63 ), 'Stata dataset - before override'!PQ63, 'Stata dataset - override'!PQ63 ) )</f>
        <v>0</v>
      </c>
      <c r="PR63" s="6">
        <f xml:space="preserve">  IF( ISNA( 'Stata dataset - override'!PR63 ), "", IF( ISBLANK( 'Stata dataset - override'!PR63 ), 'Stata dataset - before override'!PR63, 'Stata dataset - override'!PR63 ) )</f>
        <v>0</v>
      </c>
      <c r="PS63" s="6">
        <f xml:space="preserve">  IF( ISNA( 'Stata dataset - override'!PS63 ), "", IF( ISBLANK( 'Stata dataset - override'!PS63 ), 'Stata dataset - before override'!PS63, 'Stata dataset - override'!PS63 ) )</f>
        <v>0</v>
      </c>
      <c r="PT63" s="6">
        <f xml:space="preserve">  IF( ISNA( 'Stata dataset - override'!PT63 ), "", IF( ISBLANK( 'Stata dataset - override'!PT63 ), 'Stata dataset - before override'!PT63, 'Stata dataset - override'!PT63 ) )</f>
        <v>0</v>
      </c>
      <c r="PU63" s="6">
        <f xml:space="preserve">  IF( ISNA( 'Stata dataset - override'!PU63 ), "", IF( ISBLANK( 'Stata dataset - override'!PU63 ), 'Stata dataset - before override'!PU63, 'Stata dataset - override'!PU63 ) )</f>
        <v>0</v>
      </c>
      <c r="PV63" s="6">
        <f xml:space="preserve">  IF( ISNA( 'Stata dataset - override'!PV63 ), "", IF( ISBLANK( 'Stata dataset - override'!PV63 ), 'Stata dataset - before override'!PV63, 'Stata dataset - override'!PV63 ) )</f>
        <v>0</v>
      </c>
      <c r="PW63" s="6">
        <f xml:space="preserve">  IF( ISNA( 'Stata dataset - override'!PW63 ), "", IF( ISBLANK( 'Stata dataset - override'!PW63 ), 'Stata dataset - before override'!PW63, 'Stata dataset - override'!PW63 ) )</f>
        <v>0</v>
      </c>
      <c r="PX63" s="6">
        <f xml:space="preserve">  IF( ISNA( 'Stata dataset - override'!PX63 ), "", IF( ISBLANK( 'Stata dataset - override'!PX63 ), 'Stata dataset - before override'!PX63, 'Stata dataset - override'!PX63 ) )</f>
        <v>0</v>
      </c>
      <c r="PY63" s="6">
        <f xml:space="preserve">  IF( ISNA( 'Stata dataset - override'!PY63 ), "", IF( ISBLANK( 'Stata dataset - override'!PY63 ), 'Stata dataset - before override'!PY63, 'Stata dataset - override'!PY63 ) )</f>
        <v>0</v>
      </c>
      <c r="PZ63" s="6">
        <f xml:space="preserve">  IF( ISNA( 'Stata dataset - override'!PZ63 ), "", IF( ISBLANK( 'Stata dataset - override'!PZ63 ), 'Stata dataset - before override'!PZ63, 'Stata dataset - override'!PZ63 ) )</f>
        <v>0</v>
      </c>
      <c r="QA63" s="6">
        <f xml:space="preserve">  IF( ISNA( 'Stata dataset - override'!QA63 ), "", IF( ISBLANK( 'Stata dataset - override'!QA63 ), 'Stata dataset - before override'!QA63, 'Stata dataset - override'!QA63 ) )</f>
        <v>0</v>
      </c>
      <c r="QB63" s="6">
        <f xml:space="preserve">  IF( ISNA( 'Stata dataset - override'!QB63 ), "", IF( ISBLANK( 'Stata dataset - override'!QB63 ), 'Stata dataset - before override'!QB63, 'Stata dataset - override'!QB63 ) )</f>
        <v>0</v>
      </c>
      <c r="QC63" s="6">
        <f xml:space="preserve">  IF( ISNA( 'Stata dataset - override'!QC63 ), "", IF( ISBLANK( 'Stata dataset - override'!QC63 ), 'Stata dataset - before override'!QC63, 'Stata dataset - override'!QC63 ) )</f>
        <v>0</v>
      </c>
      <c r="QD63" s="6">
        <f xml:space="preserve">  IF( ISNA( 'Stata dataset - override'!QD63 ), "", IF( ISBLANK( 'Stata dataset - override'!QD63 ), 'Stata dataset - before override'!QD63, 'Stata dataset - override'!QD63 ) )</f>
        <v>0</v>
      </c>
      <c r="QE63" s="6">
        <f xml:space="preserve">  IF( ISNA( 'Stata dataset - override'!QE63 ), "", IF( ISBLANK( 'Stata dataset - override'!QE63 ), 'Stata dataset - before override'!QE63, 'Stata dataset - override'!QE63 ) )</f>
        <v>0</v>
      </c>
      <c r="QF63" s="6">
        <f xml:space="preserve">  IF( ISNA( 'Stata dataset - override'!QF63 ), "", IF( ISBLANK( 'Stata dataset - override'!QF63 ), 'Stata dataset - before override'!QF63, 'Stata dataset - override'!QF63 ) )</f>
        <v>0</v>
      </c>
      <c r="QG63" s="6">
        <f xml:space="preserve">  IF( ISNA( 'Stata dataset - override'!QG63 ), "", IF( ISBLANK( 'Stata dataset - override'!QG63 ), 'Stata dataset - before override'!QG63, 'Stata dataset - override'!QG63 ) )</f>
        <v>0</v>
      </c>
      <c r="QH63" s="6">
        <f xml:space="preserve">  IF( ISNA( 'Stata dataset - override'!QH63 ), "", IF( ISBLANK( 'Stata dataset - override'!QH63 ), 'Stata dataset - before override'!QH63, 'Stata dataset - override'!QH63 ) )</f>
        <v>0</v>
      </c>
      <c r="QI63" s="6">
        <f xml:space="preserve">  IF( ISNA( 'Stata dataset - override'!QI63 ), "", IF( ISBLANK( 'Stata dataset - override'!QI63 ), 'Stata dataset - before override'!QI63, 'Stata dataset - override'!QI63 ) )</f>
        <v>0</v>
      </c>
      <c r="QJ63" s="6">
        <f xml:space="preserve">  IF( ISNA( 'Stata dataset - override'!QJ63 ), "", IF( ISBLANK( 'Stata dataset - override'!QJ63 ), 'Stata dataset - before override'!QJ63, 'Stata dataset - override'!QJ63 ) )</f>
        <v>0</v>
      </c>
      <c r="QK63" s="6">
        <f xml:space="preserve">  IF( ISNA( 'Stata dataset - override'!QK63 ), "", IF( ISBLANK( 'Stata dataset - override'!QK63 ), 'Stata dataset - before override'!QK63, 'Stata dataset - override'!QK63 ) )</f>
        <v>0.45800000000000002</v>
      </c>
      <c r="QL63" s="6">
        <f xml:space="preserve">  IF( ISNA( 'Stata dataset - override'!QL63 ), "", IF( ISBLANK( 'Stata dataset - override'!QL63 ), 'Stata dataset - before override'!QL63, 'Stata dataset - override'!QL63 ) )</f>
        <v>0.183</v>
      </c>
      <c r="QM63" s="6">
        <f xml:space="preserve">  IF( ISNA( 'Stata dataset - override'!QM63 ), "", IF( ISBLANK( 'Stata dataset - override'!QM63 ), 'Stata dataset - before override'!QM63, 'Stata dataset - override'!QM63 ) )</f>
        <v>0</v>
      </c>
      <c r="QN63" s="6">
        <f xml:space="preserve">  IF( ISNA( 'Stata dataset - override'!QN63 ), "", IF( ISBLANK( 'Stata dataset - override'!QN63 ), 'Stata dataset - before override'!QN63, 'Stata dataset - override'!QN63 ) )</f>
        <v>0.45800000000000002</v>
      </c>
      <c r="QO63" s="6">
        <f xml:space="preserve">  IF( ISNA( 'Stata dataset - override'!QO63 ), "", IF( ISBLANK( 'Stata dataset - override'!QO63 ), 'Stata dataset - before override'!QO63, 'Stata dataset - override'!QO63 ) )</f>
        <v>2.8239999999999998</v>
      </c>
      <c r="QP63" s="6">
        <f xml:space="preserve">  IF( ISNA( 'Stata dataset - override'!QP63 ), "", IF( ISBLANK( 'Stata dataset - override'!QP63 ), 'Stata dataset - before override'!QP63, 'Stata dataset - override'!QP63 ) )</f>
        <v>0</v>
      </c>
      <c r="QQ63" s="6">
        <f xml:space="preserve">  IF( ISNA( 'Stata dataset - override'!QQ63 ), "", IF( ISBLANK( 'Stata dataset - override'!QQ63 ), 'Stata dataset - before override'!QQ63, 'Stata dataset - override'!QQ63 ) )</f>
        <v>2.7989999999999999</v>
      </c>
      <c r="QR63" s="6">
        <f xml:space="preserve">  IF( ISNA( 'Stata dataset - override'!QR63 ), "", IF( ISBLANK( 'Stata dataset - override'!QR63 ), 'Stata dataset - before override'!QR63, 'Stata dataset - override'!QR63 ) )</f>
        <v>4.8000000000000001E-2</v>
      </c>
      <c r="QS63" s="6">
        <f xml:space="preserve">  IF( ISNA( 'Stata dataset - override'!QS63 ), "", IF( ISBLANK( 'Stata dataset - override'!QS63 ), 'Stata dataset - before override'!QS63, 'Stata dataset - override'!QS63 ) )</f>
        <v>0</v>
      </c>
      <c r="QT63" s="6">
        <f xml:space="preserve">  IF( ISNA( 'Stata dataset - override'!QT63 ), "", IF( ISBLANK( 'Stata dataset - override'!QT63 ), 'Stata dataset - before override'!QT63, 'Stata dataset - override'!QT63 ) )</f>
        <v>29.004999999999999</v>
      </c>
      <c r="QU63" s="6">
        <f xml:space="preserve">  IF( ISNA( 'Stata dataset - override'!QU63 ), "", IF( ISBLANK( 'Stata dataset - override'!QU63 ), 'Stata dataset - before override'!QU63, 'Stata dataset - override'!QU63 ) )</f>
        <v>17.623000000000001</v>
      </c>
      <c r="QV63" s="6">
        <f xml:space="preserve">  IF( ISNA( 'Stata dataset - override'!QV63 ), "", IF( ISBLANK( 'Stata dataset - override'!QV63 ), 'Stata dataset - before override'!QV63, 'Stata dataset - override'!QV63 ) )</f>
        <v>0</v>
      </c>
      <c r="QW63" s="6">
        <f xml:space="preserve">  IF( ISNA( 'Stata dataset - override'!QW63 ), "", IF( ISBLANK( 'Stata dataset - override'!QW63 ), 'Stata dataset - before override'!QW63, 'Stata dataset - override'!QW63 ) )</f>
        <v>0.17599999999999999</v>
      </c>
      <c r="QX63" s="6">
        <f xml:space="preserve">  IF( ISNA( 'Stata dataset - override'!QX63 ), "", IF( ISBLANK( 'Stata dataset - override'!QX63 ), 'Stata dataset - before override'!QX63, 'Stata dataset - override'!QX63 ) )</f>
        <v>0</v>
      </c>
      <c r="QY63" s="6">
        <f xml:space="preserve">  IF( ISNA( 'Stata dataset - override'!QY63 ), "", IF( ISBLANK( 'Stata dataset - override'!QY63 ), 'Stata dataset - before override'!QY63, 'Stata dataset - override'!QY63 ) )</f>
        <v>0</v>
      </c>
      <c r="QZ63" s="6">
        <f xml:space="preserve">  IF( ISNA( 'Stata dataset - override'!QZ63 ), "", IF( ISBLANK( 'Stata dataset - override'!QZ63 ), 'Stata dataset - before override'!QZ63, 'Stata dataset - override'!QZ63 ) )</f>
        <v>2.6360000000000001</v>
      </c>
      <c r="RA63" s="6">
        <f xml:space="preserve">  IF( ISNA( 'Stata dataset - override'!RA63 ), "", IF( ISBLANK( 'Stata dataset - override'!RA63 ), 'Stata dataset - before override'!RA63, 'Stata dataset - override'!RA63 ) )</f>
        <v>0</v>
      </c>
      <c r="RB63" s="6">
        <f xml:space="preserve">  IF( ISNA( 'Stata dataset - override'!RB63 ), "", IF( ISBLANK( 'Stata dataset - override'!RB63 ), 'Stata dataset - before override'!RB63, 'Stata dataset - override'!RB63 ) )</f>
        <v>0.59899999999999998</v>
      </c>
      <c r="RC63" s="6">
        <f xml:space="preserve">  IF( ISNA( 'Stata dataset - override'!RC63 ), "", IF( ISBLANK( 'Stata dataset - override'!RC63 ), 'Stata dataset - before override'!RC63, 'Stata dataset - override'!RC63 ) )</f>
        <v>9.91</v>
      </c>
      <c r="RD63" s="6">
        <f xml:space="preserve">  IF( ISNA( 'Stata dataset - override'!RD63 ), "", IF( ISBLANK( 'Stata dataset - override'!RD63 ), 'Stata dataset - before override'!RD63, 'Stata dataset - override'!RD63 ) )</f>
        <v>26.649000000000001</v>
      </c>
      <c r="RE63" s="6">
        <f xml:space="preserve">  IF( ISNA( 'Stata dataset - override'!RE63 ), "", IF( ISBLANK( 'Stata dataset - override'!RE63 ), 'Stata dataset - before override'!RE63, 'Stata dataset - override'!RE63 ) )</f>
        <v>5.58</v>
      </c>
      <c r="RF63" s="6">
        <f xml:space="preserve">  IF( ISNA( 'Stata dataset - override'!RF63 ), "", IF( ISBLANK( 'Stata dataset - override'!RF63 ), 'Stata dataset - before override'!RF63, 'Stata dataset - override'!RF63 ) )</f>
        <v>2.61</v>
      </c>
      <c r="RG63" s="6">
        <f xml:space="preserve">  IF( ISNA( 'Stata dataset - override'!RG63 ), "", IF( ISBLANK( 'Stata dataset - override'!RG63 ), 'Stata dataset - before override'!RG63, 'Stata dataset - override'!RG63 ) )</f>
        <v>0</v>
      </c>
      <c r="RH63" s="6">
        <f xml:space="preserve">  IF( ISNA( 'Stata dataset - override'!RH63 ), "", IF( ISBLANK( 'Stata dataset - override'!RH63 ), 'Stata dataset - before override'!RH63, 'Stata dataset - override'!RH63 ) )</f>
        <v>0</v>
      </c>
      <c r="RI63" s="6">
        <f xml:space="preserve">  IF( ISNA( 'Stata dataset - override'!RI63 ), "", IF( ISBLANK( 'Stata dataset - override'!RI63 ), 'Stata dataset - before override'!RI63, 'Stata dataset - override'!RI63 ) )</f>
        <v>0</v>
      </c>
      <c r="RJ63" s="6">
        <f xml:space="preserve">  IF( ISNA( 'Stata dataset - override'!RJ63 ), "", IF( ISBLANK( 'Stata dataset - override'!RJ63 ), 'Stata dataset - before override'!RJ63, 'Stata dataset - override'!RJ63 ) )</f>
        <v>20.251999999999999</v>
      </c>
      <c r="RK63" s="6">
        <f xml:space="preserve">  IF( ISNA( 'Stata dataset - override'!RK63 ), "", IF( ISBLANK( 'Stata dataset - override'!RK63 ), 'Stata dataset - before override'!RK63, 'Stata dataset - override'!RK63 ) )</f>
        <v>4.4569999999999999</v>
      </c>
      <c r="RL63" s="6">
        <f xml:space="preserve">  IF( ISNA( 'Stata dataset - override'!RL63 ), "", IF( ISBLANK( 'Stata dataset - override'!RL63 ), 'Stata dataset - before override'!RL63, 'Stata dataset - override'!RL63 ) )</f>
        <v>0</v>
      </c>
      <c r="RM63" s="6">
        <f xml:space="preserve">  IF( ISNA( 'Stata dataset - override'!RM63 ), "", IF( ISBLANK( 'Stata dataset - override'!RM63 ), 'Stata dataset - before override'!RM63, 'Stata dataset - override'!RM63 ) )</f>
        <v>0</v>
      </c>
      <c r="RN63" s="6">
        <f xml:space="preserve">  IF( ISNA( 'Stata dataset - override'!RN63 ), "", IF( ISBLANK( 'Stata dataset - override'!RN63 ), 'Stata dataset - before override'!RN63, 'Stata dataset - override'!RN63 ) )</f>
        <v>0</v>
      </c>
      <c r="RO63" s="6">
        <f xml:space="preserve">  IF( ISNA( 'Stata dataset - override'!RO63 ), "", IF( ISBLANK( 'Stata dataset - override'!RO63 ), 'Stata dataset - before override'!RO63, 'Stata dataset - override'!RO63 ) )</f>
        <v>2.4860000000000002</v>
      </c>
      <c r="RP63" s="6">
        <f xml:space="preserve">  IF( ISNA( 'Stata dataset - override'!RP63 ), "", IF( ISBLANK( 'Stata dataset - override'!RP63 ), 'Stata dataset - before override'!RP63, 'Stata dataset - override'!RP63 ) )</f>
        <v>0</v>
      </c>
      <c r="RQ63" s="6">
        <f xml:space="preserve">  IF( ISNA( 'Stata dataset - override'!RQ63 ), "", IF( ISBLANK( 'Stata dataset - override'!RQ63 ), 'Stata dataset - before override'!RQ63, 'Stata dataset - override'!RQ63 ) )</f>
        <v>0</v>
      </c>
      <c r="RR63" s="6">
        <f xml:space="preserve">  IF( ISNA( 'Stata dataset - override'!RR63 ), "", IF( ISBLANK( 'Stata dataset - override'!RR63 ), 'Stata dataset - before override'!RR63, 'Stata dataset - override'!RR63 ) )</f>
        <v>0</v>
      </c>
      <c r="RS63" s="6">
        <f xml:space="preserve">  IF( ISNA( 'Stata dataset - override'!RS63 ), "", IF( ISBLANK( 'Stata dataset - override'!RS63 ), 'Stata dataset - before override'!RS63, 'Stata dataset - override'!RS63 ) )</f>
        <v>0</v>
      </c>
      <c r="RT63" s="6">
        <f xml:space="preserve">  IF( ISNA( 'Stata dataset - override'!RT63 ), "", IF( ISBLANK( 'Stata dataset - override'!RT63 ), 'Stata dataset - before override'!RT63, 'Stata dataset - override'!RT63 ) )</f>
        <v>0</v>
      </c>
      <c r="RU63" s="6">
        <f xml:space="preserve">  IF( ISNA( 'Stata dataset - override'!RU63 ), "", IF( ISBLANK( 'Stata dataset - override'!RU63 ), 'Stata dataset - before override'!RU63, 'Stata dataset - override'!RU63 ) )</f>
        <v>2.2090000000000001</v>
      </c>
      <c r="RV63" s="6">
        <f xml:space="preserve">  IF( ISNA( 'Stata dataset - override'!RV63 ), "", IF( ISBLANK( 'Stata dataset - override'!RV63 ), 'Stata dataset - before override'!RV63, 'Stata dataset - override'!RV63 ) )</f>
        <v>4.25</v>
      </c>
      <c r="RW63" s="6">
        <f xml:space="preserve">  IF( ISNA( 'Stata dataset - override'!RW63 ), "", IF( ISBLANK( 'Stata dataset - override'!RW63 ), 'Stata dataset - before override'!RW63, 'Stata dataset - override'!RW63 ) )</f>
        <v>0</v>
      </c>
      <c r="RX63" s="6">
        <f xml:space="preserve">  IF( ISNA( 'Stata dataset - override'!RX63 ), "", IF( ISBLANK( 'Stata dataset - override'!RX63 ), 'Stata dataset - before override'!RX63, 'Stata dataset - override'!RX63 ) )</f>
        <v>0</v>
      </c>
      <c r="RY63" s="6">
        <f xml:space="preserve">  IF( ISNA( 'Stata dataset - override'!RY63 ), "", IF( ISBLANK( 'Stata dataset - override'!RY63 ), 'Stata dataset - before override'!RY63, 'Stata dataset - override'!RY63 ) )</f>
        <v>0</v>
      </c>
      <c r="RZ63" s="6">
        <f xml:space="preserve">  IF( ISNA( 'Stata dataset - override'!RZ63 ), "", IF( ISBLANK( 'Stata dataset - override'!RZ63 ), 'Stata dataset - before override'!RZ63, 'Stata dataset - override'!RZ63 ) )</f>
        <v>0</v>
      </c>
      <c r="SA63" s="6">
        <f xml:space="preserve">  IF( ISNA( 'Stata dataset - override'!SA63 ), "", IF( ISBLANK( 'Stata dataset - override'!SA63 ), 'Stata dataset - before override'!SA63, 'Stata dataset - override'!SA63 ) )</f>
        <v>0</v>
      </c>
      <c r="SB63" s="6">
        <f xml:space="preserve">  IF( ISNA( 'Stata dataset - override'!SB63 ), "", IF( ISBLANK( 'Stata dataset - override'!SB63 ), 'Stata dataset - before override'!SB63, 'Stata dataset - override'!SB63 ) )</f>
        <v>0</v>
      </c>
      <c r="SC63" s="6">
        <f xml:space="preserve">  IF( ISNA( 'Stata dataset - override'!SC63 ), "", IF( ISBLANK( 'Stata dataset - override'!SC63 ), 'Stata dataset - before override'!SC63, 'Stata dataset - override'!SC63 ) )</f>
        <v>0</v>
      </c>
      <c r="SD63" s="6">
        <f xml:space="preserve">  IF( ISNA( 'Stata dataset - override'!SD63 ), "", IF( ISBLANK( 'Stata dataset - override'!SD63 ), 'Stata dataset - before override'!SD63, 'Stata dataset - override'!SD63 ) )</f>
        <v>0</v>
      </c>
      <c r="SE63" s="6" t="e">
        <f xml:space="preserve">  IF( ISNA( 'Stata dataset - override'!SE63 ), "", IF( ISBLANK( 'Stata dataset - override'!SE63 ), 'Stata dataset - before override'!SE63, 'Stata dataset - override'!SE63 ) )</f>
        <v>#N/A</v>
      </c>
      <c r="SF63" s="6">
        <f xml:space="preserve">  IF( ISNA( 'Stata dataset - override'!SF63 ), "", IF( ISBLANK( 'Stata dataset - override'!SF63 ), 'Stata dataset - before override'!SF63, 'Stata dataset - override'!SF63 ) )</f>
        <v>6.4589999999999996</v>
      </c>
      <c r="SG63" s="6">
        <f xml:space="preserve">  IF( ISNA( 'Stata dataset - override'!SG63 ), "", IF( ISBLANK( 'Stata dataset - override'!SG63 ), 'Stata dataset - before override'!SG63, 'Stata dataset - override'!SG63 ) )</f>
        <v>134.75399999999999</v>
      </c>
      <c r="SH63" s="6">
        <f xml:space="preserve">  IF( ISNA( 'Stata dataset - override'!SH63 ), "", IF( ISBLANK( 'Stata dataset - override'!SH63 ), 'Stata dataset - before override'!SH63, 'Stata dataset - override'!SH63 ) )</f>
        <v>1802</v>
      </c>
      <c r="SI63" s="6">
        <f xml:space="preserve">  IF( ISNA( 'Stata dataset - override'!SI63 ), "", IF( ISBLANK( 'Stata dataset - override'!SI63 ), 'Stata dataset - before override'!SI63, 'Stata dataset - override'!SI63 ) )</f>
        <v>1066</v>
      </c>
      <c r="SJ63" s="6">
        <f xml:space="preserve">  IF( ISNA( 'Stata dataset - override'!SJ63 ), "", IF( ISBLANK( 'Stata dataset - override'!SJ63 ), 'Stata dataset - before override'!SJ63, 'Stata dataset - override'!SJ63 ) )</f>
        <v>5211</v>
      </c>
      <c r="SK63" s="6">
        <f xml:space="preserve">  IF( ISNA( 'Stata dataset - override'!SK63 ), "", IF( ISBLANK( 'Stata dataset - override'!SK63 ), 'Stata dataset - before override'!SK63, 'Stata dataset - override'!SK63 ) )</f>
        <v>7005</v>
      </c>
      <c r="SL63" s="6">
        <f xml:space="preserve">  IF( ISNA( 'Stata dataset - override'!SL63 ), "", IF( ISBLANK( 'Stata dataset - override'!SL63 ), 'Stata dataset - before override'!SL63, 'Stata dataset - override'!SL63 ) )</f>
        <v>4320</v>
      </c>
      <c r="SM63" s="6">
        <f xml:space="preserve">  IF( ISNA( 'Stata dataset - override'!SM63 ), "", IF( ISBLANK( 'Stata dataset - override'!SM63 ), 'Stata dataset - before override'!SM63, 'Stata dataset - override'!SM63 ) )</f>
        <v>6259</v>
      </c>
      <c r="SN63" s="6">
        <f xml:space="preserve">  IF( ISNA( 'Stata dataset - override'!SN63 ), "", IF( ISBLANK( 'Stata dataset - override'!SN63 ), 'Stata dataset - before override'!SN63, 'Stata dataset - override'!SN63 ) )</f>
        <v>24498</v>
      </c>
      <c r="SO63" s="6">
        <f xml:space="preserve">  IF( ISNA( 'Stata dataset - override'!SO63 ), "", IF( ISBLANK( 'Stata dataset - override'!SO63 ), 'Stata dataset - before override'!SO63, 'Stata dataset - override'!SO63 ) )</f>
        <v>11775</v>
      </c>
      <c r="SP63" s="6">
        <f xml:space="preserve">  IF( ISNA( 'Stata dataset - override'!SP63 ), "", IF( ISBLANK( 'Stata dataset - override'!SP63 ), 'Stata dataset - before override'!SP63, 'Stata dataset - override'!SP63 ) )</f>
        <v>1195</v>
      </c>
      <c r="SQ63" s="6">
        <f xml:space="preserve">  IF( ISNA( 'Stata dataset - override'!SQ63 ), "", IF( ISBLANK( 'Stata dataset - override'!SQ63 ), 'Stata dataset - before override'!SQ63, 'Stata dataset - override'!SQ63 ) )</f>
        <v>0</v>
      </c>
      <c r="SR63" s="6">
        <f xml:space="preserve">  IF( ISNA( 'Stata dataset - override'!SR63 ), "", IF( ISBLANK( 'Stata dataset - override'!SR63 ), 'Stata dataset - before override'!SR63, 'Stata dataset - override'!SR63 ) )</f>
        <v>61936</v>
      </c>
      <c r="SS63" s="6">
        <f xml:space="preserve">  IF( ISNA( 'Stata dataset - override'!SS63 ), "", IF( ISBLANK( 'Stata dataset - override'!SS63 ), 'Stata dataset - before override'!SS63, 'Stata dataset - override'!SS63 ) )</f>
        <v>22.974</v>
      </c>
      <c r="ST63" s="6">
        <f xml:space="preserve">  IF( ISNA( 'Stata dataset - override'!ST63 ), "", IF( ISBLANK( 'Stata dataset - override'!ST63 ), 'Stata dataset - before override'!ST63, 'Stata dataset - override'!ST63 ) )</f>
        <v>1.0529999999999999</v>
      </c>
      <c r="SU63" s="6">
        <f xml:space="preserve">  IF( ISNA( 'Stata dataset - override'!SU63 ), "", IF( ISBLANK( 'Stata dataset - override'!SU63 ), 'Stata dataset - before override'!SU63, 'Stata dataset - override'!SU63 ) )</f>
        <v>390.65300000000002</v>
      </c>
      <c r="SV63" s="6">
        <f xml:space="preserve">  IF( ISNA( 'Stata dataset - override'!SV63 ), "", IF( ISBLANK( 'Stata dataset - override'!SV63 ), 'Stata dataset - before override'!SV63, 'Stata dataset - override'!SV63 ) )</f>
        <v>1496.962</v>
      </c>
      <c r="SW63" s="6">
        <f xml:space="preserve">  IF( ISNA( 'Stata dataset - override'!SW63 ), "", IF( ISBLANK( 'Stata dataset - override'!SW63 ), 'Stata dataset - before override'!SW63, 'Stata dataset - override'!SW63 ) )</f>
        <v>1887.615</v>
      </c>
      <c r="SX63" s="6">
        <f xml:space="preserve">  IF( ISNA( 'Stata dataset - override'!SX63 ), "", IF( ISBLANK( 'Stata dataset - override'!SX63 ), 'Stata dataset - before override'!SX63, 'Stata dataset - override'!SX63 ) )</f>
        <v>7.47</v>
      </c>
      <c r="SY63" s="6">
        <f xml:space="preserve">  IF( ISNA( 'Stata dataset - override'!SY63 ), "", IF( ISBLANK( 'Stata dataset - override'!SY63 ), 'Stata dataset - before override'!SY63, 'Stata dataset - override'!SY63 ) )</f>
        <v>77.906999999999996</v>
      </c>
      <c r="SZ63" s="6">
        <f xml:space="preserve">  IF( ISNA( 'Stata dataset - override'!SZ63 ), "", IF( ISBLANK( 'Stata dataset - override'!SZ63 ), 'Stata dataset - before override'!SZ63, 'Stata dataset - override'!SZ63 ) )</f>
        <v>85.376999999999995</v>
      </c>
      <c r="TA63" s="6">
        <f xml:space="preserve">  IF( ISNA( 'Stata dataset - override'!TA63 ), "", IF( ISBLANK( 'Stata dataset - override'!TA63 ), 'Stata dataset - before override'!TA63, 'Stata dataset - override'!TA63 ) )</f>
        <v>54.622</v>
      </c>
      <c r="TB63" s="6">
        <f xml:space="preserve">  IF( ISNA( 'Stata dataset - override'!TB63 ), "", IF( ISBLANK( 'Stata dataset - override'!TB63 ), 'Stata dataset - before override'!TB63, 'Stata dataset - override'!TB63 ) )</f>
        <v>2027.614</v>
      </c>
      <c r="TC63" s="6">
        <f xml:space="preserve">  IF( ISNA( 'Stata dataset - override'!TC63 ), "", IF( ISBLANK( 'Stata dataset - override'!TC63 ), 'Stata dataset - before override'!TC63, 'Stata dataset - override'!TC63 ) )</f>
        <v>4709.4359999999997</v>
      </c>
      <c r="TD63" s="6">
        <f xml:space="preserve">  IF( ISNA( 'Stata dataset - override'!TD63 ), "", IF( ISBLANK( 'Stata dataset - override'!TD63 ), 'Stata dataset - before override'!TD63, 'Stata dataset - override'!TD63 ) )</f>
        <v>66.53</v>
      </c>
      <c r="TE63" s="6">
        <f xml:space="preserve">  IF( ISNA( 'Stata dataset - override'!TE63 ), "", IF( ISBLANK( 'Stata dataset - override'!TE63 ), 'Stata dataset - before override'!TE63, 'Stata dataset - override'!TE63 ) )</f>
        <v>17</v>
      </c>
      <c r="TF63" s="6">
        <f xml:space="preserve">  IF( ISNA( 'Stata dataset - override'!TF63 ), "", IF( ISBLANK( 'Stata dataset - override'!TF63 ), 'Stata dataset - before override'!TF63, 'Stata dataset - override'!TF63 ) )</f>
        <v>1</v>
      </c>
      <c r="TG63" s="6">
        <f xml:space="preserve">  IF( ISNA( 'Stata dataset - override'!TG63 ), "", IF( ISBLANK( 'Stata dataset - override'!TG63 ), 'Stata dataset - before override'!TG63, 'Stata dataset - override'!TG63 ) )</f>
        <v>135542</v>
      </c>
      <c r="TH63" s="6">
        <f xml:space="preserve">  IF( ISNA( 'Stata dataset - override'!TH63 ), "", IF( ISBLANK( 'Stata dataset - override'!TH63 ), 'Stata dataset - before override'!TH63, 'Stata dataset - override'!TH63 ) )</f>
        <v>3443</v>
      </c>
      <c r="TI63" s="6">
        <f xml:space="preserve">  IF( ISNA( 'Stata dataset - override'!TI63 ), "", IF( ISBLANK( 'Stata dataset - override'!TI63 ), 'Stata dataset - before override'!TI63, 'Stata dataset - override'!TI63 ) )</f>
        <v>19018</v>
      </c>
      <c r="TJ63" s="6">
        <f xml:space="preserve">  IF( ISNA( 'Stata dataset - override'!TJ63 ), "", IF( ISBLANK( 'Stata dataset - override'!TJ63 ), 'Stata dataset - before override'!TJ63, 'Stata dataset - override'!TJ63 ) )</f>
        <v>141</v>
      </c>
      <c r="TK63" s="6">
        <f xml:space="preserve">  IF( ISNA( 'Stata dataset - override'!TK63 ), "", IF( ISBLANK( 'Stata dataset - override'!TK63 ), 'Stata dataset - before override'!TK63, 'Stata dataset - override'!TK63 ) )</f>
        <v>90</v>
      </c>
      <c r="TL63" s="6">
        <f xml:space="preserve">  IF( ISNA( 'Stata dataset - override'!TL63 ), "", IF( ISBLANK( 'Stata dataset - override'!TL63 ), 'Stata dataset - before override'!TL63, 'Stata dataset - override'!TL63 ) )</f>
        <v>791</v>
      </c>
      <c r="TM63" s="6">
        <f xml:space="preserve">  IF( ISNA( 'Stata dataset - override'!TM63 ), "", IF( ISBLANK( 'Stata dataset - override'!TM63 ), 'Stata dataset - before override'!TM63, 'Stata dataset - override'!TM63 ) )</f>
        <v>148</v>
      </c>
      <c r="TN63" s="6">
        <f xml:space="preserve">  IF( ISNA( 'Stata dataset - override'!TN63 ), "", IF( ISBLANK( 'Stata dataset - override'!TN63 ), 'Stata dataset - before override'!TN63, 'Stata dataset - override'!TN63 ) )</f>
        <v>216</v>
      </c>
      <c r="TO63" s="6">
        <f xml:space="preserve">  IF( ISNA( 'Stata dataset - override'!TO63 ), "", IF( ISBLANK( 'Stata dataset - override'!TO63 ), 'Stata dataset - before override'!TO63, 'Stata dataset - override'!TO63 ) )</f>
        <v>2266</v>
      </c>
      <c r="TP63" s="6">
        <f xml:space="preserve">  IF( ISNA( 'Stata dataset - override'!TP63 ), "", IF( ISBLANK( 'Stata dataset - override'!TP63 ), 'Stata dataset - before override'!TP63, 'Stata dataset - override'!TP63 ) )</f>
        <v>15.39</v>
      </c>
      <c r="TQ63" s="6">
        <f xml:space="preserve">  IF( ISNA( 'Stata dataset - override'!TQ63 ), "", IF( ISBLANK( 'Stata dataset - override'!TQ63 ), 'Stata dataset - before override'!TQ63, 'Stata dataset - override'!TQ63 ) )</f>
        <v>459285</v>
      </c>
      <c r="TR63" s="6">
        <f xml:space="preserve">  IF( ISNA( 'Stata dataset - override'!TR63 ), "", IF( ISBLANK( 'Stata dataset - override'!TR63 ), 'Stata dataset - before override'!TR63, 'Stata dataset - override'!TR63 ) )</f>
        <v>25</v>
      </c>
      <c r="TS63" s="6">
        <f xml:space="preserve">  IF( ISNA( 'Stata dataset - override'!TS63 ), "", IF( ISBLANK( 'Stata dataset - override'!TS63 ), 'Stata dataset - before override'!TS63, 'Stata dataset - override'!TS63 ) )</f>
        <v>6</v>
      </c>
      <c r="TT63" s="6">
        <f xml:space="preserve">  IF( ISNA( 'Stata dataset - override'!TT63 ), "", IF( ISBLANK( 'Stata dataset - override'!TT63 ), 'Stata dataset - before override'!TT63, 'Stata dataset - override'!TT63 ) )</f>
        <v>13190</v>
      </c>
      <c r="TU63" s="6">
        <f xml:space="preserve">  IF( ISNA( 'Stata dataset - override'!TU63 ), "", IF( ISBLANK( 'Stata dataset - override'!TU63 ), 'Stata dataset - before override'!TU63, 'Stata dataset - override'!TU63 ) )</f>
        <v>5136</v>
      </c>
      <c r="TV63" s="6">
        <f xml:space="preserve">  IF( ISNA( 'Stata dataset - override'!TV63 ), "", IF( ISBLANK( 'Stata dataset - override'!TV63 ), 'Stata dataset - before override'!TV63, 'Stata dataset - override'!TV63 ) )</f>
        <v>2487</v>
      </c>
      <c r="TW63" s="6">
        <f xml:space="preserve">  IF( ISNA( 'Stata dataset - override'!TW63 ), "", IF( ISBLANK( 'Stata dataset - override'!TW63 ), 'Stata dataset - before override'!TW63, 'Stata dataset - override'!TW63 ) )</f>
        <v>1518</v>
      </c>
      <c r="TX63" s="6">
        <f xml:space="preserve">  IF( ISNA( 'Stata dataset - override'!TX63 ), "", IF( ISBLANK( 'Stata dataset - override'!TX63 ), 'Stata dataset - before override'!TX63, 'Stata dataset - override'!TX63 ) )</f>
        <v>91</v>
      </c>
      <c r="TY63" s="6">
        <f xml:space="preserve">  IF( ISNA( 'Stata dataset - override'!TY63 ), "", IF( ISBLANK( 'Stata dataset - override'!TY63 ), 'Stata dataset - before override'!TY63, 'Stata dataset - override'!TY63 ) )</f>
        <v>22422</v>
      </c>
      <c r="TZ63" s="6">
        <f xml:space="preserve">  IF( ISNA( 'Stata dataset - override'!TZ63 ), "", IF( ISBLANK( 'Stata dataset - override'!TZ63 ), 'Stata dataset - before override'!TZ63, 'Stata dataset - override'!TZ63 ) )</f>
        <v>17464</v>
      </c>
      <c r="UA63" s="6">
        <f xml:space="preserve">  IF( ISNA( 'Stata dataset - override'!UA63 ), "", IF( ISBLANK( 'Stata dataset - override'!UA63 ), 'Stata dataset - before override'!UA63, 'Stata dataset - override'!UA63 ) )</f>
        <v>9.2733345850797004</v>
      </c>
      <c r="UB63" s="6">
        <f xml:space="preserve">  IF( ISNA( 'Stata dataset - override'!UB63 ), "", IF( ISBLANK( 'Stata dataset - override'!UB63 ), 'Stata dataset - before override'!UB63, 'Stata dataset - override'!UB63 ) )</f>
        <v>170.40353933035499</v>
      </c>
      <c r="UC63" s="6">
        <f xml:space="preserve">  IF( ISNA( 'Stata dataset - override'!UC63 ), "", IF( ISBLANK( 'Stata dataset - override'!UC63 ), 'Stata dataset - before override'!UC63, 'Stata dataset - override'!UC63 ) )</f>
        <v>242.03263590040899</v>
      </c>
      <c r="UD63" s="6">
        <f xml:space="preserve">  IF( ISNA( 'Stata dataset - override'!UD63 ), "", IF( ISBLANK( 'Stata dataset - override'!UD63 ), 'Stata dataset - before override'!UD63, 'Stata dataset - override'!UD63 ) )</f>
        <v>93.316096979285803</v>
      </c>
      <c r="UE63" s="6">
        <f xml:space="preserve">  IF( ISNA( 'Stata dataset - override'!UE63 ), "", IF( ISBLANK( 'Stata dataset - override'!UE63 ), 'Stata dataset - before override'!UE63, 'Stata dataset - override'!UE63 ) )</f>
        <v>13.1912406473916</v>
      </c>
      <c r="UF63" s="6">
        <f xml:space="preserve">  IF( ISNA( 'Stata dataset - override'!UF63 ), "", IF( ISBLANK( 'Stata dataset - override'!UF63 ), 'Stata dataset - before override'!UF63, 'Stata dataset - override'!UF63 ) )</f>
        <v>106.508544255779</v>
      </c>
      <c r="UG63" s="6">
        <f xml:space="preserve">  IF( ISNA( 'Stata dataset - override'!UG63 ), "", IF( ISBLANK( 'Stata dataset - override'!UG63 ), 'Stata dataset - before override'!UG63, 'Stata dataset - override'!UG63 ) )</f>
        <v>0</v>
      </c>
      <c r="UH63" s="6">
        <f xml:space="preserve">  IF( ISNA( 'Stata dataset - override'!UH63 ), "", IF( ISBLANK( 'Stata dataset - override'!UH63 ), 'Stata dataset - before override'!UH63, 'Stata dataset - override'!UH63 ) )</f>
        <v>634.72539169829997</v>
      </c>
      <c r="UI63" s="6">
        <f xml:space="preserve">  IF( ISNA( 'Stata dataset - override'!UI63 ), "", IF( ISBLANK( 'Stata dataset - override'!UI63 ), 'Stata dataset - before override'!UI63, 'Stata dataset - override'!UI63 ) )</f>
        <v>0</v>
      </c>
      <c r="UJ63" s="6">
        <f xml:space="preserve">  IF( ISNA( 'Stata dataset - override'!UJ63 ), "", IF( ISBLANK( 'Stata dataset - override'!UJ63 ), 'Stata dataset - before override'!UJ63, 'Stata dataset - override'!UJ63 ) )</f>
        <v>23.561858151630499</v>
      </c>
      <c r="UK63" s="6">
        <f xml:space="preserve">  IF( ISNA( 'Stata dataset - override'!UK63 ), "", IF( ISBLANK( 'Stata dataset - override'!UK63 ), 'Stata dataset - before override'!UK63, 'Stata dataset - override'!UK63 ) )</f>
        <v>25.082236274473299</v>
      </c>
      <c r="UL63" s="6">
        <f xml:space="preserve">  IF( ISNA( 'Stata dataset - override'!UL63 ), "", IF( ISBLANK( 'Stata dataset - override'!UL63 ), 'Stata dataset - before override'!UL63, 'Stata dataset - override'!UL63 ) )</f>
        <v>586.08129727219603</v>
      </c>
      <c r="UM63" s="6">
        <f xml:space="preserve">  IF( ISNA( 'Stata dataset - override'!UM63 ), "", IF( ISBLANK( 'Stata dataset - override'!UM63 ), 'Stata dataset - before override'!UM63, 'Stata dataset - override'!UM63 ) )</f>
        <v>634.72539169829997</v>
      </c>
      <c r="UN63" s="6">
        <f xml:space="preserve">  IF( ISNA( 'Stata dataset - override'!UN63 ), "", IF( ISBLANK( 'Stata dataset - override'!UN63 ), 'Stata dataset - before override'!UN63, 'Stata dataset - override'!UN63 ) )</f>
        <v>0</v>
      </c>
      <c r="UO63" s="6">
        <f xml:space="preserve">  IF( ISNA( 'Stata dataset - override'!UO63 ), "", IF( ISBLANK( 'Stata dataset - override'!UO63 ), 'Stata dataset - before override'!UO63, 'Stata dataset - override'!UO63 ) )</f>
        <v>0</v>
      </c>
      <c r="UP63" s="6">
        <f xml:space="preserve">  IF( ISNA( 'Stata dataset - override'!UP63 ), "", IF( ISBLANK( 'Stata dataset - override'!UP63 ), 'Stata dataset - before override'!UP63, 'Stata dataset - override'!UP63 ) )</f>
        <v>91.170211771831106</v>
      </c>
      <c r="UQ63" s="6">
        <f xml:space="preserve">  IF( ISNA( 'Stata dataset - override'!UQ63 ), "", IF( ISBLANK( 'Stata dataset - override'!UQ63 ), 'Stata dataset - before override'!UQ63, 'Stata dataset - override'!UQ63 ) )</f>
        <v>181.46430208834701</v>
      </c>
      <c r="UR63" s="6">
        <f xml:space="preserve">  IF( ISNA( 'Stata dataset - override'!UR63 ), "", IF( ISBLANK( 'Stata dataset - override'!UR63 ), 'Stata dataset - before override'!UR63, 'Stata dataset - override'!UR63 ) )</f>
        <v>362.09087783812203</v>
      </c>
      <c r="US63" s="6">
        <f xml:space="preserve">  IF( ISNA( 'Stata dataset - override'!US63 ), "", IF( ISBLANK( 'Stata dataset - override'!US63 ), 'Stata dataset - before override'!US63, 'Stata dataset - override'!US63 ) )</f>
        <v>634.72539169829997</v>
      </c>
      <c r="UT63" s="6">
        <f xml:space="preserve">  IF( ISNA( 'Stata dataset - override'!UT63 ), "", IF( ISBLANK( 'Stata dataset - override'!UT63 ), 'Stata dataset - before override'!UT63, 'Stata dataset - override'!UT63 ) )</f>
        <v>0</v>
      </c>
      <c r="UU63" s="6">
        <f xml:space="preserve">  IF( ISNA( 'Stata dataset - override'!UU63 ), "", IF( ISBLANK( 'Stata dataset - override'!UU63 ), 'Stata dataset - before override'!UU63, 'Stata dataset - override'!UU63 ) )</f>
        <v>0</v>
      </c>
      <c r="UV63" s="6">
        <f xml:space="preserve">  IF( ISNA( 'Stata dataset - override'!UV63 ), "", IF( ISBLANK( 'Stata dataset - override'!UV63 ), 'Stata dataset - before override'!UV63, 'Stata dataset - override'!UV63 ) )</f>
        <v>114.33444544452701</v>
      </c>
      <c r="UW63" s="6">
        <f xml:space="preserve">  IF( ISNA( 'Stata dataset - override'!UW63 ), "", IF( ISBLANK( 'Stata dataset - override'!UW63 ), 'Stata dataset - before override'!UW63, 'Stata dataset - override'!UW63 ) )</f>
        <v>51.134419908507901</v>
      </c>
      <c r="UX63" s="6">
        <f xml:space="preserve">  IF( ISNA( 'Stata dataset - override'!UX63 ), "", IF( ISBLANK( 'Stata dataset - override'!UX63 ), 'Stata dataset - before override'!UX63, 'Stata dataset - override'!UX63 ) )</f>
        <v>469.25652634526602</v>
      </c>
      <c r="UY63" s="6">
        <f xml:space="preserve">  IF( ISNA( 'Stata dataset - override'!UY63 ), "", IF( ISBLANK( 'Stata dataset - override'!UY63 ), 'Stata dataset - before override'!UY63, 'Stata dataset - override'!UY63 ) )</f>
        <v>634.72539169829997</v>
      </c>
      <c r="UZ63" s="6">
        <f xml:space="preserve">  IF( ISNA( 'Stata dataset - override'!UZ63 ), "", IF( ISBLANK( 'Stata dataset - override'!UZ63 ), 'Stata dataset - before override'!UZ63, 'Stata dataset - override'!UZ63 ) )</f>
        <v>0</v>
      </c>
      <c r="VA63" s="6">
        <f xml:space="preserve">  IF( ISNA( 'Stata dataset - override'!VA63 ), "", IF( ISBLANK( 'Stata dataset - override'!VA63 ), 'Stata dataset - before override'!VA63, 'Stata dataset - override'!VA63 ) )</f>
        <v>324.01685378816597</v>
      </c>
      <c r="VB63" s="6">
        <f xml:space="preserve">  IF( ISNA( 'Stata dataset - override'!VB63 ), "", IF( ISBLANK( 'Stata dataset - override'!VB63 ), 'Stata dataset - before override'!VB63, 'Stata dataset - override'!VB63 ) )</f>
        <v>167.00147247496901</v>
      </c>
      <c r="VC63" s="6">
        <f xml:space="preserve">  IF( ISNA( 'Stata dataset - override'!VC63 ), "", IF( ISBLANK( 'Stata dataset - override'!VC63 ), 'Stata dataset - before override'!VC63, 'Stata dataset - override'!VC63 ) )</f>
        <v>80.769789455624306</v>
      </c>
      <c r="VD63" s="6">
        <f xml:space="preserve">  IF( ISNA( 'Stata dataset - override'!VD63 ), "", IF( ISBLANK( 'Stata dataset - override'!VD63 ), 'Stata dataset - before override'!VD63, 'Stata dataset - override'!VD63 ) )</f>
        <v>42.406837463341198</v>
      </c>
      <c r="VE63" s="6">
        <f xml:space="preserve">  IF( ISNA( 'Stata dataset - override'!VE63 ), "", IF( ISBLANK( 'Stata dataset - override'!VE63 ), 'Stata dataset - before override'!VE63, 'Stata dataset - override'!VE63 ) )</f>
        <v>160.520700602452</v>
      </c>
      <c r="VF63" s="6">
        <f xml:space="preserve">  IF( ISNA( 'Stata dataset - override'!VF63 ), "", IF( ISBLANK( 'Stata dataset - override'!VF63 ), 'Stata dataset - before override'!VF63, 'Stata dataset - override'!VF63 ) )</f>
        <v>28.081572841922799</v>
      </c>
      <c r="VG63" s="6">
        <f xml:space="preserve">  IF( ISNA( 'Stata dataset - override'!VG63 ), "", IF( ISBLANK( 'Stata dataset - override'!VG63 ), 'Stata dataset - before override'!VG63, 'Stata dataset - override'!VG63 ) )</f>
        <v>802.797226626476</v>
      </c>
      <c r="VH63" s="6">
        <f xml:space="preserve">  IF( ISNA( 'Stata dataset - override'!VH63 ), "", IF( ISBLANK( 'Stata dataset - override'!VH63 ), 'Stata dataset - before override'!VH63, 'Stata dataset - override'!VH63 ) )</f>
        <v>46.377223867279902</v>
      </c>
      <c r="VI63" s="6">
        <f xml:space="preserve">  IF( ISNA( 'Stata dataset - override'!VI63 ), "", IF( ISBLANK( 'Stata dataset - override'!VI63 ), 'Stata dataset - before override'!VI63, 'Stata dataset - override'!VI63 ) )</f>
        <v>22.891690657621499</v>
      </c>
      <c r="VJ63" s="6">
        <f xml:space="preserve">  IF( ISNA( 'Stata dataset - override'!VJ63 ), "", IF( ISBLANK( 'Stata dataset - override'!VJ63 ), 'Stata dataset - before override'!VJ63, 'Stata dataset - override'!VJ63 ) )</f>
        <v>91.736349824154203</v>
      </c>
      <c r="VK63" s="6">
        <f xml:space="preserve">  IF( ISNA( 'Stata dataset - override'!VK63 ), "", IF( ISBLANK( 'Stata dataset - override'!VK63 ), 'Stata dataset - before override'!VK63, 'Stata dataset - override'!VK63 ) )</f>
        <v>641.79196227742</v>
      </c>
      <c r="VL63" s="6">
        <f xml:space="preserve">  IF( ISNA( 'Stata dataset - override'!VL63 ), "", IF( ISBLANK( 'Stata dataset - override'!VL63 ), 'Stata dataset - before override'!VL63, 'Stata dataset - override'!VL63 ) )</f>
        <v>802.797226626476</v>
      </c>
      <c r="VM63" s="6">
        <f xml:space="preserve">  IF( ISNA( 'Stata dataset - override'!VM63 ), "", IF( ISBLANK( 'Stata dataset - override'!VM63 ), 'Stata dataset - before override'!VM63, 'Stata dataset - override'!VM63 ) )</f>
        <v>0</v>
      </c>
      <c r="VN63" s="6">
        <f xml:space="preserve">  IF( ISNA( 'Stata dataset - override'!VN63 ), "", IF( ISBLANK( 'Stata dataset - override'!VN63 ), 'Stata dataset - before override'!VN63, 'Stata dataset - override'!VN63 ) )</f>
        <v>39.6054459462094</v>
      </c>
      <c r="VO63" s="6">
        <f xml:space="preserve">  IF( ISNA( 'Stata dataset - override'!VO63 ), "", IF( ISBLANK( 'Stata dataset - override'!VO63 ), 'Stata dataset - before override'!VO63, 'Stata dataset - override'!VO63 ) )</f>
        <v>312.952465078442</v>
      </c>
      <c r="VP63" s="6">
        <f xml:space="preserve">  IF( ISNA( 'Stata dataset - override'!VP63 ), "", IF( ISBLANK( 'Stata dataset - override'!VP63 ), 'Stata dataset - before override'!VP63, 'Stata dataset - override'!VP63 ) )</f>
        <v>398.73632583907801</v>
      </c>
      <c r="VQ63" s="6">
        <f xml:space="preserve">  IF( ISNA( 'Stata dataset - override'!VQ63 ), "", IF( ISBLANK( 'Stata dataset - override'!VQ63 ), 'Stata dataset - before override'!VQ63, 'Stata dataset - override'!VQ63 ) )</f>
        <v>51.502989762746097</v>
      </c>
      <c r="VR63" s="6">
        <f xml:space="preserve">  IF( ISNA( 'Stata dataset - override'!VR63 ), "", IF( ISBLANK( 'Stata dataset - override'!VR63 ), 'Stata dataset - before override'!VR63, 'Stata dataset - override'!VR63 ) )</f>
        <v>802.797226626476</v>
      </c>
      <c r="VS63" s="6">
        <f xml:space="preserve">  IF( ISNA( 'Stata dataset - override'!VS63 ), "", IF( ISBLANK( 'Stata dataset - override'!VS63 ), 'Stata dataset - before override'!VS63, 'Stata dataset - override'!VS63 ) )</f>
        <v>0</v>
      </c>
      <c r="VT63" s="6">
        <f xml:space="preserve">  IF( ISNA( 'Stata dataset - override'!VT63 ), "", IF( ISBLANK( 'Stata dataset - override'!VT63 ), 'Stata dataset - before override'!VT63, 'Stata dataset - override'!VT63 ) )</f>
        <v>30.1687008547838</v>
      </c>
      <c r="VU63" s="6">
        <f xml:space="preserve">  IF( ISNA( 'Stata dataset - override'!VU63 ), "", IF( ISBLANK( 'Stata dataset - override'!VU63 ), 'Stata dataset - before override'!VU63, 'Stata dataset - override'!VU63 ) )</f>
        <v>234.822053847078</v>
      </c>
      <c r="VV63" s="6">
        <f xml:space="preserve">  IF( ISNA( 'Stata dataset - override'!VV63 ), "", IF( ISBLANK( 'Stata dataset - override'!VV63 ), 'Stata dataset - before override'!VV63, 'Stata dataset - override'!VV63 ) )</f>
        <v>52.918261143965303</v>
      </c>
      <c r="VW63" s="6">
        <f xml:space="preserve">  IF( ISNA( 'Stata dataset - override'!VW63 ), "", IF( ISBLANK( 'Stata dataset - override'!VW63 ), 'Stata dataset - before override'!VW63, 'Stata dataset - override'!VW63 ) )</f>
        <v>484.88821078064899</v>
      </c>
      <c r="VX63" s="6">
        <f xml:space="preserve">  IF( ISNA( 'Stata dataset - override'!VX63 ), "", IF( ISBLANK( 'Stata dataset - override'!VX63 ), 'Stata dataset - before override'!VX63, 'Stata dataset - override'!VX63 ) )</f>
        <v>802.797226626476</v>
      </c>
      <c r="VY63" s="6">
        <f xml:space="preserve">  IF( ISNA( 'Stata dataset - override'!VY63 ), "", IF( ISBLANK( 'Stata dataset - override'!VY63 ), 'Stata dataset - before override'!VY63, 'Stata dataset - override'!VY63 ) )</f>
        <v>0</v>
      </c>
      <c r="VZ63" s="6">
        <f xml:space="preserve">  IF( ISNA( 'Stata dataset - override'!VZ63 ), "", IF( ISBLANK( 'Stata dataset - override'!VZ63 ), 'Stata dataset - before override'!VZ63, 'Stata dataset - override'!VZ63 ) )</f>
        <v>533.87334163095602</v>
      </c>
      <c r="WA63" s="6">
        <f xml:space="preserve">  IF( ISNA( 'Stata dataset - override'!WA63 ), "", IF( ISBLANK( 'Stata dataset - override'!WA63 ), 'Stata dataset - before override'!WA63, 'Stata dataset - override'!WA63 ) )</f>
        <v>1843.64844482694</v>
      </c>
      <c r="WB63" s="6">
        <f xml:space="preserve">  IF( ISNA( 'Stata dataset - override'!WB63 ), "", IF( ISBLANK( 'Stata dataset - override'!WB63 ), 'Stata dataset - before override'!WB63, 'Stata dataset - override'!WB63 ) )</f>
        <v>399.87565481907097</v>
      </c>
      <c r="WC63" s="6">
        <f xml:space="preserve">  IF( ISNA( 'Stata dataset - override'!WC63 ), "", IF( ISBLANK( 'Stata dataset - override'!WC63 ), 'Stata dataset - before override'!WC63, 'Stata dataset - override'!WC63 ) )</f>
        <v>565.29040692873298</v>
      </c>
      <c r="WD63" s="6">
        <f xml:space="preserve">  IF( ISNA( 'Stata dataset - override'!WD63 ), "", IF( ISBLANK( 'Stata dataset - override'!WD63 ), 'Stata dataset - before override'!WD63, 'Stata dataset - override'!WD63 ) )</f>
        <v>1413.3227413674599</v>
      </c>
      <c r="WE63" s="6">
        <f xml:space="preserve">  IF( ISNA( 'Stata dataset - override'!WE63 ), "", IF( ISBLANK( 'Stata dataset - override'!WE63 ), 'Stata dataset - before override'!WE63, 'Stata dataset - override'!WE63 ) )</f>
        <v>1851.8857611116</v>
      </c>
      <c r="WF63" s="6">
        <f xml:space="preserve">  IF( ISNA( 'Stata dataset - override'!WF63 ), "", IF( ISBLANK( 'Stata dataset - override'!WF63 ), 'Stata dataset - before override'!WF63, 'Stata dataset - override'!WF63 ) )</f>
        <v>6607.8963506847604</v>
      </c>
      <c r="WG63" s="6">
        <f xml:space="preserve">  IF( ISNA( 'Stata dataset - override'!WG63 ), "", IF( ISBLANK( 'Stata dataset - override'!WG63 ), 'Stata dataset - before override'!WG63, 'Stata dataset - override'!WG63 ) )</f>
        <v>1141.1514057049401</v>
      </c>
      <c r="WH63" s="6">
        <f xml:space="preserve">  IF( ISNA( 'Stata dataset - override'!WH63 ), "", IF( ISBLANK( 'Stata dataset - override'!WH63 ), 'Stata dataset - before override'!WH63, 'Stata dataset - override'!WH63 ) )</f>
        <v>1240.1486121278101</v>
      </c>
      <c r="WI63" s="6">
        <f xml:space="preserve">  IF( ISNA( 'Stata dataset - override'!WI63 ), "", IF( ISBLANK( 'Stata dataset - override'!WI63 ), 'Stata dataset - before override'!WI63, 'Stata dataset - override'!WI63 ) )</f>
        <v>712.80726112372201</v>
      </c>
      <c r="WJ63" s="6">
        <f xml:space="preserve">  IF( ISNA( 'Stata dataset - override'!WJ63 ), "", IF( ISBLANK( 'Stata dataset - override'!WJ63 ), 'Stata dataset - before override'!WJ63, 'Stata dataset - override'!WJ63 ) )</f>
        <v>3513.7890717282899</v>
      </c>
      <c r="WK63" s="6">
        <f xml:space="preserve">  IF( ISNA( 'Stata dataset - override'!WK63 ), "", IF( ISBLANK( 'Stata dataset - override'!WK63 ), 'Stata dataset - before override'!WK63, 'Stata dataset - override'!WK63 ) )</f>
        <v>6607.8963506847604</v>
      </c>
      <c r="WL63" s="6">
        <f xml:space="preserve">  IF( ISNA( 'Stata dataset - override'!WL63 ), "", IF( ISBLANK( 'Stata dataset - override'!WL63 ), 'Stata dataset - before override'!WL63, 'Stata dataset - override'!WL63 ) )</f>
        <v>68.952494666465697</v>
      </c>
      <c r="WM63" s="6">
        <f xml:space="preserve">  IF( ISNA( 'Stata dataset - override'!WM63 ), "", IF( ISBLANK( 'Stata dataset - override'!WM63 ), 'Stata dataset - before override'!WM63, 'Stata dataset - override'!WM63 ) )</f>
        <v>986.91504143751104</v>
      </c>
      <c r="WN63" s="6">
        <f xml:space="preserve">  IF( ISNA( 'Stata dataset - override'!WN63 ), "", IF( ISBLANK( 'Stata dataset - override'!WN63 ), 'Stata dataset - before override'!WN63, 'Stata dataset - override'!WN63 ) )</f>
        <v>3663.3254588070299</v>
      </c>
      <c r="WO63" s="6">
        <f xml:space="preserve">  IF( ISNA( 'Stata dataset - override'!WO63 ), "", IF( ISBLANK( 'Stata dataset - override'!WO63 ), 'Stata dataset - before override'!WO63, 'Stata dataset - override'!WO63 ) )</f>
        <v>1888.70335577376</v>
      </c>
      <c r="WP63" s="6">
        <f xml:space="preserve">  IF( ISNA( 'Stata dataset - override'!WP63 ), "", IF( ISBLANK( 'Stata dataset - override'!WP63 ), 'Stata dataset - before override'!WP63, 'Stata dataset - override'!WP63 ) )</f>
        <v>0</v>
      </c>
      <c r="WQ63" s="6">
        <f xml:space="preserve">  IF( ISNA( 'Stata dataset - override'!WQ63 ), "", IF( ISBLANK( 'Stata dataset - override'!WQ63 ), 'Stata dataset - before override'!WQ63, 'Stata dataset - override'!WQ63 ) )</f>
        <v>6607.8963506847604</v>
      </c>
      <c r="WR63" s="6">
        <f xml:space="preserve">  IF( ISNA( 'Stata dataset - override'!WR63 ), "", IF( ISBLANK( 'Stata dataset - override'!WR63 ), 'Stata dataset - before override'!WR63, 'Stata dataset - override'!WR63 ) )</f>
        <v>0</v>
      </c>
      <c r="WS63" s="6">
        <f xml:space="preserve">  IF( ISNA( 'Stata dataset - override'!WS63 ), "", IF( ISBLANK( 'Stata dataset - override'!WS63 ), 'Stata dataset - before override'!WS63, 'Stata dataset - override'!WS63 ) )</f>
        <v>883.30827769510199</v>
      </c>
      <c r="WT63" s="6">
        <f xml:space="preserve">  IF( ISNA( 'Stata dataset - override'!WT63 ), "", IF( ISBLANK( 'Stata dataset - override'!WT63 ), 'Stata dataset - before override'!WT63, 'Stata dataset - override'!WT63 ) )</f>
        <v>3545.1266578011</v>
      </c>
      <c r="WU63" s="6">
        <f xml:space="preserve">  IF( ISNA( 'Stata dataset - override'!WU63 ), "", IF( ISBLANK( 'Stata dataset - override'!WU63 ), 'Stata dataset - before override'!WU63, 'Stata dataset - override'!WU63 ) )</f>
        <v>659.61678694594298</v>
      </c>
      <c r="WV63" s="6">
        <f xml:space="preserve">  IF( ISNA( 'Stata dataset - override'!WV63 ), "", IF( ISBLANK( 'Stata dataset - override'!WV63 ), 'Stata dataset - before override'!WV63, 'Stata dataset - override'!WV63 ) )</f>
        <v>1519.84462824262</v>
      </c>
      <c r="WW63" s="6">
        <f xml:space="preserve">  IF( ISNA( 'Stata dataset - override'!WW63 ), "", IF( ISBLANK( 'Stata dataset - override'!WW63 ), 'Stata dataset - before override'!WW63, 'Stata dataset - override'!WW63 ) )</f>
        <v>6607.8963506847604</v>
      </c>
      <c r="WX63" s="6">
        <f xml:space="preserve">  IF( ISNA( 'Stata dataset - override'!WX63 ), "", IF( ISBLANK( 'Stata dataset - override'!WX63 ), 'Stata dataset - before override'!WX63, 'Stata dataset - override'!WX63 ) )</f>
        <v>0</v>
      </c>
      <c r="WY63" s="6">
        <f xml:space="preserve">  IF( ISNA( 'Stata dataset - override'!WY63 ), "", IF( ISBLANK( 'Stata dataset - override'!WY63 ), 'Stata dataset - before override'!WY63, 'Stata dataset - override'!WY63 ) )</f>
        <v>578.03598213263899</v>
      </c>
      <c r="WZ63" s="6">
        <f xml:space="preserve">  IF( ISNA( 'Stata dataset - override'!WZ63 ), "", IF( ISBLANK( 'Stata dataset - override'!WZ63 ), 'Stata dataset - before override'!WZ63, 'Stata dataset - override'!WZ63 ) )</f>
        <v>5737.5980164206503</v>
      </c>
      <c r="XA63" s="6">
        <f xml:space="preserve">  IF( ISNA( 'Stata dataset - override'!XA63 ), "", IF( ISBLANK( 'Stata dataset - override'!XA63 ), 'Stata dataset - before override'!XA63, 'Stata dataset - override'!XA63 ) )</f>
        <v>621.13098813101897</v>
      </c>
      <c r="XB63" s="6">
        <f xml:space="preserve">  IF( ISNA( 'Stata dataset - override'!XB63 ), "", IF( ISBLANK( 'Stata dataset - override'!XB63 ), 'Stata dataset - before override'!XB63, 'Stata dataset - override'!XB63 ) )</f>
        <v>2222.78592219948</v>
      </c>
      <c r="XC63" s="6">
        <f xml:space="preserve">  IF( ISNA( 'Stata dataset - override'!XC63 ), "", IF( ISBLANK( 'Stata dataset - override'!XC63 ), 'Stata dataset - before override'!XC63, 'Stata dataset - override'!XC63 ) )</f>
        <v>2735.31362846718</v>
      </c>
      <c r="XD63" s="6">
        <f xml:space="preserve">  IF( ISNA( 'Stata dataset - override'!XD63 ), "", IF( ISBLANK( 'Stata dataset - override'!XD63 ), 'Stata dataset - before override'!XD63, 'Stata dataset - override'!XD63 ) )</f>
        <v>10411.740417987299</v>
      </c>
      <c r="XE63" s="6">
        <f xml:space="preserve">  IF( ISNA( 'Stata dataset - override'!XE63 ), "", IF( ISBLANK( 'Stata dataset - override'!XE63 ), 'Stata dataset - before override'!XE63, 'Stata dataset - override'!XE63 ) )</f>
        <v>22306.604955338302</v>
      </c>
      <c r="XF63" s="6">
        <f xml:space="preserve">  IF( ISNA( 'Stata dataset - override'!XF63 ), "", IF( ISBLANK( 'Stata dataset - override'!XF63 ), 'Stata dataset - before override'!XF63, 'Stata dataset - override'!XF63 ) )</f>
        <v>1834.1942090346099</v>
      </c>
      <c r="XG63" s="6">
        <f xml:space="preserve">  IF( ISNA( 'Stata dataset - override'!XG63 ), "", IF( ISBLANK( 'Stata dataset - override'!XG63 ), 'Stata dataset - before override'!XG63, 'Stata dataset - override'!XG63 ) )</f>
        <v>5916.3469403720201</v>
      </c>
      <c r="XH63" s="6">
        <f xml:space="preserve">  IF( ISNA( 'Stata dataset - override'!XH63 ), "", IF( ISBLANK( 'Stata dataset - override'!XH63 ), 'Stata dataset - before override'!XH63, 'Stata dataset - override'!XH63 ) )</f>
        <v>1176.01655517065</v>
      </c>
      <c r="XI63" s="6">
        <f xml:space="preserve">  IF( ISNA( 'Stata dataset - override'!XI63 ), "", IF( ISBLANK( 'Stata dataset - override'!XI63 ), 'Stata dataset - before override'!XI63, 'Stata dataset - override'!XI63 ) )</f>
        <v>13380.047250760999</v>
      </c>
      <c r="XJ63" s="6">
        <f xml:space="preserve">  IF( ISNA( 'Stata dataset - override'!XJ63 ), "", IF( ISBLANK( 'Stata dataset - override'!XJ63 ), 'Stata dataset - before override'!XJ63, 'Stata dataset - override'!XJ63 ) )</f>
        <v>22306.604955338302</v>
      </c>
      <c r="XK63" s="6">
        <f xml:space="preserve">  IF( ISNA( 'Stata dataset - override'!XK63 ), "", IF( ISBLANK( 'Stata dataset - override'!XK63 ), 'Stata dataset - before override'!XK63, 'Stata dataset - override'!XK63 ) )</f>
        <v>1044.7724866670601</v>
      </c>
      <c r="XL63" s="6">
        <f xml:space="preserve">  IF( ISNA( 'Stata dataset - override'!XL63 ), "", IF( ISBLANK( 'Stata dataset - override'!XL63 ), 'Stata dataset - before override'!XL63, 'Stata dataset - override'!XL63 ) )</f>
        <v>5525.1227222262196</v>
      </c>
      <c r="XM63" s="6">
        <f xml:space="preserve">  IF( ISNA( 'Stata dataset - override'!XM63 ), "", IF( ISBLANK( 'Stata dataset - override'!XM63 ), 'Stata dataset - before override'!XM63, 'Stata dataset - override'!XM63 ) )</f>
        <v>7820.1926623920299</v>
      </c>
      <c r="XN63" s="6">
        <f xml:space="preserve">  IF( ISNA( 'Stata dataset - override'!XN63 ), "", IF( ISBLANK( 'Stata dataset - override'!XN63 ), 'Stata dataset - before override'!XN63, 'Stata dataset - override'!XN63 ) )</f>
        <v>7916.5170840529499</v>
      </c>
      <c r="XO63" s="6">
        <f xml:space="preserve">  IF( ISNA( 'Stata dataset - override'!XO63 ), "", IF( ISBLANK( 'Stata dataset - override'!XO63 ), 'Stata dataset - before override'!XO63, 'Stata dataset - override'!XO63 ) )</f>
        <v>0</v>
      </c>
      <c r="XP63" s="6">
        <f xml:space="preserve">  IF( ISNA( 'Stata dataset - override'!XP63 ), "", IF( ISBLANK( 'Stata dataset - override'!XP63 ), 'Stata dataset - before override'!XP63, 'Stata dataset - override'!XP63 ) )</f>
        <v>22306.604955338302</v>
      </c>
      <c r="XQ63" s="6">
        <f xml:space="preserve">  IF( ISNA( 'Stata dataset - override'!XQ63 ), "", IF( ISBLANK( 'Stata dataset - override'!XQ63 ), 'Stata dataset - before override'!XQ63, 'Stata dataset - override'!XQ63 ) )</f>
        <v>0</v>
      </c>
      <c r="XR63" s="6">
        <f xml:space="preserve">  IF( ISNA( 'Stata dataset - override'!XR63 ), "", IF( ISBLANK( 'Stata dataset - override'!XR63 ), 'Stata dataset - before override'!XR63, 'Stata dataset - override'!XR63 ) )</f>
        <v>5721.7129899234797</v>
      </c>
      <c r="XS63" s="6">
        <f xml:space="preserve">  IF( ISNA( 'Stata dataset - override'!XS63 ), "", IF( ISBLANK( 'Stata dataset - override'!XS63 ), 'Stata dataset - before override'!XS63, 'Stata dataset - override'!XS63 ) )</f>
        <v>10451.172243686</v>
      </c>
      <c r="XT63" s="6">
        <f xml:space="preserve">  IF( ISNA( 'Stata dataset - override'!XT63 ), "", IF( ISBLANK( 'Stata dataset - override'!XT63 ), 'Stata dataset - before override'!XT63, 'Stata dataset - override'!XT63 ) )</f>
        <v>585.05604835826296</v>
      </c>
      <c r="XU63" s="6">
        <f xml:space="preserve">  IF( ISNA( 'Stata dataset - override'!XU63 ), "", IF( ISBLANK( 'Stata dataset - override'!XU63 ), 'Stata dataset - before override'!XU63, 'Stata dataset - override'!XU63 ) )</f>
        <v>5548.66367337055</v>
      </c>
      <c r="XV63" s="6">
        <f xml:space="preserve">  IF( ISNA( 'Stata dataset - override'!XV63 ), "", IF( ISBLANK( 'Stata dataset - override'!XV63 ), 'Stata dataset - before override'!XV63, 'Stata dataset - override'!XV63 ) )</f>
        <v>22306.604955338302</v>
      </c>
      <c r="XW63" s="6">
        <f xml:space="preserve">  IF( ISNA( 'Stata dataset - override'!XW63 ), "", IF( ISBLANK( 'Stata dataset - override'!XW63 ), 'Stata dataset - before override'!XW63, 'Stata dataset - override'!XW63 ) )</f>
        <v>0</v>
      </c>
      <c r="XX63" s="6">
        <f xml:space="preserve">  IF( ISNA( 'Stata dataset - override'!XX63 ), "", IF( ISBLANK( 'Stata dataset - override'!XX63 ), 'Stata dataset - before override'!XX63, 'Stata dataset - override'!XX63 ) )</f>
        <v>2769.83016054167</v>
      </c>
      <c r="XY63" s="6">
        <f xml:space="preserve">  IF( ISNA( 'Stata dataset - override'!XY63 ), "", IF( ISBLANK( 'Stata dataset - override'!XY63 ), 'Stata dataset - before override'!XY63, 'Stata dataset - override'!XY63 ) )</f>
        <v>1364.6979046865199</v>
      </c>
      <c r="XZ63" s="6">
        <f xml:space="preserve">  IF( ISNA( 'Stata dataset - override'!XZ63 ), "", IF( ISBLANK( 'Stata dataset - override'!XZ63 ), 'Stata dataset - before override'!XZ63, 'Stata dataset - override'!XZ63 ) )</f>
        <v>0</v>
      </c>
      <c r="YA63" s="6">
        <f xml:space="preserve">  IF( ISNA( 'Stata dataset - override'!YA63 ), "", IF( ISBLANK( 'Stata dataset - override'!YA63 ), 'Stata dataset - before override'!YA63, 'Stata dataset - override'!YA63 ) )</f>
        <v>2956.4626470000098</v>
      </c>
      <c r="YB63" s="6">
        <f xml:space="preserve">  IF( ISNA( 'Stata dataset - override'!YB63 ), "", IF( ISBLANK( 'Stata dataset - override'!YB63 ), 'Stata dataset - before override'!YB63, 'Stata dataset - override'!YB63 ) )</f>
        <v>0</v>
      </c>
      <c r="YC63" s="6">
        <f xml:space="preserve">  IF( ISNA( 'Stata dataset - override'!YC63 ), "", IF( ISBLANK( 'Stata dataset - override'!YC63 ), 'Stata dataset - before override'!YC63, 'Stata dataset - override'!YC63 ) )</f>
        <v>18387.823411297799</v>
      </c>
      <c r="YD63" s="6">
        <f xml:space="preserve">  IF( ISNA( 'Stata dataset - override'!YD63 ), "", IF( ISBLANK( 'Stata dataset - override'!YD63 ), 'Stata dataset - before override'!YD63, 'Stata dataset - override'!YD63 ) )</f>
        <v>25478.814123526001</v>
      </c>
      <c r="YE63" s="6">
        <f xml:space="preserve">  IF( ISNA( 'Stata dataset - override'!YE63 ), "", IF( ISBLANK( 'Stata dataset - override'!YE63 ), 'Stata dataset - before override'!YE63, 'Stata dataset - override'!YE63 ) )</f>
        <v>4121.4960358139897</v>
      </c>
      <c r="YF63" s="6">
        <f xml:space="preserve">  IF( ISNA( 'Stata dataset - override'!YF63 ), "", IF( ISBLANK( 'Stata dataset - override'!YF63 ), 'Stata dataset - before override'!YF63, 'Stata dataset - override'!YF63 ) )</f>
        <v>4440.9475366041097</v>
      </c>
      <c r="YG63" s="6">
        <f xml:space="preserve">  IF( ISNA( 'Stata dataset - override'!YG63 ), "", IF( ISBLANK( 'Stata dataset - override'!YG63 ), 'Stata dataset - before override'!YG63, 'Stata dataset - override'!YG63 ) )</f>
        <v>0</v>
      </c>
      <c r="YH63" s="6">
        <f xml:space="preserve">  IF( ISNA( 'Stata dataset - override'!YH63 ), "", IF( ISBLANK( 'Stata dataset - override'!YH63 ), 'Stata dataset - before override'!YH63, 'Stata dataset - override'!YH63 ) )</f>
        <v>16916.370551107899</v>
      </c>
      <c r="YI63" s="6">
        <f xml:space="preserve">  IF( ISNA( 'Stata dataset - override'!YI63 ), "", IF( ISBLANK( 'Stata dataset - override'!YI63 ), 'Stata dataset - before override'!YI63, 'Stata dataset - override'!YI63 ) )</f>
        <v>25478.814123526001</v>
      </c>
      <c r="YJ63" s="6">
        <f xml:space="preserve">  IF( ISNA( 'Stata dataset - override'!YJ63 ), "", IF( ISBLANK( 'Stata dataset - override'!YJ63 ), 'Stata dataset - before override'!YJ63, 'Stata dataset - override'!YJ63 ) )</f>
        <v>1954.2426488953799</v>
      </c>
      <c r="YK63" s="6">
        <f xml:space="preserve">  IF( ISNA( 'Stata dataset - override'!YK63 ), "", IF( ISBLANK( 'Stata dataset - override'!YK63 ), 'Stata dataset - before override'!YK63, 'Stata dataset - override'!YK63 ) )</f>
        <v>6404.7222178471002</v>
      </c>
      <c r="YL63" s="6">
        <f xml:space="preserve">  IF( ISNA( 'Stata dataset - override'!YL63 ), "", IF( ISBLANK( 'Stata dataset - override'!YL63 ), 'Stata dataset - before override'!YL63, 'Stata dataset - override'!YL63 ) )</f>
        <v>7198.0926266921297</v>
      </c>
      <c r="YM63" s="6">
        <f xml:space="preserve">  IF( ISNA( 'Stata dataset - override'!YM63 ), "", IF( ISBLANK( 'Stata dataset - override'!YM63 ), 'Stata dataset - before override'!YM63, 'Stata dataset - override'!YM63 ) )</f>
        <v>8680.03666653859</v>
      </c>
      <c r="YN63" s="6">
        <f xml:space="preserve">  IF( ISNA( 'Stata dataset - override'!YN63 ), "", IF( ISBLANK( 'Stata dataset - override'!YN63 ), 'Stata dataset - before override'!YN63, 'Stata dataset - override'!YN63 ) )</f>
        <v>1241.71996355275</v>
      </c>
      <c r="YO63" s="6">
        <f xml:space="preserve">  IF( ISNA( 'Stata dataset - override'!YO63 ), "", IF( ISBLANK( 'Stata dataset - override'!YO63 ), 'Stata dataset - before override'!YO63, 'Stata dataset - override'!YO63 ) )</f>
        <v>25478.814123526001</v>
      </c>
      <c r="YP63" s="6">
        <f xml:space="preserve">  IF( ISNA( 'Stata dataset - override'!YP63 ), "", IF( ISBLANK( 'Stata dataset - override'!YP63 ), 'Stata dataset - before override'!YP63, 'Stata dataset - override'!YP63 ) )</f>
        <v>0</v>
      </c>
      <c r="YQ63" s="6">
        <f xml:space="preserve">  IF( ISNA( 'Stata dataset - override'!YQ63 ), "", IF( ISBLANK( 'Stata dataset - override'!YQ63 ), 'Stata dataset - before override'!YQ63, 'Stata dataset - override'!YQ63 ) )</f>
        <v>8221.9860491700292</v>
      </c>
      <c r="YR63" s="6">
        <f xml:space="preserve">  IF( ISNA( 'Stata dataset - override'!YR63 ), "", IF( ISBLANK( 'Stata dataset - override'!YR63 ), 'Stata dataset - before override'!YR63, 'Stata dataset - override'!YR63 ) )</f>
        <v>7293.3809571562897</v>
      </c>
      <c r="YS63" s="6">
        <f xml:space="preserve">  IF( ISNA( 'Stata dataset - override'!YS63 ), "", IF( ISBLANK( 'Stata dataset - override'!YS63 ), 'Stata dataset - before override'!YS63, 'Stata dataset - override'!YS63 ) )</f>
        <v>1514.13172882037</v>
      </c>
      <c r="YT63" s="6">
        <f xml:space="preserve">  IF( ISNA( 'Stata dataset - override'!YT63 ), "", IF( ISBLANK( 'Stata dataset - override'!YT63 ), 'Stata dataset - before override'!YT63, 'Stata dataset - override'!YT63 ) )</f>
        <v>8449.3153883792602</v>
      </c>
      <c r="YU63" s="6">
        <f xml:space="preserve">  IF( ISNA( 'Stata dataset - override'!YU63 ), "", IF( ISBLANK( 'Stata dataset - override'!YU63 ), 'Stata dataset - before override'!YU63, 'Stata dataset - override'!YU63 ) )</f>
        <v>25478.814123526001</v>
      </c>
      <c r="YV63" s="6">
        <f xml:space="preserve">  IF( ISNA( 'Stata dataset - override'!YV63 ), "", IF( ISBLANK( 'Stata dataset - override'!YV63 ), 'Stata dataset - before override'!YV63, 'Stata dataset - override'!YV63 ) )</f>
        <v>0</v>
      </c>
      <c r="YW63" s="6">
        <f xml:space="preserve">  IF( ISNA( 'Stata dataset - override'!YW63 ), "", IF( ISBLANK( 'Stata dataset - override'!YW63 ), 'Stata dataset - before override'!YW63, 'Stata dataset - override'!YW63 ) )</f>
        <v>121924.63483584</v>
      </c>
      <c r="YX63" s="6">
        <f xml:space="preserve">  IF( ISNA( 'Stata dataset - override'!YX63 ), "", IF( ISBLANK( 'Stata dataset - override'!YX63 ), 'Stata dataset - before override'!YX63, 'Stata dataset - override'!YX63 ) )</f>
        <v>12869.3181404223</v>
      </c>
      <c r="YY63" s="6">
        <f xml:space="preserve">  IF( ISNA( 'Stata dataset - override'!YY63 ), "", IF( ISBLANK( 'Stata dataset - override'!YY63 ), 'Stata dataset - before override'!YY63, 'Stata dataset - override'!YY63 ) )</f>
        <v>7376.7966777465199</v>
      </c>
      <c r="YZ63" s="6">
        <f xml:space="preserve">  IF( ISNA( 'Stata dataset - override'!YZ63 ), "", IF( ISBLANK( 'Stata dataset - override'!YZ63 ), 'Stata dataset - before override'!YZ63, 'Stata dataset - override'!YZ63 ) )</f>
        <v>80134.812102659198</v>
      </c>
      <c r="ZA63" s="6">
        <f xml:space="preserve">  IF( ISNA( 'Stata dataset - override'!ZA63 ), "", IF( ISBLANK( 'Stata dataset - override'!ZA63 ), 'Stata dataset - before override'!ZA63, 'Stata dataset - override'!ZA63 ) )</f>
        <v>2660.3048032583602</v>
      </c>
      <c r="ZB63" s="6">
        <f xml:space="preserve">  IF( ISNA( 'Stata dataset - override'!ZB63 ), "", IF( ISBLANK( 'Stata dataset - override'!ZB63 ), 'Stata dataset - before override'!ZB63, 'Stata dataset - override'!ZB63 ) )</f>
        <v>27031.737970083101</v>
      </c>
      <c r="ZC63" s="6">
        <f xml:space="preserve">  IF( ISNA( 'Stata dataset - override'!ZC63 ), "", IF( ISBLANK( 'Stata dataset - override'!ZC63 ), 'Stata dataset - before override'!ZC63, 'Stata dataset - override'!ZC63 ) )</f>
        <v>251997.604530009</v>
      </c>
      <c r="ZD63" s="6">
        <f xml:space="preserve">  IF( ISNA( 'Stata dataset - override'!ZD63 ), "", IF( ISBLANK( 'Stata dataset - override'!ZD63 ), 'Stata dataset - before override'!ZD63, 'Stata dataset - override'!ZD63 ) )</f>
        <v>8588.4122154378801</v>
      </c>
      <c r="ZE63" s="6">
        <f xml:space="preserve">  IF( ISNA( 'Stata dataset - override'!ZE63 ), "", IF( ISBLANK( 'Stata dataset - override'!ZE63 ), 'Stata dataset - before override'!ZE63, 'Stata dataset - override'!ZE63 ) )</f>
        <v>17959.444479910901</v>
      </c>
      <c r="ZF63" s="6">
        <f xml:space="preserve">  IF( ISNA( 'Stata dataset - override'!ZF63 ), "", IF( ISBLANK( 'Stata dataset - override'!ZF63 ), 'Stata dataset - before override'!ZF63, 'Stata dataset - override'!ZF63 ) )</f>
        <v>0</v>
      </c>
      <c r="ZG63" s="6">
        <f xml:space="preserve">  IF( ISNA( 'Stata dataset - override'!ZG63 ), "", IF( ISBLANK( 'Stata dataset - override'!ZG63 ), 'Stata dataset - before override'!ZG63, 'Stata dataset - override'!ZG63 ) )</f>
        <v>225449.74783466</v>
      </c>
      <c r="ZH63" s="6">
        <f xml:space="preserve">  IF( ISNA( 'Stata dataset - override'!ZH63 ), "", IF( ISBLANK( 'Stata dataset - override'!ZH63 ), 'Stata dataset - before override'!ZH63, 'Stata dataset - override'!ZH63 ) )</f>
        <v>251997.604530009</v>
      </c>
      <c r="ZI63" s="6">
        <f xml:space="preserve">  IF( ISNA( 'Stata dataset - override'!ZI63 ), "", IF( ISBLANK( 'Stata dataset - override'!ZI63 ), 'Stata dataset - before override'!ZI63, 'Stata dataset - override'!ZI63 ) )</f>
        <v>5307.1666186500197</v>
      </c>
      <c r="ZJ63" s="6">
        <f xml:space="preserve">  IF( ISNA( 'Stata dataset - override'!ZJ63 ), "", IF( ISBLANK( 'Stata dataset - override'!ZJ63 ), 'Stata dataset - before override'!ZJ63, 'Stata dataset - override'!ZJ63 ) )</f>
        <v>13458.878978398399</v>
      </c>
      <c r="ZK63" s="6">
        <f xml:space="preserve">  IF( ISNA( 'Stata dataset - override'!ZK63 ), "", IF( ISBLANK( 'Stata dataset - override'!ZK63 ), 'Stata dataset - before override'!ZK63, 'Stata dataset - override'!ZK63 ) )</f>
        <v>25110.201077354799</v>
      </c>
      <c r="ZL63" s="6">
        <f xml:space="preserve">  IF( ISNA( 'Stata dataset - override'!ZL63 ), "", IF( ISBLANK( 'Stata dataset - override'!ZL63 ), 'Stata dataset - before override'!ZL63, 'Stata dataset - override'!ZL63 ) )</f>
        <v>119972.522848237</v>
      </c>
      <c r="ZM63" s="6">
        <f xml:space="preserve">  IF( ISNA( 'Stata dataset - override'!ZM63 ), "", IF( ISBLANK( 'Stata dataset - override'!ZM63 ), 'Stata dataset - before override'!ZM63, 'Stata dataset - override'!ZM63 ) )</f>
        <v>88148.8350073693</v>
      </c>
      <c r="ZN63" s="6">
        <f xml:space="preserve">  IF( ISNA( 'Stata dataset - override'!ZN63 ), "", IF( ISBLANK( 'Stata dataset - override'!ZN63 ), 'Stata dataset - before override'!ZN63, 'Stata dataset - override'!ZN63 ) )</f>
        <v>251997.604530009</v>
      </c>
      <c r="ZO63" s="6">
        <f xml:space="preserve">  IF( ISNA( 'Stata dataset - override'!ZO63 ), "", IF( ISBLANK( 'Stata dataset - override'!ZO63 ), 'Stata dataset - before override'!ZO63, 'Stata dataset - override'!ZO63 ) )</f>
        <v>0</v>
      </c>
      <c r="ZP63" s="6">
        <f xml:space="preserve">  IF( ISNA( 'Stata dataset - override'!ZP63 ), "", IF( ISBLANK( 'Stata dataset - override'!ZP63 ), 'Stata dataset - before override'!ZP63, 'Stata dataset - override'!ZP63 ) )</f>
        <v>31895.132206230799</v>
      </c>
      <c r="ZQ63" s="6">
        <f xml:space="preserve">  IF( ISNA( 'Stata dataset - override'!ZQ63 ), "", IF( ISBLANK( 'Stata dataset - override'!ZQ63 ), 'Stata dataset - before override'!ZQ63, 'Stata dataset - override'!ZQ63 ) )</f>
        <v>20599.588891462201</v>
      </c>
      <c r="ZR63" s="6">
        <f xml:space="preserve">  IF( ISNA( 'Stata dataset - override'!ZR63 ), "", IF( ISBLANK( 'Stata dataset - override'!ZR63 ), 'Stata dataset - before override'!ZR63, 'Stata dataset - override'!ZR63 ) )</f>
        <v>30332.325122999999</v>
      </c>
      <c r="ZS63" s="6">
        <f xml:space="preserve">  IF( ISNA( 'Stata dataset - override'!ZS63 ), "", IF( ISBLANK( 'Stata dataset - override'!ZS63 ), 'Stata dataset - before override'!ZS63, 'Stata dataset - override'!ZS63 ) )</f>
        <v>169170.55830931599</v>
      </c>
      <c r="ZT63" s="6">
        <f xml:space="preserve">  IF( ISNA( 'Stata dataset - override'!ZT63 ), "", IF( ISBLANK( 'Stata dataset - override'!ZT63 ), 'Stata dataset - before override'!ZT63, 'Stata dataset - override'!ZT63 ) )</f>
        <v>251997.604530009</v>
      </c>
      <c r="ZU63" s="6">
        <f xml:space="preserve">  IF( ISNA( 'Stata dataset - override'!ZU63 ), "", IF( ISBLANK( 'Stata dataset - override'!ZU63 ), 'Stata dataset - before override'!ZU63, 'Stata dataset - override'!ZU63 ) )</f>
        <v>9.2733345850797004</v>
      </c>
      <c r="ZV63" s="6">
        <f xml:space="preserve">  IF( ISNA( 'Stata dataset - override'!ZV63 ), "", IF( ISBLANK( 'Stata dataset - override'!ZV63 ), 'Stata dataset - before override'!ZV63, 'Stata dataset - override'!ZV63 ) )</f>
        <v>126300.794713264</v>
      </c>
      <c r="ZW63" s="6">
        <f xml:space="preserve">  IF( ISNA( 'Stata dataset - override'!ZW63 ), "", IF( ISBLANK( 'Stata dataset - override'!ZW63 ), 'Stata dataset - before override'!ZW63, 'Stata dataset - override'!ZW63 ) )</f>
        <v>22224.2966147318</v>
      </c>
      <c r="ZX63" s="6">
        <f xml:space="preserve">  IF( ISNA( 'Stata dataset - override'!ZX63 ), "", IF( ISBLANK( 'Stata dataset - override'!ZX63 ), 'Stata dataset - before override'!ZX63, 'Stata dataset - override'!ZX63 ) )</f>
        <v>8571.8892071315204</v>
      </c>
      <c r="ZY63" s="6">
        <f xml:space="preserve">  IF( ISNA( 'Stata dataset - override'!ZY63 ), "", IF( ISBLANK( 'Stata dataset - override'!ZY63 ), 'Stata dataset - before override'!ZY63, 'Stata dataset - override'!ZY63 ) )</f>
        <v>85934.949156898103</v>
      </c>
      <c r="ZZ63" s="6">
        <f xml:space="preserve">  IF( ISNA( 'Stata dataset - override'!ZZ63 ), "", IF( ISBLANK( 'Stata dataset - override'!ZZ63 ), 'Stata dataset - before override'!ZZ63, 'Stata dataset - override'!ZZ63 ) )</f>
        <v>7075.9704179512401</v>
      </c>
      <c r="AAA63" s="6">
        <f xml:space="preserve">  IF( ISNA( 'Stata dataset - override'!AAA63 ), "", IF( ISBLANK( 'Stata dataset - override'!AAA63 ), 'Stata dataset - before override'!AAA63, 'Stata dataset - override'!AAA63 ) )</f>
        <v>57711.269133321599</v>
      </c>
      <c r="AAB63" s="6">
        <f xml:space="preserve">  IF( ISNA( 'Stata dataset - override'!AAB63 ), "", IF( ISBLANK( 'Stata dataset - override'!AAB63 ), 'Stata dataset - before override'!AAB63, 'Stata dataset - override'!AAB63 ) )</f>
        <v>307828.44257788302</v>
      </c>
      <c r="AAC63" s="6">
        <f xml:space="preserve">  IF( ISNA( 'Stata dataset - override'!AAC63 ), "", IF( ISBLANK( 'Stata dataset - override'!AAC63 ), 'Stata dataset - before override'!AAC63, 'Stata dataset - override'!AAC63 ) )</f>
        <v>15731.6310898587</v>
      </c>
      <c r="AAD63" s="6">
        <f xml:space="preserve">  IF( ISNA( 'Stata dataset - override'!AAD63 ), "", IF( ISBLANK( 'Stata dataset - override'!AAD63 ), 'Stata dataset - before override'!AAD63, 'Stata dataset - override'!AAD63 ) )</f>
        <v>29603.3411178241</v>
      </c>
      <c r="AAE63" s="6">
        <f xml:space="preserve">  IF( ISNA( 'Stata dataset - override'!AAE63 ), "", IF( ISBLANK( 'Stata dataset - override'!AAE63 ), 'Stata dataset - before override'!AAE63, 'Stata dataset - override'!AAE63 ) )</f>
        <v>2005.6424023930001</v>
      </c>
      <c r="AAF63" s="6">
        <f xml:space="preserve">  IF( ISNA( 'Stata dataset - override'!AAF63 ), "", IF( ISBLANK( 'Stata dataset - override'!AAF63 ), 'Stata dataset - before override'!AAF63, 'Stata dataset - override'!AAF63 ) )</f>
        <v>260487.82796780701</v>
      </c>
      <c r="AAG63" s="6">
        <f xml:space="preserve">  IF( ISNA( 'Stata dataset - override'!AAG63 ), "", IF( ISBLANK( 'Stata dataset - override'!AAG63 ), 'Stata dataset - before override'!AAG63, 'Stata dataset - override'!AAG63 ) )</f>
        <v>307828.44257788302</v>
      </c>
      <c r="AAH63" s="6">
        <f xml:space="preserve">  IF( ISNA( 'Stata dataset - override'!AAH63 ), "", IF( ISBLANK( 'Stata dataset - override'!AAH63 ), 'Stata dataset - before override'!AAH63, 'Stata dataset - override'!AAH63 ) )</f>
        <v>8375.1342488789196</v>
      </c>
      <c r="AAI63" s="6">
        <f xml:space="preserve">  IF( ISNA( 'Stata dataset - override'!AAI63 ), "", IF( ISBLANK( 'Stata dataset - override'!AAI63 ), 'Stata dataset - before override'!AAI63, 'Stata dataset - override'!AAI63 ) )</f>
        <v>26415.244405855399</v>
      </c>
      <c r="AAJ63" s="6">
        <f xml:space="preserve">  IF( ISNA( 'Stata dataset - override'!AAJ63 ), "", IF( ISBLANK( 'Stata dataset - override'!AAJ63 ), 'Stata dataset - before override'!AAJ63, 'Stata dataset - override'!AAJ63 ) )</f>
        <v>44195.934502096301</v>
      </c>
      <c r="AAK63" s="6">
        <f xml:space="preserve">  IF( ISNA( 'Stata dataset - override'!AAK63 ), "", IF( ISBLANK( 'Stata dataset - override'!AAK63 ), 'Stata dataset - before override'!AAK63, 'Stata dataset - override'!AAK63 ) )</f>
        <v>139037.98058252901</v>
      </c>
      <c r="AAL63" s="6">
        <f xml:space="preserve">  IF( ISNA( 'Stata dataset - override'!AAL63 ), "", IF( ISBLANK( 'Stata dataset - override'!AAL63 ), 'Stata dataset - before override'!AAL63, 'Stata dataset - override'!AAL63 ) )</f>
        <v>89804.148838523004</v>
      </c>
      <c r="AAM63" s="6">
        <f xml:space="preserve">  IF( ISNA( 'Stata dataset - override'!AAM63 ), "", IF( ISBLANK( 'Stata dataset - override'!AAM63 ), 'Stata dataset - before override'!AAM63, 'Stata dataset - override'!AAM63 ) )</f>
        <v>307828.44257788302</v>
      </c>
      <c r="AAN63" s="6">
        <f xml:space="preserve">  IF( ISNA( 'Stata dataset - override'!AAN63 ), "", IF( ISBLANK( 'Stata dataset - override'!AAN63 ), 'Stata dataset - before override'!AAN63, 'Stata dataset - override'!AAN63 ) )</f>
        <v>0</v>
      </c>
      <c r="AAO63" s="6">
        <f xml:space="preserve">  IF( ISNA( 'Stata dataset - override'!AAO63 ), "", IF( ISBLANK( 'Stata dataset - override'!AAO63 ), 'Stata dataset - before override'!AAO63, 'Stata dataset - override'!AAO63 ) )</f>
        <v>46752.308223874199</v>
      </c>
      <c r="AAP63" s="6">
        <f xml:space="preserve">  IF( ISNA( 'Stata dataset - override'!AAP63 ), "", IF( ISBLANK( 'Stata dataset - override'!AAP63 ), 'Stata dataset - before override'!AAP63, 'Stata dataset - override'!AAP63 ) )</f>
        <v>42238.425249397202</v>
      </c>
      <c r="AAQ63" s="6">
        <f xml:space="preserve">  IF( ISNA( 'Stata dataset - override'!AAQ63 ), "", IF( ISBLANK( 'Stata dataset - override'!AAQ63 ), 'Stata dataset - before override'!AAQ63, 'Stata dataset - override'!AAQ63 ) )</f>
        <v>33195.182368176997</v>
      </c>
      <c r="AAR63" s="6">
        <f xml:space="preserve">  IF( ISNA( 'Stata dataset - override'!AAR63 ), "", IF( ISBLANK( 'Stata dataset - override'!AAR63 ), 'Stata dataset - before override'!AAR63, 'Stata dataset - override'!AAR63 ) )</f>
        <v>185642.52673643499</v>
      </c>
      <c r="AAS63" s="6">
        <f xml:space="preserve">  IF( ISNA( 'Stata dataset - override'!AAS63 ), "", IF( ISBLANK( 'Stata dataset - override'!AAS63 ), 'Stata dataset - before override'!AAS63, 'Stata dataset - override'!AAS63 ) )</f>
        <v>307828.44257788302</v>
      </c>
      <c r="AAT63" s="6">
        <f xml:space="preserve">  IF( ISNA( 'Stata dataset - override'!AAT63 ), "", IF( ISBLANK( 'Stata dataset - override'!AAT63 ), 'Stata dataset - before override'!AAT63, 'Stata dataset - override'!AAT63 ) )</f>
        <v>6432</v>
      </c>
      <c r="AAU63" s="6">
        <f xml:space="preserve">  IF( ISNA( 'Stata dataset - override'!AAU63 ), "", IF( ISBLANK( 'Stata dataset - override'!AAU63 ), 'Stata dataset - before override'!AAU63, 'Stata dataset - override'!AAU63 ) )</f>
        <v>4</v>
      </c>
      <c r="AAV63" s="6">
        <f xml:space="preserve">  IF( ISNA( 'Stata dataset - override'!AAV63 ), "", IF( ISBLANK( 'Stata dataset - override'!AAV63 ), 'Stata dataset - before override'!AAV63, 'Stata dataset - override'!AAV63 ) )</f>
        <v>27</v>
      </c>
      <c r="AAW63" s="6">
        <f xml:space="preserve">  IF( ISNA( 'Stata dataset - override'!AAW63 ), "", IF( ISBLANK( 'Stata dataset - override'!AAW63 ), 'Stata dataset - before override'!AAW63, 'Stata dataset - override'!AAW63 ) )</f>
        <v>46</v>
      </c>
      <c r="AAX63" s="6">
        <f xml:space="preserve">  IF( ISNA( 'Stata dataset - override'!AAX63 ), "", IF( ISBLANK( 'Stata dataset - override'!AAX63 ), 'Stata dataset - before override'!AAX63, 'Stata dataset - override'!AAX63 ) )</f>
        <v>9</v>
      </c>
      <c r="AAY63" s="6">
        <f xml:space="preserve">  IF( ISNA( 'Stata dataset - override'!AAY63 ), "", IF( ISBLANK( 'Stata dataset - override'!AAY63 ), 'Stata dataset - before override'!AAY63, 'Stata dataset - override'!AAY63 ) )</f>
        <v>1</v>
      </c>
      <c r="AAZ63" s="6">
        <f xml:space="preserve">  IF( ISNA( 'Stata dataset - override'!AAZ63 ), "", IF( ISBLANK( 'Stata dataset - override'!AAZ63 ), 'Stata dataset - before override'!AAZ63, 'Stata dataset - override'!AAZ63 ) )</f>
        <v>9</v>
      </c>
      <c r="ABA63" s="6">
        <f xml:space="preserve">  IF( ISNA( 'Stata dataset - override'!ABA63 ), "", IF( ISBLANK( 'Stata dataset - override'!ABA63 ), 'Stata dataset - before override'!ABA63, 'Stata dataset - override'!ABA63 ) )</f>
        <v>0</v>
      </c>
      <c r="ABB63" s="6">
        <f xml:space="preserve">  IF( ISNA( 'Stata dataset - override'!ABB63 ), "", IF( ISBLANK( 'Stata dataset - override'!ABB63 ), 'Stata dataset - before override'!ABB63, 'Stata dataset - override'!ABB63 ) )</f>
        <v>96</v>
      </c>
      <c r="ABC63" s="6">
        <f xml:space="preserve">  IF( ISNA( 'Stata dataset - override'!ABC63 ), "", IF( ISBLANK( 'Stata dataset - override'!ABC63 ), 'Stata dataset - before override'!ABC63, 'Stata dataset - override'!ABC63 ) )</f>
        <v>0</v>
      </c>
      <c r="ABD63" s="6">
        <f xml:space="preserve">  IF( ISNA( 'Stata dataset - override'!ABD63 ), "", IF( ISBLANK( 'Stata dataset - override'!ABD63 ), 'Stata dataset - before override'!ABD63, 'Stata dataset - override'!ABD63 ) )</f>
        <v>2</v>
      </c>
      <c r="ABE63" s="6">
        <f xml:space="preserve">  IF( ISNA( 'Stata dataset - override'!ABE63 ), "", IF( ISBLANK( 'Stata dataset - override'!ABE63 ), 'Stata dataset - before override'!ABE63, 'Stata dataset - override'!ABE63 ) )</f>
        <v>2</v>
      </c>
      <c r="ABF63" s="6">
        <f xml:space="preserve">  IF( ISNA( 'Stata dataset - override'!ABF63 ), "", IF( ISBLANK( 'Stata dataset - override'!ABF63 ), 'Stata dataset - before override'!ABF63, 'Stata dataset - override'!ABF63 ) )</f>
        <v>92</v>
      </c>
      <c r="ABG63" s="6">
        <f xml:space="preserve">  IF( ISNA( 'Stata dataset - override'!ABG63 ), "", IF( ISBLANK( 'Stata dataset - override'!ABG63 ), 'Stata dataset - before override'!ABG63, 'Stata dataset - override'!ABG63 ) )</f>
        <v>96</v>
      </c>
      <c r="ABH63" s="6">
        <f xml:space="preserve">  IF( ISNA( 'Stata dataset - override'!ABH63 ), "", IF( ISBLANK( 'Stata dataset - override'!ABH63 ), 'Stata dataset - before override'!ABH63, 'Stata dataset - override'!ABH63 ) )</f>
        <v>0</v>
      </c>
      <c r="ABI63" s="6">
        <f xml:space="preserve">  IF( ISNA( 'Stata dataset - override'!ABI63 ), "", IF( ISBLANK( 'Stata dataset - override'!ABI63 ), 'Stata dataset - before override'!ABI63, 'Stata dataset - override'!ABI63 ) )</f>
        <v>0</v>
      </c>
      <c r="ABJ63" s="6">
        <f xml:space="preserve">  IF( ISNA( 'Stata dataset - override'!ABJ63 ), "", IF( ISBLANK( 'Stata dataset - override'!ABJ63 ), 'Stata dataset - before override'!ABJ63, 'Stata dataset - override'!ABJ63 ) )</f>
        <v>9</v>
      </c>
      <c r="ABK63" s="6">
        <f xml:space="preserve">  IF( ISNA( 'Stata dataset - override'!ABK63 ), "", IF( ISBLANK( 'Stata dataset - override'!ABK63 ), 'Stata dataset - before override'!ABK63, 'Stata dataset - override'!ABK63 ) )</f>
        <v>21</v>
      </c>
      <c r="ABL63" s="6">
        <f xml:space="preserve">  IF( ISNA( 'Stata dataset - override'!ABL63 ), "", IF( ISBLANK( 'Stata dataset - override'!ABL63 ), 'Stata dataset - before override'!ABL63, 'Stata dataset - override'!ABL63 ) )</f>
        <v>66</v>
      </c>
      <c r="ABM63" s="6">
        <f xml:space="preserve">  IF( ISNA( 'Stata dataset - override'!ABM63 ), "", IF( ISBLANK( 'Stata dataset - override'!ABM63 ), 'Stata dataset - before override'!ABM63, 'Stata dataset - override'!ABM63 ) )</f>
        <v>96</v>
      </c>
      <c r="ABN63" s="6">
        <f xml:space="preserve">  IF( ISNA( 'Stata dataset - override'!ABN63 ), "", IF( ISBLANK( 'Stata dataset - override'!ABN63 ), 'Stata dataset - before override'!ABN63, 'Stata dataset - override'!ABN63 ) )</f>
        <v>0</v>
      </c>
      <c r="ABO63" s="6">
        <f xml:space="preserve">  IF( ISNA( 'Stata dataset - override'!ABO63 ), "", IF( ISBLANK( 'Stata dataset - override'!ABO63 ), 'Stata dataset - before override'!ABO63, 'Stata dataset - override'!ABO63 ) )</f>
        <v>0</v>
      </c>
      <c r="ABP63" s="6">
        <f xml:space="preserve">  IF( ISNA( 'Stata dataset - override'!ABP63 ), "", IF( ISBLANK( 'Stata dataset - override'!ABP63 ), 'Stata dataset - before override'!ABP63, 'Stata dataset - override'!ABP63 ) )</f>
        <v>14</v>
      </c>
      <c r="ABQ63" s="6">
        <f xml:space="preserve">  IF( ISNA( 'Stata dataset - override'!ABQ63 ), "", IF( ISBLANK( 'Stata dataset - override'!ABQ63 ), 'Stata dataset - before override'!ABQ63, 'Stata dataset - override'!ABQ63 ) )</f>
        <v>4</v>
      </c>
      <c r="ABR63" s="6">
        <f xml:space="preserve">  IF( ISNA( 'Stata dataset - override'!ABR63 ), "", IF( ISBLANK( 'Stata dataset - override'!ABR63 ), 'Stata dataset - before override'!ABR63, 'Stata dataset - override'!ABR63 ) )</f>
        <v>78</v>
      </c>
      <c r="ABS63" s="6">
        <f xml:space="preserve">  IF( ISNA( 'Stata dataset - override'!ABS63 ), "", IF( ISBLANK( 'Stata dataset - override'!ABS63 ), 'Stata dataset - before override'!ABS63, 'Stata dataset - override'!ABS63 ) )</f>
        <v>96</v>
      </c>
      <c r="ABT63" s="6">
        <f xml:space="preserve">  IF( ISNA( 'Stata dataset - override'!ABT63 ), "", IF( ISBLANK( 'Stata dataset - override'!ABT63 ), 'Stata dataset - before override'!ABT63, 'Stata dataset - override'!ABT63 ) )</f>
        <v>0</v>
      </c>
      <c r="ABU63" s="6">
        <f xml:space="preserve">  IF( ISNA( 'Stata dataset - override'!ABU63 ), "", IF( ISBLANK( 'Stata dataset - override'!ABU63 ), 'Stata dataset - before override'!ABU63, 'Stata dataset - override'!ABU63 ) )</f>
        <v>14</v>
      </c>
      <c r="ABV63" s="6">
        <f xml:space="preserve">  IF( ISNA( 'Stata dataset - override'!ABV63 ), "", IF( ISBLANK( 'Stata dataset - override'!ABV63 ), 'Stata dataset - before override'!ABV63, 'Stata dataset - override'!ABV63 ) )</f>
        <v>8</v>
      </c>
      <c r="ABW63" s="6">
        <f xml:space="preserve">  IF( ISNA( 'Stata dataset - override'!ABW63 ), "", IF( ISBLANK( 'Stata dataset - override'!ABW63 ), 'Stata dataset - before override'!ABW63, 'Stata dataset - override'!ABW63 ) )</f>
        <v>4</v>
      </c>
      <c r="ABX63" s="6">
        <f xml:space="preserve">  IF( ISNA( 'Stata dataset - override'!ABX63 ), "", IF( ISBLANK( 'Stata dataset - override'!ABX63 ), 'Stata dataset - before override'!ABX63, 'Stata dataset - override'!ABX63 ) )</f>
        <v>2</v>
      </c>
      <c r="ABY63" s="6">
        <f xml:space="preserve">  IF( ISNA( 'Stata dataset - override'!ABY63 ), "", IF( ISBLANK( 'Stata dataset - override'!ABY63 ), 'Stata dataset - before override'!ABY63, 'Stata dataset - override'!ABY63 ) )</f>
        <v>7</v>
      </c>
      <c r="ABZ63" s="6">
        <f xml:space="preserve">  IF( ISNA( 'Stata dataset - override'!ABZ63 ), "", IF( ISBLANK( 'Stata dataset - override'!ABZ63 ), 'Stata dataset - before override'!ABZ63, 'Stata dataset - override'!ABZ63 ) )</f>
        <v>1</v>
      </c>
      <c r="ACA63" s="6">
        <f xml:space="preserve">  IF( ISNA( 'Stata dataset - override'!ACA63 ), "", IF( ISBLANK( 'Stata dataset - override'!ACA63 ), 'Stata dataset - before override'!ACA63, 'Stata dataset - override'!ACA63 ) )</f>
        <v>36</v>
      </c>
      <c r="ACB63" s="6">
        <f xml:space="preserve">  IF( ISNA( 'Stata dataset - override'!ACB63 ), "", IF( ISBLANK( 'Stata dataset - override'!ACB63 ), 'Stata dataset - before override'!ACB63, 'Stata dataset - override'!ACB63 ) )</f>
        <v>2</v>
      </c>
      <c r="ACC63" s="6">
        <f xml:space="preserve">  IF( ISNA( 'Stata dataset - override'!ACC63 ), "", IF( ISBLANK( 'Stata dataset - override'!ACC63 ), 'Stata dataset - before override'!ACC63, 'Stata dataset - override'!ACC63 ) )</f>
        <v>1</v>
      </c>
      <c r="ACD63" s="6">
        <f xml:space="preserve">  IF( ISNA( 'Stata dataset - override'!ACD63 ), "", IF( ISBLANK( 'Stata dataset - override'!ACD63 ), 'Stata dataset - before override'!ACD63, 'Stata dataset - override'!ACD63 ) )</f>
        <v>4</v>
      </c>
      <c r="ACE63" s="6">
        <f xml:space="preserve">  IF( ISNA( 'Stata dataset - override'!ACE63 ), "", IF( ISBLANK( 'Stata dataset - override'!ACE63 ), 'Stata dataset - before override'!ACE63, 'Stata dataset - override'!ACE63 ) )</f>
        <v>29</v>
      </c>
      <c r="ACF63" s="6">
        <f xml:space="preserve">  IF( ISNA( 'Stata dataset - override'!ACF63 ), "", IF( ISBLANK( 'Stata dataset - override'!ACF63 ), 'Stata dataset - before override'!ACF63, 'Stata dataset - override'!ACF63 ) )</f>
        <v>36</v>
      </c>
      <c r="ACG63" s="6">
        <f xml:space="preserve">  IF( ISNA( 'Stata dataset - override'!ACG63 ), "", IF( ISBLANK( 'Stata dataset - override'!ACG63 ), 'Stata dataset - before override'!ACG63, 'Stata dataset - override'!ACG63 ) )</f>
        <v>0</v>
      </c>
      <c r="ACH63" s="6">
        <f xml:space="preserve">  IF( ISNA( 'Stata dataset - override'!ACH63 ), "", IF( ISBLANK( 'Stata dataset - override'!ACH63 ), 'Stata dataset - before override'!ACH63, 'Stata dataset - override'!ACH63 ) )</f>
        <v>2</v>
      </c>
      <c r="ACI63" s="6">
        <f xml:space="preserve">  IF( ISNA( 'Stata dataset - override'!ACI63 ), "", IF( ISBLANK( 'Stata dataset - override'!ACI63 ), 'Stata dataset - before override'!ACI63, 'Stata dataset - override'!ACI63 ) )</f>
        <v>13</v>
      </c>
      <c r="ACJ63" s="6">
        <f xml:space="preserve">  IF( ISNA( 'Stata dataset - override'!ACJ63 ), "", IF( ISBLANK( 'Stata dataset - override'!ACJ63 ), 'Stata dataset - before override'!ACJ63, 'Stata dataset - override'!ACJ63 ) )</f>
        <v>18</v>
      </c>
      <c r="ACK63" s="6">
        <f xml:space="preserve">  IF( ISNA( 'Stata dataset - override'!ACK63 ), "", IF( ISBLANK( 'Stata dataset - override'!ACK63 ), 'Stata dataset - before override'!ACK63, 'Stata dataset - override'!ACK63 ) )</f>
        <v>3</v>
      </c>
      <c r="ACL63" s="6">
        <f xml:space="preserve">  IF( ISNA( 'Stata dataset - override'!ACL63 ), "", IF( ISBLANK( 'Stata dataset - override'!ACL63 ), 'Stata dataset - before override'!ACL63, 'Stata dataset - override'!ACL63 ) )</f>
        <v>36</v>
      </c>
      <c r="ACM63" s="6">
        <f xml:space="preserve">  IF( ISNA( 'Stata dataset - override'!ACM63 ), "", IF( ISBLANK( 'Stata dataset - override'!ACM63 ), 'Stata dataset - before override'!ACM63, 'Stata dataset - override'!ACM63 ) )</f>
        <v>0</v>
      </c>
      <c r="ACN63" s="6">
        <f xml:space="preserve">  IF( ISNA( 'Stata dataset - override'!ACN63 ), "", IF( ISBLANK( 'Stata dataset - override'!ACN63 ), 'Stata dataset - before override'!ACN63, 'Stata dataset - override'!ACN63 ) )</f>
        <v>1</v>
      </c>
      <c r="ACO63" s="6">
        <f xml:space="preserve">  IF( ISNA( 'Stata dataset - override'!ACO63 ), "", IF( ISBLANK( 'Stata dataset - override'!ACO63 ), 'Stata dataset - before override'!ACO63, 'Stata dataset - override'!ACO63 ) )</f>
        <v>11</v>
      </c>
      <c r="ACP63" s="6">
        <f xml:space="preserve">  IF( ISNA( 'Stata dataset - override'!ACP63 ), "", IF( ISBLANK( 'Stata dataset - override'!ACP63 ), 'Stata dataset - before override'!ACP63, 'Stata dataset - override'!ACP63 ) )</f>
        <v>2</v>
      </c>
      <c r="ACQ63" s="6">
        <f xml:space="preserve">  IF( ISNA( 'Stata dataset - override'!ACQ63 ), "", IF( ISBLANK( 'Stata dataset - override'!ACQ63 ), 'Stata dataset - before override'!ACQ63, 'Stata dataset - override'!ACQ63 ) )</f>
        <v>22</v>
      </c>
      <c r="ACR63" s="6">
        <f xml:space="preserve">  IF( ISNA( 'Stata dataset - override'!ACR63 ), "", IF( ISBLANK( 'Stata dataset - override'!ACR63 ), 'Stata dataset - before override'!ACR63, 'Stata dataset - override'!ACR63 ) )</f>
        <v>36</v>
      </c>
      <c r="ACS63" s="6">
        <f xml:space="preserve">  IF( ISNA( 'Stata dataset - override'!ACS63 ), "", IF( ISBLANK( 'Stata dataset - override'!ACS63 ), 'Stata dataset - before override'!ACS63, 'Stata dataset - override'!ACS63 ) )</f>
        <v>0</v>
      </c>
      <c r="ACT63" s="6">
        <f xml:space="preserve">  IF( ISNA( 'Stata dataset - override'!ACT63 ), "", IF( ISBLANK( 'Stata dataset - override'!ACT63 ), 'Stata dataset - before override'!ACT63, 'Stata dataset - override'!ACT63 ) )</f>
        <v>6</v>
      </c>
      <c r="ACU63" s="6">
        <f xml:space="preserve">  IF( ISNA( 'Stata dataset - override'!ACU63 ), "", IF( ISBLANK( 'Stata dataset - override'!ACU63 ), 'Stata dataset - before override'!ACU63, 'Stata dataset - override'!ACU63 ) )</f>
        <v>24</v>
      </c>
      <c r="ACV63" s="6">
        <f xml:space="preserve">  IF( ISNA( 'Stata dataset - override'!ACV63 ), "", IF( ISBLANK( 'Stata dataset - override'!ACV63 ), 'Stata dataset - before override'!ACV63, 'Stata dataset - override'!ACV63 ) )</f>
        <v>6</v>
      </c>
      <c r="ACW63" s="6">
        <f xml:space="preserve">  IF( ISNA( 'Stata dataset - override'!ACW63 ), "", IF( ISBLANK( 'Stata dataset - override'!ACW63 ), 'Stata dataset - before override'!ACW63, 'Stata dataset - override'!ACW63 ) )</f>
        <v>9</v>
      </c>
      <c r="ACX63" s="6">
        <f xml:space="preserve">  IF( ISNA( 'Stata dataset - override'!ACX63 ), "", IF( ISBLANK( 'Stata dataset - override'!ACX63 ), 'Stata dataset - before override'!ACX63, 'Stata dataset - override'!ACX63 ) )</f>
        <v>24</v>
      </c>
      <c r="ACY63" s="6">
        <f xml:space="preserve">  IF( ISNA( 'Stata dataset - override'!ACY63 ), "", IF( ISBLANK( 'Stata dataset - override'!ACY63 ), 'Stata dataset - before override'!ACY63, 'Stata dataset - override'!ACY63 ) )</f>
        <v>23</v>
      </c>
      <c r="ACZ63" s="6">
        <f xml:space="preserve">  IF( ISNA( 'Stata dataset - override'!ACZ63 ), "", IF( ISBLANK( 'Stata dataset - override'!ACZ63 ), 'Stata dataset - before override'!ACZ63, 'Stata dataset - override'!ACZ63 ) )</f>
        <v>92</v>
      </c>
      <c r="ADA63" s="6">
        <f xml:space="preserve">  IF( ISNA( 'Stata dataset - override'!ADA63 ), "", IF( ISBLANK( 'Stata dataset - override'!ADA63 ), 'Stata dataset - before override'!ADA63, 'Stata dataset - override'!ADA63 ) )</f>
        <v>14</v>
      </c>
      <c r="ADB63" s="6">
        <f xml:space="preserve">  IF( ISNA( 'Stata dataset - override'!ADB63 ), "", IF( ISBLANK( 'Stata dataset - override'!ADB63 ), 'Stata dataset - before override'!ADB63, 'Stata dataset - override'!ADB63 ) )</f>
        <v>15</v>
      </c>
      <c r="ADC63" s="6">
        <f xml:space="preserve">  IF( ISNA( 'Stata dataset - override'!ADC63 ), "", IF( ISBLANK( 'Stata dataset - override'!ADC63 ), 'Stata dataset - before override'!ADC63, 'Stata dataset - override'!ADC63 ) )</f>
        <v>12</v>
      </c>
      <c r="ADD63" s="6">
        <f xml:space="preserve">  IF( ISNA( 'Stata dataset - override'!ADD63 ), "", IF( ISBLANK( 'Stata dataset - override'!ADD63 ), 'Stata dataset - before override'!ADD63, 'Stata dataset - override'!ADD63 ) )</f>
        <v>51</v>
      </c>
      <c r="ADE63" s="6">
        <f xml:space="preserve">  IF( ISNA( 'Stata dataset - override'!ADE63 ), "", IF( ISBLANK( 'Stata dataset - override'!ADE63 ), 'Stata dataset - before override'!ADE63, 'Stata dataset - override'!ADE63 ) )</f>
        <v>92</v>
      </c>
      <c r="ADF63" s="6">
        <f xml:space="preserve">  IF( ISNA( 'Stata dataset - override'!ADF63 ), "", IF( ISBLANK( 'Stata dataset - override'!ADF63 ), 'Stata dataset - before override'!ADF63, 'Stata dataset - override'!ADF63 ) )</f>
        <v>1</v>
      </c>
      <c r="ADG63" s="6">
        <f xml:space="preserve">  IF( ISNA( 'Stata dataset - override'!ADG63 ), "", IF( ISBLANK( 'Stata dataset - override'!ADG63 ), 'Stata dataset - before override'!ADG63, 'Stata dataset - override'!ADG63 ) )</f>
        <v>14</v>
      </c>
      <c r="ADH63" s="6">
        <f xml:space="preserve">  IF( ISNA( 'Stata dataset - override'!ADH63 ), "", IF( ISBLANK( 'Stata dataset - override'!ADH63 ), 'Stata dataset - before override'!ADH63, 'Stata dataset - override'!ADH63 ) )</f>
        <v>51</v>
      </c>
      <c r="ADI63" s="6">
        <f xml:space="preserve">  IF( ISNA( 'Stata dataset - override'!ADI63 ), "", IF( ISBLANK( 'Stata dataset - override'!ADI63 ), 'Stata dataset - before override'!ADI63, 'Stata dataset - override'!ADI63 ) )</f>
        <v>26</v>
      </c>
      <c r="ADJ63" s="6">
        <f xml:space="preserve">  IF( ISNA( 'Stata dataset - override'!ADJ63 ), "", IF( ISBLANK( 'Stata dataset - override'!ADJ63 ), 'Stata dataset - before override'!ADJ63, 'Stata dataset - override'!ADJ63 ) )</f>
        <v>0</v>
      </c>
      <c r="ADK63" s="6">
        <f xml:space="preserve">  IF( ISNA( 'Stata dataset - override'!ADK63 ), "", IF( ISBLANK( 'Stata dataset - override'!ADK63 ), 'Stata dataset - before override'!ADK63, 'Stata dataset - override'!ADK63 ) )</f>
        <v>92</v>
      </c>
      <c r="ADL63" s="6">
        <f xml:space="preserve">  IF( ISNA( 'Stata dataset - override'!ADL63 ), "", IF( ISBLANK( 'Stata dataset - override'!ADL63 ), 'Stata dataset - before override'!ADL63, 'Stata dataset - override'!ADL63 ) )</f>
        <v>0</v>
      </c>
      <c r="ADM63" s="6">
        <f xml:space="preserve">  IF( ISNA( 'Stata dataset - override'!ADM63 ), "", IF( ISBLANK( 'Stata dataset - override'!ADM63 ), 'Stata dataset - before override'!ADM63, 'Stata dataset - override'!ADM63 ) )</f>
        <v>13</v>
      </c>
      <c r="ADN63" s="6">
        <f xml:space="preserve">  IF( ISNA( 'Stata dataset - override'!ADN63 ), "", IF( ISBLANK( 'Stata dataset - override'!ADN63 ), 'Stata dataset - before override'!ADN63, 'Stata dataset - override'!ADN63 ) )</f>
        <v>47</v>
      </c>
      <c r="ADO63" s="6">
        <f xml:space="preserve">  IF( ISNA( 'Stata dataset - override'!ADO63 ), "", IF( ISBLANK( 'Stata dataset - override'!ADO63 ), 'Stata dataset - before override'!ADO63, 'Stata dataset - override'!ADO63 ) )</f>
        <v>11</v>
      </c>
      <c r="ADP63" s="6">
        <f xml:space="preserve">  IF( ISNA( 'Stata dataset - override'!ADP63 ), "", IF( ISBLANK( 'Stata dataset - override'!ADP63 ), 'Stata dataset - before override'!ADP63, 'Stata dataset - override'!ADP63 ) )</f>
        <v>21</v>
      </c>
      <c r="ADQ63" s="6">
        <f xml:space="preserve">  IF( ISNA( 'Stata dataset - override'!ADQ63 ), "", IF( ISBLANK( 'Stata dataset - override'!ADQ63 ), 'Stata dataset - before override'!ADQ63, 'Stata dataset - override'!ADQ63 ) )</f>
        <v>92</v>
      </c>
      <c r="ADR63" s="6">
        <f xml:space="preserve">  IF( ISNA( 'Stata dataset - override'!ADR63 ), "", IF( ISBLANK( 'Stata dataset - override'!ADR63 ), 'Stata dataset - before override'!ADR63, 'Stata dataset - override'!ADR63 ) )</f>
        <v>0</v>
      </c>
      <c r="ADS63" s="6">
        <f xml:space="preserve">  IF( ISNA( 'Stata dataset - override'!ADS63 ), "", IF( ISBLANK( 'Stata dataset - override'!ADS63 ), 'Stata dataset - before override'!ADS63, 'Stata dataset - override'!ADS63 ) )</f>
        <v>3</v>
      </c>
      <c r="ADT63" s="6">
        <f xml:space="preserve">  IF( ISNA( 'Stata dataset - override'!ADT63 ), "", IF( ISBLANK( 'Stata dataset - override'!ADT63 ), 'Stata dataset - before override'!ADT63, 'Stata dataset - override'!ADT63 ) )</f>
        <v>21</v>
      </c>
      <c r="ADU63" s="6">
        <f xml:space="preserve">  IF( ISNA( 'Stata dataset - override'!ADU63 ), "", IF( ISBLANK( 'Stata dataset - override'!ADU63 ), 'Stata dataset - before override'!ADU63, 'Stata dataset - override'!ADU63 ) )</f>
        <v>2</v>
      </c>
      <c r="ADV63" s="6">
        <f xml:space="preserve">  IF( ISNA( 'Stata dataset - override'!ADV63 ), "", IF( ISBLANK( 'Stata dataset - override'!ADV63 ), 'Stata dataset - before override'!ADV63, 'Stata dataset - override'!ADV63 ) )</f>
        <v>7</v>
      </c>
      <c r="ADW63" s="6">
        <f xml:space="preserve">  IF( ISNA( 'Stata dataset - override'!ADW63 ), "", IF( ISBLANK( 'Stata dataset - override'!ADW63 ), 'Stata dataset - before override'!ADW63, 'Stata dataset - override'!ADW63 ) )</f>
        <v>11</v>
      </c>
      <c r="ADX63" s="6">
        <f xml:space="preserve">  IF( ISNA( 'Stata dataset - override'!ADX63 ), "", IF( ISBLANK( 'Stata dataset - override'!ADX63 ), 'Stata dataset - before override'!ADX63, 'Stata dataset - override'!ADX63 ) )</f>
        <v>31</v>
      </c>
      <c r="ADY63" s="6">
        <f xml:space="preserve">  IF( ISNA( 'Stata dataset - override'!ADY63 ), "", IF( ISBLANK( 'Stata dataset - override'!ADY63 ), 'Stata dataset - before override'!ADY63, 'Stata dataset - override'!ADY63 ) )</f>
        <v>75</v>
      </c>
      <c r="ADZ63" s="6">
        <f xml:space="preserve">  IF( ISNA( 'Stata dataset - override'!ADZ63 ), "", IF( ISBLANK( 'Stata dataset - override'!ADZ63 ), 'Stata dataset - before override'!ADZ63, 'Stata dataset - override'!ADZ63 ) )</f>
        <v>9</v>
      </c>
      <c r="AEA63" s="6">
        <f xml:space="preserve">  IF( ISNA( 'Stata dataset - override'!AEA63 ), "", IF( ISBLANK( 'Stata dataset - override'!AEA63 ), 'Stata dataset - before override'!AEA63, 'Stata dataset - override'!AEA63 ) )</f>
        <v>20</v>
      </c>
      <c r="AEB63" s="6">
        <f xml:space="preserve">  IF( ISNA( 'Stata dataset - override'!AEB63 ), "", IF( ISBLANK( 'Stata dataset - override'!AEB63 ), 'Stata dataset - before override'!AEB63, 'Stata dataset - override'!AEB63 ) )</f>
        <v>4</v>
      </c>
      <c r="AEC63" s="6">
        <f xml:space="preserve">  IF( ISNA( 'Stata dataset - override'!AEC63 ), "", IF( ISBLANK( 'Stata dataset - override'!AEC63 ), 'Stata dataset - before override'!AEC63, 'Stata dataset - override'!AEC63 ) )</f>
        <v>42</v>
      </c>
      <c r="AED63" s="6">
        <f xml:space="preserve">  IF( ISNA( 'Stata dataset - override'!AED63 ), "", IF( ISBLANK( 'Stata dataset - override'!AED63 ), 'Stata dataset - before override'!AED63, 'Stata dataset - override'!AED63 ) )</f>
        <v>75</v>
      </c>
      <c r="AEE63" s="6">
        <f xml:space="preserve">  IF( ISNA( 'Stata dataset - override'!AEE63 ), "", IF( ISBLANK( 'Stata dataset - override'!AEE63 ), 'Stata dataset - before override'!AEE63, 'Stata dataset - override'!AEE63 ) )</f>
        <v>3</v>
      </c>
      <c r="AEF63" s="6">
        <f xml:space="preserve">  IF( ISNA( 'Stata dataset - override'!AEF63 ), "", IF( ISBLANK( 'Stata dataset - override'!AEF63 ), 'Stata dataset - before override'!AEF63, 'Stata dataset - override'!AEF63 ) )</f>
        <v>17</v>
      </c>
      <c r="AEG63" s="6">
        <f xml:space="preserve">  IF( ISNA( 'Stata dataset - override'!AEG63 ), "", IF( ISBLANK( 'Stata dataset - override'!AEG63 ), 'Stata dataset - before override'!AEG63, 'Stata dataset - override'!AEG63 ) )</f>
        <v>28</v>
      </c>
      <c r="AEH63" s="6">
        <f xml:space="preserve">  IF( ISNA( 'Stata dataset - override'!AEH63 ), "", IF( ISBLANK( 'Stata dataset - override'!AEH63 ), 'Stata dataset - before override'!AEH63, 'Stata dataset - override'!AEH63 ) )</f>
        <v>27</v>
      </c>
      <c r="AEI63" s="6">
        <f xml:space="preserve">  IF( ISNA( 'Stata dataset - override'!AEI63 ), "", IF( ISBLANK( 'Stata dataset - override'!AEI63 ), 'Stata dataset - before override'!AEI63, 'Stata dataset - override'!AEI63 ) )</f>
        <v>0</v>
      </c>
      <c r="AEJ63" s="6">
        <f xml:space="preserve">  IF( ISNA( 'Stata dataset - override'!AEJ63 ), "", IF( ISBLANK( 'Stata dataset - override'!AEJ63 ), 'Stata dataset - before override'!AEJ63, 'Stata dataset - override'!AEJ63 ) )</f>
        <v>75</v>
      </c>
      <c r="AEK63" s="6">
        <f xml:space="preserve">  IF( ISNA( 'Stata dataset - override'!AEK63 ), "", IF( ISBLANK( 'Stata dataset - override'!AEK63 ), 'Stata dataset - before override'!AEK63, 'Stata dataset - override'!AEK63 ) )</f>
        <v>0</v>
      </c>
      <c r="AEL63" s="6">
        <f xml:space="preserve">  IF( ISNA( 'Stata dataset - override'!AEL63 ), "", IF( ISBLANK( 'Stata dataset - override'!AEL63 ), 'Stata dataset - before override'!AEL63, 'Stata dataset - override'!AEL63 ) )</f>
        <v>16</v>
      </c>
      <c r="AEM63" s="6">
        <f xml:space="preserve">  IF( ISNA( 'Stata dataset - override'!AEM63 ), "", IF( ISBLANK( 'Stata dataset - override'!AEM63 ), 'Stata dataset - before override'!AEM63, 'Stata dataset - override'!AEM63 ) )</f>
        <v>35</v>
      </c>
      <c r="AEN63" s="6">
        <f xml:space="preserve">  IF( ISNA( 'Stata dataset - override'!AEN63 ), "", IF( ISBLANK( 'Stata dataset - override'!AEN63 ), 'Stata dataset - before override'!AEN63, 'Stata dataset - override'!AEN63 ) )</f>
        <v>4</v>
      </c>
      <c r="AEO63" s="6">
        <f xml:space="preserve">  IF( ISNA( 'Stata dataset - override'!AEO63 ), "", IF( ISBLANK( 'Stata dataset - override'!AEO63 ), 'Stata dataset - before override'!AEO63, 'Stata dataset - override'!AEO63 ) )</f>
        <v>20</v>
      </c>
      <c r="AEP63" s="6">
        <f xml:space="preserve">  IF( ISNA( 'Stata dataset - override'!AEP63 ), "", IF( ISBLANK( 'Stata dataset - override'!AEP63 ), 'Stata dataset - before override'!AEP63, 'Stata dataset - override'!AEP63 ) )</f>
        <v>75</v>
      </c>
      <c r="AEQ63" s="6">
        <f xml:space="preserve">  IF( ISNA( 'Stata dataset - override'!AEQ63 ), "", IF( ISBLANK( 'Stata dataset - override'!AEQ63 ), 'Stata dataset - before override'!AEQ63, 'Stata dataset - override'!AEQ63 ) )</f>
        <v>0</v>
      </c>
      <c r="AER63" s="6">
        <f xml:space="preserve">  IF( ISNA( 'Stata dataset - override'!AER63 ), "", IF( ISBLANK( 'Stata dataset - override'!AER63 ), 'Stata dataset - before override'!AER63, 'Stata dataset - override'!AER63 ) )</f>
        <v>3</v>
      </c>
      <c r="AES63" s="6">
        <f xml:space="preserve">  IF( ISNA( 'Stata dataset - override'!AES63 ), "", IF( ISBLANK( 'Stata dataset - override'!AES63 ), 'Stata dataset - before override'!AES63, 'Stata dataset - override'!AES63 ) )</f>
        <v>2</v>
      </c>
      <c r="AET63" s="6">
        <f xml:space="preserve">  IF( ISNA( 'Stata dataset - override'!AET63 ), "", IF( ISBLANK( 'Stata dataset - override'!AET63 ), 'Stata dataset - before override'!AET63, 'Stata dataset - override'!AET63 ) )</f>
        <v>0</v>
      </c>
      <c r="AEU63" s="6">
        <f xml:space="preserve">  IF( ISNA( 'Stata dataset - override'!AEU63 ), "", IF( ISBLANK( 'Stata dataset - override'!AEU63 ), 'Stata dataset - before override'!AEU63, 'Stata dataset - override'!AEU63 ) )</f>
        <v>3</v>
      </c>
      <c r="AEV63" s="6">
        <f xml:space="preserve">  IF( ISNA( 'Stata dataset - override'!AEV63 ), "", IF( ISBLANK( 'Stata dataset - override'!AEV63 ), 'Stata dataset - before override'!AEV63, 'Stata dataset - override'!AEV63 ) )</f>
        <v>0</v>
      </c>
      <c r="AEW63" s="6">
        <f xml:space="preserve">  IF( ISNA( 'Stata dataset - override'!AEW63 ), "", IF( ISBLANK( 'Stata dataset - override'!AEW63 ), 'Stata dataset - before override'!AEW63, 'Stata dataset - override'!AEW63 ) )</f>
        <v>16</v>
      </c>
      <c r="AEX63" s="6">
        <f xml:space="preserve">  IF( ISNA( 'Stata dataset - override'!AEX63 ), "", IF( ISBLANK( 'Stata dataset - override'!AEX63 ), 'Stata dataset - before override'!AEX63, 'Stata dataset - override'!AEX63 ) )</f>
        <v>24</v>
      </c>
      <c r="AEY63" s="6">
        <f xml:space="preserve">  IF( ISNA( 'Stata dataset - override'!AEY63 ), "", IF( ISBLANK( 'Stata dataset - override'!AEY63 ), 'Stata dataset - before override'!AEY63, 'Stata dataset - override'!AEY63 ) )</f>
        <v>3</v>
      </c>
      <c r="AEZ63" s="6">
        <f xml:space="preserve">  IF( ISNA( 'Stata dataset - override'!AEZ63 ), "", IF( ISBLANK( 'Stata dataset - override'!AEZ63 ), 'Stata dataset - before override'!AEZ63, 'Stata dataset - override'!AEZ63 ) )</f>
        <v>3</v>
      </c>
      <c r="AFA63" s="6">
        <f xml:space="preserve">  IF( ISNA( 'Stata dataset - override'!AFA63 ), "", IF( ISBLANK( 'Stata dataset - override'!AFA63 ), 'Stata dataset - before override'!AFA63, 'Stata dataset - override'!AFA63 ) )</f>
        <v>0</v>
      </c>
      <c r="AFB63" s="6">
        <f xml:space="preserve">  IF( ISNA( 'Stata dataset - override'!AFB63 ), "", IF( ISBLANK( 'Stata dataset - override'!AFB63 ), 'Stata dataset - before override'!AFB63, 'Stata dataset - override'!AFB63 ) )</f>
        <v>18</v>
      </c>
      <c r="AFC63" s="6">
        <f xml:space="preserve">  IF( ISNA( 'Stata dataset - override'!AFC63 ), "", IF( ISBLANK( 'Stata dataset - override'!AFC63 ), 'Stata dataset - before override'!AFC63, 'Stata dataset - override'!AFC63 ) )</f>
        <v>24</v>
      </c>
      <c r="AFD63" s="6">
        <f xml:space="preserve">  IF( ISNA( 'Stata dataset - override'!AFD63 ), "", IF( ISBLANK( 'Stata dataset - override'!AFD63 ), 'Stata dataset - before override'!AFD63, 'Stata dataset - override'!AFD63 ) )</f>
        <v>2</v>
      </c>
      <c r="AFE63" s="6">
        <f xml:space="preserve">  IF( ISNA( 'Stata dataset - override'!AFE63 ), "", IF( ISBLANK( 'Stata dataset - override'!AFE63 ), 'Stata dataset - before override'!AFE63, 'Stata dataset - override'!AFE63 ) )</f>
        <v>7</v>
      </c>
      <c r="AFF63" s="6">
        <f xml:space="preserve">  IF( ISNA( 'Stata dataset - override'!AFF63 ), "", IF( ISBLANK( 'Stata dataset - override'!AFF63 ), 'Stata dataset - before override'!AFF63, 'Stata dataset - override'!AFF63 ) )</f>
        <v>6</v>
      </c>
      <c r="AFG63" s="6">
        <f xml:space="preserve">  IF( ISNA( 'Stata dataset - override'!AFG63 ), "", IF( ISBLANK( 'Stata dataset - override'!AFG63 ), 'Stata dataset - before override'!AFG63, 'Stata dataset - override'!AFG63 ) )</f>
        <v>8</v>
      </c>
      <c r="AFH63" s="6">
        <f xml:space="preserve">  IF( ISNA( 'Stata dataset - override'!AFH63 ), "", IF( ISBLANK( 'Stata dataset - override'!AFH63 ), 'Stata dataset - before override'!AFH63, 'Stata dataset - override'!AFH63 ) )</f>
        <v>1</v>
      </c>
      <c r="AFI63" s="6">
        <f xml:space="preserve">  IF( ISNA( 'Stata dataset - override'!AFI63 ), "", IF( ISBLANK( 'Stata dataset - override'!AFI63 ), 'Stata dataset - before override'!AFI63, 'Stata dataset - override'!AFI63 ) )</f>
        <v>24</v>
      </c>
      <c r="AFJ63" s="6">
        <f xml:space="preserve">  IF( ISNA( 'Stata dataset - override'!AFJ63 ), "", IF( ISBLANK( 'Stata dataset - override'!AFJ63 ), 'Stata dataset - before override'!AFJ63, 'Stata dataset - override'!AFJ63 ) )</f>
        <v>0</v>
      </c>
      <c r="AFK63" s="6">
        <f xml:space="preserve">  IF( ISNA( 'Stata dataset - override'!AFK63 ), "", IF( ISBLANK( 'Stata dataset - override'!AFK63 ), 'Stata dataset - before override'!AFK63, 'Stata dataset - override'!AFK63 ) )</f>
        <v>8</v>
      </c>
      <c r="AFL63" s="6">
        <f xml:space="preserve">  IF( ISNA( 'Stata dataset - override'!AFL63 ), "", IF( ISBLANK( 'Stata dataset - override'!AFL63 ), 'Stata dataset - before override'!AFL63, 'Stata dataset - override'!AFL63 ) )</f>
        <v>7</v>
      </c>
      <c r="AFM63" s="6">
        <f xml:space="preserve">  IF( ISNA( 'Stata dataset - override'!AFM63 ), "", IF( ISBLANK( 'Stata dataset - override'!AFM63 ), 'Stata dataset - before override'!AFM63, 'Stata dataset - override'!AFM63 ) )</f>
        <v>2</v>
      </c>
      <c r="AFN63" s="6">
        <f xml:space="preserve">  IF( ISNA( 'Stata dataset - override'!AFN63 ), "", IF( ISBLANK( 'Stata dataset - override'!AFN63 ), 'Stata dataset - before override'!AFN63, 'Stata dataset - override'!AFN63 ) )</f>
        <v>7</v>
      </c>
      <c r="AFO63" s="6">
        <f xml:space="preserve">  IF( ISNA( 'Stata dataset - override'!AFO63 ), "", IF( ISBLANK( 'Stata dataset - override'!AFO63 ), 'Stata dataset - before override'!AFO63, 'Stata dataset - override'!AFO63 ) )</f>
        <v>24</v>
      </c>
      <c r="AFP63" s="6">
        <f xml:space="preserve">  IF( ISNA( 'Stata dataset - override'!AFP63 ), "", IF( ISBLANK( 'Stata dataset - override'!AFP63 ), 'Stata dataset - before override'!AFP63, 'Stata dataset - override'!AFP63 ) )</f>
        <v>0</v>
      </c>
      <c r="AFQ63" s="6">
        <f xml:space="preserve">  IF( ISNA( 'Stata dataset - override'!AFQ63 ), "", IF( ISBLANK( 'Stata dataset - override'!AFQ63 ), 'Stata dataset - before override'!AFQ63, 'Stata dataset - override'!AFQ63 ) )</f>
        <v>17</v>
      </c>
      <c r="AFR63" s="6">
        <f xml:space="preserve">  IF( ISNA( 'Stata dataset - override'!AFR63 ), "", IF( ISBLANK( 'Stata dataset - override'!AFR63 ), 'Stata dataset - before override'!AFR63, 'Stata dataset - override'!AFR63 ) )</f>
        <v>3</v>
      </c>
      <c r="AFS63" s="6">
        <f xml:space="preserve">  IF( ISNA( 'Stata dataset - override'!AFS63 ), "", IF( ISBLANK( 'Stata dataset - override'!AFS63 ), 'Stata dataset - before override'!AFS63, 'Stata dataset - override'!AFS63 ) )</f>
        <v>2</v>
      </c>
      <c r="AFT63" s="6">
        <f xml:space="preserve">  IF( ISNA( 'Stata dataset - override'!AFT63 ), "", IF( ISBLANK( 'Stata dataset - override'!AFT63 ), 'Stata dataset - before override'!AFT63, 'Stata dataset - override'!AFT63 ) )</f>
        <v>13</v>
      </c>
      <c r="AFU63" s="6">
        <f xml:space="preserve">  IF( ISNA( 'Stata dataset - override'!AFU63 ), "", IF( ISBLANK( 'Stata dataset - override'!AFU63 ), 'Stata dataset - before override'!AFU63, 'Stata dataset - override'!AFU63 ) )</f>
        <v>1</v>
      </c>
      <c r="AFV63" s="6">
        <f xml:space="preserve">  IF( ISNA( 'Stata dataset - override'!AFV63 ), "", IF( ISBLANK( 'Stata dataset - override'!AFV63 ), 'Stata dataset - before override'!AFV63, 'Stata dataset - override'!AFV63 ) )</f>
        <v>6</v>
      </c>
      <c r="AFW63" s="6">
        <f xml:space="preserve">  IF( ISNA( 'Stata dataset - override'!AFW63 ), "", IF( ISBLANK( 'Stata dataset - override'!AFW63 ), 'Stata dataset - before override'!AFW63, 'Stata dataset - override'!AFW63 ) )</f>
        <v>42</v>
      </c>
      <c r="AFX63" s="6">
        <f xml:space="preserve">  IF( ISNA( 'Stata dataset - override'!AFX63 ), "", IF( ISBLANK( 'Stata dataset - override'!AFX63 ), 'Stata dataset - before override'!AFX63, 'Stata dataset - override'!AFX63 ) )</f>
        <v>2</v>
      </c>
      <c r="AFY63" s="6">
        <f xml:space="preserve">  IF( ISNA( 'Stata dataset - override'!AFY63 ), "", IF( ISBLANK( 'Stata dataset - override'!AFY63 ), 'Stata dataset - before override'!AFY63, 'Stata dataset - override'!AFY63 ) )</f>
        <v>4</v>
      </c>
      <c r="AFZ63" s="6">
        <f xml:space="preserve">  IF( ISNA( 'Stata dataset - override'!AFZ63 ), "", IF( ISBLANK( 'Stata dataset - override'!AFZ63 ), 'Stata dataset - before override'!AFZ63, 'Stata dataset - override'!AFZ63 ) )</f>
        <v>0</v>
      </c>
      <c r="AGA63" s="6">
        <f xml:space="preserve">  IF( ISNA( 'Stata dataset - override'!AGA63 ), "", IF( ISBLANK( 'Stata dataset - override'!AGA63 ), 'Stata dataset - before override'!AGA63, 'Stata dataset - override'!AGA63 ) )</f>
        <v>36</v>
      </c>
      <c r="AGB63" s="6">
        <f xml:space="preserve">  IF( ISNA( 'Stata dataset - override'!AGB63 ), "", IF( ISBLANK( 'Stata dataset - override'!AGB63 ), 'Stata dataset - before override'!AGB63, 'Stata dataset - override'!AGB63 ) )</f>
        <v>42</v>
      </c>
      <c r="AGC63" s="6">
        <f xml:space="preserve">  IF( ISNA( 'Stata dataset - override'!AGC63 ), "", IF( ISBLANK( 'Stata dataset - override'!AGC63 ), 'Stata dataset - before override'!AGC63, 'Stata dataset - override'!AGC63 ) )</f>
        <v>2</v>
      </c>
      <c r="AGD63" s="6">
        <f xml:space="preserve">  IF( ISNA( 'Stata dataset - override'!AGD63 ), "", IF( ISBLANK( 'Stata dataset - override'!AGD63 ), 'Stata dataset - before override'!AGD63, 'Stata dataset - override'!AGD63 ) )</f>
        <v>4</v>
      </c>
      <c r="AGE63" s="6">
        <f xml:space="preserve">  IF( ISNA( 'Stata dataset - override'!AGE63 ), "", IF( ISBLANK( 'Stata dataset - override'!AGE63 ), 'Stata dataset - before override'!AGE63, 'Stata dataset - override'!AGE63 ) )</f>
        <v>6</v>
      </c>
      <c r="AGF63" s="6">
        <f xml:space="preserve">  IF( ISNA( 'Stata dataset - override'!AGF63 ), "", IF( ISBLANK( 'Stata dataset - override'!AGF63 ), 'Stata dataset - before override'!AGF63, 'Stata dataset - override'!AGF63 ) )</f>
        <v>18</v>
      </c>
      <c r="AGG63" s="6">
        <f xml:space="preserve">  IF( ISNA( 'Stata dataset - override'!AGG63 ), "", IF( ISBLANK( 'Stata dataset - override'!AGG63 ), 'Stata dataset - before override'!AGG63, 'Stata dataset - override'!AGG63 ) )</f>
        <v>12</v>
      </c>
      <c r="AGH63" s="6">
        <f xml:space="preserve">  IF( ISNA( 'Stata dataset - override'!AGH63 ), "", IF( ISBLANK( 'Stata dataset - override'!AGH63 ), 'Stata dataset - before override'!AGH63, 'Stata dataset - override'!AGH63 ) )</f>
        <v>42</v>
      </c>
      <c r="AGI63" s="6">
        <f xml:space="preserve">  IF( ISNA( 'Stata dataset - override'!AGI63 ), "", IF( ISBLANK( 'Stata dataset - override'!AGI63 ), 'Stata dataset - before override'!AGI63, 'Stata dataset - override'!AGI63 ) )</f>
        <v>0</v>
      </c>
      <c r="AGJ63" s="6">
        <f xml:space="preserve">  IF( ISNA( 'Stata dataset - override'!AGJ63 ), "", IF( ISBLANK( 'Stata dataset - override'!AGJ63 ), 'Stata dataset - before override'!AGJ63, 'Stata dataset - override'!AGJ63 ) )</f>
        <v>8</v>
      </c>
      <c r="AGK63" s="6">
        <f xml:space="preserve">  IF( ISNA( 'Stata dataset - override'!AGK63 ), "", IF( ISBLANK( 'Stata dataset - override'!AGK63 ), 'Stata dataset - before override'!AGK63, 'Stata dataset - override'!AGK63 ) )</f>
        <v>6</v>
      </c>
      <c r="AGL63" s="6">
        <f xml:space="preserve">  IF( ISNA( 'Stata dataset - override'!AGL63 ), "", IF( ISBLANK( 'Stata dataset - override'!AGL63 ), 'Stata dataset - before override'!AGL63, 'Stata dataset - override'!AGL63 ) )</f>
        <v>5</v>
      </c>
      <c r="AGM63" s="6">
        <f xml:space="preserve">  IF( ISNA( 'Stata dataset - override'!AGM63 ), "", IF( ISBLANK( 'Stata dataset - override'!AGM63 ), 'Stata dataset - before override'!AGM63, 'Stata dataset - override'!AGM63 ) )</f>
        <v>23</v>
      </c>
      <c r="AGN63" s="6">
        <f xml:space="preserve">  IF( ISNA( 'Stata dataset - override'!AGN63 ), "", IF( ISBLANK( 'Stata dataset - override'!AGN63 ), 'Stata dataset - before override'!AGN63, 'Stata dataset - override'!AGN63 ) )</f>
        <v>42</v>
      </c>
      <c r="AGO63" s="6">
        <f xml:space="preserve">  IF( ISNA( 'Stata dataset - override'!AGO63 ), "", IF( ISBLANK( 'Stata dataset - override'!AGO63 ), 'Stata dataset - before override'!AGO63, 'Stata dataset - override'!AGO63 ) )</f>
        <v>4</v>
      </c>
      <c r="AGP63" s="6">
        <f xml:space="preserve">  IF( ISNA( 'Stata dataset - override'!AGP63 ), "", IF( ISBLANK( 'Stata dataset - override'!AGP63 ), 'Stata dataset - before override'!AGP63, 'Stata dataset - override'!AGP63 ) )</f>
        <v>70</v>
      </c>
      <c r="AGQ63" s="6">
        <f xml:space="preserve">  IF( ISNA( 'Stata dataset - override'!AGQ63 ), "", IF( ISBLANK( 'Stata dataset - override'!AGQ63 ), 'Stata dataset - before override'!AGQ63, 'Stata dataset - override'!AGQ63 ) )</f>
        <v>104</v>
      </c>
      <c r="AGR63" s="6">
        <f xml:space="preserve">  IF( ISNA( 'Stata dataset - override'!AGR63 ), "", IF( ISBLANK( 'Stata dataset - override'!AGR63 ), 'Stata dataset - before override'!AGR63, 'Stata dataset - override'!AGR63 ) )</f>
        <v>23</v>
      </c>
      <c r="AGS63" s="6">
        <f xml:space="preserve">  IF( ISNA( 'Stata dataset - override'!AGS63 ), "", IF( ISBLANK( 'Stata dataset - override'!AGS63 ), 'Stata dataset - before override'!AGS63, 'Stata dataset - override'!AGS63 ) )</f>
        <v>35</v>
      </c>
      <c r="AGT63" s="6">
        <f xml:space="preserve">  IF( ISNA( 'Stata dataset - override'!AGT63 ), "", IF( ISBLANK( 'Stata dataset - override'!AGT63 ), 'Stata dataset - before override'!AGT63, 'Stata dataset - override'!AGT63 ) )</f>
        <v>52</v>
      </c>
      <c r="AGU63" s="6">
        <f xml:space="preserve">  IF( ISNA( 'Stata dataset - override'!AGU63 ), "", IF( ISBLANK( 'Stata dataset - override'!AGU63 ), 'Stata dataset - before override'!AGU63, 'Stata dataset - override'!AGU63 ) )</f>
        <v>77</v>
      </c>
      <c r="AGV63" s="6">
        <f xml:space="preserve">  IF( ISNA( 'Stata dataset - override'!AGV63 ), "", IF( ISBLANK( 'Stata dataset - override'!AGV63 ), 'Stata dataset - before override'!AGV63, 'Stata dataset - override'!AGV63 ) )</f>
        <v>365</v>
      </c>
      <c r="AGW63" s="6">
        <f xml:space="preserve">  IF( ISNA( 'Stata dataset - override'!AGW63 ), "", IF( ISBLANK( 'Stata dataset - override'!AGW63 ), 'Stata dataset - before override'!AGW63, 'Stata dataset - override'!AGW63 ) )</f>
        <v>30</v>
      </c>
      <c r="AGX63" s="6">
        <f xml:space="preserve">  IF( ISNA( 'Stata dataset - override'!AGX63 ), "", IF( ISBLANK( 'Stata dataset - override'!AGX63 ), 'Stata dataset - before override'!AGX63, 'Stata dataset - override'!AGX63 ) )</f>
        <v>45</v>
      </c>
      <c r="AGY63" s="6">
        <f xml:space="preserve">  IF( ISNA( 'Stata dataset - override'!AGY63 ), "", IF( ISBLANK( 'Stata dataset - override'!AGY63 ), 'Stata dataset - before override'!AGY63, 'Stata dataset - override'!AGY63 ) )</f>
        <v>22</v>
      </c>
      <c r="AGZ63" s="6">
        <f xml:space="preserve">  IF( ISNA( 'Stata dataset - override'!AGZ63 ), "", IF( ISBLANK( 'Stata dataset - override'!AGZ63 ), 'Stata dataset - before override'!AGZ63, 'Stata dataset - override'!AGZ63 ) )</f>
        <v>268</v>
      </c>
      <c r="AHA63" s="6">
        <f xml:space="preserve">  IF( ISNA( 'Stata dataset - override'!AHA63 ), "", IF( ISBLANK( 'Stata dataset - override'!AHA63 ), 'Stata dataset - before override'!AHA63, 'Stata dataset - override'!AHA63 ) )</f>
        <v>365</v>
      </c>
      <c r="AHB63" s="6">
        <f xml:space="preserve">  IF( ISNA( 'Stata dataset - override'!AHB63 ), "", IF( ISBLANK( 'Stata dataset - override'!AHB63 ), 'Stata dataset - before override'!AHB63, 'Stata dataset - override'!AHB63 ) )</f>
        <v>8</v>
      </c>
      <c r="AHC63" s="6">
        <f xml:space="preserve">  IF( ISNA( 'Stata dataset - override'!AHC63 ), "", IF( ISBLANK( 'Stata dataset - override'!AHC63 ), 'Stata dataset - before override'!AHC63, 'Stata dataset - override'!AHC63 ) )</f>
        <v>44</v>
      </c>
      <c r="AHD63" s="6">
        <f xml:space="preserve">  IF( ISNA( 'Stata dataset - override'!AHD63 ), "", IF( ISBLANK( 'Stata dataset - override'!AHD63 ), 'Stata dataset - before override'!AHD63, 'Stata dataset - override'!AHD63 ) )</f>
        <v>113</v>
      </c>
      <c r="AHE63" s="6">
        <f xml:space="preserve">  IF( ISNA( 'Stata dataset - override'!AHE63 ), "", IF( ISBLANK( 'Stata dataset - override'!AHE63 ), 'Stata dataset - before override'!AHE63, 'Stata dataset - override'!AHE63 ) )</f>
        <v>118</v>
      </c>
      <c r="AHF63" s="6">
        <f xml:space="preserve">  IF( ISNA( 'Stata dataset - override'!AHF63 ), "", IF( ISBLANK( 'Stata dataset - override'!AHF63 ), 'Stata dataset - before override'!AHF63, 'Stata dataset - override'!AHF63 ) )</f>
        <v>82</v>
      </c>
      <c r="AHG63" s="6">
        <f xml:space="preserve">  IF( ISNA( 'Stata dataset - override'!AHG63 ), "", IF( ISBLANK( 'Stata dataset - override'!AHG63 ), 'Stata dataset - before override'!AHG63, 'Stata dataset - override'!AHG63 ) )</f>
        <v>365</v>
      </c>
      <c r="AHH63" s="6">
        <f xml:space="preserve">  IF( ISNA( 'Stata dataset - override'!AHH63 ), "", IF( ISBLANK( 'Stata dataset - override'!AHH63 ), 'Stata dataset - before override'!AHH63, 'Stata dataset - override'!AHH63 ) )</f>
        <v>0</v>
      </c>
      <c r="AHI63" s="6">
        <f xml:space="preserve">  IF( ISNA( 'Stata dataset - override'!AHI63 ), "", IF( ISBLANK( 'Stata dataset - override'!AHI63 ), 'Stata dataset - before override'!AHI63, 'Stata dataset - override'!AHI63 ) )</f>
        <v>46</v>
      </c>
      <c r="AHJ63" s="6">
        <f xml:space="preserve">  IF( ISNA( 'Stata dataset - override'!AHJ63 ), "", IF( ISBLANK( 'Stata dataset - override'!AHJ63 ), 'Stata dataset - before override'!AHJ63, 'Stata dataset - override'!AHJ63 ) )</f>
        <v>120</v>
      </c>
      <c r="AHK63" s="6">
        <f xml:space="preserve">  IF( ISNA( 'Stata dataset - override'!AHK63 ), "", IF( ISBLANK( 'Stata dataset - override'!AHK63 ), 'Stata dataset - before override'!AHK63, 'Stata dataset - override'!AHK63 ) )</f>
        <v>28</v>
      </c>
      <c r="AHL63" s="6">
        <f xml:space="preserve">  IF( ISNA( 'Stata dataset - override'!AHL63 ), "", IF( ISBLANK( 'Stata dataset - override'!AHL63 ), 'Stata dataset - before override'!AHL63, 'Stata dataset - override'!AHL63 ) )</f>
        <v>171</v>
      </c>
      <c r="AHM63" s="6">
        <f xml:space="preserve">  IF( ISNA( 'Stata dataset - override'!AHM63 ), "", IF( ISBLANK( 'Stata dataset - override'!AHM63 ), 'Stata dataset - before override'!AHM63, 'Stata dataset - override'!AHM63 ) )</f>
        <v>365</v>
      </c>
      <c r="AHN63" s="6">
        <f xml:space="preserve">  IF( ISNA( 'Stata dataset - override'!AHN63 ), "", IF( ISBLANK( 'Stata dataset - override'!AHN63 ), 'Stata dataset - before override'!AHN63, 'Stata dataset - override'!AHN63 ) )</f>
        <v>4976.9390000000003</v>
      </c>
      <c r="AHO63" s="6">
        <f xml:space="preserve">  IF( ISNA( 'Stata dataset - override'!AHO63 ), "", IF( ISBLANK( 'Stata dataset - override'!AHO63 ), 'Stata dataset - before override'!AHO63, 'Stata dataset - override'!AHO63 ) )</f>
        <v>0</v>
      </c>
      <c r="AHP63" s="6">
        <f xml:space="preserve">  IF( ISNA( 'Stata dataset - override'!AHP63 ), "", IF( ISBLANK( 'Stata dataset - override'!AHP63 ), 'Stata dataset - before override'!AHP63, 'Stata dataset - override'!AHP63 ) )</f>
        <v>0</v>
      </c>
      <c r="AHQ63" s="6">
        <f xml:space="preserve">  IF( ISNA( 'Stata dataset - override'!AHQ63 ), "", IF( ISBLANK( 'Stata dataset - override'!AHQ63 ), 'Stata dataset - before override'!AHQ63, 'Stata dataset - override'!AHQ63 ) )</f>
        <v>0</v>
      </c>
      <c r="AHR63" s="6">
        <f xml:space="preserve">  IF( ISNA( 'Stata dataset - override'!AHR63 ), "", IF( ISBLANK( 'Stata dataset - override'!AHR63 ), 'Stata dataset - before override'!AHR63, 'Stata dataset - override'!AHR63 ) )</f>
        <v>0</v>
      </c>
      <c r="AHS63" s="6">
        <f xml:space="preserve">  IF( ISNA( 'Stata dataset - override'!AHS63 ), "", IF( ISBLANK( 'Stata dataset - override'!AHS63 ), 'Stata dataset - before override'!AHS63, 'Stata dataset - override'!AHS63 ) )</f>
        <v>0</v>
      </c>
      <c r="AHT63" s="6">
        <f xml:space="preserve">  IF( ISNA( 'Stata dataset - override'!AHT63 ), "", IF( ISBLANK( 'Stata dataset - override'!AHT63 ), 'Stata dataset - before override'!AHT63, 'Stata dataset - override'!AHT63 ) )</f>
        <v>0</v>
      </c>
      <c r="AHU63" s="6">
        <f xml:space="preserve">  IF( ISNA( 'Stata dataset - override'!AHU63 ), "", IF( ISBLANK( 'Stata dataset - override'!AHU63 ), 'Stata dataset - before override'!AHU63, 'Stata dataset - override'!AHU63 ) )</f>
        <v>0</v>
      </c>
      <c r="AHV63" s="6">
        <f xml:space="preserve">  IF( ISNA( 'Stata dataset - override'!AHV63 ), "", IF( ISBLANK( 'Stata dataset - override'!AHV63 ), 'Stata dataset - before override'!AHV63, 'Stata dataset - override'!AHV63 ) )</f>
        <v>0</v>
      </c>
      <c r="AHW63" s="6">
        <f xml:space="preserve">  IF( ISNA( 'Stata dataset - override'!AHW63 ), "", IF( ISBLANK( 'Stata dataset - override'!AHW63 ), 'Stata dataset - before override'!AHW63, 'Stata dataset - override'!AHW63 ) )</f>
        <v>0</v>
      </c>
      <c r="AHX63" s="6">
        <f xml:space="preserve">  IF( ISNA( 'Stata dataset - override'!AHX63 ), "", IF( ISBLANK( 'Stata dataset - override'!AHX63 ), 'Stata dataset - before override'!AHX63, 'Stata dataset - override'!AHX63 ) )</f>
        <v>124.5</v>
      </c>
      <c r="AHY63" s="6">
        <f xml:space="preserve">  IF( ISNA( 'Stata dataset - override'!AHY63 ), "", IF( ISBLANK( 'Stata dataset - override'!AHY63 ), 'Stata dataset - before override'!AHY63, 'Stata dataset - override'!AHY63 ) )</f>
        <v>0</v>
      </c>
      <c r="AHZ63" s="6">
        <f xml:space="preserve">  IF( ISNA( 'Stata dataset - override'!AHZ63 ), "", IF( ISBLANK( 'Stata dataset - override'!AHZ63 ), 'Stata dataset - before override'!AHZ63, 'Stata dataset - override'!AHZ63 ) )</f>
        <v>124.5</v>
      </c>
      <c r="AIA63" s="6">
        <f xml:space="preserve">  IF( ISNA( 'Stata dataset - override'!AIA63 ), "", IF( ISBLANK( 'Stata dataset - override'!AIA63 ), 'Stata dataset - before override'!AIA63, 'Stata dataset - override'!AIA63 ) )</f>
        <v>0.72799999999999998</v>
      </c>
      <c r="AIB63" s="6">
        <f xml:space="preserve">  IF( ISNA( 'Stata dataset - override'!AIB63 ), "", IF( ISBLANK( 'Stata dataset - override'!AIB63 ), 'Stata dataset - before override'!AIB63, 'Stata dataset - override'!AIB63 ) )</f>
        <v>68.7</v>
      </c>
      <c r="AIC63" s="6">
        <f xml:space="preserve">  IF( ISNA( 'Stata dataset - override'!AIC63 ), "", IF( ISBLANK( 'Stata dataset - override'!AIC63 ), 'Stata dataset - before override'!AIC63, 'Stata dataset - override'!AIC63 ) )</f>
        <v>0</v>
      </c>
      <c r="AID63" s="6">
        <f xml:space="preserve">  IF( ISNA( 'Stata dataset - override'!AID63 ), "", IF( ISBLANK( 'Stata dataset - override'!AID63 ), 'Stata dataset - before override'!AID63, 'Stata dataset - override'!AID63 ) )</f>
        <v>68.7</v>
      </c>
      <c r="AIE63" s="6">
        <f xml:space="preserve">  IF( ISNA( 'Stata dataset - override'!AIE63 ), "", IF( ISBLANK( 'Stata dataset - override'!AIE63 ), 'Stata dataset - before override'!AIE63, 'Stata dataset - override'!AIE63 ) )</f>
        <v>4</v>
      </c>
      <c r="AIF63" s="6">
        <f xml:space="preserve">  IF( ISNA( 'Stata dataset - override'!AIF63 ), "", IF( ISBLANK( 'Stata dataset - override'!AIF63 ), 'Stata dataset - before override'!AIF63, 'Stata dataset - override'!AIF63 ) )</f>
        <v>824</v>
      </c>
      <c r="AIG63" s="6">
        <f xml:space="preserve">  IF( ISNA( 'Stata dataset - override'!AIG63 ), "", IF( ISBLANK( 'Stata dataset - override'!AIG63 ), 'Stata dataset - before override'!AIG63, 'Stata dataset - override'!AIG63 ) )</f>
        <v>1361</v>
      </c>
      <c r="AIH63" s="6">
        <f xml:space="preserve">  IF( ISNA( 'Stata dataset - override'!AIH63 ), "", IF( ISBLANK( 'Stata dataset - override'!AIH63 ), 'Stata dataset - before override'!AIH63, 'Stata dataset - override'!AIH63 ) )</f>
        <v>2189</v>
      </c>
      <c r="AII63" s="6">
        <f xml:space="preserve">  IF( ISNA( 'Stata dataset - override'!AII63 ), "", IF( ISBLANK( 'Stata dataset - override'!AII63 ), 'Stata dataset - before override'!AII63, 'Stata dataset - override'!AII63 ) )</f>
        <v>22421532</v>
      </c>
      <c r="AIJ63" s="6">
        <f xml:space="preserve">  IF( ISNA( 'Stata dataset - override'!AIJ63 ), "", IF( ISBLANK( 'Stata dataset - override'!AIJ63 ), 'Stata dataset - before override'!AIJ63, 'Stata dataset - override'!AIJ63 ) )</f>
        <v>0</v>
      </c>
      <c r="AIK63" s="6">
        <f xml:space="preserve">  IF( ISNA( 'Stata dataset - override'!AIK63 ), "", IF( ISBLANK( 'Stata dataset - override'!AIK63 ), 'Stata dataset - before override'!AIK63, 'Stata dataset - override'!AIK63 ) )</f>
        <v>0</v>
      </c>
      <c r="AIL63" s="6">
        <f xml:space="preserve">  IF( ISNA( 'Stata dataset - override'!AIL63 ), "", IF( ISBLANK( 'Stata dataset - override'!AIL63 ), 'Stata dataset - before override'!AIL63, 'Stata dataset - override'!AIL63 ) )</f>
        <v>2787</v>
      </c>
      <c r="AIM63" s="6">
        <f xml:space="preserve">  IF( ISNA( 'Stata dataset - override'!AIM63 ), "", IF( ISBLANK( 'Stata dataset - override'!AIM63 ), 'Stata dataset - before override'!AIM63, 'Stata dataset - override'!AIM63 ) )</f>
        <v>2787</v>
      </c>
      <c r="AIN63" s="6">
        <f xml:space="preserve">  IF( ISNA( 'Stata dataset - override'!AIN63 ), "", IF( ISBLANK( 'Stata dataset - override'!AIN63 ), 'Stata dataset - before override'!AIN63, 'Stata dataset - override'!AIN63 ) )</f>
        <v>0</v>
      </c>
      <c r="AIO63" s="6">
        <f xml:space="preserve">  IF( ISNA( 'Stata dataset - override'!AIO63 ), "", IF( ISBLANK( 'Stata dataset - override'!AIO63 ), 'Stata dataset - before override'!AIO63, 'Stata dataset - override'!AIO63 ) )</f>
        <v>0.23100000000000001</v>
      </c>
      <c r="AIP63" s="6">
        <f xml:space="preserve">  IF( ISNA( 'Stata dataset - override'!AIP63 ), "", IF( ISBLANK( 'Stata dataset - override'!AIP63 ), 'Stata dataset - before override'!AIP63, 'Stata dataset - override'!AIP63 ) )</f>
        <v>0</v>
      </c>
      <c r="AIQ63" s="6">
        <f xml:space="preserve">  IF( ISNA( 'Stata dataset - override'!AIQ63 ), "", IF( ISBLANK( 'Stata dataset - override'!AIQ63 ), 'Stata dataset - before override'!AIQ63, 'Stata dataset - override'!AIQ63 ) )</f>
        <v>0</v>
      </c>
      <c r="AIR63" s="6">
        <f xml:space="preserve">  IF( ISNA( 'Stata dataset - override'!AIR63 ), "", IF( ISBLANK( 'Stata dataset - override'!AIR63 ), 'Stata dataset - before override'!AIR63, 'Stata dataset - override'!AIR63 ) )</f>
        <v>1</v>
      </c>
      <c r="AIS63" s="6">
        <f xml:space="preserve">  IF( ISNA( 'Stata dataset - override'!AIS63 ), "", IF( ISBLANK( 'Stata dataset - override'!AIS63 ), 'Stata dataset - before override'!AIS63, 'Stata dataset - override'!AIS63 ) )</f>
        <v>0</v>
      </c>
      <c r="AIT63" s="6">
        <f xml:space="preserve">  IF( ISNA( 'Stata dataset - override'!AIT63 ), "", IF( ISBLANK( 'Stata dataset - override'!AIT63 ), 'Stata dataset - before override'!AIT63, 'Stata dataset - override'!AIT63 ) )</f>
        <v>0</v>
      </c>
      <c r="AIU63" s="6" t="str">
        <f xml:space="preserve">  IF( ISNA( 'Stata dataset - override'!AIU63 ), "", IF( ISBLANK( 'Stata dataset - override'!AIU63 ), 'Stata dataset - before override'!AIU63, 'Stata dataset - override'!AIU63 ) )</f>
        <v/>
      </c>
      <c r="AIV63" s="6">
        <f xml:space="preserve">  IF( ISNA( 'Stata dataset - override'!AIV63 ), "", IF( ISBLANK( 'Stata dataset - override'!AIV63 ), 'Stata dataset - before override'!AIV63, 'Stata dataset - override'!AIV63 ) )</f>
        <v>0</v>
      </c>
      <c r="AIW63" s="6">
        <f xml:space="preserve">  IF( ISNA( 'Stata dataset - override'!AIW63 ), "", IF( ISBLANK( 'Stata dataset - override'!AIW63 ), 'Stata dataset - before override'!AIW63, 'Stata dataset - override'!AIW63 ) )</f>
        <v>0</v>
      </c>
      <c r="AIX63" s="6">
        <f xml:space="preserve">  IF( ISNA( 'Stata dataset - override'!AIX63 ), "", IF( ISBLANK( 'Stata dataset - override'!AIX63 ), 'Stata dataset - before override'!AIX63, 'Stata dataset - override'!AIX63 ) )</f>
        <v>1</v>
      </c>
      <c r="AIY63" s="6">
        <f xml:space="preserve">  IF( ISNA( 'Stata dataset - override'!AIY63 ), "", IF( ISBLANK( 'Stata dataset - override'!AIY63 ), 'Stata dataset - before override'!AIY63, 'Stata dataset - override'!AIY63 ) )</f>
        <v>0</v>
      </c>
      <c r="AIZ63" s="6">
        <f xml:space="preserve">  IF( ISNA( 'Stata dataset - override'!AIZ63 ), "", IF( ISBLANK( 'Stata dataset - override'!AIZ63 ), 'Stata dataset - before override'!AIZ63, 'Stata dataset - override'!AIZ63 ) )</f>
        <v>0</v>
      </c>
      <c r="AJA63" s="6">
        <f xml:space="preserve">  IF( ISNA( 'Stata dataset - override'!AJA63 ), "", IF( ISBLANK( 'Stata dataset - override'!AJA63 ), 'Stata dataset - before override'!AJA63, 'Stata dataset - override'!AJA63 ) )</f>
        <v>0</v>
      </c>
      <c r="AJB63" s="6">
        <f xml:space="preserve">  IF( ISNA( 'Stata dataset - override'!AJB63 ), "", IF( ISBLANK( 'Stata dataset - override'!AJB63 ), 'Stata dataset - before override'!AJB63, 'Stata dataset - override'!AJB63 ) )</f>
        <v>1</v>
      </c>
      <c r="AJC63" s="6">
        <f xml:space="preserve">  IF( ISNA( 'Stata dataset - override'!AJC63 ), "", IF( ISBLANK( 'Stata dataset - override'!AJC63 ), 'Stata dataset - before override'!AJC63, 'Stata dataset - override'!AJC63 ) )</f>
        <v>0</v>
      </c>
      <c r="AJD63" s="6">
        <f xml:space="preserve">  IF( ISNA( 'Stata dataset - override'!AJD63 ), "", IF( ISBLANK( 'Stata dataset - override'!AJD63 ), 'Stata dataset - before override'!AJD63, 'Stata dataset - override'!AJD63 ) )</f>
        <v>1</v>
      </c>
      <c r="AJE63" s="6">
        <f xml:space="preserve">  IF( ISNA( 'Stata dataset - override'!AJE63 ), "", IF( ISBLANK( 'Stata dataset - override'!AJE63 ), 'Stata dataset - before override'!AJE63, 'Stata dataset - override'!AJE63 ) )</f>
        <v>0</v>
      </c>
      <c r="AJF63" s="6">
        <f xml:space="preserve">  IF( ISNA( 'Stata dataset - override'!AJF63 ), "", IF( ISBLANK( 'Stata dataset - override'!AJF63 ), 'Stata dataset - before override'!AJF63, 'Stata dataset - override'!AJF63 ) )</f>
        <v>0</v>
      </c>
      <c r="AJG63" s="6">
        <f xml:space="preserve">  IF( ISNA( 'Stata dataset - override'!AJG63 ), "", IF( ISBLANK( 'Stata dataset - override'!AJG63 ), 'Stata dataset - before override'!AJG63, 'Stata dataset - override'!AJG63 ) )</f>
        <v>0</v>
      </c>
      <c r="AJH63" s="6">
        <f xml:space="preserve">  IF( ISNA( 'Stata dataset - override'!AJH63 ), "", IF( ISBLANK( 'Stata dataset - override'!AJH63 ), 'Stata dataset - before override'!AJH63, 'Stata dataset - override'!AJH63 ) )</f>
        <v>0</v>
      </c>
      <c r="AJI63" s="6">
        <f xml:space="preserve">  IF( ISNA( 'Stata dataset - override'!AJI63 ), "", IF( ISBLANK( 'Stata dataset - override'!AJI63 ), 'Stata dataset - before override'!AJI63, 'Stata dataset - override'!AJI63 ) )</f>
        <v>0</v>
      </c>
      <c r="AJJ63" s="6" t="str">
        <f xml:space="preserve">  IF( ISNA( 'Stata dataset - override'!AJJ63 ), "", IF( ISBLANK( 'Stata dataset - override'!AJJ63 ), 'Stata dataset - before override'!AJJ63, 'Stata dataset - override'!AJJ63 ) )</f>
        <v/>
      </c>
      <c r="AJK63" s="6">
        <f xml:space="preserve">  IF( ISNA( 'Stata dataset - override'!AJK63 ), "", IF( ISBLANK( 'Stata dataset - override'!AJK63 ), 'Stata dataset - before override'!AJK63, 'Stata dataset - override'!AJK63 ) )</f>
        <v>0</v>
      </c>
      <c r="AJL63" s="6">
        <f xml:space="preserve">  IF( ISNA( 'Stata dataset - override'!AJL63 ), "", IF( ISBLANK( 'Stata dataset - override'!AJL63 ), 'Stata dataset - before override'!AJL63, 'Stata dataset - override'!AJL63 ) )</f>
        <v>0</v>
      </c>
      <c r="AJM63" s="6">
        <f xml:space="preserve">  IF( ISNA( 'Stata dataset - override'!AJM63 ), "", IF( ISBLANK( 'Stata dataset - override'!AJM63 ), 'Stata dataset - before override'!AJM63, 'Stata dataset - override'!AJM63 ) )</f>
        <v>0</v>
      </c>
      <c r="AJN63" s="6">
        <f xml:space="preserve">  IF( ISNA( 'Stata dataset - override'!AJN63 ), "", IF( ISBLANK( 'Stata dataset - override'!AJN63 ), 'Stata dataset - before override'!AJN63, 'Stata dataset - override'!AJN63 ) )</f>
        <v>0</v>
      </c>
      <c r="AJO63" s="6">
        <f xml:space="preserve">  IF( ISNA( 'Stata dataset - override'!AJO63 ), "", IF( ISBLANK( 'Stata dataset - override'!AJO63 ), 'Stata dataset - before override'!AJO63, 'Stata dataset - override'!AJO63 ) )</f>
        <v>0</v>
      </c>
      <c r="AJP63" s="6">
        <f xml:space="preserve">  IF( ISNA( 'Stata dataset - override'!AJP63 ), "", IF( ISBLANK( 'Stata dataset - override'!AJP63 ), 'Stata dataset - before override'!AJP63, 'Stata dataset - override'!AJP63 ) )</f>
        <v>0</v>
      </c>
      <c r="AJQ63" s="6">
        <f xml:space="preserve">  IF( ISNA( 'Stata dataset - override'!AJQ63 ), "", IF( ISBLANK( 'Stata dataset - override'!AJQ63 ), 'Stata dataset - before override'!AJQ63, 'Stata dataset - override'!AJQ63 ) )</f>
        <v>0</v>
      </c>
      <c r="AJR63" s="6">
        <f xml:space="preserve">  IF( ISNA( 'Stata dataset - override'!AJR63 ), "", IF( ISBLANK( 'Stata dataset - override'!AJR63 ), 'Stata dataset - before override'!AJR63, 'Stata dataset - override'!AJR63 ) )</f>
        <v>0</v>
      </c>
      <c r="AJS63" s="6">
        <f xml:space="preserve">  IF( ISNA( 'Stata dataset - override'!AJS63 ), "", IF( ISBLANK( 'Stata dataset - override'!AJS63 ), 'Stata dataset - before override'!AJS63, 'Stata dataset - override'!AJS63 ) )</f>
        <v>0</v>
      </c>
      <c r="AJT63" s="6">
        <f xml:space="preserve">  IF( ISNA( 'Stata dataset - override'!AJT63 ), "", IF( ISBLANK( 'Stata dataset - override'!AJT63 ), 'Stata dataset - before override'!AJT63, 'Stata dataset - override'!AJT63 ) )</f>
        <v>292554.94</v>
      </c>
      <c r="AJU63" s="6">
        <f xml:space="preserve">  IF( ISNA( 'Stata dataset - override'!AJU63 ), "", IF( ISBLANK( 'Stata dataset - override'!AJU63 ), 'Stata dataset - before override'!AJU63, 'Stata dataset - override'!AJU63 ) )</f>
        <v>60878</v>
      </c>
      <c r="AJV63" s="6">
        <f xml:space="preserve">  IF( ISNA( 'Stata dataset - override'!AJV63 ), "", IF( ISBLANK( 'Stata dataset - override'!AJV63 ), 'Stata dataset - before override'!AJV63, 'Stata dataset - override'!AJV63 ) )</f>
        <v>353432.94</v>
      </c>
      <c r="AJW63" s="6">
        <f xml:space="preserve">  IF( ISNA( 'Stata dataset - override'!AJW63 ), "", IF( ISBLANK( 'Stata dataset - override'!AJW63 ), 'Stata dataset - before override'!AJW63, 'Stata dataset - override'!AJW63 ) )</f>
        <v>398.43099999999998</v>
      </c>
      <c r="AJX63" s="6">
        <f xml:space="preserve">  IF( ISNA( 'Stata dataset - override'!AJX63 ), "", IF( ISBLANK( 'Stata dataset - override'!AJX63 ), 'Stata dataset - before override'!AJX63, 'Stata dataset - override'!AJX63 ) )</f>
        <v>1537.4</v>
      </c>
      <c r="AJY63" s="6">
        <f xml:space="preserve">  IF( ISNA( 'Stata dataset - override'!AJY63 ), "", IF( ISBLANK( 'Stata dataset - override'!AJY63 ), 'Stata dataset - before override'!AJY63, 'Stata dataset - override'!AJY63 ) )</f>
        <v>83</v>
      </c>
      <c r="AJZ63" s="6">
        <f xml:space="preserve">  IF( ISNA( 'Stata dataset - override'!AJZ63 ), "", IF( ISBLANK( 'Stata dataset - override'!AJZ63 ), 'Stata dataset - before override'!AJZ63, 'Stata dataset - override'!AJZ63 ) )</f>
        <v>152</v>
      </c>
      <c r="AKA63" s="6">
        <f xml:space="preserve">  IF( ISNA( 'Stata dataset - override'!AKA63 ), "", IF( ISBLANK( 'Stata dataset - override'!AKA63 ), 'Stata dataset - before override'!AKA63, 'Stata dataset - override'!AKA63 ) )</f>
        <v>0</v>
      </c>
      <c r="AKB63" s="6">
        <f xml:space="preserve">  IF( ISNA( 'Stata dataset - override'!AKB63 ), "", IF( ISBLANK( 'Stata dataset - override'!AKB63 ), 'Stata dataset - before override'!AKB63, 'Stata dataset - override'!AKB63 ) )</f>
        <v>1769</v>
      </c>
      <c r="AKC63" s="6">
        <f xml:space="preserve">  IF( ISNA( 'Stata dataset - override'!AKC63 ), "", IF( ISBLANK( 'Stata dataset - override'!AKC63 ), 'Stata dataset - before override'!AKC63, 'Stata dataset - override'!AKC63 ) )</f>
        <v>10495</v>
      </c>
      <c r="AKD63" s="6">
        <f xml:space="preserve">  IF( ISNA( 'Stata dataset - override'!AKD63 ), "", IF( ISBLANK( 'Stata dataset - override'!AKD63 ), 'Stata dataset - before override'!AKD63, 'Stata dataset - override'!AKD63 ) )</f>
        <v>1821818</v>
      </c>
      <c r="AKE63" s="6">
        <f xml:space="preserve">  IF( ISNA( 'Stata dataset - override'!AKE63 ), "", IF( ISBLANK( 'Stata dataset - override'!AKE63 ), 'Stata dataset - before override'!AKE63, 'Stata dataset - override'!AKE63 ) )</f>
        <v>17.094000000000001</v>
      </c>
      <c r="AKF63" s="6">
        <f xml:space="preserve">  IF( ISNA( 'Stata dataset - override'!AKF63 ), "", IF( ISBLANK( 'Stata dataset - override'!AKF63 ), 'Stata dataset - before override'!AKF63, 'Stata dataset - override'!AKF63 ) )</f>
        <v>18.087</v>
      </c>
      <c r="AKG63" s="6">
        <f xml:space="preserve">  IF( ISNA( 'Stata dataset - override'!AKG63 ), "", IF( ISBLANK( 'Stata dataset - override'!AKG63 ), 'Stata dataset - before override'!AKG63, 'Stata dataset - override'!AKG63 ) )</f>
        <v>3.8370000000000002</v>
      </c>
      <c r="AKH63" s="6">
        <f xml:space="preserve">  IF( ISNA( 'Stata dataset - override'!AKH63 ), "", IF( ISBLANK( 'Stata dataset - override'!AKH63 ), 'Stata dataset - before override'!AKH63, 'Stata dataset - override'!AKH63 ) )</f>
        <v>39.018000000000001</v>
      </c>
      <c r="AKI63" s="6">
        <f xml:space="preserve">  IF( ISNA( 'Stata dataset - override'!AKI63 ), "", IF( ISBLANK( 'Stata dataset - override'!AKI63 ), 'Stata dataset - before override'!AKI63, 'Stata dataset - override'!AKI63 ) )</f>
        <v>9.3919999999999995</v>
      </c>
      <c r="AKJ63" s="6">
        <f xml:space="preserve">  IF( ISNA( 'Stata dataset - override'!AKJ63 ), "", IF( ISBLANK( 'Stata dataset - override'!AKJ63 ), 'Stata dataset - before override'!AKJ63, 'Stata dataset - override'!AKJ63 ) )</f>
        <v>10.191000000000001</v>
      </c>
      <c r="AKK63" s="6">
        <f xml:space="preserve">  IF( ISNA( 'Stata dataset - override'!AKK63 ), "", IF( ISBLANK( 'Stata dataset - override'!AKK63 ), 'Stata dataset - before override'!AKK63, 'Stata dataset - override'!AKK63 ) )</f>
        <v>2.198</v>
      </c>
      <c r="AKL63" s="6">
        <f xml:space="preserve">  IF( ISNA( 'Stata dataset - override'!AKL63 ), "", IF( ISBLANK( 'Stata dataset - override'!AKL63 ), 'Stata dataset - before override'!AKL63, 'Stata dataset - override'!AKL63 ) )</f>
        <v>21.780999999999999</v>
      </c>
      <c r="AKM63" s="6">
        <f xml:space="preserve">  IF( ISNA( 'Stata dataset - override'!AKM63 ), "", IF( ISBLANK( 'Stata dataset - override'!AKM63 ), 'Stata dataset - before override'!AKM63, 'Stata dataset - override'!AKM63 ) )</f>
        <v>499</v>
      </c>
      <c r="AKN63" s="6">
        <f xml:space="preserve">  IF( ISNA( 'Stata dataset - override'!AKN63 ), "", IF( ISBLANK( 'Stata dataset - override'!AKN63 ), 'Stata dataset - before override'!AKN63, 'Stata dataset - override'!AKN63 ) )</f>
        <v>528</v>
      </c>
      <c r="AKO63" s="6">
        <f xml:space="preserve">  IF( ISNA( 'Stata dataset - override'!AKO63 ), "", IF( ISBLANK( 'Stata dataset - override'!AKO63 ), 'Stata dataset - before override'!AKO63, 'Stata dataset - override'!AKO63 ) )</f>
        <v>112</v>
      </c>
      <c r="AKP63" s="6">
        <f xml:space="preserve">  IF( ISNA( 'Stata dataset - override'!AKP63 ), "", IF( ISBLANK( 'Stata dataset - override'!AKP63 ), 'Stata dataset - before override'!AKP63, 'Stata dataset - override'!AKP63 ) )</f>
        <v>1139</v>
      </c>
      <c r="AKQ63" s="6">
        <f xml:space="preserve">  IF( ISNA( 'Stata dataset - override'!AKQ63 ), "", IF( ISBLANK( 'Stata dataset - override'!AKQ63 ), 'Stata dataset - before override'!AKQ63, 'Stata dataset - override'!AKQ63 ) )</f>
        <v>141</v>
      </c>
      <c r="AKR63" s="6">
        <f xml:space="preserve">  IF( ISNA( 'Stata dataset - override'!AKR63 ), "", IF( ISBLANK( 'Stata dataset - override'!AKR63 ), 'Stata dataset - before override'!AKR63, 'Stata dataset - override'!AKR63 ) )</f>
        <v>153</v>
      </c>
      <c r="AKS63" s="6">
        <f xml:space="preserve">  IF( ISNA( 'Stata dataset - override'!AKS63 ), "", IF( ISBLANK( 'Stata dataset - override'!AKS63 ), 'Stata dataset - before override'!AKS63, 'Stata dataset - override'!AKS63 ) )</f>
        <v>33</v>
      </c>
      <c r="AKT63" s="6">
        <f xml:space="preserve">  IF( ISNA( 'Stata dataset - override'!AKT63 ), "", IF( ISBLANK( 'Stata dataset - override'!AKT63 ), 'Stata dataset - before override'!AKT63, 'Stata dataset - override'!AKT63 ) )</f>
        <v>327</v>
      </c>
      <c r="AKU63" s="6">
        <f xml:space="preserve">  IF( ISNA( 'Stata dataset - override'!AKU63 ), "", IF( ISBLANK( 'Stata dataset - override'!AKU63 ), 'Stata dataset - before override'!AKU63, 'Stata dataset - override'!AKU63 ) )</f>
        <v>0.222</v>
      </c>
      <c r="AKV63" s="6">
        <f xml:space="preserve">  IF( ISNA( 'Stata dataset - override'!AKV63 ), "", IF( ISBLANK( 'Stata dataset - override'!AKV63 ), 'Stata dataset - before override'!AKV63, 'Stata dataset - override'!AKV63 ) )</f>
        <v>0</v>
      </c>
      <c r="AKW63" s="6">
        <f xml:space="preserve">  IF( ISNA( 'Stata dataset - override'!AKW63 ), "", IF( ISBLANK( 'Stata dataset - override'!AKW63 ), 'Stata dataset - before override'!AKW63, 'Stata dataset - override'!AKW63 ) )</f>
        <v>0</v>
      </c>
      <c r="AKX63" s="6">
        <f xml:space="preserve">  IF( ISNA( 'Stata dataset - override'!AKX63 ), "", IF( ISBLANK( 'Stata dataset - override'!AKX63 ), 'Stata dataset - before override'!AKX63, 'Stata dataset - override'!AKX63 ) )</f>
        <v>0.222</v>
      </c>
      <c r="AKY63" s="6">
        <f xml:space="preserve">  IF( ISNA( 'Stata dataset - override'!AKY63 ), "", IF( ISBLANK( 'Stata dataset - override'!AKY63 ), 'Stata dataset - before override'!AKY63, 'Stata dataset - override'!AKY63 ) )</f>
        <v>0</v>
      </c>
      <c r="AKZ63" s="6">
        <f xml:space="preserve">  IF( ISNA( 'Stata dataset - override'!AKZ63 ), "", IF( ISBLANK( 'Stata dataset - override'!AKZ63 ), 'Stata dataset - before override'!AKZ63, 'Stata dataset - override'!AKZ63 ) )</f>
        <v>0</v>
      </c>
      <c r="ALA63" s="6">
        <f xml:space="preserve">  IF( ISNA( 'Stata dataset - override'!ALA63 ), "", IF( ISBLANK( 'Stata dataset - override'!ALA63 ), 'Stata dataset - before override'!ALA63, 'Stata dataset - override'!ALA63 ) )</f>
        <v>0</v>
      </c>
      <c r="ALB63" s="6">
        <f xml:space="preserve">  IF( ISNA( 'Stata dataset - override'!ALB63 ), "", IF( ISBLANK( 'Stata dataset - override'!ALB63 ), 'Stata dataset - before override'!ALB63, 'Stata dataset - override'!ALB63 ) )</f>
        <v>0</v>
      </c>
      <c r="ALC63" s="6">
        <f xml:space="preserve">  IF( ISNA( 'Stata dataset - override'!ALC63 ), "", IF( ISBLANK( 'Stata dataset - override'!ALC63 ), 'Stata dataset - before override'!ALC63, 'Stata dataset - override'!ALC63 ) )</f>
        <v>0</v>
      </c>
      <c r="ALD63" s="6">
        <f xml:space="preserve">  IF( ISNA( 'Stata dataset - override'!ALD63 ), "", IF( ISBLANK( 'Stata dataset - override'!ALD63 ), 'Stata dataset - before override'!ALD63, 'Stata dataset - override'!ALD63 ) )</f>
        <v>0</v>
      </c>
      <c r="ALE63" s="6">
        <f xml:space="preserve">  IF( ISNA( 'Stata dataset - override'!ALE63 ), "", IF( ISBLANK( 'Stata dataset - override'!ALE63 ), 'Stata dataset - before override'!ALE63, 'Stata dataset - override'!ALE63 ) )</f>
        <v>0</v>
      </c>
      <c r="ALF63" s="6">
        <f xml:space="preserve">  IF( ISNA( 'Stata dataset - override'!ALF63 ), "", IF( ISBLANK( 'Stata dataset - override'!ALF63 ), 'Stata dataset - before override'!ALF63, 'Stata dataset - override'!ALF63 ) )</f>
        <v>0</v>
      </c>
      <c r="ALG63" s="6">
        <f xml:space="preserve">  IF( ISNA( 'Stata dataset - override'!ALG63 ), "", IF( ISBLANK( 'Stata dataset - override'!ALG63 ), 'Stata dataset - before override'!ALG63, 'Stata dataset - override'!ALG63 ) )</f>
        <v>1.08</v>
      </c>
      <c r="ALH63" s="6">
        <f xml:space="preserve">  IF( ISNA( 'Stata dataset - override'!ALH63 ), "", IF( ISBLANK( 'Stata dataset - override'!ALH63 ), 'Stata dataset - before override'!ALH63, 'Stata dataset - override'!ALH63 ) )</f>
        <v>3.32</v>
      </c>
      <c r="ALI63" s="6">
        <f xml:space="preserve">  IF( ISNA( 'Stata dataset - override'!ALI63 ), "", IF( ISBLANK( 'Stata dataset - override'!ALI63 ), 'Stata dataset - before override'!ALI63, 'Stata dataset - override'!ALI63 ) )</f>
        <v>1E-3</v>
      </c>
      <c r="ALJ63" s="6">
        <f xml:space="preserve">  IF( ISNA( 'Stata dataset - override'!ALJ63 ), "", IF( ISBLANK( 'Stata dataset - override'!ALJ63 ), 'Stata dataset - before override'!ALJ63, 'Stata dataset - override'!ALJ63 ) )</f>
        <v>4.4009999999999998</v>
      </c>
      <c r="ALK63" s="6">
        <f xml:space="preserve">  IF( ISNA( 'Stata dataset - override'!ALK63 ), "", IF( ISBLANK( 'Stata dataset - override'!ALK63 ), 'Stata dataset - before override'!ALK63, 'Stata dataset - override'!ALK63 ) )</f>
        <v>0</v>
      </c>
      <c r="ALL63" s="6">
        <f xml:space="preserve">  IF( ISNA( 'Stata dataset - override'!ALL63 ), "", IF( ISBLANK( 'Stata dataset - override'!ALL63 ), 'Stata dataset - before override'!ALL63, 'Stata dataset - override'!ALL63 ) )</f>
        <v>0</v>
      </c>
      <c r="ALM63" s="6">
        <f xml:space="preserve">  IF( ISNA( 'Stata dataset - override'!ALM63 ), "", IF( ISBLANK( 'Stata dataset - override'!ALM63 ), 'Stata dataset - before override'!ALM63, 'Stata dataset - override'!ALM63 ) )</f>
        <v>0</v>
      </c>
      <c r="ALN63" s="6">
        <f xml:space="preserve">  IF( ISNA( 'Stata dataset - override'!ALN63 ), "", IF( ISBLANK( 'Stata dataset - override'!ALN63 ), 'Stata dataset - before override'!ALN63, 'Stata dataset - override'!ALN63 ) )</f>
        <v>0</v>
      </c>
      <c r="ALO63" s="6">
        <f xml:space="preserve">  IF( ISNA( 'Stata dataset - override'!ALO63 ), "", IF( ISBLANK( 'Stata dataset - override'!ALO63 ), 'Stata dataset - before override'!ALO63, 'Stata dataset - override'!ALO63 ) )</f>
        <v>35.180999999999997</v>
      </c>
      <c r="ALP63" s="6">
        <f xml:space="preserve">  IF( ISNA( 'Stata dataset - override'!ALP63 ), "", IF( ISBLANK( 'Stata dataset - override'!ALP63 ), 'Stata dataset - before override'!ALP63, 'Stata dataset - override'!ALP63 ) )</f>
        <v>42.855000000000004</v>
      </c>
      <c r="ALQ63" s="6">
        <f xml:space="preserve">  IF( ISNA( 'Stata dataset - override'!ALQ63 ), "", IF( ISBLANK( 'Stata dataset - override'!ALQ63 ), 'Stata dataset - before override'!ALQ63, 'Stata dataset - override'!ALQ63 ) )</f>
        <v>19.582999999999998</v>
      </c>
      <c r="ALR63" s="6">
        <f xml:space="preserve">  IF( ISNA( 'Stata dataset - override'!ALR63 ), "", IF( ISBLANK( 'Stata dataset - override'!ALR63 ), 'Stata dataset - before override'!ALR63, 'Stata dataset - override'!ALR63 ) )</f>
        <v>294</v>
      </c>
      <c r="ALS63" s="6">
        <f xml:space="preserve">  IF( ISNA( 'Stata dataset - override'!ALS63 ), "", IF( ISBLANK( 'Stata dataset - override'!ALS63 ), 'Stata dataset - before override'!ALS63, 'Stata dataset - override'!ALS63 ) )</f>
        <v>0.222</v>
      </c>
      <c r="ALT63" s="6">
        <f xml:space="preserve">  IF( ISNA( 'Stata dataset - override'!ALT63 ), "", IF( ISBLANK( 'Stata dataset - override'!ALT63 ), 'Stata dataset - before override'!ALT63, 'Stata dataset - override'!ALT63 ) )</f>
        <v>0</v>
      </c>
      <c r="ALU63" s="6">
        <f xml:space="preserve">  IF( ISNA( 'Stata dataset - override'!ALU63 ), "", IF( ISBLANK( 'Stata dataset - override'!ALU63 ), 'Stata dataset - before override'!ALU63, 'Stata dataset - override'!ALU63 ) )</f>
        <v>0</v>
      </c>
      <c r="ALV63" s="6">
        <f xml:space="preserve">  IF( ISNA( 'Stata dataset - override'!ALV63 ), "", IF( ISBLANK( 'Stata dataset - override'!ALV63 ), 'Stata dataset - before override'!ALV63, 'Stata dataset - override'!ALV63 ) )</f>
        <v>4.4000000000000004</v>
      </c>
      <c r="ALW63" s="6">
        <f xml:space="preserve">  IF( ISNA( 'Stata dataset - override'!ALW63 ), "", IF( ISBLANK( 'Stata dataset - override'!ALW63 ), 'Stata dataset - before override'!ALW63, 'Stata dataset - override'!ALW63 ) )</f>
        <v>0</v>
      </c>
      <c r="ALX63" s="6">
        <f xml:space="preserve">  IF( ISNA( 'Stata dataset - override'!ALX63 ), "", IF( ISBLANK( 'Stata dataset - override'!ALX63 ), 'Stata dataset - before override'!ALX63, 'Stata dataset - override'!ALX63 ) )</f>
        <v>14.492000000000001</v>
      </c>
      <c r="ALY63" s="6">
        <f xml:space="preserve">  IF( ISNA( 'Stata dataset - override'!ALY63 ), "", IF( ISBLANK( 'Stata dataset - override'!ALY63 ), 'Stata dataset - before override'!ALY63, 'Stata dataset - override'!ALY63 ) )</f>
        <v>4.1000000000000002E-2</v>
      </c>
      <c r="ALZ63" s="6">
        <f xml:space="preserve">  IF( ISNA( 'Stata dataset - override'!ALZ63 ), "", IF( ISBLANK( 'Stata dataset - override'!ALZ63 ), 'Stata dataset - before override'!ALZ63, 'Stata dataset - override'!ALZ63 ) )</f>
        <v>14.532999999999999</v>
      </c>
      <c r="AMA63" s="6">
        <f xml:space="preserve">  IF( ISNA( 'Stata dataset - override'!AMA63 ), "", IF( ISBLANK( 'Stata dataset - override'!AMA63 ), 'Stata dataset - before override'!AMA63, 'Stata dataset - override'!AMA63 ) )</f>
        <v>-1.173</v>
      </c>
      <c r="AMB63" s="6">
        <f xml:space="preserve">  IF( ISNA( 'Stata dataset - override'!AMB63 ), "", IF( ISBLANK( 'Stata dataset - override'!AMB63 ), 'Stata dataset - before override'!AMB63, 'Stata dataset - override'!AMB63 ) )</f>
        <v>0</v>
      </c>
      <c r="AMC63" s="6">
        <f xml:space="preserve">  IF( ISNA( 'Stata dataset - override'!AMC63 ), "", IF( ISBLANK( 'Stata dataset - override'!AMC63 ), 'Stata dataset - before override'!AMC63, 'Stata dataset - override'!AMC63 ) )</f>
        <v>0</v>
      </c>
      <c r="AMD63" s="6">
        <f xml:space="preserve">  IF( ISNA( 'Stata dataset - override'!AMD63 ), "", IF( ISBLANK( 'Stata dataset - override'!AMD63 ), 'Stata dataset - before override'!AMD63, 'Stata dataset - override'!AMD63 ) )</f>
        <v>0</v>
      </c>
      <c r="AME63" s="6">
        <f xml:space="preserve">  IF( ISNA( 'Stata dataset - override'!AME63 ), "", IF( ISBLANK( 'Stata dataset - override'!AME63 ), 'Stata dataset - before override'!AME63, 'Stata dataset - override'!AME63 ) )</f>
        <v>13.36</v>
      </c>
      <c r="AMF63" s="6">
        <f xml:space="preserve">  IF( ISNA( 'Stata dataset - override'!AMF63 ), "", IF( ISBLANK( 'Stata dataset - override'!AMF63 ), 'Stata dataset - before override'!AMF63, 'Stata dataset - override'!AMF63 ) )</f>
        <v>-0.86499999999999799</v>
      </c>
      <c r="AMG63" s="6">
        <f xml:space="preserve">  IF( ISNA( 'Stata dataset - override'!AMG63 ), "", IF( ISBLANK( 'Stata dataset - override'!AMG63 ), 'Stata dataset - before override'!AMG63, 'Stata dataset - override'!AMG63 ) )</f>
        <v>0</v>
      </c>
      <c r="AMH63" s="6">
        <f xml:space="preserve">  IF( ISNA( 'Stata dataset - override'!AMH63 ), "", IF( ISBLANK( 'Stata dataset - override'!AMH63 ), 'Stata dataset - before override'!AMH63, 'Stata dataset - override'!AMH63 ) )</f>
        <v>0</v>
      </c>
      <c r="AMI63" s="6">
        <f xml:space="preserve">  IF( ISNA( 'Stata dataset - override'!AMI63 ), "", IF( ISBLANK( 'Stata dataset - override'!AMI63 ), 'Stata dataset - before override'!AMI63, 'Stata dataset - override'!AMI63 ) )</f>
        <v>-0.86499999999999999</v>
      </c>
      <c r="AMJ63" s="6">
        <f xml:space="preserve">  IF( ISNA( 'Stata dataset - override'!AMJ63 ), "", IF( ISBLANK( 'Stata dataset - override'!AMJ63 ), 'Stata dataset - before override'!AMJ63, 'Stata dataset - override'!AMJ63 ) )</f>
        <v>0</v>
      </c>
      <c r="AMK63" s="6">
        <f xml:space="preserve">  IF( ISNA( 'Stata dataset - override'!AMK63 ), "", IF( ISBLANK( 'Stata dataset - override'!AMK63 ), 'Stata dataset - before override'!AMK63, 'Stata dataset - override'!AMK63 ) )</f>
        <v>-0.86499999999999999</v>
      </c>
      <c r="AML63" s="6">
        <f xml:space="preserve">  IF( ISNA( 'Stata dataset - override'!AML63 ), "", IF( ISBLANK( 'Stata dataset - override'!AML63 ), 'Stata dataset - before override'!AML63, 'Stata dataset - override'!AML63 ) )</f>
        <v>1.5543122344752199E-15</v>
      </c>
      <c r="AMM63" s="6" t="str">
        <f xml:space="preserve">  IF( ISNA( 'Stata dataset - override'!AMM63 ), "", IF( ISBLANK( 'Stata dataset - override'!AMM63 ), 'Stata dataset - before override'!AMM63, 'Stata dataset - override'!AMM63 ) )</f>
        <v/>
      </c>
      <c r="AMN63" s="6" t="str">
        <f xml:space="preserve">  IF( ISNA( 'Stata dataset - override'!AMN63 ), "", IF( ISBLANK( 'Stata dataset - override'!AMN63 ), 'Stata dataset - before override'!AMN63, 'Stata dataset - override'!AMN63 ) )</f>
        <v/>
      </c>
      <c r="AMO63" s="6" t="str">
        <f xml:space="preserve">  IF( ISNA( 'Stata dataset - override'!AMO63 ), "", IF( ISBLANK( 'Stata dataset - override'!AMO63 ), 'Stata dataset - before override'!AMO63, 'Stata dataset - override'!AMO63 ) )</f>
        <v/>
      </c>
      <c r="AMP63" s="6" t="str">
        <f xml:space="preserve">  IF( ISNA( 'Stata dataset - override'!AMP63 ), "", IF( ISBLANK( 'Stata dataset - override'!AMP63 ), 'Stata dataset - before override'!AMP63, 'Stata dataset - override'!AMP63 ) )</f>
        <v/>
      </c>
      <c r="AMQ63" s="6" t="str">
        <f xml:space="preserve">  IF( ISNA( 'Stata dataset - override'!AMQ63 ), "", IF( ISBLANK( 'Stata dataset - override'!AMQ63 ), 'Stata dataset - before override'!AMQ63, 'Stata dataset - override'!AMQ63 ) )</f>
        <v/>
      </c>
      <c r="AMR63" s="6" t="str">
        <f xml:space="preserve">  IF( ISNA( 'Stata dataset - override'!AMR63 ), "", IF( ISBLANK( 'Stata dataset - override'!AMR63 ), 'Stata dataset - before override'!AMR63, 'Stata dataset - override'!AMR63 ) )</f>
        <v/>
      </c>
      <c r="AMS63" s="6" t="str">
        <f xml:space="preserve">  IF( ISNA( 'Stata dataset - override'!AMS63 ), "", IF( ISBLANK( 'Stata dataset - override'!AMS63 ), 'Stata dataset - before override'!AMS63, 'Stata dataset - override'!AMS63 ) )</f>
        <v/>
      </c>
      <c r="AMT63" s="6" t="str">
        <f xml:space="preserve">  IF( ISNA( 'Stata dataset - override'!AMT63 ), "", IF( ISBLANK( 'Stata dataset - override'!AMT63 ), 'Stata dataset - before override'!AMT63, 'Stata dataset - override'!AMT63 ) )</f>
        <v/>
      </c>
      <c r="AMU63" s="6">
        <f xml:space="preserve">  IF( ISNA( 'Stata dataset - override'!AMU63 ), "", IF( ISBLANK( 'Stata dataset - override'!AMU63 ), 'Stata dataset - before override'!AMU63, 'Stata dataset - override'!AMU63 ) )</f>
        <v>1</v>
      </c>
    </row>
    <row r="64" spans="1:1035" s="2" customFormat="1">
      <c r="A64" s="46" t="str">
        <f t="shared" si="4"/>
        <v>SRN22</v>
      </c>
      <c r="B64" s="46" t="s">
        <v>15</v>
      </c>
      <c r="C64" s="46" t="s">
        <v>1120</v>
      </c>
      <c r="D64" s="6">
        <f xml:space="preserve">  IF( ISNA( 'Stata dataset - override'!D64 ), "", IF( ISBLANK( 'Stata dataset - override'!D64 ), 'Stata dataset - before override'!D64, 'Stata dataset - override'!D64 ) )</f>
        <v>11.493</v>
      </c>
      <c r="E64" s="6">
        <f xml:space="preserve">  IF( ISNA( 'Stata dataset - override'!E64 ), "", IF( ISBLANK( 'Stata dataset - override'!E64 ), 'Stata dataset - before override'!E64, 'Stata dataset - override'!E64 ) )</f>
        <v>0</v>
      </c>
      <c r="F64" s="6">
        <f xml:space="preserve">  IF( ISNA( 'Stata dataset - override'!F64 ), "", IF( ISBLANK( 'Stata dataset - override'!F64 ), 'Stata dataset - before override'!F64, 'Stata dataset - override'!F64 ) )</f>
        <v>1.08</v>
      </c>
      <c r="G64" s="6">
        <f xml:space="preserve">  IF( ISNA( 'Stata dataset - override'!G64 ), "", IF( ISBLANK( 'Stata dataset - override'!G64 ), 'Stata dataset - before override'!G64, 'Stata dataset - override'!G64 ) )</f>
        <v>0</v>
      </c>
      <c r="H64" s="6">
        <f xml:space="preserve">  IF( ISNA( 'Stata dataset - override'!H64 ), "", IF( ISBLANK( 'Stata dataset - override'!H64 ), 'Stata dataset - before override'!H64, 'Stata dataset - override'!H64 ) )</f>
        <v>19.396999999999998</v>
      </c>
      <c r="I64" s="6">
        <f xml:space="preserve">  IF( ISNA( 'Stata dataset - override'!I64 ), "", IF( ISBLANK( 'Stata dataset - override'!I64 ), 'Stata dataset - before override'!I64, 'Stata dataset - override'!I64 ) )</f>
        <v>0</v>
      </c>
      <c r="J64" s="6">
        <f xml:space="preserve">  IF( ISNA( 'Stata dataset - override'!J64 ), "", IF( ISBLANK( 'Stata dataset - override'!J64 ), 'Stata dataset - before override'!J64, 'Stata dataset - override'!J64 ) )</f>
        <v>30.234000000000002</v>
      </c>
      <c r="K64" s="6">
        <f xml:space="preserve">  IF( ISNA( 'Stata dataset - override'!K64 ), "", IF( ISBLANK( 'Stata dataset - override'!K64 ), 'Stata dataset - before override'!K64, 'Stata dataset - override'!K64 ) )</f>
        <v>0.1</v>
      </c>
      <c r="L64" s="6">
        <f xml:space="preserve">  IF( ISNA( 'Stata dataset - override'!L64 ), "", IF( ISBLANK( 'Stata dataset - override'!L64 ), 'Stata dataset - before override'!L64, 'Stata dataset - override'!L64 ) )</f>
        <v>62.304000000000002</v>
      </c>
      <c r="M64" s="6">
        <f xml:space="preserve">  IF( ISNA( 'Stata dataset - override'!M64 ), "", IF( ISBLANK( 'Stata dataset - override'!M64 ), 'Stata dataset - before override'!M64, 'Stata dataset - override'!M64 ) )</f>
        <v>0</v>
      </c>
      <c r="N64" s="6">
        <f xml:space="preserve">  IF( ISNA( 'Stata dataset - override'!N64 ), "", IF( ISBLANK( 'Stata dataset - override'!N64 ), 'Stata dataset - before override'!N64, 'Stata dataset - override'!N64 ) )</f>
        <v>62.304000000000002</v>
      </c>
      <c r="O64" s="6">
        <f xml:space="preserve">  IF( ISNA( 'Stata dataset - override'!O64 ), "", IF( ISBLANK( 'Stata dataset - override'!O64 ), 'Stata dataset - before override'!O64, 'Stata dataset - override'!O64 ) )</f>
        <v>25.765999999999998</v>
      </c>
      <c r="P64" s="6">
        <f xml:space="preserve">  IF( ISNA( 'Stata dataset - override'!P64 ), "", IF( ISBLANK( 'Stata dataset - override'!P64 ), 'Stata dataset - before override'!P64, 'Stata dataset - override'!P64 ) )</f>
        <v>1.0880000000000001</v>
      </c>
      <c r="Q64" s="6">
        <f xml:space="preserve">  IF( ISNA( 'Stata dataset - override'!Q64 ), "", IF( ISBLANK( 'Stata dataset - override'!Q64 ), 'Stata dataset - before override'!Q64, 'Stata dataset - override'!Q64 ) )</f>
        <v>20.332999999999998</v>
      </c>
      <c r="R64" s="6">
        <f xml:space="preserve">  IF( ISNA( 'Stata dataset - override'!R64 ), "", IF( ISBLANK( 'Stata dataset - override'!R64 ), 'Stata dataset - before override'!R64, 'Stata dataset - override'!R64 ) )</f>
        <v>4.3120000000000003</v>
      </c>
      <c r="S64" s="6">
        <f xml:space="preserve">  IF( ISNA( 'Stata dataset - override'!S64 ), "", IF( ISBLANK( 'Stata dataset - override'!S64 ), 'Stata dataset - before override'!S64, 'Stata dataset - override'!S64 ) )</f>
        <v>20.332000000000001</v>
      </c>
      <c r="T64" s="6">
        <f xml:space="preserve">  IF( ISNA( 'Stata dataset - override'!T64 ), "", IF( ISBLANK( 'Stata dataset - override'!T64 ), 'Stata dataset - before override'!T64, 'Stata dataset - override'!T64 ) )</f>
        <v>71.831000000000003</v>
      </c>
      <c r="U64" s="6">
        <f xml:space="preserve">  IF( ISNA( 'Stata dataset - override'!U64 ), "", IF( ISBLANK( 'Stata dataset - override'!U64 ), 'Stata dataset - before override'!U64, 'Stata dataset - override'!U64 ) )</f>
        <v>1.8839999999999999</v>
      </c>
      <c r="V64" s="6">
        <f xml:space="preserve">  IF( ISNA( 'Stata dataset - override'!V64 ), "", IF( ISBLANK( 'Stata dataset - override'!V64 ), 'Stata dataset - before override'!V64, 'Stata dataset - override'!V64 ) )</f>
        <v>73.715000000000003</v>
      </c>
      <c r="W64" s="6">
        <f xml:space="preserve">  IF( ISNA( 'Stata dataset - override'!W64 ), "", IF( ISBLANK( 'Stata dataset - override'!W64 ), 'Stata dataset - before override'!W64, 'Stata dataset - override'!W64 ) )</f>
        <v>19.978000000000002</v>
      </c>
      <c r="X64" s="6">
        <f xml:space="preserve">  IF( ISNA( 'Stata dataset - override'!X64 ), "", IF( ISBLANK( 'Stata dataset - override'!X64 ), 'Stata dataset - before override'!X64, 'Stata dataset - override'!X64 ) )</f>
        <v>0</v>
      </c>
      <c r="Y64" s="6">
        <f xml:space="preserve">  IF( ISNA( 'Stata dataset - override'!Y64 ), "", IF( ISBLANK( 'Stata dataset - override'!Y64 ), 'Stata dataset - before override'!Y64, 'Stata dataset - override'!Y64 ) )</f>
        <v>18.774999999999999</v>
      </c>
      <c r="Z64" s="6">
        <f xml:space="preserve">  IF( ISNA( 'Stata dataset - override'!Z64 ), "", IF( ISBLANK( 'Stata dataset - override'!Z64 ), 'Stata dataset - before override'!Z64, 'Stata dataset - override'!Z64 ) )</f>
        <v>18.774999999999999</v>
      </c>
      <c r="AA64" s="6">
        <f xml:space="preserve">  IF( ISNA( 'Stata dataset - override'!AA64 ), "", IF( ISBLANK( 'Stata dataset - override'!AA64 ), 'Stata dataset - before override'!AA64, 'Stata dataset - override'!AA64 ) )</f>
        <v>117.244</v>
      </c>
      <c r="AB64" s="6">
        <f xml:space="preserve">  IF( ISNA( 'Stata dataset - override'!AB64 ), "", IF( ISBLANK( 'Stata dataset - override'!AB64 ), 'Stata dataset - before override'!AB64, 'Stata dataset - override'!AB64 ) )</f>
        <v>4.7789999999999999</v>
      </c>
      <c r="AC64" s="6">
        <f xml:space="preserve">  IF( ISNA( 'Stata dataset - override'!AC64 ), "", IF( ISBLANK( 'Stata dataset - override'!AC64 ), 'Stata dataset - before override'!AC64, 'Stata dataset - override'!AC64 ) )</f>
        <v>0</v>
      </c>
      <c r="AD64" s="6">
        <f xml:space="preserve">  IF( ISNA( 'Stata dataset - override'!AD64 ), "", IF( ISBLANK( 'Stata dataset - override'!AD64 ), 'Stata dataset - before override'!AD64, 'Stata dataset - override'!AD64 ) )</f>
        <v>122.023</v>
      </c>
      <c r="AE64" s="6">
        <f xml:space="preserve">  IF( ISNA( 'Stata dataset - override'!AE64 ), "", IF( ISBLANK( 'Stata dataset - override'!AE64 ), 'Stata dataset - before override'!AE64, 'Stata dataset - override'!AE64 ) )</f>
        <v>122.023</v>
      </c>
      <c r="AF64" s="6">
        <f xml:space="preserve">  IF( ISNA( 'Stata dataset - override'!AF64 ), "", IF( ISBLANK( 'Stata dataset - override'!AF64 ), 'Stata dataset - before override'!AF64, 'Stata dataset - override'!AF64 ) )</f>
        <v>19.594000000000001</v>
      </c>
      <c r="AG64" s="6">
        <f xml:space="preserve">  IF( ISNA( 'Stata dataset - override'!AG64 ), "", IF( ISBLANK( 'Stata dataset - override'!AG64 ), 'Stata dataset - before override'!AG64, 'Stata dataset - override'!AG64 ) )</f>
        <v>0</v>
      </c>
      <c r="AH64" s="6">
        <f xml:space="preserve">  IF( ISNA( 'Stata dataset - override'!AH64 ), "", IF( ISBLANK( 'Stata dataset - override'!AH64 ), 'Stata dataset - before override'!AH64, 'Stata dataset - override'!AH64 ) )</f>
        <v>3.32</v>
      </c>
      <c r="AI64" s="6">
        <f xml:space="preserve">  IF( ISNA( 'Stata dataset - override'!AI64 ), "", IF( ISBLANK( 'Stata dataset - override'!AI64 ), 'Stata dataset - before override'!AI64, 'Stata dataset - override'!AI64 ) )</f>
        <v>0</v>
      </c>
      <c r="AJ64" s="6">
        <f xml:space="preserve">  IF( ISNA( 'Stata dataset - override'!AJ64 ), "", IF( ISBLANK( 'Stata dataset - override'!AJ64 ), 'Stata dataset - before override'!AJ64, 'Stata dataset - override'!AJ64 ) )</f>
        <v>0</v>
      </c>
      <c r="AK64" s="6">
        <f xml:space="preserve">  IF( ISNA( 'Stata dataset - override'!AK64 ), "", IF( ISBLANK( 'Stata dataset - override'!AK64 ), 'Stata dataset - before override'!AK64, 'Stata dataset - override'!AK64 ) )</f>
        <v>0</v>
      </c>
      <c r="AL64" s="6">
        <f xml:space="preserve">  IF( ISNA( 'Stata dataset - override'!AL64 ), "", IF( ISBLANK( 'Stata dataset - override'!AL64 ), 'Stata dataset - before override'!AL64, 'Stata dataset - override'!AL64 ) )</f>
        <v>37.503999999999998</v>
      </c>
      <c r="AM64" s="6">
        <f xml:space="preserve">  IF( ISNA( 'Stata dataset - override'!AM64 ), "", IF( ISBLANK( 'Stata dataset - override'!AM64 ), 'Stata dataset - before override'!AM64, 'Stata dataset - override'!AM64 ) )</f>
        <v>12.032</v>
      </c>
      <c r="AN64" s="6">
        <f xml:space="preserve">  IF( ISNA( 'Stata dataset - override'!AN64 ), "", IF( ISBLANK( 'Stata dataset - override'!AN64 ), 'Stata dataset - before override'!AN64, 'Stata dataset - override'!AN64 ) )</f>
        <v>72.45</v>
      </c>
      <c r="AO64" s="6">
        <f xml:space="preserve">  IF( ISNA( 'Stata dataset - override'!AO64 ), "", IF( ISBLANK( 'Stata dataset - override'!AO64 ), 'Stata dataset - before override'!AO64, 'Stata dataset - override'!AO64 ) )</f>
        <v>0</v>
      </c>
      <c r="AP64" s="6">
        <f xml:space="preserve">  IF( ISNA( 'Stata dataset - override'!AP64 ), "", IF( ISBLANK( 'Stata dataset - override'!AP64 ), 'Stata dataset - before override'!AP64, 'Stata dataset - override'!AP64 ) )</f>
        <v>72.45</v>
      </c>
      <c r="AQ64" s="6">
        <f xml:space="preserve">  IF( ISNA( 'Stata dataset - override'!AQ64 ), "", IF( ISBLANK( 'Stata dataset - override'!AQ64 ), 'Stata dataset - before override'!AQ64, 'Stata dataset - override'!AQ64 ) )</f>
        <v>0.79600000000000004</v>
      </c>
      <c r="AR64" s="6">
        <f xml:space="preserve">  IF( ISNA( 'Stata dataset - override'!AR64 ), "", IF( ISBLANK( 'Stata dataset - override'!AR64 ), 'Stata dataset - before override'!AR64, 'Stata dataset - override'!AR64 ) )</f>
        <v>91.35</v>
      </c>
      <c r="AS64" s="6">
        <f xml:space="preserve">  IF( ISNA( 'Stata dataset - override'!AS64 ), "", IF( ISBLANK( 'Stata dataset - override'!AS64 ), 'Stata dataset - before override'!AS64, 'Stata dataset - override'!AS64 ) )</f>
        <v>0</v>
      </c>
      <c r="AT64" s="6">
        <f xml:space="preserve">  IF( ISNA( 'Stata dataset - override'!AT64 ), "", IF( ISBLANK( 'Stata dataset - override'!AT64 ), 'Stata dataset - before override'!AT64, 'Stata dataset - override'!AT64 ) )</f>
        <v>180.434</v>
      </c>
      <c r="AU64" s="6">
        <f xml:space="preserve">  IF( ISNA( 'Stata dataset - override'!AU64 ), "", IF( ISBLANK( 'Stata dataset - override'!AU64 ), 'Stata dataset - before override'!AU64, 'Stata dataset - override'!AU64 ) )</f>
        <v>0</v>
      </c>
      <c r="AV64" s="6">
        <f xml:space="preserve">  IF( ISNA( 'Stata dataset - override'!AV64 ), "", IF( ISBLANK( 'Stata dataset - override'!AV64 ), 'Stata dataset - before override'!AV64, 'Stata dataset - override'!AV64 ) )</f>
        <v>272.58</v>
      </c>
      <c r="AW64" s="6">
        <f xml:space="preserve">  IF( ISNA( 'Stata dataset - override'!AW64 ), "", IF( ISBLANK( 'Stata dataset - override'!AW64 ), 'Stata dataset - before override'!AW64, 'Stata dataset - override'!AW64 ) )</f>
        <v>0</v>
      </c>
      <c r="AX64" s="6">
        <f xml:space="preserve">  IF( ISNA( 'Stata dataset - override'!AX64 ), "", IF( ISBLANK( 'Stata dataset - override'!AX64 ), 'Stata dataset - before override'!AX64, 'Stata dataset - override'!AX64 ) )</f>
        <v>272.58</v>
      </c>
      <c r="AY64" s="6">
        <f xml:space="preserve">  IF( ISNA( 'Stata dataset - override'!AY64 ), "", IF( ISBLANK( 'Stata dataset - override'!AY64 ), 'Stata dataset - before override'!AY64, 'Stata dataset - override'!AY64 ) )</f>
        <v>0</v>
      </c>
      <c r="AZ64" s="6">
        <f xml:space="preserve">  IF( ISNA( 'Stata dataset - override'!AZ64 ), "", IF( ISBLANK( 'Stata dataset - override'!AZ64 ), 'Stata dataset - before override'!AZ64, 'Stata dataset - override'!AZ64 ) )</f>
        <v>0</v>
      </c>
      <c r="BA64" s="6">
        <f xml:space="preserve">  IF( ISNA( 'Stata dataset - override'!BA64 ), "", IF( ISBLANK( 'Stata dataset - override'!BA64 ), 'Stata dataset - before override'!BA64, 'Stata dataset - override'!BA64 ) )</f>
        <v>0</v>
      </c>
      <c r="BB64" s="6">
        <f xml:space="preserve">  IF( ISNA( 'Stata dataset - override'!BB64 ), "", IF( ISBLANK( 'Stata dataset - override'!BB64 ), 'Stata dataset - before override'!BB64, 'Stata dataset - override'!BB64 ) )</f>
        <v>0</v>
      </c>
      <c r="BC64" s="6">
        <f xml:space="preserve">  IF( ISNA( 'Stata dataset - override'!BC64 ), "", IF( ISBLANK( 'Stata dataset - override'!BC64 ), 'Stata dataset - before override'!BC64, 'Stata dataset - override'!BC64 ) )</f>
        <v>345.03</v>
      </c>
      <c r="BD64" s="6">
        <f xml:space="preserve">  IF( ISNA( 'Stata dataset - override'!BD64 ), "", IF( ISBLANK( 'Stata dataset - override'!BD64 ), 'Stata dataset - before override'!BD64, 'Stata dataset - override'!BD64 ) )</f>
        <v>5.1879999999999997</v>
      </c>
      <c r="BE64" s="6">
        <f xml:space="preserve">  IF( ISNA( 'Stata dataset - override'!BE64 ), "", IF( ISBLANK( 'Stata dataset - override'!BE64 ), 'Stata dataset - before override'!BE64, 'Stata dataset - override'!BE64 ) )</f>
        <v>0</v>
      </c>
      <c r="BF64" s="6">
        <f xml:space="preserve">  IF( ISNA( 'Stata dataset - override'!BF64 ), "", IF( ISBLANK( 'Stata dataset - override'!BF64 ), 'Stata dataset - before override'!BF64, 'Stata dataset - override'!BF64 ) )</f>
        <v>350.21800000000002</v>
      </c>
      <c r="BG64" s="6">
        <f xml:space="preserve">  IF( ISNA( 'Stata dataset - override'!BG64 ), "", IF( ISBLANK( 'Stata dataset - override'!BG64 ), 'Stata dataset - before override'!BG64, 'Stata dataset - override'!BG64 ) )</f>
        <v>350.21800000000002</v>
      </c>
      <c r="BH64" s="6">
        <f xml:space="preserve">  IF( ISNA( 'Stata dataset - override'!BH64 ), "", IF( ISBLANK( 'Stata dataset - override'!BH64 ), 'Stata dataset - before override'!BH64, 'Stata dataset - override'!BH64 ) )</f>
        <v>0</v>
      </c>
      <c r="BI64" s="6">
        <f xml:space="preserve">  IF( ISNA( 'Stata dataset - override'!BI64 ), "", IF( ISBLANK( 'Stata dataset - override'!BI64 ), 'Stata dataset - before override'!BI64, 'Stata dataset - override'!BI64 ) )</f>
        <v>0</v>
      </c>
      <c r="BJ64" s="6">
        <f xml:space="preserve">  IF( ISNA( 'Stata dataset - override'!BJ64 ), "", IF( ISBLANK( 'Stata dataset - override'!BJ64 ), 'Stata dataset - before override'!BJ64, 'Stata dataset - override'!BJ64 ) )</f>
        <v>0</v>
      </c>
      <c r="BK64" s="6">
        <f xml:space="preserve">  IF( ISNA( 'Stata dataset - override'!BK64 ), "", IF( ISBLANK( 'Stata dataset - override'!BK64 ), 'Stata dataset - before override'!BK64, 'Stata dataset - override'!BK64 ) )</f>
        <v>0</v>
      </c>
      <c r="BL64" s="6">
        <f xml:space="preserve">  IF( ISNA( 'Stata dataset - override'!BL64 ), "", IF( ISBLANK( 'Stata dataset - override'!BL64 ), 'Stata dataset - before override'!BL64, 'Stata dataset - override'!BL64 ) )</f>
        <v>0</v>
      </c>
      <c r="BM64" s="6">
        <f xml:space="preserve">  IF( ISNA( 'Stata dataset - override'!BM64 ), "", IF( ISBLANK( 'Stata dataset - override'!BM64 ), 'Stata dataset - before override'!BM64, 'Stata dataset - override'!BM64 ) )</f>
        <v>0</v>
      </c>
      <c r="BN64" s="6">
        <f xml:space="preserve">  IF( ISNA( 'Stata dataset - override'!BN64 ), "", IF( ISBLANK( 'Stata dataset - override'!BN64 ), 'Stata dataset - before override'!BN64, 'Stata dataset - override'!BN64 ) )</f>
        <v>3.99</v>
      </c>
      <c r="BO64" s="6">
        <f xml:space="preserve">  IF( ISNA( 'Stata dataset - override'!BO64 ), "", IF( ISBLANK( 'Stata dataset - override'!BO64 ), 'Stata dataset - before override'!BO64, 'Stata dataset - override'!BO64 ) )</f>
        <v>0</v>
      </c>
      <c r="BP64" s="6">
        <f xml:space="preserve">  IF( ISNA( 'Stata dataset - override'!BP64 ), "", IF( ISBLANK( 'Stata dataset - override'!BP64 ), 'Stata dataset - before override'!BP64, 'Stata dataset - override'!BP64 ) )</f>
        <v>3.99</v>
      </c>
      <c r="BQ64" s="6">
        <f xml:space="preserve">  IF( ISNA( 'Stata dataset - override'!BQ64 ), "", IF( ISBLANK( 'Stata dataset - override'!BQ64 ), 'Stata dataset - before override'!BQ64, 'Stata dataset - override'!BQ64 ) )</f>
        <v>0</v>
      </c>
      <c r="BR64" s="6">
        <f xml:space="preserve">  IF( ISNA( 'Stata dataset - override'!BR64 ), "", IF( ISBLANK( 'Stata dataset - override'!BR64 ), 'Stata dataset - before override'!BR64, 'Stata dataset - override'!BR64 ) )</f>
        <v>3.99</v>
      </c>
      <c r="BS64" s="6">
        <f xml:space="preserve">  IF( ISNA( 'Stata dataset - override'!BS64 ), "", IF( ISBLANK( 'Stata dataset - override'!BS64 ), 'Stata dataset - before override'!BS64, 'Stata dataset - override'!BS64 ) )</f>
        <v>0</v>
      </c>
      <c r="BT64" s="6">
        <f xml:space="preserve">  IF( ISNA( 'Stata dataset - override'!BT64 ), "", IF( ISBLANK( 'Stata dataset - override'!BT64 ), 'Stata dataset - before override'!BT64, 'Stata dataset - override'!BT64 ) )</f>
        <v>0</v>
      </c>
      <c r="BU64" s="6">
        <f xml:space="preserve">  IF( ISNA( 'Stata dataset - override'!BU64 ), "", IF( ISBLANK( 'Stata dataset - override'!BU64 ), 'Stata dataset - before override'!BU64, 'Stata dataset - override'!BU64 ) )</f>
        <v>0</v>
      </c>
      <c r="BV64" s="6">
        <f xml:space="preserve">  IF( ISNA( 'Stata dataset - override'!BV64 ), "", IF( ISBLANK( 'Stata dataset - override'!BV64 ), 'Stata dataset - before override'!BV64, 'Stata dataset - override'!BV64 ) )</f>
        <v>0</v>
      </c>
      <c r="BW64" s="6">
        <f xml:space="preserve">  IF( ISNA( 'Stata dataset - override'!BW64 ), "", IF( ISBLANK( 'Stata dataset - override'!BW64 ), 'Stata dataset - before override'!BW64, 'Stata dataset - override'!BW64 ) )</f>
        <v>0</v>
      </c>
      <c r="BX64" s="6">
        <f xml:space="preserve">  IF( ISNA( 'Stata dataset - override'!BX64 ), "", IF( ISBLANK( 'Stata dataset - override'!BX64 ), 'Stata dataset - before override'!BX64, 'Stata dataset - override'!BX64 ) )</f>
        <v>0</v>
      </c>
      <c r="BY64" s="6">
        <f xml:space="preserve">  IF( ISNA( 'Stata dataset - override'!BY64 ), "", IF( ISBLANK( 'Stata dataset - override'!BY64 ), 'Stata dataset - before override'!BY64, 'Stata dataset - override'!BY64 ) )</f>
        <v>0</v>
      </c>
      <c r="BZ64" s="6">
        <f xml:space="preserve">  IF( ISNA( 'Stata dataset - override'!BZ64 ), "", IF( ISBLANK( 'Stata dataset - override'!BZ64 ), 'Stata dataset - before override'!BZ64, 'Stata dataset - override'!BZ64 ) )</f>
        <v>0</v>
      </c>
      <c r="CA64" s="6">
        <f xml:space="preserve">  IF( ISNA( 'Stata dataset - override'!CA64 ), "", IF( ISBLANK( 'Stata dataset - override'!CA64 ), 'Stata dataset - before override'!CA64, 'Stata dataset - override'!CA64 ) )</f>
        <v>0</v>
      </c>
      <c r="CB64" s="6">
        <f xml:space="preserve">  IF( ISNA( 'Stata dataset - override'!CB64 ), "", IF( ISBLANK( 'Stata dataset - override'!CB64 ), 'Stata dataset - before override'!CB64, 'Stata dataset - override'!CB64 ) )</f>
        <v>0</v>
      </c>
      <c r="CC64" s="6">
        <f xml:space="preserve">  IF( ISNA( 'Stata dataset - override'!CC64 ), "", IF( ISBLANK( 'Stata dataset - override'!CC64 ), 'Stata dataset - before override'!CC64, 'Stata dataset - override'!CC64 ) )</f>
        <v>0</v>
      </c>
      <c r="CD64" s="6">
        <f xml:space="preserve">  IF( ISNA( 'Stata dataset - override'!CD64 ), "", IF( ISBLANK( 'Stata dataset - override'!CD64 ), 'Stata dataset - before override'!CD64, 'Stata dataset - override'!CD64 ) )</f>
        <v>0</v>
      </c>
      <c r="CE64" s="6">
        <f xml:space="preserve">  IF( ISNA( 'Stata dataset - override'!CE64 ), "", IF( ISBLANK( 'Stata dataset - override'!CE64 ), 'Stata dataset - before override'!CE64, 'Stata dataset - override'!CE64 ) )</f>
        <v>3.99</v>
      </c>
      <c r="CF64" s="6">
        <f xml:space="preserve">  IF( ISNA( 'Stata dataset - override'!CF64 ), "", IF( ISBLANK( 'Stata dataset - override'!CF64 ), 'Stata dataset - before override'!CF64, 'Stata dataset - override'!CF64 ) )</f>
        <v>0</v>
      </c>
      <c r="CG64" s="6">
        <f xml:space="preserve">  IF( ISNA( 'Stata dataset - override'!CG64 ), "", IF( ISBLANK( 'Stata dataset - override'!CG64 ), 'Stata dataset - before override'!CG64, 'Stata dataset - override'!CG64 ) )</f>
        <v>0</v>
      </c>
      <c r="CH64" s="6">
        <f xml:space="preserve">  IF( ISNA( 'Stata dataset - override'!CH64 ), "", IF( ISBLANK( 'Stata dataset - override'!CH64 ), 'Stata dataset - before override'!CH64, 'Stata dataset - override'!CH64 ) )</f>
        <v>3.99</v>
      </c>
      <c r="CI64" s="6">
        <f xml:space="preserve">  IF( ISNA( 'Stata dataset - override'!CI64 ), "", IF( ISBLANK( 'Stata dataset - override'!CI64 ), 'Stata dataset - before override'!CI64, 'Stata dataset - override'!CI64 ) )</f>
        <v>3.99</v>
      </c>
      <c r="CJ64" s="6">
        <f xml:space="preserve">  IF( ISNA( 'Stata dataset - override'!CJ64 ), "", IF( ISBLANK( 'Stata dataset - override'!CJ64 ), 'Stata dataset - before override'!CJ64, 'Stata dataset - override'!CJ64 ) )</f>
        <v>-2.6779999999999999</v>
      </c>
      <c r="CK64" s="6">
        <f xml:space="preserve">  IF( ISNA( 'Stata dataset - override'!CK64 ), "", IF( ISBLANK( 'Stata dataset - override'!CK64 ), 'Stata dataset - before override'!CK64, 'Stata dataset - override'!CK64 ) )</f>
        <v>-4.3479999999999999</v>
      </c>
      <c r="CL64" s="6">
        <f xml:space="preserve">  IF( ISNA( 'Stata dataset - override'!CL64 ), "", IF( ISBLANK( 'Stata dataset - override'!CL64 ), 'Stata dataset - before override'!CL64, 'Stata dataset - override'!CL64 ) )</f>
        <v>1E-3</v>
      </c>
      <c r="CM64" s="6">
        <f xml:space="preserve">  IF( ISNA( 'Stata dataset - override'!CM64 ), "", IF( ISBLANK( 'Stata dataset - override'!CM64 ), 'Stata dataset - before override'!CM64, 'Stata dataset - override'!CM64 ) )</f>
        <v>0</v>
      </c>
      <c r="CN64" s="6">
        <f xml:space="preserve">  IF( ISNA( 'Stata dataset - override'!CN64 ), "", IF( ISBLANK( 'Stata dataset - override'!CN64 ), 'Stata dataset - before override'!CN64, 'Stata dataset - override'!CN64 ) )</f>
        <v>0</v>
      </c>
      <c r="CO64" s="6">
        <f xml:space="preserve">  IF( ISNA( 'Stata dataset - override'!CO64 ), "", IF( ISBLANK( 'Stata dataset - override'!CO64 ), 'Stata dataset - before override'!CO64, 'Stata dataset - override'!CO64 ) )</f>
        <v>0</v>
      </c>
      <c r="CP64" s="6">
        <f xml:space="preserve">  IF( ISNA( 'Stata dataset - override'!CP64 ), "", IF( ISBLANK( 'Stata dataset - override'!CP64 ), 'Stata dataset - before override'!CP64, 'Stata dataset - override'!CP64 ) )</f>
        <v>17.456</v>
      </c>
      <c r="CQ64" s="6">
        <f xml:space="preserve">  IF( ISNA( 'Stata dataset - override'!CQ64 ), "", IF( ISBLANK( 'Stata dataset - override'!CQ64 ), 'Stata dataset - before override'!CQ64, 'Stata dataset - override'!CQ64 ) )</f>
        <v>1.2629999999999999</v>
      </c>
      <c r="CR64" s="6">
        <f xml:space="preserve">  IF( ISNA( 'Stata dataset - override'!CR64 ), "", IF( ISBLANK( 'Stata dataset - override'!CR64 ), 'Stata dataset - before override'!CR64, 'Stata dataset - override'!CR64 ) )</f>
        <v>11.694000000000001</v>
      </c>
      <c r="CS64" s="6">
        <f xml:space="preserve">  IF( ISNA( 'Stata dataset - override'!CS64 ), "", IF( ISBLANK( 'Stata dataset - override'!CS64 ), 'Stata dataset - before override'!CS64, 'Stata dataset - override'!CS64 ) )</f>
        <v>0</v>
      </c>
      <c r="CT64" s="6">
        <f xml:space="preserve">  IF( ISNA( 'Stata dataset - override'!CT64 ), "", IF( ISBLANK( 'Stata dataset - override'!CT64 ), 'Stata dataset - before override'!CT64, 'Stata dataset - override'!CT64 ) )</f>
        <v>11.694000000000001</v>
      </c>
      <c r="CU64" s="6">
        <f xml:space="preserve">  IF( ISNA( 'Stata dataset - override'!CU64 ), "", IF( ISBLANK( 'Stata dataset - override'!CU64 ), 'Stata dataset - before override'!CU64, 'Stata dataset - override'!CU64 ) )</f>
        <v>0</v>
      </c>
      <c r="CV64" s="6">
        <f xml:space="preserve">  IF( ISNA( 'Stata dataset - override'!CV64 ), "", IF( ISBLANK( 'Stata dataset - override'!CV64 ), 'Stata dataset - before override'!CV64, 'Stata dataset - override'!CV64 ) )</f>
        <v>19.593</v>
      </c>
      <c r="CW64" s="6">
        <f xml:space="preserve">  IF( ISNA( 'Stata dataset - override'!CW64 ), "", IF( ISBLANK( 'Stata dataset - override'!CW64 ), 'Stata dataset - before override'!CW64, 'Stata dataset - override'!CW64 ) )</f>
        <v>0</v>
      </c>
      <c r="CX64" s="6">
        <f xml:space="preserve">  IF( ISNA( 'Stata dataset - override'!CX64 ), "", IF( ISBLANK( 'Stata dataset - override'!CX64 ), 'Stata dataset - before override'!CX64, 'Stata dataset - override'!CX64 ) )</f>
        <v>0.71299999999999997</v>
      </c>
      <c r="CY64" s="6">
        <f xml:space="preserve">  IF( ISNA( 'Stata dataset - override'!CY64 ), "", IF( ISBLANK( 'Stata dataset - override'!CY64 ), 'Stata dataset - before override'!CY64, 'Stata dataset - override'!CY64 ) )</f>
        <v>0</v>
      </c>
      <c r="CZ64" s="6">
        <f xml:space="preserve">  IF( ISNA( 'Stata dataset - override'!CZ64 ), "", IF( ISBLANK( 'Stata dataset - override'!CZ64 ), 'Stata dataset - before override'!CZ64, 'Stata dataset - override'!CZ64 ) )</f>
        <v>20.306000000000001</v>
      </c>
      <c r="DA64" s="6">
        <f xml:space="preserve">  IF( ISNA( 'Stata dataset - override'!DA64 ), "", IF( ISBLANK( 'Stata dataset - override'!DA64 ), 'Stata dataset - before override'!DA64, 'Stata dataset - override'!DA64 ) )</f>
        <v>0</v>
      </c>
      <c r="DB64" s="6">
        <f xml:space="preserve">  IF( ISNA( 'Stata dataset - override'!DB64 ), "", IF( ISBLANK( 'Stata dataset - override'!DB64 ), 'Stata dataset - before override'!DB64, 'Stata dataset - override'!DB64 ) )</f>
        <v>20.306000000000001</v>
      </c>
      <c r="DC64" s="6">
        <f xml:space="preserve">  IF( ISNA( 'Stata dataset - override'!DC64 ), "", IF( ISBLANK( 'Stata dataset - override'!DC64 ), 'Stata dataset - before override'!DC64, 'Stata dataset - override'!DC64 ) )</f>
        <v>0</v>
      </c>
      <c r="DD64" s="6">
        <f xml:space="preserve">  IF( ISNA( 'Stata dataset - override'!DD64 ), "", IF( ISBLANK( 'Stata dataset - override'!DD64 ), 'Stata dataset - before override'!DD64, 'Stata dataset - override'!DD64 ) )</f>
        <v>0</v>
      </c>
      <c r="DE64" s="6">
        <f xml:space="preserve">  IF( ISNA( 'Stata dataset - override'!DE64 ), "", IF( ISBLANK( 'Stata dataset - override'!DE64 ), 'Stata dataset - before override'!DE64, 'Stata dataset - override'!DE64 ) )</f>
        <v>0</v>
      </c>
      <c r="DF64" s="6">
        <f xml:space="preserve">  IF( ISNA( 'Stata dataset - override'!DF64 ), "", IF( ISBLANK( 'Stata dataset - override'!DF64 ), 'Stata dataset - before override'!DF64, 'Stata dataset - override'!DF64 ) )</f>
        <v>0</v>
      </c>
      <c r="DG64" s="6">
        <f xml:space="preserve">  IF( ISNA( 'Stata dataset - override'!DG64 ), "", IF( ISBLANK( 'Stata dataset - override'!DG64 ), 'Stata dataset - before override'!DG64, 'Stata dataset - override'!DG64 ) )</f>
        <v>32</v>
      </c>
      <c r="DH64" s="6">
        <f xml:space="preserve">  IF( ISNA( 'Stata dataset - override'!DH64 ), "", IF( ISBLANK( 'Stata dataset - override'!DH64 ), 'Stata dataset - before override'!DH64, 'Stata dataset - override'!DH64 ) )</f>
        <v>0.80800000000000005</v>
      </c>
      <c r="DI64" s="6">
        <f xml:space="preserve">  IF( ISNA( 'Stata dataset - override'!DI64 ), "", IF( ISBLANK( 'Stata dataset - override'!DI64 ), 'Stata dataset - before override'!DI64, 'Stata dataset - override'!DI64 ) )</f>
        <v>0</v>
      </c>
      <c r="DJ64" s="6">
        <f xml:space="preserve">  IF( ISNA( 'Stata dataset - override'!DJ64 ), "", IF( ISBLANK( 'Stata dataset - override'!DJ64 ), 'Stata dataset - before override'!DJ64, 'Stata dataset - override'!DJ64 ) )</f>
        <v>32.808</v>
      </c>
      <c r="DK64" s="6">
        <f xml:space="preserve">  IF( ISNA( 'Stata dataset - override'!DK64 ), "", IF( ISBLANK( 'Stata dataset - override'!DK64 ), 'Stata dataset - before override'!DK64, 'Stata dataset - override'!DK64 ) )</f>
        <v>32.808</v>
      </c>
      <c r="DL64" s="6">
        <f xml:space="preserve">  IF( ISNA( 'Stata dataset - override'!DL64 ), "", IF( ISBLANK( 'Stata dataset - override'!DL64 ), 'Stata dataset - before override'!DL64, 'Stata dataset - override'!DL64 ) )</f>
        <v>0</v>
      </c>
      <c r="DM64" s="6">
        <f xml:space="preserve">  IF( ISNA( 'Stata dataset - override'!DM64 ), "", IF( ISBLANK( 'Stata dataset - override'!DM64 ), 'Stata dataset - before override'!DM64, 'Stata dataset - override'!DM64 ) )</f>
        <v>0</v>
      </c>
      <c r="DN64" s="6">
        <f xml:space="preserve">  IF( ISNA( 'Stata dataset - override'!DN64 ), "", IF( ISBLANK( 'Stata dataset - override'!DN64 ), 'Stata dataset - before override'!DN64, 'Stata dataset - override'!DN64 ) )</f>
        <v>0</v>
      </c>
      <c r="DO64" s="6">
        <f xml:space="preserve">  IF( ISNA( 'Stata dataset - override'!DO64 ), "", IF( ISBLANK( 'Stata dataset - override'!DO64 ), 'Stata dataset - before override'!DO64, 'Stata dataset - override'!DO64 ) )</f>
        <v>0</v>
      </c>
      <c r="DP64" s="6">
        <f xml:space="preserve">  IF( ISNA( 'Stata dataset - override'!DP64 ), "", IF( ISBLANK( 'Stata dataset - override'!DP64 ), 'Stata dataset - before override'!DP64, 'Stata dataset - override'!DP64 ) )</f>
        <v>0</v>
      </c>
      <c r="DQ64" s="6">
        <f xml:space="preserve">  IF( ISNA( 'Stata dataset - override'!DQ64 ), "", IF( ISBLANK( 'Stata dataset - override'!DQ64 ), 'Stata dataset - before override'!DQ64, 'Stata dataset - override'!DQ64 ) )</f>
        <v>0</v>
      </c>
      <c r="DR64" s="6">
        <f xml:space="preserve">  IF( ISNA( 'Stata dataset - override'!DR64 ), "", IF( ISBLANK( 'Stata dataset - override'!DR64 ), 'Stata dataset - before override'!DR64, 'Stata dataset - override'!DR64 ) )</f>
        <v>4.7039999999999997</v>
      </c>
      <c r="DS64" s="6">
        <f xml:space="preserve">  IF( ISNA( 'Stata dataset - override'!DS64 ), "", IF( ISBLANK( 'Stata dataset - override'!DS64 ), 'Stata dataset - before override'!DS64, 'Stata dataset - override'!DS64 ) )</f>
        <v>0</v>
      </c>
      <c r="DT64" s="6">
        <f xml:space="preserve">  IF( ISNA( 'Stata dataset - override'!DT64 ), "", IF( ISBLANK( 'Stata dataset - override'!DT64 ), 'Stata dataset - before override'!DT64, 'Stata dataset - override'!DT64 ) )</f>
        <v>4.7039999999999997</v>
      </c>
      <c r="DU64" s="6">
        <f xml:space="preserve">  IF( ISNA( 'Stata dataset - override'!DU64 ), "", IF( ISBLANK( 'Stata dataset - override'!DU64 ), 'Stata dataset - before override'!DU64, 'Stata dataset - override'!DU64 ) )</f>
        <v>0</v>
      </c>
      <c r="DV64" s="6">
        <f xml:space="preserve">  IF( ISNA( 'Stata dataset - override'!DV64 ), "", IF( ISBLANK( 'Stata dataset - override'!DV64 ), 'Stata dataset - before override'!DV64, 'Stata dataset - override'!DV64 ) )</f>
        <v>4.7039999999999997</v>
      </c>
      <c r="DW64" s="6">
        <f xml:space="preserve">  IF( ISNA( 'Stata dataset - override'!DW64 ), "", IF( ISBLANK( 'Stata dataset - override'!DW64 ), 'Stata dataset - before override'!DW64, 'Stata dataset - override'!DW64 ) )</f>
        <v>0</v>
      </c>
      <c r="DX64" s="6">
        <f xml:space="preserve">  IF( ISNA( 'Stata dataset - override'!DX64 ), "", IF( ISBLANK( 'Stata dataset - override'!DX64 ), 'Stata dataset - before override'!DX64, 'Stata dataset - override'!DX64 ) )</f>
        <v>0</v>
      </c>
      <c r="DY64" s="6">
        <f xml:space="preserve">  IF( ISNA( 'Stata dataset - override'!DY64 ), "", IF( ISBLANK( 'Stata dataset - override'!DY64 ), 'Stata dataset - before override'!DY64, 'Stata dataset - override'!DY64 ) )</f>
        <v>0</v>
      </c>
      <c r="DZ64" s="6">
        <f xml:space="preserve">  IF( ISNA( 'Stata dataset - override'!DZ64 ), "", IF( ISBLANK( 'Stata dataset - override'!DZ64 ), 'Stata dataset - before override'!DZ64, 'Stata dataset - override'!DZ64 ) )</f>
        <v>0</v>
      </c>
      <c r="EA64" s="6">
        <f xml:space="preserve">  IF( ISNA( 'Stata dataset - override'!EA64 ), "", IF( ISBLANK( 'Stata dataset - override'!EA64 ), 'Stata dataset - before override'!EA64, 'Stata dataset - override'!EA64 ) )</f>
        <v>0</v>
      </c>
      <c r="EB64" s="6">
        <f xml:space="preserve">  IF( ISNA( 'Stata dataset - override'!EB64 ), "", IF( ISBLANK( 'Stata dataset - override'!EB64 ), 'Stata dataset - before override'!EB64, 'Stata dataset - override'!EB64 ) )</f>
        <v>0</v>
      </c>
      <c r="EC64" s="6">
        <f xml:space="preserve">  IF( ISNA( 'Stata dataset - override'!EC64 ), "", IF( ISBLANK( 'Stata dataset - override'!EC64 ), 'Stata dataset - before override'!EC64, 'Stata dataset - override'!EC64 ) )</f>
        <v>0</v>
      </c>
      <c r="ED64" s="6">
        <f xml:space="preserve">  IF( ISNA( 'Stata dataset - override'!ED64 ), "", IF( ISBLANK( 'Stata dataset - override'!ED64 ), 'Stata dataset - before override'!ED64, 'Stata dataset - override'!ED64 ) )</f>
        <v>0</v>
      </c>
      <c r="EE64" s="6">
        <f xml:space="preserve">  IF( ISNA( 'Stata dataset - override'!EE64 ), "", IF( ISBLANK( 'Stata dataset - override'!EE64 ), 'Stata dataset - before override'!EE64, 'Stata dataset - override'!EE64 ) )</f>
        <v>0</v>
      </c>
      <c r="EF64" s="6">
        <f xml:space="preserve">  IF( ISNA( 'Stata dataset - override'!EF64 ), "", IF( ISBLANK( 'Stata dataset - override'!EF64 ), 'Stata dataset - before override'!EF64, 'Stata dataset - override'!EF64 ) )</f>
        <v>0</v>
      </c>
      <c r="EG64" s="6">
        <f xml:space="preserve">  IF( ISNA( 'Stata dataset - override'!EG64 ), "", IF( ISBLANK( 'Stata dataset - override'!EG64 ), 'Stata dataset - before override'!EG64, 'Stata dataset - override'!EG64 ) )</f>
        <v>0</v>
      </c>
      <c r="EH64" s="6">
        <f xml:space="preserve">  IF( ISNA( 'Stata dataset - override'!EH64 ), "", IF( ISBLANK( 'Stata dataset - override'!EH64 ), 'Stata dataset - before override'!EH64, 'Stata dataset - override'!EH64 ) )</f>
        <v>0</v>
      </c>
      <c r="EI64" s="6">
        <f xml:space="preserve">  IF( ISNA( 'Stata dataset - override'!EI64 ), "", IF( ISBLANK( 'Stata dataset - override'!EI64 ), 'Stata dataset - before override'!EI64, 'Stata dataset - override'!EI64 ) )</f>
        <v>4.7039999999999997</v>
      </c>
      <c r="EJ64" s="6">
        <f xml:space="preserve">  IF( ISNA( 'Stata dataset - override'!EJ64 ), "", IF( ISBLANK( 'Stata dataset - override'!EJ64 ), 'Stata dataset - before override'!EJ64, 'Stata dataset - override'!EJ64 ) )</f>
        <v>0</v>
      </c>
      <c r="EK64" s="6">
        <f xml:space="preserve">  IF( ISNA( 'Stata dataset - override'!EK64 ), "", IF( ISBLANK( 'Stata dataset - override'!EK64 ), 'Stata dataset - before override'!EK64, 'Stata dataset - override'!EK64 ) )</f>
        <v>0</v>
      </c>
      <c r="EL64" s="6">
        <f xml:space="preserve">  IF( ISNA( 'Stata dataset - override'!EL64 ), "", IF( ISBLANK( 'Stata dataset - override'!EL64 ), 'Stata dataset - before override'!EL64, 'Stata dataset - override'!EL64 ) )</f>
        <v>4.7039999999999997</v>
      </c>
      <c r="EM64" s="6">
        <f xml:space="preserve">  IF( ISNA( 'Stata dataset - override'!EM64 ), "", IF( ISBLANK( 'Stata dataset - override'!EM64 ), 'Stata dataset - before override'!EM64, 'Stata dataset - override'!EM64 ) )</f>
        <v>4.7039999999999997</v>
      </c>
      <c r="EN64" s="6">
        <f xml:space="preserve">  IF( ISNA( 'Stata dataset - override'!EN64 ), "", IF( ISBLANK( 'Stata dataset - override'!EN64 ), 'Stata dataset - before override'!EN64, 'Stata dataset - override'!EN64 ) )</f>
        <v>31.087000000000003</v>
      </c>
      <c r="EO64" s="6">
        <f xml:space="preserve">  IF( ISNA( 'Stata dataset - override'!EO64 ), "", IF( ISBLANK( 'Stata dataset - override'!EO64 ), 'Stata dataset - before override'!EO64, 'Stata dataset - override'!EO64 ) )</f>
        <v>0</v>
      </c>
      <c r="EP64" s="6">
        <f xml:space="preserve">  IF( ISNA( 'Stata dataset - override'!EP64 ), "", IF( ISBLANK( 'Stata dataset - override'!EP64 ), 'Stata dataset - before override'!EP64, 'Stata dataset - override'!EP64 ) )</f>
        <v>4.4000000000000004</v>
      </c>
      <c r="EQ64" s="6">
        <f xml:space="preserve">  IF( ISNA( 'Stata dataset - override'!EQ64 ), "", IF( ISBLANK( 'Stata dataset - override'!EQ64 ), 'Stata dataset - before override'!EQ64, 'Stata dataset - override'!EQ64 ) )</f>
        <v>0</v>
      </c>
      <c r="ER64" s="6">
        <f xml:space="preserve">  IF( ISNA( 'Stata dataset - override'!ER64 ), "", IF( ISBLANK( 'Stata dataset - override'!ER64 ), 'Stata dataset - before override'!ER64, 'Stata dataset - override'!ER64 ) )</f>
        <v>19.396999999999998</v>
      </c>
      <c r="ES64" s="6">
        <f xml:space="preserve">  IF( ISNA( 'Stata dataset - override'!ES64 ), "", IF( ISBLANK( 'Stata dataset - override'!ES64 ), 'Stata dataset - before override'!ES64, 'Stata dataset - override'!ES64 ) )</f>
        <v>0</v>
      </c>
      <c r="ET64" s="6">
        <f xml:space="preserve">  IF( ISNA( 'Stata dataset - override'!ET64 ), "", IF( ISBLANK( 'Stata dataset - override'!ET64 ), 'Stata dataset - before override'!ET64, 'Stata dataset - override'!ET64 ) )</f>
        <v>67.738</v>
      </c>
      <c r="EU64" s="6">
        <f xml:space="preserve">  IF( ISNA( 'Stata dataset - override'!EU64 ), "", IF( ISBLANK( 'Stata dataset - override'!EU64 ), 'Stata dataset - before override'!EU64, 'Stata dataset - override'!EU64 ) )</f>
        <v>12.132</v>
      </c>
      <c r="EV64" s="6">
        <f xml:space="preserve">  IF( ISNA( 'Stata dataset - override'!EV64 ), "", IF( ISBLANK( 'Stata dataset - override'!EV64 ), 'Stata dataset - before override'!EV64, 'Stata dataset - override'!EV64 ) )</f>
        <v>134.75400000000002</v>
      </c>
      <c r="EW64" s="6">
        <f xml:space="preserve">  IF( ISNA( 'Stata dataset - override'!EW64 ), "", IF( ISBLANK( 'Stata dataset - override'!EW64 ), 'Stata dataset - before override'!EW64, 'Stata dataset - override'!EW64 ) )</f>
        <v>0</v>
      </c>
      <c r="EX64" s="6">
        <f xml:space="preserve">  IF( ISNA( 'Stata dataset - override'!EX64 ), "", IF( ISBLANK( 'Stata dataset - override'!EX64 ), 'Stata dataset - before override'!EX64, 'Stata dataset - override'!EX64 ) )</f>
        <v>134.75400000000002</v>
      </c>
      <c r="EY64" s="6">
        <f xml:space="preserve">  IF( ISNA( 'Stata dataset - override'!EY64 ), "", IF( ISBLANK( 'Stata dataset - override'!EY64 ), 'Stata dataset - before override'!EY64, 'Stata dataset - override'!EY64 ) )</f>
        <v>26.561999999999998</v>
      </c>
      <c r="EZ64" s="6">
        <f xml:space="preserve">  IF( ISNA( 'Stata dataset - override'!EZ64 ), "", IF( ISBLANK( 'Stata dataset - override'!EZ64 ), 'Stata dataset - before override'!EZ64, 'Stata dataset - override'!EZ64 ) )</f>
        <v>92.437999999999988</v>
      </c>
      <c r="FA64" s="6">
        <f xml:space="preserve">  IF( ISNA( 'Stata dataset - override'!FA64 ), "", IF( ISBLANK( 'Stata dataset - override'!FA64 ), 'Stata dataset - before override'!FA64, 'Stata dataset - override'!FA64 ) )</f>
        <v>20.332999999999998</v>
      </c>
      <c r="FB64" s="6">
        <f xml:space="preserve">  IF( ISNA( 'Stata dataset - override'!FB64 ), "", IF( ISBLANK( 'Stata dataset - override'!FB64 ), 'Stata dataset - before override'!FB64, 'Stata dataset - override'!FB64 ) )</f>
        <v>184.74600000000001</v>
      </c>
      <c r="FC64" s="6">
        <f xml:space="preserve">  IF( ISNA( 'Stata dataset - override'!FC64 ), "", IF( ISBLANK( 'Stata dataset - override'!FC64 ), 'Stata dataset - before override'!FC64, 'Stata dataset - override'!FC64 ) )</f>
        <v>20.332000000000001</v>
      </c>
      <c r="FD64" s="6">
        <f xml:space="preserve">  IF( ISNA( 'Stata dataset - override'!FD64 ), "", IF( ISBLANK( 'Stata dataset - override'!FD64 ), 'Stata dataset - before override'!FD64, 'Stata dataset - override'!FD64 ) )</f>
        <v>344.411</v>
      </c>
      <c r="FE64" s="6">
        <f xml:space="preserve">  IF( ISNA( 'Stata dataset - override'!FE64 ), "", IF( ISBLANK( 'Stata dataset - override'!FE64 ), 'Stata dataset - before override'!FE64, 'Stata dataset - override'!FE64 ) )</f>
        <v>1.8839999999999999</v>
      </c>
      <c r="FF64" s="6">
        <f xml:space="preserve">  IF( ISNA( 'Stata dataset - override'!FF64 ), "", IF( ISBLANK( 'Stata dataset - override'!FF64 ), 'Stata dataset - before override'!FF64, 'Stata dataset - override'!FF64 ) )</f>
        <v>346.29499999999996</v>
      </c>
      <c r="FG64" s="6">
        <f xml:space="preserve">  IF( ISNA( 'Stata dataset - override'!FG64 ), "", IF( ISBLANK( 'Stata dataset - override'!FG64 ), 'Stata dataset - before override'!FG64, 'Stata dataset - override'!FG64 ) )</f>
        <v>19.978000000000002</v>
      </c>
      <c r="FH64" s="6">
        <f xml:space="preserve">  IF( ISNA( 'Stata dataset - override'!FH64 ), "", IF( ISBLANK( 'Stata dataset - override'!FH64 ), 'Stata dataset - before override'!FH64, 'Stata dataset - override'!FH64 ) )</f>
        <v>0</v>
      </c>
      <c r="FI64" s="6">
        <f xml:space="preserve">  IF( ISNA( 'Stata dataset - override'!FI64 ), "", IF( ISBLANK( 'Stata dataset - override'!FI64 ), 'Stata dataset - before override'!FI64, 'Stata dataset - override'!FI64 ) )</f>
        <v>18.774999999999999</v>
      </c>
      <c r="FJ64" s="6">
        <f xml:space="preserve">  IF( ISNA( 'Stata dataset - override'!FJ64 ), "", IF( ISBLANK( 'Stata dataset - override'!FJ64 ), 'Stata dataset - before override'!FJ64, 'Stata dataset - override'!FJ64 ) )</f>
        <v>18.774999999999999</v>
      </c>
      <c r="FK64" s="6">
        <f xml:space="preserve">  IF( ISNA( 'Stata dataset - override'!FK64 ), "", IF( ISBLANK( 'Stata dataset - override'!FK64 ), 'Stata dataset - before override'!FK64, 'Stata dataset - override'!FK64 ) )</f>
        <v>462.274</v>
      </c>
      <c r="FL64" s="6">
        <f xml:space="preserve">  IF( ISNA( 'Stata dataset - override'!FL64 ), "", IF( ISBLANK( 'Stata dataset - override'!FL64 ), 'Stata dataset - before override'!FL64, 'Stata dataset - override'!FL64 ) )</f>
        <v>9.9669999999999987</v>
      </c>
      <c r="FM64" s="6">
        <f xml:space="preserve">  IF( ISNA( 'Stata dataset - override'!FM64 ), "", IF( ISBLANK( 'Stata dataset - override'!FM64 ), 'Stata dataset - before override'!FM64, 'Stata dataset - override'!FM64 ) )</f>
        <v>0</v>
      </c>
      <c r="FN64" s="6">
        <f xml:space="preserve">  IF( ISNA( 'Stata dataset - override'!FN64 ), "", IF( ISBLANK( 'Stata dataset - override'!FN64 ), 'Stata dataset - before override'!FN64, 'Stata dataset - override'!FN64 ) )</f>
        <v>472.24099999999999</v>
      </c>
      <c r="FO64" s="6">
        <f xml:space="preserve">  IF( ISNA( 'Stata dataset - override'!FO64 ), "", IF( ISBLANK( 'Stata dataset - override'!FO64 ), 'Stata dataset - before override'!FO64, 'Stata dataset - override'!FO64 ) )</f>
        <v>472.24099999999999</v>
      </c>
      <c r="FP64" s="6">
        <f xml:space="preserve">  IF( ISNA( 'Stata dataset - override'!FP64 ), "", IF( ISBLANK( 'Stata dataset - override'!FP64 ), 'Stata dataset - before override'!FP64, 'Stata dataset - override'!FP64 ) )</f>
        <v>-2.6779999999999999</v>
      </c>
      <c r="FQ64" s="6">
        <f xml:space="preserve">  IF( ISNA( 'Stata dataset - override'!FQ64 ), "", IF( ISBLANK( 'Stata dataset - override'!FQ64 ), 'Stata dataset - before override'!FQ64, 'Stata dataset - override'!FQ64 ) )</f>
        <v>-4.3479999999999999</v>
      </c>
      <c r="FR64" s="6">
        <f xml:space="preserve">  IF( ISNA( 'Stata dataset - override'!FR64 ), "", IF( ISBLANK( 'Stata dataset - override'!FR64 ), 'Stata dataset - before override'!FR64, 'Stata dataset - override'!FR64 ) )</f>
        <v>1E-3</v>
      </c>
      <c r="FS64" s="6">
        <f xml:space="preserve">  IF( ISNA( 'Stata dataset - override'!FS64 ), "", IF( ISBLANK( 'Stata dataset - override'!FS64 ), 'Stata dataset - before override'!FS64, 'Stata dataset - override'!FS64 ) )</f>
        <v>0</v>
      </c>
      <c r="FT64" s="6">
        <f xml:space="preserve">  IF( ISNA( 'Stata dataset - override'!FT64 ), "", IF( ISBLANK( 'Stata dataset - override'!FT64 ), 'Stata dataset - before override'!FT64, 'Stata dataset - override'!FT64 ) )</f>
        <v>0</v>
      </c>
      <c r="FU64" s="6">
        <f xml:space="preserve">  IF( ISNA( 'Stata dataset - override'!FU64 ), "", IF( ISBLANK( 'Stata dataset - override'!FU64 ), 'Stata dataset - before override'!FU64, 'Stata dataset - override'!FU64 ) )</f>
        <v>0</v>
      </c>
      <c r="FV64" s="6">
        <f xml:space="preserve">  IF( ISNA( 'Stata dataset - override'!FV64 ), "", IF( ISBLANK( 'Stata dataset - override'!FV64 ), 'Stata dataset - before override'!FV64, 'Stata dataset - override'!FV64 ) )</f>
        <v>26.15</v>
      </c>
      <c r="FW64" s="6">
        <f xml:space="preserve">  IF( ISNA( 'Stata dataset - override'!FW64 ), "", IF( ISBLANK( 'Stata dataset - override'!FW64 ), 'Stata dataset - before override'!FW64, 'Stata dataset - override'!FW64 ) )</f>
        <v>1.2629999999999999</v>
      </c>
      <c r="FX64" s="6">
        <f xml:space="preserve">  IF( ISNA( 'Stata dataset - override'!FX64 ), "", IF( ISBLANK( 'Stata dataset - override'!FX64 ), 'Stata dataset - before override'!FX64, 'Stata dataset - override'!FX64 ) )</f>
        <v>20.388000000000002</v>
      </c>
      <c r="FY64" s="6">
        <f xml:space="preserve">  IF( ISNA( 'Stata dataset - override'!FY64 ), "", IF( ISBLANK( 'Stata dataset - override'!FY64 ), 'Stata dataset - before override'!FY64, 'Stata dataset - override'!FY64 ) )</f>
        <v>0</v>
      </c>
      <c r="FZ64" s="6">
        <f xml:space="preserve">  IF( ISNA( 'Stata dataset - override'!FZ64 ), "", IF( ISBLANK( 'Stata dataset - override'!FZ64 ), 'Stata dataset - before override'!FZ64, 'Stata dataset - override'!FZ64 ) )</f>
        <v>20.388000000000002</v>
      </c>
      <c r="GA64" s="6">
        <f xml:space="preserve">  IF( ISNA( 'Stata dataset - override'!GA64 ), "", IF( ISBLANK( 'Stata dataset - override'!GA64 ), 'Stata dataset - before override'!GA64, 'Stata dataset - override'!GA64 ) )</f>
        <v>0</v>
      </c>
      <c r="GB64" s="6">
        <f xml:space="preserve">  IF( ISNA( 'Stata dataset - override'!GB64 ), "", IF( ISBLANK( 'Stata dataset - override'!GB64 ), 'Stata dataset - before override'!GB64, 'Stata dataset - override'!GB64 ) )</f>
        <v>19.593</v>
      </c>
      <c r="GC64" s="6">
        <f xml:space="preserve">  IF( ISNA( 'Stata dataset - override'!GC64 ), "", IF( ISBLANK( 'Stata dataset - override'!GC64 ), 'Stata dataset - before override'!GC64, 'Stata dataset - override'!GC64 ) )</f>
        <v>0</v>
      </c>
      <c r="GD64" s="6">
        <f xml:space="preserve">  IF( ISNA( 'Stata dataset - override'!GD64 ), "", IF( ISBLANK( 'Stata dataset - override'!GD64 ), 'Stata dataset - before override'!GD64, 'Stata dataset - override'!GD64 ) )</f>
        <v>0.71299999999999997</v>
      </c>
      <c r="GE64" s="6">
        <f xml:space="preserve">  IF( ISNA( 'Stata dataset - override'!GE64 ), "", IF( ISBLANK( 'Stata dataset - override'!GE64 ), 'Stata dataset - before override'!GE64, 'Stata dataset - override'!GE64 ) )</f>
        <v>0</v>
      </c>
      <c r="GF64" s="6">
        <f xml:space="preserve">  IF( ISNA( 'Stata dataset - override'!GF64 ), "", IF( ISBLANK( 'Stata dataset - override'!GF64 ), 'Stata dataset - before override'!GF64, 'Stata dataset - override'!GF64 ) )</f>
        <v>20.306000000000001</v>
      </c>
      <c r="GG64" s="6">
        <f xml:space="preserve">  IF( ISNA( 'Stata dataset - override'!GG64 ), "", IF( ISBLANK( 'Stata dataset - override'!GG64 ), 'Stata dataset - before override'!GG64, 'Stata dataset - override'!GG64 ) )</f>
        <v>0</v>
      </c>
      <c r="GH64" s="6">
        <f xml:space="preserve">  IF( ISNA( 'Stata dataset - override'!GH64 ), "", IF( ISBLANK( 'Stata dataset - override'!GH64 ), 'Stata dataset - before override'!GH64, 'Stata dataset - override'!GH64 ) )</f>
        <v>20.306000000000001</v>
      </c>
      <c r="GI64" s="6">
        <f xml:space="preserve">  IF( ISNA( 'Stata dataset - override'!GI64 ), "", IF( ISBLANK( 'Stata dataset - override'!GI64 ), 'Stata dataset - before override'!GI64, 'Stata dataset - override'!GI64 ) )</f>
        <v>0</v>
      </c>
      <c r="GJ64" s="6">
        <f xml:space="preserve">  IF( ISNA( 'Stata dataset - override'!GJ64 ), "", IF( ISBLANK( 'Stata dataset - override'!GJ64 ), 'Stata dataset - before override'!GJ64, 'Stata dataset - override'!GJ64 ) )</f>
        <v>0</v>
      </c>
      <c r="GK64" s="6">
        <f xml:space="preserve">  IF( ISNA( 'Stata dataset - override'!GK64 ), "", IF( ISBLANK( 'Stata dataset - override'!GK64 ), 'Stata dataset - before override'!GK64, 'Stata dataset - override'!GK64 ) )</f>
        <v>0</v>
      </c>
      <c r="GL64" s="6">
        <f xml:space="preserve">  IF( ISNA( 'Stata dataset - override'!GL64 ), "", IF( ISBLANK( 'Stata dataset - override'!GL64 ), 'Stata dataset - before override'!GL64, 'Stata dataset - override'!GL64 ) )</f>
        <v>0</v>
      </c>
      <c r="GM64" s="6">
        <f xml:space="preserve">  IF( ISNA( 'Stata dataset - override'!GM64 ), "", IF( ISBLANK( 'Stata dataset - override'!GM64 ), 'Stata dataset - before override'!GM64, 'Stata dataset - override'!GM64 ) )</f>
        <v>40.694000000000003</v>
      </c>
      <c r="GN64" s="6">
        <f xml:space="preserve">  IF( ISNA( 'Stata dataset - override'!GN64 ), "", IF( ISBLANK( 'Stata dataset - override'!GN64 ), 'Stata dataset - before override'!GN64, 'Stata dataset - override'!GN64 ) )</f>
        <v>0.80800000000000005</v>
      </c>
      <c r="GO64" s="6">
        <f xml:space="preserve">  IF( ISNA( 'Stata dataset - override'!GO64 ), "", IF( ISBLANK( 'Stata dataset - override'!GO64 ), 'Stata dataset - before override'!GO64, 'Stata dataset - override'!GO64 ) )</f>
        <v>0</v>
      </c>
      <c r="GP64" s="6">
        <f xml:space="preserve">  IF( ISNA( 'Stata dataset - override'!GP64 ), "", IF( ISBLANK( 'Stata dataset - override'!GP64 ), 'Stata dataset - before override'!GP64, 'Stata dataset - override'!GP64 ) )</f>
        <v>41.502000000000002</v>
      </c>
      <c r="GQ64" s="6">
        <f xml:space="preserve">  IF( ISNA( 'Stata dataset - override'!GQ64 ), "", IF( ISBLANK( 'Stata dataset - override'!GQ64 ), 'Stata dataset - before override'!GQ64, 'Stata dataset - override'!GQ64 ) )</f>
        <v>41.502000000000002</v>
      </c>
      <c r="GR64" s="6">
        <f xml:space="preserve">  IF( ISNA( 'Stata dataset - override'!GR64 ), "", IF( ISBLANK( 'Stata dataset - override'!GR64 ), 'Stata dataset - before override'!GR64, 'Stata dataset - override'!GR64 ) )</f>
        <v>28.408999999999999</v>
      </c>
      <c r="GS64" s="6">
        <f xml:space="preserve">  IF( ISNA( 'Stata dataset - override'!GS64 ), "", IF( ISBLANK( 'Stata dataset - override'!GS64 ), 'Stata dataset - before override'!GS64, 'Stata dataset - override'!GS64 ) )</f>
        <v>-4.3479999999999999</v>
      </c>
      <c r="GT64" s="6">
        <f xml:space="preserve">  IF( ISNA( 'Stata dataset - override'!GT64 ), "", IF( ISBLANK( 'Stata dataset - override'!GT64 ), 'Stata dataset - before override'!GT64, 'Stata dataset - override'!GT64 ) )</f>
        <v>4.4009999999999998</v>
      </c>
      <c r="GU64" s="6">
        <f xml:space="preserve">  IF( ISNA( 'Stata dataset - override'!GU64 ), "", IF( ISBLANK( 'Stata dataset - override'!GU64 ), 'Stata dataset - before override'!GU64, 'Stata dataset - override'!GU64 ) )</f>
        <v>0</v>
      </c>
      <c r="GV64" s="6">
        <f xml:space="preserve">  IF( ISNA( 'Stata dataset - override'!GV64 ), "", IF( ISBLANK( 'Stata dataset - override'!GV64 ), 'Stata dataset - before override'!GV64, 'Stata dataset - override'!GV64 ) )</f>
        <v>19.396999999999998</v>
      </c>
      <c r="GW64" s="6">
        <f xml:space="preserve">  IF( ISNA( 'Stata dataset - override'!GW64 ), "", IF( ISBLANK( 'Stata dataset - override'!GW64 ), 'Stata dataset - before override'!GW64, 'Stata dataset - override'!GW64 ) )</f>
        <v>0</v>
      </c>
      <c r="GX64" s="6">
        <f xml:space="preserve">  IF( ISNA( 'Stata dataset - override'!GX64 ), "", IF( ISBLANK( 'Stata dataset - override'!GX64 ), 'Stata dataset - before override'!GX64, 'Stata dataset - override'!GX64 ) )</f>
        <v>93.888000000000005</v>
      </c>
      <c r="GY64" s="6">
        <f xml:space="preserve">  IF( ISNA( 'Stata dataset - override'!GY64 ), "", IF( ISBLANK( 'Stata dataset - override'!GY64 ), 'Stata dataset - before override'!GY64, 'Stata dataset - override'!GY64 ) )</f>
        <v>13.395</v>
      </c>
      <c r="GZ64" s="6">
        <f xml:space="preserve">  IF( ISNA( 'Stata dataset - override'!GZ64 ), "", IF( ISBLANK( 'Stata dataset - override'!GZ64 ), 'Stata dataset - before override'!GZ64, 'Stata dataset - override'!GZ64 ) )</f>
        <v>155.142</v>
      </c>
      <c r="HA64" s="6">
        <f xml:space="preserve">  IF( ISNA( 'Stata dataset - override'!HA64 ), "", IF( ISBLANK( 'Stata dataset - override'!HA64 ), 'Stata dataset - before override'!HA64, 'Stata dataset - override'!HA64 ) )</f>
        <v>0</v>
      </c>
      <c r="HB64" s="6">
        <f xml:space="preserve">  IF( ISNA( 'Stata dataset - override'!HB64 ), "", IF( ISBLANK( 'Stata dataset - override'!HB64 ), 'Stata dataset - before override'!HB64, 'Stata dataset - override'!HB64 ) )</f>
        <v>155.142</v>
      </c>
      <c r="HC64" s="6">
        <f xml:space="preserve">  IF( ISNA( 'Stata dataset - override'!HC64 ), "", IF( ISBLANK( 'Stata dataset - override'!HC64 ), 'Stata dataset - before override'!HC64, 'Stata dataset - override'!HC64 ) )</f>
        <v>26.562000000000001</v>
      </c>
      <c r="HD64" s="6">
        <f xml:space="preserve">  IF( ISNA( 'Stata dataset - override'!HD64 ), "", IF( ISBLANK( 'Stata dataset - override'!HD64 ), 'Stata dataset - before override'!HD64, 'Stata dataset - override'!HD64 ) )</f>
        <v>112.03100000000001</v>
      </c>
      <c r="HE64" s="6">
        <f xml:space="preserve">  IF( ISNA( 'Stata dataset - override'!HE64 ), "", IF( ISBLANK( 'Stata dataset - override'!HE64 ), 'Stata dataset - before override'!HE64, 'Stata dataset - override'!HE64 ) )</f>
        <v>20.332999999999998</v>
      </c>
      <c r="HF64" s="6">
        <f xml:space="preserve">  IF( ISNA( 'Stata dataset - override'!HF64 ), "", IF( ISBLANK( 'Stata dataset - override'!HF64 ), 'Stata dataset - before override'!HF64, 'Stata dataset - override'!HF64 ) )</f>
        <v>185.459</v>
      </c>
      <c r="HG64" s="6">
        <f xml:space="preserve">  IF( ISNA( 'Stata dataset - override'!HG64 ), "", IF( ISBLANK( 'Stata dataset - override'!HG64 ), 'Stata dataset - before override'!HG64, 'Stata dataset - override'!HG64 ) )</f>
        <v>20.332000000000001</v>
      </c>
      <c r="HH64" s="6">
        <f xml:space="preserve">  IF( ISNA( 'Stata dataset - override'!HH64 ), "", IF( ISBLANK( 'Stata dataset - override'!HH64 ), 'Stata dataset - before override'!HH64, 'Stata dataset - override'!HH64 ) )</f>
        <v>364.71699999999998</v>
      </c>
      <c r="HI64" s="6">
        <f xml:space="preserve">  IF( ISNA( 'Stata dataset - override'!HI64 ), "", IF( ISBLANK( 'Stata dataset - override'!HI64 ), 'Stata dataset - before override'!HI64, 'Stata dataset - override'!HI64 ) )</f>
        <v>1.8839999999999999</v>
      </c>
      <c r="HJ64" s="6">
        <f xml:space="preserve">  IF( ISNA( 'Stata dataset - override'!HJ64 ), "", IF( ISBLANK( 'Stata dataset - override'!HJ64 ), 'Stata dataset - before override'!HJ64, 'Stata dataset - override'!HJ64 ) )</f>
        <v>366.601</v>
      </c>
      <c r="HK64" s="6">
        <f xml:space="preserve">  IF( ISNA( 'Stata dataset - override'!HK64 ), "", IF( ISBLANK( 'Stata dataset - override'!HK64 ), 'Stata dataset - before override'!HK64, 'Stata dataset - override'!HK64 ) )</f>
        <v>19.978000000000002</v>
      </c>
      <c r="HL64" s="6">
        <f xml:space="preserve">  IF( ISNA( 'Stata dataset - override'!HL64 ), "", IF( ISBLANK( 'Stata dataset - override'!HL64 ), 'Stata dataset - before override'!HL64, 'Stata dataset - override'!HL64 ) )</f>
        <v>0</v>
      </c>
      <c r="HM64" s="6">
        <f xml:space="preserve">  IF( ISNA( 'Stata dataset - override'!HM64 ), "", IF( ISBLANK( 'Stata dataset - override'!HM64 ), 'Stata dataset - before override'!HM64, 'Stata dataset - override'!HM64 ) )</f>
        <v>18.774999999999999</v>
      </c>
      <c r="HN64" s="6">
        <f xml:space="preserve">  IF( ISNA( 'Stata dataset - override'!HN64 ), "", IF( ISBLANK( 'Stata dataset - override'!HN64 ), 'Stata dataset - before override'!HN64, 'Stata dataset - override'!HN64 ) )</f>
        <v>18.774999999999999</v>
      </c>
      <c r="HO64" s="6">
        <f xml:space="preserve">  IF( ISNA( 'Stata dataset - override'!HO64 ), "", IF( ISBLANK( 'Stata dataset - override'!HO64 ), 'Stata dataset - before override'!HO64, 'Stata dataset - override'!HO64 ) )</f>
        <v>502.96800000000002</v>
      </c>
      <c r="HP64" s="6">
        <f xml:space="preserve">  IF( ISNA( 'Stata dataset - override'!HP64 ), "", IF( ISBLANK( 'Stata dataset - override'!HP64 ), 'Stata dataset - before override'!HP64, 'Stata dataset - override'!HP64 ) )</f>
        <v>10.775</v>
      </c>
      <c r="HQ64" s="6">
        <f xml:space="preserve">  IF( ISNA( 'Stata dataset - override'!HQ64 ), "", IF( ISBLANK( 'Stata dataset - override'!HQ64 ), 'Stata dataset - before override'!HQ64, 'Stata dataset - override'!HQ64 ) )</f>
        <v>0</v>
      </c>
      <c r="HR64" s="6">
        <f xml:space="preserve">  IF( ISNA( 'Stata dataset - override'!HR64 ), "", IF( ISBLANK( 'Stata dataset - override'!HR64 ), 'Stata dataset - before override'!HR64, 'Stata dataset - override'!HR64 ) )</f>
        <v>513.74300000000005</v>
      </c>
      <c r="HS64" s="6">
        <f xml:space="preserve">  IF( ISNA( 'Stata dataset - override'!HS64 ), "", IF( ISBLANK( 'Stata dataset - override'!HS64 ), 'Stata dataset - before override'!HS64, 'Stata dataset - override'!HS64 ) )</f>
        <v>513.74300000000005</v>
      </c>
      <c r="HT64" s="6">
        <f xml:space="preserve">  IF( ISNA( 'Stata dataset - override'!HT64 ), "", IF( ISBLANK( 'Stata dataset - override'!HT64 ), 'Stata dataset - before override'!HT64, 'Stata dataset - override'!HT64 ) )</f>
        <v>0</v>
      </c>
      <c r="HU64" s="6">
        <f xml:space="preserve">  IF( ISNA( 'Stata dataset - override'!HU64 ), "", IF( ISBLANK( 'Stata dataset - override'!HU64 ), 'Stata dataset - before override'!HU64, 'Stata dataset - override'!HU64 ) )</f>
        <v>0</v>
      </c>
      <c r="HV64" s="6">
        <f xml:space="preserve">  IF( ISNA( 'Stata dataset - override'!HV64 ), "", IF( ISBLANK( 'Stata dataset - override'!HV64 ), 'Stata dataset - before override'!HV64, 'Stata dataset - override'!HV64 ) )</f>
        <v>1.0529999999999999</v>
      </c>
      <c r="HW64" s="6">
        <f xml:space="preserve">  IF( ISNA( 'Stata dataset - override'!HW64 ), "", IF( ISBLANK( 'Stata dataset - override'!HW64 ), 'Stata dataset - before override'!HW64, 'Stata dataset - override'!HW64 ) )</f>
        <v>0</v>
      </c>
      <c r="HX64" s="6">
        <f xml:space="preserve">  IF( ISNA( 'Stata dataset - override'!HX64 ), "", IF( ISBLANK( 'Stata dataset - override'!HX64 ), 'Stata dataset - before override'!HX64, 'Stata dataset - override'!HX64 ) )</f>
        <v>0</v>
      </c>
      <c r="HY64" s="6">
        <f xml:space="preserve">  IF( ISNA( 'Stata dataset - override'!HY64 ), "", IF( ISBLANK( 'Stata dataset - override'!HY64 ), 'Stata dataset - before override'!HY64, 'Stata dataset - override'!HY64 ) )</f>
        <v>0</v>
      </c>
      <c r="HZ64" s="6">
        <f xml:space="preserve">  IF( ISNA( 'Stata dataset - override'!HZ64 ), "", IF( ISBLANK( 'Stata dataset - override'!HZ64 ), 'Stata dataset - before override'!HZ64, 'Stata dataset - override'!HZ64 ) )</f>
        <v>0</v>
      </c>
      <c r="IA64" s="6">
        <f xml:space="preserve">  IF( ISNA( 'Stata dataset - override'!IA64 ), "", IF( ISBLANK( 'Stata dataset - override'!IA64 ), 'Stata dataset - before override'!IA64, 'Stata dataset - override'!IA64 ) )</f>
        <v>0</v>
      </c>
      <c r="IB64" s="6">
        <f xml:space="preserve">  IF( ISNA( 'Stata dataset - override'!IB64 ), "", IF( ISBLANK( 'Stata dataset - override'!IB64 ), 'Stata dataset - before override'!IB64, 'Stata dataset - override'!IB64 ) )</f>
        <v>0</v>
      </c>
      <c r="IC64" s="6">
        <f xml:space="preserve">  IF( ISNA( 'Stata dataset - override'!IC64 ), "", IF( ISBLANK( 'Stata dataset - override'!IC64 ), 'Stata dataset - before override'!IC64, 'Stata dataset - override'!IC64 ) )</f>
        <v>0</v>
      </c>
      <c r="ID64" s="6">
        <f xml:space="preserve">  IF( ISNA( 'Stata dataset - override'!ID64 ), "", IF( ISBLANK( 'Stata dataset - override'!ID64 ), 'Stata dataset - before override'!ID64, 'Stata dataset - override'!ID64 ) )</f>
        <v>0</v>
      </c>
      <c r="IE64" s="6">
        <f xml:space="preserve">  IF( ISNA( 'Stata dataset - override'!IE64 ), "", IF( ISBLANK( 'Stata dataset - override'!IE64 ), 'Stata dataset - before override'!IE64, 'Stata dataset - override'!IE64 ) )</f>
        <v>0</v>
      </c>
      <c r="IF64" s="6">
        <f xml:space="preserve">  IF( ISNA( 'Stata dataset - override'!IF64 ), "", IF( ISBLANK( 'Stata dataset - override'!IF64 ), 'Stata dataset - before override'!IF64, 'Stata dataset - override'!IF64 ) )</f>
        <v>0</v>
      </c>
      <c r="IG64" s="6">
        <f xml:space="preserve">  IF( ISNA( 'Stata dataset - override'!IG64 ), "", IF( ISBLANK( 'Stata dataset - override'!IG64 ), 'Stata dataset - before override'!IG64, 'Stata dataset - override'!IG64 ) )</f>
        <v>0</v>
      </c>
      <c r="IH64" s="6">
        <f xml:space="preserve">  IF( ISNA( 'Stata dataset - override'!IH64 ), "", IF( ISBLANK( 'Stata dataset - override'!IH64 ), 'Stata dataset - before override'!IH64, 'Stata dataset - override'!IH64 ) )</f>
        <v>0</v>
      </c>
      <c r="II64" s="6">
        <f xml:space="preserve">  IF( ISNA( 'Stata dataset - override'!II64 ), "", IF( ISBLANK( 'Stata dataset - override'!II64 ), 'Stata dataset - before override'!II64, 'Stata dataset - override'!II64 ) )</f>
        <v>0</v>
      </c>
      <c r="IJ64" s="6">
        <f xml:space="preserve">  IF( ISNA( 'Stata dataset - override'!IJ64 ), "", IF( ISBLANK( 'Stata dataset - override'!IJ64 ), 'Stata dataset - before override'!IJ64, 'Stata dataset - override'!IJ64 ) )</f>
        <v>7.5780000000000003</v>
      </c>
      <c r="IK64" s="6">
        <f xml:space="preserve">  IF( ISNA( 'Stata dataset - override'!IK64 ), "", IF( ISBLANK( 'Stata dataset - override'!IK64 ), 'Stata dataset - before override'!IK64, 'Stata dataset - override'!IK64 ) )</f>
        <v>0</v>
      </c>
      <c r="IL64" s="6">
        <f xml:space="preserve">  IF( ISNA( 'Stata dataset - override'!IL64 ), "", IF( ISBLANK( 'Stata dataset - override'!IL64 ), 'Stata dataset - before override'!IL64, 'Stata dataset - override'!IL64 ) )</f>
        <v>0</v>
      </c>
      <c r="IM64" s="6">
        <f xml:space="preserve">  IF( ISNA( 'Stata dataset - override'!IM64 ), "", IF( ISBLANK( 'Stata dataset - override'!IM64 ), 'Stata dataset - before override'!IM64, 'Stata dataset - override'!IM64 ) )</f>
        <v>0.86</v>
      </c>
      <c r="IN64" s="6">
        <f xml:space="preserve">  IF( ISNA( 'Stata dataset - override'!IN64 ), "", IF( ISBLANK( 'Stata dataset - override'!IN64 ), 'Stata dataset - before override'!IN64, 'Stata dataset - override'!IN64 ) )</f>
        <v>1.1160000000000001</v>
      </c>
      <c r="IO64" s="6">
        <f xml:space="preserve">  IF( ISNA( 'Stata dataset - override'!IO64 ), "", IF( ISBLANK( 'Stata dataset - override'!IO64 ), 'Stata dataset - before override'!IO64, 'Stata dataset - override'!IO64 ) )</f>
        <v>0</v>
      </c>
      <c r="IP64" s="6">
        <f xml:space="preserve">  IF( ISNA( 'Stata dataset - override'!IP64 ), "", IF( ISBLANK( 'Stata dataset - override'!IP64 ), 'Stata dataset - before override'!IP64, 'Stata dataset - override'!IP64 ) )</f>
        <v>0</v>
      </c>
      <c r="IQ64" s="6">
        <f xml:space="preserve">  IF( ISNA( 'Stata dataset - override'!IQ64 ), "", IF( ISBLANK( 'Stata dataset - override'!IQ64 ), 'Stata dataset - before override'!IQ64, 'Stata dataset - override'!IQ64 ) )</f>
        <v>0</v>
      </c>
      <c r="IR64" s="6">
        <f xml:space="preserve">  IF( ISNA( 'Stata dataset - override'!IR64 ), "", IF( ISBLANK( 'Stata dataset - override'!IR64 ), 'Stata dataset - before override'!IR64, 'Stata dataset - override'!IR64 ) )</f>
        <v>0</v>
      </c>
      <c r="IS64" s="6">
        <f xml:space="preserve">  IF( ISNA( 'Stata dataset - override'!IS64 ), "", IF( ISBLANK( 'Stata dataset - override'!IS64 ), 'Stata dataset - before override'!IS64, 'Stata dataset - override'!IS64 ) )</f>
        <v>0</v>
      </c>
      <c r="IT64" s="6">
        <f xml:space="preserve">  IF( ISNA( 'Stata dataset - override'!IT64 ), "", IF( ISBLANK( 'Stata dataset - override'!IT64 ), 'Stata dataset - before override'!IT64, 'Stata dataset - override'!IT64 ) )</f>
        <v>26.146000000000001</v>
      </c>
      <c r="IU64" s="6">
        <f xml:space="preserve">  IF( ISNA( 'Stata dataset - override'!IU64 ), "", IF( ISBLANK( 'Stata dataset - override'!IU64 ), 'Stata dataset - before override'!IU64, 'Stata dataset - override'!IU64 ) )</f>
        <v>0</v>
      </c>
      <c r="IV64" s="6">
        <f xml:space="preserve">  IF( ISNA( 'Stata dataset - override'!IV64 ), "", IF( ISBLANK( 'Stata dataset - override'!IV64 ), 'Stata dataset - before override'!IV64, 'Stata dataset - override'!IV64 ) )</f>
        <v>0</v>
      </c>
      <c r="IW64" s="6">
        <f xml:space="preserve">  IF( ISNA( 'Stata dataset - override'!IW64 ), "", IF( ISBLANK( 'Stata dataset - override'!IW64 ), 'Stata dataset - before override'!IW64, 'Stata dataset - override'!IW64 ) )</f>
        <v>0</v>
      </c>
      <c r="IX64" s="6">
        <f xml:space="preserve">  IF( ISNA( 'Stata dataset - override'!IX64 ), "", IF( ISBLANK( 'Stata dataset - override'!IX64 ), 'Stata dataset - before override'!IX64, 'Stata dataset - override'!IX64 ) )</f>
        <v>2.4860000000000002</v>
      </c>
      <c r="IY64" s="6">
        <f xml:space="preserve">  IF( ISNA( 'Stata dataset - override'!IY64 ), "", IF( ISBLANK( 'Stata dataset - override'!IY64 ), 'Stata dataset - before override'!IY64, 'Stata dataset - override'!IY64 ) )</f>
        <v>0</v>
      </c>
      <c r="IZ64" s="6">
        <f xml:space="preserve">  IF( ISNA( 'Stata dataset - override'!IZ64 ), "", IF( ISBLANK( 'Stata dataset - override'!IZ64 ), 'Stata dataset - before override'!IZ64, 'Stata dataset - override'!IZ64 ) )</f>
        <v>5.7379999999999995</v>
      </c>
      <c r="JA64" s="6">
        <f xml:space="preserve">  IF( ISNA( 'Stata dataset - override'!JA64 ), "", IF( ISBLANK( 'Stata dataset - override'!JA64 ), 'Stata dataset - before override'!JA64, 'Stata dataset - override'!JA64 ) )</f>
        <v>44.976999999999997</v>
      </c>
      <c r="JB64" s="6">
        <f xml:space="preserve">  IF( ISNA( 'Stata dataset - override'!JB64 ), "", IF( ISBLANK( 'Stata dataset - override'!JB64 ), 'Stata dataset - before override'!JB64, 'Stata dataset - override'!JB64 ) )</f>
        <v>0</v>
      </c>
      <c r="JC64" s="6">
        <f xml:space="preserve">  IF( ISNA( 'Stata dataset - override'!JC64 ), "", IF( ISBLANK( 'Stata dataset - override'!JC64 ), 'Stata dataset - before override'!JC64, 'Stata dataset - override'!JC64 ) )</f>
        <v>0</v>
      </c>
      <c r="JD64" s="6">
        <f xml:space="preserve">  IF( ISNA( 'Stata dataset - override'!JD64 ), "", IF( ISBLANK( 'Stata dataset - override'!JD64 ), 'Stata dataset - before override'!JD64, 'Stata dataset - override'!JD64 ) )</f>
        <v>0</v>
      </c>
      <c r="JE64" s="6">
        <f xml:space="preserve">  IF( ISNA( 'Stata dataset - override'!JE64 ), "", IF( ISBLANK( 'Stata dataset - override'!JE64 ), 'Stata dataset - before override'!JE64, 'Stata dataset - override'!JE64 ) )</f>
        <v>7.5609999999999999</v>
      </c>
      <c r="JF64" s="6">
        <f xml:space="preserve">  IF( ISNA( 'Stata dataset - override'!JF64 ), "", IF( ISBLANK( 'Stata dataset - override'!JF64 ), 'Stata dataset - before override'!JF64, 'Stata dataset - override'!JF64 ) )</f>
        <v>0</v>
      </c>
      <c r="JG64" s="6">
        <f xml:space="preserve">  IF( ISNA( 'Stata dataset - override'!JG64 ), "", IF( ISBLANK( 'Stata dataset - override'!JG64 ), 'Stata dataset - before override'!JG64, 'Stata dataset - override'!JG64 ) )</f>
        <v>0.40500000000000003</v>
      </c>
      <c r="JH64" s="6">
        <f xml:space="preserve">  IF( ISNA( 'Stata dataset - override'!JH64 ), "", IF( ISBLANK( 'Stata dataset - override'!JH64 ), 'Stata dataset - before override'!JH64, 'Stata dataset - override'!JH64 ) )</f>
        <v>4.8000000000000001E-2</v>
      </c>
      <c r="JI64" s="6">
        <f xml:space="preserve">  IF( ISNA( 'Stata dataset - override'!JI64 ), "", IF( ISBLANK( 'Stata dataset - override'!JI64 ), 'Stata dataset - before override'!JI64, 'Stata dataset - override'!JI64 ) )</f>
        <v>0</v>
      </c>
      <c r="JJ64" s="6">
        <f xml:space="preserve">  IF( ISNA( 'Stata dataset - override'!JJ64 ), "", IF( ISBLANK( 'Stata dataset - override'!JJ64 ), 'Stata dataset - before override'!JJ64, 'Stata dataset - override'!JJ64 ) )</f>
        <v>29.004999999999999</v>
      </c>
      <c r="JK64" s="6">
        <f xml:space="preserve">  IF( ISNA( 'Stata dataset - override'!JK64 ), "", IF( ISBLANK( 'Stata dataset - override'!JK64 ), 'Stata dataset - before override'!JK64, 'Stata dataset - override'!JK64 ) )</f>
        <v>17.623000000000001</v>
      </c>
      <c r="JL64" s="6">
        <f xml:space="preserve">  IF( ISNA( 'Stata dataset - override'!JL64 ), "", IF( ISBLANK( 'Stata dataset - override'!JL64 ), 'Stata dataset - before override'!JL64, 'Stata dataset - override'!JL64 ) )</f>
        <v>0.22</v>
      </c>
      <c r="JM64" s="6">
        <f xml:space="preserve">  IF( ISNA( 'Stata dataset - override'!JM64 ), "", IF( ISBLANK( 'Stata dataset - override'!JM64 ), 'Stata dataset - before override'!JM64, 'Stata dataset - override'!JM64 ) )</f>
        <v>0.42799999999999999</v>
      </c>
      <c r="JN64" s="6">
        <f xml:space="preserve">  IF( ISNA( 'Stata dataset - override'!JN64 ), "", IF( ISBLANK( 'Stata dataset - override'!JN64 ), 'Stata dataset - before override'!JN64, 'Stata dataset - override'!JN64 ) )</f>
        <v>0</v>
      </c>
      <c r="JO64" s="6">
        <f xml:space="preserve">  IF( ISNA( 'Stata dataset - override'!JO64 ), "", IF( ISBLANK( 'Stata dataset - override'!JO64 ), 'Stata dataset - before override'!JO64, 'Stata dataset - override'!JO64 ) )</f>
        <v>0</v>
      </c>
      <c r="JP64" s="6">
        <f xml:space="preserve">  IF( ISNA( 'Stata dataset - override'!JP64 ), "", IF( ISBLANK( 'Stata dataset - override'!JP64 ), 'Stata dataset - before override'!JP64, 'Stata dataset - override'!JP64 ) )</f>
        <v>0</v>
      </c>
      <c r="JQ64" s="6">
        <f xml:space="preserve">  IF( ISNA( 'Stata dataset - override'!JQ64 ), "", IF( ISBLANK( 'Stata dataset - override'!JQ64 ), 'Stata dataset - before override'!JQ64, 'Stata dataset - override'!JQ64 ) )</f>
        <v>0</v>
      </c>
      <c r="JR64" s="6">
        <f xml:space="preserve">  IF( ISNA( 'Stata dataset - override'!JR64 ), "", IF( ISBLANK( 'Stata dataset - override'!JR64 ), 'Stata dataset - before override'!JR64, 'Stata dataset - override'!JR64 ) )</f>
        <v>1.6479999999999999</v>
      </c>
      <c r="JS64" s="6">
        <f xml:space="preserve">  IF( ISNA( 'Stata dataset - override'!JS64 ), "", IF( ISBLANK( 'Stata dataset - override'!JS64 ), 'Stata dataset - before override'!JS64, 'Stata dataset - override'!JS64 ) )</f>
        <v>23.097000000000001</v>
      </c>
      <c r="JT64" s="6">
        <f xml:space="preserve">  IF( ISNA( 'Stata dataset - override'!JT64 ), "", IF( ISBLANK( 'Stata dataset - override'!JT64 ), 'Stata dataset - before override'!JT64, 'Stata dataset - override'!JT64 ) )</f>
        <v>64.605000000000004</v>
      </c>
      <c r="JU64" s="6">
        <f xml:space="preserve">  IF( ISNA( 'Stata dataset - override'!JU64 ), "", IF( ISBLANK( 'Stata dataset - override'!JU64 ), 'Stata dataset - before override'!JU64, 'Stata dataset - override'!JU64 ) )</f>
        <v>14.099</v>
      </c>
      <c r="JV64" s="6">
        <f xml:space="preserve">  IF( ISNA( 'Stata dataset - override'!JV64 ), "", IF( ISBLANK( 'Stata dataset - override'!JV64 ), 'Stata dataset - before override'!JV64, 'Stata dataset - override'!JV64 ) )</f>
        <v>6.2640000000000002</v>
      </c>
      <c r="JW64" s="6">
        <f xml:space="preserve">  IF( ISNA( 'Stata dataset - override'!JW64 ), "", IF( ISBLANK( 'Stata dataset - override'!JW64 ), 'Stata dataset - before override'!JW64, 'Stata dataset - override'!JW64 ) )</f>
        <v>0</v>
      </c>
      <c r="JX64" s="6">
        <f xml:space="preserve">  IF( ISNA( 'Stata dataset - override'!JX64 ), "", IF( ISBLANK( 'Stata dataset - override'!JX64 ), 'Stata dataset - before override'!JX64, 'Stata dataset - override'!JX64 ) )</f>
        <v>0</v>
      </c>
      <c r="JY64" s="6">
        <f xml:space="preserve">  IF( ISNA( 'Stata dataset - override'!JY64 ), "", IF( ISBLANK( 'Stata dataset - override'!JY64 ), 'Stata dataset - before override'!JY64, 'Stata dataset - override'!JY64 ) )</f>
        <v>0</v>
      </c>
      <c r="JZ64" s="6">
        <f xml:space="preserve">  IF( ISNA( 'Stata dataset - override'!JZ64 ), "", IF( ISBLANK( 'Stata dataset - override'!JZ64 ), 'Stata dataset - before override'!JZ64, 'Stata dataset - override'!JZ64 ) )</f>
        <v>0</v>
      </c>
      <c r="KA64" s="6">
        <f xml:space="preserve">  IF( ISNA( 'Stata dataset - override'!KA64 ), "", IF( ISBLANK( 'Stata dataset - override'!KA64 ), 'Stata dataset - before override'!KA64, 'Stata dataset - override'!KA64 ) )</f>
        <v>14.71</v>
      </c>
      <c r="KB64" s="6">
        <f xml:space="preserve">  IF( ISNA( 'Stata dataset - override'!KB64 ), "", IF( ISBLANK( 'Stata dataset - override'!KB64 ), 'Stata dataset - before override'!KB64, 'Stata dataset - override'!KB64 ) )</f>
        <v>0</v>
      </c>
      <c r="KC64" s="6">
        <f xml:space="preserve">  IF( ISNA( 'Stata dataset - override'!KC64 ), "", IF( ISBLANK( 'Stata dataset - override'!KC64 ), 'Stata dataset - before override'!KC64, 'Stata dataset - override'!KC64 ) )</f>
        <v>0</v>
      </c>
      <c r="KD64" s="6">
        <f xml:space="preserve">  IF( ISNA( 'Stata dataset - override'!KD64 ), "", IF( ISBLANK( 'Stata dataset - override'!KD64 ), 'Stata dataset - before override'!KD64, 'Stata dataset - override'!KD64 ) )</f>
        <v>0</v>
      </c>
      <c r="KE64" s="6">
        <f xml:space="preserve">  IF( ISNA( 'Stata dataset - override'!KE64 ), "", IF( ISBLANK( 'Stata dataset - override'!KE64 ), 'Stata dataset - before override'!KE64, 'Stata dataset - override'!KE64 ) )</f>
        <v>0</v>
      </c>
      <c r="KF64" s="6">
        <f xml:space="preserve">  IF( ISNA( 'Stata dataset - override'!KF64 ), "", IF( ISBLANK( 'Stata dataset - override'!KF64 ), 'Stata dataset - before override'!KF64, 'Stata dataset - override'!KF64 ) )</f>
        <v>0.72099999999999997</v>
      </c>
      <c r="KG64" s="6">
        <f xml:space="preserve">  IF( ISNA( 'Stata dataset - override'!KG64 ), "", IF( ISBLANK( 'Stata dataset - override'!KG64 ), 'Stata dataset - before override'!KG64, 'Stata dataset - override'!KG64 ) )</f>
        <v>180.434</v>
      </c>
      <c r="KH64" s="6">
        <f xml:space="preserve">  IF( ISNA( 'Stata dataset - override'!KH64 ), "", IF( ISBLANK( 'Stata dataset - override'!KH64 ), 'Stata dataset - before override'!KH64, 'Stata dataset - override'!KH64 ) )</f>
        <v>0</v>
      </c>
      <c r="KI64" s="6">
        <f xml:space="preserve">  IF( ISNA( 'Stata dataset - override'!KI64 ), "", IF( ISBLANK( 'Stata dataset - override'!KI64 ), 'Stata dataset - before override'!KI64, 'Stata dataset - override'!KI64 ) )</f>
        <v>0</v>
      </c>
      <c r="KJ64" s="6">
        <f xml:space="preserve">  IF( ISNA( 'Stata dataset - override'!KJ64 ), "", IF( ISBLANK( 'Stata dataset - override'!KJ64 ), 'Stata dataset - before override'!KJ64, 'Stata dataset - override'!KJ64 ) )</f>
        <v>0</v>
      </c>
      <c r="KK64" s="6">
        <f xml:space="preserve">  IF( ISNA( 'Stata dataset - override'!KK64 ), "", IF( ISBLANK( 'Stata dataset - override'!KK64 ), 'Stata dataset - before override'!KK64, 'Stata dataset - override'!KK64 ) )</f>
        <v>0</v>
      </c>
      <c r="KL64" s="6">
        <f xml:space="preserve">  IF( ISNA( 'Stata dataset - override'!KL64 ), "", IF( ISBLANK( 'Stata dataset - override'!KL64 ), 'Stata dataset - before override'!KL64, 'Stata dataset - override'!KL64 ) )</f>
        <v>0</v>
      </c>
      <c r="KM64" s="6">
        <f xml:space="preserve">  IF( ISNA( 'Stata dataset - override'!KM64 ), "", IF( ISBLANK( 'Stata dataset - override'!KM64 ), 'Stata dataset - before override'!KM64, 'Stata dataset - override'!KM64 ) )</f>
        <v>0</v>
      </c>
      <c r="KN64" s="6">
        <f xml:space="preserve">  IF( ISNA( 'Stata dataset - override'!KN64 ), "", IF( ISBLANK( 'Stata dataset - override'!KN64 ), 'Stata dataset - before override'!KN64, 'Stata dataset - override'!KN64 ) )</f>
        <v>0</v>
      </c>
      <c r="KO64" s="6">
        <f xml:space="preserve">  IF( ISNA( 'Stata dataset - override'!KO64 ), "", IF( ISBLANK( 'Stata dataset - override'!KO64 ), 'Stata dataset - before override'!KO64, 'Stata dataset - override'!KO64 ) )</f>
        <v>0</v>
      </c>
      <c r="KP64" s="6">
        <f xml:space="preserve">  IF( ISNA( 'Stata dataset - override'!KP64 ), "", IF( ISBLANK( 'Stata dataset - override'!KP64 ), 'Stata dataset - before override'!KP64, 'Stata dataset - override'!KP64 ) )</f>
        <v>0</v>
      </c>
      <c r="KQ64" s="6">
        <f xml:space="preserve">  IF( ISNA( 'Stata dataset - override'!KQ64 ), "", IF( ISBLANK( 'Stata dataset - override'!KQ64 ), 'Stata dataset - before override'!KQ64, 'Stata dataset - override'!KQ64 ) )</f>
        <v>0</v>
      </c>
      <c r="KR64" s="6">
        <f xml:space="preserve">  IF( ISNA( 'Stata dataset - override'!KR64 ), "", IF( ISBLANK( 'Stata dataset - override'!KR64 ), 'Stata dataset - before override'!KR64, 'Stata dataset - override'!KR64 ) )</f>
        <v>0</v>
      </c>
      <c r="KS64" s="6">
        <f xml:space="preserve">  IF( ISNA( 'Stata dataset - override'!KS64 ), "", IF( ISBLANK( 'Stata dataset - override'!KS64 ), 'Stata dataset - before override'!KS64, 'Stata dataset - override'!KS64 ) )</f>
        <v>0</v>
      </c>
      <c r="KT64" s="6">
        <f xml:space="preserve">  IF( ISNA( 'Stata dataset - override'!KT64 ), "", IF( ISBLANK( 'Stata dataset - override'!KT64 ), 'Stata dataset - before override'!KT64, 'Stata dataset - override'!KT64 ) )</f>
        <v>0</v>
      </c>
      <c r="KU64" s="6">
        <f xml:space="preserve">  IF( ISNA( 'Stata dataset - override'!KU64 ), "", IF( ISBLANK( 'Stata dataset - override'!KU64 ), 'Stata dataset - before override'!KU64, 'Stata dataset - override'!KU64 ) )</f>
        <v>0</v>
      </c>
      <c r="KV64" s="6">
        <f xml:space="preserve">  IF( ISNA( 'Stata dataset - override'!KV64 ), "", IF( ISBLANK( 'Stata dataset - override'!KV64 ), 'Stata dataset - before override'!KV64, 'Stata dataset - override'!KV64 ) )</f>
        <v>0</v>
      </c>
      <c r="KW64" s="6">
        <f xml:space="preserve">  IF( ISNA( 'Stata dataset - override'!KW64 ), "", IF( ISBLANK( 'Stata dataset - override'!KW64 ), 'Stata dataset - before override'!KW64, 'Stata dataset - override'!KW64 ) )</f>
        <v>0</v>
      </c>
      <c r="KX64" s="6">
        <f xml:space="preserve">  IF( ISNA( 'Stata dataset - override'!KX64 ), "", IF( ISBLANK( 'Stata dataset - override'!KX64 ), 'Stata dataset - before override'!KX64, 'Stata dataset - override'!KX64 ) )</f>
        <v>0</v>
      </c>
      <c r="KY64" s="6">
        <f xml:space="preserve">  IF( ISNA( 'Stata dataset - override'!KY64 ), "", IF( ISBLANK( 'Stata dataset - override'!KY64 ), 'Stata dataset - before override'!KY64, 'Stata dataset - override'!KY64 ) )</f>
        <v>0</v>
      </c>
      <c r="KZ64" s="6">
        <f xml:space="preserve">  IF( ISNA( 'Stata dataset - override'!KZ64 ), "", IF( ISBLANK( 'Stata dataset - override'!KZ64 ), 'Stata dataset - before override'!KZ64, 'Stata dataset - override'!KZ64 ) )</f>
        <v>0</v>
      </c>
      <c r="LA64" s="6">
        <f xml:space="preserve">  IF( ISNA( 'Stata dataset - override'!LA64 ), "", IF( ISBLANK( 'Stata dataset - override'!LA64 ), 'Stata dataset - before override'!LA64, 'Stata dataset - override'!LA64 ) )</f>
        <v>0</v>
      </c>
      <c r="LB64" s="6">
        <f xml:space="preserve">  IF( ISNA( 'Stata dataset - override'!LB64 ), "", IF( ISBLANK( 'Stata dataset - override'!LB64 ), 'Stata dataset - before override'!LB64, 'Stata dataset - override'!LB64 ) )</f>
        <v>0</v>
      </c>
      <c r="LC64" s="6">
        <f xml:space="preserve">  IF( ISNA( 'Stata dataset - override'!LC64 ), "", IF( ISBLANK( 'Stata dataset - override'!LC64 ), 'Stata dataset - before override'!LC64, 'Stata dataset - override'!LC64 ) )</f>
        <v>0</v>
      </c>
      <c r="LD64" s="6">
        <f xml:space="preserve">  IF( ISNA( 'Stata dataset - override'!LD64 ), "", IF( ISBLANK( 'Stata dataset - override'!LD64 ), 'Stata dataset - before override'!LD64, 'Stata dataset - override'!LD64 ) )</f>
        <v>0</v>
      </c>
      <c r="LE64" s="6">
        <f xml:space="preserve">  IF( ISNA( 'Stata dataset - override'!LE64 ), "", IF( ISBLANK( 'Stata dataset - override'!LE64 ), 'Stata dataset - before override'!LE64, 'Stata dataset - override'!LE64 ) )</f>
        <v>0</v>
      </c>
      <c r="LF64" s="6">
        <f xml:space="preserve">  IF( ISNA( 'Stata dataset - override'!LF64 ), "", IF( ISBLANK( 'Stata dataset - override'!LF64 ), 'Stata dataset - before override'!LF64, 'Stata dataset - override'!LF64 ) )</f>
        <v>0</v>
      </c>
      <c r="LG64" s="6">
        <f xml:space="preserve">  IF( ISNA( 'Stata dataset - override'!LG64 ), "", IF( ISBLANK( 'Stata dataset - override'!LG64 ), 'Stata dataset - before override'!LG64, 'Stata dataset - override'!LG64 ) )</f>
        <v>0</v>
      </c>
      <c r="LH64" s="6">
        <f xml:space="preserve">  IF( ISNA( 'Stata dataset - override'!LH64 ), "", IF( ISBLANK( 'Stata dataset - override'!LH64 ), 'Stata dataset - before override'!LH64, 'Stata dataset - override'!LH64 ) )</f>
        <v>0</v>
      </c>
      <c r="LI64" s="6">
        <f xml:space="preserve">  IF( ISNA( 'Stata dataset - override'!LI64 ), "", IF( ISBLANK( 'Stata dataset - override'!LI64 ), 'Stata dataset - before override'!LI64, 'Stata dataset - override'!LI64 ) )</f>
        <v>0</v>
      </c>
      <c r="LJ64" s="6">
        <f xml:space="preserve">  IF( ISNA( 'Stata dataset - override'!LJ64 ), "", IF( ISBLANK( 'Stata dataset - override'!LJ64 ), 'Stata dataset - before override'!LJ64, 'Stata dataset - override'!LJ64 ) )</f>
        <v>0</v>
      </c>
      <c r="LK64" s="6">
        <f xml:space="preserve">  IF( ISNA( 'Stata dataset - override'!LK64 ), "", IF( ISBLANK( 'Stata dataset - override'!LK64 ), 'Stata dataset - before override'!LK64, 'Stata dataset - override'!LK64 ) )</f>
        <v>0</v>
      </c>
      <c r="LL64" s="6">
        <f xml:space="preserve">  IF( ISNA( 'Stata dataset - override'!LL64 ), "", IF( ISBLANK( 'Stata dataset - override'!LL64 ), 'Stata dataset - before override'!LL64, 'Stata dataset - override'!LL64 ) )</f>
        <v>0</v>
      </c>
      <c r="LM64" s="6">
        <f xml:space="preserve">  IF( ISNA( 'Stata dataset - override'!LM64 ), "", IF( ISBLANK( 'Stata dataset - override'!LM64 ), 'Stata dataset - before override'!LM64, 'Stata dataset - override'!LM64 ) )</f>
        <v>0</v>
      </c>
      <c r="LN64" s="6">
        <f xml:space="preserve">  IF( ISNA( 'Stata dataset - override'!LN64 ), "", IF( ISBLANK( 'Stata dataset - override'!LN64 ), 'Stata dataset - before override'!LN64, 'Stata dataset - override'!LN64 ) )</f>
        <v>0</v>
      </c>
      <c r="LO64" s="6">
        <f xml:space="preserve">  IF( ISNA( 'Stata dataset - override'!LO64 ), "", IF( ISBLANK( 'Stata dataset - override'!LO64 ), 'Stata dataset - before override'!LO64, 'Stata dataset - override'!LO64 ) )</f>
        <v>0</v>
      </c>
      <c r="LP64" s="6">
        <f xml:space="preserve">  IF( ISNA( 'Stata dataset - override'!LP64 ), "", IF( ISBLANK( 'Stata dataset - override'!LP64 ), 'Stata dataset - before override'!LP64, 'Stata dataset - override'!LP64 ) )</f>
        <v>0.71299999999999997</v>
      </c>
      <c r="LQ64" s="6">
        <f xml:space="preserve">  IF( ISNA( 'Stata dataset - override'!LQ64 ), "", IF( ISBLANK( 'Stata dataset - override'!LQ64 ), 'Stata dataset - before override'!LQ64, 'Stata dataset - override'!LQ64 ) )</f>
        <v>0</v>
      </c>
      <c r="LR64" s="6">
        <f xml:space="preserve">  IF( ISNA( 'Stata dataset - override'!LR64 ), "", IF( ISBLANK( 'Stata dataset - override'!LR64 ), 'Stata dataset - before override'!LR64, 'Stata dataset - override'!LR64 ) )</f>
        <v>0</v>
      </c>
      <c r="LS64" s="6">
        <f xml:space="preserve">  IF( ISNA( 'Stata dataset - override'!LS64 ), "", IF( ISBLANK( 'Stata dataset - override'!LS64 ), 'Stata dataset - before override'!LS64, 'Stata dataset - override'!LS64 ) )</f>
        <v>0</v>
      </c>
      <c r="LT64" s="6">
        <f xml:space="preserve">  IF( ISNA( 'Stata dataset - override'!LT64 ), "", IF( ISBLANK( 'Stata dataset - override'!LT64 ), 'Stata dataset - before override'!LT64, 'Stata dataset - override'!LT64 ) )</f>
        <v>0</v>
      </c>
      <c r="LU64" s="6">
        <f xml:space="preserve">  IF( ISNA( 'Stata dataset - override'!LU64 ), "", IF( ISBLANK( 'Stata dataset - override'!LU64 ), 'Stata dataset - before override'!LU64, 'Stata dataset - override'!LU64 ) )</f>
        <v>0</v>
      </c>
      <c r="LV64" s="6">
        <f xml:space="preserve">  IF( ISNA( 'Stata dataset - override'!LV64 ), "", IF( ISBLANK( 'Stata dataset - override'!LV64 ), 'Stata dataset - before override'!LV64, 'Stata dataset - override'!LV64 ) )</f>
        <v>0</v>
      </c>
      <c r="LW64" s="6">
        <f xml:space="preserve">  IF( ISNA( 'Stata dataset - override'!LW64 ), "", IF( ISBLANK( 'Stata dataset - override'!LW64 ), 'Stata dataset - before override'!LW64, 'Stata dataset - override'!LW64 ) )</f>
        <v>0</v>
      </c>
      <c r="LX64" s="6">
        <f xml:space="preserve">  IF( ISNA( 'Stata dataset - override'!LX64 ), "", IF( ISBLANK( 'Stata dataset - override'!LX64 ), 'Stata dataset - before override'!LX64, 'Stata dataset - override'!LX64 ) )</f>
        <v>0</v>
      </c>
      <c r="LY64" s="6">
        <f xml:space="preserve">  IF( ISNA( 'Stata dataset - override'!LY64 ), "", IF( ISBLANK( 'Stata dataset - override'!LY64 ), 'Stata dataset - before override'!LY64, 'Stata dataset - override'!LY64 ) )</f>
        <v>0</v>
      </c>
      <c r="LZ64" s="6">
        <f xml:space="preserve">  IF( ISNA( 'Stata dataset - override'!LZ64 ), "", IF( ISBLANK( 'Stata dataset - override'!LZ64 ), 'Stata dataset - before override'!LZ64, 'Stata dataset - override'!LZ64 ) )</f>
        <v>0</v>
      </c>
      <c r="MA64" s="6">
        <f xml:space="preserve">  IF( ISNA( 'Stata dataset - override'!MA64 ), "", IF( ISBLANK( 'Stata dataset - override'!MA64 ), 'Stata dataset - before override'!MA64, 'Stata dataset - override'!MA64 ) )</f>
        <v>0</v>
      </c>
      <c r="MB64" s="6">
        <f xml:space="preserve">  IF( ISNA( 'Stata dataset - override'!MB64 ), "", IF( ISBLANK( 'Stata dataset - override'!MB64 ), 'Stata dataset - before override'!MB64, 'Stata dataset - override'!MB64 ) )</f>
        <v>0</v>
      </c>
      <c r="MC64" s="6">
        <f xml:space="preserve">  IF( ISNA( 'Stata dataset - override'!MC64 ), "", IF( ISBLANK( 'Stata dataset - override'!MC64 ), 'Stata dataset - before override'!MC64, 'Stata dataset - override'!MC64 ) )</f>
        <v>0</v>
      </c>
      <c r="MD64" s="6">
        <f xml:space="preserve">  IF( ISNA( 'Stata dataset - override'!MD64 ), "", IF( ISBLANK( 'Stata dataset - override'!MD64 ), 'Stata dataset - before override'!MD64, 'Stata dataset - override'!MD64 ) )</f>
        <v>0</v>
      </c>
      <c r="ME64" s="6">
        <f xml:space="preserve">  IF( ISNA( 'Stata dataset - override'!ME64 ), "", IF( ISBLANK( 'Stata dataset - override'!ME64 ), 'Stata dataset - before override'!ME64, 'Stata dataset - override'!ME64 ) )</f>
        <v>0</v>
      </c>
      <c r="MF64" s="6">
        <f xml:space="preserve">  IF( ISNA( 'Stata dataset - override'!MF64 ), "", IF( ISBLANK( 'Stata dataset - override'!MF64 ), 'Stata dataset - before override'!MF64, 'Stata dataset - override'!MF64 ) )</f>
        <v>0</v>
      </c>
      <c r="MG64" s="6">
        <f xml:space="preserve">  IF( ISNA( 'Stata dataset - override'!MG64 ), "", IF( ISBLANK( 'Stata dataset - override'!MG64 ), 'Stata dataset - before override'!MG64, 'Stata dataset - override'!MG64 ) )</f>
        <v>0</v>
      </c>
      <c r="MH64" s="6">
        <f xml:space="preserve">  IF( ISNA( 'Stata dataset - override'!MH64 ), "", IF( ISBLANK( 'Stata dataset - override'!MH64 ), 'Stata dataset - before override'!MH64, 'Stata dataset - override'!MH64 ) )</f>
        <v>0</v>
      </c>
      <c r="MI64" s="6">
        <f xml:space="preserve">  IF( ISNA( 'Stata dataset - override'!MI64 ), "", IF( ISBLANK( 'Stata dataset - override'!MI64 ), 'Stata dataset - before override'!MI64, 'Stata dataset - override'!MI64 ) )</f>
        <v>0</v>
      </c>
      <c r="MJ64" s="6">
        <f xml:space="preserve">  IF( ISNA( 'Stata dataset - override'!MJ64 ), "", IF( ISBLANK( 'Stata dataset - override'!MJ64 ), 'Stata dataset - before override'!MJ64, 'Stata dataset - override'!MJ64 ) )</f>
        <v>0</v>
      </c>
      <c r="MK64" s="6">
        <f xml:space="preserve">  IF( ISNA( 'Stata dataset - override'!MK64 ), "", IF( ISBLANK( 'Stata dataset - override'!MK64 ), 'Stata dataset - before override'!MK64, 'Stata dataset - override'!MK64 ) )</f>
        <v>0</v>
      </c>
      <c r="ML64" s="6">
        <f xml:space="preserve">  IF( ISNA( 'Stata dataset - override'!ML64 ), "", IF( ISBLANK( 'Stata dataset - override'!ML64 ), 'Stata dataset - before override'!ML64, 'Stata dataset - override'!ML64 ) )</f>
        <v>0</v>
      </c>
      <c r="MM64" s="6">
        <f xml:space="preserve">  IF( ISNA( 'Stata dataset - override'!MM64 ), "", IF( ISBLANK( 'Stata dataset - override'!MM64 ), 'Stata dataset - before override'!MM64, 'Stata dataset - override'!MM64 ) )</f>
        <v>0</v>
      </c>
      <c r="MN64" s="6">
        <f xml:space="preserve">  IF( ISNA( 'Stata dataset - override'!MN64 ), "", IF( ISBLANK( 'Stata dataset - override'!MN64 ), 'Stata dataset - before override'!MN64, 'Stata dataset - override'!MN64 ) )</f>
        <v>0</v>
      </c>
      <c r="MO64" s="6">
        <f xml:space="preserve">  IF( ISNA( 'Stata dataset - override'!MO64 ), "", IF( ISBLANK( 'Stata dataset - override'!MO64 ), 'Stata dataset - before override'!MO64, 'Stata dataset - override'!MO64 ) )</f>
        <v>0</v>
      </c>
      <c r="MP64" s="6">
        <f xml:space="preserve">  IF( ISNA( 'Stata dataset - override'!MP64 ), "", IF( ISBLANK( 'Stata dataset - override'!MP64 ), 'Stata dataset - before override'!MP64, 'Stata dataset - override'!MP64 ) )</f>
        <v>0</v>
      </c>
      <c r="MQ64" s="6">
        <f xml:space="preserve">  IF( ISNA( 'Stata dataset - override'!MQ64 ), "", IF( ISBLANK( 'Stata dataset - override'!MQ64 ), 'Stata dataset - before override'!MQ64, 'Stata dataset - override'!MQ64 ) )</f>
        <v>0</v>
      </c>
      <c r="MR64" s="6">
        <f xml:space="preserve">  IF( ISNA( 'Stata dataset - override'!MR64 ), "", IF( ISBLANK( 'Stata dataset - override'!MR64 ), 'Stata dataset - before override'!MR64, 'Stata dataset - override'!MR64 ) )</f>
        <v>0</v>
      </c>
      <c r="MS64" s="6">
        <f xml:space="preserve">  IF( ISNA( 'Stata dataset - override'!MS64 ), "", IF( ISBLANK( 'Stata dataset - override'!MS64 ), 'Stata dataset - before override'!MS64, 'Stata dataset - override'!MS64 ) )</f>
        <v>0.71299999999999997</v>
      </c>
      <c r="MT64" s="6">
        <f xml:space="preserve">  IF( ISNA( 'Stata dataset - override'!MT64 ), "", IF( ISBLANK( 'Stata dataset - override'!MT64 ), 'Stata dataset - before override'!MT64, 'Stata dataset - override'!MT64 ) )</f>
        <v>0</v>
      </c>
      <c r="MU64" s="6">
        <f xml:space="preserve">  IF( ISNA( 'Stata dataset - override'!MU64 ), "", IF( ISBLANK( 'Stata dataset - override'!MU64 ), 'Stata dataset - before override'!MU64, 'Stata dataset - override'!MU64 ) )</f>
        <v>0</v>
      </c>
      <c r="MV64" s="6">
        <f xml:space="preserve">  IF( ISNA( 'Stata dataset - override'!MV64 ), "", IF( ISBLANK( 'Stata dataset - override'!MV64 ), 'Stata dataset - before override'!MV64, 'Stata dataset - override'!MV64 ) )</f>
        <v>0</v>
      </c>
      <c r="MW64" s="6">
        <f xml:space="preserve">  IF( ISNA( 'Stata dataset - override'!MW64 ), "", IF( ISBLANK( 'Stata dataset - override'!MW64 ), 'Stata dataset - before override'!MW64, 'Stata dataset - override'!MW64 ) )</f>
        <v>0</v>
      </c>
      <c r="MX64" s="6">
        <f xml:space="preserve">  IF( ISNA( 'Stata dataset - override'!MX64 ), "", IF( ISBLANK( 'Stata dataset - override'!MX64 ), 'Stata dataset - before override'!MX64, 'Stata dataset - override'!MX64 ) )</f>
        <v>0</v>
      </c>
      <c r="MY64" s="6">
        <f xml:space="preserve">  IF( ISNA( 'Stata dataset - override'!MY64 ), "", IF( ISBLANK( 'Stata dataset - override'!MY64 ), 'Stata dataset - before override'!MY64, 'Stata dataset - override'!MY64 ) )</f>
        <v>0</v>
      </c>
      <c r="MZ64" s="6">
        <f xml:space="preserve">  IF( ISNA( 'Stata dataset - override'!MZ64 ), "", IF( ISBLANK( 'Stata dataset - override'!MZ64 ), 'Stata dataset - before override'!MZ64, 'Stata dataset - override'!MZ64 ) )</f>
        <v>0</v>
      </c>
      <c r="NA64" s="6">
        <f xml:space="preserve">  IF( ISNA( 'Stata dataset - override'!NA64 ), "", IF( ISBLANK( 'Stata dataset - override'!NA64 ), 'Stata dataset - before override'!NA64, 'Stata dataset - override'!NA64 ) )</f>
        <v>0</v>
      </c>
      <c r="NB64" s="6">
        <f xml:space="preserve">  IF( ISNA( 'Stata dataset - override'!NB64 ), "", IF( ISBLANK( 'Stata dataset - override'!NB64 ), 'Stata dataset - before override'!NB64, 'Stata dataset - override'!NB64 ) )</f>
        <v>0</v>
      </c>
      <c r="NC64" s="6">
        <f xml:space="preserve">  IF( ISNA( 'Stata dataset - override'!NC64 ), "", IF( ISBLANK( 'Stata dataset - override'!NC64 ), 'Stata dataset - before override'!NC64, 'Stata dataset - override'!NC64 ) )</f>
        <v>0</v>
      </c>
      <c r="ND64" s="6">
        <f xml:space="preserve">  IF( ISNA( 'Stata dataset - override'!ND64 ), "", IF( ISBLANK( 'Stata dataset - override'!ND64 ), 'Stata dataset - before override'!ND64, 'Stata dataset - override'!ND64 ) )</f>
        <v>0</v>
      </c>
      <c r="NE64" s="6">
        <f xml:space="preserve">  IF( ISNA( 'Stata dataset - override'!NE64 ), "", IF( ISBLANK( 'Stata dataset - override'!NE64 ), 'Stata dataset - before override'!NE64, 'Stata dataset - override'!NE64 ) )</f>
        <v>0</v>
      </c>
      <c r="NF64" s="6">
        <f xml:space="preserve">  IF( ISNA( 'Stata dataset - override'!NF64 ), "", IF( ISBLANK( 'Stata dataset - override'!NF64 ), 'Stata dataset - before override'!NF64, 'Stata dataset - override'!NF64 ) )</f>
        <v>0</v>
      </c>
      <c r="NG64" s="6">
        <f xml:space="preserve">  IF( ISNA( 'Stata dataset - override'!NG64 ), "", IF( ISBLANK( 'Stata dataset - override'!NG64 ), 'Stata dataset - before override'!NG64, 'Stata dataset - override'!NG64 ) )</f>
        <v>0</v>
      </c>
      <c r="NH64" s="6">
        <f xml:space="preserve">  IF( ISNA( 'Stata dataset - override'!NH64 ), "", IF( ISBLANK( 'Stata dataset - override'!NH64 ), 'Stata dataset - before override'!NH64, 'Stata dataset - override'!NH64 ) )</f>
        <v>0</v>
      </c>
      <c r="NI64" s="6">
        <f xml:space="preserve">  IF( ISNA( 'Stata dataset - override'!NI64 ), "", IF( ISBLANK( 'Stata dataset - override'!NI64 ), 'Stata dataset - before override'!NI64, 'Stata dataset - override'!NI64 ) )</f>
        <v>0</v>
      </c>
      <c r="NJ64" s="6">
        <f xml:space="preserve">  IF( ISNA( 'Stata dataset - override'!NJ64 ), "", IF( ISBLANK( 'Stata dataset - override'!NJ64 ), 'Stata dataset - before override'!NJ64, 'Stata dataset - override'!NJ64 ) )</f>
        <v>0</v>
      </c>
      <c r="NK64" s="6">
        <f xml:space="preserve">  IF( ISNA( 'Stata dataset - override'!NK64 ), "", IF( ISBLANK( 'Stata dataset - override'!NK64 ), 'Stata dataset - before override'!NK64, 'Stata dataset - override'!NK64 ) )</f>
        <v>0</v>
      </c>
      <c r="NL64" s="6">
        <f xml:space="preserve">  IF( ISNA( 'Stata dataset - override'!NL64 ), "", IF( ISBLANK( 'Stata dataset - override'!NL64 ), 'Stata dataset - before override'!NL64, 'Stata dataset - override'!NL64 ) )</f>
        <v>0</v>
      </c>
      <c r="NM64" s="6">
        <f xml:space="preserve">  IF( ISNA( 'Stata dataset - override'!NM64 ), "", IF( ISBLANK( 'Stata dataset - override'!NM64 ), 'Stata dataset - before override'!NM64, 'Stata dataset - override'!NM64 ) )</f>
        <v>0</v>
      </c>
      <c r="NN64" s="6">
        <f xml:space="preserve">  IF( ISNA( 'Stata dataset - override'!NN64 ), "", IF( ISBLANK( 'Stata dataset - override'!NN64 ), 'Stata dataset - before override'!NN64, 'Stata dataset - override'!NN64 ) )</f>
        <v>0</v>
      </c>
      <c r="NO64" s="6">
        <f xml:space="preserve">  IF( ISNA( 'Stata dataset - override'!NO64 ), "", IF( ISBLANK( 'Stata dataset - override'!NO64 ), 'Stata dataset - before override'!NO64, 'Stata dataset - override'!NO64 ) )</f>
        <v>0</v>
      </c>
      <c r="NP64" s="6">
        <f xml:space="preserve">  IF( ISNA( 'Stata dataset - override'!NP64 ), "", IF( ISBLANK( 'Stata dataset - override'!NP64 ), 'Stata dataset - before override'!NP64, 'Stata dataset - override'!NP64 ) )</f>
        <v>0</v>
      </c>
      <c r="NQ64" s="6">
        <f xml:space="preserve">  IF( ISNA( 'Stata dataset - override'!NQ64 ), "", IF( ISBLANK( 'Stata dataset - override'!NQ64 ), 'Stata dataset - before override'!NQ64, 'Stata dataset - override'!NQ64 ) )</f>
        <v>0</v>
      </c>
      <c r="NR64" s="6">
        <f xml:space="preserve">  IF( ISNA( 'Stata dataset - override'!NR64 ), "", IF( ISBLANK( 'Stata dataset - override'!NR64 ), 'Stata dataset - before override'!NR64, 'Stata dataset - override'!NR64 ) )</f>
        <v>0</v>
      </c>
      <c r="NS64" s="6">
        <f xml:space="preserve">  IF( ISNA( 'Stata dataset - override'!NS64 ), "", IF( ISBLANK( 'Stata dataset - override'!NS64 ), 'Stata dataset - before override'!NS64, 'Stata dataset - override'!NS64 ) )</f>
        <v>0</v>
      </c>
      <c r="NT64" s="6">
        <f xml:space="preserve">  IF( ISNA( 'Stata dataset - override'!NT64 ), "", IF( ISBLANK( 'Stata dataset - override'!NT64 ), 'Stata dataset - before override'!NT64, 'Stata dataset - override'!NT64 ) )</f>
        <v>0</v>
      </c>
      <c r="NU64" s="6">
        <f xml:space="preserve">  IF( ISNA( 'Stata dataset - override'!NU64 ), "", IF( ISBLANK( 'Stata dataset - override'!NU64 ), 'Stata dataset - before override'!NU64, 'Stata dataset - override'!NU64 ) )</f>
        <v>0</v>
      </c>
      <c r="NV64" s="6">
        <f xml:space="preserve">  IF( ISNA( 'Stata dataset - override'!NV64 ), "", IF( ISBLANK( 'Stata dataset - override'!NV64 ), 'Stata dataset - before override'!NV64, 'Stata dataset - override'!NV64 ) )</f>
        <v>0</v>
      </c>
      <c r="NW64" s="6">
        <f xml:space="preserve">  IF( ISNA( 'Stata dataset - override'!NW64 ), "", IF( ISBLANK( 'Stata dataset - override'!NW64 ), 'Stata dataset - before override'!NW64, 'Stata dataset - override'!NW64 ) )</f>
        <v>0</v>
      </c>
      <c r="NX64" s="6">
        <f xml:space="preserve">  IF( ISNA( 'Stata dataset - override'!NX64 ), "", IF( ISBLANK( 'Stata dataset - override'!NX64 ), 'Stata dataset - before override'!NX64, 'Stata dataset - override'!NX64 ) )</f>
        <v>0</v>
      </c>
      <c r="NY64" s="6">
        <f xml:space="preserve">  IF( ISNA( 'Stata dataset - override'!NY64 ), "", IF( ISBLANK( 'Stata dataset - override'!NY64 ), 'Stata dataset - before override'!NY64, 'Stata dataset - override'!NY64 ) )</f>
        <v>0</v>
      </c>
      <c r="NZ64" s="6">
        <f xml:space="preserve">  IF( ISNA( 'Stata dataset - override'!NZ64 ), "", IF( ISBLANK( 'Stata dataset - override'!NZ64 ), 'Stata dataset - before override'!NZ64, 'Stata dataset - override'!NZ64 ) )</f>
        <v>1.0529999999999999</v>
      </c>
      <c r="OA64" s="6">
        <f xml:space="preserve">  IF( ISNA( 'Stata dataset - override'!OA64 ), "", IF( ISBLANK( 'Stata dataset - override'!OA64 ), 'Stata dataset - before override'!OA64, 'Stata dataset - override'!OA64 ) )</f>
        <v>0</v>
      </c>
      <c r="OB64" s="6">
        <f xml:space="preserve">  IF( ISNA( 'Stata dataset - override'!OB64 ), "", IF( ISBLANK( 'Stata dataset - override'!OB64 ), 'Stata dataset - before override'!OB64, 'Stata dataset - override'!OB64 ) )</f>
        <v>0</v>
      </c>
      <c r="OC64" s="6">
        <f xml:space="preserve">  IF( ISNA( 'Stata dataset - override'!OC64 ), "", IF( ISBLANK( 'Stata dataset - override'!OC64 ), 'Stata dataset - before override'!OC64, 'Stata dataset - override'!OC64 ) )</f>
        <v>7.5609999999999999</v>
      </c>
      <c r="OD64" s="6">
        <f xml:space="preserve">  IF( ISNA( 'Stata dataset - override'!OD64 ), "", IF( ISBLANK( 'Stata dataset - override'!OD64 ), 'Stata dataset - before override'!OD64, 'Stata dataset - override'!OD64 ) )</f>
        <v>0</v>
      </c>
      <c r="OE64" s="6">
        <f xml:space="preserve">  IF( ISNA( 'Stata dataset - override'!OE64 ), "", IF( ISBLANK( 'Stata dataset - override'!OE64 ), 'Stata dataset - before override'!OE64, 'Stata dataset - override'!OE64 ) )</f>
        <v>0.40500000000000003</v>
      </c>
      <c r="OF64" s="6">
        <f xml:space="preserve">  IF( ISNA( 'Stata dataset - override'!OF64 ), "", IF( ISBLANK( 'Stata dataset - override'!OF64 ), 'Stata dataset - before override'!OF64, 'Stata dataset - override'!OF64 ) )</f>
        <v>4.8000000000000001E-2</v>
      </c>
      <c r="OG64" s="6">
        <f xml:space="preserve">  IF( ISNA( 'Stata dataset - override'!OG64 ), "", IF( ISBLANK( 'Stata dataset - override'!OG64 ), 'Stata dataset - before override'!OG64, 'Stata dataset - override'!OG64 ) )</f>
        <v>0</v>
      </c>
      <c r="OH64" s="6">
        <f xml:space="preserve">  IF( ISNA( 'Stata dataset - override'!OH64 ), "", IF( ISBLANK( 'Stata dataset - override'!OH64 ), 'Stata dataset - before override'!OH64, 'Stata dataset - override'!OH64 ) )</f>
        <v>29.004999999999999</v>
      </c>
      <c r="OI64" s="6">
        <f xml:space="preserve">  IF( ISNA( 'Stata dataset - override'!OI64 ), "", IF( ISBLANK( 'Stata dataset - override'!OI64 ), 'Stata dataset - before override'!OI64, 'Stata dataset - override'!OI64 ) )</f>
        <v>17.623000000000001</v>
      </c>
      <c r="OJ64" s="6">
        <f xml:space="preserve">  IF( ISNA( 'Stata dataset - override'!OJ64 ), "", IF( ISBLANK( 'Stata dataset - override'!OJ64 ), 'Stata dataset - before override'!OJ64, 'Stata dataset - override'!OJ64 ) )</f>
        <v>0.22</v>
      </c>
      <c r="OK64" s="6">
        <f xml:space="preserve">  IF( ISNA( 'Stata dataset - override'!OK64 ), "", IF( ISBLANK( 'Stata dataset - override'!OK64 ), 'Stata dataset - before override'!OK64, 'Stata dataset - override'!OK64 ) )</f>
        <v>0.42799999999999999</v>
      </c>
      <c r="OL64" s="6">
        <f xml:space="preserve">  IF( ISNA( 'Stata dataset - override'!OL64 ), "", IF( ISBLANK( 'Stata dataset - override'!OL64 ), 'Stata dataset - before override'!OL64, 'Stata dataset - override'!OL64 ) )</f>
        <v>0</v>
      </c>
      <c r="OM64" s="6">
        <f xml:space="preserve">  IF( ISNA( 'Stata dataset - override'!OM64 ), "", IF( ISBLANK( 'Stata dataset - override'!OM64 ), 'Stata dataset - before override'!OM64, 'Stata dataset - override'!OM64 ) )</f>
        <v>0</v>
      </c>
      <c r="ON64" s="6">
        <f xml:space="preserve">  IF( ISNA( 'Stata dataset - override'!ON64 ), "", IF( ISBLANK( 'Stata dataset - override'!ON64 ), 'Stata dataset - before override'!ON64, 'Stata dataset - override'!ON64 ) )</f>
        <v>7.5780000000000003</v>
      </c>
      <c r="OO64" s="6">
        <f xml:space="preserve">  IF( ISNA( 'Stata dataset - override'!OO64 ), "", IF( ISBLANK( 'Stata dataset - override'!OO64 ), 'Stata dataset - before override'!OO64, 'Stata dataset - override'!OO64 ) )</f>
        <v>0</v>
      </c>
      <c r="OP64" s="6">
        <f xml:space="preserve">  IF( ISNA( 'Stata dataset - override'!OP64 ), "", IF( ISBLANK( 'Stata dataset - override'!OP64 ), 'Stata dataset - before override'!OP64, 'Stata dataset - override'!OP64 ) )</f>
        <v>1.6479999999999999</v>
      </c>
      <c r="OQ64" s="6">
        <f xml:space="preserve">  IF( ISNA( 'Stata dataset - override'!OQ64 ), "", IF( ISBLANK( 'Stata dataset - override'!OQ64 ), 'Stata dataset - before override'!OQ64, 'Stata dataset - override'!OQ64 ) )</f>
        <v>23.957000000000001</v>
      </c>
      <c r="OR64" s="6">
        <f xml:space="preserve">  IF( ISNA( 'Stata dataset - override'!OR64 ), "", IF( ISBLANK( 'Stata dataset - override'!OR64 ), 'Stata dataset - before override'!OR64, 'Stata dataset - override'!OR64 ) )</f>
        <v>65.721000000000004</v>
      </c>
      <c r="OS64" s="6">
        <f xml:space="preserve">  IF( ISNA( 'Stata dataset - override'!OS64 ), "", IF( ISBLANK( 'Stata dataset - override'!OS64 ), 'Stata dataset - before override'!OS64, 'Stata dataset - override'!OS64 ) )</f>
        <v>14.099</v>
      </c>
      <c r="OT64" s="6">
        <f xml:space="preserve">  IF( ISNA( 'Stata dataset - override'!OT64 ), "", IF( ISBLANK( 'Stata dataset - override'!OT64 ), 'Stata dataset - before override'!OT64, 'Stata dataset - override'!OT64 ) )</f>
        <v>6.2640000000000002</v>
      </c>
      <c r="OU64" s="6">
        <f xml:space="preserve">  IF( ISNA( 'Stata dataset - override'!OU64 ), "", IF( ISBLANK( 'Stata dataset - override'!OU64 ), 'Stata dataset - before override'!OU64, 'Stata dataset - override'!OU64 ) )</f>
        <v>0</v>
      </c>
      <c r="OV64" s="6">
        <f xml:space="preserve">  IF( ISNA( 'Stata dataset - override'!OV64 ), "", IF( ISBLANK( 'Stata dataset - override'!OV64 ), 'Stata dataset - before override'!OV64, 'Stata dataset - override'!OV64 ) )</f>
        <v>0</v>
      </c>
      <c r="OW64" s="6">
        <f xml:space="preserve">  IF( ISNA( 'Stata dataset - override'!OW64 ), "", IF( ISBLANK( 'Stata dataset - override'!OW64 ), 'Stata dataset - before override'!OW64, 'Stata dataset - override'!OW64 ) )</f>
        <v>0</v>
      </c>
      <c r="OX64" s="6">
        <f xml:space="preserve">  IF( ISNA( 'Stata dataset - override'!OX64 ), "", IF( ISBLANK( 'Stata dataset - override'!OX64 ), 'Stata dataset - before override'!OX64, 'Stata dataset - override'!OX64 ) )</f>
        <v>26.146000000000001</v>
      </c>
      <c r="OY64" s="6">
        <f xml:space="preserve">  IF( ISNA( 'Stata dataset - override'!OY64 ), "", IF( ISBLANK( 'Stata dataset - override'!OY64 ), 'Stata dataset - before override'!OY64, 'Stata dataset - override'!OY64 ) )</f>
        <v>14.71</v>
      </c>
      <c r="OZ64" s="6">
        <f xml:space="preserve">  IF( ISNA( 'Stata dataset - override'!OZ64 ), "", IF( ISBLANK( 'Stata dataset - override'!OZ64 ), 'Stata dataset - before override'!OZ64, 'Stata dataset - override'!OZ64 ) )</f>
        <v>0</v>
      </c>
      <c r="PA64" s="6">
        <f xml:space="preserve">  IF( ISNA( 'Stata dataset - override'!PA64 ), "", IF( ISBLANK( 'Stata dataset - override'!PA64 ), 'Stata dataset - before override'!PA64, 'Stata dataset - override'!PA64 ) )</f>
        <v>0</v>
      </c>
      <c r="PB64" s="6">
        <f xml:space="preserve">  IF( ISNA( 'Stata dataset - override'!PB64 ), "", IF( ISBLANK( 'Stata dataset - override'!PB64 ), 'Stata dataset - before override'!PB64, 'Stata dataset - override'!PB64 ) )</f>
        <v>2.4860000000000002</v>
      </c>
      <c r="PC64" s="6">
        <f xml:space="preserve">  IF( ISNA( 'Stata dataset - override'!PC64 ), "", IF( ISBLANK( 'Stata dataset - override'!PC64 ), 'Stata dataset - before override'!PC64, 'Stata dataset - override'!PC64 ) )</f>
        <v>0</v>
      </c>
      <c r="PD64" s="6">
        <f xml:space="preserve">  IF( ISNA( 'Stata dataset - override'!PD64 ), "", IF( ISBLANK( 'Stata dataset - override'!PD64 ), 'Stata dataset - before override'!PD64, 'Stata dataset - override'!PD64 ) )</f>
        <v>6.4589999999999996</v>
      </c>
      <c r="PE64" s="6">
        <f xml:space="preserve">  IF( ISNA( 'Stata dataset - override'!PE64 ), "", IF( ISBLANK( 'Stata dataset - override'!PE64 ), 'Stata dataset - before override'!PE64, 'Stata dataset - override'!PE64 ) )</f>
        <v>225.411</v>
      </c>
      <c r="PF64" s="6">
        <f xml:space="preserve">  IF( ISNA( 'Stata dataset - override'!PF64 ), "", IF( ISBLANK( 'Stata dataset - override'!PF64 ), 'Stata dataset - before override'!PF64, 'Stata dataset - override'!PF64 ) )</f>
        <v>0</v>
      </c>
      <c r="PG64" s="6">
        <f xml:space="preserve">  IF( ISNA( 'Stata dataset - override'!PG64 ), "", IF( ISBLANK( 'Stata dataset - override'!PG64 ), 'Stata dataset - before override'!PG64, 'Stata dataset - override'!PG64 ) )</f>
        <v>0</v>
      </c>
      <c r="PH64" s="6">
        <f xml:space="preserve">  IF( ISNA( 'Stata dataset - override'!PH64 ), "", IF( ISBLANK( 'Stata dataset - override'!PH64 ), 'Stata dataset - before override'!PH64, 'Stata dataset - override'!PH64 ) )</f>
        <v>0.71299999999999997</v>
      </c>
      <c r="PI64" s="6">
        <f xml:space="preserve">  IF( ISNA( 'Stata dataset - override'!PI64 ), "", IF( ISBLANK( 'Stata dataset - override'!PI64 ), 'Stata dataset - before override'!PI64, 'Stata dataset - override'!PI64 ) )</f>
        <v>0</v>
      </c>
      <c r="PJ64" s="6">
        <f xml:space="preserve">  IF( ISNA( 'Stata dataset - override'!PJ64 ), "", IF( ISBLANK( 'Stata dataset - override'!PJ64 ), 'Stata dataset - before override'!PJ64, 'Stata dataset - override'!PJ64 ) )</f>
        <v>0</v>
      </c>
      <c r="PK64" s="6">
        <f xml:space="preserve">  IF( ISNA( 'Stata dataset - override'!PK64 ), "", IF( ISBLANK( 'Stata dataset - override'!PK64 ), 'Stata dataset - before override'!PK64, 'Stata dataset - override'!PK64 ) )</f>
        <v>0</v>
      </c>
      <c r="PL64" s="6">
        <f xml:space="preserve">  IF( ISNA( 'Stata dataset - override'!PL64 ), "", IF( ISBLANK( 'Stata dataset - override'!PL64 ), 'Stata dataset - before override'!PL64, 'Stata dataset - override'!PL64 ) )</f>
        <v>0</v>
      </c>
      <c r="PM64" s="6">
        <f xml:space="preserve">  IF( ISNA( 'Stata dataset - override'!PM64 ), "", IF( ISBLANK( 'Stata dataset - override'!PM64 ), 'Stata dataset - before override'!PM64, 'Stata dataset - override'!PM64 ) )</f>
        <v>0</v>
      </c>
      <c r="PN64" s="6">
        <f xml:space="preserve">  IF( ISNA( 'Stata dataset - override'!PN64 ), "", IF( ISBLANK( 'Stata dataset - override'!PN64 ), 'Stata dataset - before override'!PN64, 'Stata dataset - override'!PN64 ) )</f>
        <v>0</v>
      </c>
      <c r="PO64" s="6">
        <f xml:space="preserve">  IF( ISNA( 'Stata dataset - override'!PO64 ), "", IF( ISBLANK( 'Stata dataset - override'!PO64 ), 'Stata dataset - before override'!PO64, 'Stata dataset - override'!PO64 ) )</f>
        <v>0</v>
      </c>
      <c r="PP64" s="6">
        <f xml:space="preserve">  IF( ISNA( 'Stata dataset - override'!PP64 ), "", IF( ISBLANK( 'Stata dataset - override'!PP64 ), 'Stata dataset - before override'!PP64, 'Stata dataset - override'!PP64 ) )</f>
        <v>0</v>
      </c>
      <c r="PQ64" s="6">
        <f xml:space="preserve">  IF( ISNA( 'Stata dataset - override'!PQ64 ), "", IF( ISBLANK( 'Stata dataset - override'!PQ64 ), 'Stata dataset - before override'!PQ64, 'Stata dataset - override'!PQ64 ) )</f>
        <v>0</v>
      </c>
      <c r="PR64" s="6">
        <f xml:space="preserve">  IF( ISNA( 'Stata dataset - override'!PR64 ), "", IF( ISBLANK( 'Stata dataset - override'!PR64 ), 'Stata dataset - before override'!PR64, 'Stata dataset - override'!PR64 ) )</f>
        <v>0</v>
      </c>
      <c r="PS64" s="6">
        <f xml:space="preserve">  IF( ISNA( 'Stata dataset - override'!PS64 ), "", IF( ISBLANK( 'Stata dataset - override'!PS64 ), 'Stata dataset - before override'!PS64, 'Stata dataset - override'!PS64 ) )</f>
        <v>0</v>
      </c>
      <c r="PT64" s="6">
        <f xml:space="preserve">  IF( ISNA( 'Stata dataset - override'!PT64 ), "", IF( ISBLANK( 'Stata dataset - override'!PT64 ), 'Stata dataset - before override'!PT64, 'Stata dataset - override'!PT64 ) )</f>
        <v>0</v>
      </c>
      <c r="PU64" s="6">
        <f xml:space="preserve">  IF( ISNA( 'Stata dataset - override'!PU64 ), "", IF( ISBLANK( 'Stata dataset - override'!PU64 ), 'Stata dataset - before override'!PU64, 'Stata dataset - override'!PU64 ) )</f>
        <v>0</v>
      </c>
      <c r="PV64" s="6">
        <f xml:space="preserve">  IF( ISNA( 'Stata dataset - override'!PV64 ), "", IF( ISBLANK( 'Stata dataset - override'!PV64 ), 'Stata dataset - before override'!PV64, 'Stata dataset - override'!PV64 ) )</f>
        <v>0</v>
      </c>
      <c r="PW64" s="6">
        <f xml:space="preserve">  IF( ISNA( 'Stata dataset - override'!PW64 ), "", IF( ISBLANK( 'Stata dataset - override'!PW64 ), 'Stata dataset - before override'!PW64, 'Stata dataset - override'!PW64 ) )</f>
        <v>0</v>
      </c>
      <c r="PX64" s="6">
        <f xml:space="preserve">  IF( ISNA( 'Stata dataset - override'!PX64 ), "", IF( ISBLANK( 'Stata dataset - override'!PX64 ), 'Stata dataset - before override'!PX64, 'Stata dataset - override'!PX64 ) )</f>
        <v>0</v>
      </c>
      <c r="PY64" s="6">
        <f xml:space="preserve">  IF( ISNA( 'Stata dataset - override'!PY64 ), "", IF( ISBLANK( 'Stata dataset - override'!PY64 ), 'Stata dataset - before override'!PY64, 'Stata dataset - override'!PY64 ) )</f>
        <v>0</v>
      </c>
      <c r="PZ64" s="6">
        <f xml:space="preserve">  IF( ISNA( 'Stata dataset - override'!PZ64 ), "", IF( ISBLANK( 'Stata dataset - override'!PZ64 ), 'Stata dataset - before override'!PZ64, 'Stata dataset - override'!PZ64 ) )</f>
        <v>0</v>
      </c>
      <c r="QA64" s="6">
        <f xml:space="preserve">  IF( ISNA( 'Stata dataset - override'!QA64 ), "", IF( ISBLANK( 'Stata dataset - override'!QA64 ), 'Stata dataset - before override'!QA64, 'Stata dataset - override'!QA64 ) )</f>
        <v>0</v>
      </c>
      <c r="QB64" s="6">
        <f xml:space="preserve">  IF( ISNA( 'Stata dataset - override'!QB64 ), "", IF( ISBLANK( 'Stata dataset - override'!QB64 ), 'Stata dataset - before override'!QB64, 'Stata dataset - override'!QB64 ) )</f>
        <v>0</v>
      </c>
      <c r="QC64" s="6">
        <f xml:space="preserve">  IF( ISNA( 'Stata dataset - override'!QC64 ), "", IF( ISBLANK( 'Stata dataset - override'!QC64 ), 'Stata dataset - before override'!QC64, 'Stata dataset - override'!QC64 ) )</f>
        <v>0</v>
      </c>
      <c r="QD64" s="6">
        <f xml:space="preserve">  IF( ISNA( 'Stata dataset - override'!QD64 ), "", IF( ISBLANK( 'Stata dataset - override'!QD64 ), 'Stata dataset - before override'!QD64, 'Stata dataset - override'!QD64 ) )</f>
        <v>0</v>
      </c>
      <c r="QE64" s="6">
        <f xml:space="preserve">  IF( ISNA( 'Stata dataset - override'!QE64 ), "", IF( ISBLANK( 'Stata dataset - override'!QE64 ), 'Stata dataset - before override'!QE64, 'Stata dataset - override'!QE64 ) )</f>
        <v>0</v>
      </c>
      <c r="QF64" s="6">
        <f xml:space="preserve">  IF( ISNA( 'Stata dataset - override'!QF64 ), "", IF( ISBLANK( 'Stata dataset - override'!QF64 ), 'Stata dataset - before override'!QF64, 'Stata dataset - override'!QF64 ) )</f>
        <v>0</v>
      </c>
      <c r="QG64" s="6">
        <f xml:space="preserve">  IF( ISNA( 'Stata dataset - override'!QG64 ), "", IF( ISBLANK( 'Stata dataset - override'!QG64 ), 'Stata dataset - before override'!QG64, 'Stata dataset - override'!QG64 ) )</f>
        <v>0</v>
      </c>
      <c r="QH64" s="6">
        <f xml:space="preserve">  IF( ISNA( 'Stata dataset - override'!QH64 ), "", IF( ISBLANK( 'Stata dataset - override'!QH64 ), 'Stata dataset - before override'!QH64, 'Stata dataset - override'!QH64 ) )</f>
        <v>0</v>
      </c>
      <c r="QI64" s="6">
        <f xml:space="preserve">  IF( ISNA( 'Stata dataset - override'!QI64 ), "", IF( ISBLANK( 'Stata dataset - override'!QI64 ), 'Stata dataset - before override'!QI64, 'Stata dataset - override'!QI64 ) )</f>
        <v>0</v>
      </c>
      <c r="QJ64" s="6">
        <f xml:space="preserve">  IF( ISNA( 'Stata dataset - override'!QJ64 ), "", IF( ISBLANK( 'Stata dataset - override'!QJ64 ), 'Stata dataset - before override'!QJ64, 'Stata dataset - override'!QJ64 ) )</f>
        <v>0</v>
      </c>
      <c r="QK64" s="6">
        <f xml:space="preserve">  IF( ISNA( 'Stata dataset - override'!QK64 ), "", IF( ISBLANK( 'Stata dataset - override'!QK64 ), 'Stata dataset - before override'!QK64, 'Stata dataset - override'!QK64 ) )</f>
        <v>0.71299999999999997</v>
      </c>
      <c r="QL64" s="6">
        <f xml:space="preserve">  IF( ISNA( 'Stata dataset - override'!QL64 ), "", IF( ISBLANK( 'Stata dataset - override'!QL64 ), 'Stata dataset - before override'!QL64, 'Stata dataset - override'!QL64 ) )</f>
        <v>1.0529999999999999</v>
      </c>
      <c r="QM64" s="6">
        <f xml:space="preserve">  IF( ISNA( 'Stata dataset - override'!QM64 ), "", IF( ISBLANK( 'Stata dataset - override'!QM64 ), 'Stata dataset - before override'!QM64, 'Stata dataset - override'!QM64 ) )</f>
        <v>0</v>
      </c>
      <c r="QN64" s="6">
        <f xml:space="preserve">  IF( ISNA( 'Stata dataset - override'!QN64 ), "", IF( ISBLANK( 'Stata dataset - override'!QN64 ), 'Stata dataset - before override'!QN64, 'Stata dataset - override'!QN64 ) )</f>
        <v>0.71299999999999997</v>
      </c>
      <c r="QO64" s="6">
        <f xml:space="preserve">  IF( ISNA( 'Stata dataset - override'!QO64 ), "", IF( ISBLANK( 'Stata dataset - override'!QO64 ), 'Stata dataset - before override'!QO64, 'Stata dataset - override'!QO64 ) )</f>
        <v>7.5609999999999999</v>
      </c>
      <c r="QP64" s="6">
        <f xml:space="preserve">  IF( ISNA( 'Stata dataset - override'!QP64 ), "", IF( ISBLANK( 'Stata dataset - override'!QP64 ), 'Stata dataset - before override'!QP64, 'Stata dataset - override'!QP64 ) )</f>
        <v>0</v>
      </c>
      <c r="QQ64" s="6">
        <f xml:space="preserve">  IF( ISNA( 'Stata dataset - override'!QQ64 ), "", IF( ISBLANK( 'Stata dataset - override'!QQ64 ), 'Stata dataset - before override'!QQ64, 'Stata dataset - override'!QQ64 ) )</f>
        <v>0.40500000000000003</v>
      </c>
      <c r="QR64" s="6">
        <f xml:space="preserve">  IF( ISNA( 'Stata dataset - override'!QR64 ), "", IF( ISBLANK( 'Stata dataset - override'!QR64 ), 'Stata dataset - before override'!QR64, 'Stata dataset - override'!QR64 ) )</f>
        <v>4.8000000000000001E-2</v>
      </c>
      <c r="QS64" s="6">
        <f xml:space="preserve">  IF( ISNA( 'Stata dataset - override'!QS64 ), "", IF( ISBLANK( 'Stata dataset - override'!QS64 ), 'Stata dataset - before override'!QS64, 'Stata dataset - override'!QS64 ) )</f>
        <v>0</v>
      </c>
      <c r="QT64" s="6">
        <f xml:space="preserve">  IF( ISNA( 'Stata dataset - override'!QT64 ), "", IF( ISBLANK( 'Stata dataset - override'!QT64 ), 'Stata dataset - before override'!QT64, 'Stata dataset - override'!QT64 ) )</f>
        <v>29.004999999999999</v>
      </c>
      <c r="QU64" s="6">
        <f xml:space="preserve">  IF( ISNA( 'Stata dataset - override'!QU64 ), "", IF( ISBLANK( 'Stata dataset - override'!QU64 ), 'Stata dataset - before override'!QU64, 'Stata dataset - override'!QU64 ) )</f>
        <v>17.623000000000001</v>
      </c>
      <c r="QV64" s="6">
        <f xml:space="preserve">  IF( ISNA( 'Stata dataset - override'!QV64 ), "", IF( ISBLANK( 'Stata dataset - override'!QV64 ), 'Stata dataset - before override'!QV64, 'Stata dataset - override'!QV64 ) )</f>
        <v>0.22</v>
      </c>
      <c r="QW64" s="6">
        <f xml:space="preserve">  IF( ISNA( 'Stata dataset - override'!QW64 ), "", IF( ISBLANK( 'Stata dataset - override'!QW64 ), 'Stata dataset - before override'!QW64, 'Stata dataset - override'!QW64 ) )</f>
        <v>0.42799999999999999</v>
      </c>
      <c r="QX64" s="6">
        <f xml:space="preserve">  IF( ISNA( 'Stata dataset - override'!QX64 ), "", IF( ISBLANK( 'Stata dataset - override'!QX64 ), 'Stata dataset - before override'!QX64, 'Stata dataset - override'!QX64 ) )</f>
        <v>0</v>
      </c>
      <c r="QY64" s="6">
        <f xml:space="preserve">  IF( ISNA( 'Stata dataset - override'!QY64 ), "", IF( ISBLANK( 'Stata dataset - override'!QY64 ), 'Stata dataset - before override'!QY64, 'Stata dataset - override'!QY64 ) )</f>
        <v>0</v>
      </c>
      <c r="QZ64" s="6">
        <f xml:space="preserve">  IF( ISNA( 'Stata dataset - override'!QZ64 ), "", IF( ISBLANK( 'Stata dataset - override'!QZ64 ), 'Stata dataset - before override'!QZ64, 'Stata dataset - override'!QZ64 ) )</f>
        <v>7.5780000000000003</v>
      </c>
      <c r="RA64" s="6">
        <f xml:space="preserve">  IF( ISNA( 'Stata dataset - override'!RA64 ), "", IF( ISBLANK( 'Stata dataset - override'!RA64 ), 'Stata dataset - before override'!RA64, 'Stata dataset - override'!RA64 ) )</f>
        <v>0</v>
      </c>
      <c r="RB64" s="6">
        <f xml:space="preserve">  IF( ISNA( 'Stata dataset - override'!RB64 ), "", IF( ISBLANK( 'Stata dataset - override'!RB64 ), 'Stata dataset - before override'!RB64, 'Stata dataset - override'!RB64 ) )</f>
        <v>1.6479999999999999</v>
      </c>
      <c r="RC64" s="6">
        <f xml:space="preserve">  IF( ISNA( 'Stata dataset - override'!RC64 ), "", IF( ISBLANK( 'Stata dataset - override'!RC64 ), 'Stata dataset - before override'!RC64, 'Stata dataset - override'!RC64 ) )</f>
        <v>23.957000000000001</v>
      </c>
      <c r="RD64" s="6">
        <f xml:space="preserve">  IF( ISNA( 'Stata dataset - override'!RD64 ), "", IF( ISBLANK( 'Stata dataset - override'!RD64 ), 'Stata dataset - before override'!RD64, 'Stata dataset - override'!RD64 ) )</f>
        <v>65.721000000000004</v>
      </c>
      <c r="RE64" s="6">
        <f xml:space="preserve">  IF( ISNA( 'Stata dataset - override'!RE64 ), "", IF( ISBLANK( 'Stata dataset - override'!RE64 ), 'Stata dataset - before override'!RE64, 'Stata dataset - override'!RE64 ) )</f>
        <v>14.099</v>
      </c>
      <c r="RF64" s="6">
        <f xml:space="preserve">  IF( ISNA( 'Stata dataset - override'!RF64 ), "", IF( ISBLANK( 'Stata dataset - override'!RF64 ), 'Stata dataset - before override'!RF64, 'Stata dataset - override'!RF64 ) )</f>
        <v>6.2640000000000002</v>
      </c>
      <c r="RG64" s="6">
        <f xml:space="preserve">  IF( ISNA( 'Stata dataset - override'!RG64 ), "", IF( ISBLANK( 'Stata dataset - override'!RG64 ), 'Stata dataset - before override'!RG64, 'Stata dataset - override'!RG64 ) )</f>
        <v>0</v>
      </c>
      <c r="RH64" s="6">
        <f xml:space="preserve">  IF( ISNA( 'Stata dataset - override'!RH64 ), "", IF( ISBLANK( 'Stata dataset - override'!RH64 ), 'Stata dataset - before override'!RH64, 'Stata dataset - override'!RH64 ) )</f>
        <v>0</v>
      </c>
      <c r="RI64" s="6">
        <f xml:space="preserve">  IF( ISNA( 'Stata dataset - override'!RI64 ), "", IF( ISBLANK( 'Stata dataset - override'!RI64 ), 'Stata dataset - before override'!RI64, 'Stata dataset - override'!RI64 ) )</f>
        <v>0</v>
      </c>
      <c r="RJ64" s="6">
        <f xml:space="preserve">  IF( ISNA( 'Stata dataset - override'!RJ64 ), "", IF( ISBLANK( 'Stata dataset - override'!RJ64 ), 'Stata dataset - before override'!RJ64, 'Stata dataset - override'!RJ64 ) )</f>
        <v>26.146000000000001</v>
      </c>
      <c r="RK64" s="6">
        <f xml:space="preserve">  IF( ISNA( 'Stata dataset - override'!RK64 ), "", IF( ISBLANK( 'Stata dataset - override'!RK64 ), 'Stata dataset - before override'!RK64, 'Stata dataset - override'!RK64 ) )</f>
        <v>14.71</v>
      </c>
      <c r="RL64" s="6">
        <f xml:space="preserve">  IF( ISNA( 'Stata dataset - override'!RL64 ), "", IF( ISBLANK( 'Stata dataset - override'!RL64 ), 'Stata dataset - before override'!RL64, 'Stata dataset - override'!RL64 ) )</f>
        <v>0</v>
      </c>
      <c r="RM64" s="6">
        <f xml:space="preserve">  IF( ISNA( 'Stata dataset - override'!RM64 ), "", IF( ISBLANK( 'Stata dataset - override'!RM64 ), 'Stata dataset - before override'!RM64, 'Stata dataset - override'!RM64 ) )</f>
        <v>0</v>
      </c>
      <c r="RN64" s="6">
        <f xml:space="preserve">  IF( ISNA( 'Stata dataset - override'!RN64 ), "", IF( ISBLANK( 'Stata dataset - override'!RN64 ), 'Stata dataset - before override'!RN64, 'Stata dataset - override'!RN64 ) )</f>
        <v>0</v>
      </c>
      <c r="RO64" s="6">
        <f xml:space="preserve">  IF( ISNA( 'Stata dataset - override'!RO64 ), "", IF( ISBLANK( 'Stata dataset - override'!RO64 ), 'Stata dataset - before override'!RO64, 'Stata dataset - override'!RO64 ) )</f>
        <v>2.4860000000000002</v>
      </c>
      <c r="RP64" s="6">
        <f xml:space="preserve">  IF( ISNA( 'Stata dataset - override'!RP64 ), "", IF( ISBLANK( 'Stata dataset - override'!RP64 ), 'Stata dataset - before override'!RP64, 'Stata dataset - override'!RP64 ) )</f>
        <v>0</v>
      </c>
      <c r="RQ64" s="6">
        <f xml:space="preserve">  IF( ISNA( 'Stata dataset - override'!RQ64 ), "", IF( ISBLANK( 'Stata dataset - override'!RQ64 ), 'Stata dataset - before override'!RQ64, 'Stata dataset - override'!RQ64 ) )</f>
        <v>0</v>
      </c>
      <c r="RR64" s="6">
        <f xml:space="preserve">  IF( ISNA( 'Stata dataset - override'!RR64 ), "", IF( ISBLANK( 'Stata dataset - override'!RR64 ), 'Stata dataset - before override'!RR64, 'Stata dataset - override'!RR64 ) )</f>
        <v>0</v>
      </c>
      <c r="RS64" s="6">
        <f xml:space="preserve">  IF( ISNA( 'Stata dataset - override'!RS64 ), "", IF( ISBLANK( 'Stata dataset - override'!RS64 ), 'Stata dataset - before override'!RS64, 'Stata dataset - override'!RS64 ) )</f>
        <v>0</v>
      </c>
      <c r="RT64" s="6">
        <f xml:space="preserve">  IF( ISNA( 'Stata dataset - override'!RT64 ), "", IF( ISBLANK( 'Stata dataset - override'!RT64 ), 'Stata dataset - before override'!RT64, 'Stata dataset - override'!RT64 ) )</f>
        <v>0</v>
      </c>
      <c r="RU64" s="6">
        <f xml:space="preserve">  IF( ISNA( 'Stata dataset - override'!RU64 ), "", IF( ISBLANK( 'Stata dataset - override'!RU64 ), 'Stata dataset - before override'!RU64, 'Stata dataset - override'!RU64 ) )</f>
        <v>2.2090000000000001</v>
      </c>
      <c r="RV64" s="6">
        <f xml:space="preserve">  IF( ISNA( 'Stata dataset - override'!RV64 ), "", IF( ISBLANK( 'Stata dataset - override'!RV64 ), 'Stata dataset - before override'!RV64, 'Stata dataset - override'!RV64 ) )</f>
        <v>4.25</v>
      </c>
      <c r="RW64" s="6">
        <f xml:space="preserve">  IF( ISNA( 'Stata dataset - override'!RW64 ), "", IF( ISBLANK( 'Stata dataset - override'!RW64 ), 'Stata dataset - before override'!RW64, 'Stata dataset - override'!RW64 ) )</f>
        <v>0</v>
      </c>
      <c r="RX64" s="6">
        <f xml:space="preserve">  IF( ISNA( 'Stata dataset - override'!RX64 ), "", IF( ISBLANK( 'Stata dataset - override'!RX64 ), 'Stata dataset - before override'!RX64, 'Stata dataset - override'!RX64 ) )</f>
        <v>0</v>
      </c>
      <c r="RY64" s="6">
        <f xml:space="preserve">  IF( ISNA( 'Stata dataset - override'!RY64 ), "", IF( ISBLANK( 'Stata dataset - override'!RY64 ), 'Stata dataset - before override'!RY64, 'Stata dataset - override'!RY64 ) )</f>
        <v>0</v>
      </c>
      <c r="RZ64" s="6">
        <f xml:space="preserve">  IF( ISNA( 'Stata dataset - override'!RZ64 ), "", IF( ISBLANK( 'Stata dataset - override'!RZ64 ), 'Stata dataset - before override'!RZ64, 'Stata dataset - override'!RZ64 ) )</f>
        <v>0</v>
      </c>
      <c r="SA64" s="6">
        <f xml:space="preserve">  IF( ISNA( 'Stata dataset - override'!SA64 ), "", IF( ISBLANK( 'Stata dataset - override'!SA64 ), 'Stata dataset - before override'!SA64, 'Stata dataset - override'!SA64 ) )</f>
        <v>0</v>
      </c>
      <c r="SB64" s="6">
        <f xml:space="preserve">  IF( ISNA( 'Stata dataset - override'!SB64 ), "", IF( ISBLANK( 'Stata dataset - override'!SB64 ), 'Stata dataset - before override'!SB64, 'Stata dataset - override'!SB64 ) )</f>
        <v>0</v>
      </c>
      <c r="SC64" s="6">
        <f xml:space="preserve">  IF( ISNA( 'Stata dataset - override'!SC64 ), "", IF( ISBLANK( 'Stata dataset - override'!SC64 ), 'Stata dataset - before override'!SC64, 'Stata dataset - override'!SC64 ) )</f>
        <v>0</v>
      </c>
      <c r="SD64" s="6">
        <f xml:space="preserve">  IF( ISNA( 'Stata dataset - override'!SD64 ), "", IF( ISBLANK( 'Stata dataset - override'!SD64 ), 'Stata dataset - before override'!SD64, 'Stata dataset - override'!SD64 ) )</f>
        <v>0</v>
      </c>
      <c r="SE64" s="6" t="e">
        <f xml:space="preserve">  IF( ISNA( 'Stata dataset - override'!SE64 ), "", IF( ISBLANK( 'Stata dataset - override'!SE64 ), 'Stata dataset - before override'!SE64, 'Stata dataset - override'!SE64 ) )</f>
        <v>#N/A</v>
      </c>
      <c r="SF64" s="6">
        <f xml:space="preserve">  IF( ISNA( 'Stata dataset - override'!SF64 ), "", IF( ISBLANK( 'Stata dataset - override'!SF64 ), 'Stata dataset - before override'!SF64, 'Stata dataset - override'!SF64 ) )</f>
        <v>6.4589999999999996</v>
      </c>
      <c r="SG64" s="6">
        <f xml:space="preserve">  IF( ISNA( 'Stata dataset - override'!SG64 ), "", IF( ISBLANK( 'Stata dataset - override'!SG64 ), 'Stata dataset - before override'!SG64, 'Stata dataset - override'!SG64 ) )</f>
        <v>226.124</v>
      </c>
      <c r="SH64" s="6">
        <f xml:space="preserve">  IF( ISNA( 'Stata dataset - override'!SH64 ), "", IF( ISBLANK( 'Stata dataset - override'!SH64 ), 'Stata dataset - before override'!SH64, 'Stata dataset - override'!SH64 ) )</f>
        <v>1749</v>
      </c>
      <c r="SI64" s="6">
        <f xml:space="preserve">  IF( ISNA( 'Stata dataset - override'!SI64 ), "", IF( ISBLANK( 'Stata dataset - override'!SI64 ), 'Stata dataset - before override'!SI64, 'Stata dataset - override'!SI64 ) )</f>
        <v>1033</v>
      </c>
      <c r="SJ64" s="6">
        <f xml:space="preserve">  IF( ISNA( 'Stata dataset - override'!SJ64 ), "", IF( ISBLANK( 'Stata dataset - override'!SJ64 ), 'Stata dataset - before override'!SJ64, 'Stata dataset - override'!SJ64 ) )</f>
        <v>5099</v>
      </c>
      <c r="SK64" s="6">
        <f xml:space="preserve">  IF( ISNA( 'Stata dataset - override'!SK64 ), "", IF( ISBLANK( 'Stata dataset - override'!SK64 ), 'Stata dataset - before override'!SK64, 'Stata dataset - override'!SK64 ) )</f>
        <v>6759</v>
      </c>
      <c r="SL64" s="6">
        <f xml:space="preserve">  IF( ISNA( 'Stata dataset - override'!SL64 ), "", IF( ISBLANK( 'Stata dataset - override'!SL64 ), 'Stata dataset - before override'!SL64, 'Stata dataset - override'!SL64 ) )</f>
        <v>4162</v>
      </c>
      <c r="SM64" s="6">
        <f xml:space="preserve">  IF( ISNA( 'Stata dataset - override'!SM64 ), "", IF( ISBLANK( 'Stata dataset - override'!SM64 ), 'Stata dataset - before override'!SM64, 'Stata dataset - override'!SM64 ) )</f>
        <v>6260</v>
      </c>
      <c r="SN64" s="6">
        <f xml:space="preserve">  IF( ISNA( 'Stata dataset - override'!SN64 ), "", IF( ISBLANK( 'Stata dataset - override'!SN64 ), 'Stata dataset - before override'!SN64, 'Stata dataset - override'!SN64 ) )</f>
        <v>23580</v>
      </c>
      <c r="SO64" s="6">
        <f xml:space="preserve">  IF( ISNA( 'Stata dataset - override'!SO64 ), "", IF( ISBLANK( 'Stata dataset - override'!SO64 ), 'Stata dataset - before override'!SO64, 'Stata dataset - override'!SO64 ) )</f>
        <v>11777</v>
      </c>
      <c r="SP64" s="6">
        <f xml:space="preserve">  IF( ISNA( 'Stata dataset - override'!SP64 ), "", IF( ISBLANK( 'Stata dataset - override'!SP64 ), 'Stata dataset - before override'!SP64, 'Stata dataset - override'!SP64 ) )</f>
        <v>1195</v>
      </c>
      <c r="SQ64" s="6">
        <f xml:space="preserve">  IF( ISNA( 'Stata dataset - override'!SQ64 ), "", IF( ISBLANK( 'Stata dataset - override'!SQ64 ), 'Stata dataset - before override'!SQ64, 'Stata dataset - override'!SQ64 ) )</f>
        <v>0</v>
      </c>
      <c r="SR64" s="6">
        <f xml:space="preserve">  IF( ISNA( 'Stata dataset - override'!SR64 ), "", IF( ISBLANK( 'Stata dataset - override'!SR64 ), 'Stata dataset - before override'!SR64, 'Stata dataset - override'!SR64 ) )</f>
        <v>60419</v>
      </c>
      <c r="SS64" s="6">
        <f xml:space="preserve">  IF( ISNA( 'Stata dataset - override'!SS64 ), "", IF( ISBLANK( 'Stata dataset - override'!SS64 ), 'Stata dataset - before override'!SS64, 'Stata dataset - override'!SS64 ) )</f>
        <v>22.036000000000001</v>
      </c>
      <c r="ST64" s="6">
        <f xml:space="preserve">  IF( ISNA( 'Stata dataset - override'!ST64 ), "", IF( ISBLANK( 'Stata dataset - override'!ST64 ), 'Stata dataset - before override'!ST64, 'Stata dataset - override'!ST64 ) )</f>
        <v>1.01</v>
      </c>
      <c r="SU64" s="6">
        <f xml:space="preserve">  IF( ISNA( 'Stata dataset - override'!SU64 ), "", IF( ISBLANK( 'Stata dataset - override'!SU64 ), 'Stata dataset - before override'!SU64, 'Stata dataset - override'!SU64 ) )</f>
        <v>377.31900000000002</v>
      </c>
      <c r="SV64" s="6">
        <f xml:space="preserve">  IF( ISNA( 'Stata dataset - override'!SV64 ), "", IF( ISBLANK( 'Stata dataset - override'!SV64 ), 'Stata dataset - before override'!SV64, 'Stata dataset - override'!SV64 ) )</f>
        <v>1535.194</v>
      </c>
      <c r="SW64" s="6">
        <f xml:space="preserve">  IF( ISNA( 'Stata dataset - override'!SW64 ), "", IF( ISBLANK( 'Stata dataset - override'!SW64 ), 'Stata dataset - before override'!SW64, 'Stata dataset - override'!SW64 ) )</f>
        <v>1912.5129999999999</v>
      </c>
      <c r="SX64" s="6">
        <f xml:space="preserve">  IF( ISNA( 'Stata dataset - override'!SX64 ), "", IF( ISBLANK( 'Stata dataset - override'!SX64 ), 'Stata dataset - before override'!SX64, 'Stata dataset - override'!SX64 ) )</f>
        <v>7.4770000000000003</v>
      </c>
      <c r="SY64" s="6">
        <f xml:space="preserve">  IF( ISNA( 'Stata dataset - override'!SY64 ), "", IF( ISBLANK( 'Stata dataset - override'!SY64 ), 'Stata dataset - before override'!SY64, 'Stata dataset - override'!SY64 ) )</f>
        <v>78.887</v>
      </c>
      <c r="SZ64" s="6">
        <f xml:space="preserve">  IF( ISNA( 'Stata dataset - override'!SZ64 ), "", IF( ISBLANK( 'Stata dataset - override'!SZ64 ), 'Stata dataset - before override'!SZ64, 'Stata dataset - override'!SZ64 ) )</f>
        <v>86.364000000000004</v>
      </c>
      <c r="TA64" s="6">
        <f xml:space="preserve">  IF( ISNA( 'Stata dataset - override'!TA64 ), "", IF( ISBLANK( 'Stata dataset - override'!TA64 ), 'Stata dataset - before override'!TA64, 'Stata dataset - override'!TA64 ) )</f>
        <v>51.783000000000001</v>
      </c>
      <c r="TB64" s="6">
        <f xml:space="preserve">  IF( ISNA( 'Stata dataset - override'!TB64 ), "", IF( ISBLANK( 'Stata dataset - override'!TB64 ), 'Stata dataset - before override'!TB64, 'Stata dataset - override'!TB64 ) )</f>
        <v>2050.66</v>
      </c>
      <c r="TC64" s="6">
        <f xml:space="preserve">  IF( ISNA( 'Stata dataset - override'!TC64 ), "", IF( ISBLANK( 'Stata dataset - override'!TC64 ), 'Stata dataset - before override'!TC64, 'Stata dataset - override'!TC64 ) )</f>
        <v>4751.9660000000003</v>
      </c>
      <c r="TD64" s="6">
        <f xml:space="preserve">  IF( ISNA( 'Stata dataset - override'!TD64 ), "", IF( ISBLANK( 'Stata dataset - override'!TD64 ), 'Stata dataset - before override'!TD64, 'Stata dataset - override'!TD64 ) )</f>
        <v>66.53</v>
      </c>
      <c r="TE64" s="6">
        <f xml:space="preserve">  IF( ISNA( 'Stata dataset - override'!TE64 ), "", IF( ISBLANK( 'Stata dataset - override'!TE64 ), 'Stata dataset - before override'!TE64, 'Stata dataset - override'!TE64 ) )</f>
        <v>57</v>
      </c>
      <c r="TF64" s="6">
        <f xml:space="preserve">  IF( ISNA( 'Stata dataset - override'!TF64 ), "", IF( ISBLANK( 'Stata dataset - override'!TF64 ), 'Stata dataset - before override'!TF64, 'Stata dataset - override'!TF64 ) )</f>
        <v>2</v>
      </c>
      <c r="TG64" s="6">
        <f xml:space="preserve">  IF( ISNA( 'Stata dataset - override'!TG64 ), "", IF( ISBLANK( 'Stata dataset - override'!TG64 ), 'Stata dataset - before override'!TG64, 'Stata dataset - override'!TG64 ) )</f>
        <v>138230</v>
      </c>
      <c r="TH64" s="6">
        <f xml:space="preserve">  IF( ISNA( 'Stata dataset - override'!TH64 ), "", IF( ISBLANK( 'Stata dataset - override'!TH64 ), 'Stata dataset - before override'!TH64, 'Stata dataset - override'!TH64 ) )</f>
        <v>3495</v>
      </c>
      <c r="TI64" s="6">
        <f xml:space="preserve">  IF( ISNA( 'Stata dataset - override'!TI64 ), "", IF( ISBLANK( 'Stata dataset - override'!TI64 ), 'Stata dataset - before override'!TI64, 'Stata dataset - override'!TI64 ) )</f>
        <v>18867</v>
      </c>
      <c r="TJ64" s="6">
        <f xml:space="preserve">  IF( ISNA( 'Stata dataset - override'!TJ64 ), "", IF( ISBLANK( 'Stata dataset - override'!TJ64 ), 'Stata dataset - before override'!TJ64, 'Stata dataset - override'!TJ64 ) )</f>
        <v>140</v>
      </c>
      <c r="TK64" s="6">
        <f xml:space="preserve">  IF( ISNA( 'Stata dataset - override'!TK64 ), "", IF( ISBLANK( 'Stata dataset - override'!TK64 ), 'Stata dataset - before override'!TK64, 'Stata dataset - override'!TK64 ) )</f>
        <v>89</v>
      </c>
      <c r="TL64" s="6">
        <f xml:space="preserve">  IF( ISNA( 'Stata dataset - override'!TL64 ), "", IF( ISBLANK( 'Stata dataset - override'!TL64 ), 'Stata dataset - before override'!TL64, 'Stata dataset - override'!TL64 ) )</f>
        <v>791</v>
      </c>
      <c r="TM64" s="6">
        <f xml:space="preserve">  IF( ISNA( 'Stata dataset - override'!TM64 ), "", IF( ISBLANK( 'Stata dataset - override'!TM64 ), 'Stata dataset - before override'!TM64, 'Stata dataset - override'!TM64 ) )</f>
        <v>148</v>
      </c>
      <c r="TN64" s="6">
        <f xml:space="preserve">  IF( ISNA( 'Stata dataset - override'!TN64 ), "", IF( ISBLANK( 'Stata dataset - override'!TN64 ), 'Stata dataset - before override'!TN64, 'Stata dataset - override'!TN64 ) )</f>
        <v>216</v>
      </c>
      <c r="TO64" s="6">
        <f xml:space="preserve">  IF( ISNA( 'Stata dataset - override'!TO64 ), "", IF( ISBLANK( 'Stata dataset - override'!TO64 ), 'Stata dataset - before override'!TO64, 'Stata dataset - override'!TO64 ) )</f>
        <v>2424</v>
      </c>
      <c r="TP64" s="6">
        <f xml:space="preserve">  IF( ISNA( 'Stata dataset - override'!TP64 ), "", IF( ISBLANK( 'Stata dataset - override'!TP64 ), 'Stata dataset - before override'!TP64, 'Stata dataset - override'!TP64 ) )</f>
        <v>15.39</v>
      </c>
      <c r="TQ64" s="6">
        <f xml:space="preserve">  IF( ISNA( 'Stata dataset - override'!TQ64 ), "", IF( ISBLANK( 'Stata dataset - override'!TQ64 ), 'Stata dataset - before override'!TQ64, 'Stata dataset - override'!TQ64 ) )</f>
        <v>465973</v>
      </c>
      <c r="TR64" s="6">
        <f xml:space="preserve">  IF( ISNA( 'Stata dataset - override'!TR64 ), "", IF( ISBLANK( 'Stata dataset - override'!TR64 ), 'Stata dataset - before override'!TR64, 'Stata dataset - override'!TR64 ) )</f>
        <v>25</v>
      </c>
      <c r="TS64" s="6">
        <f xml:space="preserve">  IF( ISNA( 'Stata dataset - override'!TS64 ), "", IF( ISBLANK( 'Stata dataset - override'!TS64 ), 'Stata dataset - before override'!TS64, 'Stata dataset - override'!TS64 ) )</f>
        <v>6</v>
      </c>
      <c r="TT64" s="6">
        <f xml:space="preserve">  IF( ISNA( 'Stata dataset - override'!TT64 ), "", IF( ISBLANK( 'Stata dataset - override'!TT64 ), 'Stata dataset - before override'!TT64, 'Stata dataset - override'!TT64 ) )</f>
        <v>13325</v>
      </c>
      <c r="TU64" s="6">
        <f xml:space="preserve">  IF( ISNA( 'Stata dataset - override'!TU64 ), "", IF( ISBLANK( 'Stata dataset - override'!TU64 ), 'Stata dataset - before override'!TU64, 'Stata dataset - override'!TU64 ) )</f>
        <v>5146</v>
      </c>
      <c r="TV64" s="6">
        <f xml:space="preserve">  IF( ISNA( 'Stata dataset - override'!TV64 ), "", IF( ISBLANK( 'Stata dataset - override'!TV64 ), 'Stata dataset - before override'!TV64, 'Stata dataset - override'!TV64 ) )</f>
        <v>2487</v>
      </c>
      <c r="TW64" s="6">
        <f xml:space="preserve">  IF( ISNA( 'Stata dataset - override'!TW64 ), "", IF( ISBLANK( 'Stata dataset - override'!TW64 ), 'Stata dataset - before override'!TW64, 'Stata dataset - override'!TW64 ) )</f>
        <v>1523</v>
      </c>
      <c r="TX64" s="6">
        <f xml:space="preserve">  IF( ISNA( 'Stata dataset - override'!TX64 ), "", IF( ISBLANK( 'Stata dataset - override'!TX64 ), 'Stata dataset - before override'!TX64, 'Stata dataset - override'!TX64 ) )</f>
        <v>91</v>
      </c>
      <c r="TY64" s="6">
        <f xml:space="preserve">  IF( ISNA( 'Stata dataset - override'!TY64 ), "", IF( ISBLANK( 'Stata dataset - override'!TY64 ), 'Stata dataset - before override'!TY64, 'Stata dataset - override'!TY64 ) )</f>
        <v>22572</v>
      </c>
      <c r="TZ64" s="6">
        <f xml:space="preserve">  IF( ISNA( 'Stata dataset - override'!TZ64 ), "", IF( ISBLANK( 'Stata dataset - override'!TZ64 ), 'Stata dataset - before override'!TZ64, 'Stata dataset - override'!TZ64 ) )</f>
        <v>17464</v>
      </c>
      <c r="UA64" s="6">
        <f xml:space="preserve">  IF( ISNA( 'Stata dataset - override'!UA64 ), "", IF( ISBLANK( 'Stata dataset - override'!UA64 ), 'Stata dataset - before override'!UA64, 'Stata dataset - override'!UA64 ) )</f>
        <v>9.3507439296601405</v>
      </c>
      <c r="UB64" s="6">
        <f xml:space="preserve">  IF( ISNA( 'Stata dataset - override'!UB64 ), "", IF( ISBLANK( 'Stata dataset - override'!UB64 ), 'Stata dataset - before override'!UB64, 'Stata dataset - override'!UB64 ) )</f>
        <v>172.152169135094</v>
      </c>
      <c r="UC64" s="6">
        <f xml:space="preserve">  IF( ISNA( 'Stata dataset - override'!UC64 ), "", IF( ISBLANK( 'Stata dataset - override'!UC64 ), 'Stata dataset - before override'!UC64, 'Stata dataset - override'!UC64 ) )</f>
        <v>245.03111800942901</v>
      </c>
      <c r="UD64" s="6">
        <f xml:space="preserve">  IF( ISNA( 'Stata dataset - override'!UD64 ), "", IF( ISBLANK( 'Stata dataset - override'!UD64 ), 'Stata dataset - before override'!UD64, 'Stata dataset - override'!UD64 ) )</f>
        <v>94.164024713460606</v>
      </c>
      <c r="UE64" s="6">
        <f xml:space="preserve">  IF( ISNA( 'Stata dataset - override'!UE64 ), "", IF( ISBLANK( 'Stata dataset - override'!UE64 ), 'Stata dataset - before override'!UE64, 'Stata dataset - override'!UE64 ) )</f>
        <v>13.268040647391601</v>
      </c>
      <c r="UF64" s="6">
        <f xml:space="preserve">  IF( ISNA( 'Stata dataset - override'!UF64 ), "", IF( ISBLANK( 'Stata dataset - override'!UF64 ), 'Stata dataset - before override'!UF64, 'Stata dataset - override'!UF64 ) )</f>
        <v>107.177545802295</v>
      </c>
      <c r="UG64" s="6">
        <f xml:space="preserve">  IF( ISNA( 'Stata dataset - override'!UG64 ), "", IF( ISBLANK( 'Stata dataset - override'!UG64 ), 'Stata dataset - before override'!UG64, 'Stata dataset - override'!UG64 ) )</f>
        <v>0</v>
      </c>
      <c r="UH64" s="6">
        <f xml:space="preserve">  IF( ISNA( 'Stata dataset - override'!UH64 ), "", IF( ISBLANK( 'Stata dataset - override'!UH64 ), 'Stata dataset - before override'!UH64, 'Stata dataset - override'!UH64 ) )</f>
        <v>641.14364223733105</v>
      </c>
      <c r="UI64" s="6">
        <f xml:space="preserve">  IF( ISNA( 'Stata dataset - override'!UI64 ), "", IF( ISBLANK( 'Stata dataset - override'!UI64 ), 'Stata dataset - before override'!UI64, 'Stata dataset - override'!UI64 ) )</f>
        <v>0</v>
      </c>
      <c r="UJ64" s="6">
        <f xml:space="preserve">  IF( ISNA( 'Stata dataset - override'!UJ64 ), "", IF( ISBLANK( 'Stata dataset - override'!UJ64 ), 'Stata dataset - before override'!UJ64, 'Stata dataset - override'!UJ64 ) )</f>
        <v>23.794058151630502</v>
      </c>
      <c r="UK64" s="6">
        <f xml:space="preserve">  IF( ISNA( 'Stata dataset - override'!UK64 ), "", IF( ISBLANK( 'Stata dataset - override'!UK64 ), 'Stata dataset - before override'!UK64, 'Stata dataset - override'!UK64 ) )</f>
        <v>25.2624820466161</v>
      </c>
      <c r="UL64" s="6">
        <f xml:space="preserve">  IF( ISNA( 'Stata dataset - override'!UL64 ), "", IF( ISBLANK( 'Stata dataset - override'!UL64 ), 'Stata dataset - before override'!UL64, 'Stata dataset - override'!UL64 ) )</f>
        <v>592.08710203908402</v>
      </c>
      <c r="UM64" s="6">
        <f xml:space="preserve">  IF( ISNA( 'Stata dataset - override'!UM64 ), "", IF( ISBLANK( 'Stata dataset - override'!UM64 ), 'Stata dataset - before override'!UM64, 'Stata dataset - override'!UM64 ) )</f>
        <v>641.14364223733105</v>
      </c>
      <c r="UN64" s="6">
        <f xml:space="preserve">  IF( ISNA( 'Stata dataset - override'!UN64 ), "", IF( ISBLANK( 'Stata dataset - override'!UN64 ), 'Stata dataset - before override'!UN64, 'Stata dataset - override'!UN64 ) )</f>
        <v>0</v>
      </c>
      <c r="UO64" s="6">
        <f xml:space="preserve">  IF( ISNA( 'Stata dataset - override'!UO64 ), "", IF( ISBLANK( 'Stata dataset - override'!UO64 ), 'Stata dataset - before override'!UO64, 'Stata dataset - override'!UO64 ) )</f>
        <v>0</v>
      </c>
      <c r="UP64" s="6">
        <f xml:space="preserve">  IF( ISNA( 'Stata dataset - override'!UP64 ), "", IF( ISBLANK( 'Stata dataset - override'!UP64 ), 'Stata dataset - before override'!UP64, 'Stata dataset - override'!UP64 ) )</f>
        <v>91.843859148511001</v>
      </c>
      <c r="UQ64" s="6">
        <f xml:space="preserve">  IF( ISNA( 'Stata dataset - override'!UQ64 ), "", IF( ISBLANK( 'Stata dataset - override'!UQ64 ), 'Stata dataset - before override'!UQ64, 'Stata dataset - override'!UQ64 ) )</f>
        <v>183.12190242501501</v>
      </c>
      <c r="UR64" s="6">
        <f xml:space="preserve">  IF( ISNA( 'Stata dataset - override'!UR64 ), "", IF( ISBLANK( 'Stata dataset - override'!UR64 ), 'Stata dataset - before override'!UR64, 'Stata dataset - override'!UR64 ) )</f>
        <v>366.17788066380399</v>
      </c>
      <c r="US64" s="6">
        <f xml:space="preserve">  IF( ISNA( 'Stata dataset - override'!US64 ), "", IF( ISBLANK( 'Stata dataset - override'!US64 ), 'Stata dataset - before override'!US64, 'Stata dataset - override'!US64 ) )</f>
        <v>641.14364223733105</v>
      </c>
      <c r="UT64" s="6">
        <f xml:space="preserve">  IF( ISNA( 'Stata dataset - override'!UT64 ), "", IF( ISBLANK( 'Stata dataset - override'!UT64 ), 'Stata dataset - before override'!UT64, 'Stata dataset - override'!UT64 ) )</f>
        <v>0</v>
      </c>
      <c r="UU64" s="6">
        <f xml:space="preserve">  IF( ISNA( 'Stata dataset - override'!UU64 ), "", IF( ISBLANK( 'Stata dataset - override'!UU64 ), 'Stata dataset - before override'!UU64, 'Stata dataset - override'!UU64 ) )</f>
        <v>0</v>
      </c>
      <c r="UV64" s="6">
        <f xml:space="preserve">  IF( ISNA( 'Stata dataset - override'!UV64 ), "", IF( ISBLANK( 'Stata dataset - override'!UV64 ), 'Stata dataset - before override'!UV64, 'Stata dataset - override'!UV64 ) )</f>
        <v>115.572312784763</v>
      </c>
      <c r="UW64" s="6">
        <f xml:space="preserve">  IF( ISNA( 'Stata dataset - override'!UW64 ), "", IF( ISBLANK( 'Stata dataset - override'!UW64 ), 'Stata dataset - before override'!UW64, 'Stata dataset - override'!UW64 ) )</f>
        <v>51.595819908507899</v>
      </c>
      <c r="UX64" s="6">
        <f xml:space="preserve">  IF( ISNA( 'Stata dataset - override'!UX64 ), "", IF( ISBLANK( 'Stata dataset - override'!UX64 ), 'Stata dataset - before override'!UX64, 'Stata dataset - override'!UX64 ) )</f>
        <v>473.97550954406</v>
      </c>
      <c r="UY64" s="6">
        <f xml:space="preserve">  IF( ISNA( 'Stata dataset - override'!UY64 ), "", IF( ISBLANK( 'Stata dataset - override'!UY64 ), 'Stata dataset - before override'!UY64, 'Stata dataset - override'!UY64 ) )</f>
        <v>641.14364223733105</v>
      </c>
      <c r="UZ64" s="6">
        <f xml:space="preserve">  IF( ISNA( 'Stata dataset - override'!UZ64 ), "", IF( ISBLANK( 'Stata dataset - override'!UZ64 ), 'Stata dataset - before override'!UZ64, 'Stata dataset - override'!UZ64 ) )</f>
        <v>0</v>
      </c>
      <c r="VA64" s="6">
        <f xml:space="preserve">  IF( ISNA( 'Stata dataset - override'!VA64 ), "", IF( ISBLANK( 'Stata dataset - override'!VA64 ), 'Stata dataset - before override'!VA64, 'Stata dataset - override'!VA64 ) )</f>
        <v>326.98722938263103</v>
      </c>
      <c r="VB64" s="6">
        <f xml:space="preserve">  IF( ISNA( 'Stata dataset - override'!VB64 ), "", IF( ISBLANK( 'Stata dataset - override'!VB64 ), 'Stata dataset - before override'!VB64, 'Stata dataset - override'!VB64 ) )</f>
        <v>169.34129840664599</v>
      </c>
      <c r="VC64" s="6">
        <f xml:space="preserve">  IF( ISNA( 'Stata dataset - override'!VC64 ), "", IF( ISBLANK( 'Stata dataset - override'!VC64 ), 'Stata dataset - before override'!VC64, 'Stata dataset - override'!VC64 ) )</f>
        <v>81.797160373778894</v>
      </c>
      <c r="VD64" s="6">
        <f xml:space="preserve">  IF( ISNA( 'Stata dataset - override'!VD64 ), "", IF( ISBLANK( 'Stata dataset - override'!VD64 ), 'Stata dataset - before override'!VD64, 'Stata dataset - override'!VD64 ) )</f>
        <v>42.940237463341198</v>
      </c>
      <c r="VE64" s="6">
        <f xml:space="preserve">  IF( ISNA( 'Stata dataset - override'!VE64 ), "", IF( ISBLANK( 'Stata dataset - override'!VE64 ), 'Stata dataset - before override'!VE64, 'Stata dataset - override'!VE64 ) )</f>
        <v>163.01585663415599</v>
      </c>
      <c r="VF64" s="6">
        <f xml:space="preserve">  IF( ISNA( 'Stata dataset - override'!VF64 ), "", IF( ISBLANK( 'Stata dataset - override'!VF64 ), 'Stata dataset - before override'!VF64, 'Stata dataset - override'!VF64 ) )</f>
        <v>28.323372841922801</v>
      </c>
      <c r="VG64" s="6">
        <f xml:space="preserve">  IF( ISNA( 'Stata dataset - override'!VG64 ), "", IF( ISBLANK( 'Stata dataset - override'!VG64 ), 'Stata dataset - before override'!VG64, 'Stata dataset - override'!VG64 ) )</f>
        <v>812.40515510247496</v>
      </c>
      <c r="VH64" s="6">
        <f xml:space="preserve">  IF( ISNA( 'Stata dataset - override'!VH64 ), "", IF( ISBLANK( 'Stata dataset - override'!VH64 ), 'Stata dataset - before override'!VH64, 'Stata dataset - override'!VH64 ) )</f>
        <v>46.604623867279898</v>
      </c>
      <c r="VI64" s="6">
        <f xml:space="preserve">  IF( ISNA( 'Stata dataset - override'!VI64 ), "", IF( ISBLANK( 'Stata dataset - override'!VI64 ), 'Stata dataset - before override'!VI64, 'Stata dataset - override'!VI64 ) )</f>
        <v>23.2678906576215</v>
      </c>
      <c r="VJ64" s="6">
        <f xml:space="preserve">  IF( ISNA( 'Stata dataset - override'!VJ64 ), "", IF( ISBLANK( 'Stata dataset - override'!VJ64 ), 'Stata dataset - before override'!VJ64, 'Stata dataset - override'!VJ64 ) )</f>
        <v>92.677149824154199</v>
      </c>
      <c r="VK64" s="6">
        <f xml:space="preserve">  IF( ISNA( 'Stata dataset - override'!VK64 ), "", IF( ISBLANK( 'Stata dataset - override'!VK64 ), 'Stata dataset - before override'!VK64, 'Stata dataset - override'!VK64 ) )</f>
        <v>649.85549075341999</v>
      </c>
      <c r="VL64" s="6">
        <f xml:space="preserve">  IF( ISNA( 'Stata dataset - override'!VL64 ), "", IF( ISBLANK( 'Stata dataset - override'!VL64 ), 'Stata dataset - before override'!VL64, 'Stata dataset - override'!VL64 ) )</f>
        <v>812.40515510247496</v>
      </c>
      <c r="VM64" s="6">
        <f xml:space="preserve">  IF( ISNA( 'Stata dataset - override'!VM64 ), "", IF( ISBLANK( 'Stata dataset - override'!VM64 ), 'Stata dataset - before override'!VM64, 'Stata dataset - override'!VM64 ) )</f>
        <v>0</v>
      </c>
      <c r="VN64" s="6">
        <f xml:space="preserve">  IF( ISNA( 'Stata dataset - override'!VN64 ), "", IF( ISBLANK( 'Stata dataset - override'!VN64 ), 'Stata dataset - before override'!VN64, 'Stata dataset - override'!VN64 ) )</f>
        <v>39.954645946209403</v>
      </c>
      <c r="VO64" s="6">
        <f xml:space="preserve">  IF( ISNA( 'Stata dataset - override'!VO64 ), "", IF( ISBLANK( 'Stata dataset - override'!VO64 ), 'Stata dataset - before override'!VO64, 'Stata dataset - override'!VO64 ) )</f>
        <v>316.23258433244001</v>
      </c>
      <c r="VP64" s="6">
        <f xml:space="preserve">  IF( ISNA( 'Stata dataset - override'!VP64 ), "", IF( ISBLANK( 'Stata dataset - override'!VP64 ), 'Stata dataset - before override'!VP64, 'Stata dataset - override'!VP64 ) )</f>
        <v>404.07936414292499</v>
      </c>
      <c r="VQ64" s="6">
        <f xml:space="preserve">  IF( ISNA( 'Stata dataset - override'!VQ64 ), "", IF( ISBLANK( 'Stata dataset - override'!VQ64 ), 'Stata dataset - before override'!VQ64, 'Stata dataset - override'!VQ64 ) )</f>
        <v>52.138560680900703</v>
      </c>
      <c r="VR64" s="6">
        <f xml:space="preserve">  IF( ISNA( 'Stata dataset - override'!VR64 ), "", IF( ISBLANK( 'Stata dataset - override'!VR64 ), 'Stata dataset - before override'!VR64, 'Stata dataset - override'!VR64 ) )</f>
        <v>812.40515510247496</v>
      </c>
      <c r="VS64" s="6">
        <f xml:space="preserve">  IF( ISNA( 'Stata dataset - override'!VS64 ), "", IF( ISBLANK( 'Stata dataset - override'!VS64 ), 'Stata dataset - before override'!VS64, 'Stata dataset - override'!VS64 ) )</f>
        <v>0</v>
      </c>
      <c r="VT64" s="6">
        <f xml:space="preserve">  IF( ISNA( 'Stata dataset - override'!VT64 ), "", IF( ISBLANK( 'Stata dataset - override'!VT64 ), 'Stata dataset - before override'!VT64, 'Stata dataset - override'!VT64 ) )</f>
        <v>30.418028277742199</v>
      </c>
      <c r="VU64" s="6">
        <f xml:space="preserve">  IF( ISNA( 'Stata dataset - override'!VU64 ), "", IF( ISBLANK( 'Stata dataset - override'!VU64 ), 'Stata dataset - before override'!VU64, 'Stata dataset - override'!VU64 ) )</f>
        <v>237.29424567811799</v>
      </c>
      <c r="VV64" s="6">
        <f xml:space="preserve">  IF( ISNA( 'Stata dataset - override'!VV64 ), "", IF( ISBLANK( 'Stata dataset - override'!VV64 ), 'Stata dataset - before override'!VV64, 'Stata dataset - override'!VV64 ) )</f>
        <v>53.5498171756687</v>
      </c>
      <c r="VW64" s="6">
        <f xml:space="preserve">  IF( ISNA( 'Stata dataset - override'!VW64 ), "", IF( ISBLANK( 'Stata dataset - override'!VW64 ), 'Stata dataset - before override'!VW64, 'Stata dataset - override'!VW64 ) )</f>
        <v>491.14306397094703</v>
      </c>
      <c r="VX64" s="6">
        <f xml:space="preserve">  IF( ISNA( 'Stata dataset - override'!VX64 ), "", IF( ISBLANK( 'Stata dataset - override'!VX64 ), 'Stata dataset - before override'!VX64, 'Stata dataset - override'!VX64 ) )</f>
        <v>812.40515510247496</v>
      </c>
      <c r="VY64" s="6">
        <f xml:space="preserve">  IF( ISNA( 'Stata dataset - override'!VY64 ), "", IF( ISBLANK( 'Stata dataset - override'!VY64 ), 'Stata dataset - before override'!VY64, 'Stata dataset - override'!VY64 ) )</f>
        <v>0</v>
      </c>
      <c r="VZ64" s="6">
        <f xml:space="preserve">  IF( ISNA( 'Stata dataset - override'!VZ64 ), "", IF( ISBLANK( 'Stata dataset - override'!VZ64 ), 'Stata dataset - before override'!VZ64, 'Stata dataset - override'!VZ64 ) )</f>
        <v>540.82194163095596</v>
      </c>
      <c r="WA64" s="6">
        <f xml:space="preserve">  IF( ISNA( 'Stata dataset - override'!WA64 ), "", IF( ISBLANK( 'Stata dataset - override'!WA64 ), 'Stata dataset - before override'!WA64, 'Stata dataset - override'!WA64 ) )</f>
        <v>1736.1642101310199</v>
      </c>
      <c r="WB64" s="6">
        <f xml:space="preserve">  IF( ISNA( 'Stata dataset - override'!WB64 ), "", IF( ISBLANK( 'Stata dataset - override'!WB64 ), 'Stata dataset - before override'!WB64, 'Stata dataset - override'!WB64 ) )</f>
        <v>403.78684654286798</v>
      </c>
      <c r="WC64" s="6">
        <f xml:space="preserve">  IF( ISNA( 'Stata dataset - override'!WC64 ), "", IF( ISBLANK( 'Stata dataset - override'!WC64 ), 'Stata dataset - before override'!WC64, 'Stata dataset - override'!WC64 ) )</f>
        <v>571.07780381610496</v>
      </c>
      <c r="WD64" s="6">
        <f xml:space="preserve">  IF( ISNA( 'Stata dataset - override'!WD64 ), "", IF( ISBLANK( 'Stata dataset - override'!WD64 ), 'Stata dataset - before override'!WD64, 'Stata dataset - override'!WD64 ) )</f>
        <v>1426.20732053243</v>
      </c>
      <c r="WE64" s="6">
        <f xml:space="preserve">  IF( ISNA( 'Stata dataset - override'!WE64 ), "", IF( ISBLANK( 'Stata dataset - override'!WE64 ), 'Stata dataset - before override'!WE64, 'Stata dataset - override'!WE64 ) )</f>
        <v>1869.0832540082999</v>
      </c>
      <c r="WF64" s="6">
        <f xml:space="preserve">  IF( ISNA( 'Stata dataset - override'!WF64 ), "", IF( ISBLANK( 'Stata dataset - override'!WF64 ), 'Stata dataset - before override'!WF64, 'Stata dataset - override'!WF64 ) )</f>
        <v>6547.1413766616797</v>
      </c>
      <c r="WG64" s="6">
        <f xml:space="preserve">  IF( ISNA( 'Stata dataset - override'!WG64 ), "", IF( ISBLANK( 'Stata dataset - override'!WG64 ), 'Stata dataset - before override'!WG64, 'Stata dataset - override'!WG64 ) )</f>
        <v>1029.8736668602401</v>
      </c>
      <c r="WH64" s="6">
        <f xml:space="preserve">  IF( ISNA( 'Stata dataset - override'!WH64 ), "", IF( ISBLANK( 'Stata dataset - override'!WH64 ), 'Stata dataset - before override'!WH64, 'Stata dataset - override'!WH64 ) )</f>
        <v>1251.8594121278099</v>
      </c>
      <c r="WI64" s="6">
        <f xml:space="preserve">  IF( ISNA( 'Stata dataset - override'!WI64 ), "", IF( ISBLANK( 'Stata dataset - override'!WI64 ), 'Stata dataset - before override'!WI64, 'Stata dataset - override'!WI64 ) )</f>
        <v>719.89635090779598</v>
      </c>
      <c r="WJ64" s="6">
        <f xml:space="preserve">  IF( ISNA( 'Stata dataset - override'!WJ64 ), "", IF( ISBLANK( 'Stata dataset - override'!WJ64 ), 'Stata dataset - before override'!WJ64, 'Stata dataset - override'!WJ64 ) )</f>
        <v>3545.5119467658401</v>
      </c>
      <c r="WK64" s="6">
        <f xml:space="preserve">  IF( ISNA( 'Stata dataset - override'!WK64 ), "", IF( ISBLANK( 'Stata dataset - override'!WK64 ), 'Stata dataset - before override'!WK64, 'Stata dataset - override'!WK64 ) )</f>
        <v>6547.1413766616797</v>
      </c>
      <c r="WL64" s="6">
        <f xml:space="preserve">  IF( ISNA( 'Stata dataset - override'!WL64 ), "", IF( ISBLANK( 'Stata dataset - override'!WL64 ), 'Stata dataset - before override'!WL64, 'Stata dataset - override'!WL64 ) )</f>
        <v>69.737894666465706</v>
      </c>
      <c r="WM64" s="6">
        <f xml:space="preserve">  IF( ISNA( 'Stata dataset - override'!WM64 ), "", IF( ISBLANK( 'Stata dataset - override'!WM64 ), 'Stata dataset - before override'!WM64, 'Stata dataset - override'!WM64 ) )</f>
        <v>996.98604143751095</v>
      </c>
      <c r="WN64" s="6">
        <f xml:space="preserve">  IF( ISNA( 'Stata dataset - override'!WN64 ), "", IF( ISBLANK( 'Stata dataset - override'!WN64 ), 'Stata dataset - before override'!WN64, 'Stata dataset - override'!WN64 ) )</f>
        <v>3574.35008478395</v>
      </c>
      <c r="WO64" s="6">
        <f xml:space="preserve">  IF( ISNA( 'Stata dataset - override'!WO64 ), "", IF( ISBLANK( 'Stata dataset - override'!WO64 ), 'Stata dataset - before override'!WO64, 'Stata dataset - override'!WO64 ) )</f>
        <v>1906.06735577376</v>
      </c>
      <c r="WP64" s="6">
        <f xml:space="preserve">  IF( ISNA( 'Stata dataset - override'!WP64 ), "", IF( ISBLANK( 'Stata dataset - override'!WP64 ), 'Stata dataset - before override'!WP64, 'Stata dataset - override'!WP64 ) )</f>
        <v>0</v>
      </c>
      <c r="WQ64" s="6">
        <f xml:space="preserve">  IF( ISNA( 'Stata dataset - override'!WQ64 ), "", IF( ISBLANK( 'Stata dataset - override'!WQ64 ), 'Stata dataset - before override'!WQ64, 'Stata dataset - override'!WQ64 ) )</f>
        <v>6547.1413766616797</v>
      </c>
      <c r="WR64" s="6">
        <f xml:space="preserve">  IF( ISNA( 'Stata dataset - override'!WR64 ), "", IF( ISBLANK( 'Stata dataset - override'!WR64 ), 'Stata dataset - before override'!WR64, 'Stata dataset - override'!WR64 ) )</f>
        <v>0</v>
      </c>
      <c r="WS64" s="6">
        <f xml:space="preserve">  IF( ISNA( 'Stata dataset - override'!WS64 ), "", IF( ISBLANK( 'Stata dataset - override'!WS64 ), 'Stata dataset - before override'!WS64, 'Stata dataset - override'!WS64 ) )</f>
        <v>891.49917059180302</v>
      </c>
      <c r="WT64" s="6">
        <f xml:space="preserve">  IF( ISNA( 'Stata dataset - override'!WT64 ), "", IF( ISBLANK( 'Stata dataset - override'!WT64 ), 'Stata dataset - before override'!WT64, 'Stata dataset - override'!WT64 ) )</f>
        <v>3455.21409503009</v>
      </c>
      <c r="WU64" s="6">
        <f xml:space="preserve">  IF( ISNA( 'Stata dataset - override'!WU64 ), "", IF( ISBLANK( 'Stata dataset - override'!WU64 ), 'Stata dataset - before override'!WU64, 'Stata dataset - override'!WU64 ) )</f>
        <v>665.41638694594303</v>
      </c>
      <c r="WV64" s="6">
        <f xml:space="preserve">  IF( ISNA( 'Stata dataset - override'!WV64 ), "", IF( ISBLANK( 'Stata dataset - override'!WV64 ), 'Stata dataset - before override'!WV64, 'Stata dataset - override'!WV64 ) )</f>
        <v>1535.01172409384</v>
      </c>
      <c r="WW64" s="6">
        <f xml:space="preserve">  IF( ISNA( 'Stata dataset - override'!WW64 ), "", IF( ISBLANK( 'Stata dataset - override'!WW64 ), 'Stata dataset - before override'!WW64, 'Stata dataset - override'!WW64 ) )</f>
        <v>6547.1413766616797</v>
      </c>
      <c r="WX64" s="6">
        <f xml:space="preserve">  IF( ISNA( 'Stata dataset - override'!WX64 ), "", IF( ISBLANK( 'Stata dataset - override'!WX64 ), 'Stata dataset - before override'!WX64, 'Stata dataset - override'!WX64 ) )</f>
        <v>0</v>
      </c>
      <c r="WY64" s="6">
        <f xml:space="preserve">  IF( ISNA( 'Stata dataset - override'!WY64 ), "", IF( ISBLANK( 'Stata dataset - override'!WY64 ), 'Stata dataset - before override'!WY64, 'Stata dataset - override'!WY64 ) )</f>
        <v>582.84378213263903</v>
      </c>
      <c r="WZ64" s="6">
        <f xml:space="preserve">  IF( ISNA( 'Stata dataset - override'!WZ64 ), "", IF( ISBLANK( 'Stata dataset - override'!WZ64 ), 'Stata dataset - before override'!WZ64, 'Stata dataset - override'!WZ64 ) )</f>
        <v>5923.02525111657</v>
      </c>
      <c r="XA64" s="6">
        <f xml:space="preserve">  IF( ISNA( 'Stata dataset - override'!XA64 ), "", IF( ISBLANK( 'Stata dataset - override'!XA64 ), 'Stata dataset - before override'!XA64, 'Stata dataset - override'!XA64 ) )</f>
        <v>626.41878813101903</v>
      </c>
      <c r="XB64" s="6">
        <f xml:space="preserve">  IF( ISNA( 'Stata dataset - override'!XB64 ), "", IF( ISBLANK( 'Stata dataset - override'!XB64 ), 'Stata dataset - before override'!XB64, 'Stata dataset - override'!XB64 ) )</f>
        <v>2242.4893221994798</v>
      </c>
      <c r="XC64" s="6">
        <f xml:space="preserve">  IF( ISNA( 'Stata dataset - override'!XC64 ), "", IF( ISBLANK( 'Stata dataset - override'!XC64 ), 'Stata dataset - before override'!XC64, 'Stata dataset - override'!XC64 ) )</f>
        <v>2761.4628284671799</v>
      </c>
      <c r="XD64" s="6">
        <f xml:space="preserve">  IF( ISNA( 'Stata dataset - override'!XD64 ), "", IF( ISBLANK( 'Stata dataset - override'!XD64 ), 'Stata dataset - before override'!XD64, 'Stata dataset - override'!XD64 ) )</f>
        <v>9572.6648602290497</v>
      </c>
      <c r="XE64" s="6">
        <f xml:space="preserve">  IF( ISNA( 'Stata dataset - override'!XE64 ), "", IF( ISBLANK( 'Stata dataset - override'!XE64 ), 'Stata dataset - before override'!XE64, 'Stata dataset - override'!XE64 ) )</f>
        <v>21708.904832275901</v>
      </c>
      <c r="XF64" s="6">
        <f xml:space="preserve">  IF( ISNA( 'Stata dataset - override'!XF64 ), "", IF( ISBLANK( 'Stata dataset - override'!XF64 ), 'Stata dataset - before override'!XF64, 'Stata dataset - override'!XF64 ) )</f>
        <v>1976.6482437305301</v>
      </c>
      <c r="XG64" s="6">
        <f xml:space="preserve">  IF( ISNA( 'Stata dataset - override'!XG64 ), "", IF( ISBLANK( 'Stata dataset - override'!XG64 ), 'Stata dataset - before override'!XG64, 'Stata dataset - override'!XG64 ) )</f>
        <v>5971.1878320699598</v>
      </c>
      <c r="XH64" s="6">
        <f xml:space="preserve">  IF( ISNA( 'Stata dataset - override'!XH64 ), "", IF( ISBLANK( 'Stata dataset - override'!XH64 ), 'Stata dataset - before override'!XH64, 'Stata dataset - override'!XH64 ) )</f>
        <v>1184.67875517065</v>
      </c>
      <c r="XI64" s="6">
        <f xml:space="preserve">  IF( ISNA( 'Stata dataset - override'!XI64 ), "", IF( ISBLANK( 'Stata dataset - override'!XI64 ), 'Stata dataset - before override'!XI64, 'Stata dataset - override'!XI64 ) )</f>
        <v>12576.390001304801</v>
      </c>
      <c r="XJ64" s="6">
        <f xml:space="preserve">  IF( ISNA( 'Stata dataset - override'!XJ64 ), "", IF( ISBLANK( 'Stata dataset - override'!XJ64 ), 'Stata dataset - before override'!XJ64, 'Stata dataset - override'!XJ64 ) )</f>
        <v>21708.904832275901</v>
      </c>
      <c r="XK64" s="6">
        <f xml:space="preserve">  IF( ISNA( 'Stata dataset - override'!XK64 ), "", IF( ISBLANK( 'Stata dataset - override'!XK64 ), 'Stata dataset - before override'!XK64, 'Stata dataset - override'!XK64 ) )</f>
        <v>1056.5558866670599</v>
      </c>
      <c r="XL64" s="6">
        <f xml:space="preserve">  IF( ISNA( 'Stata dataset - override'!XL64 ), "", IF( ISBLANK( 'Stata dataset - override'!XL64 ), 'Stata dataset - before override'!XL64, 'Stata dataset - override'!XL64 ) )</f>
        <v>5569.3247222262198</v>
      </c>
      <c r="XM64" s="6">
        <f xml:space="preserve">  IF( ISNA( 'Stata dataset - override'!XM64 ), "", IF( ISBLANK( 'Stata dataset - override'!XM64 ), 'Stata dataset - before override'!XM64, 'Stata dataset - override'!XM64 ) )</f>
        <v>7081.9227393297097</v>
      </c>
      <c r="XN64" s="6">
        <f xml:space="preserve">  IF( ISNA( 'Stata dataset - override'!XN64 ), "", IF( ISBLANK( 'Stata dataset - override'!XN64 ), 'Stata dataset - before override'!XN64, 'Stata dataset - override'!XN64 ) )</f>
        <v>8001.1014840529497</v>
      </c>
      <c r="XO64" s="6">
        <f xml:space="preserve">  IF( ISNA( 'Stata dataset - override'!XO64 ), "", IF( ISBLANK( 'Stata dataset - override'!XO64 ), 'Stata dataset - before override'!XO64, 'Stata dataset - override'!XO64 ) )</f>
        <v>0</v>
      </c>
      <c r="XP64" s="6">
        <f xml:space="preserve">  IF( ISNA( 'Stata dataset - override'!XP64 ), "", IF( ISBLANK( 'Stata dataset - override'!XP64 ), 'Stata dataset - before override'!XP64, 'Stata dataset - override'!XP64 ) )</f>
        <v>21708.904832275901</v>
      </c>
      <c r="XQ64" s="6">
        <f xml:space="preserve">  IF( ISNA( 'Stata dataset - override'!XQ64 ), "", IF( ISBLANK( 'Stata dataset - override'!XQ64 ), 'Stata dataset - before override'!XQ64, 'Stata dataset - override'!XQ64 ) )</f>
        <v>0</v>
      </c>
      <c r="XR64" s="6">
        <f xml:space="preserve">  IF( ISNA( 'Stata dataset - override'!XR64 ), "", IF( ISBLANK( 'Stata dataset - override'!XR64 ), 'Stata dataset - before override'!XR64, 'Stata dataset - override'!XR64 ) )</f>
        <v>5769.6907899234802</v>
      </c>
      <c r="XS64" s="6">
        <f xml:space="preserve">  IF( ISNA( 'Stata dataset - override'!XS64 ), "", IF( ISBLANK( 'Stata dataset - override'!XS64 ), 'Stata dataset - before override'!XS64, 'Stata dataset - override'!XS64 ) )</f>
        <v>9742.4889206236403</v>
      </c>
      <c r="XT64" s="6">
        <f xml:space="preserve">  IF( ISNA( 'Stata dataset - override'!XT64 ), "", IF( ISBLANK( 'Stata dataset - override'!XT64 ), 'Stata dataset - before override'!XT64, 'Stata dataset - override'!XT64 ) )</f>
        <v>590.96184835826296</v>
      </c>
      <c r="XU64" s="6">
        <f xml:space="preserve">  IF( ISNA( 'Stata dataset - override'!XU64 ), "", IF( ISBLANK( 'Stata dataset - override'!XU64 ), 'Stata dataset - before override'!XU64, 'Stata dataset - override'!XU64 ) )</f>
        <v>5605.7632733705505</v>
      </c>
      <c r="XV64" s="6">
        <f xml:space="preserve">  IF( ISNA( 'Stata dataset - override'!XV64 ), "", IF( ISBLANK( 'Stata dataset - override'!XV64 ), 'Stata dataset - before override'!XV64, 'Stata dataset - override'!XV64 ) )</f>
        <v>21708.904832275901</v>
      </c>
      <c r="XW64" s="6">
        <f xml:space="preserve">  IF( ISNA( 'Stata dataset - override'!XW64 ), "", IF( ISBLANK( 'Stata dataset - override'!XW64 ), 'Stata dataset - before override'!XW64, 'Stata dataset - override'!XW64 ) )</f>
        <v>0</v>
      </c>
      <c r="XX64" s="6">
        <f xml:space="preserve">  IF( ISNA( 'Stata dataset - override'!XX64 ), "", IF( ISBLANK( 'Stata dataset - override'!XX64 ), 'Stata dataset - before override'!XX64, 'Stata dataset - override'!XX64 ) )</f>
        <v>2790.81036054167</v>
      </c>
      <c r="XY64" s="6">
        <f xml:space="preserve">  IF( ISNA( 'Stata dataset - override'!XY64 ), "", IF( ISBLANK( 'Stata dataset - override'!XY64 ), 'Stata dataset - before override'!XY64, 'Stata dataset - override'!XY64 ) )</f>
        <v>1378.2603046865199</v>
      </c>
      <c r="XZ64" s="6">
        <f xml:space="preserve">  IF( ISNA( 'Stata dataset - override'!XZ64 ), "", IF( ISBLANK( 'Stata dataset - override'!XZ64 ), 'Stata dataset - before override'!XZ64, 'Stata dataset - override'!XZ64 ) )</f>
        <v>0</v>
      </c>
      <c r="YA64" s="6">
        <f xml:space="preserve">  IF( ISNA( 'Stata dataset - override'!YA64 ), "", IF( ISBLANK( 'Stata dataset - override'!YA64 ), 'Stata dataset - before override'!YA64, 'Stata dataset - override'!YA64 ) )</f>
        <v>2981.7496470000101</v>
      </c>
      <c r="YB64" s="6">
        <f xml:space="preserve">  IF( ISNA( 'Stata dataset - override'!YB64 ), "", IF( ISBLANK( 'Stata dataset - override'!YB64 ), 'Stata dataset - before override'!YB64, 'Stata dataset - override'!YB64 ) )</f>
        <v>0</v>
      </c>
      <c r="YC64" s="6">
        <f xml:space="preserve">  IF( ISNA( 'Stata dataset - override'!YC64 ), "", IF( ISBLANK( 'Stata dataset - override'!YC64 ), 'Stata dataset - before override'!YC64, 'Stata dataset - override'!YC64 ) )</f>
        <v>19489.576860753899</v>
      </c>
      <c r="YD64" s="6">
        <f xml:space="preserve">  IF( ISNA( 'Stata dataset - override'!YD64 ), "", IF( ISBLANK( 'Stata dataset - override'!YD64 ), 'Stata dataset - before override'!YD64, 'Stata dataset - override'!YD64 ) )</f>
        <v>26640.397172982099</v>
      </c>
      <c r="YE64" s="6">
        <f xml:space="preserve">  IF( ISNA( 'Stata dataset - override'!YE64 ), "", IF( ISBLANK( 'Stata dataset - override'!YE64 ), 'Stata dataset - before override'!YE64, 'Stata dataset - override'!YE64 ) )</f>
        <v>4164.4914358139904</v>
      </c>
      <c r="YF64" s="6">
        <f xml:space="preserve">  IF( ISNA( 'Stata dataset - override'!YF64 ), "", IF( ISBLANK( 'Stata dataset - override'!YF64 ), 'Stata dataset - before override'!YF64, 'Stata dataset - override'!YF64 ) )</f>
        <v>4479.0247366041103</v>
      </c>
      <c r="YG64" s="6">
        <f xml:space="preserve">  IF( ISNA( 'Stata dataset - override'!YG64 ), "", IF( ISBLANK( 'Stata dataset - override'!YG64 ), 'Stata dataset - before override'!YG64, 'Stata dataset - override'!YG64 ) )</f>
        <v>0</v>
      </c>
      <c r="YH64" s="6">
        <f xml:space="preserve">  IF( ISNA( 'Stata dataset - override'!YH64 ), "", IF( ISBLANK( 'Stata dataset - override'!YH64 ), 'Stata dataset - before override'!YH64, 'Stata dataset - override'!YH64 ) )</f>
        <v>17996.881000564001</v>
      </c>
      <c r="YI64" s="6">
        <f xml:space="preserve">  IF( ISNA( 'Stata dataset - override'!YI64 ), "", IF( ISBLANK( 'Stata dataset - override'!YI64 ), 'Stata dataset - before override'!YI64, 'Stata dataset - override'!YI64 ) )</f>
        <v>26640.397172982099</v>
      </c>
      <c r="YJ64" s="6">
        <f xml:space="preserve">  IF( ISNA( 'Stata dataset - override'!YJ64 ), "", IF( ISBLANK( 'Stata dataset - override'!YJ64 ), 'Stata dataset - before override'!YJ64, 'Stata dataset - override'!YJ64 ) )</f>
        <v>1970.91724889538</v>
      </c>
      <c r="YK64" s="6">
        <f xml:space="preserve">  IF( ISNA( 'Stata dataset - override'!YK64 ), "", IF( ISBLANK( 'Stata dataset - override'!YK64 ), 'Stata dataset - before override'!YK64, 'Stata dataset - override'!YK64 ) )</f>
        <v>6465.0750178470998</v>
      </c>
      <c r="YL64" s="6">
        <f xml:space="preserve">  IF( ISNA( 'Stata dataset - override'!YL64 ), "", IF( ISBLANK( 'Stata dataset - override'!YL64 ), 'Stata dataset - before override'!YL64, 'Stata dataset - override'!YL64 ) )</f>
        <v>8215.2778761483096</v>
      </c>
      <c r="YM64" s="6">
        <f xml:space="preserve">  IF( ISNA( 'Stata dataset - override'!YM64 ), "", IF( ISBLANK( 'Stata dataset - override'!YM64 ), 'Stata dataset - before override'!YM64, 'Stata dataset - override'!YM64 ) )</f>
        <v>8738.9524665385907</v>
      </c>
      <c r="YN64" s="6">
        <f xml:space="preserve">  IF( ISNA( 'Stata dataset - override'!YN64 ), "", IF( ISBLANK( 'Stata dataset - override'!YN64 ), 'Stata dataset - before override'!YN64, 'Stata dataset - override'!YN64 ) )</f>
        <v>1250.17456355275</v>
      </c>
      <c r="YO64" s="6">
        <f xml:space="preserve">  IF( ISNA( 'Stata dataset - override'!YO64 ), "", IF( ISBLANK( 'Stata dataset - override'!YO64 ), 'Stata dataset - before override'!YO64, 'Stata dataset - override'!YO64 ) )</f>
        <v>26640.397172982099</v>
      </c>
      <c r="YP64" s="6">
        <f xml:space="preserve">  IF( ISNA( 'Stata dataset - override'!YP64 ), "", IF( ISBLANK( 'Stata dataset - override'!YP64 ), 'Stata dataset - before override'!YP64, 'Stata dataset - override'!YP64 ) )</f>
        <v>0</v>
      </c>
      <c r="YQ64" s="6">
        <f xml:space="preserve">  IF( ISNA( 'Stata dataset - override'!YQ64 ), "", IF( ISBLANK( 'Stata dataset - override'!YQ64 ), 'Stata dataset - before override'!YQ64, 'Stata dataset - override'!YQ64 ) )</f>
        <v>8302.2300491700298</v>
      </c>
      <c r="YR64" s="6">
        <f xml:space="preserve">  IF( ISNA( 'Stata dataset - override'!YR64 ), "", IF( ISBLANK( 'Stata dataset - override'!YR64 ), 'Stata dataset - before override'!YR64, 'Stata dataset - override'!YR64 ) )</f>
        <v>8304.1558066124708</v>
      </c>
      <c r="YS64" s="6">
        <f xml:space="preserve">  IF( ISNA( 'Stata dataset - override'!YS64 ), "", IF( ISBLANK( 'Stata dataset - override'!YS64 ), 'Stata dataset - before override'!YS64, 'Stata dataset - override'!YS64 ) )</f>
        <v>1524.71212882037</v>
      </c>
      <c r="YT64" s="6">
        <f xml:space="preserve">  IF( ISNA( 'Stata dataset - override'!YT64 ), "", IF( ISBLANK( 'Stata dataset - override'!YT64 ), 'Stata dataset - before override'!YT64, 'Stata dataset - override'!YT64 ) )</f>
        <v>8509.2991883792602</v>
      </c>
      <c r="YU64" s="6">
        <f xml:space="preserve">  IF( ISNA( 'Stata dataset - override'!YU64 ), "", IF( ISBLANK( 'Stata dataset - override'!YU64 ), 'Stata dataset - before override'!YU64, 'Stata dataset - override'!YU64 ) )</f>
        <v>26640.397172982099</v>
      </c>
      <c r="YV64" s="6">
        <f xml:space="preserve">  IF( ISNA( 'Stata dataset - override'!YV64 ), "", IF( ISBLANK( 'Stata dataset - override'!YV64 ), 'Stata dataset - before override'!YV64, 'Stata dataset - override'!YV64 ) )</f>
        <v>0</v>
      </c>
      <c r="YW64" s="6">
        <f xml:space="preserve">  IF( ISNA( 'Stata dataset - override'!YW64 ), "", IF( ISBLANK( 'Stata dataset - override'!YW64 ), 'Stata dataset - before override'!YW64, 'Stata dataset - override'!YW64 ) )</f>
        <v>122912.34403584</v>
      </c>
      <c r="YX64" s="6">
        <f xml:space="preserve">  IF( ISNA( 'Stata dataset - override'!YX64 ), "", IF( ISBLANK( 'Stata dataset - override'!YX64 ), 'Stata dataset - before override'!YX64, 'Stata dataset - override'!YX64 ) )</f>
        <v>13002.917740422299</v>
      </c>
      <c r="YY64" s="6">
        <f xml:space="preserve">  IF( ISNA( 'Stata dataset - override'!YY64 ), "", IF( ISBLANK( 'Stata dataset - override'!YY64 ), 'Stata dataset - before override'!YY64, 'Stata dataset - override'!YY64 ) )</f>
        <v>7449.4200777465203</v>
      </c>
      <c r="YZ64" s="6">
        <f xml:space="preserve">  IF( ISNA( 'Stata dataset - override'!YZ64 ), "", IF( ISBLANK( 'Stata dataset - override'!YZ64 ), 'Stata dataset - before override'!YZ64, 'Stata dataset - override'!YZ64 ) )</f>
        <v>80670.5965026591</v>
      </c>
      <c r="ZA64" s="6">
        <f xml:space="preserve">  IF( ISNA( 'Stata dataset - override'!ZA64 ), "", IF( ISBLANK( 'Stata dataset - override'!ZA64 ), 'Stata dataset - before override'!ZA64, 'Stata dataset - override'!ZA64 ) )</f>
        <v>2686.5878032583601</v>
      </c>
      <c r="ZB64" s="6">
        <f xml:space="preserve">  IF( ISNA( 'Stata dataset - override'!ZB64 ), "", IF( ISBLANK( 'Stata dataset - override'!ZB64 ), 'Stata dataset - before override'!ZB64, 'Stata dataset - override'!ZB64 ) )</f>
        <v>27308.862863724698</v>
      </c>
      <c r="ZC64" s="6">
        <f xml:space="preserve">  IF( ISNA( 'Stata dataset - override'!ZC64 ), "", IF( ISBLANK( 'Stata dataset - override'!ZC64 ), 'Stata dataset - before override'!ZC64, 'Stata dataset - override'!ZC64 ) )</f>
        <v>254030.72902365099</v>
      </c>
      <c r="ZD64" s="6">
        <f xml:space="preserve">  IF( ISNA( 'Stata dataset - override'!ZD64 ), "", IF( ISBLANK( 'Stata dataset - override'!ZD64 ), 'Stata dataset - before override'!ZD64, 'Stata dataset - override'!ZD64 ) )</f>
        <v>8663.5550154378798</v>
      </c>
      <c r="ZE64" s="6">
        <f xml:space="preserve">  IF( ISNA( 'Stata dataset - override'!ZE64 ), "", IF( ISBLANK( 'Stata dataset - override'!ZE64 ), 'Stata dataset - before override'!ZE64, 'Stata dataset - override'!ZE64 ) )</f>
        <v>18160.319573552599</v>
      </c>
      <c r="ZF64" s="6">
        <f xml:space="preserve">  IF( ISNA( 'Stata dataset - override'!ZF64 ), "", IF( ISBLANK( 'Stata dataset - override'!ZF64 ), 'Stata dataset - before override'!ZF64, 'Stata dataset - override'!ZF64 ) )</f>
        <v>0</v>
      </c>
      <c r="ZG64" s="6">
        <f xml:space="preserve">  IF( ISNA( 'Stata dataset - override'!ZG64 ), "", IF( ISBLANK( 'Stata dataset - override'!ZG64 ), 'Stata dataset - before override'!ZG64, 'Stata dataset - override'!ZG64 ) )</f>
        <v>227206.85443466</v>
      </c>
      <c r="ZH64" s="6">
        <f xml:space="preserve">  IF( ISNA( 'Stata dataset - override'!ZH64 ), "", IF( ISBLANK( 'Stata dataset - override'!ZH64 ), 'Stata dataset - before override'!ZH64, 'Stata dataset - override'!ZH64 ) )</f>
        <v>254030.72902365099</v>
      </c>
      <c r="ZI64" s="6">
        <f xml:space="preserve">  IF( ISNA( 'Stata dataset - override'!ZI64 ), "", IF( ISBLANK( 'Stata dataset - override'!ZI64 ), 'Stata dataset - before override'!ZI64, 'Stata dataset - override'!ZI64 ) )</f>
        <v>5351.79041865002</v>
      </c>
      <c r="ZJ64" s="6">
        <f xml:space="preserve">  IF( ISNA( 'Stata dataset - override'!ZJ64 ), "", IF( ISBLANK( 'Stata dataset - override'!ZJ64 ), 'Stata dataset - before override'!ZJ64, 'Stata dataset - override'!ZJ64 ) )</f>
        <v>13580.14367204</v>
      </c>
      <c r="ZK64" s="6">
        <f xml:space="preserve">  IF( ISNA( 'Stata dataset - override'!ZK64 ), "", IF( ISBLANK( 'Stata dataset - override'!ZK64 ), 'Stata dataset - before override'!ZK64, 'Stata dataset - override'!ZK64 ) )</f>
        <v>25354.669277354798</v>
      </c>
      <c r="ZL64" s="6">
        <f xml:space="preserve">  IF( ISNA( 'Stata dataset - override'!ZL64 ), "", IF( ISBLANK( 'Stata dataset - override'!ZL64 ), 'Stata dataset - before override'!ZL64, 'Stata dataset - override'!ZL64 ) )</f>
        <v>120969.839848237</v>
      </c>
      <c r="ZM64" s="6">
        <f xml:space="preserve">  IF( ISNA( 'Stata dataset - override'!ZM64 ), "", IF( ISBLANK( 'Stata dataset - override'!ZM64 ), 'Stata dataset - before override'!ZM64, 'Stata dataset - override'!ZM64 ) )</f>
        <v>88774.285807369393</v>
      </c>
      <c r="ZN64" s="6">
        <f xml:space="preserve">  IF( ISNA( 'Stata dataset - override'!ZN64 ), "", IF( ISBLANK( 'Stata dataset - override'!ZN64 ), 'Stata dataset - before override'!ZN64, 'Stata dataset - override'!ZN64 ) )</f>
        <v>254030.72902365099</v>
      </c>
      <c r="ZO64" s="6">
        <f xml:space="preserve">  IF( ISNA( 'Stata dataset - override'!ZO64 ), "", IF( ISBLANK( 'Stata dataset - override'!ZO64 ), 'Stata dataset - before override'!ZO64, 'Stata dataset - override'!ZO64 ) )</f>
        <v>0</v>
      </c>
      <c r="ZP64" s="6">
        <f xml:space="preserve">  IF( ISNA( 'Stata dataset - override'!ZP64 ), "", IF( ISBLANK( 'Stata dataset - override'!ZP64 ), 'Stata dataset - before override'!ZP64, 'Stata dataset - override'!ZP64 ) )</f>
        <v>32208.125699872398</v>
      </c>
      <c r="ZQ64" s="6">
        <f xml:space="preserve">  IF( ISNA( 'Stata dataset - override'!ZQ64 ), "", IF( ISBLANK( 'Stata dataset - override'!ZQ64 ), 'Stata dataset - before override'!ZQ64, 'Stata dataset - override'!ZQ64 ) )</f>
        <v>20807.013691462202</v>
      </c>
      <c r="ZR64" s="6">
        <f xml:space="preserve">  IF( ISNA( 'Stata dataset - override'!ZR64 ), "", IF( ISBLANK( 'Stata dataset - override'!ZR64 ), 'Stata dataset - before override'!ZR64, 'Stata dataset - override'!ZR64 ) )</f>
        <v>30678.516723000001</v>
      </c>
      <c r="ZS64" s="6">
        <f xml:space="preserve">  IF( ISNA( 'Stata dataset - override'!ZS64 ), "", IF( ISBLANK( 'Stata dataset - override'!ZS64 ), 'Stata dataset - before override'!ZS64, 'Stata dataset - override'!ZS64 ) )</f>
        <v>170337.07290931599</v>
      </c>
      <c r="ZT64" s="6">
        <f xml:space="preserve">  IF( ISNA( 'Stata dataset - override'!ZT64 ), "", IF( ISBLANK( 'Stata dataset - override'!ZT64 ), 'Stata dataset - before override'!ZT64, 'Stata dataset - override'!ZT64 ) )</f>
        <v>254030.72902365099</v>
      </c>
      <c r="ZU64" s="6">
        <f xml:space="preserve">  IF( ISNA( 'Stata dataset - override'!ZU64 ), "", IF( ISBLANK( 'Stata dataset - override'!ZU64 ), 'Stata dataset - before override'!ZU64, 'Stata dataset - override'!ZU64 ) )</f>
        <v>9.3507439296601405</v>
      </c>
      <c r="ZV64" s="6">
        <f xml:space="preserve">  IF( ISNA( 'Stata dataset - override'!ZV64 ), "", IF( ISBLANK( 'Stata dataset - override'!ZV64 ), 'Stata dataset - before override'!ZV64, 'Stata dataset - override'!ZV64 ) )</f>
        <v>127325.959518663</v>
      </c>
      <c r="ZW64" s="6">
        <f xml:space="preserve">  IF( ISNA( 'Stata dataset - override'!ZW64 ), "", IF( ISBLANK( 'Stata dataset - override'!ZW64 ), 'Stata dataset - before override'!ZW64, 'Stata dataset - override'!ZW64 ) )</f>
        <v>22454.7399227725</v>
      </c>
      <c r="ZX64" s="6">
        <f xml:space="preserve">  IF( ISNA( 'Stata dataset - override'!ZX64 ), "", IF( ISBLANK( 'Stata dataset - override'!ZX64 ), 'Stata dataset - before override'!ZX64, 'Stata dataset - override'!ZX64 ) )</f>
        <v>8655.5868975076392</v>
      </c>
      <c r="ZY64" s="6">
        <f xml:space="preserve">  IF( ISNA( 'Stata dataset - override'!ZY64 ), "", IF( ISBLANK( 'Stata dataset - override'!ZY64 ), 'Stata dataset - before override'!ZY64, 'Stata dataset - override'!ZY64 ) )</f>
        <v>86522.121553785502</v>
      </c>
      <c r="ZZ64" s="6">
        <f xml:space="preserve">  IF( ISNA( 'Stata dataset - override'!ZZ64 ), "", IF( ISBLANK( 'Stata dataset - override'!ZZ64 ), 'Stata dataset - before override'!ZZ64, 'Stata dataset - override'!ZZ64 ) )</f>
        <v>7144.4513546944299</v>
      </c>
      <c r="AAA64" s="6">
        <f xml:space="preserve">  IF( ISNA( 'Stata dataset - override'!AAA64 ), "", IF( ISBLANK( 'Stata dataset - override'!AAA64 ), 'Stata dataset - before override'!AAA64, 'Stata dataset - override'!AAA64 ) )</f>
        <v>58268.511211557903</v>
      </c>
      <c r="AAB64" s="6">
        <f xml:space="preserve">  IF( ISNA( 'Stata dataset - override'!AAB64 ), "", IF( ISBLANK( 'Stata dataset - override'!AAB64 ), 'Stata dataset - before override'!AAB64, 'Stata dataset - override'!AAB64 ) )</f>
        <v>310380.72120291</v>
      </c>
      <c r="AAC64" s="6">
        <f xml:space="preserve">  IF( ISNA( 'Stata dataset - override'!AAC64 ), "", IF( ISBLANK( 'Stata dataset - override'!AAC64 ), 'Stata dataset - before override'!AAC64, 'Stata dataset - override'!AAC64 ) )</f>
        <v>15881.1729857099</v>
      </c>
      <c r="AAD64" s="6">
        <f xml:space="preserve">  IF( ISNA( 'Stata dataset - override'!AAD64 ), "", IF( ISBLANK( 'Stata dataset - override'!AAD64 ), 'Stata dataset - before override'!AAD64, 'Stata dataset - override'!AAD64 ) )</f>
        <v>29909.453503163699</v>
      </c>
      <c r="AAE64" s="6">
        <f xml:space="preserve">  IF( ISNA( 'Stata dataset - override'!AAE64 ), "", IF( ISBLANK( 'Stata dataset - override'!AAE64 ), 'Stata dataset - before override'!AAE64, 'Stata dataset - override'!AAE64 ) )</f>
        <v>2022.51473794922</v>
      </c>
      <c r="AAF64" s="6">
        <f xml:space="preserve">  IF( ISNA( 'Stata dataset - override'!AAF64 ), "", IF( ISBLANK( 'Stata dataset - override'!AAF64 ), 'Stata dataset - before override'!AAF64, 'Stata dataset - override'!AAF64 ) )</f>
        <v>262567.57997608802</v>
      </c>
      <c r="AAG64" s="6">
        <f xml:space="preserve">  IF( ISNA( 'Stata dataset - override'!AAG64 ), "", IF( ISBLANK( 'Stata dataset - override'!AAG64 ), 'Stata dataset - before override'!AAG64, 'Stata dataset - override'!AAG64 ) )</f>
        <v>310380.72120291</v>
      </c>
      <c r="AAH64" s="6">
        <f xml:space="preserve">  IF( ISNA( 'Stata dataset - override'!AAH64 ), "", IF( ISBLANK( 'Stata dataset - override'!AAH64 ), 'Stata dataset - before override'!AAH64, 'Stata dataset - override'!AAH64 ) )</f>
        <v>8449.0014488789202</v>
      </c>
      <c r="AAI64" s="6">
        <f xml:space="preserve">  IF( ISNA( 'Stata dataset - override'!AAI64 ), "", IF( ISBLANK( 'Stata dataset - override'!AAI64 ), 'Stata dataset - before override'!AAI64, 'Stata dataset - override'!AAI64 ) )</f>
        <v>26651.484099497098</v>
      </c>
      <c r="AAJ64" s="6">
        <f xml:space="preserve">  IF( ISNA( 'Stata dataset - override'!AAJ64 ), "", IF( ISBLANK( 'Stata dataset - override'!AAJ64 ), 'Stata dataset - before override'!AAJ64, 'Stata dataset - override'!AAJ64 ) )</f>
        <v>44634.296421097701</v>
      </c>
      <c r="AAK64" s="6">
        <f xml:space="preserve">  IF( ISNA( 'Stata dataset - override'!AAK64 ), "", IF( ISBLANK( 'Stata dataset - override'!AAK64 ), 'Stata dataset - before override'!AAK64, 'Stata dataset - override'!AAK64 ) )</f>
        <v>140203.16242117001</v>
      </c>
      <c r="AAL64" s="6">
        <f xml:space="preserve">  IF( ISNA( 'Stata dataset - override'!AAL64 ), "", IF( ISBLANK( 'Stata dataset - override'!AAL64 ), 'Stata dataset - before override'!AAL64, 'Stata dataset - override'!AAL64 ) )</f>
        <v>90442.776812266806</v>
      </c>
      <c r="AAM64" s="6">
        <f xml:space="preserve">  IF( ISNA( 'Stata dataset - override'!AAM64 ), "", IF( ISBLANK( 'Stata dataset - override'!AAM64 ), 'Stata dataset - before override'!AAM64, 'Stata dataset - override'!AAM64 ) )</f>
        <v>310380.72120291</v>
      </c>
      <c r="AAN64" s="6">
        <f xml:space="preserve">  IF( ISNA( 'Stata dataset - override'!AAN64 ), "", IF( ISBLANK( 'Stata dataset - override'!AAN64 ), 'Stata dataset - before override'!AAN64, 'Stata dataset - override'!AAN64 ) )</f>
        <v>0</v>
      </c>
      <c r="AAO64" s="6">
        <f xml:space="preserve">  IF( ISNA( 'Stata dataset - override'!AAO64 ), "", IF( ISBLANK( 'Stata dataset - override'!AAO64 ), 'Stata dataset - before override'!AAO64, 'Stata dataset - override'!AAO64 ) )</f>
        <v>47201.963737835496</v>
      </c>
      <c r="AAP64" s="6">
        <f xml:space="preserve">  IF( ISNA( 'Stata dataset - override'!AAP64 ), "", IF( ISBLANK( 'Stata dataset - override'!AAP64 ), 'Stata dataset - before override'!AAP64, 'Stata dataset - override'!AAP64 ) )</f>
        <v>42661.739072191303</v>
      </c>
      <c r="AAQ64" s="6">
        <f xml:space="preserve">  IF( ISNA( 'Stata dataset - override'!AAQ64 ), "", IF( ISBLANK( 'Stata dataset - override'!AAQ64 ), 'Stata dataset - before override'!AAQ64, 'Stata dataset - override'!AAQ64 ) )</f>
        <v>33564.752724208702</v>
      </c>
      <c r="AAR64" s="6">
        <f xml:space="preserve">  IF( ISNA( 'Stata dataset - override'!AAR64 ), "", IF( ISBLANK( 'Stata dataset - override'!AAR64 ), 'Stata dataset - before override'!AAR64, 'Stata dataset - override'!AAR64 ) )</f>
        <v>186952.26566867501</v>
      </c>
      <c r="AAS64" s="6">
        <f xml:space="preserve">  IF( ISNA( 'Stata dataset - override'!AAS64 ), "", IF( ISBLANK( 'Stata dataset - override'!AAS64 ), 'Stata dataset - before override'!AAS64, 'Stata dataset - override'!AAS64 ) )</f>
        <v>310380.72120291</v>
      </c>
      <c r="AAT64" s="6">
        <f xml:space="preserve">  IF( ISNA( 'Stata dataset - override'!AAT64 ), "", IF( ISBLANK( 'Stata dataset - override'!AAT64 ), 'Stata dataset - before override'!AAT64, 'Stata dataset - override'!AAT64 ) )</f>
        <v>6432</v>
      </c>
      <c r="AAU64" s="6">
        <f xml:space="preserve">  IF( ISNA( 'Stata dataset - override'!AAU64 ), "", IF( ISBLANK( 'Stata dataset - override'!AAU64 ), 'Stata dataset - before override'!AAU64, 'Stata dataset - override'!AAU64 ) )</f>
        <v>4</v>
      </c>
      <c r="AAV64" s="6">
        <f xml:space="preserve">  IF( ISNA( 'Stata dataset - override'!AAV64 ), "", IF( ISBLANK( 'Stata dataset - override'!AAV64 ), 'Stata dataset - before override'!AAV64, 'Stata dataset - override'!AAV64 ) )</f>
        <v>27</v>
      </c>
      <c r="AAW64" s="6">
        <f xml:space="preserve">  IF( ISNA( 'Stata dataset - override'!AAW64 ), "", IF( ISBLANK( 'Stata dataset - override'!AAW64 ), 'Stata dataset - before override'!AAW64, 'Stata dataset - override'!AAW64 ) )</f>
        <v>46</v>
      </c>
      <c r="AAX64" s="6">
        <f xml:space="preserve">  IF( ISNA( 'Stata dataset - override'!AAX64 ), "", IF( ISBLANK( 'Stata dataset - override'!AAX64 ), 'Stata dataset - before override'!AAX64, 'Stata dataset - override'!AAX64 ) )</f>
        <v>9</v>
      </c>
      <c r="AAY64" s="6">
        <f xml:space="preserve">  IF( ISNA( 'Stata dataset - override'!AAY64 ), "", IF( ISBLANK( 'Stata dataset - override'!AAY64 ), 'Stata dataset - before override'!AAY64, 'Stata dataset - override'!AAY64 ) )</f>
        <v>1</v>
      </c>
      <c r="AAZ64" s="6">
        <f xml:space="preserve">  IF( ISNA( 'Stata dataset - override'!AAZ64 ), "", IF( ISBLANK( 'Stata dataset - override'!AAZ64 ), 'Stata dataset - before override'!AAZ64, 'Stata dataset - override'!AAZ64 ) )</f>
        <v>9</v>
      </c>
      <c r="ABA64" s="6">
        <f xml:space="preserve">  IF( ISNA( 'Stata dataset - override'!ABA64 ), "", IF( ISBLANK( 'Stata dataset - override'!ABA64 ), 'Stata dataset - before override'!ABA64, 'Stata dataset - override'!ABA64 ) )</f>
        <v>0</v>
      </c>
      <c r="ABB64" s="6">
        <f xml:space="preserve">  IF( ISNA( 'Stata dataset - override'!ABB64 ), "", IF( ISBLANK( 'Stata dataset - override'!ABB64 ), 'Stata dataset - before override'!ABB64, 'Stata dataset - override'!ABB64 ) )</f>
        <v>96</v>
      </c>
      <c r="ABC64" s="6">
        <f xml:space="preserve">  IF( ISNA( 'Stata dataset - override'!ABC64 ), "", IF( ISBLANK( 'Stata dataset - override'!ABC64 ), 'Stata dataset - before override'!ABC64, 'Stata dataset - override'!ABC64 ) )</f>
        <v>0</v>
      </c>
      <c r="ABD64" s="6">
        <f xml:space="preserve">  IF( ISNA( 'Stata dataset - override'!ABD64 ), "", IF( ISBLANK( 'Stata dataset - override'!ABD64 ), 'Stata dataset - before override'!ABD64, 'Stata dataset - override'!ABD64 ) )</f>
        <v>2</v>
      </c>
      <c r="ABE64" s="6">
        <f xml:space="preserve">  IF( ISNA( 'Stata dataset - override'!ABE64 ), "", IF( ISBLANK( 'Stata dataset - override'!ABE64 ), 'Stata dataset - before override'!ABE64, 'Stata dataset - override'!ABE64 ) )</f>
        <v>2</v>
      </c>
      <c r="ABF64" s="6">
        <f xml:space="preserve">  IF( ISNA( 'Stata dataset - override'!ABF64 ), "", IF( ISBLANK( 'Stata dataset - override'!ABF64 ), 'Stata dataset - before override'!ABF64, 'Stata dataset - override'!ABF64 ) )</f>
        <v>92</v>
      </c>
      <c r="ABG64" s="6">
        <f xml:space="preserve">  IF( ISNA( 'Stata dataset - override'!ABG64 ), "", IF( ISBLANK( 'Stata dataset - override'!ABG64 ), 'Stata dataset - before override'!ABG64, 'Stata dataset - override'!ABG64 ) )</f>
        <v>96</v>
      </c>
      <c r="ABH64" s="6">
        <f xml:space="preserve">  IF( ISNA( 'Stata dataset - override'!ABH64 ), "", IF( ISBLANK( 'Stata dataset - override'!ABH64 ), 'Stata dataset - before override'!ABH64, 'Stata dataset - override'!ABH64 ) )</f>
        <v>0</v>
      </c>
      <c r="ABI64" s="6">
        <f xml:space="preserve">  IF( ISNA( 'Stata dataset - override'!ABI64 ), "", IF( ISBLANK( 'Stata dataset - override'!ABI64 ), 'Stata dataset - before override'!ABI64, 'Stata dataset - override'!ABI64 ) )</f>
        <v>0</v>
      </c>
      <c r="ABJ64" s="6">
        <f xml:space="preserve">  IF( ISNA( 'Stata dataset - override'!ABJ64 ), "", IF( ISBLANK( 'Stata dataset - override'!ABJ64 ), 'Stata dataset - before override'!ABJ64, 'Stata dataset - override'!ABJ64 ) )</f>
        <v>9</v>
      </c>
      <c r="ABK64" s="6">
        <f xml:space="preserve">  IF( ISNA( 'Stata dataset - override'!ABK64 ), "", IF( ISBLANK( 'Stata dataset - override'!ABK64 ), 'Stata dataset - before override'!ABK64, 'Stata dataset - override'!ABK64 ) )</f>
        <v>21</v>
      </c>
      <c r="ABL64" s="6">
        <f xml:space="preserve">  IF( ISNA( 'Stata dataset - override'!ABL64 ), "", IF( ISBLANK( 'Stata dataset - override'!ABL64 ), 'Stata dataset - before override'!ABL64, 'Stata dataset - override'!ABL64 ) )</f>
        <v>66</v>
      </c>
      <c r="ABM64" s="6">
        <f xml:space="preserve">  IF( ISNA( 'Stata dataset - override'!ABM64 ), "", IF( ISBLANK( 'Stata dataset - override'!ABM64 ), 'Stata dataset - before override'!ABM64, 'Stata dataset - override'!ABM64 ) )</f>
        <v>96</v>
      </c>
      <c r="ABN64" s="6">
        <f xml:space="preserve">  IF( ISNA( 'Stata dataset - override'!ABN64 ), "", IF( ISBLANK( 'Stata dataset - override'!ABN64 ), 'Stata dataset - before override'!ABN64, 'Stata dataset - override'!ABN64 ) )</f>
        <v>0</v>
      </c>
      <c r="ABO64" s="6">
        <f xml:space="preserve">  IF( ISNA( 'Stata dataset - override'!ABO64 ), "", IF( ISBLANK( 'Stata dataset - override'!ABO64 ), 'Stata dataset - before override'!ABO64, 'Stata dataset - override'!ABO64 ) )</f>
        <v>0</v>
      </c>
      <c r="ABP64" s="6">
        <f xml:space="preserve">  IF( ISNA( 'Stata dataset - override'!ABP64 ), "", IF( ISBLANK( 'Stata dataset - override'!ABP64 ), 'Stata dataset - before override'!ABP64, 'Stata dataset - override'!ABP64 ) )</f>
        <v>14</v>
      </c>
      <c r="ABQ64" s="6">
        <f xml:space="preserve">  IF( ISNA( 'Stata dataset - override'!ABQ64 ), "", IF( ISBLANK( 'Stata dataset - override'!ABQ64 ), 'Stata dataset - before override'!ABQ64, 'Stata dataset - override'!ABQ64 ) )</f>
        <v>4</v>
      </c>
      <c r="ABR64" s="6">
        <f xml:space="preserve">  IF( ISNA( 'Stata dataset - override'!ABR64 ), "", IF( ISBLANK( 'Stata dataset - override'!ABR64 ), 'Stata dataset - before override'!ABR64, 'Stata dataset - override'!ABR64 ) )</f>
        <v>78</v>
      </c>
      <c r="ABS64" s="6">
        <f xml:space="preserve">  IF( ISNA( 'Stata dataset - override'!ABS64 ), "", IF( ISBLANK( 'Stata dataset - override'!ABS64 ), 'Stata dataset - before override'!ABS64, 'Stata dataset - override'!ABS64 ) )</f>
        <v>96</v>
      </c>
      <c r="ABT64" s="6">
        <f xml:space="preserve">  IF( ISNA( 'Stata dataset - override'!ABT64 ), "", IF( ISBLANK( 'Stata dataset - override'!ABT64 ), 'Stata dataset - before override'!ABT64, 'Stata dataset - override'!ABT64 ) )</f>
        <v>0</v>
      </c>
      <c r="ABU64" s="6">
        <f xml:space="preserve">  IF( ISNA( 'Stata dataset - override'!ABU64 ), "", IF( ISBLANK( 'Stata dataset - override'!ABU64 ), 'Stata dataset - before override'!ABU64, 'Stata dataset - override'!ABU64 ) )</f>
        <v>14</v>
      </c>
      <c r="ABV64" s="6">
        <f xml:space="preserve">  IF( ISNA( 'Stata dataset - override'!ABV64 ), "", IF( ISBLANK( 'Stata dataset - override'!ABV64 ), 'Stata dataset - before override'!ABV64, 'Stata dataset - override'!ABV64 ) )</f>
        <v>8</v>
      </c>
      <c r="ABW64" s="6">
        <f xml:space="preserve">  IF( ISNA( 'Stata dataset - override'!ABW64 ), "", IF( ISBLANK( 'Stata dataset - override'!ABW64 ), 'Stata dataset - before override'!ABW64, 'Stata dataset - override'!ABW64 ) )</f>
        <v>4</v>
      </c>
      <c r="ABX64" s="6">
        <f xml:space="preserve">  IF( ISNA( 'Stata dataset - override'!ABX64 ), "", IF( ISBLANK( 'Stata dataset - override'!ABX64 ), 'Stata dataset - before override'!ABX64, 'Stata dataset - override'!ABX64 ) )</f>
        <v>2</v>
      </c>
      <c r="ABY64" s="6">
        <f xml:space="preserve">  IF( ISNA( 'Stata dataset - override'!ABY64 ), "", IF( ISBLANK( 'Stata dataset - override'!ABY64 ), 'Stata dataset - before override'!ABY64, 'Stata dataset - override'!ABY64 ) )</f>
        <v>7</v>
      </c>
      <c r="ABZ64" s="6">
        <f xml:space="preserve">  IF( ISNA( 'Stata dataset - override'!ABZ64 ), "", IF( ISBLANK( 'Stata dataset - override'!ABZ64 ), 'Stata dataset - before override'!ABZ64, 'Stata dataset - override'!ABZ64 ) )</f>
        <v>1</v>
      </c>
      <c r="ACA64" s="6">
        <f xml:space="preserve">  IF( ISNA( 'Stata dataset - override'!ACA64 ), "", IF( ISBLANK( 'Stata dataset - override'!ACA64 ), 'Stata dataset - before override'!ACA64, 'Stata dataset - override'!ACA64 ) )</f>
        <v>36</v>
      </c>
      <c r="ACB64" s="6">
        <f xml:space="preserve">  IF( ISNA( 'Stata dataset - override'!ACB64 ), "", IF( ISBLANK( 'Stata dataset - override'!ACB64 ), 'Stata dataset - before override'!ACB64, 'Stata dataset - override'!ACB64 ) )</f>
        <v>2</v>
      </c>
      <c r="ACC64" s="6">
        <f xml:space="preserve">  IF( ISNA( 'Stata dataset - override'!ACC64 ), "", IF( ISBLANK( 'Stata dataset - override'!ACC64 ), 'Stata dataset - before override'!ACC64, 'Stata dataset - override'!ACC64 ) )</f>
        <v>1</v>
      </c>
      <c r="ACD64" s="6">
        <f xml:space="preserve">  IF( ISNA( 'Stata dataset - override'!ACD64 ), "", IF( ISBLANK( 'Stata dataset - override'!ACD64 ), 'Stata dataset - before override'!ACD64, 'Stata dataset - override'!ACD64 ) )</f>
        <v>4</v>
      </c>
      <c r="ACE64" s="6">
        <f xml:space="preserve">  IF( ISNA( 'Stata dataset - override'!ACE64 ), "", IF( ISBLANK( 'Stata dataset - override'!ACE64 ), 'Stata dataset - before override'!ACE64, 'Stata dataset - override'!ACE64 ) )</f>
        <v>29</v>
      </c>
      <c r="ACF64" s="6">
        <f xml:space="preserve">  IF( ISNA( 'Stata dataset - override'!ACF64 ), "", IF( ISBLANK( 'Stata dataset - override'!ACF64 ), 'Stata dataset - before override'!ACF64, 'Stata dataset - override'!ACF64 ) )</f>
        <v>36</v>
      </c>
      <c r="ACG64" s="6">
        <f xml:space="preserve">  IF( ISNA( 'Stata dataset - override'!ACG64 ), "", IF( ISBLANK( 'Stata dataset - override'!ACG64 ), 'Stata dataset - before override'!ACG64, 'Stata dataset - override'!ACG64 ) )</f>
        <v>0</v>
      </c>
      <c r="ACH64" s="6">
        <f xml:space="preserve">  IF( ISNA( 'Stata dataset - override'!ACH64 ), "", IF( ISBLANK( 'Stata dataset - override'!ACH64 ), 'Stata dataset - before override'!ACH64, 'Stata dataset - override'!ACH64 ) )</f>
        <v>2</v>
      </c>
      <c r="ACI64" s="6">
        <f xml:space="preserve">  IF( ISNA( 'Stata dataset - override'!ACI64 ), "", IF( ISBLANK( 'Stata dataset - override'!ACI64 ), 'Stata dataset - before override'!ACI64, 'Stata dataset - override'!ACI64 ) )</f>
        <v>13</v>
      </c>
      <c r="ACJ64" s="6">
        <f xml:space="preserve">  IF( ISNA( 'Stata dataset - override'!ACJ64 ), "", IF( ISBLANK( 'Stata dataset - override'!ACJ64 ), 'Stata dataset - before override'!ACJ64, 'Stata dataset - override'!ACJ64 ) )</f>
        <v>18</v>
      </c>
      <c r="ACK64" s="6">
        <f xml:space="preserve">  IF( ISNA( 'Stata dataset - override'!ACK64 ), "", IF( ISBLANK( 'Stata dataset - override'!ACK64 ), 'Stata dataset - before override'!ACK64, 'Stata dataset - override'!ACK64 ) )</f>
        <v>3</v>
      </c>
      <c r="ACL64" s="6">
        <f xml:space="preserve">  IF( ISNA( 'Stata dataset - override'!ACL64 ), "", IF( ISBLANK( 'Stata dataset - override'!ACL64 ), 'Stata dataset - before override'!ACL64, 'Stata dataset - override'!ACL64 ) )</f>
        <v>36</v>
      </c>
      <c r="ACM64" s="6">
        <f xml:space="preserve">  IF( ISNA( 'Stata dataset - override'!ACM64 ), "", IF( ISBLANK( 'Stata dataset - override'!ACM64 ), 'Stata dataset - before override'!ACM64, 'Stata dataset - override'!ACM64 ) )</f>
        <v>0</v>
      </c>
      <c r="ACN64" s="6">
        <f xml:space="preserve">  IF( ISNA( 'Stata dataset - override'!ACN64 ), "", IF( ISBLANK( 'Stata dataset - override'!ACN64 ), 'Stata dataset - before override'!ACN64, 'Stata dataset - override'!ACN64 ) )</f>
        <v>1</v>
      </c>
      <c r="ACO64" s="6">
        <f xml:space="preserve">  IF( ISNA( 'Stata dataset - override'!ACO64 ), "", IF( ISBLANK( 'Stata dataset - override'!ACO64 ), 'Stata dataset - before override'!ACO64, 'Stata dataset - override'!ACO64 ) )</f>
        <v>11</v>
      </c>
      <c r="ACP64" s="6">
        <f xml:space="preserve">  IF( ISNA( 'Stata dataset - override'!ACP64 ), "", IF( ISBLANK( 'Stata dataset - override'!ACP64 ), 'Stata dataset - before override'!ACP64, 'Stata dataset - override'!ACP64 ) )</f>
        <v>2</v>
      </c>
      <c r="ACQ64" s="6">
        <f xml:space="preserve">  IF( ISNA( 'Stata dataset - override'!ACQ64 ), "", IF( ISBLANK( 'Stata dataset - override'!ACQ64 ), 'Stata dataset - before override'!ACQ64, 'Stata dataset - override'!ACQ64 ) )</f>
        <v>22</v>
      </c>
      <c r="ACR64" s="6">
        <f xml:space="preserve">  IF( ISNA( 'Stata dataset - override'!ACR64 ), "", IF( ISBLANK( 'Stata dataset - override'!ACR64 ), 'Stata dataset - before override'!ACR64, 'Stata dataset - override'!ACR64 ) )</f>
        <v>36</v>
      </c>
      <c r="ACS64" s="6">
        <f xml:space="preserve">  IF( ISNA( 'Stata dataset - override'!ACS64 ), "", IF( ISBLANK( 'Stata dataset - override'!ACS64 ), 'Stata dataset - before override'!ACS64, 'Stata dataset - override'!ACS64 ) )</f>
        <v>0</v>
      </c>
      <c r="ACT64" s="6">
        <f xml:space="preserve">  IF( ISNA( 'Stata dataset - override'!ACT64 ), "", IF( ISBLANK( 'Stata dataset - override'!ACT64 ), 'Stata dataset - before override'!ACT64, 'Stata dataset - override'!ACT64 ) )</f>
        <v>6</v>
      </c>
      <c r="ACU64" s="6">
        <f xml:space="preserve">  IF( ISNA( 'Stata dataset - override'!ACU64 ), "", IF( ISBLANK( 'Stata dataset - override'!ACU64 ), 'Stata dataset - before override'!ACU64, 'Stata dataset - override'!ACU64 ) )</f>
        <v>23</v>
      </c>
      <c r="ACV64" s="6">
        <f xml:space="preserve">  IF( ISNA( 'Stata dataset - override'!ACV64 ), "", IF( ISBLANK( 'Stata dataset - override'!ACV64 ), 'Stata dataset - before override'!ACV64, 'Stata dataset - override'!ACV64 ) )</f>
        <v>6</v>
      </c>
      <c r="ACW64" s="6">
        <f xml:space="preserve">  IF( ISNA( 'Stata dataset - override'!ACW64 ), "", IF( ISBLANK( 'Stata dataset - override'!ACW64 ), 'Stata dataset - before override'!ACW64, 'Stata dataset - override'!ACW64 ) )</f>
        <v>9</v>
      </c>
      <c r="ACX64" s="6">
        <f xml:space="preserve">  IF( ISNA( 'Stata dataset - override'!ACX64 ), "", IF( ISBLANK( 'Stata dataset - override'!ACX64 ), 'Stata dataset - before override'!ACX64, 'Stata dataset - override'!ACX64 ) )</f>
        <v>24</v>
      </c>
      <c r="ACY64" s="6">
        <f xml:space="preserve">  IF( ISNA( 'Stata dataset - override'!ACY64 ), "", IF( ISBLANK( 'Stata dataset - override'!ACY64 ), 'Stata dataset - before override'!ACY64, 'Stata dataset - override'!ACY64 ) )</f>
        <v>23</v>
      </c>
      <c r="ACZ64" s="6">
        <f xml:space="preserve">  IF( ISNA( 'Stata dataset - override'!ACZ64 ), "", IF( ISBLANK( 'Stata dataset - override'!ACZ64 ), 'Stata dataset - before override'!ACZ64, 'Stata dataset - override'!ACZ64 ) )</f>
        <v>91</v>
      </c>
      <c r="ADA64" s="6">
        <f xml:space="preserve">  IF( ISNA( 'Stata dataset - override'!ADA64 ), "", IF( ISBLANK( 'Stata dataset - override'!ADA64 ), 'Stata dataset - before override'!ADA64, 'Stata dataset - override'!ADA64 ) )</f>
        <v>13</v>
      </c>
      <c r="ADB64" s="6">
        <f xml:space="preserve">  IF( ISNA( 'Stata dataset - override'!ADB64 ), "", IF( ISBLANK( 'Stata dataset - override'!ADB64 ), 'Stata dataset - before override'!ADB64, 'Stata dataset - override'!ADB64 ) )</f>
        <v>15</v>
      </c>
      <c r="ADC64" s="6">
        <f xml:space="preserve">  IF( ISNA( 'Stata dataset - override'!ADC64 ), "", IF( ISBLANK( 'Stata dataset - override'!ADC64 ), 'Stata dataset - before override'!ADC64, 'Stata dataset - override'!ADC64 ) )</f>
        <v>12</v>
      </c>
      <c r="ADD64" s="6">
        <f xml:space="preserve">  IF( ISNA( 'Stata dataset - override'!ADD64 ), "", IF( ISBLANK( 'Stata dataset - override'!ADD64 ), 'Stata dataset - before override'!ADD64, 'Stata dataset - override'!ADD64 ) )</f>
        <v>51</v>
      </c>
      <c r="ADE64" s="6">
        <f xml:space="preserve">  IF( ISNA( 'Stata dataset - override'!ADE64 ), "", IF( ISBLANK( 'Stata dataset - override'!ADE64 ), 'Stata dataset - before override'!ADE64, 'Stata dataset - override'!ADE64 ) )</f>
        <v>91</v>
      </c>
      <c r="ADF64" s="6">
        <f xml:space="preserve">  IF( ISNA( 'Stata dataset - override'!ADF64 ), "", IF( ISBLANK( 'Stata dataset - override'!ADF64 ), 'Stata dataset - before override'!ADF64, 'Stata dataset - override'!ADF64 ) )</f>
        <v>1</v>
      </c>
      <c r="ADG64" s="6">
        <f xml:space="preserve">  IF( ISNA( 'Stata dataset - override'!ADG64 ), "", IF( ISBLANK( 'Stata dataset - override'!ADG64 ), 'Stata dataset - before override'!ADG64, 'Stata dataset - override'!ADG64 ) )</f>
        <v>14</v>
      </c>
      <c r="ADH64" s="6">
        <f xml:space="preserve">  IF( ISNA( 'Stata dataset - override'!ADH64 ), "", IF( ISBLANK( 'Stata dataset - override'!ADH64 ), 'Stata dataset - before override'!ADH64, 'Stata dataset - override'!ADH64 ) )</f>
        <v>50</v>
      </c>
      <c r="ADI64" s="6">
        <f xml:space="preserve">  IF( ISNA( 'Stata dataset - override'!ADI64 ), "", IF( ISBLANK( 'Stata dataset - override'!ADI64 ), 'Stata dataset - before override'!ADI64, 'Stata dataset - override'!ADI64 ) )</f>
        <v>26</v>
      </c>
      <c r="ADJ64" s="6">
        <f xml:space="preserve">  IF( ISNA( 'Stata dataset - override'!ADJ64 ), "", IF( ISBLANK( 'Stata dataset - override'!ADJ64 ), 'Stata dataset - before override'!ADJ64, 'Stata dataset - override'!ADJ64 ) )</f>
        <v>0</v>
      </c>
      <c r="ADK64" s="6">
        <f xml:space="preserve">  IF( ISNA( 'Stata dataset - override'!ADK64 ), "", IF( ISBLANK( 'Stata dataset - override'!ADK64 ), 'Stata dataset - before override'!ADK64, 'Stata dataset - override'!ADK64 ) )</f>
        <v>91</v>
      </c>
      <c r="ADL64" s="6">
        <f xml:space="preserve">  IF( ISNA( 'Stata dataset - override'!ADL64 ), "", IF( ISBLANK( 'Stata dataset - override'!ADL64 ), 'Stata dataset - before override'!ADL64, 'Stata dataset - override'!ADL64 ) )</f>
        <v>0</v>
      </c>
      <c r="ADM64" s="6">
        <f xml:space="preserve">  IF( ISNA( 'Stata dataset - override'!ADM64 ), "", IF( ISBLANK( 'Stata dataset - override'!ADM64 ), 'Stata dataset - before override'!ADM64, 'Stata dataset - override'!ADM64 ) )</f>
        <v>13</v>
      </c>
      <c r="ADN64" s="6">
        <f xml:space="preserve">  IF( ISNA( 'Stata dataset - override'!ADN64 ), "", IF( ISBLANK( 'Stata dataset - override'!ADN64 ), 'Stata dataset - before override'!ADN64, 'Stata dataset - override'!ADN64 ) )</f>
        <v>46</v>
      </c>
      <c r="ADO64" s="6">
        <f xml:space="preserve">  IF( ISNA( 'Stata dataset - override'!ADO64 ), "", IF( ISBLANK( 'Stata dataset - override'!ADO64 ), 'Stata dataset - before override'!ADO64, 'Stata dataset - override'!ADO64 ) )</f>
        <v>11</v>
      </c>
      <c r="ADP64" s="6">
        <f xml:space="preserve">  IF( ISNA( 'Stata dataset - override'!ADP64 ), "", IF( ISBLANK( 'Stata dataset - override'!ADP64 ), 'Stata dataset - before override'!ADP64, 'Stata dataset - override'!ADP64 ) )</f>
        <v>21</v>
      </c>
      <c r="ADQ64" s="6">
        <f xml:space="preserve">  IF( ISNA( 'Stata dataset - override'!ADQ64 ), "", IF( ISBLANK( 'Stata dataset - override'!ADQ64 ), 'Stata dataset - before override'!ADQ64, 'Stata dataset - override'!ADQ64 ) )</f>
        <v>91</v>
      </c>
      <c r="ADR64" s="6">
        <f xml:space="preserve">  IF( ISNA( 'Stata dataset - override'!ADR64 ), "", IF( ISBLANK( 'Stata dataset - override'!ADR64 ), 'Stata dataset - before override'!ADR64, 'Stata dataset - override'!ADR64 ) )</f>
        <v>0</v>
      </c>
      <c r="ADS64" s="6">
        <f xml:space="preserve">  IF( ISNA( 'Stata dataset - override'!ADS64 ), "", IF( ISBLANK( 'Stata dataset - override'!ADS64 ), 'Stata dataset - before override'!ADS64, 'Stata dataset - override'!ADS64 ) )</f>
        <v>3</v>
      </c>
      <c r="ADT64" s="6">
        <f xml:space="preserve">  IF( ISNA( 'Stata dataset - override'!ADT64 ), "", IF( ISBLANK( 'Stata dataset - override'!ADT64 ), 'Stata dataset - before override'!ADT64, 'Stata dataset - override'!ADT64 ) )</f>
        <v>22</v>
      </c>
      <c r="ADU64" s="6">
        <f xml:space="preserve">  IF( ISNA( 'Stata dataset - override'!ADU64 ), "", IF( ISBLANK( 'Stata dataset - override'!ADU64 ), 'Stata dataset - before override'!ADU64, 'Stata dataset - override'!ADU64 ) )</f>
        <v>2</v>
      </c>
      <c r="ADV64" s="6">
        <f xml:space="preserve">  IF( ISNA( 'Stata dataset - override'!ADV64 ), "", IF( ISBLANK( 'Stata dataset - override'!ADV64 ), 'Stata dataset - before override'!ADV64, 'Stata dataset - override'!ADV64 ) )</f>
        <v>7</v>
      </c>
      <c r="ADW64" s="6">
        <f xml:space="preserve">  IF( ISNA( 'Stata dataset - override'!ADW64 ), "", IF( ISBLANK( 'Stata dataset - override'!ADW64 ), 'Stata dataset - before override'!ADW64, 'Stata dataset - override'!ADW64 ) )</f>
        <v>11</v>
      </c>
      <c r="ADX64" s="6">
        <f xml:space="preserve">  IF( ISNA( 'Stata dataset - override'!ADX64 ), "", IF( ISBLANK( 'Stata dataset - override'!ADX64 ), 'Stata dataset - before override'!ADX64, 'Stata dataset - override'!ADX64 ) )</f>
        <v>30</v>
      </c>
      <c r="ADY64" s="6">
        <f xml:space="preserve">  IF( ISNA( 'Stata dataset - override'!ADY64 ), "", IF( ISBLANK( 'Stata dataset - override'!ADY64 ), 'Stata dataset - before override'!ADY64, 'Stata dataset - override'!ADY64 ) )</f>
        <v>75</v>
      </c>
      <c r="ADZ64" s="6">
        <f xml:space="preserve">  IF( ISNA( 'Stata dataset - override'!ADZ64 ), "", IF( ISBLANK( 'Stata dataset - override'!ADZ64 ), 'Stata dataset - before override'!ADZ64, 'Stata dataset - override'!ADZ64 ) )</f>
        <v>10</v>
      </c>
      <c r="AEA64" s="6">
        <f xml:space="preserve">  IF( ISNA( 'Stata dataset - override'!AEA64 ), "", IF( ISBLANK( 'Stata dataset - override'!AEA64 ), 'Stata dataset - before override'!AEA64, 'Stata dataset - override'!AEA64 ) )</f>
        <v>20</v>
      </c>
      <c r="AEB64" s="6">
        <f xml:space="preserve">  IF( ISNA( 'Stata dataset - override'!AEB64 ), "", IF( ISBLANK( 'Stata dataset - override'!AEB64 ), 'Stata dataset - before override'!AEB64, 'Stata dataset - override'!AEB64 ) )</f>
        <v>4</v>
      </c>
      <c r="AEC64" s="6">
        <f xml:space="preserve">  IF( ISNA( 'Stata dataset - override'!AEC64 ), "", IF( ISBLANK( 'Stata dataset - override'!AEC64 ), 'Stata dataset - before override'!AEC64, 'Stata dataset - override'!AEC64 ) )</f>
        <v>41</v>
      </c>
      <c r="AED64" s="6">
        <f xml:space="preserve">  IF( ISNA( 'Stata dataset - override'!AED64 ), "", IF( ISBLANK( 'Stata dataset - override'!AED64 ), 'Stata dataset - before override'!AED64, 'Stata dataset - override'!AED64 ) )</f>
        <v>75</v>
      </c>
      <c r="AEE64" s="6">
        <f xml:space="preserve">  IF( ISNA( 'Stata dataset - override'!AEE64 ), "", IF( ISBLANK( 'Stata dataset - override'!AEE64 ), 'Stata dataset - before override'!AEE64, 'Stata dataset - override'!AEE64 ) )</f>
        <v>3</v>
      </c>
      <c r="AEF64" s="6">
        <f xml:space="preserve">  IF( ISNA( 'Stata dataset - override'!AEF64 ), "", IF( ISBLANK( 'Stata dataset - override'!AEF64 ), 'Stata dataset - before override'!AEF64, 'Stata dataset - override'!AEF64 ) )</f>
        <v>17</v>
      </c>
      <c r="AEG64" s="6">
        <f xml:space="preserve">  IF( ISNA( 'Stata dataset - override'!AEG64 ), "", IF( ISBLANK( 'Stata dataset - override'!AEG64 ), 'Stata dataset - before override'!AEG64, 'Stata dataset - override'!AEG64 ) )</f>
        <v>28</v>
      </c>
      <c r="AEH64" s="6">
        <f xml:space="preserve">  IF( ISNA( 'Stata dataset - override'!AEH64 ), "", IF( ISBLANK( 'Stata dataset - override'!AEH64 ), 'Stata dataset - before override'!AEH64, 'Stata dataset - override'!AEH64 ) )</f>
        <v>27</v>
      </c>
      <c r="AEI64" s="6">
        <f xml:space="preserve">  IF( ISNA( 'Stata dataset - override'!AEI64 ), "", IF( ISBLANK( 'Stata dataset - override'!AEI64 ), 'Stata dataset - before override'!AEI64, 'Stata dataset - override'!AEI64 ) )</f>
        <v>0</v>
      </c>
      <c r="AEJ64" s="6">
        <f xml:space="preserve">  IF( ISNA( 'Stata dataset - override'!AEJ64 ), "", IF( ISBLANK( 'Stata dataset - override'!AEJ64 ), 'Stata dataset - before override'!AEJ64, 'Stata dataset - override'!AEJ64 ) )</f>
        <v>75</v>
      </c>
      <c r="AEK64" s="6">
        <f xml:space="preserve">  IF( ISNA( 'Stata dataset - override'!AEK64 ), "", IF( ISBLANK( 'Stata dataset - override'!AEK64 ), 'Stata dataset - before override'!AEK64, 'Stata dataset - override'!AEK64 ) )</f>
        <v>0</v>
      </c>
      <c r="AEL64" s="6">
        <f xml:space="preserve">  IF( ISNA( 'Stata dataset - override'!AEL64 ), "", IF( ISBLANK( 'Stata dataset - override'!AEL64 ), 'Stata dataset - before override'!AEL64, 'Stata dataset - override'!AEL64 ) )</f>
        <v>16</v>
      </c>
      <c r="AEM64" s="6">
        <f xml:space="preserve">  IF( ISNA( 'Stata dataset - override'!AEM64 ), "", IF( ISBLANK( 'Stata dataset - override'!AEM64 ), 'Stata dataset - before override'!AEM64, 'Stata dataset - override'!AEM64 ) )</f>
        <v>35</v>
      </c>
      <c r="AEN64" s="6">
        <f xml:space="preserve">  IF( ISNA( 'Stata dataset - override'!AEN64 ), "", IF( ISBLANK( 'Stata dataset - override'!AEN64 ), 'Stata dataset - before override'!AEN64, 'Stata dataset - override'!AEN64 ) )</f>
        <v>4</v>
      </c>
      <c r="AEO64" s="6">
        <f xml:space="preserve">  IF( ISNA( 'Stata dataset - override'!AEO64 ), "", IF( ISBLANK( 'Stata dataset - override'!AEO64 ), 'Stata dataset - before override'!AEO64, 'Stata dataset - override'!AEO64 ) )</f>
        <v>20</v>
      </c>
      <c r="AEP64" s="6">
        <f xml:space="preserve">  IF( ISNA( 'Stata dataset - override'!AEP64 ), "", IF( ISBLANK( 'Stata dataset - override'!AEP64 ), 'Stata dataset - before override'!AEP64, 'Stata dataset - override'!AEP64 ) )</f>
        <v>75</v>
      </c>
      <c r="AEQ64" s="6">
        <f xml:space="preserve">  IF( ISNA( 'Stata dataset - override'!AEQ64 ), "", IF( ISBLANK( 'Stata dataset - override'!AEQ64 ), 'Stata dataset - before override'!AEQ64, 'Stata dataset - override'!AEQ64 ) )</f>
        <v>0</v>
      </c>
      <c r="AER64" s="6">
        <f xml:space="preserve">  IF( ISNA( 'Stata dataset - override'!AER64 ), "", IF( ISBLANK( 'Stata dataset - override'!AER64 ), 'Stata dataset - before override'!AER64, 'Stata dataset - override'!AER64 ) )</f>
        <v>3</v>
      </c>
      <c r="AES64" s="6">
        <f xml:space="preserve">  IF( ISNA( 'Stata dataset - override'!AES64 ), "", IF( ISBLANK( 'Stata dataset - override'!AES64 ), 'Stata dataset - before override'!AES64, 'Stata dataset - override'!AES64 ) )</f>
        <v>2</v>
      </c>
      <c r="AET64" s="6">
        <f xml:space="preserve">  IF( ISNA( 'Stata dataset - override'!AET64 ), "", IF( ISBLANK( 'Stata dataset - override'!AET64 ), 'Stata dataset - before override'!AET64, 'Stata dataset - override'!AET64 ) )</f>
        <v>0</v>
      </c>
      <c r="AEU64" s="6">
        <f xml:space="preserve">  IF( ISNA( 'Stata dataset - override'!AEU64 ), "", IF( ISBLANK( 'Stata dataset - override'!AEU64 ), 'Stata dataset - before override'!AEU64, 'Stata dataset - override'!AEU64 ) )</f>
        <v>3</v>
      </c>
      <c r="AEV64" s="6">
        <f xml:space="preserve">  IF( ISNA( 'Stata dataset - override'!AEV64 ), "", IF( ISBLANK( 'Stata dataset - override'!AEV64 ), 'Stata dataset - before override'!AEV64, 'Stata dataset - override'!AEV64 ) )</f>
        <v>0</v>
      </c>
      <c r="AEW64" s="6">
        <f xml:space="preserve">  IF( ISNA( 'Stata dataset - override'!AEW64 ), "", IF( ISBLANK( 'Stata dataset - override'!AEW64 ), 'Stata dataset - before override'!AEW64, 'Stata dataset - override'!AEW64 ) )</f>
        <v>17</v>
      </c>
      <c r="AEX64" s="6">
        <f xml:space="preserve">  IF( ISNA( 'Stata dataset - override'!AEX64 ), "", IF( ISBLANK( 'Stata dataset - override'!AEX64 ), 'Stata dataset - before override'!AEX64, 'Stata dataset - override'!AEX64 ) )</f>
        <v>25</v>
      </c>
      <c r="AEY64" s="6">
        <f xml:space="preserve">  IF( ISNA( 'Stata dataset - override'!AEY64 ), "", IF( ISBLANK( 'Stata dataset - override'!AEY64 ), 'Stata dataset - before override'!AEY64, 'Stata dataset - override'!AEY64 ) )</f>
        <v>3</v>
      </c>
      <c r="AEZ64" s="6">
        <f xml:space="preserve">  IF( ISNA( 'Stata dataset - override'!AEZ64 ), "", IF( ISBLANK( 'Stata dataset - override'!AEZ64 ), 'Stata dataset - before override'!AEZ64, 'Stata dataset - override'!AEZ64 ) )</f>
        <v>3</v>
      </c>
      <c r="AFA64" s="6">
        <f xml:space="preserve">  IF( ISNA( 'Stata dataset - override'!AFA64 ), "", IF( ISBLANK( 'Stata dataset - override'!AFA64 ), 'Stata dataset - before override'!AFA64, 'Stata dataset - override'!AFA64 ) )</f>
        <v>0</v>
      </c>
      <c r="AFB64" s="6">
        <f xml:space="preserve">  IF( ISNA( 'Stata dataset - override'!AFB64 ), "", IF( ISBLANK( 'Stata dataset - override'!AFB64 ), 'Stata dataset - before override'!AFB64, 'Stata dataset - override'!AFB64 ) )</f>
        <v>19</v>
      </c>
      <c r="AFC64" s="6">
        <f xml:space="preserve">  IF( ISNA( 'Stata dataset - override'!AFC64 ), "", IF( ISBLANK( 'Stata dataset - override'!AFC64 ), 'Stata dataset - before override'!AFC64, 'Stata dataset - override'!AFC64 ) )</f>
        <v>25</v>
      </c>
      <c r="AFD64" s="6">
        <f xml:space="preserve">  IF( ISNA( 'Stata dataset - override'!AFD64 ), "", IF( ISBLANK( 'Stata dataset - override'!AFD64 ), 'Stata dataset - before override'!AFD64, 'Stata dataset - override'!AFD64 ) )</f>
        <v>2</v>
      </c>
      <c r="AFE64" s="6">
        <f xml:space="preserve">  IF( ISNA( 'Stata dataset - override'!AFE64 ), "", IF( ISBLANK( 'Stata dataset - override'!AFE64 ), 'Stata dataset - before override'!AFE64, 'Stata dataset - override'!AFE64 ) )</f>
        <v>7</v>
      </c>
      <c r="AFF64" s="6">
        <f xml:space="preserve">  IF( ISNA( 'Stata dataset - override'!AFF64 ), "", IF( ISBLANK( 'Stata dataset - override'!AFF64 ), 'Stata dataset - before override'!AFF64, 'Stata dataset - override'!AFF64 ) )</f>
        <v>7</v>
      </c>
      <c r="AFG64" s="6">
        <f xml:space="preserve">  IF( ISNA( 'Stata dataset - override'!AFG64 ), "", IF( ISBLANK( 'Stata dataset - override'!AFG64 ), 'Stata dataset - before override'!AFG64, 'Stata dataset - override'!AFG64 ) )</f>
        <v>8</v>
      </c>
      <c r="AFH64" s="6">
        <f xml:space="preserve">  IF( ISNA( 'Stata dataset - override'!AFH64 ), "", IF( ISBLANK( 'Stata dataset - override'!AFH64 ), 'Stata dataset - before override'!AFH64, 'Stata dataset - override'!AFH64 ) )</f>
        <v>1</v>
      </c>
      <c r="AFI64" s="6">
        <f xml:space="preserve">  IF( ISNA( 'Stata dataset - override'!AFI64 ), "", IF( ISBLANK( 'Stata dataset - override'!AFI64 ), 'Stata dataset - before override'!AFI64, 'Stata dataset - override'!AFI64 ) )</f>
        <v>25</v>
      </c>
      <c r="AFJ64" s="6">
        <f xml:space="preserve">  IF( ISNA( 'Stata dataset - override'!AFJ64 ), "", IF( ISBLANK( 'Stata dataset - override'!AFJ64 ), 'Stata dataset - before override'!AFJ64, 'Stata dataset - override'!AFJ64 ) )</f>
        <v>0</v>
      </c>
      <c r="AFK64" s="6">
        <f xml:space="preserve">  IF( ISNA( 'Stata dataset - override'!AFK64 ), "", IF( ISBLANK( 'Stata dataset - override'!AFK64 ), 'Stata dataset - before override'!AFK64, 'Stata dataset - override'!AFK64 ) )</f>
        <v>8</v>
      </c>
      <c r="AFL64" s="6">
        <f xml:space="preserve">  IF( ISNA( 'Stata dataset - override'!AFL64 ), "", IF( ISBLANK( 'Stata dataset - override'!AFL64 ), 'Stata dataset - before override'!AFL64, 'Stata dataset - override'!AFL64 ) )</f>
        <v>8</v>
      </c>
      <c r="AFM64" s="6">
        <f xml:space="preserve">  IF( ISNA( 'Stata dataset - override'!AFM64 ), "", IF( ISBLANK( 'Stata dataset - override'!AFM64 ), 'Stata dataset - before override'!AFM64, 'Stata dataset - override'!AFM64 ) )</f>
        <v>2</v>
      </c>
      <c r="AFN64" s="6">
        <f xml:space="preserve">  IF( ISNA( 'Stata dataset - override'!AFN64 ), "", IF( ISBLANK( 'Stata dataset - override'!AFN64 ), 'Stata dataset - before override'!AFN64, 'Stata dataset - override'!AFN64 ) )</f>
        <v>7</v>
      </c>
      <c r="AFO64" s="6">
        <f xml:space="preserve">  IF( ISNA( 'Stata dataset - override'!AFO64 ), "", IF( ISBLANK( 'Stata dataset - override'!AFO64 ), 'Stata dataset - before override'!AFO64, 'Stata dataset - override'!AFO64 ) )</f>
        <v>25</v>
      </c>
      <c r="AFP64" s="6">
        <f xml:space="preserve">  IF( ISNA( 'Stata dataset - override'!AFP64 ), "", IF( ISBLANK( 'Stata dataset - override'!AFP64 ), 'Stata dataset - before override'!AFP64, 'Stata dataset - override'!AFP64 ) )</f>
        <v>0</v>
      </c>
      <c r="AFQ64" s="6">
        <f xml:space="preserve">  IF( ISNA( 'Stata dataset - override'!AFQ64 ), "", IF( ISBLANK( 'Stata dataset - override'!AFQ64 ), 'Stata dataset - before override'!AFQ64, 'Stata dataset - override'!AFQ64 ) )</f>
        <v>17</v>
      </c>
      <c r="AFR64" s="6">
        <f xml:space="preserve">  IF( ISNA( 'Stata dataset - override'!AFR64 ), "", IF( ISBLANK( 'Stata dataset - override'!AFR64 ), 'Stata dataset - before override'!AFR64, 'Stata dataset - override'!AFR64 ) )</f>
        <v>3</v>
      </c>
      <c r="AFS64" s="6">
        <f xml:space="preserve">  IF( ISNA( 'Stata dataset - override'!AFS64 ), "", IF( ISBLANK( 'Stata dataset - override'!AFS64 ), 'Stata dataset - before override'!AFS64, 'Stata dataset - override'!AFS64 ) )</f>
        <v>2</v>
      </c>
      <c r="AFT64" s="6">
        <f xml:space="preserve">  IF( ISNA( 'Stata dataset - override'!AFT64 ), "", IF( ISBLANK( 'Stata dataset - override'!AFT64 ), 'Stata dataset - before override'!AFT64, 'Stata dataset - override'!AFT64 ) )</f>
        <v>13</v>
      </c>
      <c r="AFU64" s="6">
        <f xml:space="preserve">  IF( ISNA( 'Stata dataset - override'!AFU64 ), "", IF( ISBLANK( 'Stata dataset - override'!AFU64 ), 'Stata dataset - before override'!AFU64, 'Stata dataset - override'!AFU64 ) )</f>
        <v>1</v>
      </c>
      <c r="AFV64" s="6">
        <f xml:space="preserve">  IF( ISNA( 'Stata dataset - override'!AFV64 ), "", IF( ISBLANK( 'Stata dataset - override'!AFV64 ), 'Stata dataset - before override'!AFV64, 'Stata dataset - override'!AFV64 ) )</f>
        <v>6</v>
      </c>
      <c r="AFW64" s="6">
        <f xml:space="preserve">  IF( ISNA( 'Stata dataset - override'!AFW64 ), "", IF( ISBLANK( 'Stata dataset - override'!AFW64 ), 'Stata dataset - before override'!AFW64, 'Stata dataset - override'!AFW64 ) )</f>
        <v>42</v>
      </c>
      <c r="AFX64" s="6">
        <f xml:space="preserve">  IF( ISNA( 'Stata dataset - override'!AFX64 ), "", IF( ISBLANK( 'Stata dataset - override'!AFX64 ), 'Stata dataset - before override'!AFX64, 'Stata dataset - override'!AFX64 ) )</f>
        <v>2</v>
      </c>
      <c r="AFY64" s="6">
        <f xml:space="preserve">  IF( ISNA( 'Stata dataset - override'!AFY64 ), "", IF( ISBLANK( 'Stata dataset - override'!AFY64 ), 'Stata dataset - before override'!AFY64, 'Stata dataset - override'!AFY64 ) )</f>
        <v>4</v>
      </c>
      <c r="AFZ64" s="6">
        <f xml:space="preserve">  IF( ISNA( 'Stata dataset - override'!AFZ64 ), "", IF( ISBLANK( 'Stata dataset - override'!AFZ64 ), 'Stata dataset - before override'!AFZ64, 'Stata dataset - override'!AFZ64 ) )</f>
        <v>0</v>
      </c>
      <c r="AGA64" s="6">
        <f xml:space="preserve">  IF( ISNA( 'Stata dataset - override'!AGA64 ), "", IF( ISBLANK( 'Stata dataset - override'!AGA64 ), 'Stata dataset - before override'!AGA64, 'Stata dataset - override'!AGA64 ) )</f>
        <v>36</v>
      </c>
      <c r="AGB64" s="6">
        <f xml:space="preserve">  IF( ISNA( 'Stata dataset - override'!AGB64 ), "", IF( ISBLANK( 'Stata dataset - override'!AGB64 ), 'Stata dataset - before override'!AGB64, 'Stata dataset - override'!AGB64 ) )</f>
        <v>42</v>
      </c>
      <c r="AGC64" s="6">
        <f xml:space="preserve">  IF( ISNA( 'Stata dataset - override'!AGC64 ), "", IF( ISBLANK( 'Stata dataset - override'!AGC64 ), 'Stata dataset - before override'!AGC64, 'Stata dataset - override'!AGC64 ) )</f>
        <v>2</v>
      </c>
      <c r="AGD64" s="6">
        <f xml:space="preserve">  IF( ISNA( 'Stata dataset - override'!AGD64 ), "", IF( ISBLANK( 'Stata dataset - override'!AGD64 ), 'Stata dataset - before override'!AGD64, 'Stata dataset - override'!AGD64 ) )</f>
        <v>4</v>
      </c>
      <c r="AGE64" s="6">
        <f xml:space="preserve">  IF( ISNA( 'Stata dataset - override'!AGE64 ), "", IF( ISBLANK( 'Stata dataset - override'!AGE64 ), 'Stata dataset - before override'!AGE64, 'Stata dataset - override'!AGE64 ) )</f>
        <v>6</v>
      </c>
      <c r="AGF64" s="6">
        <f xml:space="preserve">  IF( ISNA( 'Stata dataset - override'!AGF64 ), "", IF( ISBLANK( 'Stata dataset - override'!AGF64 ), 'Stata dataset - before override'!AGF64, 'Stata dataset - override'!AGF64 ) )</f>
        <v>18</v>
      </c>
      <c r="AGG64" s="6">
        <f xml:space="preserve">  IF( ISNA( 'Stata dataset - override'!AGG64 ), "", IF( ISBLANK( 'Stata dataset - override'!AGG64 ), 'Stata dataset - before override'!AGG64, 'Stata dataset - override'!AGG64 ) )</f>
        <v>12</v>
      </c>
      <c r="AGH64" s="6">
        <f xml:space="preserve">  IF( ISNA( 'Stata dataset - override'!AGH64 ), "", IF( ISBLANK( 'Stata dataset - override'!AGH64 ), 'Stata dataset - before override'!AGH64, 'Stata dataset - override'!AGH64 ) )</f>
        <v>42</v>
      </c>
      <c r="AGI64" s="6">
        <f xml:space="preserve">  IF( ISNA( 'Stata dataset - override'!AGI64 ), "", IF( ISBLANK( 'Stata dataset - override'!AGI64 ), 'Stata dataset - before override'!AGI64, 'Stata dataset - override'!AGI64 ) )</f>
        <v>0</v>
      </c>
      <c r="AGJ64" s="6">
        <f xml:space="preserve">  IF( ISNA( 'Stata dataset - override'!AGJ64 ), "", IF( ISBLANK( 'Stata dataset - override'!AGJ64 ), 'Stata dataset - before override'!AGJ64, 'Stata dataset - override'!AGJ64 ) )</f>
        <v>8</v>
      </c>
      <c r="AGK64" s="6">
        <f xml:space="preserve">  IF( ISNA( 'Stata dataset - override'!AGK64 ), "", IF( ISBLANK( 'Stata dataset - override'!AGK64 ), 'Stata dataset - before override'!AGK64, 'Stata dataset - override'!AGK64 ) )</f>
        <v>6</v>
      </c>
      <c r="AGL64" s="6">
        <f xml:space="preserve">  IF( ISNA( 'Stata dataset - override'!AGL64 ), "", IF( ISBLANK( 'Stata dataset - override'!AGL64 ), 'Stata dataset - before override'!AGL64, 'Stata dataset - override'!AGL64 ) )</f>
        <v>5</v>
      </c>
      <c r="AGM64" s="6">
        <f xml:space="preserve">  IF( ISNA( 'Stata dataset - override'!AGM64 ), "", IF( ISBLANK( 'Stata dataset - override'!AGM64 ), 'Stata dataset - before override'!AGM64, 'Stata dataset - override'!AGM64 ) )</f>
        <v>23</v>
      </c>
      <c r="AGN64" s="6">
        <f xml:space="preserve">  IF( ISNA( 'Stata dataset - override'!AGN64 ), "", IF( ISBLANK( 'Stata dataset - override'!AGN64 ), 'Stata dataset - before override'!AGN64, 'Stata dataset - override'!AGN64 ) )</f>
        <v>42</v>
      </c>
      <c r="AGO64" s="6">
        <f xml:space="preserve">  IF( ISNA( 'Stata dataset - override'!AGO64 ), "", IF( ISBLANK( 'Stata dataset - override'!AGO64 ), 'Stata dataset - before override'!AGO64, 'Stata dataset - override'!AGO64 ) )</f>
        <v>4</v>
      </c>
      <c r="AGP64" s="6">
        <f xml:space="preserve">  IF( ISNA( 'Stata dataset - override'!AGP64 ), "", IF( ISBLANK( 'Stata dataset - override'!AGP64 ), 'Stata dataset - before override'!AGP64, 'Stata dataset - override'!AGP64 ) )</f>
        <v>70</v>
      </c>
      <c r="AGQ64" s="6">
        <f xml:space="preserve">  IF( ISNA( 'Stata dataset - override'!AGQ64 ), "", IF( ISBLANK( 'Stata dataset - override'!AGQ64 ), 'Stata dataset - before override'!AGQ64, 'Stata dataset - override'!AGQ64 ) )</f>
        <v>104</v>
      </c>
      <c r="AGR64" s="6">
        <f xml:space="preserve">  IF( ISNA( 'Stata dataset - override'!AGR64 ), "", IF( ISBLANK( 'Stata dataset - override'!AGR64 ), 'Stata dataset - before override'!AGR64, 'Stata dataset - override'!AGR64 ) )</f>
        <v>23</v>
      </c>
      <c r="AGS64" s="6">
        <f xml:space="preserve">  IF( ISNA( 'Stata dataset - override'!AGS64 ), "", IF( ISBLANK( 'Stata dataset - override'!AGS64 ), 'Stata dataset - before override'!AGS64, 'Stata dataset - override'!AGS64 ) )</f>
        <v>35</v>
      </c>
      <c r="AGT64" s="6">
        <f xml:space="preserve">  IF( ISNA( 'Stata dataset - override'!AGT64 ), "", IF( ISBLANK( 'Stata dataset - override'!AGT64 ), 'Stata dataset - before override'!AGT64, 'Stata dataset - override'!AGT64 ) )</f>
        <v>52</v>
      </c>
      <c r="AGU64" s="6">
        <f xml:space="preserve">  IF( ISNA( 'Stata dataset - override'!AGU64 ), "", IF( ISBLANK( 'Stata dataset - override'!AGU64 ), 'Stata dataset - before override'!AGU64, 'Stata dataset - override'!AGU64 ) )</f>
        <v>77</v>
      </c>
      <c r="AGV64" s="6">
        <f xml:space="preserve">  IF( ISNA( 'Stata dataset - override'!AGV64 ), "", IF( ISBLANK( 'Stata dataset - override'!AGV64 ), 'Stata dataset - before override'!AGV64, 'Stata dataset - override'!AGV64 ) )</f>
        <v>365</v>
      </c>
      <c r="AGW64" s="6">
        <f xml:space="preserve">  IF( ISNA( 'Stata dataset - override'!AGW64 ), "", IF( ISBLANK( 'Stata dataset - override'!AGW64 ), 'Stata dataset - before override'!AGW64, 'Stata dataset - override'!AGW64 ) )</f>
        <v>30</v>
      </c>
      <c r="AGX64" s="6">
        <f xml:space="preserve">  IF( ISNA( 'Stata dataset - override'!AGX64 ), "", IF( ISBLANK( 'Stata dataset - override'!AGX64 ), 'Stata dataset - before override'!AGX64, 'Stata dataset - override'!AGX64 ) )</f>
        <v>45</v>
      </c>
      <c r="AGY64" s="6">
        <f xml:space="preserve">  IF( ISNA( 'Stata dataset - override'!AGY64 ), "", IF( ISBLANK( 'Stata dataset - override'!AGY64 ), 'Stata dataset - before override'!AGY64, 'Stata dataset - override'!AGY64 ) )</f>
        <v>22</v>
      </c>
      <c r="AGZ64" s="6">
        <f xml:space="preserve">  IF( ISNA( 'Stata dataset - override'!AGZ64 ), "", IF( ISBLANK( 'Stata dataset - override'!AGZ64 ), 'Stata dataset - before override'!AGZ64, 'Stata dataset - override'!AGZ64 ) )</f>
        <v>268</v>
      </c>
      <c r="AHA64" s="6">
        <f xml:space="preserve">  IF( ISNA( 'Stata dataset - override'!AHA64 ), "", IF( ISBLANK( 'Stata dataset - override'!AHA64 ), 'Stata dataset - before override'!AHA64, 'Stata dataset - override'!AHA64 ) )</f>
        <v>365</v>
      </c>
      <c r="AHB64" s="6">
        <f xml:space="preserve">  IF( ISNA( 'Stata dataset - override'!AHB64 ), "", IF( ISBLANK( 'Stata dataset - override'!AHB64 ), 'Stata dataset - before override'!AHB64, 'Stata dataset - override'!AHB64 ) )</f>
        <v>8</v>
      </c>
      <c r="AHC64" s="6">
        <f xml:space="preserve">  IF( ISNA( 'Stata dataset - override'!AHC64 ), "", IF( ISBLANK( 'Stata dataset - override'!AHC64 ), 'Stata dataset - before override'!AHC64, 'Stata dataset - override'!AHC64 ) )</f>
        <v>44</v>
      </c>
      <c r="AHD64" s="6">
        <f xml:space="preserve">  IF( ISNA( 'Stata dataset - override'!AHD64 ), "", IF( ISBLANK( 'Stata dataset - override'!AHD64 ), 'Stata dataset - before override'!AHD64, 'Stata dataset - override'!AHD64 ) )</f>
        <v>113</v>
      </c>
      <c r="AHE64" s="6">
        <f xml:space="preserve">  IF( ISNA( 'Stata dataset - override'!AHE64 ), "", IF( ISBLANK( 'Stata dataset - override'!AHE64 ), 'Stata dataset - before override'!AHE64, 'Stata dataset - override'!AHE64 ) )</f>
        <v>118</v>
      </c>
      <c r="AHF64" s="6">
        <f xml:space="preserve">  IF( ISNA( 'Stata dataset - override'!AHF64 ), "", IF( ISBLANK( 'Stata dataset - override'!AHF64 ), 'Stata dataset - before override'!AHF64, 'Stata dataset - override'!AHF64 ) )</f>
        <v>82</v>
      </c>
      <c r="AHG64" s="6">
        <f xml:space="preserve">  IF( ISNA( 'Stata dataset - override'!AHG64 ), "", IF( ISBLANK( 'Stata dataset - override'!AHG64 ), 'Stata dataset - before override'!AHG64, 'Stata dataset - override'!AHG64 ) )</f>
        <v>365</v>
      </c>
      <c r="AHH64" s="6">
        <f xml:space="preserve">  IF( ISNA( 'Stata dataset - override'!AHH64 ), "", IF( ISBLANK( 'Stata dataset - override'!AHH64 ), 'Stata dataset - before override'!AHH64, 'Stata dataset - override'!AHH64 ) )</f>
        <v>0</v>
      </c>
      <c r="AHI64" s="6">
        <f xml:space="preserve">  IF( ISNA( 'Stata dataset - override'!AHI64 ), "", IF( ISBLANK( 'Stata dataset - override'!AHI64 ), 'Stata dataset - before override'!AHI64, 'Stata dataset - override'!AHI64 ) )</f>
        <v>46</v>
      </c>
      <c r="AHJ64" s="6">
        <f xml:space="preserve">  IF( ISNA( 'Stata dataset - override'!AHJ64 ), "", IF( ISBLANK( 'Stata dataset - override'!AHJ64 ), 'Stata dataset - before override'!AHJ64, 'Stata dataset - override'!AHJ64 ) )</f>
        <v>120</v>
      </c>
      <c r="AHK64" s="6">
        <f xml:space="preserve">  IF( ISNA( 'Stata dataset - override'!AHK64 ), "", IF( ISBLANK( 'Stata dataset - override'!AHK64 ), 'Stata dataset - before override'!AHK64, 'Stata dataset - override'!AHK64 ) )</f>
        <v>28</v>
      </c>
      <c r="AHL64" s="6">
        <f xml:space="preserve">  IF( ISNA( 'Stata dataset - override'!AHL64 ), "", IF( ISBLANK( 'Stata dataset - override'!AHL64 ), 'Stata dataset - before override'!AHL64, 'Stata dataset - override'!AHL64 ) )</f>
        <v>171</v>
      </c>
      <c r="AHM64" s="6">
        <f xml:space="preserve">  IF( ISNA( 'Stata dataset - override'!AHM64 ), "", IF( ISBLANK( 'Stata dataset - override'!AHM64 ), 'Stata dataset - before override'!AHM64, 'Stata dataset - override'!AHM64 ) )</f>
        <v>365</v>
      </c>
      <c r="AHN64" s="6">
        <f xml:space="preserve">  IF( ISNA( 'Stata dataset - override'!AHN64 ), "", IF( ISBLANK( 'Stata dataset - override'!AHN64 ), 'Stata dataset - before override'!AHN64, 'Stata dataset - override'!AHN64 ) )</f>
        <v>5019.701</v>
      </c>
      <c r="AHO64" s="6">
        <f xml:space="preserve">  IF( ISNA( 'Stata dataset - override'!AHO64 ), "", IF( ISBLANK( 'Stata dataset - override'!AHO64 ), 'Stata dataset - before override'!AHO64, 'Stata dataset - override'!AHO64 ) )</f>
        <v>0</v>
      </c>
      <c r="AHP64" s="6">
        <f xml:space="preserve">  IF( ISNA( 'Stata dataset - override'!AHP64 ), "", IF( ISBLANK( 'Stata dataset - override'!AHP64 ), 'Stata dataset - before override'!AHP64, 'Stata dataset - override'!AHP64 ) )</f>
        <v>56.813000000000002</v>
      </c>
      <c r="AHQ64" s="6">
        <f xml:space="preserve">  IF( ISNA( 'Stata dataset - override'!AHQ64 ), "", IF( ISBLANK( 'Stata dataset - override'!AHQ64 ), 'Stata dataset - before override'!AHQ64, 'Stata dataset - override'!AHQ64 ) )</f>
        <v>45.32</v>
      </c>
      <c r="AHR64" s="6">
        <f xml:space="preserve">  IF( ISNA( 'Stata dataset - override'!AHR64 ), "", IF( ISBLANK( 'Stata dataset - override'!AHR64 ), 'Stata dataset - before override'!AHR64, 'Stata dataset - override'!AHR64 ) )</f>
        <v>0</v>
      </c>
      <c r="AHS64" s="6">
        <f xml:space="preserve">  IF( ISNA( 'Stata dataset - override'!AHS64 ), "", IF( ISBLANK( 'Stata dataset - override'!AHS64 ), 'Stata dataset - before override'!AHS64, 'Stata dataset - override'!AHS64 ) )</f>
        <v>0</v>
      </c>
      <c r="AHT64" s="6">
        <f xml:space="preserve">  IF( ISNA( 'Stata dataset - override'!AHT64 ), "", IF( ISBLANK( 'Stata dataset - override'!AHT64 ), 'Stata dataset - before override'!AHT64, 'Stata dataset - override'!AHT64 ) )</f>
        <v>0</v>
      </c>
      <c r="AHU64" s="6">
        <f xml:space="preserve">  IF( ISNA( 'Stata dataset - override'!AHU64 ), "", IF( ISBLANK( 'Stata dataset - override'!AHU64 ), 'Stata dataset - before override'!AHU64, 'Stata dataset - override'!AHU64 ) )</f>
        <v>0</v>
      </c>
      <c r="AHV64" s="6">
        <f xml:space="preserve">  IF( ISNA( 'Stata dataset - override'!AHV64 ), "", IF( ISBLANK( 'Stata dataset - override'!AHV64 ), 'Stata dataset - before override'!AHV64, 'Stata dataset - override'!AHV64 ) )</f>
        <v>204.59800000000001</v>
      </c>
      <c r="AHW64" s="6">
        <f xml:space="preserve">  IF( ISNA( 'Stata dataset - override'!AHW64 ), "", IF( ISBLANK( 'Stata dataset - override'!AHW64 ), 'Stata dataset - before override'!AHW64, 'Stata dataset - override'!AHW64 ) )</f>
        <v>0.47399999999999998</v>
      </c>
      <c r="AHX64" s="6">
        <f xml:space="preserve">  IF( ISNA( 'Stata dataset - override'!AHX64 ), "", IF( ISBLANK( 'Stata dataset - override'!AHX64 ), 'Stata dataset - before override'!AHX64, 'Stata dataset - override'!AHX64 ) )</f>
        <v>125.6</v>
      </c>
      <c r="AHY64" s="6">
        <f xml:space="preserve">  IF( ISNA( 'Stata dataset - override'!AHY64 ), "", IF( ISBLANK( 'Stata dataset - override'!AHY64 ), 'Stata dataset - before override'!AHY64, 'Stata dataset - override'!AHY64 ) )</f>
        <v>0</v>
      </c>
      <c r="AHZ64" s="6">
        <f xml:space="preserve">  IF( ISNA( 'Stata dataset - override'!AHZ64 ), "", IF( ISBLANK( 'Stata dataset - override'!AHZ64 ), 'Stata dataset - before override'!AHZ64, 'Stata dataset - override'!AHZ64 ) )</f>
        <v>125.6</v>
      </c>
      <c r="AIA64" s="6">
        <f xml:space="preserve">  IF( ISNA( 'Stata dataset - override'!AIA64 ), "", IF( ISBLANK( 'Stata dataset - override'!AIA64 ), 'Stata dataset - before override'!AIA64, 'Stata dataset - override'!AIA64 ) )</f>
        <v>0.72799999999999998</v>
      </c>
      <c r="AIB64" s="6">
        <f xml:space="preserve">  IF( ISNA( 'Stata dataset - override'!AIB64 ), "", IF( ISBLANK( 'Stata dataset - override'!AIB64 ), 'Stata dataset - before override'!AIB64, 'Stata dataset - override'!AIB64 ) )</f>
        <v>69.2</v>
      </c>
      <c r="AIC64" s="6">
        <f xml:space="preserve">  IF( ISNA( 'Stata dataset - override'!AIC64 ), "", IF( ISBLANK( 'Stata dataset - override'!AIC64 ), 'Stata dataset - before override'!AIC64, 'Stata dataset - override'!AIC64 ) )</f>
        <v>0</v>
      </c>
      <c r="AID64" s="6">
        <f xml:space="preserve">  IF( ISNA( 'Stata dataset - override'!AID64 ), "", IF( ISBLANK( 'Stata dataset - override'!AID64 ), 'Stata dataset - before override'!AID64, 'Stata dataset - override'!AID64 ) )</f>
        <v>69.2</v>
      </c>
      <c r="AIE64" s="6">
        <f xml:space="preserve">  IF( ISNA( 'Stata dataset - override'!AIE64 ), "", IF( ISBLANK( 'Stata dataset - override'!AIE64 ), 'Stata dataset - before override'!AIE64, 'Stata dataset - override'!AIE64 ) )</f>
        <v>4</v>
      </c>
      <c r="AIF64" s="6">
        <f xml:space="preserve">  IF( ISNA( 'Stata dataset - override'!AIF64 ), "", IF( ISBLANK( 'Stata dataset - override'!AIF64 ), 'Stata dataset - before override'!AIF64, 'Stata dataset - override'!AIF64 ) )</f>
        <v>830</v>
      </c>
      <c r="AIG64" s="6">
        <f xml:space="preserve">  IF( ISNA( 'Stata dataset - override'!AIG64 ), "", IF( ISBLANK( 'Stata dataset - override'!AIG64 ), 'Stata dataset - before override'!AIG64, 'Stata dataset - override'!AIG64 ) )</f>
        <v>1373</v>
      </c>
      <c r="AIH64" s="6">
        <f xml:space="preserve">  IF( ISNA( 'Stata dataset - override'!AIH64 ), "", IF( ISBLANK( 'Stata dataset - override'!AIH64 ), 'Stata dataset - before override'!AIH64, 'Stata dataset - override'!AIH64 ) )</f>
        <v>2207</v>
      </c>
      <c r="AII64" s="6">
        <f xml:space="preserve">  IF( ISNA( 'Stata dataset - override'!AII64 ), "", IF( ISBLANK( 'Stata dataset - override'!AII64 ), 'Stata dataset - before override'!AII64, 'Stata dataset - override'!AII64 ) )</f>
        <v>22609428</v>
      </c>
      <c r="AIJ64" s="6">
        <f xml:space="preserve">  IF( ISNA( 'Stata dataset - override'!AIJ64 ), "", IF( ISBLANK( 'Stata dataset - override'!AIJ64 ), 'Stata dataset - before override'!AIJ64, 'Stata dataset - override'!AIJ64 ) )</f>
        <v>0</v>
      </c>
      <c r="AIK64" s="6">
        <f xml:space="preserve">  IF( ISNA( 'Stata dataset - override'!AIK64 ), "", IF( ISBLANK( 'Stata dataset - override'!AIK64 ), 'Stata dataset - before override'!AIK64, 'Stata dataset - override'!AIK64 ) )</f>
        <v>0</v>
      </c>
      <c r="AIL64" s="6">
        <f xml:space="preserve">  IF( ISNA( 'Stata dataset - override'!AIL64 ), "", IF( ISBLANK( 'Stata dataset - override'!AIL64 ), 'Stata dataset - before override'!AIL64, 'Stata dataset - override'!AIL64 ) )</f>
        <v>2810</v>
      </c>
      <c r="AIM64" s="6">
        <f xml:space="preserve">  IF( ISNA( 'Stata dataset - override'!AIM64 ), "", IF( ISBLANK( 'Stata dataset - override'!AIM64 ), 'Stata dataset - before override'!AIM64, 'Stata dataset - override'!AIM64 ) )</f>
        <v>2810</v>
      </c>
      <c r="AIN64" s="6">
        <f xml:space="preserve">  IF( ISNA( 'Stata dataset - override'!AIN64 ), "", IF( ISBLANK( 'Stata dataset - override'!AIN64 ), 'Stata dataset - before override'!AIN64, 'Stata dataset - override'!AIN64 ) )</f>
        <v>0</v>
      </c>
      <c r="AIO64" s="6">
        <f xml:space="preserve">  IF( ISNA( 'Stata dataset - override'!AIO64 ), "", IF( ISBLANK( 'Stata dataset - override'!AIO64 ), 'Stata dataset - before override'!AIO64, 'Stata dataset - override'!AIO64 ) )</f>
        <v>0.23200000000000001</v>
      </c>
      <c r="AIP64" s="6">
        <f xml:space="preserve">  IF( ISNA( 'Stata dataset - override'!AIP64 ), "", IF( ISBLANK( 'Stata dataset - override'!AIP64 ), 'Stata dataset - before override'!AIP64, 'Stata dataset - override'!AIP64 ) )</f>
        <v>0</v>
      </c>
      <c r="AIQ64" s="6">
        <f xml:space="preserve">  IF( ISNA( 'Stata dataset - override'!AIQ64 ), "", IF( ISBLANK( 'Stata dataset - override'!AIQ64 ), 'Stata dataset - before override'!AIQ64, 'Stata dataset - override'!AIQ64 ) )</f>
        <v>0</v>
      </c>
      <c r="AIR64" s="6">
        <f xml:space="preserve">  IF( ISNA( 'Stata dataset - override'!AIR64 ), "", IF( ISBLANK( 'Stata dataset - override'!AIR64 ), 'Stata dataset - before override'!AIR64, 'Stata dataset - override'!AIR64 ) )</f>
        <v>1</v>
      </c>
      <c r="AIS64" s="6">
        <f xml:space="preserve">  IF( ISNA( 'Stata dataset - override'!AIS64 ), "", IF( ISBLANK( 'Stata dataset - override'!AIS64 ), 'Stata dataset - before override'!AIS64, 'Stata dataset - override'!AIS64 ) )</f>
        <v>0</v>
      </c>
      <c r="AIT64" s="6">
        <f xml:space="preserve">  IF( ISNA( 'Stata dataset - override'!AIT64 ), "", IF( ISBLANK( 'Stata dataset - override'!AIT64 ), 'Stata dataset - before override'!AIT64, 'Stata dataset - override'!AIT64 ) )</f>
        <v>0</v>
      </c>
      <c r="AIU64" s="6" t="str">
        <f xml:space="preserve">  IF( ISNA( 'Stata dataset - override'!AIU64 ), "", IF( ISBLANK( 'Stata dataset - override'!AIU64 ), 'Stata dataset - before override'!AIU64, 'Stata dataset - override'!AIU64 ) )</f>
        <v/>
      </c>
      <c r="AIV64" s="6">
        <f xml:space="preserve">  IF( ISNA( 'Stata dataset - override'!AIV64 ), "", IF( ISBLANK( 'Stata dataset - override'!AIV64 ), 'Stata dataset - before override'!AIV64, 'Stata dataset - override'!AIV64 ) )</f>
        <v>0</v>
      </c>
      <c r="AIW64" s="6">
        <f xml:space="preserve">  IF( ISNA( 'Stata dataset - override'!AIW64 ), "", IF( ISBLANK( 'Stata dataset - override'!AIW64 ), 'Stata dataset - before override'!AIW64, 'Stata dataset - override'!AIW64 ) )</f>
        <v>0</v>
      </c>
      <c r="AIX64" s="6">
        <f xml:space="preserve">  IF( ISNA( 'Stata dataset - override'!AIX64 ), "", IF( ISBLANK( 'Stata dataset - override'!AIX64 ), 'Stata dataset - before override'!AIX64, 'Stata dataset - override'!AIX64 ) )</f>
        <v>1</v>
      </c>
      <c r="AIY64" s="6">
        <f xml:space="preserve">  IF( ISNA( 'Stata dataset - override'!AIY64 ), "", IF( ISBLANK( 'Stata dataset - override'!AIY64 ), 'Stata dataset - before override'!AIY64, 'Stata dataset - override'!AIY64 ) )</f>
        <v>0</v>
      </c>
      <c r="AIZ64" s="6">
        <f xml:space="preserve">  IF( ISNA( 'Stata dataset - override'!AIZ64 ), "", IF( ISBLANK( 'Stata dataset - override'!AIZ64 ), 'Stata dataset - before override'!AIZ64, 'Stata dataset - override'!AIZ64 ) )</f>
        <v>0</v>
      </c>
      <c r="AJA64" s="6">
        <f xml:space="preserve">  IF( ISNA( 'Stata dataset - override'!AJA64 ), "", IF( ISBLANK( 'Stata dataset - override'!AJA64 ), 'Stata dataset - before override'!AJA64, 'Stata dataset - override'!AJA64 ) )</f>
        <v>0</v>
      </c>
      <c r="AJB64" s="6">
        <f xml:space="preserve">  IF( ISNA( 'Stata dataset - override'!AJB64 ), "", IF( ISBLANK( 'Stata dataset - override'!AJB64 ), 'Stata dataset - before override'!AJB64, 'Stata dataset - override'!AJB64 ) )</f>
        <v>1</v>
      </c>
      <c r="AJC64" s="6">
        <f xml:space="preserve">  IF( ISNA( 'Stata dataset - override'!AJC64 ), "", IF( ISBLANK( 'Stata dataset - override'!AJC64 ), 'Stata dataset - before override'!AJC64, 'Stata dataset - override'!AJC64 ) )</f>
        <v>0</v>
      </c>
      <c r="AJD64" s="6">
        <f xml:space="preserve">  IF( ISNA( 'Stata dataset - override'!AJD64 ), "", IF( ISBLANK( 'Stata dataset - override'!AJD64 ), 'Stata dataset - before override'!AJD64, 'Stata dataset - override'!AJD64 ) )</f>
        <v>1</v>
      </c>
      <c r="AJE64" s="6">
        <f xml:space="preserve">  IF( ISNA( 'Stata dataset - override'!AJE64 ), "", IF( ISBLANK( 'Stata dataset - override'!AJE64 ), 'Stata dataset - before override'!AJE64, 'Stata dataset - override'!AJE64 ) )</f>
        <v>0</v>
      </c>
      <c r="AJF64" s="6">
        <f xml:space="preserve">  IF( ISNA( 'Stata dataset - override'!AJF64 ), "", IF( ISBLANK( 'Stata dataset - override'!AJF64 ), 'Stata dataset - before override'!AJF64, 'Stata dataset - override'!AJF64 ) )</f>
        <v>0</v>
      </c>
      <c r="AJG64" s="6">
        <f xml:space="preserve">  IF( ISNA( 'Stata dataset - override'!AJG64 ), "", IF( ISBLANK( 'Stata dataset - override'!AJG64 ), 'Stata dataset - before override'!AJG64, 'Stata dataset - override'!AJG64 ) )</f>
        <v>0</v>
      </c>
      <c r="AJH64" s="6">
        <f xml:space="preserve">  IF( ISNA( 'Stata dataset - override'!AJH64 ), "", IF( ISBLANK( 'Stata dataset - override'!AJH64 ), 'Stata dataset - before override'!AJH64, 'Stata dataset - override'!AJH64 ) )</f>
        <v>0</v>
      </c>
      <c r="AJI64" s="6">
        <f xml:space="preserve">  IF( ISNA( 'Stata dataset - override'!AJI64 ), "", IF( ISBLANK( 'Stata dataset - override'!AJI64 ), 'Stata dataset - before override'!AJI64, 'Stata dataset - override'!AJI64 ) )</f>
        <v>0</v>
      </c>
      <c r="AJJ64" s="6" t="str">
        <f xml:space="preserve">  IF( ISNA( 'Stata dataset - override'!AJJ64 ), "", IF( ISBLANK( 'Stata dataset - override'!AJJ64 ), 'Stata dataset - before override'!AJJ64, 'Stata dataset - override'!AJJ64 ) )</f>
        <v/>
      </c>
      <c r="AJK64" s="6">
        <f xml:space="preserve">  IF( ISNA( 'Stata dataset - override'!AJK64 ), "", IF( ISBLANK( 'Stata dataset - override'!AJK64 ), 'Stata dataset - before override'!AJK64, 'Stata dataset - override'!AJK64 ) )</f>
        <v>0</v>
      </c>
      <c r="AJL64" s="6">
        <f xml:space="preserve">  IF( ISNA( 'Stata dataset - override'!AJL64 ), "", IF( ISBLANK( 'Stata dataset - override'!AJL64 ), 'Stata dataset - before override'!AJL64, 'Stata dataset - override'!AJL64 ) )</f>
        <v>0</v>
      </c>
      <c r="AJM64" s="6">
        <f xml:space="preserve">  IF( ISNA( 'Stata dataset - override'!AJM64 ), "", IF( ISBLANK( 'Stata dataset - override'!AJM64 ), 'Stata dataset - before override'!AJM64, 'Stata dataset - override'!AJM64 ) )</f>
        <v>0</v>
      </c>
      <c r="AJN64" s="6">
        <f xml:space="preserve">  IF( ISNA( 'Stata dataset - override'!AJN64 ), "", IF( ISBLANK( 'Stata dataset - override'!AJN64 ), 'Stata dataset - before override'!AJN64, 'Stata dataset - override'!AJN64 ) )</f>
        <v>0</v>
      </c>
      <c r="AJO64" s="6">
        <f xml:space="preserve">  IF( ISNA( 'Stata dataset - override'!AJO64 ), "", IF( ISBLANK( 'Stata dataset - override'!AJO64 ), 'Stata dataset - before override'!AJO64, 'Stata dataset - override'!AJO64 ) )</f>
        <v>0</v>
      </c>
      <c r="AJP64" s="6">
        <f xml:space="preserve">  IF( ISNA( 'Stata dataset - override'!AJP64 ), "", IF( ISBLANK( 'Stata dataset - override'!AJP64 ), 'Stata dataset - before override'!AJP64, 'Stata dataset - override'!AJP64 ) )</f>
        <v>0</v>
      </c>
      <c r="AJQ64" s="6">
        <f xml:space="preserve">  IF( ISNA( 'Stata dataset - override'!AJQ64 ), "", IF( ISBLANK( 'Stata dataset - override'!AJQ64 ), 'Stata dataset - before override'!AJQ64, 'Stata dataset - override'!AJQ64 ) )</f>
        <v>0</v>
      </c>
      <c r="AJR64" s="6">
        <f xml:space="preserve">  IF( ISNA( 'Stata dataset - override'!AJR64 ), "", IF( ISBLANK( 'Stata dataset - override'!AJR64 ), 'Stata dataset - before override'!AJR64, 'Stata dataset - override'!AJR64 ) )</f>
        <v>0</v>
      </c>
      <c r="AJS64" s="6">
        <f xml:space="preserve">  IF( ISNA( 'Stata dataset - override'!AJS64 ), "", IF( ISBLANK( 'Stata dataset - override'!AJS64 ), 'Stata dataset - before override'!AJS64, 'Stata dataset - override'!AJS64 ) )</f>
        <v>0</v>
      </c>
      <c r="AJT64" s="6">
        <f xml:space="preserve">  IF( ISNA( 'Stata dataset - override'!AJT64 ), "", IF( ISBLANK( 'Stata dataset - override'!AJT64 ), 'Stata dataset - before override'!AJT64, 'Stata dataset - override'!AJT64 ) )</f>
        <v>292778.89</v>
      </c>
      <c r="AJU64" s="6">
        <f xml:space="preserve">  IF( ISNA( 'Stata dataset - override'!AJU64 ), "", IF( ISBLANK( 'Stata dataset - override'!AJU64 ), 'Stata dataset - before override'!AJU64, 'Stata dataset - override'!AJU64 ) )</f>
        <v>60991.67</v>
      </c>
      <c r="AJV64" s="6">
        <f xml:space="preserve">  IF( ISNA( 'Stata dataset - override'!AJV64 ), "", IF( ISBLANK( 'Stata dataset - override'!AJV64 ), 'Stata dataset - before override'!AJV64, 'Stata dataset - override'!AJV64 ) )</f>
        <v>353770.56</v>
      </c>
      <c r="AJW64" s="6">
        <f xml:space="preserve">  IF( ISNA( 'Stata dataset - override'!AJW64 ), "", IF( ISBLANK( 'Stata dataset - override'!AJW64 ), 'Stata dataset - before override'!AJW64, 'Stata dataset - override'!AJW64 ) )</f>
        <v>400.89499999999998</v>
      </c>
      <c r="AJX64" s="6">
        <f xml:space="preserve">  IF( ISNA( 'Stata dataset - override'!AJX64 ), "", IF( ISBLANK( 'Stata dataset - override'!AJX64 ), 'Stata dataset - before override'!AJX64, 'Stata dataset - override'!AJX64 ) )</f>
        <v>1541.8</v>
      </c>
      <c r="AJY64" s="6">
        <f xml:space="preserve">  IF( ISNA( 'Stata dataset - override'!AJY64 ), "", IF( ISBLANK( 'Stata dataset - override'!AJY64 ), 'Stata dataset - before override'!AJY64, 'Stata dataset - override'!AJY64 ) )</f>
        <v>83</v>
      </c>
      <c r="AJZ64" s="6">
        <f xml:space="preserve">  IF( ISNA( 'Stata dataset - override'!AJZ64 ), "", IF( ISBLANK( 'Stata dataset - override'!AJZ64 ), 'Stata dataset - before override'!AJZ64, 'Stata dataset - override'!AJZ64 ) )</f>
        <v>152</v>
      </c>
      <c r="AKA64" s="6">
        <f xml:space="preserve">  IF( ISNA( 'Stata dataset - override'!AKA64 ), "", IF( ISBLANK( 'Stata dataset - override'!AKA64 ), 'Stata dataset - before override'!AKA64, 'Stata dataset - override'!AKA64 ) )</f>
        <v>1</v>
      </c>
      <c r="AKB64" s="6">
        <f xml:space="preserve">  IF( ISNA( 'Stata dataset - override'!AKB64 ), "", IF( ISBLANK( 'Stata dataset - override'!AKB64 ), 'Stata dataset - before override'!AKB64, 'Stata dataset - override'!AKB64 ) )</f>
        <v>1764</v>
      </c>
      <c r="AKC64" s="6">
        <f xml:space="preserve">  IF( ISNA( 'Stata dataset - override'!AKC64 ), "", IF( ISBLANK( 'Stata dataset - override'!AKC64 ), 'Stata dataset - before override'!AKC64, 'Stata dataset - override'!AKC64 ) )</f>
        <v>10495</v>
      </c>
      <c r="AKD64" s="6">
        <f xml:space="preserve">  IF( ISNA( 'Stata dataset - override'!AKD64 ), "", IF( ISBLANK( 'Stata dataset - override'!AKD64 ), 'Stata dataset - before override'!AKD64, 'Stata dataset - override'!AKD64 ) )</f>
        <v>1824241</v>
      </c>
      <c r="AKE64" s="6">
        <f xml:space="preserve">  IF( ISNA( 'Stata dataset - override'!AKE64 ), "", IF( ISBLANK( 'Stata dataset - override'!AKE64 ), 'Stata dataset - before override'!AKE64, 'Stata dataset - override'!AKE64 ) )</f>
        <v>17.094000000000001</v>
      </c>
      <c r="AKF64" s="6">
        <f xml:space="preserve">  IF( ISNA( 'Stata dataset - override'!AKF64 ), "", IF( ISBLANK( 'Stata dataset - override'!AKF64 ), 'Stata dataset - before override'!AKF64, 'Stata dataset - override'!AKF64 ) )</f>
        <v>18.087</v>
      </c>
      <c r="AKG64" s="6">
        <f xml:space="preserve">  IF( ISNA( 'Stata dataset - override'!AKG64 ), "", IF( ISBLANK( 'Stata dataset - override'!AKG64 ), 'Stata dataset - before override'!AKG64, 'Stata dataset - override'!AKG64 ) )</f>
        <v>3.8370000000000002</v>
      </c>
      <c r="AKH64" s="6">
        <f xml:space="preserve">  IF( ISNA( 'Stata dataset - override'!AKH64 ), "", IF( ISBLANK( 'Stata dataset - override'!AKH64 ), 'Stata dataset - before override'!AKH64, 'Stata dataset - override'!AKH64 ) )</f>
        <v>39.018000000000001</v>
      </c>
      <c r="AKI64" s="6">
        <f xml:space="preserve">  IF( ISNA( 'Stata dataset - override'!AKI64 ), "", IF( ISBLANK( 'Stata dataset - override'!AKI64 ), 'Stata dataset - before override'!AKI64, 'Stata dataset - override'!AKI64 ) )</f>
        <v>9.3919999999999995</v>
      </c>
      <c r="AKJ64" s="6">
        <f xml:space="preserve">  IF( ISNA( 'Stata dataset - override'!AKJ64 ), "", IF( ISBLANK( 'Stata dataset - override'!AKJ64 ), 'Stata dataset - before override'!AKJ64, 'Stata dataset - override'!AKJ64 ) )</f>
        <v>10.191000000000001</v>
      </c>
      <c r="AKK64" s="6">
        <f xml:space="preserve">  IF( ISNA( 'Stata dataset - override'!AKK64 ), "", IF( ISBLANK( 'Stata dataset - override'!AKK64 ), 'Stata dataset - before override'!AKK64, 'Stata dataset - override'!AKK64 ) )</f>
        <v>2.198</v>
      </c>
      <c r="AKL64" s="6">
        <f xml:space="preserve">  IF( ISNA( 'Stata dataset - override'!AKL64 ), "", IF( ISBLANK( 'Stata dataset - override'!AKL64 ), 'Stata dataset - before override'!AKL64, 'Stata dataset - override'!AKL64 ) )</f>
        <v>21.780999999999999</v>
      </c>
      <c r="AKM64" s="6">
        <f xml:space="preserve">  IF( ISNA( 'Stata dataset - override'!AKM64 ), "", IF( ISBLANK( 'Stata dataset - override'!AKM64 ), 'Stata dataset - before override'!AKM64, 'Stata dataset - override'!AKM64 ) )</f>
        <v>499</v>
      </c>
      <c r="AKN64" s="6">
        <f xml:space="preserve">  IF( ISNA( 'Stata dataset - override'!AKN64 ), "", IF( ISBLANK( 'Stata dataset - override'!AKN64 ), 'Stata dataset - before override'!AKN64, 'Stata dataset - override'!AKN64 ) )</f>
        <v>528</v>
      </c>
      <c r="AKO64" s="6">
        <f xml:space="preserve">  IF( ISNA( 'Stata dataset - override'!AKO64 ), "", IF( ISBLANK( 'Stata dataset - override'!AKO64 ), 'Stata dataset - before override'!AKO64, 'Stata dataset - override'!AKO64 ) )</f>
        <v>112</v>
      </c>
      <c r="AKP64" s="6">
        <f xml:space="preserve">  IF( ISNA( 'Stata dataset - override'!AKP64 ), "", IF( ISBLANK( 'Stata dataset - override'!AKP64 ), 'Stata dataset - before override'!AKP64, 'Stata dataset - override'!AKP64 ) )</f>
        <v>1139</v>
      </c>
      <c r="AKQ64" s="6">
        <f xml:space="preserve">  IF( ISNA( 'Stata dataset - override'!AKQ64 ), "", IF( ISBLANK( 'Stata dataset - override'!AKQ64 ), 'Stata dataset - before override'!AKQ64, 'Stata dataset - override'!AKQ64 ) )</f>
        <v>141</v>
      </c>
      <c r="AKR64" s="6">
        <f xml:space="preserve">  IF( ISNA( 'Stata dataset - override'!AKR64 ), "", IF( ISBLANK( 'Stata dataset - override'!AKR64 ), 'Stata dataset - before override'!AKR64, 'Stata dataset - override'!AKR64 ) )</f>
        <v>153</v>
      </c>
      <c r="AKS64" s="6">
        <f xml:space="preserve">  IF( ISNA( 'Stata dataset - override'!AKS64 ), "", IF( ISBLANK( 'Stata dataset - override'!AKS64 ), 'Stata dataset - before override'!AKS64, 'Stata dataset - override'!AKS64 ) )</f>
        <v>33</v>
      </c>
      <c r="AKT64" s="6">
        <f xml:space="preserve">  IF( ISNA( 'Stata dataset - override'!AKT64 ), "", IF( ISBLANK( 'Stata dataset - override'!AKT64 ), 'Stata dataset - before override'!AKT64, 'Stata dataset - override'!AKT64 ) )</f>
        <v>327</v>
      </c>
      <c r="AKU64" s="6">
        <f xml:space="preserve">  IF( ISNA( 'Stata dataset - override'!AKU64 ), "", IF( ISBLANK( 'Stata dataset - override'!AKU64 ), 'Stata dataset - before override'!AKU64, 'Stata dataset - override'!AKU64 ) )</f>
        <v>0.222</v>
      </c>
      <c r="AKV64" s="6">
        <f xml:space="preserve">  IF( ISNA( 'Stata dataset - override'!AKV64 ), "", IF( ISBLANK( 'Stata dataset - override'!AKV64 ), 'Stata dataset - before override'!AKV64, 'Stata dataset - override'!AKV64 ) )</f>
        <v>0</v>
      </c>
      <c r="AKW64" s="6">
        <f xml:space="preserve">  IF( ISNA( 'Stata dataset - override'!AKW64 ), "", IF( ISBLANK( 'Stata dataset - override'!AKW64 ), 'Stata dataset - before override'!AKW64, 'Stata dataset - override'!AKW64 ) )</f>
        <v>0</v>
      </c>
      <c r="AKX64" s="6">
        <f xml:space="preserve">  IF( ISNA( 'Stata dataset - override'!AKX64 ), "", IF( ISBLANK( 'Stata dataset - override'!AKX64 ), 'Stata dataset - before override'!AKX64, 'Stata dataset - override'!AKX64 ) )</f>
        <v>0.222</v>
      </c>
      <c r="AKY64" s="6">
        <f xml:space="preserve">  IF( ISNA( 'Stata dataset - override'!AKY64 ), "", IF( ISBLANK( 'Stata dataset - override'!AKY64 ), 'Stata dataset - before override'!AKY64, 'Stata dataset - override'!AKY64 ) )</f>
        <v>0</v>
      </c>
      <c r="AKZ64" s="6">
        <f xml:space="preserve">  IF( ISNA( 'Stata dataset - override'!AKZ64 ), "", IF( ISBLANK( 'Stata dataset - override'!AKZ64 ), 'Stata dataset - before override'!AKZ64, 'Stata dataset - override'!AKZ64 ) )</f>
        <v>0</v>
      </c>
      <c r="ALA64" s="6">
        <f xml:space="preserve">  IF( ISNA( 'Stata dataset - override'!ALA64 ), "", IF( ISBLANK( 'Stata dataset - override'!ALA64 ), 'Stata dataset - before override'!ALA64, 'Stata dataset - override'!ALA64 ) )</f>
        <v>0</v>
      </c>
      <c r="ALB64" s="6">
        <f xml:space="preserve">  IF( ISNA( 'Stata dataset - override'!ALB64 ), "", IF( ISBLANK( 'Stata dataset - override'!ALB64 ), 'Stata dataset - before override'!ALB64, 'Stata dataset - override'!ALB64 ) )</f>
        <v>0</v>
      </c>
      <c r="ALC64" s="6">
        <f xml:space="preserve">  IF( ISNA( 'Stata dataset - override'!ALC64 ), "", IF( ISBLANK( 'Stata dataset - override'!ALC64 ), 'Stata dataset - before override'!ALC64, 'Stata dataset - override'!ALC64 ) )</f>
        <v>0</v>
      </c>
      <c r="ALD64" s="6">
        <f xml:space="preserve">  IF( ISNA( 'Stata dataset - override'!ALD64 ), "", IF( ISBLANK( 'Stata dataset - override'!ALD64 ), 'Stata dataset - before override'!ALD64, 'Stata dataset - override'!ALD64 ) )</f>
        <v>0</v>
      </c>
      <c r="ALE64" s="6">
        <f xml:space="preserve">  IF( ISNA( 'Stata dataset - override'!ALE64 ), "", IF( ISBLANK( 'Stata dataset - override'!ALE64 ), 'Stata dataset - before override'!ALE64, 'Stata dataset - override'!ALE64 ) )</f>
        <v>0</v>
      </c>
      <c r="ALF64" s="6">
        <f xml:space="preserve">  IF( ISNA( 'Stata dataset - override'!ALF64 ), "", IF( ISBLANK( 'Stata dataset - override'!ALF64 ), 'Stata dataset - before override'!ALF64, 'Stata dataset - override'!ALF64 ) )</f>
        <v>0</v>
      </c>
      <c r="ALG64" s="6">
        <f xml:space="preserve">  IF( ISNA( 'Stata dataset - override'!ALG64 ), "", IF( ISBLANK( 'Stata dataset - override'!ALG64 ), 'Stata dataset - before override'!ALG64, 'Stata dataset - override'!ALG64 ) )</f>
        <v>1.08</v>
      </c>
      <c r="ALH64" s="6">
        <f xml:space="preserve">  IF( ISNA( 'Stata dataset - override'!ALH64 ), "", IF( ISBLANK( 'Stata dataset - override'!ALH64 ), 'Stata dataset - before override'!ALH64, 'Stata dataset - override'!ALH64 ) )</f>
        <v>3.32</v>
      </c>
      <c r="ALI64" s="6">
        <f xml:space="preserve">  IF( ISNA( 'Stata dataset - override'!ALI64 ), "", IF( ISBLANK( 'Stata dataset - override'!ALI64 ), 'Stata dataset - before override'!ALI64, 'Stata dataset - override'!ALI64 ) )</f>
        <v>1E-3</v>
      </c>
      <c r="ALJ64" s="6">
        <f xml:space="preserve">  IF( ISNA( 'Stata dataset - override'!ALJ64 ), "", IF( ISBLANK( 'Stata dataset - override'!ALJ64 ), 'Stata dataset - before override'!ALJ64, 'Stata dataset - override'!ALJ64 ) )</f>
        <v>4.4009999999999998</v>
      </c>
      <c r="ALK64" s="6">
        <f xml:space="preserve">  IF( ISNA( 'Stata dataset - override'!ALK64 ), "", IF( ISBLANK( 'Stata dataset - override'!ALK64 ), 'Stata dataset - before override'!ALK64, 'Stata dataset - override'!ALK64 ) )</f>
        <v>0</v>
      </c>
      <c r="ALL64" s="6">
        <f xml:space="preserve">  IF( ISNA( 'Stata dataset - override'!ALL64 ), "", IF( ISBLANK( 'Stata dataset - override'!ALL64 ), 'Stata dataset - before override'!ALL64, 'Stata dataset - override'!ALL64 ) )</f>
        <v>0</v>
      </c>
      <c r="ALM64" s="6">
        <f xml:space="preserve">  IF( ISNA( 'Stata dataset - override'!ALM64 ), "", IF( ISBLANK( 'Stata dataset - override'!ALM64 ), 'Stata dataset - before override'!ALM64, 'Stata dataset - override'!ALM64 ) )</f>
        <v>0</v>
      </c>
      <c r="ALN64" s="6">
        <f xml:space="preserve">  IF( ISNA( 'Stata dataset - override'!ALN64 ), "", IF( ISBLANK( 'Stata dataset - override'!ALN64 ), 'Stata dataset - before override'!ALN64, 'Stata dataset - override'!ALN64 ) )</f>
        <v>0</v>
      </c>
      <c r="ALO64" s="6">
        <f xml:space="preserve">  IF( ISNA( 'Stata dataset - override'!ALO64 ), "", IF( ISBLANK( 'Stata dataset - override'!ALO64 ), 'Stata dataset - before override'!ALO64, 'Stata dataset - override'!ALO64 ) )</f>
        <v>35.180999999999997</v>
      </c>
      <c r="ALP64" s="6">
        <f xml:space="preserve">  IF( ISNA( 'Stata dataset - override'!ALP64 ), "", IF( ISBLANK( 'Stata dataset - override'!ALP64 ), 'Stata dataset - before override'!ALP64, 'Stata dataset - override'!ALP64 ) )</f>
        <v>42.855000000000004</v>
      </c>
      <c r="ALQ64" s="6">
        <f xml:space="preserve">  IF( ISNA( 'Stata dataset - override'!ALQ64 ), "", IF( ISBLANK( 'Stata dataset - override'!ALQ64 ), 'Stata dataset - before override'!ALQ64, 'Stata dataset - override'!ALQ64 ) )</f>
        <v>19.582999999999998</v>
      </c>
      <c r="ALR64" s="6">
        <f xml:space="preserve">  IF( ISNA( 'Stata dataset - override'!ALR64 ), "", IF( ISBLANK( 'Stata dataset - override'!ALR64 ), 'Stata dataset - before override'!ALR64, 'Stata dataset - override'!ALR64 ) )</f>
        <v>294</v>
      </c>
      <c r="ALS64" s="6">
        <f xml:space="preserve">  IF( ISNA( 'Stata dataset - override'!ALS64 ), "", IF( ISBLANK( 'Stata dataset - override'!ALS64 ), 'Stata dataset - before override'!ALS64, 'Stata dataset - override'!ALS64 ) )</f>
        <v>0.222</v>
      </c>
      <c r="ALT64" s="6">
        <f xml:space="preserve">  IF( ISNA( 'Stata dataset - override'!ALT64 ), "", IF( ISBLANK( 'Stata dataset - override'!ALT64 ), 'Stata dataset - before override'!ALT64, 'Stata dataset - override'!ALT64 ) )</f>
        <v>0</v>
      </c>
      <c r="ALU64" s="6">
        <f xml:space="preserve">  IF( ISNA( 'Stata dataset - override'!ALU64 ), "", IF( ISBLANK( 'Stata dataset - override'!ALU64 ), 'Stata dataset - before override'!ALU64, 'Stata dataset - override'!ALU64 ) )</f>
        <v>0</v>
      </c>
      <c r="ALV64" s="6">
        <f xml:space="preserve">  IF( ISNA( 'Stata dataset - override'!ALV64 ), "", IF( ISBLANK( 'Stata dataset - override'!ALV64 ), 'Stata dataset - before override'!ALV64, 'Stata dataset - override'!ALV64 ) )</f>
        <v>4.4000000000000004</v>
      </c>
      <c r="ALW64" s="6">
        <f xml:space="preserve">  IF( ISNA( 'Stata dataset - override'!ALW64 ), "", IF( ISBLANK( 'Stata dataset - override'!ALW64 ), 'Stata dataset - before override'!ALW64, 'Stata dataset - override'!ALW64 ) )</f>
        <v>0</v>
      </c>
      <c r="ALX64" s="6">
        <f xml:space="preserve">  IF( ISNA( 'Stata dataset - override'!ALX64 ), "", IF( ISBLANK( 'Stata dataset - override'!ALX64 ), 'Stata dataset - before override'!ALX64, 'Stata dataset - override'!ALX64 ) )</f>
        <v>14.568</v>
      </c>
      <c r="ALY64" s="6">
        <f xml:space="preserve">  IF( ISNA( 'Stata dataset - override'!ALY64 ), "", IF( ISBLANK( 'Stata dataset - override'!ALY64 ), 'Stata dataset - before override'!ALY64, 'Stata dataset - override'!ALY64 ) )</f>
        <v>0</v>
      </c>
      <c r="ALZ64" s="6">
        <f xml:space="preserve">  IF( ISNA( 'Stata dataset - override'!ALZ64 ), "", IF( ISBLANK( 'Stata dataset - override'!ALZ64 ), 'Stata dataset - before override'!ALZ64, 'Stata dataset - override'!ALZ64 ) )</f>
        <v>14.568</v>
      </c>
      <c r="AMA64" s="6">
        <f xml:space="preserve">  IF( ISNA( 'Stata dataset - override'!AMA64 ), "", IF( ISBLANK( 'Stata dataset - override'!AMA64 ), 'Stata dataset - before override'!AMA64, 'Stata dataset - override'!AMA64 ) )</f>
        <v>-1.173</v>
      </c>
      <c r="AMB64" s="6">
        <f xml:space="preserve">  IF( ISNA( 'Stata dataset - override'!AMB64 ), "", IF( ISBLANK( 'Stata dataset - override'!AMB64 ), 'Stata dataset - before override'!AMB64, 'Stata dataset - override'!AMB64 ) )</f>
        <v>0</v>
      </c>
      <c r="AMC64" s="6">
        <f xml:space="preserve">  IF( ISNA( 'Stata dataset - override'!AMC64 ), "", IF( ISBLANK( 'Stata dataset - override'!AMC64 ), 'Stata dataset - before override'!AMC64, 'Stata dataset - override'!AMC64 ) )</f>
        <v>0</v>
      </c>
      <c r="AMD64" s="6">
        <f xml:space="preserve">  IF( ISNA( 'Stata dataset - override'!AMD64 ), "", IF( ISBLANK( 'Stata dataset - override'!AMD64 ), 'Stata dataset - before override'!AMD64, 'Stata dataset - override'!AMD64 ) )</f>
        <v>0</v>
      </c>
      <c r="AME64" s="6">
        <f xml:space="preserve">  IF( ISNA( 'Stata dataset - override'!AME64 ), "", IF( ISBLANK( 'Stata dataset - override'!AME64 ), 'Stata dataset - before override'!AME64, 'Stata dataset - override'!AME64 ) )</f>
        <v>13.395</v>
      </c>
      <c r="AMF64" s="6">
        <f xml:space="preserve">  IF( ISNA( 'Stata dataset - override'!AMF64 ), "", IF( ISBLANK( 'Stata dataset - override'!AMF64 ), 'Stata dataset - before override'!AMF64, 'Stata dataset - override'!AMF64 ) )</f>
        <v>7.5999999999998694E-2</v>
      </c>
      <c r="AMG64" s="6">
        <f xml:space="preserve">  IF( ISNA( 'Stata dataset - override'!AMG64 ), "", IF( ISBLANK( 'Stata dataset - override'!AMG64 ), 'Stata dataset - before override'!AMG64, 'Stata dataset - override'!AMG64 ) )</f>
        <v>0</v>
      </c>
      <c r="AMH64" s="6">
        <f xml:space="preserve">  IF( ISNA( 'Stata dataset - override'!AMH64 ), "", IF( ISBLANK( 'Stata dataset - override'!AMH64 ), 'Stata dataset - before override'!AMH64, 'Stata dataset - override'!AMH64 ) )</f>
        <v>7.5999999999999998E-2</v>
      </c>
      <c r="AMI64" s="6">
        <f xml:space="preserve">  IF( ISNA( 'Stata dataset - override'!AMI64 ), "", IF( ISBLANK( 'Stata dataset - override'!AMI64 ), 'Stata dataset - before override'!AMI64, 'Stata dataset - override'!AMI64 ) )</f>
        <v>0</v>
      </c>
      <c r="AMJ64" s="6">
        <f xml:space="preserve">  IF( ISNA( 'Stata dataset - override'!AMJ64 ), "", IF( ISBLANK( 'Stata dataset - override'!AMJ64 ), 'Stata dataset - before override'!AMJ64, 'Stata dataset - override'!AMJ64 ) )</f>
        <v>0</v>
      </c>
      <c r="AMK64" s="6">
        <f xml:space="preserve">  IF( ISNA( 'Stata dataset - override'!AMK64 ), "", IF( ISBLANK( 'Stata dataset - override'!AMK64 ), 'Stata dataset - before override'!AMK64, 'Stata dataset - override'!AMK64 ) )</f>
        <v>7.5999999999999998E-2</v>
      </c>
      <c r="AML64" s="6">
        <f xml:space="preserve">  IF( ISNA( 'Stata dataset - override'!AML64 ), "", IF( ISBLANK( 'Stata dataset - override'!AML64 ), 'Stata dataset - before override'!AML64, 'Stata dataset - override'!AML64 ) )</f>
        <v>-1.2628786905111199E-15</v>
      </c>
      <c r="AMM64" s="6" t="str">
        <f xml:space="preserve">  IF( ISNA( 'Stata dataset - override'!AMM64 ), "", IF( ISBLANK( 'Stata dataset - override'!AMM64 ), 'Stata dataset - before override'!AMM64, 'Stata dataset - override'!AMM64 ) )</f>
        <v/>
      </c>
      <c r="AMN64" s="6" t="str">
        <f xml:space="preserve">  IF( ISNA( 'Stata dataset - override'!AMN64 ), "", IF( ISBLANK( 'Stata dataset - override'!AMN64 ), 'Stata dataset - before override'!AMN64, 'Stata dataset - override'!AMN64 ) )</f>
        <v/>
      </c>
      <c r="AMO64" s="6" t="str">
        <f xml:space="preserve">  IF( ISNA( 'Stata dataset - override'!AMO64 ), "", IF( ISBLANK( 'Stata dataset - override'!AMO64 ), 'Stata dataset - before override'!AMO64, 'Stata dataset - override'!AMO64 ) )</f>
        <v/>
      </c>
      <c r="AMP64" s="6" t="str">
        <f xml:space="preserve">  IF( ISNA( 'Stata dataset - override'!AMP64 ), "", IF( ISBLANK( 'Stata dataset - override'!AMP64 ), 'Stata dataset - before override'!AMP64, 'Stata dataset - override'!AMP64 ) )</f>
        <v/>
      </c>
      <c r="AMQ64" s="6" t="str">
        <f xml:space="preserve">  IF( ISNA( 'Stata dataset - override'!AMQ64 ), "", IF( ISBLANK( 'Stata dataset - override'!AMQ64 ), 'Stata dataset - before override'!AMQ64, 'Stata dataset - override'!AMQ64 ) )</f>
        <v/>
      </c>
      <c r="AMR64" s="6" t="str">
        <f xml:space="preserve">  IF( ISNA( 'Stata dataset - override'!AMR64 ), "", IF( ISBLANK( 'Stata dataset - override'!AMR64 ), 'Stata dataset - before override'!AMR64, 'Stata dataset - override'!AMR64 ) )</f>
        <v/>
      </c>
      <c r="AMS64" s="6" t="str">
        <f xml:space="preserve">  IF( ISNA( 'Stata dataset - override'!AMS64 ), "", IF( ISBLANK( 'Stata dataset - override'!AMS64 ), 'Stata dataset - before override'!AMS64, 'Stata dataset - override'!AMS64 ) )</f>
        <v/>
      </c>
      <c r="AMT64" s="6" t="str">
        <f xml:space="preserve">  IF( ISNA( 'Stata dataset - override'!AMT64 ), "", IF( ISBLANK( 'Stata dataset - override'!AMT64 ), 'Stata dataset - before override'!AMT64, 'Stata dataset - override'!AMT64 ) )</f>
        <v/>
      </c>
      <c r="AMU64" s="6">
        <f xml:space="preserve">  IF( ISNA( 'Stata dataset - override'!AMU64 ), "", IF( ISBLANK( 'Stata dataset - override'!AMU64 ), 'Stata dataset - before override'!AMU64, 'Stata dataset - override'!AMU64 ) )</f>
        <v>1</v>
      </c>
    </row>
    <row r="65" spans="1:1035" s="2" customFormat="1">
      <c r="A65" s="46" t="str">
        <f t="shared" si="4"/>
        <v>SRN23</v>
      </c>
      <c r="B65" s="46" t="s">
        <v>15</v>
      </c>
      <c r="C65" s="46" t="s">
        <v>1121</v>
      </c>
      <c r="D65" s="6">
        <f xml:space="preserve">  IF( ISNA( 'Stata dataset - override'!D65 ), "", IF( ISBLANK( 'Stata dataset - override'!D65 ), 'Stata dataset - before override'!D65, 'Stata dataset - override'!D65 ) )</f>
        <v>11.548</v>
      </c>
      <c r="E65" s="6">
        <f xml:space="preserve">  IF( ISNA( 'Stata dataset - override'!E65 ), "", IF( ISBLANK( 'Stata dataset - override'!E65 ), 'Stata dataset - before override'!E65, 'Stata dataset - override'!E65 ) )</f>
        <v>0</v>
      </c>
      <c r="F65" s="6">
        <f xml:space="preserve">  IF( ISNA( 'Stata dataset - override'!F65 ), "", IF( ISBLANK( 'Stata dataset - override'!F65 ), 'Stata dataset - before override'!F65, 'Stata dataset - override'!F65 ) )</f>
        <v>1.08</v>
      </c>
      <c r="G65" s="6">
        <f xml:space="preserve">  IF( ISNA( 'Stata dataset - override'!G65 ), "", IF( ISBLANK( 'Stata dataset - override'!G65 ), 'Stata dataset - before override'!G65, 'Stata dataset - override'!G65 ) )</f>
        <v>0</v>
      </c>
      <c r="H65" s="6">
        <f xml:space="preserve">  IF( ISNA( 'Stata dataset - override'!H65 ), "", IF( ISBLANK( 'Stata dataset - override'!H65 ), 'Stata dataset - before override'!H65, 'Stata dataset - override'!H65 ) )</f>
        <v>19.396999999999998</v>
      </c>
      <c r="I65" s="6">
        <f xml:space="preserve">  IF( ISNA( 'Stata dataset - override'!I65 ), "", IF( ISBLANK( 'Stata dataset - override'!I65 ), 'Stata dataset - before override'!I65, 'Stata dataset - override'!I65 ) )</f>
        <v>0</v>
      </c>
      <c r="J65" s="6">
        <f xml:space="preserve">  IF( ISNA( 'Stata dataset - override'!J65 ), "", IF( ISBLANK( 'Stata dataset - override'!J65 ), 'Stata dataset - before override'!J65, 'Stata dataset - override'!J65 ) )</f>
        <v>28.710999999999999</v>
      </c>
      <c r="K65" s="6">
        <f xml:space="preserve">  IF( ISNA( 'Stata dataset - override'!K65 ), "", IF( ISBLANK( 'Stata dataset - override'!K65 ), 'Stata dataset - before override'!K65, 'Stata dataset - override'!K65 ) )</f>
        <v>0.10199999999999999</v>
      </c>
      <c r="L65" s="6">
        <f xml:space="preserve">  IF( ISNA( 'Stata dataset - override'!L65 ), "", IF( ISBLANK( 'Stata dataset - override'!L65 ), 'Stata dataset - before override'!L65, 'Stata dataset - override'!L65 ) )</f>
        <v>60.838000000000001</v>
      </c>
      <c r="M65" s="6">
        <f xml:space="preserve">  IF( ISNA( 'Stata dataset - override'!M65 ), "", IF( ISBLANK( 'Stata dataset - override'!M65 ), 'Stata dataset - before override'!M65, 'Stata dataset - override'!M65 ) )</f>
        <v>0</v>
      </c>
      <c r="N65" s="6">
        <f xml:space="preserve">  IF( ISNA( 'Stata dataset - override'!N65 ), "", IF( ISBLANK( 'Stata dataset - override'!N65 ), 'Stata dataset - before override'!N65, 'Stata dataset - override'!N65 ) )</f>
        <v>60.838000000000001</v>
      </c>
      <c r="O65" s="6">
        <f xml:space="preserve">  IF( ISNA( 'Stata dataset - override'!O65 ), "", IF( ISBLANK( 'Stata dataset - override'!O65 ), 'Stata dataset - before override'!O65, 'Stata dataset - override'!O65 ) )</f>
        <v>20.951000000000001</v>
      </c>
      <c r="P65" s="6">
        <f xml:space="preserve">  IF( ISNA( 'Stata dataset - override'!P65 ), "", IF( ISBLANK( 'Stata dataset - override'!P65 ), 'Stata dataset - before override'!P65, 'Stata dataset - override'!P65 ) )</f>
        <v>0.90400000000000003</v>
      </c>
      <c r="Q65" s="6">
        <f xml:space="preserve">  IF( ISNA( 'Stata dataset - override'!Q65 ), "", IF( ISBLANK( 'Stata dataset - override'!Q65 ), 'Stata dataset - before override'!Q65, 'Stata dataset - override'!Q65 ) )</f>
        <v>21.385999999999999</v>
      </c>
      <c r="R65" s="6">
        <f xml:space="preserve">  IF( ISNA( 'Stata dataset - override'!R65 ), "", IF( ISBLANK( 'Stata dataset - override'!R65 ), 'Stata dataset - before override'!R65, 'Stata dataset - override'!R65 ) )</f>
        <v>4.3120000000000003</v>
      </c>
      <c r="S65" s="6">
        <f xml:space="preserve">  IF( ISNA( 'Stata dataset - override'!S65 ), "", IF( ISBLANK( 'Stata dataset - override'!S65 ), 'Stata dataset - before override'!S65, 'Stata dataset - override'!S65 ) )</f>
        <v>19.707999999999998</v>
      </c>
      <c r="T65" s="6">
        <f xml:space="preserve">  IF( ISNA( 'Stata dataset - override'!T65 ), "", IF( ISBLANK( 'Stata dataset - override'!T65 ), 'Stata dataset - before override'!T65, 'Stata dataset - override'!T65 ) )</f>
        <v>67.260999999999996</v>
      </c>
      <c r="U65" s="6">
        <f xml:space="preserve">  IF( ISNA( 'Stata dataset - override'!U65 ), "", IF( ISBLANK( 'Stata dataset - override'!U65 ), 'Stata dataset - before override'!U65, 'Stata dataset - override'!U65 ) )</f>
        <v>1.8839999999999999</v>
      </c>
      <c r="V65" s="6">
        <f xml:space="preserve">  IF( ISNA( 'Stata dataset - override'!V65 ), "", IF( ISBLANK( 'Stata dataset - override'!V65 ), 'Stata dataset - before override'!V65, 'Stata dataset - override'!V65 ) )</f>
        <v>69.144999999999996</v>
      </c>
      <c r="W65" s="6">
        <f xml:space="preserve">  IF( ISNA( 'Stata dataset - override'!W65 ), "", IF( ISBLANK( 'Stata dataset - override'!W65 ), 'Stata dataset - before override'!W65, 'Stata dataset - override'!W65 ) )</f>
        <v>19.695</v>
      </c>
      <c r="X65" s="6">
        <f xml:space="preserve">  IF( ISNA( 'Stata dataset - override'!X65 ), "", IF( ISBLANK( 'Stata dataset - override'!X65 ), 'Stata dataset - before override'!X65, 'Stata dataset - override'!X65 ) )</f>
        <v>0</v>
      </c>
      <c r="Y65" s="6">
        <f xml:space="preserve">  IF( ISNA( 'Stata dataset - override'!Y65 ), "", IF( ISBLANK( 'Stata dataset - override'!Y65 ), 'Stata dataset - before override'!Y65, 'Stata dataset - override'!Y65 ) )</f>
        <v>18.513999999999999</v>
      </c>
      <c r="Z65" s="6">
        <f xml:space="preserve">  IF( ISNA( 'Stata dataset - override'!Z65 ), "", IF( ISBLANK( 'Stata dataset - override'!Z65 ), 'Stata dataset - before override'!Z65, 'Stata dataset - override'!Z65 ) )</f>
        <v>18.513999999999999</v>
      </c>
      <c r="AA65" s="6">
        <f xml:space="preserve">  IF( ISNA( 'Stata dataset - override'!AA65 ), "", IF( ISBLANK( 'Stata dataset - override'!AA65 ), 'Stata dataset - before override'!AA65, 'Stata dataset - override'!AA65 ) )</f>
        <v>111.46899999999999</v>
      </c>
      <c r="AB65" s="6">
        <f xml:space="preserve">  IF( ISNA( 'Stata dataset - override'!AB65 ), "", IF( ISBLANK( 'Stata dataset - override'!AB65 ), 'Stata dataset - before override'!AB65, 'Stata dataset - override'!AB65 ) )</f>
        <v>4.8630000000000004</v>
      </c>
      <c r="AC65" s="6">
        <f xml:space="preserve">  IF( ISNA( 'Stata dataset - override'!AC65 ), "", IF( ISBLANK( 'Stata dataset - override'!AC65 ), 'Stata dataset - before override'!AC65, 'Stata dataset - override'!AC65 ) )</f>
        <v>0</v>
      </c>
      <c r="AD65" s="6">
        <f xml:space="preserve">  IF( ISNA( 'Stata dataset - override'!AD65 ), "", IF( ISBLANK( 'Stata dataset - override'!AD65 ), 'Stata dataset - before override'!AD65, 'Stata dataset - override'!AD65 ) )</f>
        <v>116.33199999999999</v>
      </c>
      <c r="AE65" s="6">
        <f xml:space="preserve">  IF( ISNA( 'Stata dataset - override'!AE65 ), "", IF( ISBLANK( 'Stata dataset - override'!AE65 ), 'Stata dataset - before override'!AE65, 'Stata dataset - override'!AE65 ) )</f>
        <v>116.33199999999999</v>
      </c>
      <c r="AF65" s="6">
        <f xml:space="preserve">  IF( ISNA( 'Stata dataset - override'!AF65 ), "", IF( ISBLANK( 'Stata dataset - override'!AF65 ), 'Stata dataset - before override'!AF65, 'Stata dataset - override'!AF65 ) )</f>
        <v>19.779</v>
      </c>
      <c r="AG65" s="6">
        <f xml:space="preserve">  IF( ISNA( 'Stata dataset - override'!AG65 ), "", IF( ISBLANK( 'Stata dataset - override'!AG65 ), 'Stata dataset - before override'!AG65, 'Stata dataset - override'!AG65 ) )</f>
        <v>0</v>
      </c>
      <c r="AH65" s="6">
        <f xml:space="preserve">  IF( ISNA( 'Stata dataset - override'!AH65 ), "", IF( ISBLANK( 'Stata dataset - override'!AH65 ), 'Stata dataset - before override'!AH65, 'Stata dataset - override'!AH65 ) )</f>
        <v>3.32</v>
      </c>
      <c r="AI65" s="6">
        <f xml:space="preserve">  IF( ISNA( 'Stata dataset - override'!AI65 ), "", IF( ISBLANK( 'Stata dataset - override'!AI65 ), 'Stata dataset - before override'!AI65, 'Stata dataset - override'!AI65 ) )</f>
        <v>0</v>
      </c>
      <c r="AJ65" s="6">
        <f xml:space="preserve">  IF( ISNA( 'Stata dataset - override'!AJ65 ), "", IF( ISBLANK( 'Stata dataset - override'!AJ65 ), 'Stata dataset - before override'!AJ65, 'Stata dataset - override'!AJ65 ) )</f>
        <v>0</v>
      </c>
      <c r="AK65" s="6">
        <f xml:space="preserve">  IF( ISNA( 'Stata dataset - override'!AK65 ), "", IF( ISBLANK( 'Stata dataset - override'!AK65 ), 'Stata dataset - before override'!AK65, 'Stata dataset - override'!AK65 ) )</f>
        <v>0</v>
      </c>
      <c r="AL65" s="6">
        <f xml:space="preserve">  IF( ISNA( 'Stata dataset - override'!AL65 ), "", IF( ISBLANK( 'Stata dataset - override'!AL65 ), 'Stata dataset - before override'!AL65, 'Stata dataset - override'!AL65 ) )</f>
        <v>37.030999999999999</v>
      </c>
      <c r="AM65" s="6">
        <f xml:space="preserve">  IF( ISNA( 'Stata dataset - override'!AM65 ), "", IF( ISBLANK( 'Stata dataset - override'!AM65 ), 'Stata dataset - before override'!AM65, 'Stata dataset - override'!AM65 ) )</f>
        <v>12.169</v>
      </c>
      <c r="AN65" s="6">
        <f xml:space="preserve">  IF( ISNA( 'Stata dataset - override'!AN65 ), "", IF( ISBLANK( 'Stata dataset - override'!AN65 ), 'Stata dataset - before override'!AN65, 'Stata dataset - override'!AN65 ) )</f>
        <v>72.299000000000007</v>
      </c>
      <c r="AO65" s="6">
        <f xml:space="preserve">  IF( ISNA( 'Stata dataset - override'!AO65 ), "", IF( ISBLANK( 'Stata dataset - override'!AO65 ), 'Stata dataset - before override'!AO65, 'Stata dataset - override'!AO65 ) )</f>
        <v>0</v>
      </c>
      <c r="AP65" s="6">
        <f xml:space="preserve">  IF( ISNA( 'Stata dataset - override'!AP65 ), "", IF( ISBLANK( 'Stata dataset - override'!AP65 ), 'Stata dataset - before override'!AP65, 'Stata dataset - override'!AP65 ) )</f>
        <v>72.299000000000007</v>
      </c>
      <c r="AQ65" s="6">
        <f xml:space="preserve">  IF( ISNA( 'Stata dataset - override'!AQ65 ), "", IF( ISBLANK( 'Stata dataset - override'!AQ65 ), 'Stata dataset - before override'!AQ65, 'Stata dataset - override'!AQ65 ) )</f>
        <v>0.79600000000000004</v>
      </c>
      <c r="AR65" s="6">
        <f xml:space="preserve">  IF( ISNA( 'Stata dataset - override'!AR65 ), "", IF( ISBLANK( 'Stata dataset - override'!AR65 ), 'Stata dataset - before override'!AR65, 'Stata dataset - override'!AR65 ) )</f>
        <v>109.492</v>
      </c>
      <c r="AS65" s="6">
        <f xml:space="preserve">  IF( ISNA( 'Stata dataset - override'!AS65 ), "", IF( ISBLANK( 'Stata dataset - override'!AS65 ), 'Stata dataset - before override'!AS65, 'Stata dataset - override'!AS65 ) )</f>
        <v>0</v>
      </c>
      <c r="AT65" s="6">
        <f xml:space="preserve">  IF( ISNA( 'Stata dataset - override'!AT65 ), "", IF( ISBLANK( 'Stata dataset - override'!AT65 ), 'Stata dataset - before override'!AT65, 'Stata dataset - override'!AT65 ) )</f>
        <v>176.58500000000001</v>
      </c>
      <c r="AU65" s="6">
        <f xml:space="preserve">  IF( ISNA( 'Stata dataset - override'!AU65 ), "", IF( ISBLANK( 'Stata dataset - override'!AU65 ), 'Stata dataset - before override'!AU65, 'Stata dataset - override'!AU65 ) )</f>
        <v>0</v>
      </c>
      <c r="AV65" s="6">
        <f xml:space="preserve">  IF( ISNA( 'Stata dataset - override'!AV65 ), "", IF( ISBLANK( 'Stata dataset - override'!AV65 ), 'Stata dataset - before override'!AV65, 'Stata dataset - override'!AV65 ) )</f>
        <v>286.87299999999999</v>
      </c>
      <c r="AW65" s="6">
        <f xml:space="preserve">  IF( ISNA( 'Stata dataset - override'!AW65 ), "", IF( ISBLANK( 'Stata dataset - override'!AW65 ), 'Stata dataset - before override'!AW65, 'Stata dataset - override'!AW65 ) )</f>
        <v>0</v>
      </c>
      <c r="AX65" s="6">
        <f xml:space="preserve">  IF( ISNA( 'Stata dataset - override'!AX65 ), "", IF( ISBLANK( 'Stata dataset - override'!AX65 ), 'Stata dataset - before override'!AX65, 'Stata dataset - override'!AX65 ) )</f>
        <v>286.87299999999999</v>
      </c>
      <c r="AY65" s="6">
        <f xml:space="preserve">  IF( ISNA( 'Stata dataset - override'!AY65 ), "", IF( ISBLANK( 'Stata dataset - override'!AY65 ), 'Stata dataset - before override'!AY65, 'Stata dataset - override'!AY65 ) )</f>
        <v>0</v>
      </c>
      <c r="AZ65" s="6">
        <f xml:space="preserve">  IF( ISNA( 'Stata dataset - override'!AZ65 ), "", IF( ISBLANK( 'Stata dataset - override'!AZ65 ), 'Stata dataset - before override'!AZ65, 'Stata dataset - override'!AZ65 ) )</f>
        <v>0</v>
      </c>
      <c r="BA65" s="6">
        <f xml:space="preserve">  IF( ISNA( 'Stata dataset - override'!BA65 ), "", IF( ISBLANK( 'Stata dataset - override'!BA65 ), 'Stata dataset - before override'!BA65, 'Stata dataset - override'!BA65 ) )</f>
        <v>0</v>
      </c>
      <c r="BB65" s="6">
        <f xml:space="preserve">  IF( ISNA( 'Stata dataset - override'!BB65 ), "", IF( ISBLANK( 'Stata dataset - override'!BB65 ), 'Stata dataset - before override'!BB65, 'Stata dataset - override'!BB65 ) )</f>
        <v>0</v>
      </c>
      <c r="BC65" s="6">
        <f xml:space="preserve">  IF( ISNA( 'Stata dataset - override'!BC65 ), "", IF( ISBLANK( 'Stata dataset - override'!BC65 ), 'Stata dataset - before override'!BC65, 'Stata dataset - override'!BC65 ) )</f>
        <v>359.17200000000003</v>
      </c>
      <c r="BD65" s="6">
        <f xml:space="preserve">  IF( ISNA( 'Stata dataset - override'!BD65 ), "", IF( ISBLANK( 'Stata dataset - override'!BD65 ), 'Stata dataset - before override'!BD65, 'Stata dataset - override'!BD65 ) )</f>
        <v>5.2789999999999999</v>
      </c>
      <c r="BE65" s="6">
        <f xml:space="preserve">  IF( ISNA( 'Stata dataset - override'!BE65 ), "", IF( ISBLANK( 'Stata dataset - override'!BE65 ), 'Stata dataset - before override'!BE65, 'Stata dataset - override'!BE65 ) )</f>
        <v>0</v>
      </c>
      <c r="BF65" s="6">
        <f xml:space="preserve">  IF( ISNA( 'Stata dataset - override'!BF65 ), "", IF( ISBLANK( 'Stata dataset - override'!BF65 ), 'Stata dataset - before override'!BF65, 'Stata dataset - override'!BF65 ) )</f>
        <v>364.45100000000002</v>
      </c>
      <c r="BG65" s="6">
        <f xml:space="preserve">  IF( ISNA( 'Stata dataset - override'!BG65 ), "", IF( ISBLANK( 'Stata dataset - override'!BG65 ), 'Stata dataset - before override'!BG65, 'Stata dataset - override'!BG65 ) )</f>
        <v>364.45100000000002</v>
      </c>
      <c r="BH65" s="6">
        <f xml:space="preserve">  IF( ISNA( 'Stata dataset - override'!BH65 ), "", IF( ISBLANK( 'Stata dataset - override'!BH65 ), 'Stata dataset - before override'!BH65, 'Stata dataset - override'!BH65 ) )</f>
        <v>0</v>
      </c>
      <c r="BI65" s="6">
        <f xml:space="preserve">  IF( ISNA( 'Stata dataset - override'!BI65 ), "", IF( ISBLANK( 'Stata dataset - override'!BI65 ), 'Stata dataset - before override'!BI65, 'Stata dataset - override'!BI65 ) )</f>
        <v>0</v>
      </c>
      <c r="BJ65" s="6">
        <f xml:space="preserve">  IF( ISNA( 'Stata dataset - override'!BJ65 ), "", IF( ISBLANK( 'Stata dataset - override'!BJ65 ), 'Stata dataset - before override'!BJ65, 'Stata dataset - override'!BJ65 ) )</f>
        <v>0</v>
      </c>
      <c r="BK65" s="6">
        <f xml:space="preserve">  IF( ISNA( 'Stata dataset - override'!BK65 ), "", IF( ISBLANK( 'Stata dataset - override'!BK65 ), 'Stata dataset - before override'!BK65, 'Stata dataset - override'!BK65 ) )</f>
        <v>0</v>
      </c>
      <c r="BL65" s="6">
        <f xml:space="preserve">  IF( ISNA( 'Stata dataset - override'!BL65 ), "", IF( ISBLANK( 'Stata dataset - override'!BL65 ), 'Stata dataset - before override'!BL65, 'Stata dataset - override'!BL65 ) )</f>
        <v>0</v>
      </c>
      <c r="BM65" s="6">
        <f xml:space="preserve">  IF( ISNA( 'Stata dataset - override'!BM65 ), "", IF( ISBLANK( 'Stata dataset - override'!BM65 ), 'Stata dataset - before override'!BM65, 'Stata dataset - override'!BM65 ) )</f>
        <v>0</v>
      </c>
      <c r="BN65" s="6">
        <f xml:space="preserve">  IF( ISNA( 'Stata dataset - override'!BN65 ), "", IF( ISBLANK( 'Stata dataset - override'!BN65 ), 'Stata dataset - before override'!BN65, 'Stata dataset - override'!BN65 ) )</f>
        <v>3.9929999999999999</v>
      </c>
      <c r="BO65" s="6">
        <f xml:space="preserve">  IF( ISNA( 'Stata dataset - override'!BO65 ), "", IF( ISBLANK( 'Stata dataset - override'!BO65 ), 'Stata dataset - before override'!BO65, 'Stata dataset - override'!BO65 ) )</f>
        <v>0</v>
      </c>
      <c r="BP65" s="6">
        <f xml:space="preserve">  IF( ISNA( 'Stata dataset - override'!BP65 ), "", IF( ISBLANK( 'Stata dataset - override'!BP65 ), 'Stata dataset - before override'!BP65, 'Stata dataset - override'!BP65 ) )</f>
        <v>3.9929999999999999</v>
      </c>
      <c r="BQ65" s="6">
        <f xml:space="preserve">  IF( ISNA( 'Stata dataset - override'!BQ65 ), "", IF( ISBLANK( 'Stata dataset - override'!BQ65 ), 'Stata dataset - before override'!BQ65, 'Stata dataset - override'!BQ65 ) )</f>
        <v>0</v>
      </c>
      <c r="BR65" s="6">
        <f xml:space="preserve">  IF( ISNA( 'Stata dataset - override'!BR65 ), "", IF( ISBLANK( 'Stata dataset - override'!BR65 ), 'Stata dataset - before override'!BR65, 'Stata dataset - override'!BR65 ) )</f>
        <v>3.9929999999999999</v>
      </c>
      <c r="BS65" s="6">
        <f xml:space="preserve">  IF( ISNA( 'Stata dataset - override'!BS65 ), "", IF( ISBLANK( 'Stata dataset - override'!BS65 ), 'Stata dataset - before override'!BS65, 'Stata dataset - override'!BS65 ) )</f>
        <v>0</v>
      </c>
      <c r="BT65" s="6">
        <f xml:space="preserve">  IF( ISNA( 'Stata dataset - override'!BT65 ), "", IF( ISBLANK( 'Stata dataset - override'!BT65 ), 'Stata dataset - before override'!BT65, 'Stata dataset - override'!BT65 ) )</f>
        <v>0</v>
      </c>
      <c r="BU65" s="6">
        <f xml:space="preserve">  IF( ISNA( 'Stata dataset - override'!BU65 ), "", IF( ISBLANK( 'Stata dataset - override'!BU65 ), 'Stata dataset - before override'!BU65, 'Stata dataset - override'!BU65 ) )</f>
        <v>0</v>
      </c>
      <c r="BV65" s="6">
        <f xml:space="preserve">  IF( ISNA( 'Stata dataset - override'!BV65 ), "", IF( ISBLANK( 'Stata dataset - override'!BV65 ), 'Stata dataset - before override'!BV65, 'Stata dataset - override'!BV65 ) )</f>
        <v>0</v>
      </c>
      <c r="BW65" s="6">
        <f xml:space="preserve">  IF( ISNA( 'Stata dataset - override'!BW65 ), "", IF( ISBLANK( 'Stata dataset - override'!BW65 ), 'Stata dataset - before override'!BW65, 'Stata dataset - override'!BW65 ) )</f>
        <v>0</v>
      </c>
      <c r="BX65" s="6">
        <f xml:space="preserve">  IF( ISNA( 'Stata dataset - override'!BX65 ), "", IF( ISBLANK( 'Stata dataset - override'!BX65 ), 'Stata dataset - before override'!BX65, 'Stata dataset - override'!BX65 ) )</f>
        <v>0</v>
      </c>
      <c r="BY65" s="6">
        <f xml:space="preserve">  IF( ISNA( 'Stata dataset - override'!BY65 ), "", IF( ISBLANK( 'Stata dataset - override'!BY65 ), 'Stata dataset - before override'!BY65, 'Stata dataset - override'!BY65 ) )</f>
        <v>0</v>
      </c>
      <c r="BZ65" s="6">
        <f xml:space="preserve">  IF( ISNA( 'Stata dataset - override'!BZ65 ), "", IF( ISBLANK( 'Stata dataset - override'!BZ65 ), 'Stata dataset - before override'!BZ65, 'Stata dataset - override'!BZ65 ) )</f>
        <v>0</v>
      </c>
      <c r="CA65" s="6">
        <f xml:space="preserve">  IF( ISNA( 'Stata dataset - override'!CA65 ), "", IF( ISBLANK( 'Stata dataset - override'!CA65 ), 'Stata dataset - before override'!CA65, 'Stata dataset - override'!CA65 ) )</f>
        <v>0</v>
      </c>
      <c r="CB65" s="6">
        <f xml:space="preserve">  IF( ISNA( 'Stata dataset - override'!CB65 ), "", IF( ISBLANK( 'Stata dataset - override'!CB65 ), 'Stata dataset - before override'!CB65, 'Stata dataset - override'!CB65 ) )</f>
        <v>0</v>
      </c>
      <c r="CC65" s="6">
        <f xml:space="preserve">  IF( ISNA( 'Stata dataset - override'!CC65 ), "", IF( ISBLANK( 'Stata dataset - override'!CC65 ), 'Stata dataset - before override'!CC65, 'Stata dataset - override'!CC65 ) )</f>
        <v>0</v>
      </c>
      <c r="CD65" s="6">
        <f xml:space="preserve">  IF( ISNA( 'Stata dataset - override'!CD65 ), "", IF( ISBLANK( 'Stata dataset - override'!CD65 ), 'Stata dataset - before override'!CD65, 'Stata dataset - override'!CD65 ) )</f>
        <v>0</v>
      </c>
      <c r="CE65" s="6">
        <f xml:space="preserve">  IF( ISNA( 'Stata dataset - override'!CE65 ), "", IF( ISBLANK( 'Stata dataset - override'!CE65 ), 'Stata dataset - before override'!CE65, 'Stata dataset - override'!CE65 ) )</f>
        <v>3.9929999999999999</v>
      </c>
      <c r="CF65" s="6">
        <f xml:space="preserve">  IF( ISNA( 'Stata dataset - override'!CF65 ), "", IF( ISBLANK( 'Stata dataset - override'!CF65 ), 'Stata dataset - before override'!CF65, 'Stata dataset - override'!CF65 ) )</f>
        <v>0</v>
      </c>
      <c r="CG65" s="6">
        <f xml:space="preserve">  IF( ISNA( 'Stata dataset - override'!CG65 ), "", IF( ISBLANK( 'Stata dataset - override'!CG65 ), 'Stata dataset - before override'!CG65, 'Stata dataset - override'!CG65 ) )</f>
        <v>0</v>
      </c>
      <c r="CH65" s="6">
        <f xml:space="preserve">  IF( ISNA( 'Stata dataset - override'!CH65 ), "", IF( ISBLANK( 'Stata dataset - override'!CH65 ), 'Stata dataset - before override'!CH65, 'Stata dataset - override'!CH65 ) )</f>
        <v>3.9929999999999999</v>
      </c>
      <c r="CI65" s="6">
        <f xml:space="preserve">  IF( ISNA( 'Stata dataset - override'!CI65 ), "", IF( ISBLANK( 'Stata dataset - override'!CI65 ), 'Stata dataset - before override'!CI65, 'Stata dataset - override'!CI65 ) )</f>
        <v>3.9929999999999999</v>
      </c>
      <c r="CJ65" s="6">
        <f xml:space="preserve">  IF( ISNA( 'Stata dataset - override'!CJ65 ), "", IF( ISBLANK( 'Stata dataset - override'!CJ65 ), 'Stata dataset - before override'!CJ65, 'Stata dataset - override'!CJ65 ) )</f>
        <v>-2.6779999999999999</v>
      </c>
      <c r="CK65" s="6">
        <f xml:space="preserve">  IF( ISNA( 'Stata dataset - override'!CK65 ), "", IF( ISBLANK( 'Stata dataset - override'!CK65 ), 'Stata dataset - before override'!CK65, 'Stata dataset - override'!CK65 ) )</f>
        <v>-4.3479999999999999</v>
      </c>
      <c r="CL65" s="6">
        <f xml:space="preserve">  IF( ISNA( 'Stata dataset - override'!CL65 ), "", IF( ISBLANK( 'Stata dataset - override'!CL65 ), 'Stata dataset - before override'!CL65, 'Stata dataset - override'!CL65 ) )</f>
        <v>1E-3</v>
      </c>
      <c r="CM65" s="6">
        <f xml:space="preserve">  IF( ISNA( 'Stata dataset - override'!CM65 ), "", IF( ISBLANK( 'Stata dataset - override'!CM65 ), 'Stata dataset - before override'!CM65, 'Stata dataset - override'!CM65 ) )</f>
        <v>0</v>
      </c>
      <c r="CN65" s="6">
        <f xml:space="preserve">  IF( ISNA( 'Stata dataset - override'!CN65 ), "", IF( ISBLANK( 'Stata dataset - override'!CN65 ), 'Stata dataset - before override'!CN65, 'Stata dataset - override'!CN65 ) )</f>
        <v>0</v>
      </c>
      <c r="CO65" s="6">
        <f xml:space="preserve">  IF( ISNA( 'Stata dataset - override'!CO65 ), "", IF( ISBLANK( 'Stata dataset - override'!CO65 ), 'Stata dataset - before override'!CO65, 'Stata dataset - override'!CO65 ) )</f>
        <v>0</v>
      </c>
      <c r="CP65" s="6">
        <f xml:space="preserve">  IF( ISNA( 'Stata dataset - override'!CP65 ), "", IF( ISBLANK( 'Stata dataset - override'!CP65 ), 'Stata dataset - before override'!CP65, 'Stata dataset - override'!CP65 ) )</f>
        <v>17.431999999999999</v>
      </c>
      <c r="CQ65" s="6">
        <f xml:space="preserve">  IF( ISNA( 'Stata dataset - override'!CQ65 ), "", IF( ISBLANK( 'Stata dataset - override'!CQ65 ), 'Stata dataset - before override'!CQ65, 'Stata dataset - override'!CQ65 ) )</f>
        <v>1.278</v>
      </c>
      <c r="CR65" s="6">
        <f xml:space="preserve">  IF( ISNA( 'Stata dataset - override'!CR65 ), "", IF( ISBLANK( 'Stata dataset - override'!CR65 ), 'Stata dataset - before override'!CR65, 'Stata dataset - override'!CR65 ) )</f>
        <v>11.685</v>
      </c>
      <c r="CS65" s="6">
        <f xml:space="preserve">  IF( ISNA( 'Stata dataset - override'!CS65 ), "", IF( ISBLANK( 'Stata dataset - override'!CS65 ), 'Stata dataset - before override'!CS65, 'Stata dataset - override'!CS65 ) )</f>
        <v>0</v>
      </c>
      <c r="CT65" s="6">
        <f xml:space="preserve">  IF( ISNA( 'Stata dataset - override'!CT65 ), "", IF( ISBLANK( 'Stata dataset - override'!CT65 ), 'Stata dataset - before override'!CT65, 'Stata dataset - override'!CT65 ) )</f>
        <v>11.685</v>
      </c>
      <c r="CU65" s="6">
        <f xml:space="preserve">  IF( ISNA( 'Stata dataset - override'!CU65 ), "", IF( ISBLANK( 'Stata dataset - override'!CU65 ), 'Stata dataset - before override'!CU65, 'Stata dataset - override'!CU65 ) )</f>
        <v>0</v>
      </c>
      <c r="CV65" s="6">
        <f xml:space="preserve">  IF( ISNA( 'Stata dataset - override'!CV65 ), "", IF( ISBLANK( 'Stata dataset - override'!CV65 ), 'Stata dataset - before override'!CV65, 'Stata dataset - override'!CV65 ) )</f>
        <v>35.716999999999999</v>
      </c>
      <c r="CW65" s="6">
        <f xml:space="preserve">  IF( ISNA( 'Stata dataset - override'!CW65 ), "", IF( ISBLANK( 'Stata dataset - override'!CW65 ), 'Stata dataset - before override'!CW65, 'Stata dataset - override'!CW65 ) )</f>
        <v>0</v>
      </c>
      <c r="CX65" s="6">
        <f xml:space="preserve">  IF( ISNA( 'Stata dataset - override'!CX65 ), "", IF( ISBLANK( 'Stata dataset - override'!CX65 ), 'Stata dataset - before override'!CX65, 'Stata dataset - override'!CX65 ) )</f>
        <v>2.3860000000000001</v>
      </c>
      <c r="CY65" s="6">
        <f xml:space="preserve">  IF( ISNA( 'Stata dataset - override'!CY65 ), "", IF( ISBLANK( 'Stata dataset - override'!CY65 ), 'Stata dataset - before override'!CY65, 'Stata dataset - override'!CY65 ) )</f>
        <v>0</v>
      </c>
      <c r="CZ65" s="6">
        <f xml:space="preserve">  IF( ISNA( 'Stata dataset - override'!CZ65 ), "", IF( ISBLANK( 'Stata dataset - override'!CZ65 ), 'Stata dataset - before override'!CZ65, 'Stata dataset - override'!CZ65 ) )</f>
        <v>38.103000000000002</v>
      </c>
      <c r="DA65" s="6">
        <f xml:space="preserve">  IF( ISNA( 'Stata dataset - override'!DA65 ), "", IF( ISBLANK( 'Stata dataset - override'!DA65 ), 'Stata dataset - before override'!DA65, 'Stata dataset - override'!DA65 ) )</f>
        <v>0</v>
      </c>
      <c r="DB65" s="6">
        <f xml:space="preserve">  IF( ISNA( 'Stata dataset - override'!DB65 ), "", IF( ISBLANK( 'Stata dataset - override'!DB65 ), 'Stata dataset - before override'!DB65, 'Stata dataset - override'!DB65 ) )</f>
        <v>38.103000000000002</v>
      </c>
      <c r="DC65" s="6">
        <f xml:space="preserve">  IF( ISNA( 'Stata dataset - override'!DC65 ), "", IF( ISBLANK( 'Stata dataset - override'!DC65 ), 'Stata dataset - before override'!DC65, 'Stata dataset - override'!DC65 ) )</f>
        <v>0</v>
      </c>
      <c r="DD65" s="6">
        <f xml:space="preserve">  IF( ISNA( 'Stata dataset - override'!DD65 ), "", IF( ISBLANK( 'Stata dataset - override'!DD65 ), 'Stata dataset - before override'!DD65, 'Stata dataset - override'!DD65 ) )</f>
        <v>0</v>
      </c>
      <c r="DE65" s="6">
        <f xml:space="preserve">  IF( ISNA( 'Stata dataset - override'!DE65 ), "", IF( ISBLANK( 'Stata dataset - override'!DE65 ), 'Stata dataset - before override'!DE65, 'Stata dataset - override'!DE65 ) )</f>
        <v>0</v>
      </c>
      <c r="DF65" s="6">
        <f xml:space="preserve">  IF( ISNA( 'Stata dataset - override'!DF65 ), "", IF( ISBLANK( 'Stata dataset - override'!DF65 ), 'Stata dataset - before override'!DF65, 'Stata dataset - override'!DF65 ) )</f>
        <v>0</v>
      </c>
      <c r="DG65" s="6">
        <f xml:space="preserve">  IF( ISNA( 'Stata dataset - override'!DG65 ), "", IF( ISBLANK( 'Stata dataset - override'!DG65 ), 'Stata dataset - before override'!DG65, 'Stata dataset - override'!DG65 ) )</f>
        <v>49.787999999999997</v>
      </c>
      <c r="DH65" s="6">
        <f xml:space="preserve">  IF( ISNA( 'Stata dataset - override'!DH65 ), "", IF( ISBLANK( 'Stata dataset - override'!DH65 ), 'Stata dataset - before override'!DH65, 'Stata dataset - override'!DH65 ) )</f>
        <v>0.82199999999999995</v>
      </c>
      <c r="DI65" s="6">
        <f xml:space="preserve">  IF( ISNA( 'Stata dataset - override'!DI65 ), "", IF( ISBLANK( 'Stata dataset - override'!DI65 ), 'Stata dataset - before override'!DI65, 'Stata dataset - override'!DI65 ) )</f>
        <v>0</v>
      </c>
      <c r="DJ65" s="6">
        <f xml:space="preserve">  IF( ISNA( 'Stata dataset - override'!DJ65 ), "", IF( ISBLANK( 'Stata dataset - override'!DJ65 ), 'Stata dataset - before override'!DJ65, 'Stata dataset - override'!DJ65 ) )</f>
        <v>50.61</v>
      </c>
      <c r="DK65" s="6">
        <f xml:space="preserve">  IF( ISNA( 'Stata dataset - override'!DK65 ), "", IF( ISBLANK( 'Stata dataset - override'!DK65 ), 'Stata dataset - before override'!DK65, 'Stata dataset - override'!DK65 ) )</f>
        <v>50.61</v>
      </c>
      <c r="DL65" s="6">
        <f xml:space="preserve">  IF( ISNA( 'Stata dataset - override'!DL65 ), "", IF( ISBLANK( 'Stata dataset - override'!DL65 ), 'Stata dataset - before override'!DL65, 'Stata dataset - override'!DL65 ) )</f>
        <v>0</v>
      </c>
      <c r="DM65" s="6">
        <f xml:space="preserve">  IF( ISNA( 'Stata dataset - override'!DM65 ), "", IF( ISBLANK( 'Stata dataset - override'!DM65 ), 'Stata dataset - before override'!DM65, 'Stata dataset - override'!DM65 ) )</f>
        <v>0</v>
      </c>
      <c r="DN65" s="6">
        <f xml:space="preserve">  IF( ISNA( 'Stata dataset - override'!DN65 ), "", IF( ISBLANK( 'Stata dataset - override'!DN65 ), 'Stata dataset - before override'!DN65, 'Stata dataset - override'!DN65 ) )</f>
        <v>0</v>
      </c>
      <c r="DO65" s="6">
        <f xml:space="preserve">  IF( ISNA( 'Stata dataset - override'!DO65 ), "", IF( ISBLANK( 'Stata dataset - override'!DO65 ), 'Stata dataset - before override'!DO65, 'Stata dataset - override'!DO65 ) )</f>
        <v>0</v>
      </c>
      <c r="DP65" s="6">
        <f xml:space="preserve">  IF( ISNA( 'Stata dataset - override'!DP65 ), "", IF( ISBLANK( 'Stata dataset - override'!DP65 ), 'Stata dataset - before override'!DP65, 'Stata dataset - override'!DP65 ) )</f>
        <v>0</v>
      </c>
      <c r="DQ65" s="6">
        <f xml:space="preserve">  IF( ISNA( 'Stata dataset - override'!DQ65 ), "", IF( ISBLANK( 'Stata dataset - override'!DQ65 ), 'Stata dataset - before override'!DQ65, 'Stata dataset - override'!DQ65 ) )</f>
        <v>0</v>
      </c>
      <c r="DR65" s="6">
        <f xml:space="preserve">  IF( ISNA( 'Stata dataset - override'!DR65 ), "", IF( ISBLANK( 'Stata dataset - override'!DR65 ), 'Stata dataset - before override'!DR65, 'Stata dataset - override'!DR65 ) )</f>
        <v>4.7039999999999997</v>
      </c>
      <c r="DS65" s="6">
        <f xml:space="preserve">  IF( ISNA( 'Stata dataset - override'!DS65 ), "", IF( ISBLANK( 'Stata dataset - override'!DS65 ), 'Stata dataset - before override'!DS65, 'Stata dataset - override'!DS65 ) )</f>
        <v>0</v>
      </c>
      <c r="DT65" s="6">
        <f xml:space="preserve">  IF( ISNA( 'Stata dataset - override'!DT65 ), "", IF( ISBLANK( 'Stata dataset - override'!DT65 ), 'Stata dataset - before override'!DT65, 'Stata dataset - override'!DT65 ) )</f>
        <v>4.7039999999999997</v>
      </c>
      <c r="DU65" s="6">
        <f xml:space="preserve">  IF( ISNA( 'Stata dataset - override'!DU65 ), "", IF( ISBLANK( 'Stata dataset - override'!DU65 ), 'Stata dataset - before override'!DU65, 'Stata dataset - override'!DU65 ) )</f>
        <v>0</v>
      </c>
      <c r="DV65" s="6">
        <f xml:space="preserve">  IF( ISNA( 'Stata dataset - override'!DV65 ), "", IF( ISBLANK( 'Stata dataset - override'!DV65 ), 'Stata dataset - before override'!DV65, 'Stata dataset - override'!DV65 ) )</f>
        <v>4.7039999999999997</v>
      </c>
      <c r="DW65" s="6">
        <f xml:space="preserve">  IF( ISNA( 'Stata dataset - override'!DW65 ), "", IF( ISBLANK( 'Stata dataset - override'!DW65 ), 'Stata dataset - before override'!DW65, 'Stata dataset - override'!DW65 ) )</f>
        <v>0</v>
      </c>
      <c r="DX65" s="6">
        <f xml:space="preserve">  IF( ISNA( 'Stata dataset - override'!DX65 ), "", IF( ISBLANK( 'Stata dataset - override'!DX65 ), 'Stata dataset - before override'!DX65, 'Stata dataset - override'!DX65 ) )</f>
        <v>0</v>
      </c>
      <c r="DY65" s="6">
        <f xml:space="preserve">  IF( ISNA( 'Stata dataset - override'!DY65 ), "", IF( ISBLANK( 'Stata dataset - override'!DY65 ), 'Stata dataset - before override'!DY65, 'Stata dataset - override'!DY65 ) )</f>
        <v>0</v>
      </c>
      <c r="DZ65" s="6">
        <f xml:space="preserve">  IF( ISNA( 'Stata dataset - override'!DZ65 ), "", IF( ISBLANK( 'Stata dataset - override'!DZ65 ), 'Stata dataset - before override'!DZ65, 'Stata dataset - override'!DZ65 ) )</f>
        <v>0</v>
      </c>
      <c r="EA65" s="6">
        <f xml:space="preserve">  IF( ISNA( 'Stata dataset - override'!EA65 ), "", IF( ISBLANK( 'Stata dataset - override'!EA65 ), 'Stata dataset - before override'!EA65, 'Stata dataset - override'!EA65 ) )</f>
        <v>0</v>
      </c>
      <c r="EB65" s="6">
        <f xml:space="preserve">  IF( ISNA( 'Stata dataset - override'!EB65 ), "", IF( ISBLANK( 'Stata dataset - override'!EB65 ), 'Stata dataset - before override'!EB65, 'Stata dataset - override'!EB65 ) )</f>
        <v>0</v>
      </c>
      <c r="EC65" s="6">
        <f xml:space="preserve">  IF( ISNA( 'Stata dataset - override'!EC65 ), "", IF( ISBLANK( 'Stata dataset - override'!EC65 ), 'Stata dataset - before override'!EC65, 'Stata dataset - override'!EC65 ) )</f>
        <v>0</v>
      </c>
      <c r="ED65" s="6">
        <f xml:space="preserve">  IF( ISNA( 'Stata dataset - override'!ED65 ), "", IF( ISBLANK( 'Stata dataset - override'!ED65 ), 'Stata dataset - before override'!ED65, 'Stata dataset - override'!ED65 ) )</f>
        <v>0</v>
      </c>
      <c r="EE65" s="6">
        <f xml:space="preserve">  IF( ISNA( 'Stata dataset - override'!EE65 ), "", IF( ISBLANK( 'Stata dataset - override'!EE65 ), 'Stata dataset - before override'!EE65, 'Stata dataset - override'!EE65 ) )</f>
        <v>0</v>
      </c>
      <c r="EF65" s="6">
        <f xml:space="preserve">  IF( ISNA( 'Stata dataset - override'!EF65 ), "", IF( ISBLANK( 'Stata dataset - override'!EF65 ), 'Stata dataset - before override'!EF65, 'Stata dataset - override'!EF65 ) )</f>
        <v>0</v>
      </c>
      <c r="EG65" s="6">
        <f xml:space="preserve">  IF( ISNA( 'Stata dataset - override'!EG65 ), "", IF( ISBLANK( 'Stata dataset - override'!EG65 ), 'Stata dataset - before override'!EG65, 'Stata dataset - override'!EG65 ) )</f>
        <v>0</v>
      </c>
      <c r="EH65" s="6">
        <f xml:space="preserve">  IF( ISNA( 'Stata dataset - override'!EH65 ), "", IF( ISBLANK( 'Stata dataset - override'!EH65 ), 'Stata dataset - before override'!EH65, 'Stata dataset - override'!EH65 ) )</f>
        <v>0</v>
      </c>
      <c r="EI65" s="6">
        <f xml:space="preserve">  IF( ISNA( 'Stata dataset - override'!EI65 ), "", IF( ISBLANK( 'Stata dataset - override'!EI65 ), 'Stata dataset - before override'!EI65, 'Stata dataset - override'!EI65 ) )</f>
        <v>4.7039999999999997</v>
      </c>
      <c r="EJ65" s="6">
        <f xml:space="preserve">  IF( ISNA( 'Stata dataset - override'!EJ65 ), "", IF( ISBLANK( 'Stata dataset - override'!EJ65 ), 'Stata dataset - before override'!EJ65, 'Stata dataset - override'!EJ65 ) )</f>
        <v>0</v>
      </c>
      <c r="EK65" s="6">
        <f xml:space="preserve">  IF( ISNA( 'Stata dataset - override'!EK65 ), "", IF( ISBLANK( 'Stata dataset - override'!EK65 ), 'Stata dataset - before override'!EK65, 'Stata dataset - override'!EK65 ) )</f>
        <v>0</v>
      </c>
      <c r="EL65" s="6">
        <f xml:space="preserve">  IF( ISNA( 'Stata dataset - override'!EL65 ), "", IF( ISBLANK( 'Stata dataset - override'!EL65 ), 'Stata dataset - before override'!EL65, 'Stata dataset - override'!EL65 ) )</f>
        <v>4.7039999999999997</v>
      </c>
      <c r="EM65" s="6">
        <f xml:space="preserve">  IF( ISNA( 'Stata dataset - override'!EM65 ), "", IF( ISBLANK( 'Stata dataset - override'!EM65 ), 'Stata dataset - before override'!EM65, 'Stata dataset - override'!EM65 ) )</f>
        <v>4.7039999999999997</v>
      </c>
      <c r="EN65" s="6">
        <f xml:space="preserve">  IF( ISNA( 'Stata dataset - override'!EN65 ), "", IF( ISBLANK( 'Stata dataset - override'!EN65 ), 'Stata dataset - before override'!EN65, 'Stata dataset - override'!EN65 ) )</f>
        <v>31.326999999999998</v>
      </c>
      <c r="EO65" s="6">
        <f xml:space="preserve">  IF( ISNA( 'Stata dataset - override'!EO65 ), "", IF( ISBLANK( 'Stata dataset - override'!EO65 ), 'Stata dataset - before override'!EO65, 'Stata dataset - override'!EO65 ) )</f>
        <v>0</v>
      </c>
      <c r="EP65" s="6">
        <f xml:space="preserve">  IF( ISNA( 'Stata dataset - override'!EP65 ), "", IF( ISBLANK( 'Stata dataset - override'!EP65 ), 'Stata dataset - before override'!EP65, 'Stata dataset - override'!EP65 ) )</f>
        <v>4.4000000000000004</v>
      </c>
      <c r="EQ65" s="6">
        <f xml:space="preserve">  IF( ISNA( 'Stata dataset - override'!EQ65 ), "", IF( ISBLANK( 'Stata dataset - override'!EQ65 ), 'Stata dataset - before override'!EQ65, 'Stata dataset - override'!EQ65 ) )</f>
        <v>0</v>
      </c>
      <c r="ER65" s="6">
        <f xml:space="preserve">  IF( ISNA( 'Stata dataset - override'!ER65 ), "", IF( ISBLANK( 'Stata dataset - override'!ER65 ), 'Stata dataset - before override'!ER65, 'Stata dataset - override'!ER65 ) )</f>
        <v>19.396999999999998</v>
      </c>
      <c r="ES65" s="6">
        <f xml:space="preserve">  IF( ISNA( 'Stata dataset - override'!ES65 ), "", IF( ISBLANK( 'Stata dataset - override'!ES65 ), 'Stata dataset - before override'!ES65, 'Stata dataset - override'!ES65 ) )</f>
        <v>0</v>
      </c>
      <c r="ET65" s="6">
        <f xml:space="preserve">  IF( ISNA( 'Stata dataset - override'!ET65 ), "", IF( ISBLANK( 'Stata dataset - override'!ET65 ), 'Stata dataset - before override'!ET65, 'Stata dataset - override'!ET65 ) )</f>
        <v>65.74199999999999</v>
      </c>
      <c r="EU65" s="6">
        <f xml:space="preserve">  IF( ISNA( 'Stata dataset - override'!EU65 ), "", IF( ISBLANK( 'Stata dataset - override'!EU65 ), 'Stata dataset - before override'!EU65, 'Stata dataset - override'!EU65 ) )</f>
        <v>12.271000000000001</v>
      </c>
      <c r="EV65" s="6">
        <f xml:space="preserve">  IF( ISNA( 'Stata dataset - override'!EV65 ), "", IF( ISBLANK( 'Stata dataset - override'!EV65 ), 'Stata dataset - before override'!EV65, 'Stata dataset - override'!EV65 ) )</f>
        <v>133.137</v>
      </c>
      <c r="EW65" s="6">
        <f xml:space="preserve">  IF( ISNA( 'Stata dataset - override'!EW65 ), "", IF( ISBLANK( 'Stata dataset - override'!EW65 ), 'Stata dataset - before override'!EW65, 'Stata dataset - override'!EW65 ) )</f>
        <v>0</v>
      </c>
      <c r="EX65" s="6">
        <f xml:space="preserve">  IF( ISNA( 'Stata dataset - override'!EX65 ), "", IF( ISBLANK( 'Stata dataset - override'!EX65 ), 'Stata dataset - before override'!EX65, 'Stata dataset - override'!EX65 ) )</f>
        <v>133.137</v>
      </c>
      <c r="EY65" s="6">
        <f xml:space="preserve">  IF( ISNA( 'Stata dataset - override'!EY65 ), "", IF( ISBLANK( 'Stata dataset - override'!EY65 ), 'Stata dataset - before override'!EY65, 'Stata dataset - override'!EY65 ) )</f>
        <v>21.747</v>
      </c>
      <c r="EZ65" s="6">
        <f xml:space="preserve">  IF( ISNA( 'Stata dataset - override'!EZ65 ), "", IF( ISBLANK( 'Stata dataset - override'!EZ65 ), 'Stata dataset - before override'!EZ65, 'Stata dataset - override'!EZ65 ) )</f>
        <v>110.396</v>
      </c>
      <c r="FA65" s="6">
        <f xml:space="preserve">  IF( ISNA( 'Stata dataset - override'!FA65 ), "", IF( ISBLANK( 'Stata dataset - override'!FA65 ), 'Stata dataset - before override'!FA65, 'Stata dataset - override'!FA65 ) )</f>
        <v>21.385999999999999</v>
      </c>
      <c r="FB65" s="6">
        <f xml:space="preserve">  IF( ISNA( 'Stata dataset - override'!FB65 ), "", IF( ISBLANK( 'Stata dataset - override'!FB65 ), 'Stata dataset - before override'!FB65, 'Stata dataset - override'!FB65 ) )</f>
        <v>180.89700000000002</v>
      </c>
      <c r="FC65" s="6">
        <f xml:space="preserve">  IF( ISNA( 'Stata dataset - override'!FC65 ), "", IF( ISBLANK( 'Stata dataset - override'!FC65 ), 'Stata dataset - before override'!FC65, 'Stata dataset - override'!FC65 ) )</f>
        <v>19.707999999999998</v>
      </c>
      <c r="FD65" s="6">
        <f xml:space="preserve">  IF( ISNA( 'Stata dataset - override'!FD65 ), "", IF( ISBLANK( 'Stata dataset - override'!FD65 ), 'Stata dataset - before override'!FD65, 'Stata dataset - override'!FD65 ) )</f>
        <v>354.13400000000001</v>
      </c>
      <c r="FE65" s="6">
        <f xml:space="preserve">  IF( ISNA( 'Stata dataset - override'!FE65 ), "", IF( ISBLANK( 'Stata dataset - override'!FE65 ), 'Stata dataset - before override'!FE65, 'Stata dataset - override'!FE65 ) )</f>
        <v>1.8839999999999999</v>
      </c>
      <c r="FF65" s="6">
        <f xml:space="preserve">  IF( ISNA( 'Stata dataset - override'!FF65 ), "", IF( ISBLANK( 'Stata dataset - override'!FF65 ), 'Stata dataset - before override'!FF65, 'Stata dataset - override'!FF65 ) )</f>
        <v>356.01799999999997</v>
      </c>
      <c r="FG65" s="6">
        <f xml:space="preserve">  IF( ISNA( 'Stata dataset - override'!FG65 ), "", IF( ISBLANK( 'Stata dataset - override'!FG65 ), 'Stata dataset - before override'!FG65, 'Stata dataset - override'!FG65 ) )</f>
        <v>19.695</v>
      </c>
      <c r="FH65" s="6">
        <f xml:space="preserve">  IF( ISNA( 'Stata dataset - override'!FH65 ), "", IF( ISBLANK( 'Stata dataset - override'!FH65 ), 'Stata dataset - before override'!FH65, 'Stata dataset - override'!FH65 ) )</f>
        <v>0</v>
      </c>
      <c r="FI65" s="6">
        <f xml:space="preserve">  IF( ISNA( 'Stata dataset - override'!FI65 ), "", IF( ISBLANK( 'Stata dataset - override'!FI65 ), 'Stata dataset - before override'!FI65, 'Stata dataset - override'!FI65 ) )</f>
        <v>18.513999999999999</v>
      </c>
      <c r="FJ65" s="6">
        <f xml:space="preserve">  IF( ISNA( 'Stata dataset - override'!FJ65 ), "", IF( ISBLANK( 'Stata dataset - override'!FJ65 ), 'Stata dataset - before override'!FJ65, 'Stata dataset - override'!FJ65 ) )</f>
        <v>18.513999999999999</v>
      </c>
      <c r="FK65" s="6">
        <f xml:space="preserve">  IF( ISNA( 'Stata dataset - override'!FK65 ), "", IF( ISBLANK( 'Stata dataset - override'!FK65 ), 'Stata dataset - before override'!FK65, 'Stata dataset - override'!FK65 ) )</f>
        <v>470.64100000000002</v>
      </c>
      <c r="FL65" s="6">
        <f xml:space="preserve">  IF( ISNA( 'Stata dataset - override'!FL65 ), "", IF( ISBLANK( 'Stata dataset - override'!FL65 ), 'Stata dataset - before override'!FL65, 'Stata dataset - override'!FL65 ) )</f>
        <v>10.141999999999999</v>
      </c>
      <c r="FM65" s="6">
        <f xml:space="preserve">  IF( ISNA( 'Stata dataset - override'!FM65 ), "", IF( ISBLANK( 'Stata dataset - override'!FM65 ), 'Stata dataset - before override'!FM65, 'Stata dataset - override'!FM65 ) )</f>
        <v>0</v>
      </c>
      <c r="FN65" s="6">
        <f xml:space="preserve">  IF( ISNA( 'Stata dataset - override'!FN65 ), "", IF( ISBLANK( 'Stata dataset - override'!FN65 ), 'Stata dataset - before override'!FN65, 'Stata dataset - override'!FN65 ) )</f>
        <v>480.78300000000002</v>
      </c>
      <c r="FO65" s="6">
        <f xml:space="preserve">  IF( ISNA( 'Stata dataset - override'!FO65 ), "", IF( ISBLANK( 'Stata dataset - override'!FO65 ), 'Stata dataset - before override'!FO65, 'Stata dataset - override'!FO65 ) )</f>
        <v>480.78300000000002</v>
      </c>
      <c r="FP65" s="6">
        <f xml:space="preserve">  IF( ISNA( 'Stata dataset - override'!FP65 ), "", IF( ISBLANK( 'Stata dataset - override'!FP65 ), 'Stata dataset - before override'!FP65, 'Stata dataset - override'!FP65 ) )</f>
        <v>-2.6779999999999999</v>
      </c>
      <c r="FQ65" s="6">
        <f xml:space="preserve">  IF( ISNA( 'Stata dataset - override'!FQ65 ), "", IF( ISBLANK( 'Stata dataset - override'!FQ65 ), 'Stata dataset - before override'!FQ65, 'Stata dataset - override'!FQ65 ) )</f>
        <v>-4.3479999999999999</v>
      </c>
      <c r="FR65" s="6">
        <f xml:space="preserve">  IF( ISNA( 'Stata dataset - override'!FR65 ), "", IF( ISBLANK( 'Stata dataset - override'!FR65 ), 'Stata dataset - before override'!FR65, 'Stata dataset - override'!FR65 ) )</f>
        <v>1E-3</v>
      </c>
      <c r="FS65" s="6">
        <f xml:space="preserve">  IF( ISNA( 'Stata dataset - override'!FS65 ), "", IF( ISBLANK( 'Stata dataset - override'!FS65 ), 'Stata dataset - before override'!FS65, 'Stata dataset - override'!FS65 ) )</f>
        <v>0</v>
      </c>
      <c r="FT65" s="6">
        <f xml:space="preserve">  IF( ISNA( 'Stata dataset - override'!FT65 ), "", IF( ISBLANK( 'Stata dataset - override'!FT65 ), 'Stata dataset - before override'!FT65, 'Stata dataset - override'!FT65 ) )</f>
        <v>0</v>
      </c>
      <c r="FU65" s="6">
        <f xml:space="preserve">  IF( ISNA( 'Stata dataset - override'!FU65 ), "", IF( ISBLANK( 'Stata dataset - override'!FU65 ), 'Stata dataset - before override'!FU65, 'Stata dataset - override'!FU65 ) )</f>
        <v>0</v>
      </c>
      <c r="FV65" s="6">
        <f xml:space="preserve">  IF( ISNA( 'Stata dataset - override'!FV65 ), "", IF( ISBLANK( 'Stata dataset - override'!FV65 ), 'Stata dataset - before override'!FV65, 'Stata dataset - override'!FV65 ) )</f>
        <v>26.128999999999998</v>
      </c>
      <c r="FW65" s="6">
        <f xml:space="preserve">  IF( ISNA( 'Stata dataset - override'!FW65 ), "", IF( ISBLANK( 'Stata dataset - override'!FW65 ), 'Stata dataset - before override'!FW65, 'Stata dataset - override'!FW65 ) )</f>
        <v>1.278</v>
      </c>
      <c r="FX65" s="6">
        <f xml:space="preserve">  IF( ISNA( 'Stata dataset - override'!FX65 ), "", IF( ISBLANK( 'Stata dataset - override'!FX65 ), 'Stata dataset - before override'!FX65, 'Stata dataset - override'!FX65 ) )</f>
        <v>20.382000000000001</v>
      </c>
      <c r="FY65" s="6">
        <f xml:space="preserve">  IF( ISNA( 'Stata dataset - override'!FY65 ), "", IF( ISBLANK( 'Stata dataset - override'!FY65 ), 'Stata dataset - before override'!FY65, 'Stata dataset - override'!FY65 ) )</f>
        <v>0</v>
      </c>
      <c r="FZ65" s="6">
        <f xml:space="preserve">  IF( ISNA( 'Stata dataset - override'!FZ65 ), "", IF( ISBLANK( 'Stata dataset - override'!FZ65 ), 'Stata dataset - before override'!FZ65, 'Stata dataset - override'!FZ65 ) )</f>
        <v>20.382000000000001</v>
      </c>
      <c r="GA65" s="6">
        <f xml:space="preserve">  IF( ISNA( 'Stata dataset - override'!GA65 ), "", IF( ISBLANK( 'Stata dataset - override'!GA65 ), 'Stata dataset - before override'!GA65, 'Stata dataset - override'!GA65 ) )</f>
        <v>0</v>
      </c>
      <c r="GB65" s="6">
        <f xml:space="preserve">  IF( ISNA( 'Stata dataset - override'!GB65 ), "", IF( ISBLANK( 'Stata dataset - override'!GB65 ), 'Stata dataset - before override'!GB65, 'Stata dataset - override'!GB65 ) )</f>
        <v>35.716999999999999</v>
      </c>
      <c r="GC65" s="6">
        <f xml:space="preserve">  IF( ISNA( 'Stata dataset - override'!GC65 ), "", IF( ISBLANK( 'Stata dataset - override'!GC65 ), 'Stata dataset - before override'!GC65, 'Stata dataset - override'!GC65 ) )</f>
        <v>0</v>
      </c>
      <c r="GD65" s="6">
        <f xml:space="preserve">  IF( ISNA( 'Stata dataset - override'!GD65 ), "", IF( ISBLANK( 'Stata dataset - override'!GD65 ), 'Stata dataset - before override'!GD65, 'Stata dataset - override'!GD65 ) )</f>
        <v>2.3860000000000001</v>
      </c>
      <c r="GE65" s="6">
        <f xml:space="preserve">  IF( ISNA( 'Stata dataset - override'!GE65 ), "", IF( ISBLANK( 'Stata dataset - override'!GE65 ), 'Stata dataset - before override'!GE65, 'Stata dataset - override'!GE65 ) )</f>
        <v>0</v>
      </c>
      <c r="GF65" s="6">
        <f xml:space="preserve">  IF( ISNA( 'Stata dataset - override'!GF65 ), "", IF( ISBLANK( 'Stata dataset - override'!GF65 ), 'Stata dataset - before override'!GF65, 'Stata dataset - override'!GF65 ) )</f>
        <v>38.103000000000002</v>
      </c>
      <c r="GG65" s="6">
        <f xml:space="preserve">  IF( ISNA( 'Stata dataset - override'!GG65 ), "", IF( ISBLANK( 'Stata dataset - override'!GG65 ), 'Stata dataset - before override'!GG65, 'Stata dataset - override'!GG65 ) )</f>
        <v>0</v>
      </c>
      <c r="GH65" s="6">
        <f xml:space="preserve">  IF( ISNA( 'Stata dataset - override'!GH65 ), "", IF( ISBLANK( 'Stata dataset - override'!GH65 ), 'Stata dataset - before override'!GH65, 'Stata dataset - override'!GH65 ) )</f>
        <v>38.103000000000002</v>
      </c>
      <c r="GI65" s="6">
        <f xml:space="preserve">  IF( ISNA( 'Stata dataset - override'!GI65 ), "", IF( ISBLANK( 'Stata dataset - override'!GI65 ), 'Stata dataset - before override'!GI65, 'Stata dataset - override'!GI65 ) )</f>
        <v>0</v>
      </c>
      <c r="GJ65" s="6">
        <f xml:space="preserve">  IF( ISNA( 'Stata dataset - override'!GJ65 ), "", IF( ISBLANK( 'Stata dataset - override'!GJ65 ), 'Stata dataset - before override'!GJ65, 'Stata dataset - override'!GJ65 ) )</f>
        <v>0</v>
      </c>
      <c r="GK65" s="6">
        <f xml:space="preserve">  IF( ISNA( 'Stata dataset - override'!GK65 ), "", IF( ISBLANK( 'Stata dataset - override'!GK65 ), 'Stata dataset - before override'!GK65, 'Stata dataset - override'!GK65 ) )</f>
        <v>0</v>
      </c>
      <c r="GL65" s="6">
        <f xml:space="preserve">  IF( ISNA( 'Stata dataset - override'!GL65 ), "", IF( ISBLANK( 'Stata dataset - override'!GL65 ), 'Stata dataset - before override'!GL65, 'Stata dataset - override'!GL65 ) )</f>
        <v>0</v>
      </c>
      <c r="GM65" s="6">
        <f xml:space="preserve">  IF( ISNA( 'Stata dataset - override'!GM65 ), "", IF( ISBLANK( 'Stata dataset - override'!GM65 ), 'Stata dataset - before override'!GM65, 'Stata dataset - override'!GM65 ) )</f>
        <v>58.484999999999999</v>
      </c>
      <c r="GN65" s="6">
        <f xml:space="preserve">  IF( ISNA( 'Stata dataset - override'!GN65 ), "", IF( ISBLANK( 'Stata dataset - override'!GN65 ), 'Stata dataset - before override'!GN65, 'Stata dataset - override'!GN65 ) )</f>
        <v>0.82199999999999995</v>
      </c>
      <c r="GO65" s="6">
        <f xml:space="preserve">  IF( ISNA( 'Stata dataset - override'!GO65 ), "", IF( ISBLANK( 'Stata dataset - override'!GO65 ), 'Stata dataset - before override'!GO65, 'Stata dataset - override'!GO65 ) )</f>
        <v>0</v>
      </c>
      <c r="GP65" s="6">
        <f xml:space="preserve">  IF( ISNA( 'Stata dataset - override'!GP65 ), "", IF( ISBLANK( 'Stata dataset - override'!GP65 ), 'Stata dataset - before override'!GP65, 'Stata dataset - override'!GP65 ) )</f>
        <v>59.307000000000002</v>
      </c>
      <c r="GQ65" s="6">
        <f xml:space="preserve">  IF( ISNA( 'Stata dataset - override'!GQ65 ), "", IF( ISBLANK( 'Stata dataset - override'!GQ65 ), 'Stata dataset - before override'!GQ65, 'Stata dataset - override'!GQ65 ) )</f>
        <v>59.307000000000002</v>
      </c>
      <c r="GR65" s="6">
        <f xml:space="preserve">  IF( ISNA( 'Stata dataset - override'!GR65 ), "", IF( ISBLANK( 'Stata dataset - override'!GR65 ), 'Stata dataset - before override'!GR65, 'Stata dataset - override'!GR65 ) )</f>
        <v>28.649000000000001</v>
      </c>
      <c r="GS65" s="6">
        <f xml:space="preserve">  IF( ISNA( 'Stata dataset - override'!GS65 ), "", IF( ISBLANK( 'Stata dataset - override'!GS65 ), 'Stata dataset - before override'!GS65, 'Stata dataset - override'!GS65 ) )</f>
        <v>-4.3479999999999999</v>
      </c>
      <c r="GT65" s="6">
        <f xml:space="preserve">  IF( ISNA( 'Stata dataset - override'!GT65 ), "", IF( ISBLANK( 'Stata dataset - override'!GT65 ), 'Stata dataset - before override'!GT65, 'Stata dataset - override'!GT65 ) )</f>
        <v>4.4009999999999998</v>
      </c>
      <c r="GU65" s="6">
        <f xml:space="preserve">  IF( ISNA( 'Stata dataset - override'!GU65 ), "", IF( ISBLANK( 'Stata dataset - override'!GU65 ), 'Stata dataset - before override'!GU65, 'Stata dataset - override'!GU65 ) )</f>
        <v>0</v>
      </c>
      <c r="GV65" s="6">
        <f xml:space="preserve">  IF( ISNA( 'Stata dataset - override'!GV65 ), "", IF( ISBLANK( 'Stata dataset - override'!GV65 ), 'Stata dataset - before override'!GV65, 'Stata dataset - override'!GV65 ) )</f>
        <v>19.396999999999998</v>
      </c>
      <c r="GW65" s="6">
        <f xml:space="preserve">  IF( ISNA( 'Stata dataset - override'!GW65 ), "", IF( ISBLANK( 'Stata dataset - override'!GW65 ), 'Stata dataset - before override'!GW65, 'Stata dataset - override'!GW65 ) )</f>
        <v>0</v>
      </c>
      <c r="GX65" s="6">
        <f xml:space="preserve">  IF( ISNA( 'Stata dataset - override'!GX65 ), "", IF( ISBLANK( 'Stata dataset - override'!GX65 ), 'Stata dataset - before override'!GX65, 'Stata dataset - override'!GX65 ) )</f>
        <v>91.870999999999995</v>
      </c>
      <c r="GY65" s="6">
        <f xml:space="preserve">  IF( ISNA( 'Stata dataset - override'!GY65 ), "", IF( ISBLANK( 'Stata dataset - override'!GY65 ), 'Stata dataset - before override'!GY65, 'Stata dataset - override'!GY65 ) )</f>
        <v>13.548999999999999</v>
      </c>
      <c r="GZ65" s="6">
        <f xml:space="preserve">  IF( ISNA( 'Stata dataset - override'!GZ65 ), "", IF( ISBLANK( 'Stata dataset - override'!GZ65 ), 'Stata dataset - before override'!GZ65, 'Stata dataset - override'!GZ65 ) )</f>
        <v>153.51900000000001</v>
      </c>
      <c r="HA65" s="6">
        <f xml:space="preserve">  IF( ISNA( 'Stata dataset - override'!HA65 ), "", IF( ISBLANK( 'Stata dataset - override'!HA65 ), 'Stata dataset - before override'!HA65, 'Stata dataset - override'!HA65 ) )</f>
        <v>0</v>
      </c>
      <c r="HB65" s="6">
        <f xml:space="preserve">  IF( ISNA( 'Stata dataset - override'!HB65 ), "", IF( ISBLANK( 'Stata dataset - override'!HB65 ), 'Stata dataset - before override'!HB65, 'Stata dataset - override'!HB65 ) )</f>
        <v>153.51900000000001</v>
      </c>
      <c r="HC65" s="6">
        <f xml:space="preserve">  IF( ISNA( 'Stata dataset - override'!HC65 ), "", IF( ISBLANK( 'Stata dataset - override'!HC65 ), 'Stata dataset - before override'!HC65, 'Stata dataset - override'!HC65 ) )</f>
        <v>21.747</v>
      </c>
      <c r="HD65" s="6">
        <f xml:space="preserve">  IF( ISNA( 'Stata dataset - override'!HD65 ), "", IF( ISBLANK( 'Stata dataset - override'!HD65 ), 'Stata dataset - before override'!HD65, 'Stata dataset - override'!HD65 ) )</f>
        <v>146.113</v>
      </c>
      <c r="HE65" s="6">
        <f xml:space="preserve">  IF( ISNA( 'Stata dataset - override'!HE65 ), "", IF( ISBLANK( 'Stata dataset - override'!HE65 ), 'Stata dataset - before override'!HE65, 'Stata dataset - override'!HE65 ) )</f>
        <v>21.385999999999999</v>
      </c>
      <c r="HF65" s="6">
        <f xml:space="preserve">  IF( ISNA( 'Stata dataset - override'!HF65 ), "", IF( ISBLANK( 'Stata dataset - override'!HF65 ), 'Stata dataset - before override'!HF65, 'Stata dataset - override'!HF65 ) )</f>
        <v>183.28299999999999</v>
      </c>
      <c r="HG65" s="6">
        <f xml:space="preserve">  IF( ISNA( 'Stata dataset - override'!HG65 ), "", IF( ISBLANK( 'Stata dataset - override'!HG65 ), 'Stata dataset - before override'!HG65, 'Stata dataset - override'!HG65 ) )</f>
        <v>19.707999999999998</v>
      </c>
      <c r="HH65" s="6">
        <f xml:space="preserve">  IF( ISNA( 'Stata dataset - override'!HH65 ), "", IF( ISBLANK( 'Stata dataset - override'!HH65 ), 'Stata dataset - before override'!HH65, 'Stata dataset - override'!HH65 ) )</f>
        <v>392.23700000000002</v>
      </c>
      <c r="HI65" s="6">
        <f xml:space="preserve">  IF( ISNA( 'Stata dataset - override'!HI65 ), "", IF( ISBLANK( 'Stata dataset - override'!HI65 ), 'Stata dataset - before override'!HI65, 'Stata dataset - override'!HI65 ) )</f>
        <v>1.8839999999999999</v>
      </c>
      <c r="HJ65" s="6">
        <f xml:space="preserve">  IF( ISNA( 'Stata dataset - override'!HJ65 ), "", IF( ISBLANK( 'Stata dataset - override'!HJ65 ), 'Stata dataset - before override'!HJ65, 'Stata dataset - override'!HJ65 ) )</f>
        <v>394.12099999999998</v>
      </c>
      <c r="HK65" s="6">
        <f xml:space="preserve">  IF( ISNA( 'Stata dataset - override'!HK65 ), "", IF( ISBLANK( 'Stata dataset - override'!HK65 ), 'Stata dataset - before override'!HK65, 'Stata dataset - override'!HK65 ) )</f>
        <v>19.695</v>
      </c>
      <c r="HL65" s="6">
        <f xml:space="preserve">  IF( ISNA( 'Stata dataset - override'!HL65 ), "", IF( ISBLANK( 'Stata dataset - override'!HL65 ), 'Stata dataset - before override'!HL65, 'Stata dataset - override'!HL65 ) )</f>
        <v>0</v>
      </c>
      <c r="HM65" s="6">
        <f xml:space="preserve">  IF( ISNA( 'Stata dataset - override'!HM65 ), "", IF( ISBLANK( 'Stata dataset - override'!HM65 ), 'Stata dataset - before override'!HM65, 'Stata dataset - override'!HM65 ) )</f>
        <v>18.513999999999999</v>
      </c>
      <c r="HN65" s="6">
        <f xml:space="preserve">  IF( ISNA( 'Stata dataset - override'!HN65 ), "", IF( ISBLANK( 'Stata dataset - override'!HN65 ), 'Stata dataset - before override'!HN65, 'Stata dataset - override'!HN65 ) )</f>
        <v>18.513999999999999</v>
      </c>
      <c r="HO65" s="6">
        <f xml:space="preserve">  IF( ISNA( 'Stata dataset - override'!HO65 ), "", IF( ISBLANK( 'Stata dataset - override'!HO65 ), 'Stata dataset - before override'!HO65, 'Stata dataset - override'!HO65 ) )</f>
        <v>529.12599999999998</v>
      </c>
      <c r="HP65" s="6">
        <f xml:space="preserve">  IF( ISNA( 'Stata dataset - override'!HP65 ), "", IF( ISBLANK( 'Stata dataset - override'!HP65 ), 'Stata dataset - before override'!HP65, 'Stata dataset - override'!HP65 ) )</f>
        <v>10.964</v>
      </c>
      <c r="HQ65" s="6">
        <f xml:space="preserve">  IF( ISNA( 'Stata dataset - override'!HQ65 ), "", IF( ISBLANK( 'Stata dataset - override'!HQ65 ), 'Stata dataset - before override'!HQ65, 'Stata dataset - override'!HQ65 ) )</f>
        <v>0</v>
      </c>
      <c r="HR65" s="6">
        <f xml:space="preserve">  IF( ISNA( 'Stata dataset - override'!HR65 ), "", IF( ISBLANK( 'Stata dataset - override'!HR65 ), 'Stata dataset - before override'!HR65, 'Stata dataset - override'!HR65 ) )</f>
        <v>540.09</v>
      </c>
      <c r="HS65" s="6">
        <f xml:space="preserve">  IF( ISNA( 'Stata dataset - override'!HS65 ), "", IF( ISBLANK( 'Stata dataset - override'!HS65 ), 'Stata dataset - before override'!HS65, 'Stata dataset - override'!HS65 ) )</f>
        <v>540.09</v>
      </c>
      <c r="HT65" s="6">
        <f xml:space="preserve">  IF( ISNA( 'Stata dataset - override'!HT65 ), "", IF( ISBLANK( 'Stata dataset - override'!HT65 ), 'Stata dataset - before override'!HT65, 'Stata dataset - override'!HT65 ) )</f>
        <v>0</v>
      </c>
      <c r="HU65" s="6">
        <f xml:space="preserve">  IF( ISNA( 'Stata dataset - override'!HU65 ), "", IF( ISBLANK( 'Stata dataset - override'!HU65 ), 'Stata dataset - before override'!HU65, 'Stata dataset - override'!HU65 ) )</f>
        <v>0</v>
      </c>
      <c r="HV65" s="6">
        <f xml:space="preserve">  IF( ISNA( 'Stata dataset - override'!HV65 ), "", IF( ISBLANK( 'Stata dataset - override'!HV65 ), 'Stata dataset - before override'!HV65, 'Stata dataset - override'!HV65 ) )</f>
        <v>2.105</v>
      </c>
      <c r="HW65" s="6">
        <f xml:space="preserve">  IF( ISNA( 'Stata dataset - override'!HW65 ), "", IF( ISBLANK( 'Stata dataset - override'!HW65 ), 'Stata dataset - before override'!HW65, 'Stata dataset - override'!HW65 ) )</f>
        <v>0</v>
      </c>
      <c r="HX65" s="6">
        <f xml:space="preserve">  IF( ISNA( 'Stata dataset - override'!HX65 ), "", IF( ISBLANK( 'Stata dataset - override'!HX65 ), 'Stata dataset - before override'!HX65, 'Stata dataset - override'!HX65 ) )</f>
        <v>0</v>
      </c>
      <c r="HY65" s="6">
        <f xml:space="preserve">  IF( ISNA( 'Stata dataset - override'!HY65 ), "", IF( ISBLANK( 'Stata dataset - override'!HY65 ), 'Stata dataset - before override'!HY65, 'Stata dataset - override'!HY65 ) )</f>
        <v>0</v>
      </c>
      <c r="HZ65" s="6">
        <f xml:space="preserve">  IF( ISNA( 'Stata dataset - override'!HZ65 ), "", IF( ISBLANK( 'Stata dataset - override'!HZ65 ), 'Stata dataset - before override'!HZ65, 'Stata dataset - override'!HZ65 ) )</f>
        <v>0</v>
      </c>
      <c r="IA65" s="6">
        <f xml:space="preserve">  IF( ISNA( 'Stata dataset - override'!IA65 ), "", IF( ISBLANK( 'Stata dataset - override'!IA65 ), 'Stata dataset - before override'!IA65, 'Stata dataset - override'!IA65 ) )</f>
        <v>0</v>
      </c>
      <c r="IB65" s="6">
        <f xml:space="preserve">  IF( ISNA( 'Stata dataset - override'!IB65 ), "", IF( ISBLANK( 'Stata dataset - override'!IB65 ), 'Stata dataset - before override'!IB65, 'Stata dataset - override'!IB65 ) )</f>
        <v>0</v>
      </c>
      <c r="IC65" s="6">
        <f xml:space="preserve">  IF( ISNA( 'Stata dataset - override'!IC65 ), "", IF( ISBLANK( 'Stata dataset - override'!IC65 ), 'Stata dataset - before override'!IC65, 'Stata dataset - override'!IC65 ) )</f>
        <v>0</v>
      </c>
      <c r="ID65" s="6">
        <f xml:space="preserve">  IF( ISNA( 'Stata dataset - override'!ID65 ), "", IF( ISBLANK( 'Stata dataset - override'!ID65 ), 'Stata dataset - before override'!ID65, 'Stata dataset - override'!ID65 ) )</f>
        <v>0</v>
      </c>
      <c r="IE65" s="6">
        <f xml:space="preserve">  IF( ISNA( 'Stata dataset - override'!IE65 ), "", IF( ISBLANK( 'Stata dataset - override'!IE65 ), 'Stata dataset - before override'!IE65, 'Stata dataset - override'!IE65 ) )</f>
        <v>0</v>
      </c>
      <c r="IF65" s="6">
        <f xml:space="preserve">  IF( ISNA( 'Stata dataset - override'!IF65 ), "", IF( ISBLANK( 'Stata dataset - override'!IF65 ), 'Stata dataset - before override'!IF65, 'Stata dataset - override'!IF65 ) )</f>
        <v>0</v>
      </c>
      <c r="IG65" s="6">
        <f xml:space="preserve">  IF( ISNA( 'Stata dataset - override'!IG65 ), "", IF( ISBLANK( 'Stata dataset - override'!IG65 ), 'Stata dataset - before override'!IG65, 'Stata dataset - override'!IG65 ) )</f>
        <v>0</v>
      </c>
      <c r="IH65" s="6">
        <f xml:space="preserve">  IF( ISNA( 'Stata dataset - override'!IH65 ), "", IF( ISBLANK( 'Stata dataset - override'!IH65 ), 'Stata dataset - before override'!IH65, 'Stata dataset - override'!IH65 ) )</f>
        <v>0</v>
      </c>
      <c r="II65" s="6">
        <f xml:space="preserve">  IF( ISNA( 'Stata dataset - override'!II65 ), "", IF( ISBLANK( 'Stata dataset - override'!II65 ), 'Stata dataset - before override'!II65, 'Stata dataset - override'!II65 ) )</f>
        <v>0</v>
      </c>
      <c r="IJ65" s="6">
        <f xml:space="preserve">  IF( ISNA( 'Stata dataset - override'!IJ65 ), "", IF( ISBLANK( 'Stata dataset - override'!IJ65 ), 'Stata dataset - before override'!IJ65, 'Stata dataset - override'!IJ65 ) )</f>
        <v>7.5780000000000003</v>
      </c>
      <c r="IK65" s="6">
        <f xml:space="preserve">  IF( ISNA( 'Stata dataset - override'!IK65 ), "", IF( ISBLANK( 'Stata dataset - override'!IK65 ), 'Stata dataset - before override'!IK65, 'Stata dataset - override'!IK65 ) )</f>
        <v>0</v>
      </c>
      <c r="IL65" s="6">
        <f xml:space="preserve">  IF( ISNA( 'Stata dataset - override'!IL65 ), "", IF( ISBLANK( 'Stata dataset - override'!IL65 ), 'Stata dataset - before override'!IL65, 'Stata dataset - override'!IL65 ) )</f>
        <v>0</v>
      </c>
      <c r="IM65" s="6">
        <f xml:space="preserve">  IF( ISNA( 'Stata dataset - override'!IM65 ), "", IF( ISBLANK( 'Stata dataset - override'!IM65 ), 'Stata dataset - before override'!IM65, 'Stata dataset - override'!IM65 ) )</f>
        <v>0.86</v>
      </c>
      <c r="IN65" s="6">
        <f xml:space="preserve">  IF( ISNA( 'Stata dataset - override'!IN65 ), "", IF( ISBLANK( 'Stata dataset - override'!IN65 ), 'Stata dataset - before override'!IN65, 'Stata dataset - override'!IN65 ) )</f>
        <v>1.1160000000000001</v>
      </c>
      <c r="IO65" s="6">
        <f xml:space="preserve">  IF( ISNA( 'Stata dataset - override'!IO65 ), "", IF( ISBLANK( 'Stata dataset - override'!IO65 ), 'Stata dataset - before override'!IO65, 'Stata dataset - override'!IO65 ) )</f>
        <v>0</v>
      </c>
      <c r="IP65" s="6">
        <f xml:space="preserve">  IF( ISNA( 'Stata dataset - override'!IP65 ), "", IF( ISBLANK( 'Stata dataset - override'!IP65 ), 'Stata dataset - before override'!IP65, 'Stata dataset - override'!IP65 ) )</f>
        <v>0</v>
      </c>
      <c r="IQ65" s="6">
        <f xml:space="preserve">  IF( ISNA( 'Stata dataset - override'!IQ65 ), "", IF( ISBLANK( 'Stata dataset - override'!IQ65 ), 'Stata dataset - before override'!IQ65, 'Stata dataset - override'!IQ65 ) )</f>
        <v>0</v>
      </c>
      <c r="IR65" s="6">
        <f xml:space="preserve">  IF( ISNA( 'Stata dataset - override'!IR65 ), "", IF( ISBLANK( 'Stata dataset - override'!IR65 ), 'Stata dataset - before override'!IR65, 'Stata dataset - override'!IR65 ) )</f>
        <v>0</v>
      </c>
      <c r="IS65" s="6">
        <f xml:space="preserve">  IF( ISNA( 'Stata dataset - override'!IS65 ), "", IF( ISBLANK( 'Stata dataset - override'!IS65 ), 'Stata dataset - before override'!IS65, 'Stata dataset - override'!IS65 ) )</f>
        <v>0</v>
      </c>
      <c r="IT65" s="6">
        <f xml:space="preserve">  IF( ISNA( 'Stata dataset - override'!IT65 ), "", IF( ISBLANK( 'Stata dataset - override'!IT65 ), 'Stata dataset - before override'!IT65, 'Stata dataset - override'!IT65 ) )</f>
        <v>25.523</v>
      </c>
      <c r="IU65" s="6">
        <f xml:space="preserve">  IF( ISNA( 'Stata dataset - override'!IU65 ), "", IF( ISBLANK( 'Stata dataset - override'!IU65 ), 'Stata dataset - before override'!IU65, 'Stata dataset - override'!IU65 ) )</f>
        <v>0</v>
      </c>
      <c r="IV65" s="6">
        <f xml:space="preserve">  IF( ISNA( 'Stata dataset - override'!IV65 ), "", IF( ISBLANK( 'Stata dataset - override'!IV65 ), 'Stata dataset - before override'!IV65, 'Stata dataset - override'!IV65 ) )</f>
        <v>0</v>
      </c>
      <c r="IW65" s="6">
        <f xml:space="preserve">  IF( ISNA( 'Stata dataset - override'!IW65 ), "", IF( ISBLANK( 'Stata dataset - override'!IW65 ), 'Stata dataset - before override'!IW65, 'Stata dataset - override'!IW65 ) )</f>
        <v>0</v>
      </c>
      <c r="IX65" s="6">
        <f xml:space="preserve">  IF( ISNA( 'Stata dataset - override'!IX65 ), "", IF( ISBLANK( 'Stata dataset - override'!IX65 ), 'Stata dataset - before override'!IX65, 'Stata dataset - override'!IX65 ) )</f>
        <v>2.4860000000000002</v>
      </c>
      <c r="IY65" s="6">
        <f xml:space="preserve">  IF( ISNA( 'Stata dataset - override'!IY65 ), "", IF( ISBLANK( 'Stata dataset - override'!IY65 ), 'Stata dataset - before override'!IY65, 'Stata dataset - override'!IY65 ) )</f>
        <v>0</v>
      </c>
      <c r="IZ65" s="6">
        <f xml:space="preserve">  IF( ISNA( 'Stata dataset - override'!IZ65 ), "", IF( ISBLANK( 'Stata dataset - override'!IZ65 ), 'Stata dataset - before override'!IZ65, 'Stata dataset - override'!IZ65 ) )</f>
        <v>5.7379999999999995</v>
      </c>
      <c r="JA65" s="6">
        <f xml:space="preserve">  IF( ISNA( 'Stata dataset - override'!JA65 ), "", IF( ISBLANK( 'Stata dataset - override'!JA65 ), 'Stata dataset - before override'!JA65, 'Stata dataset - override'!JA65 ) )</f>
        <v>45.405999999999999</v>
      </c>
      <c r="JB65" s="6">
        <f xml:space="preserve">  IF( ISNA( 'Stata dataset - override'!JB65 ), "", IF( ISBLANK( 'Stata dataset - override'!JB65 ), 'Stata dataset - before override'!JB65, 'Stata dataset - override'!JB65 ) )</f>
        <v>0</v>
      </c>
      <c r="JC65" s="6">
        <f xml:space="preserve">  IF( ISNA( 'Stata dataset - override'!JC65 ), "", IF( ISBLANK( 'Stata dataset - override'!JC65 ), 'Stata dataset - before override'!JC65, 'Stata dataset - override'!JC65 ) )</f>
        <v>0</v>
      </c>
      <c r="JD65" s="6">
        <f xml:space="preserve">  IF( ISNA( 'Stata dataset - override'!JD65 ), "", IF( ISBLANK( 'Stata dataset - override'!JD65 ), 'Stata dataset - before override'!JD65, 'Stata dataset - override'!JD65 ) )</f>
        <v>0</v>
      </c>
      <c r="JE65" s="6">
        <f xml:space="preserve">  IF( ISNA( 'Stata dataset - override'!JE65 ), "", IF( ISBLANK( 'Stata dataset - override'!JE65 ), 'Stata dataset - before override'!JE65, 'Stata dataset - override'!JE65 ) )</f>
        <v>4.5179999999999998</v>
      </c>
      <c r="JF65" s="6">
        <f xml:space="preserve">  IF( ISNA( 'Stata dataset - override'!JF65 ), "", IF( ISBLANK( 'Stata dataset - override'!JF65 ), 'Stata dataset - before override'!JF65, 'Stata dataset - override'!JF65 ) )</f>
        <v>0</v>
      </c>
      <c r="JG65" s="6">
        <f xml:space="preserve">  IF( ISNA( 'Stata dataset - override'!JG65 ), "", IF( ISBLANK( 'Stata dataset - override'!JG65 ), 'Stata dataset - before override'!JG65, 'Stata dataset - override'!JG65 ) )</f>
        <v>0.40500000000000003</v>
      </c>
      <c r="JH65" s="6">
        <f xml:space="preserve">  IF( ISNA( 'Stata dataset - override'!JH65 ), "", IF( ISBLANK( 'Stata dataset - override'!JH65 ), 'Stata dataset - before override'!JH65, 'Stata dataset - override'!JH65 ) )</f>
        <v>4.8000000000000001E-2</v>
      </c>
      <c r="JI65" s="6">
        <f xml:space="preserve">  IF( ISNA( 'Stata dataset - override'!JI65 ), "", IF( ISBLANK( 'Stata dataset - override'!JI65 ), 'Stata dataset - before override'!JI65, 'Stata dataset - override'!JI65 ) )</f>
        <v>0</v>
      </c>
      <c r="JJ65" s="6">
        <f xml:space="preserve">  IF( ISNA( 'Stata dataset - override'!JJ65 ), "", IF( ISBLANK( 'Stata dataset - override'!JJ65 ), 'Stata dataset - before override'!JJ65, 'Stata dataset - override'!JJ65 ) )</f>
        <v>29.004999999999999</v>
      </c>
      <c r="JK65" s="6">
        <f xml:space="preserve">  IF( ISNA( 'Stata dataset - override'!JK65 ), "", IF( ISBLANK( 'Stata dataset - override'!JK65 ), 'Stata dataset - before override'!JK65, 'Stata dataset - override'!JK65 ) )</f>
        <v>17.623000000000001</v>
      </c>
      <c r="JL65" s="6">
        <f xml:space="preserve">  IF( ISNA( 'Stata dataset - override'!JL65 ), "", IF( ISBLANK( 'Stata dataset - override'!JL65 ), 'Stata dataset - before override'!JL65, 'Stata dataset - override'!JL65 ) )</f>
        <v>0.22</v>
      </c>
      <c r="JM65" s="6">
        <f xml:space="preserve">  IF( ISNA( 'Stata dataset - override'!JM65 ), "", IF( ISBLANK( 'Stata dataset - override'!JM65 ), 'Stata dataset - before override'!JM65, 'Stata dataset - override'!JM65 ) )</f>
        <v>1.738</v>
      </c>
      <c r="JN65" s="6">
        <f xml:space="preserve">  IF( ISNA( 'Stata dataset - override'!JN65 ), "", IF( ISBLANK( 'Stata dataset - override'!JN65 ), 'Stata dataset - before override'!JN65, 'Stata dataset - override'!JN65 ) )</f>
        <v>0</v>
      </c>
      <c r="JO65" s="6">
        <f xml:space="preserve">  IF( ISNA( 'Stata dataset - override'!JO65 ), "", IF( ISBLANK( 'Stata dataset - override'!JO65 ), 'Stata dataset - before override'!JO65, 'Stata dataset - override'!JO65 ) )</f>
        <v>0</v>
      </c>
      <c r="JP65" s="6">
        <f xml:space="preserve">  IF( ISNA( 'Stata dataset - override'!JP65 ), "", IF( ISBLANK( 'Stata dataset - override'!JP65 ), 'Stata dataset - before override'!JP65, 'Stata dataset - override'!JP65 ) )</f>
        <v>0</v>
      </c>
      <c r="JQ65" s="6">
        <f xml:space="preserve">  IF( ISNA( 'Stata dataset - override'!JQ65 ), "", IF( ISBLANK( 'Stata dataset - override'!JQ65 ), 'Stata dataset - before override'!JQ65, 'Stata dataset - override'!JQ65 ) )</f>
        <v>0</v>
      </c>
      <c r="JR65" s="6">
        <f xml:space="preserve">  IF( ISNA( 'Stata dataset - override'!JR65 ), "", IF( ISBLANK( 'Stata dataset - override'!JR65 ), 'Stata dataset - before override'!JR65, 'Stata dataset - override'!JR65 ) )</f>
        <v>0.749</v>
      </c>
      <c r="JS65" s="6">
        <f xml:space="preserve">  IF( ISNA( 'Stata dataset - override'!JS65 ), "", IF( ISBLANK( 'Stata dataset - override'!JS65 ), 'Stata dataset - before override'!JS65, 'Stata dataset - override'!JS65 ) )</f>
        <v>17.378</v>
      </c>
      <c r="JT65" s="6">
        <f xml:space="preserve">  IF( ISNA( 'Stata dataset - override'!JT65 ), "", IF( ISBLANK( 'Stata dataset - override'!JT65 ), 'Stata dataset - before override'!JT65, 'Stata dataset - override'!JT65 ) )</f>
        <v>52.213000000000001</v>
      </c>
      <c r="JU65" s="6">
        <f xml:space="preserve">  IF( ISNA( 'Stata dataset - override'!JU65 ), "", IF( ISBLANK( 'Stata dataset - override'!JU65 ), 'Stata dataset - before override'!JU65, 'Stata dataset - override'!JU65 ) )</f>
        <v>8.1189999999999998</v>
      </c>
      <c r="JV65" s="6">
        <f xml:space="preserve">  IF( ISNA( 'Stata dataset - override'!JV65 ), "", IF( ISBLANK( 'Stata dataset - override'!JV65 ), 'Stata dataset - before override'!JV65, 'Stata dataset - override'!JV65 ) )</f>
        <v>4.1760000000000002</v>
      </c>
      <c r="JW65" s="6">
        <f xml:space="preserve">  IF( ISNA( 'Stata dataset - override'!JW65 ), "", IF( ISBLANK( 'Stata dataset - override'!JW65 ), 'Stata dataset - before override'!JW65, 'Stata dataset - override'!JW65 ) )</f>
        <v>0</v>
      </c>
      <c r="JX65" s="6">
        <f xml:space="preserve">  IF( ISNA( 'Stata dataset - override'!JX65 ), "", IF( ISBLANK( 'Stata dataset - override'!JX65 ), 'Stata dataset - before override'!JX65, 'Stata dataset - override'!JX65 ) )</f>
        <v>0</v>
      </c>
      <c r="JY65" s="6">
        <f xml:space="preserve">  IF( ISNA( 'Stata dataset - override'!JY65 ), "", IF( ISBLANK( 'Stata dataset - override'!JY65 ), 'Stata dataset - before override'!JY65, 'Stata dataset - override'!JY65 ) )</f>
        <v>0</v>
      </c>
      <c r="JZ65" s="6">
        <f xml:space="preserve">  IF( ISNA( 'Stata dataset - override'!JZ65 ), "", IF( ISBLANK( 'Stata dataset - override'!JZ65 ), 'Stata dataset - before override'!JZ65, 'Stata dataset - override'!JZ65 ) )</f>
        <v>0</v>
      </c>
      <c r="KA65" s="6">
        <f xml:space="preserve">  IF( ISNA( 'Stata dataset - override'!KA65 ), "", IF( ISBLANK( 'Stata dataset - override'!KA65 ), 'Stata dataset - before override'!KA65, 'Stata dataset - override'!KA65 ) )</f>
        <v>39.671999999999997</v>
      </c>
      <c r="KB65" s="6">
        <f xml:space="preserve">  IF( ISNA( 'Stata dataset - override'!KB65 ), "", IF( ISBLANK( 'Stata dataset - override'!KB65 ), 'Stata dataset - before override'!KB65, 'Stata dataset - override'!KB65 ) )</f>
        <v>0</v>
      </c>
      <c r="KC65" s="6">
        <f xml:space="preserve">  IF( ISNA( 'Stata dataset - override'!KC65 ), "", IF( ISBLANK( 'Stata dataset - override'!KC65 ), 'Stata dataset - before override'!KC65, 'Stata dataset - override'!KC65 ) )</f>
        <v>0</v>
      </c>
      <c r="KD65" s="6">
        <f xml:space="preserve">  IF( ISNA( 'Stata dataset - override'!KD65 ), "", IF( ISBLANK( 'Stata dataset - override'!KD65 ), 'Stata dataset - before override'!KD65, 'Stata dataset - override'!KD65 ) )</f>
        <v>0</v>
      </c>
      <c r="KE65" s="6">
        <f xml:space="preserve">  IF( ISNA( 'Stata dataset - override'!KE65 ), "", IF( ISBLANK( 'Stata dataset - override'!KE65 ), 'Stata dataset - before override'!KE65, 'Stata dataset - override'!KE65 ) )</f>
        <v>0</v>
      </c>
      <c r="KF65" s="6">
        <f xml:space="preserve">  IF( ISNA( 'Stata dataset - override'!KF65 ), "", IF( ISBLANK( 'Stata dataset - override'!KF65 ), 'Stata dataset - before override'!KF65, 'Stata dataset - override'!KF65 ) )</f>
        <v>0.72099999999999997</v>
      </c>
      <c r="KG65" s="6">
        <f xml:space="preserve">  IF( ISNA( 'Stata dataset - override'!KG65 ), "", IF( ISBLANK( 'Stata dataset - override'!KG65 ), 'Stata dataset - before override'!KG65, 'Stata dataset - override'!KG65 ) )</f>
        <v>176.58500000000001</v>
      </c>
      <c r="KH65" s="6">
        <f xml:space="preserve">  IF( ISNA( 'Stata dataset - override'!KH65 ), "", IF( ISBLANK( 'Stata dataset - override'!KH65 ), 'Stata dataset - before override'!KH65, 'Stata dataset - override'!KH65 ) )</f>
        <v>0</v>
      </c>
      <c r="KI65" s="6">
        <f xml:space="preserve">  IF( ISNA( 'Stata dataset - override'!KI65 ), "", IF( ISBLANK( 'Stata dataset - override'!KI65 ), 'Stata dataset - before override'!KI65, 'Stata dataset - override'!KI65 ) )</f>
        <v>0</v>
      </c>
      <c r="KJ65" s="6">
        <f xml:space="preserve">  IF( ISNA( 'Stata dataset - override'!KJ65 ), "", IF( ISBLANK( 'Stata dataset - override'!KJ65 ), 'Stata dataset - before override'!KJ65, 'Stata dataset - override'!KJ65 ) )</f>
        <v>0</v>
      </c>
      <c r="KK65" s="6">
        <f xml:space="preserve">  IF( ISNA( 'Stata dataset - override'!KK65 ), "", IF( ISBLANK( 'Stata dataset - override'!KK65 ), 'Stata dataset - before override'!KK65, 'Stata dataset - override'!KK65 ) )</f>
        <v>0</v>
      </c>
      <c r="KL65" s="6">
        <f xml:space="preserve">  IF( ISNA( 'Stata dataset - override'!KL65 ), "", IF( ISBLANK( 'Stata dataset - override'!KL65 ), 'Stata dataset - before override'!KL65, 'Stata dataset - override'!KL65 ) )</f>
        <v>0</v>
      </c>
      <c r="KM65" s="6">
        <f xml:space="preserve">  IF( ISNA( 'Stata dataset - override'!KM65 ), "", IF( ISBLANK( 'Stata dataset - override'!KM65 ), 'Stata dataset - before override'!KM65, 'Stata dataset - override'!KM65 ) )</f>
        <v>0</v>
      </c>
      <c r="KN65" s="6">
        <f xml:space="preserve">  IF( ISNA( 'Stata dataset - override'!KN65 ), "", IF( ISBLANK( 'Stata dataset - override'!KN65 ), 'Stata dataset - before override'!KN65, 'Stata dataset - override'!KN65 ) )</f>
        <v>0</v>
      </c>
      <c r="KO65" s="6">
        <f xml:space="preserve">  IF( ISNA( 'Stata dataset - override'!KO65 ), "", IF( ISBLANK( 'Stata dataset - override'!KO65 ), 'Stata dataset - before override'!KO65, 'Stata dataset - override'!KO65 ) )</f>
        <v>0</v>
      </c>
      <c r="KP65" s="6">
        <f xml:space="preserve">  IF( ISNA( 'Stata dataset - override'!KP65 ), "", IF( ISBLANK( 'Stata dataset - override'!KP65 ), 'Stata dataset - before override'!KP65, 'Stata dataset - override'!KP65 ) )</f>
        <v>0</v>
      </c>
      <c r="KQ65" s="6">
        <f xml:space="preserve">  IF( ISNA( 'Stata dataset - override'!KQ65 ), "", IF( ISBLANK( 'Stata dataset - override'!KQ65 ), 'Stata dataset - before override'!KQ65, 'Stata dataset - override'!KQ65 ) )</f>
        <v>0</v>
      </c>
      <c r="KR65" s="6">
        <f xml:space="preserve">  IF( ISNA( 'Stata dataset - override'!KR65 ), "", IF( ISBLANK( 'Stata dataset - override'!KR65 ), 'Stata dataset - before override'!KR65, 'Stata dataset - override'!KR65 ) )</f>
        <v>0</v>
      </c>
      <c r="KS65" s="6">
        <f xml:space="preserve">  IF( ISNA( 'Stata dataset - override'!KS65 ), "", IF( ISBLANK( 'Stata dataset - override'!KS65 ), 'Stata dataset - before override'!KS65, 'Stata dataset - override'!KS65 ) )</f>
        <v>0</v>
      </c>
      <c r="KT65" s="6">
        <f xml:space="preserve">  IF( ISNA( 'Stata dataset - override'!KT65 ), "", IF( ISBLANK( 'Stata dataset - override'!KT65 ), 'Stata dataset - before override'!KT65, 'Stata dataset - override'!KT65 ) )</f>
        <v>0</v>
      </c>
      <c r="KU65" s="6">
        <f xml:space="preserve">  IF( ISNA( 'Stata dataset - override'!KU65 ), "", IF( ISBLANK( 'Stata dataset - override'!KU65 ), 'Stata dataset - before override'!KU65, 'Stata dataset - override'!KU65 ) )</f>
        <v>0</v>
      </c>
      <c r="KV65" s="6">
        <f xml:space="preserve">  IF( ISNA( 'Stata dataset - override'!KV65 ), "", IF( ISBLANK( 'Stata dataset - override'!KV65 ), 'Stata dataset - before override'!KV65, 'Stata dataset - override'!KV65 ) )</f>
        <v>0</v>
      </c>
      <c r="KW65" s="6">
        <f xml:space="preserve">  IF( ISNA( 'Stata dataset - override'!KW65 ), "", IF( ISBLANK( 'Stata dataset - override'!KW65 ), 'Stata dataset - before override'!KW65, 'Stata dataset - override'!KW65 ) )</f>
        <v>0</v>
      </c>
      <c r="KX65" s="6">
        <f xml:space="preserve">  IF( ISNA( 'Stata dataset - override'!KX65 ), "", IF( ISBLANK( 'Stata dataset - override'!KX65 ), 'Stata dataset - before override'!KX65, 'Stata dataset - override'!KX65 ) )</f>
        <v>0</v>
      </c>
      <c r="KY65" s="6">
        <f xml:space="preserve">  IF( ISNA( 'Stata dataset - override'!KY65 ), "", IF( ISBLANK( 'Stata dataset - override'!KY65 ), 'Stata dataset - before override'!KY65, 'Stata dataset - override'!KY65 ) )</f>
        <v>0</v>
      </c>
      <c r="KZ65" s="6">
        <f xml:space="preserve">  IF( ISNA( 'Stata dataset - override'!KZ65 ), "", IF( ISBLANK( 'Stata dataset - override'!KZ65 ), 'Stata dataset - before override'!KZ65, 'Stata dataset - override'!KZ65 ) )</f>
        <v>0</v>
      </c>
      <c r="LA65" s="6">
        <f xml:space="preserve">  IF( ISNA( 'Stata dataset - override'!LA65 ), "", IF( ISBLANK( 'Stata dataset - override'!LA65 ), 'Stata dataset - before override'!LA65, 'Stata dataset - override'!LA65 ) )</f>
        <v>0</v>
      </c>
      <c r="LB65" s="6">
        <f xml:space="preserve">  IF( ISNA( 'Stata dataset - override'!LB65 ), "", IF( ISBLANK( 'Stata dataset - override'!LB65 ), 'Stata dataset - before override'!LB65, 'Stata dataset - override'!LB65 ) )</f>
        <v>0</v>
      </c>
      <c r="LC65" s="6">
        <f xml:space="preserve">  IF( ISNA( 'Stata dataset - override'!LC65 ), "", IF( ISBLANK( 'Stata dataset - override'!LC65 ), 'Stata dataset - before override'!LC65, 'Stata dataset - override'!LC65 ) )</f>
        <v>0</v>
      </c>
      <c r="LD65" s="6">
        <f xml:space="preserve">  IF( ISNA( 'Stata dataset - override'!LD65 ), "", IF( ISBLANK( 'Stata dataset - override'!LD65 ), 'Stata dataset - before override'!LD65, 'Stata dataset - override'!LD65 ) )</f>
        <v>0</v>
      </c>
      <c r="LE65" s="6">
        <f xml:space="preserve">  IF( ISNA( 'Stata dataset - override'!LE65 ), "", IF( ISBLANK( 'Stata dataset - override'!LE65 ), 'Stata dataset - before override'!LE65, 'Stata dataset - override'!LE65 ) )</f>
        <v>0</v>
      </c>
      <c r="LF65" s="6">
        <f xml:space="preserve">  IF( ISNA( 'Stata dataset - override'!LF65 ), "", IF( ISBLANK( 'Stata dataset - override'!LF65 ), 'Stata dataset - before override'!LF65, 'Stata dataset - override'!LF65 ) )</f>
        <v>0</v>
      </c>
      <c r="LG65" s="6">
        <f xml:space="preserve">  IF( ISNA( 'Stata dataset - override'!LG65 ), "", IF( ISBLANK( 'Stata dataset - override'!LG65 ), 'Stata dataset - before override'!LG65, 'Stata dataset - override'!LG65 ) )</f>
        <v>0</v>
      </c>
      <c r="LH65" s="6">
        <f xml:space="preserve">  IF( ISNA( 'Stata dataset - override'!LH65 ), "", IF( ISBLANK( 'Stata dataset - override'!LH65 ), 'Stata dataset - before override'!LH65, 'Stata dataset - override'!LH65 ) )</f>
        <v>0</v>
      </c>
      <c r="LI65" s="6">
        <f xml:space="preserve">  IF( ISNA( 'Stata dataset - override'!LI65 ), "", IF( ISBLANK( 'Stata dataset - override'!LI65 ), 'Stata dataset - before override'!LI65, 'Stata dataset - override'!LI65 ) )</f>
        <v>0</v>
      </c>
      <c r="LJ65" s="6">
        <f xml:space="preserve">  IF( ISNA( 'Stata dataset - override'!LJ65 ), "", IF( ISBLANK( 'Stata dataset - override'!LJ65 ), 'Stata dataset - before override'!LJ65, 'Stata dataset - override'!LJ65 ) )</f>
        <v>0</v>
      </c>
      <c r="LK65" s="6">
        <f xml:space="preserve">  IF( ISNA( 'Stata dataset - override'!LK65 ), "", IF( ISBLANK( 'Stata dataset - override'!LK65 ), 'Stata dataset - before override'!LK65, 'Stata dataset - override'!LK65 ) )</f>
        <v>0</v>
      </c>
      <c r="LL65" s="6">
        <f xml:space="preserve">  IF( ISNA( 'Stata dataset - override'!LL65 ), "", IF( ISBLANK( 'Stata dataset - override'!LL65 ), 'Stata dataset - before override'!LL65, 'Stata dataset - override'!LL65 ) )</f>
        <v>0</v>
      </c>
      <c r="LM65" s="6">
        <f xml:space="preserve">  IF( ISNA( 'Stata dataset - override'!LM65 ), "", IF( ISBLANK( 'Stata dataset - override'!LM65 ), 'Stata dataset - before override'!LM65, 'Stata dataset - override'!LM65 ) )</f>
        <v>0</v>
      </c>
      <c r="LN65" s="6">
        <f xml:space="preserve">  IF( ISNA( 'Stata dataset - override'!LN65 ), "", IF( ISBLANK( 'Stata dataset - override'!LN65 ), 'Stata dataset - before override'!LN65, 'Stata dataset - override'!LN65 ) )</f>
        <v>0</v>
      </c>
      <c r="LO65" s="6">
        <f xml:space="preserve">  IF( ISNA( 'Stata dataset - override'!LO65 ), "", IF( ISBLANK( 'Stata dataset - override'!LO65 ), 'Stata dataset - before override'!LO65, 'Stata dataset - override'!LO65 ) )</f>
        <v>0</v>
      </c>
      <c r="LP65" s="6">
        <f xml:space="preserve">  IF( ISNA( 'Stata dataset - override'!LP65 ), "", IF( ISBLANK( 'Stata dataset - override'!LP65 ), 'Stata dataset - before override'!LP65, 'Stata dataset - override'!LP65 ) )</f>
        <v>2.3860000000000001</v>
      </c>
      <c r="LQ65" s="6">
        <f xml:space="preserve">  IF( ISNA( 'Stata dataset - override'!LQ65 ), "", IF( ISBLANK( 'Stata dataset - override'!LQ65 ), 'Stata dataset - before override'!LQ65, 'Stata dataset - override'!LQ65 ) )</f>
        <v>0</v>
      </c>
      <c r="LR65" s="6">
        <f xml:space="preserve">  IF( ISNA( 'Stata dataset - override'!LR65 ), "", IF( ISBLANK( 'Stata dataset - override'!LR65 ), 'Stata dataset - before override'!LR65, 'Stata dataset - override'!LR65 ) )</f>
        <v>0</v>
      </c>
      <c r="LS65" s="6">
        <f xml:space="preserve">  IF( ISNA( 'Stata dataset - override'!LS65 ), "", IF( ISBLANK( 'Stata dataset - override'!LS65 ), 'Stata dataset - before override'!LS65, 'Stata dataset - override'!LS65 ) )</f>
        <v>0</v>
      </c>
      <c r="LT65" s="6">
        <f xml:space="preserve">  IF( ISNA( 'Stata dataset - override'!LT65 ), "", IF( ISBLANK( 'Stata dataset - override'!LT65 ), 'Stata dataset - before override'!LT65, 'Stata dataset - override'!LT65 ) )</f>
        <v>0</v>
      </c>
      <c r="LU65" s="6">
        <f xml:space="preserve">  IF( ISNA( 'Stata dataset - override'!LU65 ), "", IF( ISBLANK( 'Stata dataset - override'!LU65 ), 'Stata dataset - before override'!LU65, 'Stata dataset - override'!LU65 ) )</f>
        <v>0</v>
      </c>
      <c r="LV65" s="6">
        <f xml:space="preserve">  IF( ISNA( 'Stata dataset - override'!LV65 ), "", IF( ISBLANK( 'Stata dataset - override'!LV65 ), 'Stata dataset - before override'!LV65, 'Stata dataset - override'!LV65 ) )</f>
        <v>0</v>
      </c>
      <c r="LW65" s="6">
        <f xml:space="preserve">  IF( ISNA( 'Stata dataset - override'!LW65 ), "", IF( ISBLANK( 'Stata dataset - override'!LW65 ), 'Stata dataset - before override'!LW65, 'Stata dataset - override'!LW65 ) )</f>
        <v>0</v>
      </c>
      <c r="LX65" s="6">
        <f xml:space="preserve">  IF( ISNA( 'Stata dataset - override'!LX65 ), "", IF( ISBLANK( 'Stata dataset - override'!LX65 ), 'Stata dataset - before override'!LX65, 'Stata dataset - override'!LX65 ) )</f>
        <v>0</v>
      </c>
      <c r="LY65" s="6">
        <f xml:space="preserve">  IF( ISNA( 'Stata dataset - override'!LY65 ), "", IF( ISBLANK( 'Stata dataset - override'!LY65 ), 'Stata dataset - before override'!LY65, 'Stata dataset - override'!LY65 ) )</f>
        <v>0</v>
      </c>
      <c r="LZ65" s="6">
        <f xml:space="preserve">  IF( ISNA( 'Stata dataset - override'!LZ65 ), "", IF( ISBLANK( 'Stata dataset - override'!LZ65 ), 'Stata dataset - before override'!LZ65, 'Stata dataset - override'!LZ65 ) )</f>
        <v>0</v>
      </c>
      <c r="MA65" s="6">
        <f xml:space="preserve">  IF( ISNA( 'Stata dataset - override'!MA65 ), "", IF( ISBLANK( 'Stata dataset - override'!MA65 ), 'Stata dataset - before override'!MA65, 'Stata dataset - override'!MA65 ) )</f>
        <v>0</v>
      </c>
      <c r="MB65" s="6">
        <f xml:space="preserve">  IF( ISNA( 'Stata dataset - override'!MB65 ), "", IF( ISBLANK( 'Stata dataset - override'!MB65 ), 'Stata dataset - before override'!MB65, 'Stata dataset - override'!MB65 ) )</f>
        <v>0</v>
      </c>
      <c r="MC65" s="6">
        <f xml:space="preserve">  IF( ISNA( 'Stata dataset - override'!MC65 ), "", IF( ISBLANK( 'Stata dataset - override'!MC65 ), 'Stata dataset - before override'!MC65, 'Stata dataset - override'!MC65 ) )</f>
        <v>0</v>
      </c>
      <c r="MD65" s="6">
        <f xml:space="preserve">  IF( ISNA( 'Stata dataset - override'!MD65 ), "", IF( ISBLANK( 'Stata dataset - override'!MD65 ), 'Stata dataset - before override'!MD65, 'Stata dataset - override'!MD65 ) )</f>
        <v>0</v>
      </c>
      <c r="ME65" s="6">
        <f xml:space="preserve">  IF( ISNA( 'Stata dataset - override'!ME65 ), "", IF( ISBLANK( 'Stata dataset - override'!ME65 ), 'Stata dataset - before override'!ME65, 'Stata dataset - override'!ME65 ) )</f>
        <v>0</v>
      </c>
      <c r="MF65" s="6">
        <f xml:space="preserve">  IF( ISNA( 'Stata dataset - override'!MF65 ), "", IF( ISBLANK( 'Stata dataset - override'!MF65 ), 'Stata dataset - before override'!MF65, 'Stata dataset - override'!MF65 ) )</f>
        <v>0</v>
      </c>
      <c r="MG65" s="6">
        <f xml:space="preserve">  IF( ISNA( 'Stata dataset - override'!MG65 ), "", IF( ISBLANK( 'Stata dataset - override'!MG65 ), 'Stata dataset - before override'!MG65, 'Stata dataset - override'!MG65 ) )</f>
        <v>0</v>
      </c>
      <c r="MH65" s="6">
        <f xml:space="preserve">  IF( ISNA( 'Stata dataset - override'!MH65 ), "", IF( ISBLANK( 'Stata dataset - override'!MH65 ), 'Stata dataset - before override'!MH65, 'Stata dataset - override'!MH65 ) )</f>
        <v>0</v>
      </c>
      <c r="MI65" s="6">
        <f xml:space="preserve">  IF( ISNA( 'Stata dataset - override'!MI65 ), "", IF( ISBLANK( 'Stata dataset - override'!MI65 ), 'Stata dataset - before override'!MI65, 'Stata dataset - override'!MI65 ) )</f>
        <v>0</v>
      </c>
      <c r="MJ65" s="6">
        <f xml:space="preserve">  IF( ISNA( 'Stata dataset - override'!MJ65 ), "", IF( ISBLANK( 'Stata dataset - override'!MJ65 ), 'Stata dataset - before override'!MJ65, 'Stata dataset - override'!MJ65 ) )</f>
        <v>0</v>
      </c>
      <c r="MK65" s="6">
        <f xml:space="preserve">  IF( ISNA( 'Stata dataset - override'!MK65 ), "", IF( ISBLANK( 'Stata dataset - override'!MK65 ), 'Stata dataset - before override'!MK65, 'Stata dataset - override'!MK65 ) )</f>
        <v>0</v>
      </c>
      <c r="ML65" s="6">
        <f xml:space="preserve">  IF( ISNA( 'Stata dataset - override'!ML65 ), "", IF( ISBLANK( 'Stata dataset - override'!ML65 ), 'Stata dataset - before override'!ML65, 'Stata dataset - override'!ML65 ) )</f>
        <v>0</v>
      </c>
      <c r="MM65" s="6">
        <f xml:space="preserve">  IF( ISNA( 'Stata dataset - override'!MM65 ), "", IF( ISBLANK( 'Stata dataset - override'!MM65 ), 'Stata dataset - before override'!MM65, 'Stata dataset - override'!MM65 ) )</f>
        <v>0</v>
      </c>
      <c r="MN65" s="6">
        <f xml:space="preserve">  IF( ISNA( 'Stata dataset - override'!MN65 ), "", IF( ISBLANK( 'Stata dataset - override'!MN65 ), 'Stata dataset - before override'!MN65, 'Stata dataset - override'!MN65 ) )</f>
        <v>0</v>
      </c>
      <c r="MO65" s="6">
        <f xml:space="preserve">  IF( ISNA( 'Stata dataset - override'!MO65 ), "", IF( ISBLANK( 'Stata dataset - override'!MO65 ), 'Stata dataset - before override'!MO65, 'Stata dataset - override'!MO65 ) )</f>
        <v>0</v>
      </c>
      <c r="MP65" s="6">
        <f xml:space="preserve">  IF( ISNA( 'Stata dataset - override'!MP65 ), "", IF( ISBLANK( 'Stata dataset - override'!MP65 ), 'Stata dataset - before override'!MP65, 'Stata dataset - override'!MP65 ) )</f>
        <v>0</v>
      </c>
      <c r="MQ65" s="6">
        <f xml:space="preserve">  IF( ISNA( 'Stata dataset - override'!MQ65 ), "", IF( ISBLANK( 'Stata dataset - override'!MQ65 ), 'Stata dataset - before override'!MQ65, 'Stata dataset - override'!MQ65 ) )</f>
        <v>0</v>
      </c>
      <c r="MR65" s="6">
        <f xml:space="preserve">  IF( ISNA( 'Stata dataset - override'!MR65 ), "", IF( ISBLANK( 'Stata dataset - override'!MR65 ), 'Stata dataset - before override'!MR65, 'Stata dataset - override'!MR65 ) )</f>
        <v>0</v>
      </c>
      <c r="MS65" s="6">
        <f xml:space="preserve">  IF( ISNA( 'Stata dataset - override'!MS65 ), "", IF( ISBLANK( 'Stata dataset - override'!MS65 ), 'Stata dataset - before override'!MS65, 'Stata dataset - override'!MS65 ) )</f>
        <v>2.3860000000000001</v>
      </c>
      <c r="MT65" s="6">
        <f xml:space="preserve">  IF( ISNA( 'Stata dataset - override'!MT65 ), "", IF( ISBLANK( 'Stata dataset - override'!MT65 ), 'Stata dataset - before override'!MT65, 'Stata dataset - override'!MT65 ) )</f>
        <v>0</v>
      </c>
      <c r="MU65" s="6">
        <f xml:space="preserve">  IF( ISNA( 'Stata dataset - override'!MU65 ), "", IF( ISBLANK( 'Stata dataset - override'!MU65 ), 'Stata dataset - before override'!MU65, 'Stata dataset - override'!MU65 ) )</f>
        <v>0</v>
      </c>
      <c r="MV65" s="6">
        <f xml:space="preserve">  IF( ISNA( 'Stata dataset - override'!MV65 ), "", IF( ISBLANK( 'Stata dataset - override'!MV65 ), 'Stata dataset - before override'!MV65, 'Stata dataset - override'!MV65 ) )</f>
        <v>0</v>
      </c>
      <c r="MW65" s="6">
        <f xml:space="preserve">  IF( ISNA( 'Stata dataset - override'!MW65 ), "", IF( ISBLANK( 'Stata dataset - override'!MW65 ), 'Stata dataset - before override'!MW65, 'Stata dataset - override'!MW65 ) )</f>
        <v>0</v>
      </c>
      <c r="MX65" s="6">
        <f xml:space="preserve">  IF( ISNA( 'Stata dataset - override'!MX65 ), "", IF( ISBLANK( 'Stata dataset - override'!MX65 ), 'Stata dataset - before override'!MX65, 'Stata dataset - override'!MX65 ) )</f>
        <v>0</v>
      </c>
      <c r="MY65" s="6">
        <f xml:space="preserve">  IF( ISNA( 'Stata dataset - override'!MY65 ), "", IF( ISBLANK( 'Stata dataset - override'!MY65 ), 'Stata dataset - before override'!MY65, 'Stata dataset - override'!MY65 ) )</f>
        <v>0</v>
      </c>
      <c r="MZ65" s="6">
        <f xml:space="preserve">  IF( ISNA( 'Stata dataset - override'!MZ65 ), "", IF( ISBLANK( 'Stata dataset - override'!MZ65 ), 'Stata dataset - before override'!MZ65, 'Stata dataset - override'!MZ65 ) )</f>
        <v>0</v>
      </c>
      <c r="NA65" s="6">
        <f xml:space="preserve">  IF( ISNA( 'Stata dataset - override'!NA65 ), "", IF( ISBLANK( 'Stata dataset - override'!NA65 ), 'Stata dataset - before override'!NA65, 'Stata dataset - override'!NA65 ) )</f>
        <v>0</v>
      </c>
      <c r="NB65" s="6">
        <f xml:space="preserve">  IF( ISNA( 'Stata dataset - override'!NB65 ), "", IF( ISBLANK( 'Stata dataset - override'!NB65 ), 'Stata dataset - before override'!NB65, 'Stata dataset - override'!NB65 ) )</f>
        <v>0</v>
      </c>
      <c r="NC65" s="6">
        <f xml:space="preserve">  IF( ISNA( 'Stata dataset - override'!NC65 ), "", IF( ISBLANK( 'Stata dataset - override'!NC65 ), 'Stata dataset - before override'!NC65, 'Stata dataset - override'!NC65 ) )</f>
        <v>0</v>
      </c>
      <c r="ND65" s="6">
        <f xml:space="preserve">  IF( ISNA( 'Stata dataset - override'!ND65 ), "", IF( ISBLANK( 'Stata dataset - override'!ND65 ), 'Stata dataset - before override'!ND65, 'Stata dataset - override'!ND65 ) )</f>
        <v>0</v>
      </c>
      <c r="NE65" s="6">
        <f xml:space="preserve">  IF( ISNA( 'Stata dataset - override'!NE65 ), "", IF( ISBLANK( 'Stata dataset - override'!NE65 ), 'Stata dataset - before override'!NE65, 'Stata dataset - override'!NE65 ) )</f>
        <v>0</v>
      </c>
      <c r="NF65" s="6">
        <f xml:space="preserve">  IF( ISNA( 'Stata dataset - override'!NF65 ), "", IF( ISBLANK( 'Stata dataset - override'!NF65 ), 'Stata dataset - before override'!NF65, 'Stata dataset - override'!NF65 ) )</f>
        <v>0</v>
      </c>
      <c r="NG65" s="6">
        <f xml:space="preserve">  IF( ISNA( 'Stata dataset - override'!NG65 ), "", IF( ISBLANK( 'Stata dataset - override'!NG65 ), 'Stata dataset - before override'!NG65, 'Stata dataset - override'!NG65 ) )</f>
        <v>0</v>
      </c>
      <c r="NH65" s="6">
        <f xml:space="preserve">  IF( ISNA( 'Stata dataset - override'!NH65 ), "", IF( ISBLANK( 'Stata dataset - override'!NH65 ), 'Stata dataset - before override'!NH65, 'Stata dataset - override'!NH65 ) )</f>
        <v>0</v>
      </c>
      <c r="NI65" s="6">
        <f xml:space="preserve">  IF( ISNA( 'Stata dataset - override'!NI65 ), "", IF( ISBLANK( 'Stata dataset - override'!NI65 ), 'Stata dataset - before override'!NI65, 'Stata dataset - override'!NI65 ) )</f>
        <v>0</v>
      </c>
      <c r="NJ65" s="6">
        <f xml:space="preserve">  IF( ISNA( 'Stata dataset - override'!NJ65 ), "", IF( ISBLANK( 'Stata dataset - override'!NJ65 ), 'Stata dataset - before override'!NJ65, 'Stata dataset - override'!NJ65 ) )</f>
        <v>0</v>
      </c>
      <c r="NK65" s="6">
        <f xml:space="preserve">  IF( ISNA( 'Stata dataset - override'!NK65 ), "", IF( ISBLANK( 'Stata dataset - override'!NK65 ), 'Stata dataset - before override'!NK65, 'Stata dataset - override'!NK65 ) )</f>
        <v>0</v>
      </c>
      <c r="NL65" s="6">
        <f xml:space="preserve">  IF( ISNA( 'Stata dataset - override'!NL65 ), "", IF( ISBLANK( 'Stata dataset - override'!NL65 ), 'Stata dataset - before override'!NL65, 'Stata dataset - override'!NL65 ) )</f>
        <v>0</v>
      </c>
      <c r="NM65" s="6">
        <f xml:space="preserve">  IF( ISNA( 'Stata dataset - override'!NM65 ), "", IF( ISBLANK( 'Stata dataset - override'!NM65 ), 'Stata dataset - before override'!NM65, 'Stata dataset - override'!NM65 ) )</f>
        <v>0</v>
      </c>
      <c r="NN65" s="6">
        <f xml:space="preserve">  IF( ISNA( 'Stata dataset - override'!NN65 ), "", IF( ISBLANK( 'Stata dataset - override'!NN65 ), 'Stata dataset - before override'!NN65, 'Stata dataset - override'!NN65 ) )</f>
        <v>0</v>
      </c>
      <c r="NO65" s="6">
        <f xml:space="preserve">  IF( ISNA( 'Stata dataset - override'!NO65 ), "", IF( ISBLANK( 'Stata dataset - override'!NO65 ), 'Stata dataset - before override'!NO65, 'Stata dataset - override'!NO65 ) )</f>
        <v>0</v>
      </c>
      <c r="NP65" s="6">
        <f xml:space="preserve">  IF( ISNA( 'Stata dataset - override'!NP65 ), "", IF( ISBLANK( 'Stata dataset - override'!NP65 ), 'Stata dataset - before override'!NP65, 'Stata dataset - override'!NP65 ) )</f>
        <v>0</v>
      </c>
      <c r="NQ65" s="6">
        <f xml:space="preserve">  IF( ISNA( 'Stata dataset - override'!NQ65 ), "", IF( ISBLANK( 'Stata dataset - override'!NQ65 ), 'Stata dataset - before override'!NQ65, 'Stata dataset - override'!NQ65 ) )</f>
        <v>0</v>
      </c>
      <c r="NR65" s="6">
        <f xml:space="preserve">  IF( ISNA( 'Stata dataset - override'!NR65 ), "", IF( ISBLANK( 'Stata dataset - override'!NR65 ), 'Stata dataset - before override'!NR65, 'Stata dataset - override'!NR65 ) )</f>
        <v>0</v>
      </c>
      <c r="NS65" s="6">
        <f xml:space="preserve">  IF( ISNA( 'Stata dataset - override'!NS65 ), "", IF( ISBLANK( 'Stata dataset - override'!NS65 ), 'Stata dataset - before override'!NS65, 'Stata dataset - override'!NS65 ) )</f>
        <v>0</v>
      </c>
      <c r="NT65" s="6">
        <f xml:space="preserve">  IF( ISNA( 'Stata dataset - override'!NT65 ), "", IF( ISBLANK( 'Stata dataset - override'!NT65 ), 'Stata dataset - before override'!NT65, 'Stata dataset - override'!NT65 ) )</f>
        <v>0</v>
      </c>
      <c r="NU65" s="6">
        <f xml:space="preserve">  IF( ISNA( 'Stata dataset - override'!NU65 ), "", IF( ISBLANK( 'Stata dataset - override'!NU65 ), 'Stata dataset - before override'!NU65, 'Stata dataset - override'!NU65 ) )</f>
        <v>0</v>
      </c>
      <c r="NV65" s="6">
        <f xml:space="preserve">  IF( ISNA( 'Stata dataset - override'!NV65 ), "", IF( ISBLANK( 'Stata dataset - override'!NV65 ), 'Stata dataset - before override'!NV65, 'Stata dataset - override'!NV65 ) )</f>
        <v>0</v>
      </c>
      <c r="NW65" s="6">
        <f xml:space="preserve">  IF( ISNA( 'Stata dataset - override'!NW65 ), "", IF( ISBLANK( 'Stata dataset - override'!NW65 ), 'Stata dataset - before override'!NW65, 'Stata dataset - override'!NW65 ) )</f>
        <v>0</v>
      </c>
      <c r="NX65" s="6">
        <f xml:space="preserve">  IF( ISNA( 'Stata dataset - override'!NX65 ), "", IF( ISBLANK( 'Stata dataset - override'!NX65 ), 'Stata dataset - before override'!NX65, 'Stata dataset - override'!NX65 ) )</f>
        <v>0</v>
      </c>
      <c r="NY65" s="6">
        <f xml:space="preserve">  IF( ISNA( 'Stata dataset - override'!NY65 ), "", IF( ISBLANK( 'Stata dataset - override'!NY65 ), 'Stata dataset - before override'!NY65, 'Stata dataset - override'!NY65 ) )</f>
        <v>0</v>
      </c>
      <c r="NZ65" s="6">
        <f xml:space="preserve">  IF( ISNA( 'Stata dataset - override'!NZ65 ), "", IF( ISBLANK( 'Stata dataset - override'!NZ65 ), 'Stata dataset - before override'!NZ65, 'Stata dataset - override'!NZ65 ) )</f>
        <v>2.105</v>
      </c>
      <c r="OA65" s="6">
        <f xml:space="preserve">  IF( ISNA( 'Stata dataset - override'!OA65 ), "", IF( ISBLANK( 'Stata dataset - override'!OA65 ), 'Stata dataset - before override'!OA65, 'Stata dataset - override'!OA65 ) )</f>
        <v>0</v>
      </c>
      <c r="OB65" s="6">
        <f xml:space="preserve">  IF( ISNA( 'Stata dataset - override'!OB65 ), "", IF( ISBLANK( 'Stata dataset - override'!OB65 ), 'Stata dataset - before override'!OB65, 'Stata dataset - override'!OB65 ) )</f>
        <v>0</v>
      </c>
      <c r="OC65" s="6">
        <f xml:space="preserve">  IF( ISNA( 'Stata dataset - override'!OC65 ), "", IF( ISBLANK( 'Stata dataset - override'!OC65 ), 'Stata dataset - before override'!OC65, 'Stata dataset - override'!OC65 ) )</f>
        <v>4.5179999999999998</v>
      </c>
      <c r="OD65" s="6">
        <f xml:space="preserve">  IF( ISNA( 'Stata dataset - override'!OD65 ), "", IF( ISBLANK( 'Stata dataset - override'!OD65 ), 'Stata dataset - before override'!OD65, 'Stata dataset - override'!OD65 ) )</f>
        <v>0</v>
      </c>
      <c r="OE65" s="6">
        <f xml:space="preserve">  IF( ISNA( 'Stata dataset - override'!OE65 ), "", IF( ISBLANK( 'Stata dataset - override'!OE65 ), 'Stata dataset - before override'!OE65, 'Stata dataset - override'!OE65 ) )</f>
        <v>0.40500000000000003</v>
      </c>
      <c r="OF65" s="6">
        <f xml:space="preserve">  IF( ISNA( 'Stata dataset - override'!OF65 ), "", IF( ISBLANK( 'Stata dataset - override'!OF65 ), 'Stata dataset - before override'!OF65, 'Stata dataset - override'!OF65 ) )</f>
        <v>4.8000000000000001E-2</v>
      </c>
      <c r="OG65" s="6">
        <f xml:space="preserve">  IF( ISNA( 'Stata dataset - override'!OG65 ), "", IF( ISBLANK( 'Stata dataset - override'!OG65 ), 'Stata dataset - before override'!OG65, 'Stata dataset - override'!OG65 ) )</f>
        <v>0</v>
      </c>
      <c r="OH65" s="6">
        <f xml:space="preserve">  IF( ISNA( 'Stata dataset - override'!OH65 ), "", IF( ISBLANK( 'Stata dataset - override'!OH65 ), 'Stata dataset - before override'!OH65, 'Stata dataset - override'!OH65 ) )</f>
        <v>29.004999999999999</v>
      </c>
      <c r="OI65" s="6">
        <f xml:space="preserve">  IF( ISNA( 'Stata dataset - override'!OI65 ), "", IF( ISBLANK( 'Stata dataset - override'!OI65 ), 'Stata dataset - before override'!OI65, 'Stata dataset - override'!OI65 ) )</f>
        <v>17.623000000000001</v>
      </c>
      <c r="OJ65" s="6">
        <f xml:space="preserve">  IF( ISNA( 'Stata dataset - override'!OJ65 ), "", IF( ISBLANK( 'Stata dataset - override'!OJ65 ), 'Stata dataset - before override'!OJ65, 'Stata dataset - override'!OJ65 ) )</f>
        <v>0.22</v>
      </c>
      <c r="OK65" s="6">
        <f xml:space="preserve">  IF( ISNA( 'Stata dataset - override'!OK65 ), "", IF( ISBLANK( 'Stata dataset - override'!OK65 ), 'Stata dataset - before override'!OK65, 'Stata dataset - override'!OK65 ) )</f>
        <v>1.738</v>
      </c>
      <c r="OL65" s="6">
        <f xml:space="preserve">  IF( ISNA( 'Stata dataset - override'!OL65 ), "", IF( ISBLANK( 'Stata dataset - override'!OL65 ), 'Stata dataset - before override'!OL65, 'Stata dataset - override'!OL65 ) )</f>
        <v>0</v>
      </c>
      <c r="OM65" s="6">
        <f xml:space="preserve">  IF( ISNA( 'Stata dataset - override'!OM65 ), "", IF( ISBLANK( 'Stata dataset - override'!OM65 ), 'Stata dataset - before override'!OM65, 'Stata dataset - override'!OM65 ) )</f>
        <v>0</v>
      </c>
      <c r="ON65" s="6">
        <f xml:space="preserve">  IF( ISNA( 'Stata dataset - override'!ON65 ), "", IF( ISBLANK( 'Stata dataset - override'!ON65 ), 'Stata dataset - before override'!ON65, 'Stata dataset - override'!ON65 ) )</f>
        <v>7.5780000000000003</v>
      </c>
      <c r="OO65" s="6">
        <f xml:space="preserve">  IF( ISNA( 'Stata dataset - override'!OO65 ), "", IF( ISBLANK( 'Stata dataset - override'!OO65 ), 'Stata dataset - before override'!OO65, 'Stata dataset - override'!OO65 ) )</f>
        <v>0</v>
      </c>
      <c r="OP65" s="6">
        <f xml:space="preserve">  IF( ISNA( 'Stata dataset - override'!OP65 ), "", IF( ISBLANK( 'Stata dataset - override'!OP65 ), 'Stata dataset - before override'!OP65, 'Stata dataset - override'!OP65 ) )</f>
        <v>0.749</v>
      </c>
      <c r="OQ65" s="6">
        <f xml:space="preserve">  IF( ISNA( 'Stata dataset - override'!OQ65 ), "", IF( ISBLANK( 'Stata dataset - override'!OQ65 ), 'Stata dataset - before override'!OQ65, 'Stata dataset - override'!OQ65 ) )</f>
        <v>18.238</v>
      </c>
      <c r="OR65" s="6">
        <f xml:space="preserve">  IF( ISNA( 'Stata dataset - override'!OR65 ), "", IF( ISBLANK( 'Stata dataset - override'!OR65 ), 'Stata dataset - before override'!OR65, 'Stata dataset - override'!OR65 ) )</f>
        <v>53.329000000000001</v>
      </c>
      <c r="OS65" s="6">
        <f xml:space="preserve">  IF( ISNA( 'Stata dataset - override'!OS65 ), "", IF( ISBLANK( 'Stata dataset - override'!OS65 ), 'Stata dataset - before override'!OS65, 'Stata dataset - override'!OS65 ) )</f>
        <v>8.1189999999999998</v>
      </c>
      <c r="OT65" s="6">
        <f xml:space="preserve">  IF( ISNA( 'Stata dataset - override'!OT65 ), "", IF( ISBLANK( 'Stata dataset - override'!OT65 ), 'Stata dataset - before override'!OT65, 'Stata dataset - override'!OT65 ) )</f>
        <v>4.1760000000000002</v>
      </c>
      <c r="OU65" s="6">
        <f xml:space="preserve">  IF( ISNA( 'Stata dataset - override'!OU65 ), "", IF( ISBLANK( 'Stata dataset - override'!OU65 ), 'Stata dataset - before override'!OU65, 'Stata dataset - override'!OU65 ) )</f>
        <v>0</v>
      </c>
      <c r="OV65" s="6">
        <f xml:space="preserve">  IF( ISNA( 'Stata dataset - override'!OV65 ), "", IF( ISBLANK( 'Stata dataset - override'!OV65 ), 'Stata dataset - before override'!OV65, 'Stata dataset - override'!OV65 ) )</f>
        <v>0</v>
      </c>
      <c r="OW65" s="6">
        <f xml:space="preserve">  IF( ISNA( 'Stata dataset - override'!OW65 ), "", IF( ISBLANK( 'Stata dataset - override'!OW65 ), 'Stata dataset - before override'!OW65, 'Stata dataset - override'!OW65 ) )</f>
        <v>0</v>
      </c>
      <c r="OX65" s="6">
        <f xml:space="preserve">  IF( ISNA( 'Stata dataset - override'!OX65 ), "", IF( ISBLANK( 'Stata dataset - override'!OX65 ), 'Stata dataset - before override'!OX65, 'Stata dataset - override'!OX65 ) )</f>
        <v>25.523</v>
      </c>
      <c r="OY65" s="6">
        <f xml:space="preserve">  IF( ISNA( 'Stata dataset - override'!OY65 ), "", IF( ISBLANK( 'Stata dataset - override'!OY65 ), 'Stata dataset - before override'!OY65, 'Stata dataset - override'!OY65 ) )</f>
        <v>39.671999999999997</v>
      </c>
      <c r="OZ65" s="6">
        <f xml:space="preserve">  IF( ISNA( 'Stata dataset - override'!OZ65 ), "", IF( ISBLANK( 'Stata dataset - override'!OZ65 ), 'Stata dataset - before override'!OZ65, 'Stata dataset - override'!OZ65 ) )</f>
        <v>0</v>
      </c>
      <c r="PA65" s="6">
        <f xml:space="preserve">  IF( ISNA( 'Stata dataset - override'!PA65 ), "", IF( ISBLANK( 'Stata dataset - override'!PA65 ), 'Stata dataset - before override'!PA65, 'Stata dataset - override'!PA65 ) )</f>
        <v>0</v>
      </c>
      <c r="PB65" s="6">
        <f xml:space="preserve">  IF( ISNA( 'Stata dataset - override'!PB65 ), "", IF( ISBLANK( 'Stata dataset - override'!PB65 ), 'Stata dataset - before override'!PB65, 'Stata dataset - override'!PB65 ) )</f>
        <v>2.4860000000000002</v>
      </c>
      <c r="PC65" s="6">
        <f xml:space="preserve">  IF( ISNA( 'Stata dataset - override'!PC65 ), "", IF( ISBLANK( 'Stata dataset - override'!PC65 ), 'Stata dataset - before override'!PC65, 'Stata dataset - override'!PC65 ) )</f>
        <v>0</v>
      </c>
      <c r="PD65" s="6">
        <f xml:space="preserve">  IF( ISNA( 'Stata dataset - override'!PD65 ), "", IF( ISBLANK( 'Stata dataset - override'!PD65 ), 'Stata dataset - before override'!PD65, 'Stata dataset - override'!PD65 ) )</f>
        <v>6.4589999999999996</v>
      </c>
      <c r="PE65" s="6">
        <f xml:space="preserve">  IF( ISNA( 'Stata dataset - override'!PE65 ), "", IF( ISBLANK( 'Stata dataset - override'!PE65 ), 'Stata dataset - before override'!PE65, 'Stata dataset - override'!PE65 ) )</f>
        <v>221.99100000000001</v>
      </c>
      <c r="PF65" s="6">
        <f xml:space="preserve">  IF( ISNA( 'Stata dataset - override'!PF65 ), "", IF( ISBLANK( 'Stata dataset - override'!PF65 ), 'Stata dataset - before override'!PF65, 'Stata dataset - override'!PF65 ) )</f>
        <v>0</v>
      </c>
      <c r="PG65" s="6">
        <f xml:space="preserve">  IF( ISNA( 'Stata dataset - override'!PG65 ), "", IF( ISBLANK( 'Stata dataset - override'!PG65 ), 'Stata dataset - before override'!PG65, 'Stata dataset - override'!PG65 ) )</f>
        <v>0</v>
      </c>
      <c r="PH65" s="6">
        <f xml:space="preserve">  IF( ISNA( 'Stata dataset - override'!PH65 ), "", IF( ISBLANK( 'Stata dataset - override'!PH65 ), 'Stata dataset - before override'!PH65, 'Stata dataset - override'!PH65 ) )</f>
        <v>2.3860000000000001</v>
      </c>
      <c r="PI65" s="6">
        <f xml:space="preserve">  IF( ISNA( 'Stata dataset - override'!PI65 ), "", IF( ISBLANK( 'Stata dataset - override'!PI65 ), 'Stata dataset - before override'!PI65, 'Stata dataset - override'!PI65 ) )</f>
        <v>0</v>
      </c>
      <c r="PJ65" s="6">
        <f xml:space="preserve">  IF( ISNA( 'Stata dataset - override'!PJ65 ), "", IF( ISBLANK( 'Stata dataset - override'!PJ65 ), 'Stata dataset - before override'!PJ65, 'Stata dataset - override'!PJ65 ) )</f>
        <v>0</v>
      </c>
      <c r="PK65" s="6">
        <f xml:space="preserve">  IF( ISNA( 'Stata dataset - override'!PK65 ), "", IF( ISBLANK( 'Stata dataset - override'!PK65 ), 'Stata dataset - before override'!PK65, 'Stata dataset - override'!PK65 ) )</f>
        <v>0</v>
      </c>
      <c r="PL65" s="6">
        <f xml:space="preserve">  IF( ISNA( 'Stata dataset - override'!PL65 ), "", IF( ISBLANK( 'Stata dataset - override'!PL65 ), 'Stata dataset - before override'!PL65, 'Stata dataset - override'!PL65 ) )</f>
        <v>0</v>
      </c>
      <c r="PM65" s="6">
        <f xml:space="preserve">  IF( ISNA( 'Stata dataset - override'!PM65 ), "", IF( ISBLANK( 'Stata dataset - override'!PM65 ), 'Stata dataset - before override'!PM65, 'Stata dataset - override'!PM65 ) )</f>
        <v>0</v>
      </c>
      <c r="PN65" s="6">
        <f xml:space="preserve">  IF( ISNA( 'Stata dataset - override'!PN65 ), "", IF( ISBLANK( 'Stata dataset - override'!PN65 ), 'Stata dataset - before override'!PN65, 'Stata dataset - override'!PN65 ) )</f>
        <v>0</v>
      </c>
      <c r="PO65" s="6">
        <f xml:space="preserve">  IF( ISNA( 'Stata dataset - override'!PO65 ), "", IF( ISBLANK( 'Stata dataset - override'!PO65 ), 'Stata dataset - before override'!PO65, 'Stata dataset - override'!PO65 ) )</f>
        <v>0</v>
      </c>
      <c r="PP65" s="6">
        <f xml:space="preserve">  IF( ISNA( 'Stata dataset - override'!PP65 ), "", IF( ISBLANK( 'Stata dataset - override'!PP65 ), 'Stata dataset - before override'!PP65, 'Stata dataset - override'!PP65 ) )</f>
        <v>0</v>
      </c>
      <c r="PQ65" s="6">
        <f xml:space="preserve">  IF( ISNA( 'Stata dataset - override'!PQ65 ), "", IF( ISBLANK( 'Stata dataset - override'!PQ65 ), 'Stata dataset - before override'!PQ65, 'Stata dataset - override'!PQ65 ) )</f>
        <v>0</v>
      </c>
      <c r="PR65" s="6">
        <f xml:space="preserve">  IF( ISNA( 'Stata dataset - override'!PR65 ), "", IF( ISBLANK( 'Stata dataset - override'!PR65 ), 'Stata dataset - before override'!PR65, 'Stata dataset - override'!PR65 ) )</f>
        <v>0</v>
      </c>
      <c r="PS65" s="6">
        <f xml:space="preserve">  IF( ISNA( 'Stata dataset - override'!PS65 ), "", IF( ISBLANK( 'Stata dataset - override'!PS65 ), 'Stata dataset - before override'!PS65, 'Stata dataset - override'!PS65 ) )</f>
        <v>0</v>
      </c>
      <c r="PT65" s="6">
        <f xml:space="preserve">  IF( ISNA( 'Stata dataset - override'!PT65 ), "", IF( ISBLANK( 'Stata dataset - override'!PT65 ), 'Stata dataset - before override'!PT65, 'Stata dataset - override'!PT65 ) )</f>
        <v>0</v>
      </c>
      <c r="PU65" s="6">
        <f xml:space="preserve">  IF( ISNA( 'Stata dataset - override'!PU65 ), "", IF( ISBLANK( 'Stata dataset - override'!PU65 ), 'Stata dataset - before override'!PU65, 'Stata dataset - override'!PU65 ) )</f>
        <v>0</v>
      </c>
      <c r="PV65" s="6">
        <f xml:space="preserve">  IF( ISNA( 'Stata dataset - override'!PV65 ), "", IF( ISBLANK( 'Stata dataset - override'!PV65 ), 'Stata dataset - before override'!PV65, 'Stata dataset - override'!PV65 ) )</f>
        <v>0</v>
      </c>
      <c r="PW65" s="6">
        <f xml:space="preserve">  IF( ISNA( 'Stata dataset - override'!PW65 ), "", IF( ISBLANK( 'Stata dataset - override'!PW65 ), 'Stata dataset - before override'!PW65, 'Stata dataset - override'!PW65 ) )</f>
        <v>0</v>
      </c>
      <c r="PX65" s="6">
        <f xml:space="preserve">  IF( ISNA( 'Stata dataset - override'!PX65 ), "", IF( ISBLANK( 'Stata dataset - override'!PX65 ), 'Stata dataset - before override'!PX65, 'Stata dataset - override'!PX65 ) )</f>
        <v>0</v>
      </c>
      <c r="PY65" s="6">
        <f xml:space="preserve">  IF( ISNA( 'Stata dataset - override'!PY65 ), "", IF( ISBLANK( 'Stata dataset - override'!PY65 ), 'Stata dataset - before override'!PY65, 'Stata dataset - override'!PY65 ) )</f>
        <v>0</v>
      </c>
      <c r="PZ65" s="6">
        <f xml:space="preserve">  IF( ISNA( 'Stata dataset - override'!PZ65 ), "", IF( ISBLANK( 'Stata dataset - override'!PZ65 ), 'Stata dataset - before override'!PZ65, 'Stata dataset - override'!PZ65 ) )</f>
        <v>0</v>
      </c>
      <c r="QA65" s="6">
        <f xml:space="preserve">  IF( ISNA( 'Stata dataset - override'!QA65 ), "", IF( ISBLANK( 'Stata dataset - override'!QA65 ), 'Stata dataset - before override'!QA65, 'Stata dataset - override'!QA65 ) )</f>
        <v>0</v>
      </c>
      <c r="QB65" s="6">
        <f xml:space="preserve">  IF( ISNA( 'Stata dataset - override'!QB65 ), "", IF( ISBLANK( 'Stata dataset - override'!QB65 ), 'Stata dataset - before override'!QB65, 'Stata dataset - override'!QB65 ) )</f>
        <v>0</v>
      </c>
      <c r="QC65" s="6">
        <f xml:space="preserve">  IF( ISNA( 'Stata dataset - override'!QC65 ), "", IF( ISBLANK( 'Stata dataset - override'!QC65 ), 'Stata dataset - before override'!QC65, 'Stata dataset - override'!QC65 ) )</f>
        <v>0</v>
      </c>
      <c r="QD65" s="6">
        <f xml:space="preserve">  IF( ISNA( 'Stata dataset - override'!QD65 ), "", IF( ISBLANK( 'Stata dataset - override'!QD65 ), 'Stata dataset - before override'!QD65, 'Stata dataset - override'!QD65 ) )</f>
        <v>0</v>
      </c>
      <c r="QE65" s="6">
        <f xml:space="preserve">  IF( ISNA( 'Stata dataset - override'!QE65 ), "", IF( ISBLANK( 'Stata dataset - override'!QE65 ), 'Stata dataset - before override'!QE65, 'Stata dataset - override'!QE65 ) )</f>
        <v>0</v>
      </c>
      <c r="QF65" s="6">
        <f xml:space="preserve">  IF( ISNA( 'Stata dataset - override'!QF65 ), "", IF( ISBLANK( 'Stata dataset - override'!QF65 ), 'Stata dataset - before override'!QF65, 'Stata dataset - override'!QF65 ) )</f>
        <v>0</v>
      </c>
      <c r="QG65" s="6">
        <f xml:space="preserve">  IF( ISNA( 'Stata dataset - override'!QG65 ), "", IF( ISBLANK( 'Stata dataset - override'!QG65 ), 'Stata dataset - before override'!QG65, 'Stata dataset - override'!QG65 ) )</f>
        <v>0</v>
      </c>
      <c r="QH65" s="6">
        <f xml:space="preserve">  IF( ISNA( 'Stata dataset - override'!QH65 ), "", IF( ISBLANK( 'Stata dataset - override'!QH65 ), 'Stata dataset - before override'!QH65, 'Stata dataset - override'!QH65 ) )</f>
        <v>0</v>
      </c>
      <c r="QI65" s="6">
        <f xml:space="preserve">  IF( ISNA( 'Stata dataset - override'!QI65 ), "", IF( ISBLANK( 'Stata dataset - override'!QI65 ), 'Stata dataset - before override'!QI65, 'Stata dataset - override'!QI65 ) )</f>
        <v>0</v>
      </c>
      <c r="QJ65" s="6">
        <f xml:space="preserve">  IF( ISNA( 'Stata dataset - override'!QJ65 ), "", IF( ISBLANK( 'Stata dataset - override'!QJ65 ), 'Stata dataset - before override'!QJ65, 'Stata dataset - override'!QJ65 ) )</f>
        <v>0</v>
      </c>
      <c r="QK65" s="6">
        <f xml:space="preserve">  IF( ISNA( 'Stata dataset - override'!QK65 ), "", IF( ISBLANK( 'Stata dataset - override'!QK65 ), 'Stata dataset - before override'!QK65, 'Stata dataset - override'!QK65 ) )</f>
        <v>2.3860000000000001</v>
      </c>
      <c r="QL65" s="6">
        <f xml:space="preserve">  IF( ISNA( 'Stata dataset - override'!QL65 ), "", IF( ISBLANK( 'Stata dataset - override'!QL65 ), 'Stata dataset - before override'!QL65, 'Stata dataset - override'!QL65 ) )</f>
        <v>2.105</v>
      </c>
      <c r="QM65" s="6">
        <f xml:space="preserve">  IF( ISNA( 'Stata dataset - override'!QM65 ), "", IF( ISBLANK( 'Stata dataset - override'!QM65 ), 'Stata dataset - before override'!QM65, 'Stata dataset - override'!QM65 ) )</f>
        <v>0</v>
      </c>
      <c r="QN65" s="6">
        <f xml:space="preserve">  IF( ISNA( 'Stata dataset - override'!QN65 ), "", IF( ISBLANK( 'Stata dataset - override'!QN65 ), 'Stata dataset - before override'!QN65, 'Stata dataset - override'!QN65 ) )</f>
        <v>2.3860000000000001</v>
      </c>
      <c r="QO65" s="6">
        <f xml:space="preserve">  IF( ISNA( 'Stata dataset - override'!QO65 ), "", IF( ISBLANK( 'Stata dataset - override'!QO65 ), 'Stata dataset - before override'!QO65, 'Stata dataset - override'!QO65 ) )</f>
        <v>4.5179999999999998</v>
      </c>
      <c r="QP65" s="6">
        <f xml:space="preserve">  IF( ISNA( 'Stata dataset - override'!QP65 ), "", IF( ISBLANK( 'Stata dataset - override'!QP65 ), 'Stata dataset - before override'!QP65, 'Stata dataset - override'!QP65 ) )</f>
        <v>0</v>
      </c>
      <c r="QQ65" s="6">
        <f xml:space="preserve">  IF( ISNA( 'Stata dataset - override'!QQ65 ), "", IF( ISBLANK( 'Stata dataset - override'!QQ65 ), 'Stata dataset - before override'!QQ65, 'Stata dataset - override'!QQ65 ) )</f>
        <v>0.40500000000000003</v>
      </c>
      <c r="QR65" s="6">
        <f xml:space="preserve">  IF( ISNA( 'Stata dataset - override'!QR65 ), "", IF( ISBLANK( 'Stata dataset - override'!QR65 ), 'Stata dataset - before override'!QR65, 'Stata dataset - override'!QR65 ) )</f>
        <v>4.8000000000000001E-2</v>
      </c>
      <c r="QS65" s="6">
        <f xml:space="preserve">  IF( ISNA( 'Stata dataset - override'!QS65 ), "", IF( ISBLANK( 'Stata dataset - override'!QS65 ), 'Stata dataset - before override'!QS65, 'Stata dataset - override'!QS65 ) )</f>
        <v>0</v>
      </c>
      <c r="QT65" s="6">
        <f xml:space="preserve">  IF( ISNA( 'Stata dataset - override'!QT65 ), "", IF( ISBLANK( 'Stata dataset - override'!QT65 ), 'Stata dataset - before override'!QT65, 'Stata dataset - override'!QT65 ) )</f>
        <v>29.004999999999999</v>
      </c>
      <c r="QU65" s="6">
        <f xml:space="preserve">  IF( ISNA( 'Stata dataset - override'!QU65 ), "", IF( ISBLANK( 'Stata dataset - override'!QU65 ), 'Stata dataset - before override'!QU65, 'Stata dataset - override'!QU65 ) )</f>
        <v>17.623000000000001</v>
      </c>
      <c r="QV65" s="6">
        <f xml:space="preserve">  IF( ISNA( 'Stata dataset - override'!QV65 ), "", IF( ISBLANK( 'Stata dataset - override'!QV65 ), 'Stata dataset - before override'!QV65, 'Stata dataset - override'!QV65 ) )</f>
        <v>0.22</v>
      </c>
      <c r="QW65" s="6">
        <f xml:space="preserve">  IF( ISNA( 'Stata dataset - override'!QW65 ), "", IF( ISBLANK( 'Stata dataset - override'!QW65 ), 'Stata dataset - before override'!QW65, 'Stata dataset - override'!QW65 ) )</f>
        <v>1.738</v>
      </c>
      <c r="QX65" s="6">
        <f xml:space="preserve">  IF( ISNA( 'Stata dataset - override'!QX65 ), "", IF( ISBLANK( 'Stata dataset - override'!QX65 ), 'Stata dataset - before override'!QX65, 'Stata dataset - override'!QX65 ) )</f>
        <v>0</v>
      </c>
      <c r="QY65" s="6">
        <f xml:space="preserve">  IF( ISNA( 'Stata dataset - override'!QY65 ), "", IF( ISBLANK( 'Stata dataset - override'!QY65 ), 'Stata dataset - before override'!QY65, 'Stata dataset - override'!QY65 ) )</f>
        <v>0</v>
      </c>
      <c r="QZ65" s="6">
        <f xml:space="preserve">  IF( ISNA( 'Stata dataset - override'!QZ65 ), "", IF( ISBLANK( 'Stata dataset - override'!QZ65 ), 'Stata dataset - before override'!QZ65, 'Stata dataset - override'!QZ65 ) )</f>
        <v>7.5780000000000003</v>
      </c>
      <c r="RA65" s="6">
        <f xml:space="preserve">  IF( ISNA( 'Stata dataset - override'!RA65 ), "", IF( ISBLANK( 'Stata dataset - override'!RA65 ), 'Stata dataset - before override'!RA65, 'Stata dataset - override'!RA65 ) )</f>
        <v>0</v>
      </c>
      <c r="RB65" s="6">
        <f xml:space="preserve">  IF( ISNA( 'Stata dataset - override'!RB65 ), "", IF( ISBLANK( 'Stata dataset - override'!RB65 ), 'Stata dataset - before override'!RB65, 'Stata dataset - override'!RB65 ) )</f>
        <v>0.749</v>
      </c>
      <c r="RC65" s="6">
        <f xml:space="preserve">  IF( ISNA( 'Stata dataset - override'!RC65 ), "", IF( ISBLANK( 'Stata dataset - override'!RC65 ), 'Stata dataset - before override'!RC65, 'Stata dataset - override'!RC65 ) )</f>
        <v>18.238</v>
      </c>
      <c r="RD65" s="6">
        <f xml:space="preserve">  IF( ISNA( 'Stata dataset - override'!RD65 ), "", IF( ISBLANK( 'Stata dataset - override'!RD65 ), 'Stata dataset - before override'!RD65, 'Stata dataset - override'!RD65 ) )</f>
        <v>53.329000000000001</v>
      </c>
      <c r="RE65" s="6">
        <f xml:space="preserve">  IF( ISNA( 'Stata dataset - override'!RE65 ), "", IF( ISBLANK( 'Stata dataset - override'!RE65 ), 'Stata dataset - before override'!RE65, 'Stata dataset - override'!RE65 ) )</f>
        <v>8.1189999999999998</v>
      </c>
      <c r="RF65" s="6">
        <f xml:space="preserve">  IF( ISNA( 'Stata dataset - override'!RF65 ), "", IF( ISBLANK( 'Stata dataset - override'!RF65 ), 'Stata dataset - before override'!RF65, 'Stata dataset - override'!RF65 ) )</f>
        <v>4.1760000000000002</v>
      </c>
      <c r="RG65" s="6">
        <f xml:space="preserve">  IF( ISNA( 'Stata dataset - override'!RG65 ), "", IF( ISBLANK( 'Stata dataset - override'!RG65 ), 'Stata dataset - before override'!RG65, 'Stata dataset - override'!RG65 ) )</f>
        <v>0</v>
      </c>
      <c r="RH65" s="6">
        <f xml:space="preserve">  IF( ISNA( 'Stata dataset - override'!RH65 ), "", IF( ISBLANK( 'Stata dataset - override'!RH65 ), 'Stata dataset - before override'!RH65, 'Stata dataset - override'!RH65 ) )</f>
        <v>0</v>
      </c>
      <c r="RI65" s="6">
        <f xml:space="preserve">  IF( ISNA( 'Stata dataset - override'!RI65 ), "", IF( ISBLANK( 'Stata dataset - override'!RI65 ), 'Stata dataset - before override'!RI65, 'Stata dataset - override'!RI65 ) )</f>
        <v>0</v>
      </c>
      <c r="RJ65" s="6">
        <f xml:space="preserve">  IF( ISNA( 'Stata dataset - override'!RJ65 ), "", IF( ISBLANK( 'Stata dataset - override'!RJ65 ), 'Stata dataset - before override'!RJ65, 'Stata dataset - override'!RJ65 ) )</f>
        <v>25.523</v>
      </c>
      <c r="RK65" s="6">
        <f xml:space="preserve">  IF( ISNA( 'Stata dataset - override'!RK65 ), "", IF( ISBLANK( 'Stata dataset - override'!RK65 ), 'Stata dataset - before override'!RK65, 'Stata dataset - override'!RK65 ) )</f>
        <v>39.671999999999997</v>
      </c>
      <c r="RL65" s="6">
        <f xml:space="preserve">  IF( ISNA( 'Stata dataset - override'!RL65 ), "", IF( ISBLANK( 'Stata dataset - override'!RL65 ), 'Stata dataset - before override'!RL65, 'Stata dataset - override'!RL65 ) )</f>
        <v>0</v>
      </c>
      <c r="RM65" s="6">
        <f xml:space="preserve">  IF( ISNA( 'Stata dataset - override'!RM65 ), "", IF( ISBLANK( 'Stata dataset - override'!RM65 ), 'Stata dataset - before override'!RM65, 'Stata dataset - override'!RM65 ) )</f>
        <v>0</v>
      </c>
      <c r="RN65" s="6">
        <f xml:space="preserve">  IF( ISNA( 'Stata dataset - override'!RN65 ), "", IF( ISBLANK( 'Stata dataset - override'!RN65 ), 'Stata dataset - before override'!RN65, 'Stata dataset - override'!RN65 ) )</f>
        <v>0</v>
      </c>
      <c r="RO65" s="6">
        <f xml:space="preserve">  IF( ISNA( 'Stata dataset - override'!RO65 ), "", IF( ISBLANK( 'Stata dataset - override'!RO65 ), 'Stata dataset - before override'!RO65, 'Stata dataset - override'!RO65 ) )</f>
        <v>2.4860000000000002</v>
      </c>
      <c r="RP65" s="6">
        <f xml:space="preserve">  IF( ISNA( 'Stata dataset - override'!RP65 ), "", IF( ISBLANK( 'Stata dataset - override'!RP65 ), 'Stata dataset - before override'!RP65, 'Stata dataset - override'!RP65 ) )</f>
        <v>0</v>
      </c>
      <c r="RQ65" s="6">
        <f xml:space="preserve">  IF( ISNA( 'Stata dataset - override'!RQ65 ), "", IF( ISBLANK( 'Stata dataset - override'!RQ65 ), 'Stata dataset - before override'!RQ65, 'Stata dataset - override'!RQ65 ) )</f>
        <v>0</v>
      </c>
      <c r="RR65" s="6">
        <f xml:space="preserve">  IF( ISNA( 'Stata dataset - override'!RR65 ), "", IF( ISBLANK( 'Stata dataset - override'!RR65 ), 'Stata dataset - before override'!RR65, 'Stata dataset - override'!RR65 ) )</f>
        <v>0</v>
      </c>
      <c r="RS65" s="6">
        <f xml:space="preserve">  IF( ISNA( 'Stata dataset - override'!RS65 ), "", IF( ISBLANK( 'Stata dataset - override'!RS65 ), 'Stata dataset - before override'!RS65, 'Stata dataset - override'!RS65 ) )</f>
        <v>0</v>
      </c>
      <c r="RT65" s="6">
        <f xml:space="preserve">  IF( ISNA( 'Stata dataset - override'!RT65 ), "", IF( ISBLANK( 'Stata dataset - override'!RT65 ), 'Stata dataset - before override'!RT65, 'Stata dataset - override'!RT65 ) )</f>
        <v>0</v>
      </c>
      <c r="RU65" s="6">
        <f xml:space="preserve">  IF( ISNA( 'Stata dataset - override'!RU65 ), "", IF( ISBLANK( 'Stata dataset - override'!RU65 ), 'Stata dataset - before override'!RU65, 'Stata dataset - override'!RU65 ) )</f>
        <v>2.2090000000000001</v>
      </c>
      <c r="RV65" s="6">
        <f xml:space="preserve">  IF( ISNA( 'Stata dataset - override'!RV65 ), "", IF( ISBLANK( 'Stata dataset - override'!RV65 ), 'Stata dataset - before override'!RV65, 'Stata dataset - override'!RV65 ) )</f>
        <v>4.25</v>
      </c>
      <c r="RW65" s="6">
        <f xml:space="preserve">  IF( ISNA( 'Stata dataset - override'!RW65 ), "", IF( ISBLANK( 'Stata dataset - override'!RW65 ), 'Stata dataset - before override'!RW65, 'Stata dataset - override'!RW65 ) )</f>
        <v>0</v>
      </c>
      <c r="RX65" s="6">
        <f xml:space="preserve">  IF( ISNA( 'Stata dataset - override'!RX65 ), "", IF( ISBLANK( 'Stata dataset - override'!RX65 ), 'Stata dataset - before override'!RX65, 'Stata dataset - override'!RX65 ) )</f>
        <v>0</v>
      </c>
      <c r="RY65" s="6">
        <f xml:space="preserve">  IF( ISNA( 'Stata dataset - override'!RY65 ), "", IF( ISBLANK( 'Stata dataset - override'!RY65 ), 'Stata dataset - before override'!RY65, 'Stata dataset - override'!RY65 ) )</f>
        <v>0</v>
      </c>
      <c r="RZ65" s="6">
        <f xml:space="preserve">  IF( ISNA( 'Stata dataset - override'!RZ65 ), "", IF( ISBLANK( 'Stata dataset - override'!RZ65 ), 'Stata dataset - before override'!RZ65, 'Stata dataset - override'!RZ65 ) )</f>
        <v>0</v>
      </c>
      <c r="SA65" s="6">
        <f xml:space="preserve">  IF( ISNA( 'Stata dataset - override'!SA65 ), "", IF( ISBLANK( 'Stata dataset - override'!SA65 ), 'Stata dataset - before override'!SA65, 'Stata dataset - override'!SA65 ) )</f>
        <v>0</v>
      </c>
      <c r="SB65" s="6">
        <f xml:space="preserve">  IF( ISNA( 'Stata dataset - override'!SB65 ), "", IF( ISBLANK( 'Stata dataset - override'!SB65 ), 'Stata dataset - before override'!SB65, 'Stata dataset - override'!SB65 ) )</f>
        <v>0</v>
      </c>
      <c r="SC65" s="6">
        <f xml:space="preserve">  IF( ISNA( 'Stata dataset - override'!SC65 ), "", IF( ISBLANK( 'Stata dataset - override'!SC65 ), 'Stata dataset - before override'!SC65, 'Stata dataset - override'!SC65 ) )</f>
        <v>0</v>
      </c>
      <c r="SD65" s="6">
        <f xml:space="preserve">  IF( ISNA( 'Stata dataset - override'!SD65 ), "", IF( ISBLANK( 'Stata dataset - override'!SD65 ), 'Stata dataset - before override'!SD65, 'Stata dataset - override'!SD65 ) )</f>
        <v>0</v>
      </c>
      <c r="SE65" s="6" t="e">
        <f xml:space="preserve">  IF( ISNA( 'Stata dataset - override'!SE65 ), "", IF( ISBLANK( 'Stata dataset - override'!SE65 ), 'Stata dataset - before override'!SE65, 'Stata dataset - override'!SE65 ) )</f>
        <v>#N/A</v>
      </c>
      <c r="SF65" s="6">
        <f xml:space="preserve">  IF( ISNA( 'Stata dataset - override'!SF65 ), "", IF( ISBLANK( 'Stata dataset - override'!SF65 ), 'Stata dataset - before override'!SF65, 'Stata dataset - override'!SF65 ) )</f>
        <v>6.4589999999999996</v>
      </c>
      <c r="SG65" s="6">
        <f xml:space="preserve">  IF( ISNA( 'Stata dataset - override'!SG65 ), "", IF( ISBLANK( 'Stata dataset - override'!SG65 ), 'Stata dataset - before override'!SG65, 'Stata dataset - override'!SG65 ) )</f>
        <v>224.37700000000001</v>
      </c>
      <c r="SH65" s="6">
        <f xml:space="preserve">  IF( ISNA( 'Stata dataset - override'!SH65 ), "", IF( ISBLANK( 'Stata dataset - override'!SH65 ), 'Stata dataset - before override'!SH65, 'Stata dataset - override'!SH65 ) )</f>
        <v>1657</v>
      </c>
      <c r="SI65" s="6">
        <f xml:space="preserve">  IF( ISNA( 'Stata dataset - override'!SI65 ), "", IF( ISBLANK( 'Stata dataset - override'!SI65 ), 'Stata dataset - before override'!SI65, 'Stata dataset - override'!SI65 ) )</f>
        <v>1075</v>
      </c>
      <c r="SJ65" s="6">
        <f xml:space="preserve">  IF( ISNA( 'Stata dataset - override'!SJ65 ), "", IF( ISBLANK( 'Stata dataset - override'!SJ65 ), 'Stata dataset - before override'!SJ65, 'Stata dataset - override'!SJ65 ) )</f>
        <v>5082</v>
      </c>
      <c r="SK65" s="6">
        <f xml:space="preserve">  IF( ISNA( 'Stata dataset - override'!SK65 ), "", IF( ISBLANK( 'Stata dataset - override'!SK65 ), 'Stata dataset - before override'!SK65, 'Stata dataset - override'!SK65 ) )</f>
        <v>7059</v>
      </c>
      <c r="SL65" s="6">
        <f xml:space="preserve">  IF( ISNA( 'Stata dataset - override'!SL65 ), "", IF( ISBLANK( 'Stata dataset - override'!SL65 ), 'Stata dataset - before override'!SL65, 'Stata dataset - override'!SL65 ) )</f>
        <v>4271</v>
      </c>
      <c r="SM65" s="6">
        <f xml:space="preserve">  IF( ISNA( 'Stata dataset - override'!SM65 ), "", IF( ISBLANK( 'Stata dataset - override'!SM65 ), 'Stata dataset - before override'!SM65, 'Stata dataset - override'!SM65 ) )</f>
        <v>6357</v>
      </c>
      <c r="SN65" s="6">
        <f xml:space="preserve">  IF( ISNA( 'Stata dataset - override'!SN65 ), "", IF( ISBLANK( 'Stata dataset - override'!SN65 ), 'Stata dataset - before override'!SN65, 'Stata dataset - override'!SN65 ) )</f>
        <v>22672</v>
      </c>
      <c r="SO65" s="6">
        <f xml:space="preserve">  IF( ISNA( 'Stata dataset - override'!SO65 ), "", IF( ISBLANK( 'Stata dataset - override'!SO65 ), 'Stata dataset - before override'!SO65, 'Stata dataset - override'!SO65 ) )</f>
        <v>11961</v>
      </c>
      <c r="SP65" s="6">
        <f xml:space="preserve">  IF( ISNA( 'Stata dataset - override'!SP65 ), "", IF( ISBLANK( 'Stata dataset - override'!SP65 ), 'Stata dataset - before override'!SP65, 'Stata dataset - override'!SP65 ) )</f>
        <v>1195</v>
      </c>
      <c r="SQ65" s="6">
        <f xml:space="preserve">  IF( ISNA( 'Stata dataset - override'!SQ65 ), "", IF( ISBLANK( 'Stata dataset - override'!SQ65 ), 'Stata dataset - before override'!SQ65, 'Stata dataset - override'!SQ65 ) )</f>
        <v>0</v>
      </c>
      <c r="SR65" s="6">
        <f xml:space="preserve">  IF( ISNA( 'Stata dataset - override'!SR65 ), "", IF( ISBLANK( 'Stata dataset - override'!SR65 ), 'Stata dataset - before override'!SR65, 'Stata dataset - override'!SR65 ) )</f>
        <v>60134</v>
      </c>
      <c r="SS65" s="6">
        <f xml:space="preserve">  IF( ISNA( 'Stata dataset - override'!SS65 ), "", IF( ISBLANK( 'Stata dataset - override'!SS65 ), 'Stata dataset - before override'!SS65, 'Stata dataset - override'!SS65 ) )</f>
        <v>21.623999999999999</v>
      </c>
      <c r="ST65" s="6">
        <f xml:space="preserve">  IF( ISNA( 'Stata dataset - override'!ST65 ), "", IF( ISBLANK( 'Stata dataset - override'!ST65 ), 'Stata dataset - before override'!ST65, 'Stata dataset - override'!ST65 ) )</f>
        <v>0.99099999999999999</v>
      </c>
      <c r="SU65" s="6">
        <f xml:space="preserve">  IF( ISNA( 'Stata dataset - override'!SU65 ), "", IF( ISBLANK( 'Stata dataset - override'!SU65 ), 'Stata dataset - before override'!SU65, 'Stata dataset - override'!SU65 ) )</f>
        <v>363.73599999999999</v>
      </c>
      <c r="SV65" s="6">
        <f xml:space="preserve">  IF( ISNA( 'Stata dataset - override'!SV65 ), "", IF( ISBLANK( 'Stata dataset - override'!SV65 ), 'Stata dataset - before override'!SV65, 'Stata dataset - override'!SV65 ) )</f>
        <v>1571.877</v>
      </c>
      <c r="SW65" s="6">
        <f xml:space="preserve">  IF( ISNA( 'Stata dataset - override'!SW65 ), "", IF( ISBLANK( 'Stata dataset - override'!SW65 ), 'Stata dataset - before override'!SW65, 'Stata dataset - override'!SW65 ) )</f>
        <v>1935.6130000000001</v>
      </c>
      <c r="SX65" s="6">
        <f xml:space="preserve">  IF( ISNA( 'Stata dataset - override'!SX65 ), "", IF( ISBLANK( 'Stata dataset - override'!SX65 ), 'Stata dataset - before override'!SX65, 'Stata dataset - override'!SX65 ) )</f>
        <v>7.4829999999999997</v>
      </c>
      <c r="SY65" s="6">
        <f xml:space="preserve">  IF( ISNA( 'Stata dataset - override'!SY65 ), "", IF( ISBLANK( 'Stata dataset - override'!SY65 ), 'Stata dataset - before override'!SY65, 'Stata dataset - override'!SY65 ) )</f>
        <v>79.850999999999999</v>
      </c>
      <c r="SZ65" s="6">
        <f xml:space="preserve">  IF( ISNA( 'Stata dataset - override'!SZ65 ), "", IF( ISBLANK( 'Stata dataset - override'!SZ65 ), 'Stata dataset - before override'!SZ65, 'Stata dataset - override'!SZ65 ) )</f>
        <v>87.334000000000003</v>
      </c>
      <c r="TA65" s="6">
        <f xml:space="preserve">  IF( ISNA( 'Stata dataset - override'!TA65 ), "", IF( ISBLANK( 'Stata dataset - override'!TA65 ), 'Stata dataset - before override'!TA65, 'Stata dataset - override'!TA65 ) )</f>
        <v>50.329000000000001</v>
      </c>
      <c r="TB65" s="6">
        <f xml:space="preserve">  IF( ISNA( 'Stata dataset - override'!TB65 ), "", IF( ISBLANK( 'Stata dataset - override'!TB65 ), 'Stata dataset - before override'!TB65, 'Stata dataset - override'!TB65 ) )</f>
        <v>2073.2759999999998</v>
      </c>
      <c r="TC65" s="6">
        <f xml:space="preserve">  IF( ISNA( 'Stata dataset - override'!TC65 ), "", IF( ISBLANK( 'Stata dataset - override'!TC65 ), 'Stata dataset - before override'!TC65, 'Stata dataset - override'!TC65 ) )</f>
        <v>4794.759</v>
      </c>
      <c r="TD65" s="6">
        <f xml:space="preserve">  IF( ISNA( 'Stata dataset - override'!TD65 ), "", IF( ISBLANK( 'Stata dataset - override'!TD65 ), 'Stata dataset - before override'!TD65, 'Stata dataset - override'!TD65 ) )</f>
        <v>66.53</v>
      </c>
      <c r="TE65" s="6">
        <f xml:space="preserve">  IF( ISNA( 'Stata dataset - override'!TE65 ), "", IF( ISBLANK( 'Stata dataset - override'!TE65 ), 'Stata dataset - before override'!TE65, 'Stata dataset - override'!TE65 ) )</f>
        <v>0</v>
      </c>
      <c r="TF65" s="6">
        <f xml:space="preserve">  IF( ISNA( 'Stata dataset - override'!TF65 ), "", IF( ISBLANK( 'Stata dataset - override'!TF65 ), 'Stata dataset - before override'!TF65, 'Stata dataset - override'!TF65 ) )</f>
        <v>0</v>
      </c>
      <c r="TG65" s="6">
        <f xml:space="preserve">  IF( ISNA( 'Stata dataset - override'!TG65 ), "", IF( ISBLANK( 'Stata dataset - override'!TG65 ), 'Stata dataset - before override'!TG65, 'Stata dataset - override'!TG65 ) )</f>
        <v>140918</v>
      </c>
      <c r="TH65" s="6">
        <f xml:space="preserve">  IF( ISNA( 'Stata dataset - override'!TH65 ), "", IF( ISBLANK( 'Stata dataset - override'!TH65 ), 'Stata dataset - before override'!TH65, 'Stata dataset - override'!TH65 ) )</f>
        <v>3548</v>
      </c>
      <c r="TI65" s="6">
        <f xml:space="preserve">  IF( ISNA( 'Stata dataset - override'!TI65 ), "", IF( ISBLANK( 'Stata dataset - override'!TI65 ), 'Stata dataset - before override'!TI65, 'Stata dataset - override'!TI65 ) )</f>
        <v>18717</v>
      </c>
      <c r="TJ65" s="6">
        <f xml:space="preserve">  IF( ISNA( 'Stata dataset - override'!TJ65 ), "", IF( ISBLANK( 'Stata dataset - override'!TJ65 ), 'Stata dataset - before override'!TJ65, 'Stata dataset - override'!TJ65 ) )</f>
        <v>139</v>
      </c>
      <c r="TK65" s="6">
        <f xml:space="preserve">  IF( ISNA( 'Stata dataset - override'!TK65 ), "", IF( ISBLANK( 'Stata dataset - override'!TK65 ), 'Stata dataset - before override'!TK65, 'Stata dataset - override'!TK65 ) )</f>
        <v>88</v>
      </c>
      <c r="TL65" s="6">
        <f xml:space="preserve">  IF( ISNA( 'Stata dataset - override'!TL65 ), "", IF( ISBLANK( 'Stata dataset - override'!TL65 ), 'Stata dataset - before override'!TL65, 'Stata dataset - override'!TL65 ) )</f>
        <v>791</v>
      </c>
      <c r="TM65" s="6">
        <f xml:space="preserve">  IF( ISNA( 'Stata dataset - override'!TM65 ), "", IF( ISBLANK( 'Stata dataset - override'!TM65 ), 'Stata dataset - before override'!TM65, 'Stata dataset - override'!TM65 ) )</f>
        <v>148</v>
      </c>
      <c r="TN65" s="6">
        <f xml:space="preserve">  IF( ISNA( 'Stata dataset - override'!TN65 ), "", IF( ISBLANK( 'Stata dataset - override'!TN65 ), 'Stata dataset - before override'!TN65, 'Stata dataset - override'!TN65 ) )</f>
        <v>216</v>
      </c>
      <c r="TO65" s="6">
        <f xml:space="preserve">  IF( ISNA( 'Stata dataset - override'!TO65 ), "", IF( ISBLANK( 'Stata dataset - override'!TO65 ), 'Stata dataset - before override'!TO65, 'Stata dataset - override'!TO65 ) )</f>
        <v>2567</v>
      </c>
      <c r="TP65" s="6">
        <f xml:space="preserve">  IF( ISNA( 'Stata dataset - override'!TP65 ), "", IF( ISBLANK( 'Stata dataset - override'!TP65 ), 'Stata dataset - before override'!TP65, 'Stata dataset - override'!TP65 ) )</f>
        <v>15.39</v>
      </c>
      <c r="TQ65" s="6">
        <f xml:space="preserve">  IF( ISNA( 'Stata dataset - override'!TQ65 ), "", IF( ISBLANK( 'Stata dataset - override'!TQ65 ), 'Stata dataset - before override'!TQ65, 'Stata dataset - override'!TQ65 ) )</f>
        <v>472662</v>
      </c>
      <c r="TR65" s="6">
        <f xml:space="preserve">  IF( ISNA( 'Stata dataset - override'!TR65 ), "", IF( ISBLANK( 'Stata dataset - override'!TR65 ), 'Stata dataset - before override'!TR65, 'Stata dataset - override'!TR65 ) )</f>
        <v>25</v>
      </c>
      <c r="TS65" s="6">
        <f xml:space="preserve">  IF( ISNA( 'Stata dataset - override'!TS65 ), "", IF( ISBLANK( 'Stata dataset - override'!TS65 ), 'Stata dataset - before override'!TS65, 'Stata dataset - override'!TS65 ) )</f>
        <v>6</v>
      </c>
      <c r="TT65" s="6">
        <f xml:space="preserve">  IF( ISNA( 'Stata dataset - override'!TT65 ), "", IF( ISBLANK( 'Stata dataset - override'!TT65 ), 'Stata dataset - before override'!TT65, 'Stata dataset - override'!TT65 ) )</f>
        <v>13440</v>
      </c>
      <c r="TU65" s="6">
        <f xml:space="preserve">  IF( ISNA( 'Stata dataset - override'!TU65 ), "", IF( ISBLANK( 'Stata dataset - override'!TU65 ), 'Stata dataset - before override'!TU65, 'Stata dataset - override'!TU65 ) )</f>
        <v>5156</v>
      </c>
      <c r="TV65" s="6">
        <f xml:space="preserve">  IF( ISNA( 'Stata dataset - override'!TV65 ), "", IF( ISBLANK( 'Stata dataset - override'!TV65 ), 'Stata dataset - before override'!TV65, 'Stata dataset - override'!TV65 ) )</f>
        <v>2487</v>
      </c>
      <c r="TW65" s="6">
        <f xml:space="preserve">  IF( ISNA( 'Stata dataset - override'!TW65 ), "", IF( ISBLANK( 'Stata dataset - override'!TW65 ), 'Stata dataset - before override'!TW65, 'Stata dataset - override'!TW65 ) )</f>
        <v>1528</v>
      </c>
      <c r="TX65" s="6">
        <f xml:space="preserve">  IF( ISNA( 'Stata dataset - override'!TX65 ), "", IF( ISBLANK( 'Stata dataset - override'!TX65 ), 'Stata dataset - before override'!TX65, 'Stata dataset - override'!TX65 ) )</f>
        <v>91</v>
      </c>
      <c r="TY65" s="6">
        <f xml:space="preserve">  IF( ISNA( 'Stata dataset - override'!TY65 ), "", IF( ISBLANK( 'Stata dataset - override'!TY65 ), 'Stata dataset - before override'!TY65, 'Stata dataset - override'!TY65 ) )</f>
        <v>22702</v>
      </c>
      <c r="TZ65" s="6">
        <f xml:space="preserve">  IF( ISNA( 'Stata dataset - override'!TZ65 ), "", IF( ISBLANK( 'Stata dataset - override'!TZ65 ), 'Stata dataset - before override'!TZ65, 'Stata dataset - override'!TZ65 ) )</f>
        <v>17464</v>
      </c>
      <c r="UA65" s="6">
        <f xml:space="preserve">  IF( ISNA( 'Stata dataset - override'!UA65 ), "", IF( ISBLANK( 'Stata dataset - override'!UA65 ), 'Stata dataset - before override'!UA65, 'Stata dataset - override'!UA65 ) )</f>
        <v>9.4130093257982299</v>
      </c>
      <c r="UB65" s="6">
        <f xml:space="preserve">  IF( ISNA( 'Stata dataset - override'!UB65 ), "", IF( ISBLANK( 'Stata dataset - override'!UB65 ), 'Stata dataset - before override'!UB65, 'Stata dataset - override'!UB65 ) )</f>
        <v>173.92987770082999</v>
      </c>
      <c r="UC65" s="6">
        <f xml:space="preserve">  IF( ISNA( 'Stata dataset - override'!UC65 ), "", IF( ISBLANK( 'Stata dataset - override'!UC65 ), 'Stata dataset - before override'!UC65, 'Stata dataset - override'!UC65 ) )</f>
        <v>247.58976064021601</v>
      </c>
      <c r="UD65" s="6">
        <f xml:space="preserve">  IF( ISNA( 'Stata dataset - override'!UD65 ), "", IF( ISBLANK( 'Stata dataset - override'!UD65 ), 'Stata dataset - before override'!UD65, 'Stata dataset - override'!UD65 ) )</f>
        <v>95.006471494634695</v>
      </c>
      <c r="UE65" s="6">
        <f xml:space="preserve">  IF( ISNA( 'Stata dataset - override'!UE65 ), "", IF( ISBLANK( 'Stata dataset - override'!UE65 ), 'Stata dataset - before override'!UE65, 'Stata dataset - override'!UE65 ) )</f>
        <v>13.3196406473916</v>
      </c>
      <c r="UF65" s="6">
        <f xml:space="preserve">  IF( ISNA( 'Stata dataset - override'!UF65 ), "", IF( ISBLANK( 'Stata dataset - override'!UF65 ), 'Stata dataset - before override'!UF65, 'Stata dataset - override'!UF65 ) )</f>
        <v>107.661146962183</v>
      </c>
      <c r="UG65" s="6">
        <f xml:space="preserve">  IF( ISNA( 'Stata dataset - override'!UG65 ), "", IF( ISBLANK( 'Stata dataset - override'!UG65 ), 'Stata dataset - before override'!UG65, 'Stata dataset - override'!UG65 ) )</f>
        <v>0</v>
      </c>
      <c r="UH65" s="6">
        <f xml:space="preserve">  IF( ISNA( 'Stata dataset - override'!UH65 ), "", IF( ISBLANK( 'Stata dataset - override'!UH65 ), 'Stata dataset - before override'!UH65, 'Stata dataset - override'!UH65 ) )</f>
        <v>646.919906771054</v>
      </c>
      <c r="UI65" s="6">
        <f xml:space="preserve">  IF( ISNA( 'Stata dataset - override'!UI65 ), "", IF( ISBLANK( 'Stata dataset - override'!UI65 ), 'Stata dataset - before override'!UI65, 'Stata dataset - override'!UI65 ) )</f>
        <v>0</v>
      </c>
      <c r="UJ65" s="6">
        <f xml:space="preserve">  IF( ISNA( 'Stata dataset - override'!UJ65 ), "", IF( ISBLANK( 'Stata dataset - override'!UJ65 ), 'Stata dataset - before override'!UJ65, 'Stata dataset - override'!UJ65 ) )</f>
        <v>24.132458151630502</v>
      </c>
      <c r="UK65" s="6">
        <f xml:space="preserve">  IF( ISNA( 'Stata dataset - override'!UK65 ), "", IF( ISBLANK( 'Stata dataset - override'!UK65 ), 'Stata dataset - before override'!UK65, 'Stata dataset - override'!UK65 ) )</f>
        <v>25.3699578651458</v>
      </c>
      <c r="UL65" s="6">
        <f xml:space="preserve">  IF( ISNA( 'Stata dataset - override'!UL65 ), "", IF( ISBLANK( 'Stata dataset - override'!UL65 ), 'Stata dataset - before override'!UL65, 'Stata dataset - override'!UL65 ) )</f>
        <v>597.41749075427697</v>
      </c>
      <c r="UM65" s="6">
        <f xml:space="preserve">  IF( ISNA( 'Stata dataset - override'!UM65 ), "", IF( ISBLANK( 'Stata dataset - override'!UM65 ), 'Stata dataset - before override'!UM65, 'Stata dataset - override'!UM65 ) )</f>
        <v>646.919906771054</v>
      </c>
      <c r="UN65" s="6">
        <f xml:space="preserve">  IF( ISNA( 'Stata dataset - override'!UN65 ), "", IF( ISBLANK( 'Stata dataset - override'!UN65 ), 'Stata dataset - before override'!UN65, 'Stata dataset - override'!UN65 ) )</f>
        <v>0</v>
      </c>
      <c r="UO65" s="6">
        <f xml:space="preserve">  IF( ISNA( 'Stata dataset - override'!UO65 ), "", IF( ISBLANK( 'Stata dataset - override'!UO65 ), 'Stata dataset - before override'!UO65, 'Stata dataset - override'!UO65 ) )</f>
        <v>0</v>
      </c>
      <c r="UP65" s="6">
        <f xml:space="preserve">  IF( ISNA( 'Stata dataset - override'!UP65 ), "", IF( ISBLANK( 'Stata dataset - override'!UP65 ), 'Stata dataset - before override'!UP65, 'Stata dataset - override'!UP65 ) )</f>
        <v>92.647828054471006</v>
      </c>
      <c r="UQ65" s="6">
        <f xml:space="preserve">  IF( ISNA( 'Stata dataset - override'!UQ65 ), "", IF( ISBLANK( 'Stata dataset - override'!UQ65 ), 'Stata dataset - before override'!UQ65, 'Stata dataset - override'!UQ65 ) )</f>
        <v>184.50556287535699</v>
      </c>
      <c r="UR65" s="6">
        <f xml:space="preserve">  IF( ISNA( 'Stata dataset - override'!UR65 ), "", IF( ISBLANK( 'Stata dataset - override'!UR65 ), 'Stata dataset - before override'!UR65, 'Stata dataset - override'!UR65 ) )</f>
        <v>369.76651584122601</v>
      </c>
      <c r="US65" s="6">
        <f xml:space="preserve">  IF( ISNA( 'Stata dataset - override'!US65 ), "", IF( ISBLANK( 'Stata dataset - override'!US65 ), 'Stata dataset - before override'!US65, 'Stata dataset - override'!US65 ) )</f>
        <v>646.919906771054</v>
      </c>
      <c r="UT65" s="6">
        <f xml:space="preserve">  IF( ISNA( 'Stata dataset - override'!UT65 ), "", IF( ISBLANK( 'Stata dataset - override'!UT65 ), 'Stata dataset - before override'!UT65, 'Stata dataset - override'!UT65 ) )</f>
        <v>0</v>
      </c>
      <c r="UU65" s="6">
        <f xml:space="preserve">  IF( ISNA( 'Stata dataset - override'!UU65 ), "", IF( ISBLANK( 'Stata dataset - override'!UU65 ), 'Stata dataset - before override'!UU65, 'Stata dataset - override'!UU65 ) )</f>
        <v>0</v>
      </c>
      <c r="UV65" s="6">
        <f xml:space="preserve">  IF( ISNA( 'Stata dataset - override'!UV65 ), "", IF( ISBLANK( 'Stata dataset - override'!UV65 ), 'Stata dataset - before override'!UV65, 'Stata dataset - override'!UV65 ) )</f>
        <v>116.44908797216701</v>
      </c>
      <c r="UW65" s="6">
        <f xml:space="preserve">  IF( ISNA( 'Stata dataset - override'!UW65 ), "", IF( ISBLANK( 'Stata dataset - override'!UW65 ), 'Stata dataset - before override'!UW65, 'Stata dataset - override'!UW65 ) )</f>
        <v>52.284019908507901</v>
      </c>
      <c r="UX65" s="6">
        <f xml:space="preserve">  IF( ISNA( 'Stata dataset - override'!UX65 ), "", IF( ISBLANK( 'Stata dataset - override'!UX65 ), 'Stata dataset - before override'!UX65, 'Stata dataset - override'!UX65 ) )</f>
        <v>478.18679889037799</v>
      </c>
      <c r="UY65" s="6">
        <f xml:space="preserve">  IF( ISNA( 'Stata dataset - override'!UY65 ), "", IF( ISBLANK( 'Stata dataset - override'!UY65 ), 'Stata dataset - before override'!UY65, 'Stata dataset - override'!UY65 ) )</f>
        <v>646.919906771054</v>
      </c>
      <c r="UZ65" s="6">
        <f xml:space="preserve">  IF( ISNA( 'Stata dataset - override'!UZ65 ), "", IF( ISBLANK( 'Stata dataset - override'!UZ65 ), 'Stata dataset - before override'!UZ65, 'Stata dataset - override'!UZ65 ) )</f>
        <v>0</v>
      </c>
      <c r="VA65" s="6">
        <f xml:space="preserve">  IF( ISNA( 'Stata dataset - override'!VA65 ), "", IF( ISBLANK( 'Stata dataset - override'!VA65 ), 'Stata dataset - before override'!VA65, 'Stata dataset - override'!VA65 ) )</f>
        <v>329.66899855102599</v>
      </c>
      <c r="VB65" s="6">
        <f xml:space="preserve">  IF( ISNA( 'Stata dataset - override'!VB65 ), "", IF( ISBLANK( 'Stata dataset - override'!VB65 ), 'Stata dataset - before override'!VB65, 'Stata dataset - override'!VB65 ) )</f>
        <v>171.141392292701</v>
      </c>
      <c r="VC65" s="6">
        <f xml:space="preserve">  IF( ISNA( 'Stata dataset - override'!VC65 ), "", IF( ISBLANK( 'Stata dataset - override'!VC65 ), 'Stata dataset - before override'!VC65, 'Stata dataset - override'!VC65 ) )</f>
        <v>82.793742368418194</v>
      </c>
      <c r="VD65" s="6">
        <f xml:space="preserve">  IF( ISNA( 'Stata dataset - override'!VD65 ), "", IF( ISBLANK( 'Stata dataset - override'!VD65 ), 'Stata dataset - before override'!VD65, 'Stata dataset - override'!VD65 ) )</f>
        <v>43.431037463341198</v>
      </c>
      <c r="VE65" s="6">
        <f xml:space="preserve">  IF( ISNA( 'Stata dataset - override'!VE65 ), "", IF( ISBLANK( 'Stata dataset - override'!VE65 ), 'Stata dataset - before override'!VE65, 'Stata dataset - override'!VE65 ) )</f>
        <v>164.51162117977501</v>
      </c>
      <c r="VF65" s="6">
        <f xml:space="preserve">  IF( ISNA( 'Stata dataset - override'!VF65 ), "", IF( ISBLANK( 'Stata dataset - override'!VF65 ), 'Stata dataset - before override'!VF65, 'Stata dataset - override'!VF65 ) )</f>
        <v>28.569372841922799</v>
      </c>
      <c r="VG65" s="6">
        <f xml:space="preserve">  IF( ISNA( 'Stata dataset - override'!VG65 ), "", IF( ISBLANK( 'Stata dataset - override'!VG65 ), 'Stata dataset - before override'!VG65, 'Stata dataset - override'!VG65 ) )</f>
        <v>820.11616469718501</v>
      </c>
      <c r="VH65" s="6">
        <f xml:space="preserve">  IF( ISNA( 'Stata dataset - override'!VH65 ), "", IF( ISBLANK( 'Stata dataset - override'!VH65 ), 'Stata dataset - before override'!VH65, 'Stata dataset - override'!VH65 ) )</f>
        <v>47.0090238672799</v>
      </c>
      <c r="VI65" s="6">
        <f xml:space="preserve">  IF( ISNA( 'Stata dataset - override'!VI65 ), "", IF( ISBLANK( 'Stata dataset - override'!VI65 ), 'Stata dataset - before override'!VI65, 'Stata dataset - override'!VI65 ) )</f>
        <v>23.610490657621501</v>
      </c>
      <c r="VJ65" s="6">
        <f xml:space="preserve">  IF( ISNA( 'Stata dataset - override'!VJ65 ), "", IF( ISBLANK( 'Stata dataset - override'!VJ65 ), 'Stata dataset - before override'!VJ65, 'Stata dataset - override'!VJ65 ) )</f>
        <v>93.494349824154099</v>
      </c>
      <c r="VK65" s="6">
        <f xml:space="preserve">  IF( ISNA( 'Stata dataset - override'!VK65 ), "", IF( ISBLANK( 'Stata dataset - override'!VK65 ), 'Stata dataset - before override'!VK65, 'Stata dataset - override'!VK65 ) )</f>
        <v>656.00230034812898</v>
      </c>
      <c r="VL65" s="6">
        <f xml:space="preserve">  IF( ISNA( 'Stata dataset - override'!VL65 ), "", IF( ISBLANK( 'Stata dataset - override'!VL65 ), 'Stata dataset - before override'!VL65, 'Stata dataset - override'!VL65 ) )</f>
        <v>820.11616469718501</v>
      </c>
      <c r="VM65" s="6">
        <f xml:space="preserve">  IF( ISNA( 'Stata dataset - override'!VM65 ), "", IF( ISBLANK( 'Stata dataset - override'!VM65 ), 'Stata dataset - before override'!VM65, 'Stata dataset - override'!VM65 ) )</f>
        <v>0</v>
      </c>
      <c r="VN65" s="6">
        <f xml:space="preserve">  IF( ISNA( 'Stata dataset - override'!VN65 ), "", IF( ISBLANK( 'Stata dataset - override'!VN65 ), 'Stata dataset - before override'!VN65, 'Stata dataset - override'!VN65 ) )</f>
        <v>40.348245946209403</v>
      </c>
      <c r="VO65" s="6">
        <f xml:space="preserve">  IF( ISNA( 'Stata dataset - override'!VO65 ), "", IF( ISBLANK( 'Stata dataset - override'!VO65 ), 'Stata dataset - before override'!VO65, 'Stata dataset - override'!VO65 ) )</f>
        <v>318.28017891876402</v>
      </c>
      <c r="VP65" s="6">
        <f xml:space="preserve">  IF( ISNA( 'Stata dataset - override'!VP65 ), "", IF( ISBLANK( 'Stata dataset - override'!VP65 ), 'Stata dataset - before override'!VP65, 'Stata dataset - override'!VP65 ) )</f>
        <v>408.79059715667103</v>
      </c>
      <c r="VQ65" s="6">
        <f xml:space="preserve">  IF( ISNA( 'Stata dataset - override'!VQ65 ), "", IF( ISBLANK( 'Stata dataset - override'!VQ65 ), 'Stata dataset - before override'!VQ65, 'Stata dataset - override'!VQ65 ) )</f>
        <v>52.69714267554</v>
      </c>
      <c r="VR65" s="6">
        <f xml:space="preserve">  IF( ISNA( 'Stata dataset - override'!VR65 ), "", IF( ISBLANK( 'Stata dataset - override'!VR65 ), 'Stata dataset - before override'!VR65, 'Stata dataset - override'!VR65 ) )</f>
        <v>820.11616469718501</v>
      </c>
      <c r="VS65" s="6">
        <f xml:space="preserve">  IF( ISNA( 'Stata dataset - override'!VS65 ), "", IF( ISBLANK( 'Stata dataset - override'!VS65 ), 'Stata dataset - before override'!VS65, 'Stata dataset - override'!VS65 ) )</f>
        <v>0</v>
      </c>
      <c r="VT65" s="6">
        <f xml:space="preserve">  IF( ISNA( 'Stata dataset - override'!VT65 ), "", IF( ISBLANK( 'Stata dataset - override'!VT65 ), 'Stata dataset - before override'!VT65, 'Stata dataset - override'!VT65 ) )</f>
        <v>30.2464481157064</v>
      </c>
      <c r="VU65" s="6">
        <f xml:space="preserve">  IF( ISNA( 'Stata dataset - override'!VU65 ), "", IF( ISBLANK( 'Stata dataset - override'!VU65 ), 'Stata dataset - before override'!VU65, 'Stata dataset - override'!VU65 ) )</f>
        <v>239.49662042647799</v>
      </c>
      <c r="VV65" s="6">
        <f xml:space="preserve">  IF( ISNA( 'Stata dataset - override'!VV65 ), "", IF( ISBLANK( 'Stata dataset - override'!VV65 ), 'Stata dataset - before override'!VV65, 'Stata dataset - override'!VV65 ) )</f>
        <v>53.946981721288502</v>
      </c>
      <c r="VW65" s="6">
        <f xml:space="preserve">  IF( ISNA( 'Stata dataset - override'!VW65 ), "", IF( ISBLANK( 'Stata dataset - override'!VW65 ), 'Stata dataset - before override'!VW65, 'Stata dataset - override'!VW65 ) )</f>
        <v>496.42611443371197</v>
      </c>
      <c r="VX65" s="6">
        <f xml:space="preserve">  IF( ISNA( 'Stata dataset - override'!VX65 ), "", IF( ISBLANK( 'Stata dataset - override'!VX65 ), 'Stata dataset - before override'!VX65, 'Stata dataset - override'!VX65 ) )</f>
        <v>820.11616469718501</v>
      </c>
      <c r="VY65" s="6">
        <f xml:space="preserve">  IF( ISNA( 'Stata dataset - override'!VY65 ), "", IF( ISBLANK( 'Stata dataset - override'!VY65 ), 'Stata dataset - before override'!VY65, 'Stata dataset - override'!VY65 ) )</f>
        <v>0</v>
      </c>
      <c r="VZ65" s="6">
        <f xml:space="preserve">  IF( ISNA( 'Stata dataset - override'!VZ65 ), "", IF( ISBLANK( 'Stata dataset - override'!VZ65 ), 'Stata dataset - before override'!VZ65, 'Stata dataset - override'!VZ65 ) )</f>
        <v>547.00674163095596</v>
      </c>
      <c r="WA65" s="6">
        <f xml:space="preserve">  IF( ISNA( 'Stata dataset - override'!WA65 ), "", IF( ISBLANK( 'Stata dataset - override'!WA65 ), 'Stata dataset - before override'!WA65, 'Stata dataset - override'!WA65 ) )</f>
        <v>1750.7376101310199</v>
      </c>
      <c r="WB65" s="6">
        <f xml:space="preserve">  IF( ISNA( 'Stata dataset - override'!WB65 ), "", IF( ISBLANK( 'Stata dataset - override'!WB65 ), 'Stata dataset - before override'!WB65, 'Stata dataset - override'!WB65 ) )</f>
        <v>407.60710506233102</v>
      </c>
      <c r="WC65" s="6">
        <f xml:space="preserve">  IF( ISNA( 'Stata dataset - override'!WC65 ), "", IF( ISBLANK( 'Stata dataset - override'!WC65 ), 'Stata dataset - before override'!WC65, 'Stata dataset - override'!WC65 ) )</f>
        <v>576.22010029374201</v>
      </c>
      <c r="WD65" s="6">
        <f xml:space="preserve">  IF( ISNA( 'Stata dataset - override'!WD65 ), "", IF( ISBLANK( 'Stata dataset - override'!WD65 ), 'Stata dataset - before override'!WD65, 'Stata dataset - override'!WD65 ) )</f>
        <v>1440.35533340845</v>
      </c>
      <c r="WE65" s="6">
        <f xml:space="preserve">  IF( ISNA( 'Stata dataset - override'!WE65 ), "", IF( ISBLANK( 'Stata dataset - override'!WE65 ), 'Stata dataset - before override'!WE65, 'Stata dataset - override'!WE65 ) )</f>
        <v>1885.1489117613601</v>
      </c>
      <c r="WF65" s="6">
        <f xml:space="preserve">  IF( ISNA( 'Stata dataset - override'!WF65 ), "", IF( ISBLANK( 'Stata dataset - override'!WF65 ), 'Stata dataset - before override'!WF65, 'Stata dataset - override'!WF65 ) )</f>
        <v>6607.0758022878599</v>
      </c>
      <c r="WG65" s="6">
        <f xml:space="preserve">  IF( ISNA( 'Stata dataset - override'!WG65 ), "", IF( ISBLANK( 'Stata dataset - override'!WG65 ), 'Stata dataset - before override'!WG65, 'Stata dataset - override'!WG65 ) )</f>
        <v>1038.71895244814</v>
      </c>
      <c r="WH65" s="6">
        <f xml:space="preserve">  IF( ISNA( 'Stata dataset - override'!WH65 ), "", IF( ISBLANK( 'Stata dataset - override'!WH65 ), 'Stata dataset - before override'!WH65, 'Stata dataset - override'!WH65 ) )</f>
        <v>1264.57761212781</v>
      </c>
      <c r="WI65" s="6">
        <f xml:space="preserve">  IF( ISNA( 'Stata dataset - override'!WI65 ), "", IF( ISBLANK( 'Stata dataset - override'!WI65 ), 'Stata dataset - before override'!WI65, 'Stata dataset - override'!WI65 ) )</f>
        <v>726.69170513849599</v>
      </c>
      <c r="WJ65" s="6">
        <f xml:space="preserve">  IF( ISNA( 'Stata dataset - override'!WJ65 ), "", IF( ISBLANK( 'Stata dataset - override'!WJ65 ), 'Stata dataset - before override'!WJ65, 'Stata dataset - override'!WJ65 ) )</f>
        <v>3577.08753257342</v>
      </c>
      <c r="WK65" s="6">
        <f xml:space="preserve">  IF( ISNA( 'Stata dataset - override'!WK65 ), "", IF( ISBLANK( 'Stata dataset - override'!WK65 ), 'Stata dataset - before override'!WK65, 'Stata dataset - override'!WK65 ) )</f>
        <v>6607.0758022878599</v>
      </c>
      <c r="WL65" s="6">
        <f xml:space="preserve">  IF( ISNA( 'Stata dataset - override'!WL65 ), "", IF( ISBLANK( 'Stata dataset - override'!WL65 ), 'Stata dataset - before override'!WL65, 'Stata dataset - override'!WL65 ) )</f>
        <v>70.451294666465699</v>
      </c>
      <c r="WM65" s="6">
        <f xml:space="preserve">  IF( ISNA( 'Stata dataset - override'!WM65 ), "", IF( ISBLANK( 'Stata dataset - override'!WM65 ), 'Stata dataset - before override'!WM65, 'Stata dataset - override'!WM65 ) )</f>
        <v>1007.00424143751</v>
      </c>
      <c r="WN65" s="6">
        <f xml:space="preserve">  IF( ISNA( 'Stata dataset - override'!WN65 ), "", IF( ISBLANK( 'Stata dataset - override'!WN65 ), 'Stata dataset - before override'!WN65, 'Stata dataset - override'!WN65 ) )</f>
        <v>3603.8357104101301</v>
      </c>
      <c r="WO65" s="6">
        <f xml:space="preserve">  IF( ISNA( 'Stata dataset - override'!WO65 ), "", IF( ISBLANK( 'Stata dataset - override'!WO65 ), 'Stata dataset - before override'!WO65, 'Stata dataset - override'!WO65 ) )</f>
        <v>1925.7845557737601</v>
      </c>
      <c r="WP65" s="6">
        <f xml:space="preserve">  IF( ISNA( 'Stata dataset - override'!WP65 ), "", IF( ISBLANK( 'Stata dataset - override'!WP65 ), 'Stata dataset - before override'!WP65, 'Stata dataset - override'!WP65 ) )</f>
        <v>0</v>
      </c>
      <c r="WQ65" s="6">
        <f xml:space="preserve">  IF( ISNA( 'Stata dataset - override'!WQ65 ), "", IF( ISBLANK( 'Stata dataset - override'!WQ65 ), 'Stata dataset - before override'!WQ65, 'Stata dataset - override'!WQ65 ) )</f>
        <v>6607.0758022878599</v>
      </c>
      <c r="WR65" s="6">
        <f xml:space="preserve">  IF( ISNA( 'Stata dataset - override'!WR65 ), "", IF( ISBLANK( 'Stata dataset - override'!WR65 ), 'Stata dataset - before override'!WR65, 'Stata dataset - override'!WR65 ) )</f>
        <v>0</v>
      </c>
      <c r="WS65" s="6">
        <f xml:space="preserve">  IF( ISNA( 'Stata dataset - override'!WS65 ), "", IF( ISBLANK( 'Stata dataset - override'!WS65 ), 'Stata dataset - before override'!WS65, 'Stata dataset - override'!WS65 ) )</f>
        <v>900.29642834486697</v>
      </c>
      <c r="WT65" s="6">
        <f xml:space="preserve">  IF( ISNA( 'Stata dataset - override'!WT65 ), "", IF( ISBLANK( 'Stata dataset - override'!WT65 ), 'Stata dataset - before override'!WT65, 'Stata dataset - override'!WT65 ) )</f>
        <v>3484.3557773153102</v>
      </c>
      <c r="WU65" s="6">
        <f xml:space="preserve">  IF( ISNA( 'Stata dataset - override'!WU65 ), "", IF( ISBLANK( 'Stata dataset - override'!WU65 ), 'Stata dataset - before override'!WU65, 'Stata dataset - override'!WU65 ) )</f>
        <v>671.73678694594298</v>
      </c>
      <c r="WV65" s="6">
        <f xml:space="preserve">  IF( ISNA( 'Stata dataset - override'!WV65 ), "", IF( ISBLANK( 'Stata dataset - override'!WV65 ), 'Stata dataset - before override'!WV65, 'Stata dataset - override'!WV65 ) )</f>
        <v>1550.68680968174</v>
      </c>
      <c r="WW65" s="6">
        <f xml:space="preserve">  IF( ISNA( 'Stata dataset - override'!WW65 ), "", IF( ISBLANK( 'Stata dataset - override'!WW65 ), 'Stata dataset - before override'!WW65, 'Stata dataset - override'!WW65 ) )</f>
        <v>6607.0758022878599</v>
      </c>
      <c r="WX65" s="6">
        <f xml:space="preserve">  IF( ISNA( 'Stata dataset - override'!WX65 ), "", IF( ISBLANK( 'Stata dataset - override'!WX65 ), 'Stata dataset - before override'!WX65, 'Stata dataset - override'!WX65 ) )</f>
        <v>0</v>
      </c>
      <c r="WY65" s="6">
        <f xml:space="preserve">  IF( ISNA( 'Stata dataset - override'!WY65 ), "", IF( ISBLANK( 'Stata dataset - override'!WY65 ), 'Stata dataset - before override'!WY65, 'Stata dataset - override'!WY65 ) )</f>
        <v>587.49858213263894</v>
      </c>
      <c r="WZ65" s="6">
        <f xml:space="preserve">  IF( ISNA( 'Stata dataset - override'!WZ65 ), "", IF( ISBLANK( 'Stata dataset - override'!WZ65 ), 'Stata dataset - before override'!WZ65, 'Stata dataset - override'!WZ65 ) )</f>
        <v>5979.7612511165698</v>
      </c>
      <c r="XA65" s="6">
        <f xml:space="preserve">  IF( ISNA( 'Stata dataset - override'!XA65 ), "", IF( ISBLANK( 'Stata dataset - override'!XA65 ), 'Stata dataset - before override'!XA65, 'Stata dataset - override'!XA65 ) )</f>
        <v>631.68438813101898</v>
      </c>
      <c r="XB65" s="6">
        <f xml:space="preserve">  IF( ISNA( 'Stata dataset - override'!XB65 ), "", IF( ISBLANK( 'Stata dataset - override'!XB65 ), 'Stata dataset - before override'!XB65, 'Stata dataset - override'!XB65 ) )</f>
        <v>2261.9329221994799</v>
      </c>
      <c r="XC65" s="6">
        <f xml:space="preserve">  IF( ISNA( 'Stata dataset - override'!XC65 ), "", IF( ISBLANK( 'Stata dataset - override'!XC65 ), 'Stata dataset - before override'!XC65, 'Stata dataset - override'!XC65 ) )</f>
        <v>2787.7782284671798</v>
      </c>
      <c r="XD65" s="6">
        <f xml:space="preserve">  IF( ISNA( 'Stata dataset - override'!XD65 ), "", IF( ISBLANK( 'Stata dataset - override'!XD65 ), 'Stata dataset - before override'!XD65, 'Stata dataset - override'!XD65 ) )</f>
        <v>9657.7856611089392</v>
      </c>
      <c r="XE65" s="6">
        <f xml:space="preserve">  IF( ISNA( 'Stata dataset - override'!XE65 ), "", IF( ISBLANK( 'Stata dataset - override'!XE65 ), 'Stata dataset - before override'!XE65, 'Stata dataset - override'!XE65 ) )</f>
        <v>21906.441033155799</v>
      </c>
      <c r="XF65" s="6">
        <f xml:space="preserve">  IF( ISNA( 'Stata dataset - override'!XF65 ), "", IF( ISBLANK( 'Stata dataset - override'!XF65 ), 'Stata dataset - before override'!XF65, 'Stata dataset - override'!XF65 ) )</f>
        <v>1995.4090437305299</v>
      </c>
      <c r="XG65" s="6">
        <f xml:space="preserve">  IF( ISNA( 'Stata dataset - override'!XG65 ), "", IF( ISBLANK( 'Stata dataset - override'!XG65 ), 'Stata dataset - before override'!XG65, 'Stata dataset - override'!XG65 ) )</f>
        <v>6022.9780329498599</v>
      </c>
      <c r="XH65" s="6">
        <f xml:space="preserve">  IF( ISNA( 'Stata dataset - override'!XH65 ), "", IF( ISBLANK( 'Stata dataset - override'!XH65 ), 'Stata dataset - before override'!XH65, 'Stata dataset - override'!XH65 ) )</f>
        <v>1192.01195517065</v>
      </c>
      <c r="XI65" s="6">
        <f xml:space="preserve">  IF( ISNA( 'Stata dataset - override'!XI65 ), "", IF( ISBLANK( 'Stata dataset - override'!XI65 ), 'Stata dataset - before override'!XI65, 'Stata dataset - override'!XI65 ) )</f>
        <v>12696.042001304801</v>
      </c>
      <c r="XJ65" s="6">
        <f xml:space="preserve">  IF( ISNA( 'Stata dataset - override'!XJ65 ), "", IF( ISBLANK( 'Stata dataset - override'!XJ65 ), 'Stata dataset - before override'!XJ65, 'Stata dataset - override'!XJ65 ) )</f>
        <v>21906.441033155799</v>
      </c>
      <c r="XK65" s="6">
        <f xml:space="preserve">  IF( ISNA( 'Stata dataset - override'!XK65 ), "", IF( ISBLANK( 'Stata dataset - override'!XK65 ), 'Stata dataset - before override'!XK65, 'Stata dataset - override'!XK65 ) )</f>
        <v>1066.57648666706</v>
      </c>
      <c r="XL65" s="6">
        <f xml:space="preserve">  IF( ISNA( 'Stata dataset - override'!XL65 ), "", IF( ISBLANK( 'Stata dataset - override'!XL65 ), 'Stata dataset - before override'!XL65, 'Stata dataset - override'!XL65 ) )</f>
        <v>5613.8795222262197</v>
      </c>
      <c r="XM65" s="6">
        <f xml:space="preserve">  IF( ISNA( 'Stata dataset - override'!XM65 ), "", IF( ISBLANK( 'Stata dataset - override'!XM65 ), 'Stata dataset - before override'!XM65, 'Stata dataset - override'!XM65 ) )</f>
        <v>7148.2599402096102</v>
      </c>
      <c r="XN65" s="6">
        <f xml:space="preserve">  IF( ISNA( 'Stata dataset - override'!XN65 ), "", IF( ISBLANK( 'Stata dataset - override'!XN65 ), 'Stata dataset - before override'!XN65, 'Stata dataset - override'!XN65 ) )</f>
        <v>8077.7250840529496</v>
      </c>
      <c r="XO65" s="6">
        <f xml:space="preserve">  IF( ISNA( 'Stata dataset - override'!XO65 ), "", IF( ISBLANK( 'Stata dataset - override'!XO65 ), 'Stata dataset - before override'!XO65, 'Stata dataset - override'!XO65 ) )</f>
        <v>0</v>
      </c>
      <c r="XP65" s="6">
        <f xml:space="preserve">  IF( ISNA( 'Stata dataset - override'!XP65 ), "", IF( ISBLANK( 'Stata dataset - override'!XP65 ), 'Stata dataset - before override'!XP65, 'Stata dataset - override'!XP65 ) )</f>
        <v>21906.441033155799</v>
      </c>
      <c r="XQ65" s="6">
        <f xml:space="preserve">  IF( ISNA( 'Stata dataset - override'!XQ65 ), "", IF( ISBLANK( 'Stata dataset - override'!XQ65 ), 'Stata dataset - before override'!XQ65, 'Stata dataset - override'!XQ65 ) )</f>
        <v>0</v>
      </c>
      <c r="XR65" s="6">
        <f xml:space="preserve">  IF( ISNA( 'Stata dataset - override'!XR65 ), "", IF( ISBLANK( 'Stata dataset - override'!XR65 ), 'Stata dataset - before override'!XR65, 'Stata dataset - override'!XR65 ) )</f>
        <v>5816.2687899234797</v>
      </c>
      <c r="XS65" s="6">
        <f xml:space="preserve">  IF( ISNA( 'Stata dataset - override'!XS65 ), "", IF( ISBLANK( 'Stata dataset - override'!XS65 ), 'Stata dataset - before override'!XS65, 'Stata dataset - override'!XS65 ) )</f>
        <v>9834.70652150354</v>
      </c>
      <c r="XT65" s="6">
        <f xml:space="preserve">  IF( ISNA( 'Stata dataset - override'!XT65 ), "", IF( ISBLANK( 'Stata dataset - override'!XT65 ), 'Stata dataset - before override'!XT65, 'Stata dataset - override'!XT65 ) )</f>
        <v>597.87864835826304</v>
      </c>
      <c r="XU65" s="6">
        <f xml:space="preserve">  IF( ISNA( 'Stata dataset - override'!XU65 ), "", IF( ISBLANK( 'Stata dataset - override'!XU65 ), 'Stata dataset - before override'!XU65, 'Stata dataset - override'!XU65 ) )</f>
        <v>5657.5870733705497</v>
      </c>
      <c r="XV65" s="6">
        <f xml:space="preserve">  IF( ISNA( 'Stata dataset - override'!XV65 ), "", IF( ISBLANK( 'Stata dataset - override'!XV65 ), 'Stata dataset - before override'!XV65, 'Stata dataset - override'!XV65 ) )</f>
        <v>21906.441033155799</v>
      </c>
      <c r="XW65" s="6">
        <f xml:space="preserve">  IF( ISNA( 'Stata dataset - override'!XW65 ), "", IF( ISBLANK( 'Stata dataset - override'!XW65 ), 'Stata dataset - before override'!XW65, 'Stata dataset - override'!XW65 ) )</f>
        <v>0</v>
      </c>
      <c r="XX65" s="6">
        <f xml:space="preserve">  IF( ISNA( 'Stata dataset - override'!XX65 ), "", IF( ISBLANK( 'Stata dataset - override'!XX65 ), 'Stata dataset - before override'!XX65, 'Stata dataset - override'!XX65 ) )</f>
        <v>2810.67276054167</v>
      </c>
      <c r="XY65" s="6">
        <f xml:space="preserve">  IF( ISNA( 'Stata dataset - override'!XY65 ), "", IF( ISBLANK( 'Stata dataset - override'!XY65 ), 'Stata dataset - before override'!XY65, 'Stata dataset - override'!XY65 ) )</f>
        <v>1391.21550468652</v>
      </c>
      <c r="XZ65" s="6">
        <f xml:space="preserve">  IF( ISNA( 'Stata dataset - override'!XZ65 ), "", IF( ISBLANK( 'Stata dataset - override'!XZ65 ), 'Stata dataset - before override'!XZ65, 'Stata dataset - override'!XZ65 ) )</f>
        <v>0</v>
      </c>
      <c r="YA65" s="6">
        <f xml:space="preserve">  IF( ISNA( 'Stata dataset - override'!YA65 ), "", IF( ISBLANK( 'Stata dataset - override'!YA65 ), 'Stata dataset - before override'!YA65, 'Stata dataset - override'!YA65 ) )</f>
        <v>3006.2974470000099</v>
      </c>
      <c r="YB65" s="6">
        <f xml:space="preserve">  IF( ISNA( 'Stata dataset - override'!YB65 ), "", IF( ISBLANK( 'Stata dataset - override'!YB65 ), 'Stata dataset - before override'!YB65, 'Stata dataset - override'!YB65 ) )</f>
        <v>0</v>
      </c>
      <c r="YC65" s="6">
        <f xml:space="preserve">  IF( ISNA( 'Stata dataset - override'!YC65 ), "", IF( ISBLANK( 'Stata dataset - override'!YC65 ), 'Stata dataset - before override'!YC65, 'Stata dataset - override'!YC65 ) )</f>
        <v>19658.882460753899</v>
      </c>
      <c r="YD65" s="6">
        <f xml:space="preserve">  IF( ISNA( 'Stata dataset - override'!YD65 ), "", IF( ISBLANK( 'Stata dataset - override'!YD65 ), 'Stata dataset - before override'!YD65, 'Stata dataset - override'!YD65 ) )</f>
        <v>26867.068172982101</v>
      </c>
      <c r="YE65" s="6">
        <f xml:space="preserve">  IF( ISNA( 'Stata dataset - override'!YE65 ), "", IF( ISBLANK( 'Stata dataset - override'!YE65 ), 'Stata dataset - before override'!YE65, 'Stata dataset - override'!YE65 ) )</f>
        <v>4202.8998358139897</v>
      </c>
      <c r="YF65" s="6">
        <f xml:space="preserve">  IF( ISNA( 'Stata dataset - override'!YF65 ), "", IF( ISBLANK( 'Stata dataset - override'!YF65 ), 'Stata dataset - before override'!YF65, 'Stata dataset - override'!YF65 ) )</f>
        <v>4517.7343366041096</v>
      </c>
      <c r="YG65" s="6">
        <f xml:space="preserve">  IF( ISNA( 'Stata dataset - override'!YG65 ), "", IF( ISBLANK( 'Stata dataset - override'!YG65 ), 'Stata dataset - before override'!YG65, 'Stata dataset - override'!YG65 ) )</f>
        <v>0</v>
      </c>
      <c r="YH65" s="6">
        <f xml:space="preserve">  IF( ISNA( 'Stata dataset - override'!YH65 ), "", IF( ISBLANK( 'Stata dataset - override'!YH65 ), 'Stata dataset - before override'!YH65, 'Stata dataset - override'!YH65 ) )</f>
        <v>18146.434000564001</v>
      </c>
      <c r="YI65" s="6">
        <f xml:space="preserve">  IF( ISNA( 'Stata dataset - override'!YI65 ), "", IF( ISBLANK( 'Stata dataset - override'!YI65 ), 'Stata dataset - before override'!YI65, 'Stata dataset - override'!YI65 ) )</f>
        <v>26867.068172982101</v>
      </c>
      <c r="YJ65" s="6">
        <f xml:space="preserve">  IF( ISNA( 'Stata dataset - override'!YJ65 ), "", IF( ISBLANK( 'Stata dataset - override'!YJ65 ), 'Stata dataset - before override'!YJ65, 'Stata dataset - override'!YJ65 ) )</f>
        <v>1984.8840488953799</v>
      </c>
      <c r="YK65" s="6">
        <f xml:space="preserve">  IF( ISNA( 'Stata dataset - override'!YK65 ), "", IF( ISBLANK( 'Stata dataset - override'!YK65 ), 'Stata dataset - before override'!YK65, 'Stata dataset - override'!YK65 ) )</f>
        <v>6525.1512178471003</v>
      </c>
      <c r="YL65" s="6">
        <f xml:space="preserve">  IF( ISNA( 'Stata dataset - override'!YL65 ), "", IF( ISBLANK( 'Stata dataset - override'!YL65 ), 'Stata dataset - before override'!YL65, 'Stata dataset - override'!YL65 ) )</f>
        <v>8296.8808761483106</v>
      </c>
      <c r="YM65" s="6">
        <f xml:space="preserve">  IF( ISNA( 'Stata dataset - override'!YM65 ), "", IF( ISBLANK( 'Stata dataset - override'!YM65 ), 'Stata dataset - before override'!YM65, 'Stata dataset - override'!YM65 ) )</f>
        <v>8801.6554665385902</v>
      </c>
      <c r="YN65" s="6">
        <f xml:space="preserve">  IF( ISNA( 'Stata dataset - override'!YN65 ), "", IF( ISBLANK( 'Stata dataset - override'!YN65 ), 'Stata dataset - before override'!YN65, 'Stata dataset - override'!YN65 ) )</f>
        <v>1258.4965635527501</v>
      </c>
      <c r="YO65" s="6">
        <f xml:space="preserve">  IF( ISNA( 'Stata dataset - override'!YO65 ), "", IF( ISBLANK( 'Stata dataset - override'!YO65 ), 'Stata dataset - before override'!YO65, 'Stata dataset - override'!YO65 ) )</f>
        <v>26867.068172982101</v>
      </c>
      <c r="YP65" s="6">
        <f xml:space="preserve">  IF( ISNA( 'Stata dataset - override'!YP65 ), "", IF( ISBLANK( 'Stata dataset - override'!YP65 ), 'Stata dataset - before override'!YP65, 'Stata dataset - override'!YP65 ) )</f>
        <v>0</v>
      </c>
      <c r="YQ65" s="6">
        <f xml:space="preserve">  IF( ISNA( 'Stata dataset - override'!YQ65 ), "", IF( ISBLANK( 'Stata dataset - override'!YQ65 ), 'Stata dataset - before override'!YQ65, 'Stata dataset - override'!YQ65 ) )</f>
        <v>8379.2748491700295</v>
      </c>
      <c r="YR65" s="6">
        <f xml:space="preserve">  IF( ISNA( 'Stata dataset - override'!YR65 ), "", IF( ISBLANK( 'Stata dataset - override'!YR65 ), 'Stata dataset - before override'!YR65, 'Stata dataset - override'!YR65 ) )</f>
        <v>8383.4668066124705</v>
      </c>
      <c r="YS65" s="6">
        <f xml:space="preserve">  IF( ISNA( 'Stata dataset - override'!YS65 ), "", IF( ISBLANK( 'Stata dataset - override'!YS65 ), 'Stata dataset - before override'!YS65, 'Stata dataset - override'!YS65 ) )</f>
        <v>1536.90052882037</v>
      </c>
      <c r="YT65" s="6">
        <f xml:space="preserve">  IF( ISNA( 'Stata dataset - override'!YT65 ), "", IF( ISBLANK( 'Stata dataset - override'!YT65 ), 'Stata dataset - before override'!YT65, 'Stata dataset - override'!YT65 ) )</f>
        <v>8567.4259883792602</v>
      </c>
      <c r="YU65" s="6">
        <f xml:space="preserve">  IF( ISNA( 'Stata dataset - override'!YU65 ), "", IF( ISBLANK( 'Stata dataset - override'!YU65 ), 'Stata dataset - before override'!YU65, 'Stata dataset - override'!YU65 ) )</f>
        <v>26867.068172982101</v>
      </c>
      <c r="YV65" s="6">
        <f xml:space="preserve">  IF( ISNA( 'Stata dataset - override'!YV65 ), "", IF( ISBLANK( 'Stata dataset - override'!YV65 ), 'Stata dataset - before override'!YV65, 'Stata dataset - override'!YV65 ) )</f>
        <v>0</v>
      </c>
      <c r="YW65" s="6">
        <f xml:space="preserve">  IF( ISNA( 'Stata dataset - override'!YW65 ), "", IF( ISBLANK( 'Stata dataset - override'!YW65 ), 'Stata dataset - before override'!YW65, 'Stata dataset - override'!YW65 ) )</f>
        <v>123922.10143584</v>
      </c>
      <c r="YX65" s="6">
        <f xml:space="preserve">  IF( ISNA( 'Stata dataset - override'!YX65 ), "", IF( ISBLANK( 'Stata dataset - override'!YX65 ), 'Stata dataset - before override'!YX65, 'Stata dataset - override'!YX65 ) )</f>
        <v>13133.885140422301</v>
      </c>
      <c r="YY65" s="6">
        <f xml:space="preserve">  IF( ISNA( 'Stata dataset - override'!YY65 ), "", IF( ISBLANK( 'Stata dataset - override'!YY65 ), 'Stata dataset - before override'!YY65, 'Stata dataset - override'!YY65 ) )</f>
        <v>7523.1828777465198</v>
      </c>
      <c r="YZ65" s="6">
        <f xml:space="preserve">  IF( ISNA( 'Stata dataset - override'!YZ65 ), "", IF( ISBLANK( 'Stata dataset - override'!YZ65 ), 'Stata dataset - before override'!YZ65, 'Stata dataset - override'!YZ65 ) )</f>
        <v>81221.584902659102</v>
      </c>
      <c r="ZA65" s="6">
        <f xml:space="preserve">  IF( ISNA( 'Stata dataset - override'!ZA65 ), "", IF( ISBLANK( 'Stata dataset - override'!ZA65 ), 'Stata dataset - before override'!ZA65, 'Stata dataset - override'!ZA65 ) )</f>
        <v>2713.0412032583599</v>
      </c>
      <c r="ZB65" s="6">
        <f xml:space="preserve">  IF( ISNA( 'Stata dataset - override'!ZB65 ), "", IF( ISBLANK( 'Stata dataset - override'!ZB65 ), 'Stata dataset - before override'!ZB65, 'Stata dataset - override'!ZB65 ) )</f>
        <v>27587.192047539698</v>
      </c>
      <c r="ZC65" s="6">
        <f xml:space="preserve">  IF( ISNA( 'Stata dataset - override'!ZC65 ), "", IF( ISBLANK( 'Stata dataset - override'!ZC65 ), 'Stata dataset - before override'!ZC65, 'Stata dataset - override'!ZC65 ) )</f>
        <v>256100.987607466</v>
      </c>
      <c r="ZD65" s="6">
        <f xml:space="preserve">  IF( ISNA( 'Stata dataset - override'!ZD65 ), "", IF( ISBLANK( 'Stata dataset - override'!ZD65 ), 'Stata dataset - before override'!ZD65, 'Stata dataset - override'!ZD65 ) )</f>
        <v>8738.3174154378794</v>
      </c>
      <c r="ZE65" s="6">
        <f xml:space="preserve">  IF( ISNA( 'Stata dataset - override'!ZE65 ), "", IF( ISBLANK( 'Stata dataset - override'!ZE65 ), 'Stata dataset - before override'!ZE65, 'Stata dataset - override'!ZE65 ) )</f>
        <v>18358.4509573676</v>
      </c>
      <c r="ZF65" s="6">
        <f xml:space="preserve">  IF( ISNA( 'Stata dataset - override'!ZF65 ), "", IF( ISBLANK( 'Stata dataset - override'!ZF65 ), 'Stata dataset - before override'!ZF65, 'Stata dataset - override'!ZF65 ) )</f>
        <v>0</v>
      </c>
      <c r="ZG65" s="6">
        <f xml:space="preserve">  IF( ISNA( 'Stata dataset - override'!ZG65 ), "", IF( ISBLANK( 'Stata dataset - override'!ZG65 ), 'Stata dataset - before override'!ZG65, 'Stata dataset - override'!ZG65 ) )</f>
        <v>229004.21923466001</v>
      </c>
      <c r="ZH65" s="6">
        <f xml:space="preserve">  IF( ISNA( 'Stata dataset - override'!ZH65 ), "", IF( ISBLANK( 'Stata dataset - override'!ZH65 ), 'Stata dataset - before override'!ZH65, 'Stata dataset - override'!ZH65 ) )</f>
        <v>256100.987607466</v>
      </c>
      <c r="ZI65" s="6">
        <f xml:space="preserve">  IF( ISNA( 'Stata dataset - override'!ZI65 ), "", IF( ISBLANK( 'Stata dataset - override'!ZI65 ), 'Stata dataset - before override'!ZI65, 'Stata dataset - override'!ZI65 ) )</f>
        <v>5395.4848186500203</v>
      </c>
      <c r="ZJ65" s="6">
        <f xml:space="preserve">  IF( ISNA( 'Stata dataset - override'!ZJ65 ), "", IF( ISBLANK( 'Stata dataset - override'!ZJ65 ), 'Stata dataset - before override'!ZJ65, 'Stata dataset - override'!ZJ65 ) )</f>
        <v>13702.0312558551</v>
      </c>
      <c r="ZK65" s="6">
        <f xml:space="preserve">  IF( ISNA( 'Stata dataset - override'!ZK65 ), "", IF( ISBLANK( 'Stata dataset - override'!ZK65 ), 'Stata dataset - before override'!ZK65, 'Stata dataset - override'!ZK65 ) )</f>
        <v>25605.566477354801</v>
      </c>
      <c r="ZL65" s="6">
        <f xml:space="preserve">  IF( ISNA( 'Stata dataset - override'!ZL65 ), "", IF( ISBLANK( 'Stata dataset - override'!ZL65 ), 'Stata dataset - before override'!ZL65, 'Stata dataset - override'!ZL65 ) )</f>
        <v>121975.457248237</v>
      </c>
      <c r="ZM65" s="6">
        <f xml:space="preserve">  IF( ISNA( 'Stata dataset - override'!ZM65 ), "", IF( ISBLANK( 'Stata dataset - override'!ZM65 ), 'Stata dataset - before override'!ZM65, 'Stata dataset - override'!ZM65 ) )</f>
        <v>89422.447807369303</v>
      </c>
      <c r="ZN65" s="6">
        <f xml:space="preserve">  IF( ISNA( 'Stata dataset - override'!ZN65 ), "", IF( ISBLANK( 'Stata dataset - override'!ZN65 ), 'Stata dataset - before override'!ZN65, 'Stata dataset - override'!ZN65 ) )</f>
        <v>256100.987607466</v>
      </c>
      <c r="ZO65" s="6">
        <f xml:space="preserve">  IF( ISNA( 'Stata dataset - override'!ZO65 ), "", IF( ISBLANK( 'Stata dataset - override'!ZO65 ), 'Stata dataset - before override'!ZO65, 'Stata dataset - override'!ZO65 ) )</f>
        <v>0</v>
      </c>
      <c r="ZP65" s="6">
        <f xml:space="preserve">  IF( ISNA( 'Stata dataset - override'!ZP65 ), "", IF( ISBLANK( 'Stata dataset - override'!ZP65 ), 'Stata dataset - before override'!ZP65, 'Stata dataset - override'!ZP65 ) )</f>
        <v>32523.8594836874</v>
      </c>
      <c r="ZQ65" s="6">
        <f xml:space="preserve">  IF( ISNA( 'Stata dataset - override'!ZQ65 ), "", IF( ISBLANK( 'Stata dataset - override'!ZQ65 ), 'Stata dataset - before override'!ZQ65, 'Stata dataset - override'!ZQ65 ) )</f>
        <v>21017.806291462199</v>
      </c>
      <c r="ZR65" s="6">
        <f xml:space="preserve">  IF( ISNA( 'Stata dataset - override'!ZR65 ), "", IF( ISBLANK( 'Stata dataset - override'!ZR65 ), 'Stata dataset - before override'!ZR65, 'Stata dataset - override'!ZR65 ) )</f>
        <v>31027.369322999999</v>
      </c>
      <c r="ZS65" s="6">
        <f xml:space="preserve">  IF( ISNA( 'Stata dataset - override'!ZS65 ), "", IF( ISBLANK( 'Stata dataset - override'!ZS65 ), 'Stata dataset - before override'!ZS65, 'Stata dataset - override'!ZS65 ) )</f>
        <v>171531.952509316</v>
      </c>
      <c r="ZT65" s="6">
        <f xml:space="preserve">  IF( ISNA( 'Stata dataset - override'!ZT65 ), "", IF( ISBLANK( 'Stata dataset - override'!ZT65 ), 'Stata dataset - before override'!ZT65, 'Stata dataset - override'!ZT65 ) )</f>
        <v>256100.987607466</v>
      </c>
      <c r="ZU65" s="6">
        <f xml:space="preserve">  IF( ISNA( 'Stata dataset - override'!ZU65 ), "", IF( ISBLANK( 'Stata dataset - override'!ZU65 ), 'Stata dataset - before override'!ZU65, 'Stata dataset - override'!ZU65 ) )</f>
        <v>9.4130093257982299</v>
      </c>
      <c r="ZV65" s="6">
        <f xml:space="preserve">  IF( ISNA( 'Stata dataset - override'!ZV65 ), "", IF( ISBLANK( 'Stata dataset - override'!ZV65 ), 'Stata dataset - before override'!ZV65, 'Stata dataset - override'!ZV65 ) )</f>
        <v>128370.87839639701</v>
      </c>
      <c r="ZW65" s="6">
        <f xml:space="preserve">  IF( ISNA( 'Stata dataset - override'!ZW65 ), "", IF( ISBLANK( 'Stata dataset - override'!ZW65 ), 'Stata dataset - before override'!ZW65, 'Stata dataset - override'!ZW65 ) )</f>
        <v>22674.330659289401</v>
      </c>
      <c r="ZX65" s="6">
        <f xml:space="preserve">  IF( ISNA( 'Stata dataset - override'!ZX65 ), "", IF( ISBLANK( 'Stata dataset - override'!ZX65 ), 'Stata dataset - before override'!ZX65, 'Stata dataset - override'!ZX65 ) )</f>
        <v>8740.2745848029208</v>
      </c>
      <c r="ZY65" s="6">
        <f xml:space="preserve">  IF( ISNA( 'Stata dataset - override'!ZY65 ), "", IF( ISBLANK( 'Stata dataset - override'!ZY65 ), 'Stata dataset - before override'!ZY65, 'Stata dataset - override'!ZY65 ) )</f>
        <v>87122.786050263094</v>
      </c>
      <c r="ZZ65" s="6">
        <f xml:space="preserve">  IF( ISNA( 'Stata dataset - override'!ZZ65 ), "", IF( ISBLANK( 'Stata dataset - override'!ZZ65 ), 'Stata dataset - before override'!ZZ65, 'Stata dataset - override'!ZZ65 ) )</f>
        <v>7213.3475332759499</v>
      </c>
      <c r="AAA65" s="6">
        <f xml:space="preserve">  IF( ISNA( 'Stata dataset - override'!AAA65 ), "", IF( ISBLANK( 'Stata dataset - override'!AAA65 ), 'Stata dataset - before override'!AAA65, 'Stata dataset - override'!AAA65 ) )</f>
        <v>58817.578454005903</v>
      </c>
      <c r="AAB65" s="6">
        <f xml:space="preserve">  IF( ISNA( 'Stata dataset - override'!AAB65 ), "", IF( ISBLANK( 'Stata dataset - override'!AAB65 ), 'Stata dataset - before override'!AAB65, 'Stata dataset - override'!AAB65 ) )</f>
        <v>312948.60868736001</v>
      </c>
      <c r="AAC65" s="6">
        <f xml:space="preserve">  IF( ISNA( 'Stata dataset - override'!AAC65 ), "", IF( ISBLANK( 'Stata dataset - override'!AAC65 ), 'Stata dataset - before override'!AAC65, 'Stata dataset - override'!AAC65 ) )</f>
        <v>16022.3542712978</v>
      </c>
      <c r="AAD65" s="6">
        <f xml:space="preserve">  IF( ISNA( 'Stata dataset - override'!AAD65 ), "", IF( ISBLANK( 'Stata dataset - override'!AAD65 ), 'Stata dataset - before override'!AAD65, 'Stata dataset - override'!AAD65 ) )</f>
        <v>30211.483887858602</v>
      </c>
      <c r="AAE65" s="6">
        <f xml:space="preserve">  IF( ISNA( 'Stata dataset - override'!AAE65 ), "", IF( ISBLANK( 'Stata dataset - override'!AAE65 ), 'Stata dataset - before override'!AAE65, 'Stata dataset - override'!AAE65 ) )</f>
        <v>2037.5679679984501</v>
      </c>
      <c r="AAF65" s="6">
        <f xml:space="preserve">  IF( ISNA( 'Stata dataset - override'!AAF65 ), "", IF( ISBLANK( 'Stata dataset - override'!AAF65 ), 'Stata dataset - before override'!AAF65, 'Stata dataset - override'!AAF65 ) )</f>
        <v>264677.20256020501</v>
      </c>
      <c r="AAG65" s="6">
        <f xml:space="preserve">  IF( ISNA( 'Stata dataset - override'!AAG65 ), "", IF( ISBLANK( 'Stata dataset - override'!AAG65 ), 'Stata dataset - before override'!AAG65, 'Stata dataset - override'!AAG65 ) )</f>
        <v>312948.60868736001</v>
      </c>
      <c r="AAH65" s="6">
        <f xml:space="preserve">  IF( ISNA( 'Stata dataset - override'!AAH65 ), "", IF( ISBLANK( 'Stata dataset - override'!AAH65 ), 'Stata dataset - before override'!AAH65, 'Stata dataset - override'!AAH65 ) )</f>
        <v>8517.3966488789192</v>
      </c>
      <c r="AAI65" s="6">
        <f xml:space="preserve">  IF( ISNA( 'Stata dataset - override'!AAI65 ), "", IF( ISBLANK( 'Stata dataset - override'!AAI65 ), 'Stata dataset - before override'!AAI65, 'Stata dataset - override'!AAI65 ) )</f>
        <v>26888.414483312099</v>
      </c>
      <c r="AAJ65" s="6">
        <f xml:space="preserve">  IF( ISNA( 'Stata dataset - override'!AAJ65 ), "", IF( ISBLANK( 'Stata dataset - override'!AAJ65 ), 'Stata dataset - before override'!AAJ65, 'Stata dataset - override'!AAJ65 ) )</f>
        <v>45065.471011096102</v>
      </c>
      <c r="AAK65" s="6">
        <f xml:space="preserve">  IF( ISNA( 'Stata dataset - override'!AAK65 ), "", IF( ISBLANK( 'Stata dataset - override'!AAK65 ), 'Stata dataset - before override'!AAK65, 'Stata dataset - override'!AAK65 ) )</f>
        <v>141373.91851463399</v>
      </c>
      <c r="AAL65" s="6">
        <f xml:space="preserve">  IF( ISNA( 'Stata dataset - override'!AAL65 ), "", IF( ISBLANK( 'Stata dataset - override'!AAL65 ), 'Stata dataset - before override'!AAL65, 'Stata dataset - override'!AAL65 ) )</f>
        <v>91103.408029438899</v>
      </c>
      <c r="AAM65" s="6">
        <f xml:space="preserve">  IF( ISNA( 'Stata dataset - override'!AAM65 ), "", IF( ISBLANK( 'Stata dataset - override'!AAM65 ), 'Stata dataset - before override'!AAM65, 'Stata dataset - override'!AAM65 ) )</f>
        <v>312948.60868736001</v>
      </c>
      <c r="AAN65" s="6">
        <f xml:space="preserve">  IF( ISNA( 'Stata dataset - override'!AAN65 ), "", IF( ISBLANK( 'Stata dataset - override'!AAN65 ), 'Stata dataset - before override'!AAN65, 'Stata dataset - override'!AAN65 ) )</f>
        <v>0</v>
      </c>
      <c r="AAO65" s="6">
        <f xml:space="preserve">  IF( ISNA( 'Stata dataset - override'!AAO65 ), "", IF( ISBLANK( 'Stata dataset - override'!AAO65 ), 'Stata dataset - before override'!AAO65, 'Stata dataset - override'!AAO65 ) )</f>
        <v>47649.9459992415</v>
      </c>
      <c r="AAP65" s="6">
        <f xml:space="preserve">  IF( ISNA( 'Stata dataset - override'!AAP65 ), "", IF( ISBLANK( 'Stata dataset - override'!AAP65 ), 'Stata dataset - before override'!AAP65, 'Stata dataset - override'!AAP65 ) )</f>
        <v>43076.281105292197</v>
      </c>
      <c r="AAQ65" s="6">
        <f xml:space="preserve">  IF( ISNA( 'Stata dataset - override'!AAQ65 ), "", IF( ISBLANK( 'Stata dataset - override'!AAQ65 ), 'Stata dataset - before override'!AAQ65, 'Stata dataset - override'!AAQ65 ) )</f>
        <v>33940.116288754398</v>
      </c>
      <c r="AAR65" s="6">
        <f xml:space="preserve">  IF( ISNA( 'Stata dataset - override'!AAR65 ), "", IF( ISBLANK( 'Stata dataset - override'!AAR65 ), 'Stata dataset - before override'!AAR65, 'Stata dataset - override'!AAR65 ) )</f>
        <v>188282.26529407201</v>
      </c>
      <c r="AAS65" s="6">
        <f xml:space="preserve">  IF( ISNA( 'Stata dataset - override'!AAS65 ), "", IF( ISBLANK( 'Stata dataset - override'!AAS65 ), 'Stata dataset - before override'!AAS65, 'Stata dataset - override'!AAS65 ) )</f>
        <v>312948.60868736001</v>
      </c>
      <c r="AAT65" s="6">
        <f xml:space="preserve">  IF( ISNA( 'Stata dataset - override'!AAT65 ), "", IF( ISBLANK( 'Stata dataset - override'!AAT65 ), 'Stata dataset - before override'!AAT65, 'Stata dataset - override'!AAT65 ) )</f>
        <v>6432</v>
      </c>
      <c r="AAU65" s="6">
        <f xml:space="preserve">  IF( ISNA( 'Stata dataset - override'!AAU65 ), "", IF( ISBLANK( 'Stata dataset - override'!AAU65 ), 'Stata dataset - before override'!AAU65, 'Stata dataset - override'!AAU65 ) )</f>
        <v>4</v>
      </c>
      <c r="AAV65" s="6">
        <f xml:space="preserve">  IF( ISNA( 'Stata dataset - override'!AAV65 ), "", IF( ISBLANK( 'Stata dataset - override'!AAV65 ), 'Stata dataset - before override'!AAV65, 'Stata dataset - override'!AAV65 ) )</f>
        <v>27</v>
      </c>
      <c r="AAW65" s="6">
        <f xml:space="preserve">  IF( ISNA( 'Stata dataset - override'!AAW65 ), "", IF( ISBLANK( 'Stata dataset - override'!AAW65 ), 'Stata dataset - before override'!AAW65, 'Stata dataset - override'!AAW65 ) )</f>
        <v>46</v>
      </c>
      <c r="AAX65" s="6">
        <f xml:space="preserve">  IF( ISNA( 'Stata dataset - override'!AAX65 ), "", IF( ISBLANK( 'Stata dataset - override'!AAX65 ), 'Stata dataset - before override'!AAX65, 'Stata dataset - override'!AAX65 ) )</f>
        <v>9</v>
      </c>
      <c r="AAY65" s="6">
        <f xml:space="preserve">  IF( ISNA( 'Stata dataset - override'!AAY65 ), "", IF( ISBLANK( 'Stata dataset - override'!AAY65 ), 'Stata dataset - before override'!AAY65, 'Stata dataset - override'!AAY65 ) )</f>
        <v>1</v>
      </c>
      <c r="AAZ65" s="6">
        <f xml:space="preserve">  IF( ISNA( 'Stata dataset - override'!AAZ65 ), "", IF( ISBLANK( 'Stata dataset - override'!AAZ65 ), 'Stata dataset - before override'!AAZ65, 'Stata dataset - override'!AAZ65 ) )</f>
        <v>9</v>
      </c>
      <c r="ABA65" s="6">
        <f xml:space="preserve">  IF( ISNA( 'Stata dataset - override'!ABA65 ), "", IF( ISBLANK( 'Stata dataset - override'!ABA65 ), 'Stata dataset - before override'!ABA65, 'Stata dataset - override'!ABA65 ) )</f>
        <v>0</v>
      </c>
      <c r="ABB65" s="6">
        <f xml:space="preserve">  IF( ISNA( 'Stata dataset - override'!ABB65 ), "", IF( ISBLANK( 'Stata dataset - override'!ABB65 ), 'Stata dataset - before override'!ABB65, 'Stata dataset - override'!ABB65 ) )</f>
        <v>96</v>
      </c>
      <c r="ABC65" s="6">
        <f xml:space="preserve">  IF( ISNA( 'Stata dataset - override'!ABC65 ), "", IF( ISBLANK( 'Stata dataset - override'!ABC65 ), 'Stata dataset - before override'!ABC65, 'Stata dataset - override'!ABC65 ) )</f>
        <v>0</v>
      </c>
      <c r="ABD65" s="6">
        <f xml:space="preserve">  IF( ISNA( 'Stata dataset - override'!ABD65 ), "", IF( ISBLANK( 'Stata dataset - override'!ABD65 ), 'Stata dataset - before override'!ABD65, 'Stata dataset - override'!ABD65 ) )</f>
        <v>2</v>
      </c>
      <c r="ABE65" s="6">
        <f xml:space="preserve">  IF( ISNA( 'Stata dataset - override'!ABE65 ), "", IF( ISBLANK( 'Stata dataset - override'!ABE65 ), 'Stata dataset - before override'!ABE65, 'Stata dataset - override'!ABE65 ) )</f>
        <v>2</v>
      </c>
      <c r="ABF65" s="6">
        <f xml:space="preserve">  IF( ISNA( 'Stata dataset - override'!ABF65 ), "", IF( ISBLANK( 'Stata dataset - override'!ABF65 ), 'Stata dataset - before override'!ABF65, 'Stata dataset - override'!ABF65 ) )</f>
        <v>92</v>
      </c>
      <c r="ABG65" s="6">
        <f xml:space="preserve">  IF( ISNA( 'Stata dataset - override'!ABG65 ), "", IF( ISBLANK( 'Stata dataset - override'!ABG65 ), 'Stata dataset - before override'!ABG65, 'Stata dataset - override'!ABG65 ) )</f>
        <v>96</v>
      </c>
      <c r="ABH65" s="6">
        <f xml:space="preserve">  IF( ISNA( 'Stata dataset - override'!ABH65 ), "", IF( ISBLANK( 'Stata dataset - override'!ABH65 ), 'Stata dataset - before override'!ABH65, 'Stata dataset - override'!ABH65 ) )</f>
        <v>0</v>
      </c>
      <c r="ABI65" s="6">
        <f xml:space="preserve">  IF( ISNA( 'Stata dataset - override'!ABI65 ), "", IF( ISBLANK( 'Stata dataset - override'!ABI65 ), 'Stata dataset - before override'!ABI65, 'Stata dataset - override'!ABI65 ) )</f>
        <v>0</v>
      </c>
      <c r="ABJ65" s="6">
        <f xml:space="preserve">  IF( ISNA( 'Stata dataset - override'!ABJ65 ), "", IF( ISBLANK( 'Stata dataset - override'!ABJ65 ), 'Stata dataset - before override'!ABJ65, 'Stata dataset - override'!ABJ65 ) )</f>
        <v>9</v>
      </c>
      <c r="ABK65" s="6">
        <f xml:space="preserve">  IF( ISNA( 'Stata dataset - override'!ABK65 ), "", IF( ISBLANK( 'Stata dataset - override'!ABK65 ), 'Stata dataset - before override'!ABK65, 'Stata dataset - override'!ABK65 ) )</f>
        <v>21</v>
      </c>
      <c r="ABL65" s="6">
        <f xml:space="preserve">  IF( ISNA( 'Stata dataset - override'!ABL65 ), "", IF( ISBLANK( 'Stata dataset - override'!ABL65 ), 'Stata dataset - before override'!ABL65, 'Stata dataset - override'!ABL65 ) )</f>
        <v>66</v>
      </c>
      <c r="ABM65" s="6">
        <f xml:space="preserve">  IF( ISNA( 'Stata dataset - override'!ABM65 ), "", IF( ISBLANK( 'Stata dataset - override'!ABM65 ), 'Stata dataset - before override'!ABM65, 'Stata dataset - override'!ABM65 ) )</f>
        <v>96</v>
      </c>
      <c r="ABN65" s="6">
        <f xml:space="preserve">  IF( ISNA( 'Stata dataset - override'!ABN65 ), "", IF( ISBLANK( 'Stata dataset - override'!ABN65 ), 'Stata dataset - before override'!ABN65, 'Stata dataset - override'!ABN65 ) )</f>
        <v>0</v>
      </c>
      <c r="ABO65" s="6">
        <f xml:space="preserve">  IF( ISNA( 'Stata dataset - override'!ABO65 ), "", IF( ISBLANK( 'Stata dataset - override'!ABO65 ), 'Stata dataset - before override'!ABO65, 'Stata dataset - override'!ABO65 ) )</f>
        <v>0</v>
      </c>
      <c r="ABP65" s="6">
        <f xml:space="preserve">  IF( ISNA( 'Stata dataset - override'!ABP65 ), "", IF( ISBLANK( 'Stata dataset - override'!ABP65 ), 'Stata dataset - before override'!ABP65, 'Stata dataset - override'!ABP65 ) )</f>
        <v>14</v>
      </c>
      <c r="ABQ65" s="6">
        <f xml:space="preserve">  IF( ISNA( 'Stata dataset - override'!ABQ65 ), "", IF( ISBLANK( 'Stata dataset - override'!ABQ65 ), 'Stata dataset - before override'!ABQ65, 'Stata dataset - override'!ABQ65 ) )</f>
        <v>4</v>
      </c>
      <c r="ABR65" s="6">
        <f xml:space="preserve">  IF( ISNA( 'Stata dataset - override'!ABR65 ), "", IF( ISBLANK( 'Stata dataset - override'!ABR65 ), 'Stata dataset - before override'!ABR65, 'Stata dataset - override'!ABR65 ) )</f>
        <v>78</v>
      </c>
      <c r="ABS65" s="6">
        <f xml:space="preserve">  IF( ISNA( 'Stata dataset - override'!ABS65 ), "", IF( ISBLANK( 'Stata dataset - override'!ABS65 ), 'Stata dataset - before override'!ABS65, 'Stata dataset - override'!ABS65 ) )</f>
        <v>96</v>
      </c>
      <c r="ABT65" s="6">
        <f xml:space="preserve">  IF( ISNA( 'Stata dataset - override'!ABT65 ), "", IF( ISBLANK( 'Stata dataset - override'!ABT65 ), 'Stata dataset - before override'!ABT65, 'Stata dataset - override'!ABT65 ) )</f>
        <v>0</v>
      </c>
      <c r="ABU65" s="6">
        <f xml:space="preserve">  IF( ISNA( 'Stata dataset - override'!ABU65 ), "", IF( ISBLANK( 'Stata dataset - override'!ABU65 ), 'Stata dataset - before override'!ABU65, 'Stata dataset - override'!ABU65 ) )</f>
        <v>14</v>
      </c>
      <c r="ABV65" s="6">
        <f xml:space="preserve">  IF( ISNA( 'Stata dataset - override'!ABV65 ), "", IF( ISBLANK( 'Stata dataset - override'!ABV65 ), 'Stata dataset - before override'!ABV65, 'Stata dataset - override'!ABV65 ) )</f>
        <v>8</v>
      </c>
      <c r="ABW65" s="6">
        <f xml:space="preserve">  IF( ISNA( 'Stata dataset - override'!ABW65 ), "", IF( ISBLANK( 'Stata dataset - override'!ABW65 ), 'Stata dataset - before override'!ABW65, 'Stata dataset - override'!ABW65 ) )</f>
        <v>4</v>
      </c>
      <c r="ABX65" s="6">
        <f xml:space="preserve">  IF( ISNA( 'Stata dataset - override'!ABX65 ), "", IF( ISBLANK( 'Stata dataset - override'!ABX65 ), 'Stata dataset - before override'!ABX65, 'Stata dataset - override'!ABX65 ) )</f>
        <v>2</v>
      </c>
      <c r="ABY65" s="6">
        <f xml:space="preserve">  IF( ISNA( 'Stata dataset - override'!ABY65 ), "", IF( ISBLANK( 'Stata dataset - override'!ABY65 ), 'Stata dataset - before override'!ABY65, 'Stata dataset - override'!ABY65 ) )</f>
        <v>7</v>
      </c>
      <c r="ABZ65" s="6">
        <f xml:space="preserve">  IF( ISNA( 'Stata dataset - override'!ABZ65 ), "", IF( ISBLANK( 'Stata dataset - override'!ABZ65 ), 'Stata dataset - before override'!ABZ65, 'Stata dataset - override'!ABZ65 ) )</f>
        <v>1</v>
      </c>
      <c r="ACA65" s="6">
        <f xml:space="preserve">  IF( ISNA( 'Stata dataset - override'!ACA65 ), "", IF( ISBLANK( 'Stata dataset - override'!ACA65 ), 'Stata dataset - before override'!ACA65, 'Stata dataset - override'!ACA65 ) )</f>
        <v>36</v>
      </c>
      <c r="ACB65" s="6">
        <f xml:space="preserve">  IF( ISNA( 'Stata dataset - override'!ACB65 ), "", IF( ISBLANK( 'Stata dataset - override'!ACB65 ), 'Stata dataset - before override'!ACB65, 'Stata dataset - override'!ACB65 ) )</f>
        <v>2</v>
      </c>
      <c r="ACC65" s="6">
        <f xml:space="preserve">  IF( ISNA( 'Stata dataset - override'!ACC65 ), "", IF( ISBLANK( 'Stata dataset - override'!ACC65 ), 'Stata dataset - before override'!ACC65, 'Stata dataset - override'!ACC65 ) )</f>
        <v>1</v>
      </c>
      <c r="ACD65" s="6">
        <f xml:space="preserve">  IF( ISNA( 'Stata dataset - override'!ACD65 ), "", IF( ISBLANK( 'Stata dataset - override'!ACD65 ), 'Stata dataset - before override'!ACD65, 'Stata dataset - override'!ACD65 ) )</f>
        <v>4</v>
      </c>
      <c r="ACE65" s="6">
        <f xml:space="preserve">  IF( ISNA( 'Stata dataset - override'!ACE65 ), "", IF( ISBLANK( 'Stata dataset - override'!ACE65 ), 'Stata dataset - before override'!ACE65, 'Stata dataset - override'!ACE65 ) )</f>
        <v>29</v>
      </c>
      <c r="ACF65" s="6">
        <f xml:space="preserve">  IF( ISNA( 'Stata dataset - override'!ACF65 ), "", IF( ISBLANK( 'Stata dataset - override'!ACF65 ), 'Stata dataset - before override'!ACF65, 'Stata dataset - override'!ACF65 ) )</f>
        <v>36</v>
      </c>
      <c r="ACG65" s="6">
        <f xml:space="preserve">  IF( ISNA( 'Stata dataset - override'!ACG65 ), "", IF( ISBLANK( 'Stata dataset - override'!ACG65 ), 'Stata dataset - before override'!ACG65, 'Stata dataset - override'!ACG65 ) )</f>
        <v>0</v>
      </c>
      <c r="ACH65" s="6">
        <f xml:space="preserve">  IF( ISNA( 'Stata dataset - override'!ACH65 ), "", IF( ISBLANK( 'Stata dataset - override'!ACH65 ), 'Stata dataset - before override'!ACH65, 'Stata dataset - override'!ACH65 ) )</f>
        <v>2</v>
      </c>
      <c r="ACI65" s="6">
        <f xml:space="preserve">  IF( ISNA( 'Stata dataset - override'!ACI65 ), "", IF( ISBLANK( 'Stata dataset - override'!ACI65 ), 'Stata dataset - before override'!ACI65, 'Stata dataset - override'!ACI65 ) )</f>
        <v>13</v>
      </c>
      <c r="ACJ65" s="6">
        <f xml:space="preserve">  IF( ISNA( 'Stata dataset - override'!ACJ65 ), "", IF( ISBLANK( 'Stata dataset - override'!ACJ65 ), 'Stata dataset - before override'!ACJ65, 'Stata dataset - override'!ACJ65 ) )</f>
        <v>18</v>
      </c>
      <c r="ACK65" s="6">
        <f xml:space="preserve">  IF( ISNA( 'Stata dataset - override'!ACK65 ), "", IF( ISBLANK( 'Stata dataset - override'!ACK65 ), 'Stata dataset - before override'!ACK65, 'Stata dataset - override'!ACK65 ) )</f>
        <v>3</v>
      </c>
      <c r="ACL65" s="6">
        <f xml:space="preserve">  IF( ISNA( 'Stata dataset - override'!ACL65 ), "", IF( ISBLANK( 'Stata dataset - override'!ACL65 ), 'Stata dataset - before override'!ACL65, 'Stata dataset - override'!ACL65 ) )</f>
        <v>36</v>
      </c>
      <c r="ACM65" s="6">
        <f xml:space="preserve">  IF( ISNA( 'Stata dataset - override'!ACM65 ), "", IF( ISBLANK( 'Stata dataset - override'!ACM65 ), 'Stata dataset - before override'!ACM65, 'Stata dataset - override'!ACM65 ) )</f>
        <v>0</v>
      </c>
      <c r="ACN65" s="6">
        <f xml:space="preserve">  IF( ISNA( 'Stata dataset - override'!ACN65 ), "", IF( ISBLANK( 'Stata dataset - override'!ACN65 ), 'Stata dataset - before override'!ACN65, 'Stata dataset - override'!ACN65 ) )</f>
        <v>1</v>
      </c>
      <c r="ACO65" s="6">
        <f xml:space="preserve">  IF( ISNA( 'Stata dataset - override'!ACO65 ), "", IF( ISBLANK( 'Stata dataset - override'!ACO65 ), 'Stata dataset - before override'!ACO65, 'Stata dataset - override'!ACO65 ) )</f>
        <v>11</v>
      </c>
      <c r="ACP65" s="6">
        <f xml:space="preserve">  IF( ISNA( 'Stata dataset - override'!ACP65 ), "", IF( ISBLANK( 'Stata dataset - override'!ACP65 ), 'Stata dataset - before override'!ACP65, 'Stata dataset - override'!ACP65 ) )</f>
        <v>2</v>
      </c>
      <c r="ACQ65" s="6">
        <f xml:space="preserve">  IF( ISNA( 'Stata dataset - override'!ACQ65 ), "", IF( ISBLANK( 'Stata dataset - override'!ACQ65 ), 'Stata dataset - before override'!ACQ65, 'Stata dataset - override'!ACQ65 ) )</f>
        <v>22</v>
      </c>
      <c r="ACR65" s="6">
        <f xml:space="preserve">  IF( ISNA( 'Stata dataset - override'!ACR65 ), "", IF( ISBLANK( 'Stata dataset - override'!ACR65 ), 'Stata dataset - before override'!ACR65, 'Stata dataset - override'!ACR65 ) )</f>
        <v>36</v>
      </c>
      <c r="ACS65" s="6">
        <f xml:space="preserve">  IF( ISNA( 'Stata dataset - override'!ACS65 ), "", IF( ISBLANK( 'Stata dataset - override'!ACS65 ), 'Stata dataset - before override'!ACS65, 'Stata dataset - override'!ACS65 ) )</f>
        <v>0</v>
      </c>
      <c r="ACT65" s="6">
        <f xml:space="preserve">  IF( ISNA( 'Stata dataset - override'!ACT65 ), "", IF( ISBLANK( 'Stata dataset - override'!ACT65 ), 'Stata dataset - before override'!ACT65, 'Stata dataset - override'!ACT65 ) )</f>
        <v>6</v>
      </c>
      <c r="ACU65" s="6">
        <f xml:space="preserve">  IF( ISNA( 'Stata dataset - override'!ACU65 ), "", IF( ISBLANK( 'Stata dataset - override'!ACU65 ), 'Stata dataset - before override'!ACU65, 'Stata dataset - override'!ACU65 ) )</f>
        <v>23</v>
      </c>
      <c r="ACV65" s="6">
        <f xml:space="preserve">  IF( ISNA( 'Stata dataset - override'!ACV65 ), "", IF( ISBLANK( 'Stata dataset - override'!ACV65 ), 'Stata dataset - before override'!ACV65, 'Stata dataset - override'!ACV65 ) )</f>
        <v>6</v>
      </c>
      <c r="ACW65" s="6">
        <f xml:space="preserve">  IF( ISNA( 'Stata dataset - override'!ACW65 ), "", IF( ISBLANK( 'Stata dataset - override'!ACW65 ), 'Stata dataset - before override'!ACW65, 'Stata dataset - override'!ACW65 ) )</f>
        <v>9</v>
      </c>
      <c r="ACX65" s="6">
        <f xml:space="preserve">  IF( ISNA( 'Stata dataset - override'!ACX65 ), "", IF( ISBLANK( 'Stata dataset - override'!ACX65 ), 'Stata dataset - before override'!ACX65, 'Stata dataset - override'!ACX65 ) )</f>
        <v>24</v>
      </c>
      <c r="ACY65" s="6">
        <f xml:space="preserve">  IF( ISNA( 'Stata dataset - override'!ACY65 ), "", IF( ISBLANK( 'Stata dataset - override'!ACY65 ), 'Stata dataset - before override'!ACY65, 'Stata dataset - override'!ACY65 ) )</f>
        <v>23</v>
      </c>
      <c r="ACZ65" s="6">
        <f xml:space="preserve">  IF( ISNA( 'Stata dataset - override'!ACZ65 ), "", IF( ISBLANK( 'Stata dataset - override'!ACZ65 ), 'Stata dataset - before override'!ACZ65, 'Stata dataset - override'!ACZ65 ) )</f>
        <v>91</v>
      </c>
      <c r="ADA65" s="6">
        <f xml:space="preserve">  IF( ISNA( 'Stata dataset - override'!ADA65 ), "", IF( ISBLANK( 'Stata dataset - override'!ADA65 ), 'Stata dataset - before override'!ADA65, 'Stata dataset - override'!ADA65 ) )</f>
        <v>13</v>
      </c>
      <c r="ADB65" s="6">
        <f xml:space="preserve">  IF( ISNA( 'Stata dataset - override'!ADB65 ), "", IF( ISBLANK( 'Stata dataset - override'!ADB65 ), 'Stata dataset - before override'!ADB65, 'Stata dataset - override'!ADB65 ) )</f>
        <v>15</v>
      </c>
      <c r="ADC65" s="6">
        <f xml:space="preserve">  IF( ISNA( 'Stata dataset - override'!ADC65 ), "", IF( ISBLANK( 'Stata dataset - override'!ADC65 ), 'Stata dataset - before override'!ADC65, 'Stata dataset - override'!ADC65 ) )</f>
        <v>12</v>
      </c>
      <c r="ADD65" s="6">
        <f xml:space="preserve">  IF( ISNA( 'Stata dataset - override'!ADD65 ), "", IF( ISBLANK( 'Stata dataset - override'!ADD65 ), 'Stata dataset - before override'!ADD65, 'Stata dataset - override'!ADD65 ) )</f>
        <v>51</v>
      </c>
      <c r="ADE65" s="6">
        <f xml:space="preserve">  IF( ISNA( 'Stata dataset - override'!ADE65 ), "", IF( ISBLANK( 'Stata dataset - override'!ADE65 ), 'Stata dataset - before override'!ADE65, 'Stata dataset - override'!ADE65 ) )</f>
        <v>91</v>
      </c>
      <c r="ADF65" s="6">
        <f xml:space="preserve">  IF( ISNA( 'Stata dataset - override'!ADF65 ), "", IF( ISBLANK( 'Stata dataset - override'!ADF65 ), 'Stata dataset - before override'!ADF65, 'Stata dataset - override'!ADF65 ) )</f>
        <v>1</v>
      </c>
      <c r="ADG65" s="6">
        <f xml:space="preserve">  IF( ISNA( 'Stata dataset - override'!ADG65 ), "", IF( ISBLANK( 'Stata dataset - override'!ADG65 ), 'Stata dataset - before override'!ADG65, 'Stata dataset - override'!ADG65 ) )</f>
        <v>14</v>
      </c>
      <c r="ADH65" s="6">
        <f xml:space="preserve">  IF( ISNA( 'Stata dataset - override'!ADH65 ), "", IF( ISBLANK( 'Stata dataset - override'!ADH65 ), 'Stata dataset - before override'!ADH65, 'Stata dataset - override'!ADH65 ) )</f>
        <v>50</v>
      </c>
      <c r="ADI65" s="6">
        <f xml:space="preserve">  IF( ISNA( 'Stata dataset - override'!ADI65 ), "", IF( ISBLANK( 'Stata dataset - override'!ADI65 ), 'Stata dataset - before override'!ADI65, 'Stata dataset - override'!ADI65 ) )</f>
        <v>26</v>
      </c>
      <c r="ADJ65" s="6">
        <f xml:space="preserve">  IF( ISNA( 'Stata dataset - override'!ADJ65 ), "", IF( ISBLANK( 'Stata dataset - override'!ADJ65 ), 'Stata dataset - before override'!ADJ65, 'Stata dataset - override'!ADJ65 ) )</f>
        <v>0</v>
      </c>
      <c r="ADK65" s="6">
        <f xml:space="preserve">  IF( ISNA( 'Stata dataset - override'!ADK65 ), "", IF( ISBLANK( 'Stata dataset - override'!ADK65 ), 'Stata dataset - before override'!ADK65, 'Stata dataset - override'!ADK65 ) )</f>
        <v>91</v>
      </c>
      <c r="ADL65" s="6">
        <f xml:space="preserve">  IF( ISNA( 'Stata dataset - override'!ADL65 ), "", IF( ISBLANK( 'Stata dataset - override'!ADL65 ), 'Stata dataset - before override'!ADL65, 'Stata dataset - override'!ADL65 ) )</f>
        <v>0</v>
      </c>
      <c r="ADM65" s="6">
        <f xml:space="preserve">  IF( ISNA( 'Stata dataset - override'!ADM65 ), "", IF( ISBLANK( 'Stata dataset - override'!ADM65 ), 'Stata dataset - before override'!ADM65, 'Stata dataset - override'!ADM65 ) )</f>
        <v>13</v>
      </c>
      <c r="ADN65" s="6">
        <f xml:space="preserve">  IF( ISNA( 'Stata dataset - override'!ADN65 ), "", IF( ISBLANK( 'Stata dataset - override'!ADN65 ), 'Stata dataset - before override'!ADN65, 'Stata dataset - override'!ADN65 ) )</f>
        <v>46</v>
      </c>
      <c r="ADO65" s="6">
        <f xml:space="preserve">  IF( ISNA( 'Stata dataset - override'!ADO65 ), "", IF( ISBLANK( 'Stata dataset - override'!ADO65 ), 'Stata dataset - before override'!ADO65, 'Stata dataset - override'!ADO65 ) )</f>
        <v>11</v>
      </c>
      <c r="ADP65" s="6">
        <f xml:space="preserve">  IF( ISNA( 'Stata dataset - override'!ADP65 ), "", IF( ISBLANK( 'Stata dataset - override'!ADP65 ), 'Stata dataset - before override'!ADP65, 'Stata dataset - override'!ADP65 ) )</f>
        <v>21</v>
      </c>
      <c r="ADQ65" s="6">
        <f xml:space="preserve">  IF( ISNA( 'Stata dataset - override'!ADQ65 ), "", IF( ISBLANK( 'Stata dataset - override'!ADQ65 ), 'Stata dataset - before override'!ADQ65, 'Stata dataset - override'!ADQ65 ) )</f>
        <v>91</v>
      </c>
      <c r="ADR65" s="6">
        <f xml:space="preserve">  IF( ISNA( 'Stata dataset - override'!ADR65 ), "", IF( ISBLANK( 'Stata dataset - override'!ADR65 ), 'Stata dataset - before override'!ADR65, 'Stata dataset - override'!ADR65 ) )</f>
        <v>0</v>
      </c>
      <c r="ADS65" s="6">
        <f xml:space="preserve">  IF( ISNA( 'Stata dataset - override'!ADS65 ), "", IF( ISBLANK( 'Stata dataset - override'!ADS65 ), 'Stata dataset - before override'!ADS65, 'Stata dataset - override'!ADS65 ) )</f>
        <v>3</v>
      </c>
      <c r="ADT65" s="6">
        <f xml:space="preserve">  IF( ISNA( 'Stata dataset - override'!ADT65 ), "", IF( ISBLANK( 'Stata dataset - override'!ADT65 ), 'Stata dataset - before override'!ADT65, 'Stata dataset - override'!ADT65 ) )</f>
        <v>22</v>
      </c>
      <c r="ADU65" s="6">
        <f xml:space="preserve">  IF( ISNA( 'Stata dataset - override'!ADU65 ), "", IF( ISBLANK( 'Stata dataset - override'!ADU65 ), 'Stata dataset - before override'!ADU65, 'Stata dataset - override'!ADU65 ) )</f>
        <v>2</v>
      </c>
      <c r="ADV65" s="6">
        <f xml:space="preserve">  IF( ISNA( 'Stata dataset - override'!ADV65 ), "", IF( ISBLANK( 'Stata dataset - override'!ADV65 ), 'Stata dataset - before override'!ADV65, 'Stata dataset - override'!ADV65 ) )</f>
        <v>7</v>
      </c>
      <c r="ADW65" s="6">
        <f xml:space="preserve">  IF( ISNA( 'Stata dataset - override'!ADW65 ), "", IF( ISBLANK( 'Stata dataset - override'!ADW65 ), 'Stata dataset - before override'!ADW65, 'Stata dataset - override'!ADW65 ) )</f>
        <v>11</v>
      </c>
      <c r="ADX65" s="6">
        <f xml:space="preserve">  IF( ISNA( 'Stata dataset - override'!ADX65 ), "", IF( ISBLANK( 'Stata dataset - override'!ADX65 ), 'Stata dataset - before override'!ADX65, 'Stata dataset - override'!ADX65 ) )</f>
        <v>30</v>
      </c>
      <c r="ADY65" s="6">
        <f xml:space="preserve">  IF( ISNA( 'Stata dataset - override'!ADY65 ), "", IF( ISBLANK( 'Stata dataset - override'!ADY65 ), 'Stata dataset - before override'!ADY65, 'Stata dataset - override'!ADY65 ) )</f>
        <v>75</v>
      </c>
      <c r="ADZ65" s="6">
        <f xml:space="preserve">  IF( ISNA( 'Stata dataset - override'!ADZ65 ), "", IF( ISBLANK( 'Stata dataset - override'!ADZ65 ), 'Stata dataset - before override'!ADZ65, 'Stata dataset - override'!ADZ65 ) )</f>
        <v>10</v>
      </c>
      <c r="AEA65" s="6">
        <f xml:space="preserve">  IF( ISNA( 'Stata dataset - override'!AEA65 ), "", IF( ISBLANK( 'Stata dataset - override'!AEA65 ), 'Stata dataset - before override'!AEA65, 'Stata dataset - override'!AEA65 ) )</f>
        <v>20</v>
      </c>
      <c r="AEB65" s="6">
        <f xml:space="preserve">  IF( ISNA( 'Stata dataset - override'!AEB65 ), "", IF( ISBLANK( 'Stata dataset - override'!AEB65 ), 'Stata dataset - before override'!AEB65, 'Stata dataset - override'!AEB65 ) )</f>
        <v>4</v>
      </c>
      <c r="AEC65" s="6">
        <f xml:space="preserve">  IF( ISNA( 'Stata dataset - override'!AEC65 ), "", IF( ISBLANK( 'Stata dataset - override'!AEC65 ), 'Stata dataset - before override'!AEC65, 'Stata dataset - override'!AEC65 ) )</f>
        <v>41</v>
      </c>
      <c r="AED65" s="6">
        <f xml:space="preserve">  IF( ISNA( 'Stata dataset - override'!AED65 ), "", IF( ISBLANK( 'Stata dataset - override'!AED65 ), 'Stata dataset - before override'!AED65, 'Stata dataset - override'!AED65 ) )</f>
        <v>75</v>
      </c>
      <c r="AEE65" s="6">
        <f xml:space="preserve">  IF( ISNA( 'Stata dataset - override'!AEE65 ), "", IF( ISBLANK( 'Stata dataset - override'!AEE65 ), 'Stata dataset - before override'!AEE65, 'Stata dataset - override'!AEE65 ) )</f>
        <v>3</v>
      </c>
      <c r="AEF65" s="6">
        <f xml:space="preserve">  IF( ISNA( 'Stata dataset - override'!AEF65 ), "", IF( ISBLANK( 'Stata dataset - override'!AEF65 ), 'Stata dataset - before override'!AEF65, 'Stata dataset - override'!AEF65 ) )</f>
        <v>17</v>
      </c>
      <c r="AEG65" s="6">
        <f xml:space="preserve">  IF( ISNA( 'Stata dataset - override'!AEG65 ), "", IF( ISBLANK( 'Stata dataset - override'!AEG65 ), 'Stata dataset - before override'!AEG65, 'Stata dataset - override'!AEG65 ) )</f>
        <v>28</v>
      </c>
      <c r="AEH65" s="6">
        <f xml:space="preserve">  IF( ISNA( 'Stata dataset - override'!AEH65 ), "", IF( ISBLANK( 'Stata dataset - override'!AEH65 ), 'Stata dataset - before override'!AEH65, 'Stata dataset - override'!AEH65 ) )</f>
        <v>27</v>
      </c>
      <c r="AEI65" s="6">
        <f xml:space="preserve">  IF( ISNA( 'Stata dataset - override'!AEI65 ), "", IF( ISBLANK( 'Stata dataset - override'!AEI65 ), 'Stata dataset - before override'!AEI65, 'Stata dataset - override'!AEI65 ) )</f>
        <v>0</v>
      </c>
      <c r="AEJ65" s="6">
        <f xml:space="preserve">  IF( ISNA( 'Stata dataset - override'!AEJ65 ), "", IF( ISBLANK( 'Stata dataset - override'!AEJ65 ), 'Stata dataset - before override'!AEJ65, 'Stata dataset - override'!AEJ65 ) )</f>
        <v>75</v>
      </c>
      <c r="AEK65" s="6">
        <f xml:space="preserve">  IF( ISNA( 'Stata dataset - override'!AEK65 ), "", IF( ISBLANK( 'Stata dataset - override'!AEK65 ), 'Stata dataset - before override'!AEK65, 'Stata dataset - override'!AEK65 ) )</f>
        <v>0</v>
      </c>
      <c r="AEL65" s="6">
        <f xml:space="preserve">  IF( ISNA( 'Stata dataset - override'!AEL65 ), "", IF( ISBLANK( 'Stata dataset - override'!AEL65 ), 'Stata dataset - before override'!AEL65, 'Stata dataset - override'!AEL65 ) )</f>
        <v>16</v>
      </c>
      <c r="AEM65" s="6">
        <f xml:space="preserve">  IF( ISNA( 'Stata dataset - override'!AEM65 ), "", IF( ISBLANK( 'Stata dataset - override'!AEM65 ), 'Stata dataset - before override'!AEM65, 'Stata dataset - override'!AEM65 ) )</f>
        <v>35</v>
      </c>
      <c r="AEN65" s="6">
        <f xml:space="preserve">  IF( ISNA( 'Stata dataset - override'!AEN65 ), "", IF( ISBLANK( 'Stata dataset - override'!AEN65 ), 'Stata dataset - before override'!AEN65, 'Stata dataset - override'!AEN65 ) )</f>
        <v>4</v>
      </c>
      <c r="AEO65" s="6">
        <f xml:space="preserve">  IF( ISNA( 'Stata dataset - override'!AEO65 ), "", IF( ISBLANK( 'Stata dataset - override'!AEO65 ), 'Stata dataset - before override'!AEO65, 'Stata dataset - override'!AEO65 ) )</f>
        <v>20</v>
      </c>
      <c r="AEP65" s="6">
        <f xml:space="preserve">  IF( ISNA( 'Stata dataset - override'!AEP65 ), "", IF( ISBLANK( 'Stata dataset - override'!AEP65 ), 'Stata dataset - before override'!AEP65, 'Stata dataset - override'!AEP65 ) )</f>
        <v>75</v>
      </c>
      <c r="AEQ65" s="6">
        <f xml:space="preserve">  IF( ISNA( 'Stata dataset - override'!AEQ65 ), "", IF( ISBLANK( 'Stata dataset - override'!AEQ65 ), 'Stata dataset - before override'!AEQ65, 'Stata dataset - override'!AEQ65 ) )</f>
        <v>0</v>
      </c>
      <c r="AER65" s="6">
        <f xml:space="preserve">  IF( ISNA( 'Stata dataset - override'!AER65 ), "", IF( ISBLANK( 'Stata dataset - override'!AER65 ), 'Stata dataset - before override'!AER65, 'Stata dataset - override'!AER65 ) )</f>
        <v>3</v>
      </c>
      <c r="AES65" s="6">
        <f xml:space="preserve">  IF( ISNA( 'Stata dataset - override'!AES65 ), "", IF( ISBLANK( 'Stata dataset - override'!AES65 ), 'Stata dataset - before override'!AES65, 'Stata dataset - override'!AES65 ) )</f>
        <v>2</v>
      </c>
      <c r="AET65" s="6">
        <f xml:space="preserve">  IF( ISNA( 'Stata dataset - override'!AET65 ), "", IF( ISBLANK( 'Stata dataset - override'!AET65 ), 'Stata dataset - before override'!AET65, 'Stata dataset - override'!AET65 ) )</f>
        <v>0</v>
      </c>
      <c r="AEU65" s="6">
        <f xml:space="preserve">  IF( ISNA( 'Stata dataset - override'!AEU65 ), "", IF( ISBLANK( 'Stata dataset - override'!AEU65 ), 'Stata dataset - before override'!AEU65, 'Stata dataset - override'!AEU65 ) )</f>
        <v>3</v>
      </c>
      <c r="AEV65" s="6">
        <f xml:space="preserve">  IF( ISNA( 'Stata dataset - override'!AEV65 ), "", IF( ISBLANK( 'Stata dataset - override'!AEV65 ), 'Stata dataset - before override'!AEV65, 'Stata dataset - override'!AEV65 ) )</f>
        <v>0</v>
      </c>
      <c r="AEW65" s="6">
        <f xml:space="preserve">  IF( ISNA( 'Stata dataset - override'!AEW65 ), "", IF( ISBLANK( 'Stata dataset - override'!AEW65 ), 'Stata dataset - before override'!AEW65, 'Stata dataset - override'!AEW65 ) )</f>
        <v>17</v>
      </c>
      <c r="AEX65" s="6">
        <f xml:space="preserve">  IF( ISNA( 'Stata dataset - override'!AEX65 ), "", IF( ISBLANK( 'Stata dataset - override'!AEX65 ), 'Stata dataset - before override'!AEX65, 'Stata dataset - override'!AEX65 ) )</f>
        <v>25</v>
      </c>
      <c r="AEY65" s="6">
        <f xml:space="preserve">  IF( ISNA( 'Stata dataset - override'!AEY65 ), "", IF( ISBLANK( 'Stata dataset - override'!AEY65 ), 'Stata dataset - before override'!AEY65, 'Stata dataset - override'!AEY65 ) )</f>
        <v>3</v>
      </c>
      <c r="AEZ65" s="6">
        <f xml:space="preserve">  IF( ISNA( 'Stata dataset - override'!AEZ65 ), "", IF( ISBLANK( 'Stata dataset - override'!AEZ65 ), 'Stata dataset - before override'!AEZ65, 'Stata dataset - override'!AEZ65 ) )</f>
        <v>3</v>
      </c>
      <c r="AFA65" s="6">
        <f xml:space="preserve">  IF( ISNA( 'Stata dataset - override'!AFA65 ), "", IF( ISBLANK( 'Stata dataset - override'!AFA65 ), 'Stata dataset - before override'!AFA65, 'Stata dataset - override'!AFA65 ) )</f>
        <v>0</v>
      </c>
      <c r="AFB65" s="6">
        <f xml:space="preserve">  IF( ISNA( 'Stata dataset - override'!AFB65 ), "", IF( ISBLANK( 'Stata dataset - override'!AFB65 ), 'Stata dataset - before override'!AFB65, 'Stata dataset - override'!AFB65 ) )</f>
        <v>19</v>
      </c>
      <c r="AFC65" s="6">
        <f xml:space="preserve">  IF( ISNA( 'Stata dataset - override'!AFC65 ), "", IF( ISBLANK( 'Stata dataset - override'!AFC65 ), 'Stata dataset - before override'!AFC65, 'Stata dataset - override'!AFC65 ) )</f>
        <v>25</v>
      </c>
      <c r="AFD65" s="6">
        <f xml:space="preserve">  IF( ISNA( 'Stata dataset - override'!AFD65 ), "", IF( ISBLANK( 'Stata dataset - override'!AFD65 ), 'Stata dataset - before override'!AFD65, 'Stata dataset - override'!AFD65 ) )</f>
        <v>2</v>
      </c>
      <c r="AFE65" s="6">
        <f xml:space="preserve">  IF( ISNA( 'Stata dataset - override'!AFE65 ), "", IF( ISBLANK( 'Stata dataset - override'!AFE65 ), 'Stata dataset - before override'!AFE65, 'Stata dataset - override'!AFE65 ) )</f>
        <v>7</v>
      </c>
      <c r="AFF65" s="6">
        <f xml:space="preserve">  IF( ISNA( 'Stata dataset - override'!AFF65 ), "", IF( ISBLANK( 'Stata dataset - override'!AFF65 ), 'Stata dataset - before override'!AFF65, 'Stata dataset - override'!AFF65 ) )</f>
        <v>7</v>
      </c>
      <c r="AFG65" s="6">
        <f xml:space="preserve">  IF( ISNA( 'Stata dataset - override'!AFG65 ), "", IF( ISBLANK( 'Stata dataset - override'!AFG65 ), 'Stata dataset - before override'!AFG65, 'Stata dataset - override'!AFG65 ) )</f>
        <v>8</v>
      </c>
      <c r="AFH65" s="6">
        <f xml:space="preserve">  IF( ISNA( 'Stata dataset - override'!AFH65 ), "", IF( ISBLANK( 'Stata dataset - override'!AFH65 ), 'Stata dataset - before override'!AFH65, 'Stata dataset - override'!AFH65 ) )</f>
        <v>1</v>
      </c>
      <c r="AFI65" s="6">
        <f xml:space="preserve">  IF( ISNA( 'Stata dataset - override'!AFI65 ), "", IF( ISBLANK( 'Stata dataset - override'!AFI65 ), 'Stata dataset - before override'!AFI65, 'Stata dataset - override'!AFI65 ) )</f>
        <v>25</v>
      </c>
      <c r="AFJ65" s="6">
        <f xml:space="preserve">  IF( ISNA( 'Stata dataset - override'!AFJ65 ), "", IF( ISBLANK( 'Stata dataset - override'!AFJ65 ), 'Stata dataset - before override'!AFJ65, 'Stata dataset - override'!AFJ65 ) )</f>
        <v>0</v>
      </c>
      <c r="AFK65" s="6">
        <f xml:space="preserve">  IF( ISNA( 'Stata dataset - override'!AFK65 ), "", IF( ISBLANK( 'Stata dataset - override'!AFK65 ), 'Stata dataset - before override'!AFK65, 'Stata dataset - override'!AFK65 ) )</f>
        <v>8</v>
      </c>
      <c r="AFL65" s="6">
        <f xml:space="preserve">  IF( ISNA( 'Stata dataset - override'!AFL65 ), "", IF( ISBLANK( 'Stata dataset - override'!AFL65 ), 'Stata dataset - before override'!AFL65, 'Stata dataset - override'!AFL65 ) )</f>
        <v>8</v>
      </c>
      <c r="AFM65" s="6">
        <f xml:space="preserve">  IF( ISNA( 'Stata dataset - override'!AFM65 ), "", IF( ISBLANK( 'Stata dataset - override'!AFM65 ), 'Stata dataset - before override'!AFM65, 'Stata dataset - override'!AFM65 ) )</f>
        <v>2</v>
      </c>
      <c r="AFN65" s="6">
        <f xml:space="preserve">  IF( ISNA( 'Stata dataset - override'!AFN65 ), "", IF( ISBLANK( 'Stata dataset - override'!AFN65 ), 'Stata dataset - before override'!AFN65, 'Stata dataset - override'!AFN65 ) )</f>
        <v>7</v>
      </c>
      <c r="AFO65" s="6">
        <f xml:space="preserve">  IF( ISNA( 'Stata dataset - override'!AFO65 ), "", IF( ISBLANK( 'Stata dataset - override'!AFO65 ), 'Stata dataset - before override'!AFO65, 'Stata dataset - override'!AFO65 ) )</f>
        <v>25</v>
      </c>
      <c r="AFP65" s="6">
        <f xml:space="preserve">  IF( ISNA( 'Stata dataset - override'!AFP65 ), "", IF( ISBLANK( 'Stata dataset - override'!AFP65 ), 'Stata dataset - before override'!AFP65, 'Stata dataset - override'!AFP65 ) )</f>
        <v>0</v>
      </c>
      <c r="AFQ65" s="6">
        <f xml:space="preserve">  IF( ISNA( 'Stata dataset - override'!AFQ65 ), "", IF( ISBLANK( 'Stata dataset - override'!AFQ65 ), 'Stata dataset - before override'!AFQ65, 'Stata dataset - override'!AFQ65 ) )</f>
        <v>17</v>
      </c>
      <c r="AFR65" s="6">
        <f xml:space="preserve">  IF( ISNA( 'Stata dataset - override'!AFR65 ), "", IF( ISBLANK( 'Stata dataset - override'!AFR65 ), 'Stata dataset - before override'!AFR65, 'Stata dataset - override'!AFR65 ) )</f>
        <v>3</v>
      </c>
      <c r="AFS65" s="6">
        <f xml:space="preserve">  IF( ISNA( 'Stata dataset - override'!AFS65 ), "", IF( ISBLANK( 'Stata dataset - override'!AFS65 ), 'Stata dataset - before override'!AFS65, 'Stata dataset - override'!AFS65 ) )</f>
        <v>2</v>
      </c>
      <c r="AFT65" s="6">
        <f xml:space="preserve">  IF( ISNA( 'Stata dataset - override'!AFT65 ), "", IF( ISBLANK( 'Stata dataset - override'!AFT65 ), 'Stata dataset - before override'!AFT65, 'Stata dataset - override'!AFT65 ) )</f>
        <v>13</v>
      </c>
      <c r="AFU65" s="6">
        <f xml:space="preserve">  IF( ISNA( 'Stata dataset - override'!AFU65 ), "", IF( ISBLANK( 'Stata dataset - override'!AFU65 ), 'Stata dataset - before override'!AFU65, 'Stata dataset - override'!AFU65 ) )</f>
        <v>1</v>
      </c>
      <c r="AFV65" s="6">
        <f xml:space="preserve">  IF( ISNA( 'Stata dataset - override'!AFV65 ), "", IF( ISBLANK( 'Stata dataset - override'!AFV65 ), 'Stata dataset - before override'!AFV65, 'Stata dataset - override'!AFV65 ) )</f>
        <v>6</v>
      </c>
      <c r="AFW65" s="6">
        <f xml:space="preserve">  IF( ISNA( 'Stata dataset - override'!AFW65 ), "", IF( ISBLANK( 'Stata dataset - override'!AFW65 ), 'Stata dataset - before override'!AFW65, 'Stata dataset - override'!AFW65 ) )</f>
        <v>42</v>
      </c>
      <c r="AFX65" s="6">
        <f xml:space="preserve">  IF( ISNA( 'Stata dataset - override'!AFX65 ), "", IF( ISBLANK( 'Stata dataset - override'!AFX65 ), 'Stata dataset - before override'!AFX65, 'Stata dataset - override'!AFX65 ) )</f>
        <v>2</v>
      </c>
      <c r="AFY65" s="6">
        <f xml:space="preserve">  IF( ISNA( 'Stata dataset - override'!AFY65 ), "", IF( ISBLANK( 'Stata dataset - override'!AFY65 ), 'Stata dataset - before override'!AFY65, 'Stata dataset - override'!AFY65 ) )</f>
        <v>4</v>
      </c>
      <c r="AFZ65" s="6">
        <f xml:space="preserve">  IF( ISNA( 'Stata dataset - override'!AFZ65 ), "", IF( ISBLANK( 'Stata dataset - override'!AFZ65 ), 'Stata dataset - before override'!AFZ65, 'Stata dataset - override'!AFZ65 ) )</f>
        <v>0</v>
      </c>
      <c r="AGA65" s="6">
        <f xml:space="preserve">  IF( ISNA( 'Stata dataset - override'!AGA65 ), "", IF( ISBLANK( 'Stata dataset - override'!AGA65 ), 'Stata dataset - before override'!AGA65, 'Stata dataset - override'!AGA65 ) )</f>
        <v>36</v>
      </c>
      <c r="AGB65" s="6">
        <f xml:space="preserve">  IF( ISNA( 'Stata dataset - override'!AGB65 ), "", IF( ISBLANK( 'Stata dataset - override'!AGB65 ), 'Stata dataset - before override'!AGB65, 'Stata dataset - override'!AGB65 ) )</f>
        <v>42</v>
      </c>
      <c r="AGC65" s="6">
        <f xml:space="preserve">  IF( ISNA( 'Stata dataset - override'!AGC65 ), "", IF( ISBLANK( 'Stata dataset - override'!AGC65 ), 'Stata dataset - before override'!AGC65, 'Stata dataset - override'!AGC65 ) )</f>
        <v>2</v>
      </c>
      <c r="AGD65" s="6">
        <f xml:space="preserve">  IF( ISNA( 'Stata dataset - override'!AGD65 ), "", IF( ISBLANK( 'Stata dataset - override'!AGD65 ), 'Stata dataset - before override'!AGD65, 'Stata dataset - override'!AGD65 ) )</f>
        <v>4</v>
      </c>
      <c r="AGE65" s="6">
        <f xml:space="preserve">  IF( ISNA( 'Stata dataset - override'!AGE65 ), "", IF( ISBLANK( 'Stata dataset - override'!AGE65 ), 'Stata dataset - before override'!AGE65, 'Stata dataset - override'!AGE65 ) )</f>
        <v>6</v>
      </c>
      <c r="AGF65" s="6">
        <f xml:space="preserve">  IF( ISNA( 'Stata dataset - override'!AGF65 ), "", IF( ISBLANK( 'Stata dataset - override'!AGF65 ), 'Stata dataset - before override'!AGF65, 'Stata dataset - override'!AGF65 ) )</f>
        <v>18</v>
      </c>
      <c r="AGG65" s="6">
        <f xml:space="preserve">  IF( ISNA( 'Stata dataset - override'!AGG65 ), "", IF( ISBLANK( 'Stata dataset - override'!AGG65 ), 'Stata dataset - before override'!AGG65, 'Stata dataset - override'!AGG65 ) )</f>
        <v>12</v>
      </c>
      <c r="AGH65" s="6">
        <f xml:space="preserve">  IF( ISNA( 'Stata dataset - override'!AGH65 ), "", IF( ISBLANK( 'Stata dataset - override'!AGH65 ), 'Stata dataset - before override'!AGH65, 'Stata dataset - override'!AGH65 ) )</f>
        <v>42</v>
      </c>
      <c r="AGI65" s="6">
        <f xml:space="preserve">  IF( ISNA( 'Stata dataset - override'!AGI65 ), "", IF( ISBLANK( 'Stata dataset - override'!AGI65 ), 'Stata dataset - before override'!AGI65, 'Stata dataset - override'!AGI65 ) )</f>
        <v>0</v>
      </c>
      <c r="AGJ65" s="6">
        <f xml:space="preserve">  IF( ISNA( 'Stata dataset - override'!AGJ65 ), "", IF( ISBLANK( 'Stata dataset - override'!AGJ65 ), 'Stata dataset - before override'!AGJ65, 'Stata dataset - override'!AGJ65 ) )</f>
        <v>8</v>
      </c>
      <c r="AGK65" s="6">
        <f xml:space="preserve">  IF( ISNA( 'Stata dataset - override'!AGK65 ), "", IF( ISBLANK( 'Stata dataset - override'!AGK65 ), 'Stata dataset - before override'!AGK65, 'Stata dataset - override'!AGK65 ) )</f>
        <v>6</v>
      </c>
      <c r="AGL65" s="6">
        <f xml:space="preserve">  IF( ISNA( 'Stata dataset - override'!AGL65 ), "", IF( ISBLANK( 'Stata dataset - override'!AGL65 ), 'Stata dataset - before override'!AGL65, 'Stata dataset - override'!AGL65 ) )</f>
        <v>5</v>
      </c>
      <c r="AGM65" s="6">
        <f xml:space="preserve">  IF( ISNA( 'Stata dataset - override'!AGM65 ), "", IF( ISBLANK( 'Stata dataset - override'!AGM65 ), 'Stata dataset - before override'!AGM65, 'Stata dataset - override'!AGM65 ) )</f>
        <v>23</v>
      </c>
      <c r="AGN65" s="6">
        <f xml:space="preserve">  IF( ISNA( 'Stata dataset - override'!AGN65 ), "", IF( ISBLANK( 'Stata dataset - override'!AGN65 ), 'Stata dataset - before override'!AGN65, 'Stata dataset - override'!AGN65 ) )</f>
        <v>42</v>
      </c>
      <c r="AGO65" s="6">
        <f xml:space="preserve">  IF( ISNA( 'Stata dataset - override'!AGO65 ), "", IF( ISBLANK( 'Stata dataset - override'!AGO65 ), 'Stata dataset - before override'!AGO65, 'Stata dataset - override'!AGO65 ) )</f>
        <v>4</v>
      </c>
      <c r="AGP65" s="6">
        <f xml:space="preserve">  IF( ISNA( 'Stata dataset - override'!AGP65 ), "", IF( ISBLANK( 'Stata dataset - override'!AGP65 ), 'Stata dataset - before override'!AGP65, 'Stata dataset - override'!AGP65 ) )</f>
        <v>70</v>
      </c>
      <c r="AGQ65" s="6">
        <f xml:space="preserve">  IF( ISNA( 'Stata dataset - override'!AGQ65 ), "", IF( ISBLANK( 'Stata dataset - override'!AGQ65 ), 'Stata dataset - before override'!AGQ65, 'Stata dataset - override'!AGQ65 ) )</f>
        <v>104</v>
      </c>
      <c r="AGR65" s="6">
        <f xml:space="preserve">  IF( ISNA( 'Stata dataset - override'!AGR65 ), "", IF( ISBLANK( 'Stata dataset - override'!AGR65 ), 'Stata dataset - before override'!AGR65, 'Stata dataset - override'!AGR65 ) )</f>
        <v>23</v>
      </c>
      <c r="AGS65" s="6">
        <f xml:space="preserve">  IF( ISNA( 'Stata dataset - override'!AGS65 ), "", IF( ISBLANK( 'Stata dataset - override'!AGS65 ), 'Stata dataset - before override'!AGS65, 'Stata dataset - override'!AGS65 ) )</f>
        <v>35</v>
      </c>
      <c r="AGT65" s="6">
        <f xml:space="preserve">  IF( ISNA( 'Stata dataset - override'!AGT65 ), "", IF( ISBLANK( 'Stata dataset - override'!AGT65 ), 'Stata dataset - before override'!AGT65, 'Stata dataset - override'!AGT65 ) )</f>
        <v>52</v>
      </c>
      <c r="AGU65" s="6">
        <f xml:space="preserve">  IF( ISNA( 'Stata dataset - override'!AGU65 ), "", IF( ISBLANK( 'Stata dataset - override'!AGU65 ), 'Stata dataset - before override'!AGU65, 'Stata dataset - override'!AGU65 ) )</f>
        <v>77</v>
      </c>
      <c r="AGV65" s="6">
        <f xml:space="preserve">  IF( ISNA( 'Stata dataset - override'!AGV65 ), "", IF( ISBLANK( 'Stata dataset - override'!AGV65 ), 'Stata dataset - before override'!AGV65, 'Stata dataset - override'!AGV65 ) )</f>
        <v>365</v>
      </c>
      <c r="AGW65" s="6">
        <f xml:space="preserve">  IF( ISNA( 'Stata dataset - override'!AGW65 ), "", IF( ISBLANK( 'Stata dataset - override'!AGW65 ), 'Stata dataset - before override'!AGW65, 'Stata dataset - override'!AGW65 ) )</f>
        <v>30</v>
      </c>
      <c r="AGX65" s="6">
        <f xml:space="preserve">  IF( ISNA( 'Stata dataset - override'!AGX65 ), "", IF( ISBLANK( 'Stata dataset - override'!AGX65 ), 'Stata dataset - before override'!AGX65, 'Stata dataset - override'!AGX65 ) )</f>
        <v>45</v>
      </c>
      <c r="AGY65" s="6">
        <f xml:space="preserve">  IF( ISNA( 'Stata dataset - override'!AGY65 ), "", IF( ISBLANK( 'Stata dataset - override'!AGY65 ), 'Stata dataset - before override'!AGY65, 'Stata dataset - override'!AGY65 ) )</f>
        <v>22</v>
      </c>
      <c r="AGZ65" s="6">
        <f xml:space="preserve">  IF( ISNA( 'Stata dataset - override'!AGZ65 ), "", IF( ISBLANK( 'Stata dataset - override'!AGZ65 ), 'Stata dataset - before override'!AGZ65, 'Stata dataset - override'!AGZ65 ) )</f>
        <v>268</v>
      </c>
      <c r="AHA65" s="6">
        <f xml:space="preserve">  IF( ISNA( 'Stata dataset - override'!AHA65 ), "", IF( ISBLANK( 'Stata dataset - override'!AHA65 ), 'Stata dataset - before override'!AHA65, 'Stata dataset - override'!AHA65 ) )</f>
        <v>365</v>
      </c>
      <c r="AHB65" s="6">
        <f xml:space="preserve">  IF( ISNA( 'Stata dataset - override'!AHB65 ), "", IF( ISBLANK( 'Stata dataset - override'!AHB65 ), 'Stata dataset - before override'!AHB65, 'Stata dataset - override'!AHB65 ) )</f>
        <v>8</v>
      </c>
      <c r="AHC65" s="6">
        <f xml:space="preserve">  IF( ISNA( 'Stata dataset - override'!AHC65 ), "", IF( ISBLANK( 'Stata dataset - override'!AHC65 ), 'Stata dataset - before override'!AHC65, 'Stata dataset - override'!AHC65 ) )</f>
        <v>44</v>
      </c>
      <c r="AHD65" s="6">
        <f xml:space="preserve">  IF( ISNA( 'Stata dataset - override'!AHD65 ), "", IF( ISBLANK( 'Stata dataset - override'!AHD65 ), 'Stata dataset - before override'!AHD65, 'Stata dataset - override'!AHD65 ) )</f>
        <v>113</v>
      </c>
      <c r="AHE65" s="6">
        <f xml:space="preserve">  IF( ISNA( 'Stata dataset - override'!AHE65 ), "", IF( ISBLANK( 'Stata dataset - override'!AHE65 ), 'Stata dataset - before override'!AHE65, 'Stata dataset - override'!AHE65 ) )</f>
        <v>118</v>
      </c>
      <c r="AHF65" s="6">
        <f xml:space="preserve">  IF( ISNA( 'Stata dataset - override'!AHF65 ), "", IF( ISBLANK( 'Stata dataset - override'!AHF65 ), 'Stata dataset - before override'!AHF65, 'Stata dataset - override'!AHF65 ) )</f>
        <v>82</v>
      </c>
      <c r="AHG65" s="6">
        <f xml:space="preserve">  IF( ISNA( 'Stata dataset - override'!AHG65 ), "", IF( ISBLANK( 'Stata dataset - override'!AHG65 ), 'Stata dataset - before override'!AHG65, 'Stata dataset - override'!AHG65 ) )</f>
        <v>365</v>
      </c>
      <c r="AHH65" s="6">
        <f xml:space="preserve">  IF( ISNA( 'Stata dataset - override'!AHH65 ), "", IF( ISBLANK( 'Stata dataset - override'!AHH65 ), 'Stata dataset - before override'!AHH65, 'Stata dataset - override'!AHH65 ) )</f>
        <v>0</v>
      </c>
      <c r="AHI65" s="6">
        <f xml:space="preserve">  IF( ISNA( 'Stata dataset - override'!AHI65 ), "", IF( ISBLANK( 'Stata dataset - override'!AHI65 ), 'Stata dataset - before override'!AHI65, 'Stata dataset - override'!AHI65 ) )</f>
        <v>46</v>
      </c>
      <c r="AHJ65" s="6">
        <f xml:space="preserve">  IF( ISNA( 'Stata dataset - override'!AHJ65 ), "", IF( ISBLANK( 'Stata dataset - override'!AHJ65 ), 'Stata dataset - before override'!AHJ65, 'Stata dataset - override'!AHJ65 ) )</f>
        <v>120</v>
      </c>
      <c r="AHK65" s="6">
        <f xml:space="preserve">  IF( ISNA( 'Stata dataset - override'!AHK65 ), "", IF( ISBLANK( 'Stata dataset - override'!AHK65 ), 'Stata dataset - before override'!AHK65, 'Stata dataset - override'!AHK65 ) )</f>
        <v>28</v>
      </c>
      <c r="AHL65" s="6">
        <f xml:space="preserve">  IF( ISNA( 'Stata dataset - override'!AHL65 ), "", IF( ISBLANK( 'Stata dataset - override'!AHL65 ), 'Stata dataset - before override'!AHL65, 'Stata dataset - override'!AHL65 ) )</f>
        <v>171</v>
      </c>
      <c r="AHM65" s="6">
        <f xml:space="preserve">  IF( ISNA( 'Stata dataset - override'!AHM65 ), "", IF( ISBLANK( 'Stata dataset - override'!AHM65 ), 'Stata dataset - before override'!AHM65, 'Stata dataset - override'!AHM65 ) )</f>
        <v>365</v>
      </c>
      <c r="AHN65" s="6">
        <f xml:space="preserve">  IF( ISNA( 'Stata dataset - override'!AHN65 ), "", IF( ISBLANK( 'Stata dataset - override'!AHN65 ), 'Stata dataset - before override'!AHN65, 'Stata dataset - override'!AHN65 ) )</f>
        <v>5062.7269999999999</v>
      </c>
      <c r="AHO65" s="6">
        <f xml:space="preserve">  IF( ISNA( 'Stata dataset - override'!AHO65 ), "", IF( ISBLANK( 'Stata dataset - override'!AHO65 ), 'Stata dataset - before override'!AHO65, 'Stata dataset - override'!AHO65 ) )</f>
        <v>0</v>
      </c>
      <c r="AHP65" s="6">
        <f xml:space="preserve">  IF( ISNA( 'Stata dataset - override'!AHP65 ), "", IF( ISBLANK( 'Stata dataset - override'!AHP65 ), 'Stata dataset - before override'!AHP65, 'Stata dataset - override'!AHP65 ) )</f>
        <v>0</v>
      </c>
      <c r="AHQ65" s="6">
        <f xml:space="preserve">  IF( ISNA( 'Stata dataset - override'!AHQ65 ), "", IF( ISBLANK( 'Stata dataset - override'!AHQ65 ), 'Stata dataset - before override'!AHQ65, 'Stata dataset - override'!AHQ65 ) )</f>
        <v>0</v>
      </c>
      <c r="AHR65" s="6">
        <f xml:space="preserve">  IF( ISNA( 'Stata dataset - override'!AHR65 ), "", IF( ISBLANK( 'Stata dataset - override'!AHR65 ), 'Stata dataset - before override'!AHR65, 'Stata dataset - override'!AHR65 ) )</f>
        <v>0</v>
      </c>
      <c r="AHS65" s="6">
        <f xml:space="preserve">  IF( ISNA( 'Stata dataset - override'!AHS65 ), "", IF( ISBLANK( 'Stata dataset - override'!AHS65 ), 'Stata dataset - before override'!AHS65, 'Stata dataset - override'!AHS65 ) )</f>
        <v>0</v>
      </c>
      <c r="AHT65" s="6">
        <f xml:space="preserve">  IF( ISNA( 'Stata dataset - override'!AHT65 ), "", IF( ISBLANK( 'Stata dataset - override'!AHT65 ), 'Stata dataset - before override'!AHT65, 'Stata dataset - override'!AHT65 ) )</f>
        <v>0</v>
      </c>
      <c r="AHU65" s="6">
        <f xml:space="preserve">  IF( ISNA( 'Stata dataset - override'!AHU65 ), "", IF( ISBLANK( 'Stata dataset - override'!AHU65 ), 'Stata dataset - before override'!AHU65, 'Stata dataset - override'!AHU65 ) )</f>
        <v>0</v>
      </c>
      <c r="AHV65" s="6">
        <f xml:space="preserve">  IF( ISNA( 'Stata dataset - override'!AHV65 ), "", IF( ISBLANK( 'Stata dataset - override'!AHV65 ), 'Stata dataset - before override'!AHV65, 'Stata dataset - override'!AHV65 ) )</f>
        <v>0</v>
      </c>
      <c r="AHW65" s="6">
        <f xml:space="preserve">  IF( ISNA( 'Stata dataset - override'!AHW65 ), "", IF( ISBLANK( 'Stata dataset - override'!AHW65 ), 'Stata dataset - before override'!AHW65, 'Stata dataset - override'!AHW65 ) )</f>
        <v>90.897000000000006</v>
      </c>
      <c r="AHX65" s="6">
        <f xml:space="preserve">  IF( ISNA( 'Stata dataset - override'!AHX65 ), "", IF( ISBLANK( 'Stata dataset - override'!AHX65 ), 'Stata dataset - before override'!AHX65, 'Stata dataset - override'!AHX65 ) )</f>
        <v>126.5</v>
      </c>
      <c r="AHY65" s="6">
        <f xml:space="preserve">  IF( ISNA( 'Stata dataset - override'!AHY65 ), "", IF( ISBLANK( 'Stata dataset - override'!AHY65 ), 'Stata dataset - before override'!AHY65, 'Stata dataset - override'!AHY65 ) )</f>
        <v>0</v>
      </c>
      <c r="AHZ65" s="6">
        <f xml:space="preserve">  IF( ISNA( 'Stata dataset - override'!AHZ65 ), "", IF( ISBLANK( 'Stata dataset - override'!AHZ65 ), 'Stata dataset - before override'!AHZ65, 'Stata dataset - override'!AHZ65 ) )</f>
        <v>126.5</v>
      </c>
      <c r="AIA65" s="6">
        <f xml:space="preserve">  IF( ISNA( 'Stata dataset - override'!AIA65 ), "", IF( ISBLANK( 'Stata dataset - override'!AIA65 ), 'Stata dataset - before override'!AIA65, 'Stata dataset - override'!AIA65 ) )</f>
        <v>0.72699999999999998</v>
      </c>
      <c r="AIB65" s="6">
        <f xml:space="preserve">  IF( ISNA( 'Stata dataset - override'!AIB65 ), "", IF( ISBLANK( 'Stata dataset - override'!AIB65 ), 'Stata dataset - before override'!AIB65, 'Stata dataset - override'!AIB65 ) )</f>
        <v>69.8</v>
      </c>
      <c r="AIC65" s="6">
        <f xml:space="preserve">  IF( ISNA( 'Stata dataset - override'!AIC65 ), "", IF( ISBLANK( 'Stata dataset - override'!AIC65 ), 'Stata dataset - before override'!AIC65, 'Stata dataset - override'!AIC65 ) )</f>
        <v>0</v>
      </c>
      <c r="AID65" s="6">
        <f xml:space="preserve">  IF( ISNA( 'Stata dataset - override'!AID65 ), "", IF( ISBLANK( 'Stata dataset - override'!AID65 ), 'Stata dataset - before override'!AID65, 'Stata dataset - override'!AID65 ) )</f>
        <v>69.8</v>
      </c>
      <c r="AIE65" s="6">
        <f xml:space="preserve">  IF( ISNA( 'Stata dataset - override'!AIE65 ), "", IF( ISBLANK( 'Stata dataset - override'!AIE65 ), 'Stata dataset - before override'!AIE65, 'Stata dataset - override'!AIE65 ) )</f>
        <v>4</v>
      </c>
      <c r="AIF65" s="6">
        <f xml:space="preserve">  IF( ISNA( 'Stata dataset - override'!AIF65 ), "", IF( ISBLANK( 'Stata dataset - override'!AIF65 ), 'Stata dataset - before override'!AIF65, 'Stata dataset - override'!AIF65 ) )</f>
        <v>837</v>
      </c>
      <c r="AIG65" s="6">
        <f xml:space="preserve">  IF( ISNA( 'Stata dataset - override'!AIG65 ), "", IF( ISBLANK( 'Stata dataset - override'!AIG65 ), 'Stata dataset - before override'!AIG65, 'Stata dataset - override'!AIG65 ) )</f>
        <v>1384</v>
      </c>
      <c r="AIH65" s="6">
        <f xml:space="preserve">  IF( ISNA( 'Stata dataset - override'!AIH65 ), "", IF( ISBLANK( 'Stata dataset - override'!AIH65 ), 'Stata dataset - before override'!AIH65, 'Stata dataset - override'!AIH65 ) )</f>
        <v>2225</v>
      </c>
      <c r="AII65" s="6">
        <f xml:space="preserve">  IF( ISNA( 'Stata dataset - override'!AII65 ), "", IF( ISBLANK( 'Stata dataset - override'!AII65 ), 'Stata dataset - before override'!AII65, 'Stata dataset - override'!AII65 ) )</f>
        <v>22789063</v>
      </c>
      <c r="AIJ65" s="6">
        <f xml:space="preserve">  IF( ISNA( 'Stata dataset - override'!AIJ65 ), "", IF( ISBLANK( 'Stata dataset - override'!AIJ65 ), 'Stata dataset - before override'!AIJ65, 'Stata dataset - override'!AIJ65 ) )</f>
        <v>0</v>
      </c>
      <c r="AIK65" s="6">
        <f xml:space="preserve">  IF( ISNA( 'Stata dataset - override'!AIK65 ), "", IF( ISBLANK( 'Stata dataset - override'!AIK65 ), 'Stata dataset - before override'!AIK65, 'Stata dataset - override'!AIK65 ) )</f>
        <v>0</v>
      </c>
      <c r="AIL65" s="6">
        <f xml:space="preserve">  IF( ISNA( 'Stata dataset - override'!AIL65 ), "", IF( ISBLANK( 'Stata dataset - override'!AIL65 ), 'Stata dataset - before override'!AIL65, 'Stata dataset - override'!AIL65 ) )</f>
        <v>2833</v>
      </c>
      <c r="AIM65" s="6">
        <f xml:space="preserve">  IF( ISNA( 'Stata dataset - override'!AIM65 ), "", IF( ISBLANK( 'Stata dataset - override'!AIM65 ), 'Stata dataset - before override'!AIM65, 'Stata dataset - override'!AIM65 ) )</f>
        <v>2833</v>
      </c>
      <c r="AIN65" s="6">
        <f xml:space="preserve">  IF( ISNA( 'Stata dataset - override'!AIN65 ), "", IF( ISBLANK( 'Stata dataset - override'!AIN65 ), 'Stata dataset - before override'!AIN65, 'Stata dataset - override'!AIN65 ) )</f>
        <v>0</v>
      </c>
      <c r="AIO65" s="6">
        <f xml:space="preserve">  IF( ISNA( 'Stata dataset - override'!AIO65 ), "", IF( ISBLANK( 'Stata dataset - override'!AIO65 ), 'Stata dataset - before override'!AIO65, 'Stata dataset - override'!AIO65 ) )</f>
        <v>0.23200000000000001</v>
      </c>
      <c r="AIP65" s="6">
        <f xml:space="preserve">  IF( ISNA( 'Stata dataset - override'!AIP65 ), "", IF( ISBLANK( 'Stata dataset - override'!AIP65 ), 'Stata dataset - before override'!AIP65, 'Stata dataset - override'!AIP65 ) )</f>
        <v>0</v>
      </c>
      <c r="AIQ65" s="6">
        <f xml:space="preserve">  IF( ISNA( 'Stata dataset - override'!AIQ65 ), "", IF( ISBLANK( 'Stata dataset - override'!AIQ65 ), 'Stata dataset - before override'!AIQ65, 'Stata dataset - override'!AIQ65 ) )</f>
        <v>0</v>
      </c>
      <c r="AIR65" s="6">
        <f xml:space="preserve">  IF( ISNA( 'Stata dataset - override'!AIR65 ), "", IF( ISBLANK( 'Stata dataset - override'!AIR65 ), 'Stata dataset - before override'!AIR65, 'Stata dataset - override'!AIR65 ) )</f>
        <v>1</v>
      </c>
      <c r="AIS65" s="6">
        <f xml:space="preserve">  IF( ISNA( 'Stata dataset - override'!AIS65 ), "", IF( ISBLANK( 'Stata dataset - override'!AIS65 ), 'Stata dataset - before override'!AIS65, 'Stata dataset - override'!AIS65 ) )</f>
        <v>0</v>
      </c>
      <c r="AIT65" s="6">
        <f xml:space="preserve">  IF( ISNA( 'Stata dataset - override'!AIT65 ), "", IF( ISBLANK( 'Stata dataset - override'!AIT65 ), 'Stata dataset - before override'!AIT65, 'Stata dataset - override'!AIT65 ) )</f>
        <v>0</v>
      </c>
      <c r="AIU65" s="6" t="str">
        <f xml:space="preserve">  IF( ISNA( 'Stata dataset - override'!AIU65 ), "", IF( ISBLANK( 'Stata dataset - override'!AIU65 ), 'Stata dataset - before override'!AIU65, 'Stata dataset - override'!AIU65 ) )</f>
        <v/>
      </c>
      <c r="AIV65" s="6">
        <f xml:space="preserve">  IF( ISNA( 'Stata dataset - override'!AIV65 ), "", IF( ISBLANK( 'Stata dataset - override'!AIV65 ), 'Stata dataset - before override'!AIV65, 'Stata dataset - override'!AIV65 ) )</f>
        <v>0</v>
      </c>
      <c r="AIW65" s="6">
        <f xml:space="preserve">  IF( ISNA( 'Stata dataset - override'!AIW65 ), "", IF( ISBLANK( 'Stata dataset - override'!AIW65 ), 'Stata dataset - before override'!AIW65, 'Stata dataset - override'!AIW65 ) )</f>
        <v>0</v>
      </c>
      <c r="AIX65" s="6">
        <f xml:space="preserve">  IF( ISNA( 'Stata dataset - override'!AIX65 ), "", IF( ISBLANK( 'Stata dataset - override'!AIX65 ), 'Stata dataset - before override'!AIX65, 'Stata dataset - override'!AIX65 ) )</f>
        <v>1</v>
      </c>
      <c r="AIY65" s="6">
        <f xml:space="preserve">  IF( ISNA( 'Stata dataset - override'!AIY65 ), "", IF( ISBLANK( 'Stata dataset - override'!AIY65 ), 'Stata dataset - before override'!AIY65, 'Stata dataset - override'!AIY65 ) )</f>
        <v>0</v>
      </c>
      <c r="AIZ65" s="6">
        <f xml:space="preserve">  IF( ISNA( 'Stata dataset - override'!AIZ65 ), "", IF( ISBLANK( 'Stata dataset - override'!AIZ65 ), 'Stata dataset - before override'!AIZ65, 'Stata dataset - override'!AIZ65 ) )</f>
        <v>0</v>
      </c>
      <c r="AJA65" s="6">
        <f xml:space="preserve">  IF( ISNA( 'Stata dataset - override'!AJA65 ), "", IF( ISBLANK( 'Stata dataset - override'!AJA65 ), 'Stata dataset - before override'!AJA65, 'Stata dataset - override'!AJA65 ) )</f>
        <v>0</v>
      </c>
      <c r="AJB65" s="6">
        <f xml:space="preserve">  IF( ISNA( 'Stata dataset - override'!AJB65 ), "", IF( ISBLANK( 'Stata dataset - override'!AJB65 ), 'Stata dataset - before override'!AJB65, 'Stata dataset - override'!AJB65 ) )</f>
        <v>1</v>
      </c>
      <c r="AJC65" s="6">
        <f xml:space="preserve">  IF( ISNA( 'Stata dataset - override'!AJC65 ), "", IF( ISBLANK( 'Stata dataset - override'!AJC65 ), 'Stata dataset - before override'!AJC65, 'Stata dataset - override'!AJC65 ) )</f>
        <v>0</v>
      </c>
      <c r="AJD65" s="6">
        <f xml:space="preserve">  IF( ISNA( 'Stata dataset - override'!AJD65 ), "", IF( ISBLANK( 'Stata dataset - override'!AJD65 ), 'Stata dataset - before override'!AJD65, 'Stata dataset - override'!AJD65 ) )</f>
        <v>1</v>
      </c>
      <c r="AJE65" s="6">
        <f xml:space="preserve">  IF( ISNA( 'Stata dataset - override'!AJE65 ), "", IF( ISBLANK( 'Stata dataset - override'!AJE65 ), 'Stata dataset - before override'!AJE65, 'Stata dataset - override'!AJE65 ) )</f>
        <v>0</v>
      </c>
      <c r="AJF65" s="6">
        <f xml:space="preserve">  IF( ISNA( 'Stata dataset - override'!AJF65 ), "", IF( ISBLANK( 'Stata dataset - override'!AJF65 ), 'Stata dataset - before override'!AJF65, 'Stata dataset - override'!AJF65 ) )</f>
        <v>0</v>
      </c>
      <c r="AJG65" s="6">
        <f xml:space="preserve">  IF( ISNA( 'Stata dataset - override'!AJG65 ), "", IF( ISBLANK( 'Stata dataset - override'!AJG65 ), 'Stata dataset - before override'!AJG65, 'Stata dataset - override'!AJG65 ) )</f>
        <v>0</v>
      </c>
      <c r="AJH65" s="6">
        <f xml:space="preserve">  IF( ISNA( 'Stata dataset - override'!AJH65 ), "", IF( ISBLANK( 'Stata dataset - override'!AJH65 ), 'Stata dataset - before override'!AJH65, 'Stata dataset - override'!AJH65 ) )</f>
        <v>0</v>
      </c>
      <c r="AJI65" s="6">
        <f xml:space="preserve">  IF( ISNA( 'Stata dataset - override'!AJI65 ), "", IF( ISBLANK( 'Stata dataset - override'!AJI65 ), 'Stata dataset - before override'!AJI65, 'Stata dataset - override'!AJI65 ) )</f>
        <v>0</v>
      </c>
      <c r="AJJ65" s="6" t="str">
        <f xml:space="preserve">  IF( ISNA( 'Stata dataset - override'!AJJ65 ), "", IF( ISBLANK( 'Stata dataset - override'!AJJ65 ), 'Stata dataset - before override'!AJJ65, 'Stata dataset - override'!AJJ65 ) )</f>
        <v/>
      </c>
      <c r="AJK65" s="6">
        <f xml:space="preserve">  IF( ISNA( 'Stata dataset - override'!AJK65 ), "", IF( ISBLANK( 'Stata dataset - override'!AJK65 ), 'Stata dataset - before override'!AJK65, 'Stata dataset - override'!AJK65 ) )</f>
        <v>0</v>
      </c>
      <c r="AJL65" s="6">
        <f xml:space="preserve">  IF( ISNA( 'Stata dataset - override'!AJL65 ), "", IF( ISBLANK( 'Stata dataset - override'!AJL65 ), 'Stata dataset - before override'!AJL65, 'Stata dataset - override'!AJL65 ) )</f>
        <v>0</v>
      </c>
      <c r="AJM65" s="6">
        <f xml:space="preserve">  IF( ISNA( 'Stata dataset - override'!AJM65 ), "", IF( ISBLANK( 'Stata dataset - override'!AJM65 ), 'Stata dataset - before override'!AJM65, 'Stata dataset - override'!AJM65 ) )</f>
        <v>0</v>
      </c>
      <c r="AJN65" s="6">
        <f xml:space="preserve">  IF( ISNA( 'Stata dataset - override'!AJN65 ), "", IF( ISBLANK( 'Stata dataset - override'!AJN65 ), 'Stata dataset - before override'!AJN65, 'Stata dataset - override'!AJN65 ) )</f>
        <v>0</v>
      </c>
      <c r="AJO65" s="6">
        <f xml:space="preserve">  IF( ISNA( 'Stata dataset - override'!AJO65 ), "", IF( ISBLANK( 'Stata dataset - override'!AJO65 ), 'Stata dataset - before override'!AJO65, 'Stata dataset - override'!AJO65 ) )</f>
        <v>0</v>
      </c>
      <c r="AJP65" s="6">
        <f xml:space="preserve">  IF( ISNA( 'Stata dataset - override'!AJP65 ), "", IF( ISBLANK( 'Stata dataset - override'!AJP65 ), 'Stata dataset - before override'!AJP65, 'Stata dataset - override'!AJP65 ) )</f>
        <v>0</v>
      </c>
      <c r="AJQ65" s="6">
        <f xml:space="preserve">  IF( ISNA( 'Stata dataset - override'!AJQ65 ), "", IF( ISBLANK( 'Stata dataset - override'!AJQ65 ), 'Stata dataset - before override'!AJQ65, 'Stata dataset - override'!AJQ65 ) )</f>
        <v>0</v>
      </c>
      <c r="AJR65" s="6">
        <f xml:space="preserve">  IF( ISNA( 'Stata dataset - override'!AJR65 ), "", IF( ISBLANK( 'Stata dataset - override'!AJR65 ), 'Stata dataset - before override'!AJR65, 'Stata dataset - override'!AJR65 ) )</f>
        <v>0</v>
      </c>
      <c r="AJS65" s="6">
        <f xml:space="preserve">  IF( ISNA( 'Stata dataset - override'!AJS65 ), "", IF( ISBLANK( 'Stata dataset - override'!AJS65 ), 'Stata dataset - before override'!AJS65, 'Stata dataset - override'!AJS65 ) )</f>
        <v>0</v>
      </c>
      <c r="AJT65" s="6">
        <f xml:space="preserve">  IF( ISNA( 'Stata dataset - override'!AJT65 ), "", IF( ISBLANK( 'Stata dataset - override'!AJT65 ), 'Stata dataset - before override'!AJT65, 'Stata dataset - override'!AJT65 ) )</f>
        <v>295609.84999999998</v>
      </c>
      <c r="AJU65" s="6">
        <f xml:space="preserve">  IF( ISNA( 'Stata dataset - override'!AJU65 ), "", IF( ISBLANK( 'Stata dataset - override'!AJU65 ), 'Stata dataset - before override'!AJU65, 'Stata dataset - override'!AJU65 ) )</f>
        <v>61105.35</v>
      </c>
      <c r="AJV65" s="6">
        <f xml:space="preserve">  IF( ISNA( 'Stata dataset - override'!AJV65 ), "", IF( ISBLANK( 'Stata dataset - override'!AJV65 ), 'Stata dataset - before override'!AJV65, 'Stata dataset - override'!AJV65 ) )</f>
        <v>356715.2</v>
      </c>
      <c r="AJW65" s="6">
        <f xml:space="preserve">  IF( ISNA( 'Stata dataset - override'!AJW65 ), "", IF( ISBLANK( 'Stata dataset - override'!AJW65 ), 'Stata dataset - before override'!AJW65, 'Stata dataset - override'!AJW65 ) )</f>
        <v>403.57</v>
      </c>
      <c r="AJX65" s="6">
        <f xml:space="preserve">  IF( ISNA( 'Stata dataset - override'!AJX65 ), "", IF( ISBLANK( 'Stata dataset - override'!AJX65 ), 'Stata dataset - before override'!AJX65, 'Stata dataset - override'!AJX65 ) )</f>
        <v>1546.2</v>
      </c>
      <c r="AJY65" s="6">
        <f xml:space="preserve">  IF( ISNA( 'Stata dataset - override'!AJY65 ), "", IF( ISBLANK( 'Stata dataset - override'!AJY65 ), 'Stata dataset - before override'!AJY65, 'Stata dataset - override'!AJY65 ) )</f>
        <v>83</v>
      </c>
      <c r="AJZ65" s="6">
        <f xml:space="preserve">  IF( ISNA( 'Stata dataset - override'!AJZ65 ), "", IF( ISBLANK( 'Stata dataset - override'!AJZ65 ), 'Stata dataset - before override'!AJZ65, 'Stata dataset - override'!AJZ65 ) )</f>
        <v>60</v>
      </c>
      <c r="AKA65" s="6">
        <f xml:space="preserve">  IF( ISNA( 'Stata dataset - override'!AKA65 ), "", IF( ISBLANK( 'Stata dataset - override'!AKA65 ), 'Stata dataset - before override'!AKA65, 'Stata dataset - override'!AKA65 ) )</f>
        <v>1</v>
      </c>
      <c r="AKB65" s="6">
        <f xml:space="preserve">  IF( ISNA( 'Stata dataset - override'!AKB65 ), "", IF( ISBLANK( 'Stata dataset - override'!AKB65 ), 'Stata dataset - before override'!AKB65, 'Stata dataset - override'!AKB65 ) )</f>
        <v>1759</v>
      </c>
      <c r="AKC65" s="6">
        <f xml:space="preserve">  IF( ISNA( 'Stata dataset - override'!AKC65 ), "", IF( ISBLANK( 'Stata dataset - override'!AKC65 ), 'Stata dataset - before override'!AKC65, 'Stata dataset - override'!AKC65 ) )</f>
        <v>10495</v>
      </c>
      <c r="AKD65" s="6">
        <f xml:space="preserve">  IF( ISNA( 'Stata dataset - override'!AKD65 ), "", IF( ISBLANK( 'Stata dataset - override'!AKD65 ), 'Stata dataset - before override'!AKD65, 'Stata dataset - override'!AKD65 ) )</f>
        <v>1825019</v>
      </c>
      <c r="AKE65" s="6">
        <f xml:space="preserve">  IF( ISNA( 'Stata dataset - override'!AKE65 ), "", IF( ISBLANK( 'Stata dataset - override'!AKE65 ), 'Stata dataset - before override'!AKE65, 'Stata dataset - override'!AKE65 ) )</f>
        <v>17.094000000000001</v>
      </c>
      <c r="AKF65" s="6">
        <f xml:space="preserve">  IF( ISNA( 'Stata dataset - override'!AKF65 ), "", IF( ISBLANK( 'Stata dataset - override'!AKF65 ), 'Stata dataset - before override'!AKF65, 'Stata dataset - override'!AKF65 ) )</f>
        <v>18.087</v>
      </c>
      <c r="AKG65" s="6">
        <f xml:space="preserve">  IF( ISNA( 'Stata dataset - override'!AKG65 ), "", IF( ISBLANK( 'Stata dataset - override'!AKG65 ), 'Stata dataset - before override'!AKG65, 'Stata dataset - override'!AKG65 ) )</f>
        <v>3.8370000000000002</v>
      </c>
      <c r="AKH65" s="6">
        <f xml:space="preserve">  IF( ISNA( 'Stata dataset - override'!AKH65 ), "", IF( ISBLANK( 'Stata dataset - override'!AKH65 ), 'Stata dataset - before override'!AKH65, 'Stata dataset - override'!AKH65 ) )</f>
        <v>39.018000000000001</v>
      </c>
      <c r="AKI65" s="6">
        <f xml:space="preserve">  IF( ISNA( 'Stata dataset - override'!AKI65 ), "", IF( ISBLANK( 'Stata dataset - override'!AKI65 ), 'Stata dataset - before override'!AKI65, 'Stata dataset - override'!AKI65 ) )</f>
        <v>9.3919999999999995</v>
      </c>
      <c r="AKJ65" s="6">
        <f xml:space="preserve">  IF( ISNA( 'Stata dataset - override'!AKJ65 ), "", IF( ISBLANK( 'Stata dataset - override'!AKJ65 ), 'Stata dataset - before override'!AKJ65, 'Stata dataset - override'!AKJ65 ) )</f>
        <v>10.191000000000001</v>
      </c>
      <c r="AKK65" s="6">
        <f xml:space="preserve">  IF( ISNA( 'Stata dataset - override'!AKK65 ), "", IF( ISBLANK( 'Stata dataset - override'!AKK65 ), 'Stata dataset - before override'!AKK65, 'Stata dataset - override'!AKK65 ) )</f>
        <v>2.198</v>
      </c>
      <c r="AKL65" s="6">
        <f xml:space="preserve">  IF( ISNA( 'Stata dataset - override'!AKL65 ), "", IF( ISBLANK( 'Stata dataset - override'!AKL65 ), 'Stata dataset - before override'!AKL65, 'Stata dataset - override'!AKL65 ) )</f>
        <v>21.780999999999999</v>
      </c>
      <c r="AKM65" s="6">
        <f xml:space="preserve">  IF( ISNA( 'Stata dataset - override'!AKM65 ), "", IF( ISBLANK( 'Stata dataset - override'!AKM65 ), 'Stata dataset - before override'!AKM65, 'Stata dataset - override'!AKM65 ) )</f>
        <v>499</v>
      </c>
      <c r="AKN65" s="6">
        <f xml:space="preserve">  IF( ISNA( 'Stata dataset - override'!AKN65 ), "", IF( ISBLANK( 'Stata dataset - override'!AKN65 ), 'Stata dataset - before override'!AKN65, 'Stata dataset - override'!AKN65 ) )</f>
        <v>528</v>
      </c>
      <c r="AKO65" s="6">
        <f xml:space="preserve">  IF( ISNA( 'Stata dataset - override'!AKO65 ), "", IF( ISBLANK( 'Stata dataset - override'!AKO65 ), 'Stata dataset - before override'!AKO65, 'Stata dataset - override'!AKO65 ) )</f>
        <v>112</v>
      </c>
      <c r="AKP65" s="6">
        <f xml:space="preserve">  IF( ISNA( 'Stata dataset - override'!AKP65 ), "", IF( ISBLANK( 'Stata dataset - override'!AKP65 ), 'Stata dataset - before override'!AKP65, 'Stata dataset - override'!AKP65 ) )</f>
        <v>1139</v>
      </c>
      <c r="AKQ65" s="6">
        <f xml:space="preserve">  IF( ISNA( 'Stata dataset - override'!AKQ65 ), "", IF( ISBLANK( 'Stata dataset - override'!AKQ65 ), 'Stata dataset - before override'!AKQ65, 'Stata dataset - override'!AKQ65 ) )</f>
        <v>141</v>
      </c>
      <c r="AKR65" s="6">
        <f xml:space="preserve">  IF( ISNA( 'Stata dataset - override'!AKR65 ), "", IF( ISBLANK( 'Stata dataset - override'!AKR65 ), 'Stata dataset - before override'!AKR65, 'Stata dataset - override'!AKR65 ) )</f>
        <v>153</v>
      </c>
      <c r="AKS65" s="6">
        <f xml:space="preserve">  IF( ISNA( 'Stata dataset - override'!AKS65 ), "", IF( ISBLANK( 'Stata dataset - override'!AKS65 ), 'Stata dataset - before override'!AKS65, 'Stata dataset - override'!AKS65 ) )</f>
        <v>33</v>
      </c>
      <c r="AKT65" s="6">
        <f xml:space="preserve">  IF( ISNA( 'Stata dataset - override'!AKT65 ), "", IF( ISBLANK( 'Stata dataset - override'!AKT65 ), 'Stata dataset - before override'!AKT65, 'Stata dataset - override'!AKT65 ) )</f>
        <v>327</v>
      </c>
      <c r="AKU65" s="6">
        <f xml:space="preserve">  IF( ISNA( 'Stata dataset - override'!AKU65 ), "", IF( ISBLANK( 'Stata dataset - override'!AKU65 ), 'Stata dataset - before override'!AKU65, 'Stata dataset - override'!AKU65 ) )</f>
        <v>0.222</v>
      </c>
      <c r="AKV65" s="6">
        <f xml:space="preserve">  IF( ISNA( 'Stata dataset - override'!AKV65 ), "", IF( ISBLANK( 'Stata dataset - override'!AKV65 ), 'Stata dataset - before override'!AKV65, 'Stata dataset - override'!AKV65 ) )</f>
        <v>0</v>
      </c>
      <c r="AKW65" s="6">
        <f xml:space="preserve">  IF( ISNA( 'Stata dataset - override'!AKW65 ), "", IF( ISBLANK( 'Stata dataset - override'!AKW65 ), 'Stata dataset - before override'!AKW65, 'Stata dataset - override'!AKW65 ) )</f>
        <v>0</v>
      </c>
      <c r="AKX65" s="6">
        <f xml:space="preserve">  IF( ISNA( 'Stata dataset - override'!AKX65 ), "", IF( ISBLANK( 'Stata dataset - override'!AKX65 ), 'Stata dataset - before override'!AKX65, 'Stata dataset - override'!AKX65 ) )</f>
        <v>0.222</v>
      </c>
      <c r="AKY65" s="6">
        <f xml:space="preserve">  IF( ISNA( 'Stata dataset - override'!AKY65 ), "", IF( ISBLANK( 'Stata dataset - override'!AKY65 ), 'Stata dataset - before override'!AKY65, 'Stata dataset - override'!AKY65 ) )</f>
        <v>0</v>
      </c>
      <c r="AKZ65" s="6">
        <f xml:space="preserve">  IF( ISNA( 'Stata dataset - override'!AKZ65 ), "", IF( ISBLANK( 'Stata dataset - override'!AKZ65 ), 'Stata dataset - before override'!AKZ65, 'Stata dataset - override'!AKZ65 ) )</f>
        <v>0</v>
      </c>
      <c r="ALA65" s="6">
        <f xml:space="preserve">  IF( ISNA( 'Stata dataset - override'!ALA65 ), "", IF( ISBLANK( 'Stata dataset - override'!ALA65 ), 'Stata dataset - before override'!ALA65, 'Stata dataset - override'!ALA65 ) )</f>
        <v>0</v>
      </c>
      <c r="ALB65" s="6">
        <f xml:space="preserve">  IF( ISNA( 'Stata dataset - override'!ALB65 ), "", IF( ISBLANK( 'Stata dataset - override'!ALB65 ), 'Stata dataset - before override'!ALB65, 'Stata dataset - override'!ALB65 ) )</f>
        <v>0</v>
      </c>
      <c r="ALC65" s="6">
        <f xml:space="preserve">  IF( ISNA( 'Stata dataset - override'!ALC65 ), "", IF( ISBLANK( 'Stata dataset - override'!ALC65 ), 'Stata dataset - before override'!ALC65, 'Stata dataset - override'!ALC65 ) )</f>
        <v>0</v>
      </c>
      <c r="ALD65" s="6">
        <f xml:space="preserve">  IF( ISNA( 'Stata dataset - override'!ALD65 ), "", IF( ISBLANK( 'Stata dataset - override'!ALD65 ), 'Stata dataset - before override'!ALD65, 'Stata dataset - override'!ALD65 ) )</f>
        <v>0</v>
      </c>
      <c r="ALE65" s="6">
        <f xml:space="preserve">  IF( ISNA( 'Stata dataset - override'!ALE65 ), "", IF( ISBLANK( 'Stata dataset - override'!ALE65 ), 'Stata dataset - before override'!ALE65, 'Stata dataset - override'!ALE65 ) )</f>
        <v>0</v>
      </c>
      <c r="ALF65" s="6">
        <f xml:space="preserve">  IF( ISNA( 'Stata dataset - override'!ALF65 ), "", IF( ISBLANK( 'Stata dataset - override'!ALF65 ), 'Stata dataset - before override'!ALF65, 'Stata dataset - override'!ALF65 ) )</f>
        <v>0</v>
      </c>
      <c r="ALG65" s="6">
        <f xml:space="preserve">  IF( ISNA( 'Stata dataset - override'!ALG65 ), "", IF( ISBLANK( 'Stata dataset - override'!ALG65 ), 'Stata dataset - before override'!ALG65, 'Stata dataset - override'!ALG65 ) )</f>
        <v>1.08</v>
      </c>
      <c r="ALH65" s="6">
        <f xml:space="preserve">  IF( ISNA( 'Stata dataset - override'!ALH65 ), "", IF( ISBLANK( 'Stata dataset - override'!ALH65 ), 'Stata dataset - before override'!ALH65, 'Stata dataset - override'!ALH65 ) )</f>
        <v>3.32</v>
      </c>
      <c r="ALI65" s="6">
        <f xml:space="preserve">  IF( ISNA( 'Stata dataset - override'!ALI65 ), "", IF( ISBLANK( 'Stata dataset - override'!ALI65 ), 'Stata dataset - before override'!ALI65, 'Stata dataset - override'!ALI65 ) )</f>
        <v>1E-3</v>
      </c>
      <c r="ALJ65" s="6">
        <f xml:space="preserve">  IF( ISNA( 'Stata dataset - override'!ALJ65 ), "", IF( ISBLANK( 'Stata dataset - override'!ALJ65 ), 'Stata dataset - before override'!ALJ65, 'Stata dataset - override'!ALJ65 ) )</f>
        <v>4.4009999999999998</v>
      </c>
      <c r="ALK65" s="6">
        <f xml:space="preserve">  IF( ISNA( 'Stata dataset - override'!ALK65 ), "", IF( ISBLANK( 'Stata dataset - override'!ALK65 ), 'Stata dataset - before override'!ALK65, 'Stata dataset - override'!ALK65 ) )</f>
        <v>0</v>
      </c>
      <c r="ALL65" s="6">
        <f xml:space="preserve">  IF( ISNA( 'Stata dataset - override'!ALL65 ), "", IF( ISBLANK( 'Stata dataset - override'!ALL65 ), 'Stata dataset - before override'!ALL65, 'Stata dataset - override'!ALL65 ) )</f>
        <v>0</v>
      </c>
      <c r="ALM65" s="6">
        <f xml:space="preserve">  IF( ISNA( 'Stata dataset - override'!ALM65 ), "", IF( ISBLANK( 'Stata dataset - override'!ALM65 ), 'Stata dataset - before override'!ALM65, 'Stata dataset - override'!ALM65 ) )</f>
        <v>0</v>
      </c>
      <c r="ALN65" s="6">
        <f xml:space="preserve">  IF( ISNA( 'Stata dataset - override'!ALN65 ), "", IF( ISBLANK( 'Stata dataset - override'!ALN65 ), 'Stata dataset - before override'!ALN65, 'Stata dataset - override'!ALN65 ) )</f>
        <v>0</v>
      </c>
      <c r="ALO65" s="6">
        <f xml:space="preserve">  IF( ISNA( 'Stata dataset - override'!ALO65 ), "", IF( ISBLANK( 'Stata dataset - override'!ALO65 ), 'Stata dataset - before override'!ALO65, 'Stata dataset - override'!ALO65 ) )</f>
        <v>35.180999999999997</v>
      </c>
      <c r="ALP65" s="6">
        <f xml:space="preserve">  IF( ISNA( 'Stata dataset - override'!ALP65 ), "", IF( ISBLANK( 'Stata dataset - override'!ALP65 ), 'Stata dataset - before override'!ALP65, 'Stata dataset - override'!ALP65 ) )</f>
        <v>42.855000000000004</v>
      </c>
      <c r="ALQ65" s="6">
        <f xml:space="preserve">  IF( ISNA( 'Stata dataset - override'!ALQ65 ), "", IF( ISBLANK( 'Stata dataset - override'!ALQ65 ), 'Stata dataset - before override'!ALQ65, 'Stata dataset - override'!ALQ65 ) )</f>
        <v>19.582999999999998</v>
      </c>
      <c r="ALR65" s="6">
        <f xml:space="preserve">  IF( ISNA( 'Stata dataset - override'!ALR65 ), "", IF( ISBLANK( 'Stata dataset - override'!ALR65 ), 'Stata dataset - before override'!ALR65, 'Stata dataset - override'!ALR65 ) )</f>
        <v>294</v>
      </c>
      <c r="ALS65" s="6">
        <f xml:space="preserve">  IF( ISNA( 'Stata dataset - override'!ALS65 ), "", IF( ISBLANK( 'Stata dataset - override'!ALS65 ), 'Stata dataset - before override'!ALS65, 'Stata dataset - override'!ALS65 ) )</f>
        <v>0.222</v>
      </c>
      <c r="ALT65" s="6">
        <f xml:space="preserve">  IF( ISNA( 'Stata dataset - override'!ALT65 ), "", IF( ISBLANK( 'Stata dataset - override'!ALT65 ), 'Stata dataset - before override'!ALT65, 'Stata dataset - override'!ALT65 ) )</f>
        <v>0</v>
      </c>
      <c r="ALU65" s="6">
        <f xml:space="preserve">  IF( ISNA( 'Stata dataset - override'!ALU65 ), "", IF( ISBLANK( 'Stata dataset - override'!ALU65 ), 'Stata dataset - before override'!ALU65, 'Stata dataset - override'!ALU65 ) )</f>
        <v>0</v>
      </c>
      <c r="ALV65" s="6">
        <f xml:space="preserve">  IF( ISNA( 'Stata dataset - override'!ALV65 ), "", IF( ISBLANK( 'Stata dataset - override'!ALV65 ), 'Stata dataset - before override'!ALV65, 'Stata dataset - override'!ALV65 ) )</f>
        <v>4.4000000000000004</v>
      </c>
      <c r="ALW65" s="6">
        <f xml:space="preserve">  IF( ISNA( 'Stata dataset - override'!ALW65 ), "", IF( ISBLANK( 'Stata dataset - override'!ALW65 ), 'Stata dataset - before override'!ALW65, 'Stata dataset - override'!ALW65 ) )</f>
        <v>0</v>
      </c>
      <c r="ALX65" s="6">
        <f xml:space="preserve">  IF( ISNA( 'Stata dataset - override'!ALX65 ), "", IF( ISBLANK( 'Stata dataset - override'!ALX65 ), 'Stata dataset - before override'!ALX65, 'Stata dataset - override'!ALX65 ) )</f>
        <v>14.722</v>
      </c>
      <c r="ALY65" s="6">
        <f xml:space="preserve">  IF( ISNA( 'Stata dataset - override'!ALY65 ), "", IF( ISBLANK( 'Stata dataset - override'!ALY65 ), 'Stata dataset - before override'!ALY65, 'Stata dataset - override'!ALY65 ) )</f>
        <v>0</v>
      </c>
      <c r="ALZ65" s="6">
        <f xml:space="preserve">  IF( ISNA( 'Stata dataset - override'!ALZ65 ), "", IF( ISBLANK( 'Stata dataset - override'!ALZ65 ), 'Stata dataset - before override'!ALZ65, 'Stata dataset - override'!ALZ65 ) )</f>
        <v>14.722</v>
      </c>
      <c r="AMA65" s="6">
        <f xml:space="preserve">  IF( ISNA( 'Stata dataset - override'!AMA65 ), "", IF( ISBLANK( 'Stata dataset - override'!AMA65 ), 'Stata dataset - before override'!AMA65, 'Stata dataset - override'!AMA65 ) )</f>
        <v>-1.173</v>
      </c>
      <c r="AMB65" s="6">
        <f xml:space="preserve">  IF( ISNA( 'Stata dataset - override'!AMB65 ), "", IF( ISBLANK( 'Stata dataset - override'!AMB65 ), 'Stata dataset - before override'!AMB65, 'Stata dataset - override'!AMB65 ) )</f>
        <v>0</v>
      </c>
      <c r="AMC65" s="6">
        <f xml:space="preserve">  IF( ISNA( 'Stata dataset - override'!AMC65 ), "", IF( ISBLANK( 'Stata dataset - override'!AMC65 ), 'Stata dataset - before override'!AMC65, 'Stata dataset - override'!AMC65 ) )</f>
        <v>0</v>
      </c>
      <c r="AMD65" s="6">
        <f xml:space="preserve">  IF( ISNA( 'Stata dataset - override'!AMD65 ), "", IF( ISBLANK( 'Stata dataset - override'!AMD65 ), 'Stata dataset - before override'!AMD65, 'Stata dataset - override'!AMD65 ) )</f>
        <v>0</v>
      </c>
      <c r="AME65" s="6">
        <f xml:space="preserve">  IF( ISNA( 'Stata dataset - override'!AME65 ), "", IF( ISBLANK( 'Stata dataset - override'!AME65 ), 'Stata dataset - before override'!AME65, 'Stata dataset - override'!AME65 ) )</f>
        <v>13.548999999999999</v>
      </c>
      <c r="AMF65" s="6">
        <f xml:space="preserve">  IF( ISNA( 'Stata dataset - override'!AMF65 ), "", IF( ISBLANK( 'Stata dataset - override'!AMF65 ), 'Stata dataset - before override'!AMF65, 'Stata dataset - override'!AMF65 ) )</f>
        <v>0.154</v>
      </c>
      <c r="AMG65" s="6">
        <f xml:space="preserve">  IF( ISNA( 'Stata dataset - override'!AMG65 ), "", IF( ISBLANK( 'Stata dataset - override'!AMG65 ), 'Stata dataset - before override'!AMG65, 'Stata dataset - override'!AMG65 ) )</f>
        <v>0</v>
      </c>
      <c r="AMH65" s="6">
        <f xml:space="preserve">  IF( ISNA( 'Stata dataset - override'!AMH65 ), "", IF( ISBLANK( 'Stata dataset - override'!AMH65 ), 'Stata dataset - before override'!AMH65, 'Stata dataset - override'!AMH65 ) )</f>
        <v>0.154</v>
      </c>
      <c r="AMI65" s="6">
        <f xml:space="preserve">  IF( ISNA( 'Stata dataset - override'!AMI65 ), "", IF( ISBLANK( 'Stata dataset - override'!AMI65 ), 'Stata dataset - before override'!AMI65, 'Stata dataset - override'!AMI65 ) )</f>
        <v>0</v>
      </c>
      <c r="AMJ65" s="6">
        <f xml:space="preserve">  IF( ISNA( 'Stata dataset - override'!AMJ65 ), "", IF( ISBLANK( 'Stata dataset - override'!AMJ65 ), 'Stata dataset - before override'!AMJ65, 'Stata dataset - override'!AMJ65 ) )</f>
        <v>0</v>
      </c>
      <c r="AMK65" s="6">
        <f xml:space="preserve">  IF( ISNA( 'Stata dataset - override'!AMK65 ), "", IF( ISBLANK( 'Stata dataset - override'!AMK65 ), 'Stata dataset - before override'!AMK65, 'Stata dataset - override'!AMK65 ) )</f>
        <v>0.154</v>
      </c>
      <c r="AML65" s="6">
        <f xml:space="preserve">  IF( ISNA( 'Stata dataset - override'!AML65 ), "", IF( ISBLANK( 'Stata dataset - override'!AML65 ), 'Stata dataset - before override'!AML65, 'Stata dataset - override'!AML65 ) )</f>
        <v>0</v>
      </c>
      <c r="AMM65" s="6" t="str">
        <f xml:space="preserve">  IF( ISNA( 'Stata dataset - override'!AMM65 ), "", IF( ISBLANK( 'Stata dataset - override'!AMM65 ), 'Stata dataset - before override'!AMM65, 'Stata dataset - override'!AMM65 ) )</f>
        <v/>
      </c>
      <c r="AMN65" s="6" t="str">
        <f xml:space="preserve">  IF( ISNA( 'Stata dataset - override'!AMN65 ), "", IF( ISBLANK( 'Stata dataset - override'!AMN65 ), 'Stata dataset - before override'!AMN65, 'Stata dataset - override'!AMN65 ) )</f>
        <v/>
      </c>
      <c r="AMO65" s="6" t="str">
        <f xml:space="preserve">  IF( ISNA( 'Stata dataset - override'!AMO65 ), "", IF( ISBLANK( 'Stata dataset - override'!AMO65 ), 'Stata dataset - before override'!AMO65, 'Stata dataset - override'!AMO65 ) )</f>
        <v/>
      </c>
      <c r="AMP65" s="6" t="str">
        <f xml:space="preserve">  IF( ISNA( 'Stata dataset - override'!AMP65 ), "", IF( ISBLANK( 'Stata dataset - override'!AMP65 ), 'Stata dataset - before override'!AMP65, 'Stata dataset - override'!AMP65 ) )</f>
        <v/>
      </c>
      <c r="AMQ65" s="6" t="str">
        <f xml:space="preserve">  IF( ISNA( 'Stata dataset - override'!AMQ65 ), "", IF( ISBLANK( 'Stata dataset - override'!AMQ65 ), 'Stata dataset - before override'!AMQ65, 'Stata dataset - override'!AMQ65 ) )</f>
        <v/>
      </c>
      <c r="AMR65" s="6" t="str">
        <f xml:space="preserve">  IF( ISNA( 'Stata dataset - override'!AMR65 ), "", IF( ISBLANK( 'Stata dataset - override'!AMR65 ), 'Stata dataset - before override'!AMR65, 'Stata dataset - override'!AMR65 ) )</f>
        <v/>
      </c>
      <c r="AMS65" s="6" t="str">
        <f xml:space="preserve">  IF( ISNA( 'Stata dataset - override'!AMS65 ), "", IF( ISBLANK( 'Stata dataset - override'!AMS65 ), 'Stata dataset - before override'!AMS65, 'Stata dataset - override'!AMS65 ) )</f>
        <v/>
      </c>
      <c r="AMT65" s="6" t="str">
        <f xml:space="preserve">  IF( ISNA( 'Stata dataset - override'!AMT65 ), "", IF( ISBLANK( 'Stata dataset - override'!AMT65 ), 'Stata dataset - before override'!AMT65, 'Stata dataset - override'!AMT65 ) )</f>
        <v/>
      </c>
      <c r="AMU65" s="6">
        <f xml:space="preserve">  IF( ISNA( 'Stata dataset - override'!AMU65 ), "", IF( ISBLANK( 'Stata dataset - override'!AMU65 ), 'Stata dataset - before override'!AMU65, 'Stata dataset - override'!AMU65 ) )</f>
        <v>1</v>
      </c>
    </row>
    <row r="66" spans="1:1035" s="2" customFormat="1">
      <c r="A66" s="46" t="str">
        <f t="shared" si="4"/>
        <v>SRN24</v>
      </c>
      <c r="B66" s="46" t="s">
        <v>15</v>
      </c>
      <c r="C66" s="46" t="s">
        <v>1122</v>
      </c>
      <c r="D66" s="6">
        <f xml:space="preserve">  IF( ISNA( 'Stata dataset - override'!D66 ), "", IF( ISBLANK( 'Stata dataset - override'!D66 ), 'Stata dataset - before override'!D66, 'Stata dataset - override'!D66 ) )</f>
        <v>11.714</v>
      </c>
      <c r="E66" s="6">
        <f xml:space="preserve">  IF( ISNA( 'Stata dataset - override'!E66 ), "", IF( ISBLANK( 'Stata dataset - override'!E66 ), 'Stata dataset - before override'!E66, 'Stata dataset - override'!E66 ) )</f>
        <v>0</v>
      </c>
      <c r="F66" s="6">
        <f xml:space="preserve">  IF( ISNA( 'Stata dataset - override'!F66 ), "", IF( ISBLANK( 'Stata dataset - override'!F66 ), 'Stata dataset - before override'!F66, 'Stata dataset - override'!F66 ) )</f>
        <v>1.08</v>
      </c>
      <c r="G66" s="6">
        <f xml:space="preserve">  IF( ISNA( 'Stata dataset - override'!G66 ), "", IF( ISBLANK( 'Stata dataset - override'!G66 ), 'Stata dataset - before override'!G66, 'Stata dataset - override'!G66 ) )</f>
        <v>0</v>
      </c>
      <c r="H66" s="6">
        <f xml:space="preserve">  IF( ISNA( 'Stata dataset - override'!H66 ), "", IF( ISBLANK( 'Stata dataset - override'!H66 ), 'Stata dataset - before override'!H66, 'Stata dataset - override'!H66 ) )</f>
        <v>19.396999999999998</v>
      </c>
      <c r="I66" s="6">
        <f xml:space="preserve">  IF( ISNA( 'Stata dataset - override'!I66 ), "", IF( ISBLANK( 'Stata dataset - override'!I66 ), 'Stata dataset - before override'!I66, 'Stata dataset - override'!I66 ) )</f>
        <v>0</v>
      </c>
      <c r="J66" s="6">
        <f xml:space="preserve">  IF( ISNA( 'Stata dataset - override'!J66 ), "", IF( ISBLANK( 'Stata dataset - override'!J66 ), 'Stata dataset - before override'!J66, 'Stata dataset - override'!J66 ) )</f>
        <v>26.946000000000002</v>
      </c>
      <c r="K66" s="6">
        <f xml:space="preserve">  IF( ISNA( 'Stata dataset - override'!K66 ), "", IF( ISBLANK( 'Stata dataset - override'!K66 ), 'Stata dataset - before override'!K66, 'Stata dataset - override'!K66 ) )</f>
        <v>0.10299999999999999</v>
      </c>
      <c r="L66" s="6">
        <f xml:space="preserve">  IF( ISNA( 'Stata dataset - override'!L66 ), "", IF( ISBLANK( 'Stata dataset - override'!L66 ), 'Stata dataset - before override'!L66, 'Stata dataset - override'!L66 ) )</f>
        <v>59.24</v>
      </c>
      <c r="M66" s="6">
        <f xml:space="preserve">  IF( ISNA( 'Stata dataset - override'!M66 ), "", IF( ISBLANK( 'Stata dataset - override'!M66 ), 'Stata dataset - before override'!M66, 'Stata dataset - override'!M66 ) )</f>
        <v>0</v>
      </c>
      <c r="N66" s="6">
        <f xml:space="preserve">  IF( ISNA( 'Stata dataset - override'!N66 ), "", IF( ISBLANK( 'Stata dataset - override'!N66 ), 'Stata dataset - before override'!N66, 'Stata dataset - override'!N66 ) )</f>
        <v>59.24</v>
      </c>
      <c r="O66" s="6">
        <f xml:space="preserve">  IF( ISNA( 'Stata dataset - override'!O66 ), "", IF( ISBLANK( 'Stata dataset - override'!O66 ), 'Stata dataset - before override'!O66, 'Stata dataset - override'!O66 ) )</f>
        <v>20.137</v>
      </c>
      <c r="P66" s="6">
        <f xml:space="preserve">  IF( ISNA( 'Stata dataset - override'!P66 ), "", IF( ISBLANK( 'Stata dataset - override'!P66 ), 'Stata dataset - before override'!P66, 'Stata dataset - override'!P66 ) )</f>
        <v>1.552</v>
      </c>
      <c r="Q66" s="6">
        <f xml:space="preserve">  IF( ISNA( 'Stata dataset - override'!Q66 ), "", IF( ISBLANK( 'Stata dataset - override'!Q66 ), 'Stata dataset - before override'!Q66, 'Stata dataset - override'!Q66 ) )</f>
        <v>19.259</v>
      </c>
      <c r="R66" s="6">
        <f xml:space="preserve">  IF( ISNA( 'Stata dataset - override'!R66 ), "", IF( ISBLANK( 'Stata dataset - override'!R66 ), 'Stata dataset - before override'!R66, 'Stata dataset - override'!R66 ) )</f>
        <v>2.9</v>
      </c>
      <c r="S66" s="6">
        <f xml:space="preserve">  IF( ISNA( 'Stata dataset - override'!S66 ), "", IF( ISBLANK( 'Stata dataset - override'!S66 ), 'Stata dataset - before override'!S66, 'Stata dataset - override'!S66 ) )</f>
        <v>21.763000000000002</v>
      </c>
      <c r="T66" s="6">
        <f xml:space="preserve">  IF( ISNA( 'Stata dataset - override'!T66 ), "", IF( ISBLANK( 'Stata dataset - override'!T66 ), 'Stata dataset - before override'!T66, 'Stata dataset - override'!T66 ) )</f>
        <v>65.611000000000004</v>
      </c>
      <c r="U66" s="6">
        <f xml:space="preserve">  IF( ISNA( 'Stata dataset - override'!U66 ), "", IF( ISBLANK( 'Stata dataset - override'!U66 ), 'Stata dataset - before override'!U66, 'Stata dataset - override'!U66 ) )</f>
        <v>1.8839999999999999</v>
      </c>
      <c r="V66" s="6">
        <f xml:space="preserve">  IF( ISNA( 'Stata dataset - override'!V66 ), "", IF( ISBLANK( 'Stata dataset - override'!V66 ), 'Stata dataset - before override'!V66, 'Stata dataset - override'!V66 ) )</f>
        <v>67.495000000000005</v>
      </c>
      <c r="W66" s="6">
        <f xml:space="preserve">  IF( ISNA( 'Stata dataset - override'!W66 ), "", IF( ISBLANK( 'Stata dataset - override'!W66 ), 'Stata dataset - before override'!W66, 'Stata dataset - override'!W66 ) )</f>
        <v>19.407</v>
      </c>
      <c r="X66" s="6">
        <f xml:space="preserve">  IF( ISNA( 'Stata dataset - override'!X66 ), "", IF( ISBLANK( 'Stata dataset - override'!X66 ), 'Stata dataset - before override'!X66, 'Stata dataset - override'!X66 ) )</f>
        <v>0</v>
      </c>
      <c r="Y66" s="6">
        <f xml:space="preserve">  IF( ISNA( 'Stata dataset - override'!Y66 ), "", IF( ISBLANK( 'Stata dataset - override'!Y66 ), 'Stata dataset - before override'!Y66, 'Stata dataset - override'!Y66 ) )</f>
        <v>18.25</v>
      </c>
      <c r="Z66" s="6">
        <f xml:space="preserve">  IF( ISNA( 'Stata dataset - override'!Z66 ), "", IF( ISBLANK( 'Stata dataset - override'!Z66 ), 'Stata dataset - before override'!Z66, 'Stata dataset - override'!Z66 ) )</f>
        <v>18.25</v>
      </c>
      <c r="AA66" s="6">
        <f xml:space="preserve">  IF( ISNA( 'Stata dataset - override'!AA66 ), "", IF( ISBLANK( 'Stata dataset - override'!AA66 ), 'Stata dataset - before override'!AA66, 'Stata dataset - override'!AA66 ) )</f>
        <v>108.485</v>
      </c>
      <c r="AB66" s="6">
        <f xml:space="preserve">  IF( ISNA( 'Stata dataset - override'!AB66 ), "", IF( ISBLANK( 'Stata dataset - override'!AB66 ), 'Stata dataset - before override'!AB66, 'Stata dataset - override'!AB66 ) )</f>
        <v>4.8419999999999996</v>
      </c>
      <c r="AC66" s="6">
        <f xml:space="preserve">  IF( ISNA( 'Stata dataset - override'!AC66 ), "", IF( ISBLANK( 'Stata dataset - override'!AC66 ), 'Stata dataset - before override'!AC66, 'Stata dataset - override'!AC66 ) )</f>
        <v>0</v>
      </c>
      <c r="AD66" s="6">
        <f xml:space="preserve">  IF( ISNA( 'Stata dataset - override'!AD66 ), "", IF( ISBLANK( 'Stata dataset - override'!AD66 ), 'Stata dataset - before override'!AD66, 'Stata dataset - override'!AD66 ) )</f>
        <v>113.327</v>
      </c>
      <c r="AE66" s="6">
        <f xml:space="preserve">  IF( ISNA( 'Stata dataset - override'!AE66 ), "", IF( ISBLANK( 'Stata dataset - override'!AE66 ), 'Stata dataset - before override'!AE66, 'Stata dataset - override'!AE66 ) )</f>
        <v>113.327</v>
      </c>
      <c r="AF66" s="6">
        <f xml:space="preserve">  IF( ISNA( 'Stata dataset - override'!AF66 ), "", IF( ISBLANK( 'Stata dataset - override'!AF66 ), 'Stata dataset - before override'!AF66, 'Stata dataset - override'!AF66 ) )</f>
        <v>20.173999999999999</v>
      </c>
      <c r="AG66" s="6">
        <f xml:space="preserve">  IF( ISNA( 'Stata dataset - override'!AG66 ), "", IF( ISBLANK( 'Stata dataset - override'!AG66 ), 'Stata dataset - before override'!AG66, 'Stata dataset - override'!AG66 ) )</f>
        <v>0</v>
      </c>
      <c r="AH66" s="6">
        <f xml:space="preserve">  IF( ISNA( 'Stata dataset - override'!AH66 ), "", IF( ISBLANK( 'Stata dataset - override'!AH66 ), 'Stata dataset - before override'!AH66, 'Stata dataset - override'!AH66 ) )</f>
        <v>3.32</v>
      </c>
      <c r="AI66" s="6">
        <f xml:space="preserve">  IF( ISNA( 'Stata dataset - override'!AI66 ), "", IF( ISBLANK( 'Stata dataset - override'!AI66 ), 'Stata dataset - before override'!AI66, 'Stata dataset - override'!AI66 ) )</f>
        <v>0</v>
      </c>
      <c r="AJ66" s="6">
        <f xml:space="preserve">  IF( ISNA( 'Stata dataset - override'!AJ66 ), "", IF( ISBLANK( 'Stata dataset - override'!AJ66 ), 'Stata dataset - before override'!AJ66, 'Stata dataset - override'!AJ66 ) )</f>
        <v>0</v>
      </c>
      <c r="AK66" s="6">
        <f xml:space="preserve">  IF( ISNA( 'Stata dataset - override'!AK66 ), "", IF( ISBLANK( 'Stata dataset - override'!AK66 ), 'Stata dataset - before override'!AK66, 'Stata dataset - override'!AK66 ) )</f>
        <v>0</v>
      </c>
      <c r="AL66" s="6">
        <f xml:space="preserve">  IF( ISNA( 'Stata dataset - override'!AL66 ), "", IF( ISBLANK( 'Stata dataset - override'!AL66 ), 'Stata dataset - before override'!AL66, 'Stata dataset - override'!AL66 ) )</f>
        <v>35.598999999999997</v>
      </c>
      <c r="AM66" s="6">
        <f xml:space="preserve">  IF( ISNA( 'Stata dataset - override'!AM66 ), "", IF( ISBLANK( 'Stata dataset - override'!AM66 ), 'Stata dataset - before override'!AM66, 'Stata dataset - override'!AM66 ) )</f>
        <v>12.374000000000001</v>
      </c>
      <c r="AN66" s="6">
        <f xml:space="preserve">  IF( ISNA( 'Stata dataset - override'!AN66 ), "", IF( ISBLANK( 'Stata dataset - override'!AN66 ), 'Stata dataset - before override'!AN66, 'Stata dataset - override'!AN66 ) )</f>
        <v>71.466999999999999</v>
      </c>
      <c r="AO66" s="6">
        <f xml:space="preserve">  IF( ISNA( 'Stata dataset - override'!AO66 ), "", IF( ISBLANK( 'Stata dataset - override'!AO66 ), 'Stata dataset - before override'!AO66, 'Stata dataset - override'!AO66 ) )</f>
        <v>0</v>
      </c>
      <c r="AP66" s="6">
        <f xml:space="preserve">  IF( ISNA( 'Stata dataset - override'!AP66 ), "", IF( ISBLANK( 'Stata dataset - override'!AP66 ), 'Stata dataset - before override'!AP66, 'Stata dataset - override'!AP66 ) )</f>
        <v>71.466999999999999</v>
      </c>
      <c r="AQ66" s="6">
        <f xml:space="preserve">  IF( ISNA( 'Stata dataset - override'!AQ66 ), "", IF( ISBLANK( 'Stata dataset - override'!AQ66 ), 'Stata dataset - before override'!AQ66, 'Stata dataset - override'!AQ66 ) )</f>
        <v>1.0389999999999999</v>
      </c>
      <c r="AR66" s="6">
        <f xml:space="preserve">  IF( ISNA( 'Stata dataset - override'!AR66 ), "", IF( ISBLANK( 'Stata dataset - override'!AR66 ), 'Stata dataset - before override'!AR66, 'Stata dataset - override'!AR66 ) )</f>
        <v>127.792</v>
      </c>
      <c r="AS66" s="6">
        <f xml:space="preserve">  IF( ISNA( 'Stata dataset - override'!AS66 ), "", IF( ISBLANK( 'Stata dataset - override'!AS66 ), 'Stata dataset - before override'!AS66, 'Stata dataset - override'!AS66 ) )</f>
        <v>0</v>
      </c>
      <c r="AT66" s="6">
        <f xml:space="preserve">  IF( ISNA( 'Stata dataset - override'!AT66 ), "", IF( ISBLANK( 'Stata dataset - override'!AT66 ), 'Stata dataset - before override'!AT66, 'Stata dataset - override'!AT66 ) )</f>
        <v>89.385999999999996</v>
      </c>
      <c r="AU66" s="6">
        <f xml:space="preserve">  IF( ISNA( 'Stata dataset - override'!AU66 ), "", IF( ISBLANK( 'Stata dataset - override'!AU66 ), 'Stata dataset - before override'!AU66, 'Stata dataset - override'!AU66 ) )</f>
        <v>0</v>
      </c>
      <c r="AV66" s="6">
        <f xml:space="preserve">  IF( ISNA( 'Stata dataset - override'!AV66 ), "", IF( ISBLANK( 'Stata dataset - override'!AV66 ), 'Stata dataset - before override'!AV66, 'Stata dataset - override'!AV66 ) )</f>
        <v>218.21700000000001</v>
      </c>
      <c r="AW66" s="6">
        <f xml:space="preserve">  IF( ISNA( 'Stata dataset - override'!AW66 ), "", IF( ISBLANK( 'Stata dataset - override'!AW66 ), 'Stata dataset - before override'!AW66, 'Stata dataset - override'!AW66 ) )</f>
        <v>0</v>
      </c>
      <c r="AX66" s="6">
        <f xml:space="preserve">  IF( ISNA( 'Stata dataset - override'!AX66 ), "", IF( ISBLANK( 'Stata dataset - override'!AX66 ), 'Stata dataset - before override'!AX66, 'Stata dataset - override'!AX66 ) )</f>
        <v>218.21700000000001</v>
      </c>
      <c r="AY66" s="6">
        <f xml:space="preserve">  IF( ISNA( 'Stata dataset - override'!AY66 ), "", IF( ISBLANK( 'Stata dataset - override'!AY66 ), 'Stata dataset - before override'!AY66, 'Stata dataset - override'!AY66 ) )</f>
        <v>0</v>
      </c>
      <c r="AZ66" s="6">
        <f xml:space="preserve">  IF( ISNA( 'Stata dataset - override'!AZ66 ), "", IF( ISBLANK( 'Stata dataset - override'!AZ66 ), 'Stata dataset - before override'!AZ66, 'Stata dataset - override'!AZ66 ) )</f>
        <v>0</v>
      </c>
      <c r="BA66" s="6">
        <f xml:space="preserve">  IF( ISNA( 'Stata dataset - override'!BA66 ), "", IF( ISBLANK( 'Stata dataset - override'!BA66 ), 'Stata dataset - before override'!BA66, 'Stata dataset - override'!BA66 ) )</f>
        <v>0</v>
      </c>
      <c r="BB66" s="6">
        <f xml:space="preserve">  IF( ISNA( 'Stata dataset - override'!BB66 ), "", IF( ISBLANK( 'Stata dataset - override'!BB66 ), 'Stata dataset - before override'!BB66, 'Stata dataset - override'!BB66 ) )</f>
        <v>0</v>
      </c>
      <c r="BC66" s="6">
        <f xml:space="preserve">  IF( ISNA( 'Stata dataset - override'!BC66 ), "", IF( ISBLANK( 'Stata dataset - override'!BC66 ), 'Stata dataset - before override'!BC66, 'Stata dataset - override'!BC66 ) )</f>
        <v>289.68400000000003</v>
      </c>
      <c r="BD66" s="6">
        <f xml:space="preserve">  IF( ISNA( 'Stata dataset - override'!BD66 ), "", IF( ISBLANK( 'Stata dataset - override'!BD66 ), 'Stata dataset - before override'!BD66, 'Stata dataset - override'!BD66 ) )</f>
        <v>5.2560000000000002</v>
      </c>
      <c r="BE66" s="6">
        <f xml:space="preserve">  IF( ISNA( 'Stata dataset - override'!BE66 ), "", IF( ISBLANK( 'Stata dataset - override'!BE66 ), 'Stata dataset - before override'!BE66, 'Stata dataset - override'!BE66 ) )</f>
        <v>0</v>
      </c>
      <c r="BF66" s="6">
        <f xml:space="preserve">  IF( ISNA( 'Stata dataset - override'!BF66 ), "", IF( ISBLANK( 'Stata dataset - override'!BF66 ), 'Stata dataset - before override'!BF66, 'Stata dataset - override'!BF66 ) )</f>
        <v>294.94</v>
      </c>
      <c r="BG66" s="6">
        <f xml:space="preserve">  IF( ISNA( 'Stata dataset - override'!BG66 ), "", IF( ISBLANK( 'Stata dataset - override'!BG66 ), 'Stata dataset - before override'!BG66, 'Stata dataset - override'!BG66 ) )</f>
        <v>294.94</v>
      </c>
      <c r="BH66" s="6">
        <f xml:space="preserve">  IF( ISNA( 'Stata dataset - override'!BH66 ), "", IF( ISBLANK( 'Stata dataset - override'!BH66 ), 'Stata dataset - before override'!BH66, 'Stata dataset - override'!BH66 ) )</f>
        <v>0</v>
      </c>
      <c r="BI66" s="6">
        <f xml:space="preserve">  IF( ISNA( 'Stata dataset - override'!BI66 ), "", IF( ISBLANK( 'Stata dataset - override'!BI66 ), 'Stata dataset - before override'!BI66, 'Stata dataset - override'!BI66 ) )</f>
        <v>0</v>
      </c>
      <c r="BJ66" s="6">
        <f xml:space="preserve">  IF( ISNA( 'Stata dataset - override'!BJ66 ), "", IF( ISBLANK( 'Stata dataset - override'!BJ66 ), 'Stata dataset - before override'!BJ66, 'Stata dataset - override'!BJ66 ) )</f>
        <v>0</v>
      </c>
      <c r="BK66" s="6">
        <f xml:space="preserve">  IF( ISNA( 'Stata dataset - override'!BK66 ), "", IF( ISBLANK( 'Stata dataset - override'!BK66 ), 'Stata dataset - before override'!BK66, 'Stata dataset - override'!BK66 ) )</f>
        <v>0</v>
      </c>
      <c r="BL66" s="6">
        <f xml:space="preserve">  IF( ISNA( 'Stata dataset - override'!BL66 ), "", IF( ISBLANK( 'Stata dataset - override'!BL66 ), 'Stata dataset - before override'!BL66, 'Stata dataset - override'!BL66 ) )</f>
        <v>0</v>
      </c>
      <c r="BM66" s="6">
        <f xml:space="preserve">  IF( ISNA( 'Stata dataset - override'!BM66 ), "", IF( ISBLANK( 'Stata dataset - override'!BM66 ), 'Stata dataset - before override'!BM66, 'Stata dataset - override'!BM66 ) )</f>
        <v>0</v>
      </c>
      <c r="BN66" s="6">
        <f xml:space="preserve">  IF( ISNA( 'Stata dataset - override'!BN66 ), "", IF( ISBLANK( 'Stata dataset - override'!BN66 ), 'Stata dataset - before override'!BN66, 'Stata dataset - override'!BN66 ) )</f>
        <v>3.9980000000000002</v>
      </c>
      <c r="BO66" s="6">
        <f xml:space="preserve">  IF( ISNA( 'Stata dataset - override'!BO66 ), "", IF( ISBLANK( 'Stata dataset - override'!BO66 ), 'Stata dataset - before override'!BO66, 'Stata dataset - override'!BO66 ) )</f>
        <v>0</v>
      </c>
      <c r="BP66" s="6">
        <f xml:space="preserve">  IF( ISNA( 'Stata dataset - override'!BP66 ), "", IF( ISBLANK( 'Stata dataset - override'!BP66 ), 'Stata dataset - before override'!BP66, 'Stata dataset - override'!BP66 ) )</f>
        <v>3.9980000000000002</v>
      </c>
      <c r="BQ66" s="6">
        <f xml:space="preserve">  IF( ISNA( 'Stata dataset - override'!BQ66 ), "", IF( ISBLANK( 'Stata dataset - override'!BQ66 ), 'Stata dataset - before override'!BQ66, 'Stata dataset - override'!BQ66 ) )</f>
        <v>0</v>
      </c>
      <c r="BR66" s="6">
        <f xml:space="preserve">  IF( ISNA( 'Stata dataset - override'!BR66 ), "", IF( ISBLANK( 'Stata dataset - override'!BR66 ), 'Stata dataset - before override'!BR66, 'Stata dataset - override'!BR66 ) )</f>
        <v>3.9980000000000002</v>
      </c>
      <c r="BS66" s="6">
        <f xml:space="preserve">  IF( ISNA( 'Stata dataset - override'!BS66 ), "", IF( ISBLANK( 'Stata dataset - override'!BS66 ), 'Stata dataset - before override'!BS66, 'Stata dataset - override'!BS66 ) )</f>
        <v>0</v>
      </c>
      <c r="BT66" s="6">
        <f xml:space="preserve">  IF( ISNA( 'Stata dataset - override'!BT66 ), "", IF( ISBLANK( 'Stata dataset - override'!BT66 ), 'Stata dataset - before override'!BT66, 'Stata dataset - override'!BT66 ) )</f>
        <v>0</v>
      </c>
      <c r="BU66" s="6">
        <f xml:space="preserve">  IF( ISNA( 'Stata dataset - override'!BU66 ), "", IF( ISBLANK( 'Stata dataset - override'!BU66 ), 'Stata dataset - before override'!BU66, 'Stata dataset - override'!BU66 ) )</f>
        <v>0</v>
      </c>
      <c r="BV66" s="6">
        <f xml:space="preserve">  IF( ISNA( 'Stata dataset - override'!BV66 ), "", IF( ISBLANK( 'Stata dataset - override'!BV66 ), 'Stata dataset - before override'!BV66, 'Stata dataset - override'!BV66 ) )</f>
        <v>0</v>
      </c>
      <c r="BW66" s="6">
        <f xml:space="preserve">  IF( ISNA( 'Stata dataset - override'!BW66 ), "", IF( ISBLANK( 'Stata dataset - override'!BW66 ), 'Stata dataset - before override'!BW66, 'Stata dataset - override'!BW66 ) )</f>
        <v>0</v>
      </c>
      <c r="BX66" s="6">
        <f xml:space="preserve">  IF( ISNA( 'Stata dataset - override'!BX66 ), "", IF( ISBLANK( 'Stata dataset - override'!BX66 ), 'Stata dataset - before override'!BX66, 'Stata dataset - override'!BX66 ) )</f>
        <v>0</v>
      </c>
      <c r="BY66" s="6">
        <f xml:space="preserve">  IF( ISNA( 'Stata dataset - override'!BY66 ), "", IF( ISBLANK( 'Stata dataset - override'!BY66 ), 'Stata dataset - before override'!BY66, 'Stata dataset - override'!BY66 ) )</f>
        <v>0</v>
      </c>
      <c r="BZ66" s="6">
        <f xml:space="preserve">  IF( ISNA( 'Stata dataset - override'!BZ66 ), "", IF( ISBLANK( 'Stata dataset - override'!BZ66 ), 'Stata dataset - before override'!BZ66, 'Stata dataset - override'!BZ66 ) )</f>
        <v>0</v>
      </c>
      <c r="CA66" s="6">
        <f xml:space="preserve">  IF( ISNA( 'Stata dataset - override'!CA66 ), "", IF( ISBLANK( 'Stata dataset - override'!CA66 ), 'Stata dataset - before override'!CA66, 'Stata dataset - override'!CA66 ) )</f>
        <v>0</v>
      </c>
      <c r="CB66" s="6">
        <f xml:space="preserve">  IF( ISNA( 'Stata dataset - override'!CB66 ), "", IF( ISBLANK( 'Stata dataset - override'!CB66 ), 'Stata dataset - before override'!CB66, 'Stata dataset - override'!CB66 ) )</f>
        <v>0</v>
      </c>
      <c r="CC66" s="6">
        <f xml:space="preserve">  IF( ISNA( 'Stata dataset - override'!CC66 ), "", IF( ISBLANK( 'Stata dataset - override'!CC66 ), 'Stata dataset - before override'!CC66, 'Stata dataset - override'!CC66 ) )</f>
        <v>0</v>
      </c>
      <c r="CD66" s="6">
        <f xml:space="preserve">  IF( ISNA( 'Stata dataset - override'!CD66 ), "", IF( ISBLANK( 'Stata dataset - override'!CD66 ), 'Stata dataset - before override'!CD66, 'Stata dataset - override'!CD66 ) )</f>
        <v>0</v>
      </c>
      <c r="CE66" s="6">
        <f xml:space="preserve">  IF( ISNA( 'Stata dataset - override'!CE66 ), "", IF( ISBLANK( 'Stata dataset - override'!CE66 ), 'Stata dataset - before override'!CE66, 'Stata dataset - override'!CE66 ) )</f>
        <v>3.9980000000000002</v>
      </c>
      <c r="CF66" s="6">
        <f xml:space="preserve">  IF( ISNA( 'Stata dataset - override'!CF66 ), "", IF( ISBLANK( 'Stata dataset - override'!CF66 ), 'Stata dataset - before override'!CF66, 'Stata dataset - override'!CF66 ) )</f>
        <v>0</v>
      </c>
      <c r="CG66" s="6">
        <f xml:space="preserve">  IF( ISNA( 'Stata dataset - override'!CG66 ), "", IF( ISBLANK( 'Stata dataset - override'!CG66 ), 'Stata dataset - before override'!CG66, 'Stata dataset - override'!CG66 ) )</f>
        <v>0</v>
      </c>
      <c r="CH66" s="6">
        <f xml:space="preserve">  IF( ISNA( 'Stata dataset - override'!CH66 ), "", IF( ISBLANK( 'Stata dataset - override'!CH66 ), 'Stata dataset - before override'!CH66, 'Stata dataset - override'!CH66 ) )</f>
        <v>3.9980000000000002</v>
      </c>
      <c r="CI66" s="6">
        <f xml:space="preserve">  IF( ISNA( 'Stata dataset - override'!CI66 ), "", IF( ISBLANK( 'Stata dataset - override'!CI66 ), 'Stata dataset - before override'!CI66, 'Stata dataset - override'!CI66 ) )</f>
        <v>3.9980000000000002</v>
      </c>
      <c r="CJ66" s="6">
        <f xml:space="preserve">  IF( ISNA( 'Stata dataset - override'!CJ66 ), "", IF( ISBLANK( 'Stata dataset - override'!CJ66 ), 'Stata dataset - before override'!CJ66, 'Stata dataset - override'!CJ66 ) )</f>
        <v>-2.6779999999999999</v>
      </c>
      <c r="CK66" s="6">
        <f xml:space="preserve">  IF( ISNA( 'Stata dataset - override'!CK66 ), "", IF( ISBLANK( 'Stata dataset - override'!CK66 ), 'Stata dataset - before override'!CK66, 'Stata dataset - override'!CK66 ) )</f>
        <v>-8.4740000000000002</v>
      </c>
      <c r="CL66" s="6">
        <f xml:space="preserve">  IF( ISNA( 'Stata dataset - override'!CL66 ), "", IF( ISBLANK( 'Stata dataset - override'!CL66 ), 'Stata dataset - before override'!CL66, 'Stata dataset - override'!CL66 ) )</f>
        <v>1E-3</v>
      </c>
      <c r="CM66" s="6">
        <f xml:space="preserve">  IF( ISNA( 'Stata dataset - override'!CM66 ), "", IF( ISBLANK( 'Stata dataset - override'!CM66 ), 'Stata dataset - before override'!CM66, 'Stata dataset - override'!CM66 ) )</f>
        <v>0</v>
      </c>
      <c r="CN66" s="6">
        <f xml:space="preserve">  IF( ISNA( 'Stata dataset - override'!CN66 ), "", IF( ISBLANK( 'Stata dataset - override'!CN66 ), 'Stata dataset - before override'!CN66, 'Stata dataset - override'!CN66 ) )</f>
        <v>0</v>
      </c>
      <c r="CO66" s="6">
        <f xml:space="preserve">  IF( ISNA( 'Stata dataset - override'!CO66 ), "", IF( ISBLANK( 'Stata dataset - override'!CO66 ), 'Stata dataset - before override'!CO66, 'Stata dataset - override'!CO66 ) )</f>
        <v>0</v>
      </c>
      <c r="CP66" s="6">
        <f xml:space="preserve">  IF( ISNA( 'Stata dataset - override'!CP66 ), "", IF( ISBLANK( 'Stata dataset - override'!CP66 ), 'Stata dataset - before override'!CP66, 'Stata dataset - override'!CP66 ) )</f>
        <v>21.289000000000001</v>
      </c>
      <c r="CQ66" s="6">
        <f xml:space="preserve">  IF( ISNA( 'Stata dataset - override'!CQ66 ), "", IF( ISBLANK( 'Stata dataset - override'!CQ66 ), 'Stata dataset - before override'!CQ66, 'Stata dataset - override'!CQ66 ) )</f>
        <v>1.2989999999999999</v>
      </c>
      <c r="CR66" s="6">
        <f xml:space="preserve">  IF( ISNA( 'Stata dataset - override'!CR66 ), "", IF( ISBLANK( 'Stata dataset - override'!CR66 ), 'Stata dataset - before override'!CR66, 'Stata dataset - override'!CR66 ) )</f>
        <v>11.436999999999999</v>
      </c>
      <c r="CS66" s="6">
        <f xml:space="preserve">  IF( ISNA( 'Stata dataset - override'!CS66 ), "", IF( ISBLANK( 'Stata dataset - override'!CS66 ), 'Stata dataset - before override'!CS66, 'Stata dataset - override'!CS66 ) )</f>
        <v>0</v>
      </c>
      <c r="CT66" s="6">
        <f xml:space="preserve">  IF( ISNA( 'Stata dataset - override'!CT66 ), "", IF( ISBLANK( 'Stata dataset - override'!CT66 ), 'Stata dataset - before override'!CT66, 'Stata dataset - override'!CT66 ) )</f>
        <v>11.436999999999999</v>
      </c>
      <c r="CU66" s="6">
        <f xml:space="preserve">  IF( ISNA( 'Stata dataset - override'!CU66 ), "", IF( ISBLANK( 'Stata dataset - override'!CU66 ), 'Stata dataset - before override'!CU66, 'Stata dataset - override'!CU66 ) )</f>
        <v>0</v>
      </c>
      <c r="CV66" s="6">
        <f xml:space="preserve">  IF( ISNA( 'Stata dataset - override'!CV66 ), "", IF( ISBLANK( 'Stata dataset - override'!CV66 ), 'Stata dataset - before override'!CV66, 'Stata dataset - override'!CV66 ) )</f>
        <v>15.518000000000001</v>
      </c>
      <c r="CW66" s="6">
        <f xml:space="preserve">  IF( ISNA( 'Stata dataset - override'!CW66 ), "", IF( ISBLANK( 'Stata dataset - override'!CW66 ), 'Stata dataset - before override'!CW66, 'Stata dataset - override'!CW66 ) )</f>
        <v>0</v>
      </c>
      <c r="CX66" s="6">
        <f xml:space="preserve">  IF( ISNA( 'Stata dataset - override'!CX66 ), "", IF( ISBLANK( 'Stata dataset - override'!CX66 ), 'Stata dataset - before override'!CX66, 'Stata dataset - override'!CX66 ) )</f>
        <v>1.077</v>
      </c>
      <c r="CY66" s="6">
        <f xml:space="preserve">  IF( ISNA( 'Stata dataset - override'!CY66 ), "", IF( ISBLANK( 'Stata dataset - override'!CY66 ), 'Stata dataset - before override'!CY66, 'Stata dataset - override'!CY66 ) )</f>
        <v>0</v>
      </c>
      <c r="CZ66" s="6">
        <f xml:space="preserve">  IF( ISNA( 'Stata dataset - override'!CZ66 ), "", IF( ISBLANK( 'Stata dataset - override'!CZ66 ), 'Stata dataset - before override'!CZ66, 'Stata dataset - override'!CZ66 ) )</f>
        <v>16.594999999999999</v>
      </c>
      <c r="DA66" s="6">
        <f xml:space="preserve">  IF( ISNA( 'Stata dataset - override'!DA66 ), "", IF( ISBLANK( 'Stata dataset - override'!DA66 ), 'Stata dataset - before override'!DA66, 'Stata dataset - override'!DA66 ) )</f>
        <v>0</v>
      </c>
      <c r="DB66" s="6">
        <f xml:space="preserve">  IF( ISNA( 'Stata dataset - override'!DB66 ), "", IF( ISBLANK( 'Stata dataset - override'!DB66 ), 'Stata dataset - before override'!DB66, 'Stata dataset - override'!DB66 ) )</f>
        <v>16.594999999999999</v>
      </c>
      <c r="DC66" s="6">
        <f xml:space="preserve">  IF( ISNA( 'Stata dataset - override'!DC66 ), "", IF( ISBLANK( 'Stata dataset - override'!DC66 ), 'Stata dataset - before override'!DC66, 'Stata dataset - override'!DC66 ) )</f>
        <v>0</v>
      </c>
      <c r="DD66" s="6">
        <f xml:space="preserve">  IF( ISNA( 'Stata dataset - override'!DD66 ), "", IF( ISBLANK( 'Stata dataset - override'!DD66 ), 'Stata dataset - before override'!DD66, 'Stata dataset - override'!DD66 ) )</f>
        <v>0</v>
      </c>
      <c r="DE66" s="6">
        <f xml:space="preserve">  IF( ISNA( 'Stata dataset - override'!DE66 ), "", IF( ISBLANK( 'Stata dataset - override'!DE66 ), 'Stata dataset - before override'!DE66, 'Stata dataset - override'!DE66 ) )</f>
        <v>0</v>
      </c>
      <c r="DF66" s="6">
        <f xml:space="preserve">  IF( ISNA( 'Stata dataset - override'!DF66 ), "", IF( ISBLANK( 'Stata dataset - override'!DF66 ), 'Stata dataset - before override'!DF66, 'Stata dataset - override'!DF66 ) )</f>
        <v>0</v>
      </c>
      <c r="DG66" s="6">
        <f xml:space="preserve">  IF( ISNA( 'Stata dataset - override'!DG66 ), "", IF( ISBLANK( 'Stata dataset - override'!DG66 ), 'Stata dataset - before override'!DG66, 'Stata dataset - override'!DG66 ) )</f>
        <v>28.032</v>
      </c>
      <c r="DH66" s="6">
        <f xml:space="preserve">  IF( ISNA( 'Stata dataset - override'!DH66 ), "", IF( ISBLANK( 'Stata dataset - override'!DH66 ), 'Stata dataset - before override'!DH66, 'Stata dataset - override'!DH66 ) )</f>
        <v>0.81799999999999995</v>
      </c>
      <c r="DI66" s="6">
        <f xml:space="preserve">  IF( ISNA( 'Stata dataset - override'!DI66 ), "", IF( ISBLANK( 'Stata dataset - override'!DI66 ), 'Stata dataset - before override'!DI66, 'Stata dataset - override'!DI66 ) )</f>
        <v>0</v>
      </c>
      <c r="DJ66" s="6">
        <f xml:space="preserve">  IF( ISNA( 'Stata dataset - override'!DJ66 ), "", IF( ISBLANK( 'Stata dataset - override'!DJ66 ), 'Stata dataset - before override'!DJ66, 'Stata dataset - override'!DJ66 ) )</f>
        <v>28.85</v>
      </c>
      <c r="DK66" s="6">
        <f xml:space="preserve">  IF( ISNA( 'Stata dataset - override'!DK66 ), "", IF( ISBLANK( 'Stata dataset - override'!DK66 ), 'Stata dataset - before override'!DK66, 'Stata dataset - override'!DK66 ) )</f>
        <v>28.85</v>
      </c>
      <c r="DL66" s="6">
        <f xml:space="preserve">  IF( ISNA( 'Stata dataset - override'!DL66 ), "", IF( ISBLANK( 'Stata dataset - override'!DL66 ), 'Stata dataset - before override'!DL66, 'Stata dataset - override'!DL66 ) )</f>
        <v>0</v>
      </c>
      <c r="DM66" s="6">
        <f xml:space="preserve">  IF( ISNA( 'Stata dataset - override'!DM66 ), "", IF( ISBLANK( 'Stata dataset - override'!DM66 ), 'Stata dataset - before override'!DM66, 'Stata dataset - override'!DM66 ) )</f>
        <v>0</v>
      </c>
      <c r="DN66" s="6">
        <f xml:space="preserve">  IF( ISNA( 'Stata dataset - override'!DN66 ), "", IF( ISBLANK( 'Stata dataset - override'!DN66 ), 'Stata dataset - before override'!DN66, 'Stata dataset - override'!DN66 ) )</f>
        <v>0</v>
      </c>
      <c r="DO66" s="6">
        <f xml:space="preserve">  IF( ISNA( 'Stata dataset - override'!DO66 ), "", IF( ISBLANK( 'Stata dataset - override'!DO66 ), 'Stata dataset - before override'!DO66, 'Stata dataset - override'!DO66 ) )</f>
        <v>0</v>
      </c>
      <c r="DP66" s="6">
        <f xml:space="preserve">  IF( ISNA( 'Stata dataset - override'!DP66 ), "", IF( ISBLANK( 'Stata dataset - override'!DP66 ), 'Stata dataset - before override'!DP66, 'Stata dataset - override'!DP66 ) )</f>
        <v>0</v>
      </c>
      <c r="DQ66" s="6">
        <f xml:space="preserve">  IF( ISNA( 'Stata dataset - override'!DQ66 ), "", IF( ISBLANK( 'Stata dataset - override'!DQ66 ), 'Stata dataset - before override'!DQ66, 'Stata dataset - override'!DQ66 ) )</f>
        <v>0</v>
      </c>
      <c r="DR66" s="6">
        <f xml:space="preserve">  IF( ISNA( 'Stata dataset - override'!DR66 ), "", IF( ISBLANK( 'Stata dataset - override'!DR66 ), 'Stata dataset - before override'!DR66, 'Stata dataset - override'!DR66 ) )</f>
        <v>4.7039999999999997</v>
      </c>
      <c r="DS66" s="6">
        <f xml:space="preserve">  IF( ISNA( 'Stata dataset - override'!DS66 ), "", IF( ISBLANK( 'Stata dataset - override'!DS66 ), 'Stata dataset - before override'!DS66, 'Stata dataset - override'!DS66 ) )</f>
        <v>0</v>
      </c>
      <c r="DT66" s="6">
        <f xml:space="preserve">  IF( ISNA( 'Stata dataset - override'!DT66 ), "", IF( ISBLANK( 'Stata dataset - override'!DT66 ), 'Stata dataset - before override'!DT66, 'Stata dataset - override'!DT66 ) )</f>
        <v>4.7039999999999997</v>
      </c>
      <c r="DU66" s="6">
        <f xml:space="preserve">  IF( ISNA( 'Stata dataset - override'!DU66 ), "", IF( ISBLANK( 'Stata dataset - override'!DU66 ), 'Stata dataset - before override'!DU66, 'Stata dataset - override'!DU66 ) )</f>
        <v>0</v>
      </c>
      <c r="DV66" s="6">
        <f xml:space="preserve">  IF( ISNA( 'Stata dataset - override'!DV66 ), "", IF( ISBLANK( 'Stata dataset - override'!DV66 ), 'Stata dataset - before override'!DV66, 'Stata dataset - override'!DV66 ) )</f>
        <v>4.7039999999999997</v>
      </c>
      <c r="DW66" s="6">
        <f xml:space="preserve">  IF( ISNA( 'Stata dataset - override'!DW66 ), "", IF( ISBLANK( 'Stata dataset - override'!DW66 ), 'Stata dataset - before override'!DW66, 'Stata dataset - override'!DW66 ) )</f>
        <v>0</v>
      </c>
      <c r="DX66" s="6">
        <f xml:space="preserve">  IF( ISNA( 'Stata dataset - override'!DX66 ), "", IF( ISBLANK( 'Stata dataset - override'!DX66 ), 'Stata dataset - before override'!DX66, 'Stata dataset - override'!DX66 ) )</f>
        <v>0</v>
      </c>
      <c r="DY66" s="6">
        <f xml:space="preserve">  IF( ISNA( 'Stata dataset - override'!DY66 ), "", IF( ISBLANK( 'Stata dataset - override'!DY66 ), 'Stata dataset - before override'!DY66, 'Stata dataset - override'!DY66 ) )</f>
        <v>0</v>
      </c>
      <c r="DZ66" s="6">
        <f xml:space="preserve">  IF( ISNA( 'Stata dataset - override'!DZ66 ), "", IF( ISBLANK( 'Stata dataset - override'!DZ66 ), 'Stata dataset - before override'!DZ66, 'Stata dataset - override'!DZ66 ) )</f>
        <v>0</v>
      </c>
      <c r="EA66" s="6">
        <f xml:space="preserve">  IF( ISNA( 'Stata dataset - override'!EA66 ), "", IF( ISBLANK( 'Stata dataset - override'!EA66 ), 'Stata dataset - before override'!EA66, 'Stata dataset - override'!EA66 ) )</f>
        <v>0</v>
      </c>
      <c r="EB66" s="6">
        <f xml:space="preserve">  IF( ISNA( 'Stata dataset - override'!EB66 ), "", IF( ISBLANK( 'Stata dataset - override'!EB66 ), 'Stata dataset - before override'!EB66, 'Stata dataset - override'!EB66 ) )</f>
        <v>0</v>
      </c>
      <c r="EC66" s="6">
        <f xml:space="preserve">  IF( ISNA( 'Stata dataset - override'!EC66 ), "", IF( ISBLANK( 'Stata dataset - override'!EC66 ), 'Stata dataset - before override'!EC66, 'Stata dataset - override'!EC66 ) )</f>
        <v>0</v>
      </c>
      <c r="ED66" s="6">
        <f xml:space="preserve">  IF( ISNA( 'Stata dataset - override'!ED66 ), "", IF( ISBLANK( 'Stata dataset - override'!ED66 ), 'Stata dataset - before override'!ED66, 'Stata dataset - override'!ED66 ) )</f>
        <v>0</v>
      </c>
      <c r="EE66" s="6">
        <f xml:space="preserve">  IF( ISNA( 'Stata dataset - override'!EE66 ), "", IF( ISBLANK( 'Stata dataset - override'!EE66 ), 'Stata dataset - before override'!EE66, 'Stata dataset - override'!EE66 ) )</f>
        <v>0</v>
      </c>
      <c r="EF66" s="6">
        <f xml:space="preserve">  IF( ISNA( 'Stata dataset - override'!EF66 ), "", IF( ISBLANK( 'Stata dataset - override'!EF66 ), 'Stata dataset - before override'!EF66, 'Stata dataset - override'!EF66 ) )</f>
        <v>0</v>
      </c>
      <c r="EG66" s="6">
        <f xml:space="preserve">  IF( ISNA( 'Stata dataset - override'!EG66 ), "", IF( ISBLANK( 'Stata dataset - override'!EG66 ), 'Stata dataset - before override'!EG66, 'Stata dataset - override'!EG66 ) )</f>
        <v>0</v>
      </c>
      <c r="EH66" s="6">
        <f xml:space="preserve">  IF( ISNA( 'Stata dataset - override'!EH66 ), "", IF( ISBLANK( 'Stata dataset - override'!EH66 ), 'Stata dataset - before override'!EH66, 'Stata dataset - override'!EH66 ) )</f>
        <v>0</v>
      </c>
      <c r="EI66" s="6">
        <f xml:space="preserve">  IF( ISNA( 'Stata dataset - override'!EI66 ), "", IF( ISBLANK( 'Stata dataset - override'!EI66 ), 'Stata dataset - before override'!EI66, 'Stata dataset - override'!EI66 ) )</f>
        <v>4.7039999999999997</v>
      </c>
      <c r="EJ66" s="6">
        <f xml:space="preserve">  IF( ISNA( 'Stata dataset - override'!EJ66 ), "", IF( ISBLANK( 'Stata dataset - override'!EJ66 ), 'Stata dataset - before override'!EJ66, 'Stata dataset - override'!EJ66 ) )</f>
        <v>0</v>
      </c>
      <c r="EK66" s="6">
        <f xml:space="preserve">  IF( ISNA( 'Stata dataset - override'!EK66 ), "", IF( ISBLANK( 'Stata dataset - override'!EK66 ), 'Stata dataset - before override'!EK66, 'Stata dataset - override'!EK66 ) )</f>
        <v>0</v>
      </c>
      <c r="EL66" s="6">
        <f xml:space="preserve">  IF( ISNA( 'Stata dataset - override'!EL66 ), "", IF( ISBLANK( 'Stata dataset - override'!EL66 ), 'Stata dataset - before override'!EL66, 'Stata dataset - override'!EL66 ) )</f>
        <v>4.7039999999999997</v>
      </c>
      <c r="EM66" s="6">
        <f xml:space="preserve">  IF( ISNA( 'Stata dataset - override'!EM66 ), "", IF( ISBLANK( 'Stata dataset - override'!EM66 ), 'Stata dataset - before override'!EM66, 'Stata dataset - override'!EM66 ) )</f>
        <v>4.7039999999999997</v>
      </c>
      <c r="EN66" s="6">
        <f xml:space="preserve">  IF( ISNA( 'Stata dataset - override'!EN66 ), "", IF( ISBLANK( 'Stata dataset - override'!EN66 ), 'Stata dataset - before override'!EN66, 'Stata dataset - override'!EN66 ) )</f>
        <v>31.887999999999998</v>
      </c>
      <c r="EO66" s="6">
        <f xml:space="preserve">  IF( ISNA( 'Stata dataset - override'!EO66 ), "", IF( ISBLANK( 'Stata dataset - override'!EO66 ), 'Stata dataset - before override'!EO66, 'Stata dataset - override'!EO66 ) )</f>
        <v>0</v>
      </c>
      <c r="EP66" s="6">
        <f xml:space="preserve">  IF( ISNA( 'Stata dataset - override'!EP66 ), "", IF( ISBLANK( 'Stata dataset - override'!EP66 ), 'Stata dataset - before override'!EP66, 'Stata dataset - override'!EP66 ) )</f>
        <v>4.4000000000000004</v>
      </c>
      <c r="EQ66" s="6">
        <f xml:space="preserve">  IF( ISNA( 'Stata dataset - override'!EQ66 ), "", IF( ISBLANK( 'Stata dataset - override'!EQ66 ), 'Stata dataset - before override'!EQ66, 'Stata dataset - override'!EQ66 ) )</f>
        <v>0</v>
      </c>
      <c r="ER66" s="6">
        <f xml:space="preserve">  IF( ISNA( 'Stata dataset - override'!ER66 ), "", IF( ISBLANK( 'Stata dataset - override'!ER66 ), 'Stata dataset - before override'!ER66, 'Stata dataset - override'!ER66 ) )</f>
        <v>19.396999999999998</v>
      </c>
      <c r="ES66" s="6">
        <f xml:space="preserve">  IF( ISNA( 'Stata dataset - override'!ES66 ), "", IF( ISBLANK( 'Stata dataset - override'!ES66 ), 'Stata dataset - before override'!ES66, 'Stata dataset - override'!ES66 ) )</f>
        <v>0</v>
      </c>
      <c r="ET66" s="6">
        <f xml:space="preserve">  IF( ISNA( 'Stata dataset - override'!ET66 ), "", IF( ISBLANK( 'Stata dataset - override'!ET66 ), 'Stata dataset - before override'!ET66, 'Stata dataset - override'!ET66 ) )</f>
        <v>62.545000000000002</v>
      </c>
      <c r="EU66" s="6">
        <f xml:space="preserve">  IF( ISNA( 'Stata dataset - override'!EU66 ), "", IF( ISBLANK( 'Stata dataset - override'!EU66 ), 'Stata dataset - before override'!EU66, 'Stata dataset - override'!EU66 ) )</f>
        <v>12.477</v>
      </c>
      <c r="EV66" s="6">
        <f xml:space="preserve">  IF( ISNA( 'Stata dataset - override'!EV66 ), "", IF( ISBLANK( 'Stata dataset - override'!EV66 ), 'Stata dataset - before override'!EV66, 'Stata dataset - override'!EV66 ) )</f>
        <v>130.70699999999999</v>
      </c>
      <c r="EW66" s="6">
        <f xml:space="preserve">  IF( ISNA( 'Stata dataset - override'!EW66 ), "", IF( ISBLANK( 'Stata dataset - override'!EW66 ), 'Stata dataset - before override'!EW66, 'Stata dataset - override'!EW66 ) )</f>
        <v>0</v>
      </c>
      <c r="EX66" s="6">
        <f xml:space="preserve">  IF( ISNA( 'Stata dataset - override'!EX66 ), "", IF( ISBLANK( 'Stata dataset - override'!EX66 ), 'Stata dataset - before override'!EX66, 'Stata dataset - override'!EX66 ) )</f>
        <v>130.70699999999999</v>
      </c>
      <c r="EY66" s="6">
        <f xml:space="preserve">  IF( ISNA( 'Stata dataset - override'!EY66 ), "", IF( ISBLANK( 'Stata dataset - override'!EY66 ), 'Stata dataset - before override'!EY66, 'Stata dataset - override'!EY66 ) )</f>
        <v>21.176000000000002</v>
      </c>
      <c r="EZ66" s="6">
        <f xml:space="preserve">  IF( ISNA( 'Stata dataset - override'!EZ66 ), "", IF( ISBLANK( 'Stata dataset - override'!EZ66 ), 'Stata dataset - before override'!EZ66, 'Stata dataset - override'!EZ66 ) )</f>
        <v>129.34399999999999</v>
      </c>
      <c r="FA66" s="6">
        <f xml:space="preserve">  IF( ISNA( 'Stata dataset - override'!FA66 ), "", IF( ISBLANK( 'Stata dataset - override'!FA66 ), 'Stata dataset - before override'!FA66, 'Stata dataset - override'!FA66 ) )</f>
        <v>19.259</v>
      </c>
      <c r="FB66" s="6">
        <f xml:space="preserve">  IF( ISNA( 'Stata dataset - override'!FB66 ), "", IF( ISBLANK( 'Stata dataset - override'!FB66 ), 'Stata dataset - before override'!FB66, 'Stata dataset - override'!FB66 ) )</f>
        <v>92.286000000000001</v>
      </c>
      <c r="FC66" s="6">
        <f xml:space="preserve">  IF( ISNA( 'Stata dataset - override'!FC66 ), "", IF( ISBLANK( 'Stata dataset - override'!FC66 ), 'Stata dataset - before override'!FC66, 'Stata dataset - override'!FC66 ) )</f>
        <v>21.763000000000002</v>
      </c>
      <c r="FD66" s="6">
        <f xml:space="preserve">  IF( ISNA( 'Stata dataset - override'!FD66 ), "", IF( ISBLANK( 'Stata dataset - override'!FD66 ), 'Stata dataset - before override'!FD66, 'Stata dataset - override'!FD66 ) )</f>
        <v>283.82800000000003</v>
      </c>
      <c r="FE66" s="6">
        <f xml:space="preserve">  IF( ISNA( 'Stata dataset - override'!FE66 ), "", IF( ISBLANK( 'Stata dataset - override'!FE66 ), 'Stata dataset - before override'!FE66, 'Stata dataset - override'!FE66 ) )</f>
        <v>1.8839999999999999</v>
      </c>
      <c r="FF66" s="6">
        <f xml:space="preserve">  IF( ISNA( 'Stata dataset - override'!FF66 ), "", IF( ISBLANK( 'Stata dataset - override'!FF66 ), 'Stata dataset - before override'!FF66, 'Stata dataset - override'!FF66 ) )</f>
        <v>285.71199999999999</v>
      </c>
      <c r="FG66" s="6">
        <f xml:space="preserve">  IF( ISNA( 'Stata dataset - override'!FG66 ), "", IF( ISBLANK( 'Stata dataset - override'!FG66 ), 'Stata dataset - before override'!FG66, 'Stata dataset - override'!FG66 ) )</f>
        <v>19.407</v>
      </c>
      <c r="FH66" s="6">
        <f xml:space="preserve">  IF( ISNA( 'Stata dataset - override'!FH66 ), "", IF( ISBLANK( 'Stata dataset - override'!FH66 ), 'Stata dataset - before override'!FH66, 'Stata dataset - override'!FH66 ) )</f>
        <v>0</v>
      </c>
      <c r="FI66" s="6">
        <f xml:space="preserve">  IF( ISNA( 'Stata dataset - override'!FI66 ), "", IF( ISBLANK( 'Stata dataset - override'!FI66 ), 'Stata dataset - before override'!FI66, 'Stata dataset - override'!FI66 ) )</f>
        <v>18.25</v>
      </c>
      <c r="FJ66" s="6">
        <f xml:space="preserve">  IF( ISNA( 'Stata dataset - override'!FJ66 ), "", IF( ISBLANK( 'Stata dataset - override'!FJ66 ), 'Stata dataset - before override'!FJ66, 'Stata dataset - override'!FJ66 ) )</f>
        <v>18.25</v>
      </c>
      <c r="FK66" s="6">
        <f xml:space="preserve">  IF( ISNA( 'Stata dataset - override'!FK66 ), "", IF( ISBLANK( 'Stata dataset - override'!FK66 ), 'Stata dataset - before override'!FK66, 'Stata dataset - override'!FK66 ) )</f>
        <v>398.16900000000004</v>
      </c>
      <c r="FL66" s="6">
        <f xml:space="preserve">  IF( ISNA( 'Stata dataset - override'!FL66 ), "", IF( ISBLANK( 'Stata dataset - override'!FL66 ), 'Stata dataset - before override'!FL66, 'Stata dataset - override'!FL66 ) )</f>
        <v>10.097999999999999</v>
      </c>
      <c r="FM66" s="6">
        <f xml:space="preserve">  IF( ISNA( 'Stata dataset - override'!FM66 ), "", IF( ISBLANK( 'Stata dataset - override'!FM66 ), 'Stata dataset - before override'!FM66, 'Stata dataset - override'!FM66 ) )</f>
        <v>0</v>
      </c>
      <c r="FN66" s="6">
        <f xml:space="preserve">  IF( ISNA( 'Stata dataset - override'!FN66 ), "", IF( ISBLANK( 'Stata dataset - override'!FN66 ), 'Stata dataset - before override'!FN66, 'Stata dataset - override'!FN66 ) )</f>
        <v>408.267</v>
      </c>
      <c r="FO66" s="6">
        <f xml:space="preserve">  IF( ISNA( 'Stata dataset - override'!FO66 ), "", IF( ISBLANK( 'Stata dataset - override'!FO66 ), 'Stata dataset - before override'!FO66, 'Stata dataset - override'!FO66 ) )</f>
        <v>408.267</v>
      </c>
      <c r="FP66" s="6">
        <f xml:space="preserve">  IF( ISNA( 'Stata dataset - override'!FP66 ), "", IF( ISBLANK( 'Stata dataset - override'!FP66 ), 'Stata dataset - before override'!FP66, 'Stata dataset - override'!FP66 ) )</f>
        <v>-2.6779999999999999</v>
      </c>
      <c r="FQ66" s="6">
        <f xml:space="preserve">  IF( ISNA( 'Stata dataset - override'!FQ66 ), "", IF( ISBLANK( 'Stata dataset - override'!FQ66 ), 'Stata dataset - before override'!FQ66, 'Stata dataset - override'!FQ66 ) )</f>
        <v>-8.4740000000000002</v>
      </c>
      <c r="FR66" s="6">
        <f xml:space="preserve">  IF( ISNA( 'Stata dataset - override'!FR66 ), "", IF( ISBLANK( 'Stata dataset - override'!FR66 ), 'Stata dataset - before override'!FR66, 'Stata dataset - override'!FR66 ) )</f>
        <v>1E-3</v>
      </c>
      <c r="FS66" s="6">
        <f xml:space="preserve">  IF( ISNA( 'Stata dataset - override'!FS66 ), "", IF( ISBLANK( 'Stata dataset - override'!FS66 ), 'Stata dataset - before override'!FS66, 'Stata dataset - override'!FS66 ) )</f>
        <v>0</v>
      </c>
      <c r="FT66" s="6">
        <f xml:space="preserve">  IF( ISNA( 'Stata dataset - override'!FT66 ), "", IF( ISBLANK( 'Stata dataset - override'!FT66 ), 'Stata dataset - before override'!FT66, 'Stata dataset - override'!FT66 ) )</f>
        <v>0</v>
      </c>
      <c r="FU66" s="6">
        <f xml:space="preserve">  IF( ISNA( 'Stata dataset - override'!FU66 ), "", IF( ISBLANK( 'Stata dataset - override'!FU66 ), 'Stata dataset - before override'!FU66, 'Stata dataset - override'!FU66 ) )</f>
        <v>0</v>
      </c>
      <c r="FV66" s="6">
        <f xml:space="preserve">  IF( ISNA( 'Stata dataset - override'!FV66 ), "", IF( ISBLANK( 'Stata dataset - override'!FV66 ), 'Stata dataset - before override'!FV66, 'Stata dataset - override'!FV66 ) )</f>
        <v>29.991000000000003</v>
      </c>
      <c r="FW66" s="6">
        <f xml:space="preserve">  IF( ISNA( 'Stata dataset - override'!FW66 ), "", IF( ISBLANK( 'Stata dataset - override'!FW66 ), 'Stata dataset - before override'!FW66, 'Stata dataset - override'!FW66 ) )</f>
        <v>1.2989999999999999</v>
      </c>
      <c r="FX66" s="6">
        <f xml:space="preserve">  IF( ISNA( 'Stata dataset - override'!FX66 ), "", IF( ISBLANK( 'Stata dataset - override'!FX66 ), 'Stata dataset - before override'!FX66, 'Stata dataset - override'!FX66 ) )</f>
        <v>20.138999999999999</v>
      </c>
      <c r="FY66" s="6">
        <f xml:space="preserve">  IF( ISNA( 'Stata dataset - override'!FY66 ), "", IF( ISBLANK( 'Stata dataset - override'!FY66 ), 'Stata dataset - before override'!FY66, 'Stata dataset - override'!FY66 ) )</f>
        <v>0</v>
      </c>
      <c r="FZ66" s="6">
        <f xml:space="preserve">  IF( ISNA( 'Stata dataset - override'!FZ66 ), "", IF( ISBLANK( 'Stata dataset - override'!FZ66 ), 'Stata dataset - before override'!FZ66, 'Stata dataset - override'!FZ66 ) )</f>
        <v>20.138999999999999</v>
      </c>
      <c r="GA66" s="6">
        <f xml:space="preserve">  IF( ISNA( 'Stata dataset - override'!GA66 ), "", IF( ISBLANK( 'Stata dataset - override'!GA66 ), 'Stata dataset - before override'!GA66, 'Stata dataset - override'!GA66 ) )</f>
        <v>0</v>
      </c>
      <c r="GB66" s="6">
        <f xml:space="preserve">  IF( ISNA( 'Stata dataset - override'!GB66 ), "", IF( ISBLANK( 'Stata dataset - override'!GB66 ), 'Stata dataset - before override'!GB66, 'Stata dataset - override'!GB66 ) )</f>
        <v>15.518000000000001</v>
      </c>
      <c r="GC66" s="6">
        <f xml:space="preserve">  IF( ISNA( 'Stata dataset - override'!GC66 ), "", IF( ISBLANK( 'Stata dataset - override'!GC66 ), 'Stata dataset - before override'!GC66, 'Stata dataset - override'!GC66 ) )</f>
        <v>0</v>
      </c>
      <c r="GD66" s="6">
        <f xml:space="preserve">  IF( ISNA( 'Stata dataset - override'!GD66 ), "", IF( ISBLANK( 'Stata dataset - override'!GD66 ), 'Stata dataset - before override'!GD66, 'Stata dataset - override'!GD66 ) )</f>
        <v>1.077</v>
      </c>
      <c r="GE66" s="6">
        <f xml:space="preserve">  IF( ISNA( 'Stata dataset - override'!GE66 ), "", IF( ISBLANK( 'Stata dataset - override'!GE66 ), 'Stata dataset - before override'!GE66, 'Stata dataset - override'!GE66 ) )</f>
        <v>0</v>
      </c>
      <c r="GF66" s="6">
        <f xml:space="preserve">  IF( ISNA( 'Stata dataset - override'!GF66 ), "", IF( ISBLANK( 'Stata dataset - override'!GF66 ), 'Stata dataset - before override'!GF66, 'Stata dataset - override'!GF66 ) )</f>
        <v>16.594999999999999</v>
      </c>
      <c r="GG66" s="6">
        <f xml:space="preserve">  IF( ISNA( 'Stata dataset - override'!GG66 ), "", IF( ISBLANK( 'Stata dataset - override'!GG66 ), 'Stata dataset - before override'!GG66, 'Stata dataset - override'!GG66 ) )</f>
        <v>0</v>
      </c>
      <c r="GH66" s="6">
        <f xml:space="preserve">  IF( ISNA( 'Stata dataset - override'!GH66 ), "", IF( ISBLANK( 'Stata dataset - override'!GH66 ), 'Stata dataset - before override'!GH66, 'Stata dataset - override'!GH66 ) )</f>
        <v>16.594999999999999</v>
      </c>
      <c r="GI66" s="6">
        <f xml:space="preserve">  IF( ISNA( 'Stata dataset - override'!GI66 ), "", IF( ISBLANK( 'Stata dataset - override'!GI66 ), 'Stata dataset - before override'!GI66, 'Stata dataset - override'!GI66 ) )</f>
        <v>0</v>
      </c>
      <c r="GJ66" s="6">
        <f xml:space="preserve">  IF( ISNA( 'Stata dataset - override'!GJ66 ), "", IF( ISBLANK( 'Stata dataset - override'!GJ66 ), 'Stata dataset - before override'!GJ66, 'Stata dataset - override'!GJ66 ) )</f>
        <v>0</v>
      </c>
      <c r="GK66" s="6">
        <f xml:space="preserve">  IF( ISNA( 'Stata dataset - override'!GK66 ), "", IF( ISBLANK( 'Stata dataset - override'!GK66 ), 'Stata dataset - before override'!GK66, 'Stata dataset - override'!GK66 ) )</f>
        <v>0</v>
      </c>
      <c r="GL66" s="6">
        <f xml:space="preserve">  IF( ISNA( 'Stata dataset - override'!GL66 ), "", IF( ISBLANK( 'Stata dataset - override'!GL66 ), 'Stata dataset - before override'!GL66, 'Stata dataset - override'!GL66 ) )</f>
        <v>0</v>
      </c>
      <c r="GM66" s="6">
        <f xml:space="preserve">  IF( ISNA( 'Stata dataset - override'!GM66 ), "", IF( ISBLANK( 'Stata dataset - override'!GM66 ), 'Stata dataset - before override'!GM66, 'Stata dataset - override'!GM66 ) )</f>
        <v>36.734000000000002</v>
      </c>
      <c r="GN66" s="6">
        <f xml:space="preserve">  IF( ISNA( 'Stata dataset - override'!GN66 ), "", IF( ISBLANK( 'Stata dataset - override'!GN66 ), 'Stata dataset - before override'!GN66, 'Stata dataset - override'!GN66 ) )</f>
        <v>0.81799999999999995</v>
      </c>
      <c r="GO66" s="6">
        <f xml:space="preserve">  IF( ISNA( 'Stata dataset - override'!GO66 ), "", IF( ISBLANK( 'Stata dataset - override'!GO66 ), 'Stata dataset - before override'!GO66, 'Stata dataset - override'!GO66 ) )</f>
        <v>0</v>
      </c>
      <c r="GP66" s="6">
        <f xml:space="preserve">  IF( ISNA( 'Stata dataset - override'!GP66 ), "", IF( ISBLANK( 'Stata dataset - override'!GP66 ), 'Stata dataset - before override'!GP66, 'Stata dataset - override'!GP66 ) )</f>
        <v>37.552</v>
      </c>
      <c r="GQ66" s="6">
        <f xml:space="preserve">  IF( ISNA( 'Stata dataset - override'!GQ66 ), "", IF( ISBLANK( 'Stata dataset - override'!GQ66 ), 'Stata dataset - before override'!GQ66, 'Stata dataset - override'!GQ66 ) )</f>
        <v>37.552</v>
      </c>
      <c r="GR66" s="6">
        <f xml:space="preserve">  IF( ISNA( 'Stata dataset - override'!GR66 ), "", IF( ISBLANK( 'Stata dataset - override'!GR66 ), 'Stata dataset - before override'!GR66, 'Stata dataset - override'!GR66 ) )</f>
        <v>29.21</v>
      </c>
      <c r="GS66" s="6">
        <f xml:space="preserve">  IF( ISNA( 'Stata dataset - override'!GS66 ), "", IF( ISBLANK( 'Stata dataset - override'!GS66 ), 'Stata dataset - before override'!GS66, 'Stata dataset - override'!GS66 ) )</f>
        <v>-8.4740000000000002</v>
      </c>
      <c r="GT66" s="6">
        <f xml:space="preserve">  IF( ISNA( 'Stata dataset - override'!GT66 ), "", IF( ISBLANK( 'Stata dataset - override'!GT66 ), 'Stata dataset - before override'!GT66, 'Stata dataset - override'!GT66 ) )</f>
        <v>4.4009999999999998</v>
      </c>
      <c r="GU66" s="6">
        <f xml:space="preserve">  IF( ISNA( 'Stata dataset - override'!GU66 ), "", IF( ISBLANK( 'Stata dataset - override'!GU66 ), 'Stata dataset - before override'!GU66, 'Stata dataset - override'!GU66 ) )</f>
        <v>0</v>
      </c>
      <c r="GV66" s="6">
        <f xml:space="preserve">  IF( ISNA( 'Stata dataset - override'!GV66 ), "", IF( ISBLANK( 'Stata dataset - override'!GV66 ), 'Stata dataset - before override'!GV66, 'Stata dataset - override'!GV66 ) )</f>
        <v>19.396999999999998</v>
      </c>
      <c r="GW66" s="6">
        <f xml:space="preserve">  IF( ISNA( 'Stata dataset - override'!GW66 ), "", IF( ISBLANK( 'Stata dataset - override'!GW66 ), 'Stata dataset - before override'!GW66, 'Stata dataset - override'!GW66 ) )</f>
        <v>0</v>
      </c>
      <c r="GX66" s="6">
        <f xml:space="preserve">  IF( ISNA( 'Stata dataset - override'!GX66 ), "", IF( ISBLANK( 'Stata dataset - override'!GX66 ), 'Stata dataset - before override'!GX66, 'Stata dataset - override'!GX66 ) )</f>
        <v>92.536000000000001</v>
      </c>
      <c r="GY66" s="6">
        <f xml:space="preserve">  IF( ISNA( 'Stata dataset - override'!GY66 ), "", IF( ISBLANK( 'Stata dataset - override'!GY66 ), 'Stata dataset - before override'!GY66, 'Stata dataset - override'!GY66 ) )</f>
        <v>13.776</v>
      </c>
      <c r="GZ66" s="6">
        <f xml:space="preserve">  IF( ISNA( 'Stata dataset - override'!GZ66 ), "", IF( ISBLANK( 'Stata dataset - override'!GZ66 ), 'Stata dataset - before override'!GZ66, 'Stata dataset - override'!GZ66 ) )</f>
        <v>150.846</v>
      </c>
      <c r="HA66" s="6">
        <f xml:space="preserve">  IF( ISNA( 'Stata dataset - override'!HA66 ), "", IF( ISBLANK( 'Stata dataset - override'!HA66 ), 'Stata dataset - before override'!HA66, 'Stata dataset - override'!HA66 ) )</f>
        <v>0</v>
      </c>
      <c r="HB66" s="6">
        <f xml:space="preserve">  IF( ISNA( 'Stata dataset - override'!HB66 ), "", IF( ISBLANK( 'Stata dataset - override'!HB66 ), 'Stata dataset - before override'!HB66, 'Stata dataset - override'!HB66 ) )</f>
        <v>150.846</v>
      </c>
      <c r="HC66" s="6">
        <f xml:space="preserve">  IF( ISNA( 'Stata dataset - override'!HC66 ), "", IF( ISBLANK( 'Stata dataset - override'!HC66 ), 'Stata dataset - before override'!HC66, 'Stata dataset - override'!HC66 ) )</f>
        <v>21.175999999999998</v>
      </c>
      <c r="HD66" s="6">
        <f xml:space="preserve">  IF( ISNA( 'Stata dataset - override'!HD66 ), "", IF( ISBLANK( 'Stata dataset - override'!HD66 ), 'Stata dataset - before override'!HD66, 'Stata dataset - override'!HD66 ) )</f>
        <v>144.86199999999999</v>
      </c>
      <c r="HE66" s="6">
        <f xml:space="preserve">  IF( ISNA( 'Stata dataset - override'!HE66 ), "", IF( ISBLANK( 'Stata dataset - override'!HE66 ), 'Stata dataset - before override'!HE66, 'Stata dataset - override'!HE66 ) )</f>
        <v>19.259</v>
      </c>
      <c r="HF66" s="6">
        <f xml:space="preserve">  IF( ISNA( 'Stata dataset - override'!HF66 ), "", IF( ISBLANK( 'Stata dataset - override'!HF66 ), 'Stata dataset - before override'!HF66, 'Stata dataset - override'!HF66 ) )</f>
        <v>93.363</v>
      </c>
      <c r="HG66" s="6">
        <f xml:space="preserve">  IF( ISNA( 'Stata dataset - override'!HG66 ), "", IF( ISBLANK( 'Stata dataset - override'!HG66 ), 'Stata dataset - before override'!HG66, 'Stata dataset - override'!HG66 ) )</f>
        <v>21.763000000000002</v>
      </c>
      <c r="HH66" s="6">
        <f xml:space="preserve">  IF( ISNA( 'Stata dataset - override'!HH66 ), "", IF( ISBLANK( 'Stata dataset - override'!HH66 ), 'Stata dataset - before override'!HH66, 'Stata dataset - override'!HH66 ) )</f>
        <v>300.423</v>
      </c>
      <c r="HI66" s="6">
        <f xml:space="preserve">  IF( ISNA( 'Stata dataset - override'!HI66 ), "", IF( ISBLANK( 'Stata dataset - override'!HI66 ), 'Stata dataset - before override'!HI66, 'Stata dataset - override'!HI66 ) )</f>
        <v>1.8839999999999999</v>
      </c>
      <c r="HJ66" s="6">
        <f xml:space="preserve">  IF( ISNA( 'Stata dataset - override'!HJ66 ), "", IF( ISBLANK( 'Stata dataset - override'!HJ66 ), 'Stata dataset - before override'!HJ66, 'Stata dataset - override'!HJ66 ) )</f>
        <v>302.30700000000002</v>
      </c>
      <c r="HK66" s="6">
        <f xml:space="preserve">  IF( ISNA( 'Stata dataset - override'!HK66 ), "", IF( ISBLANK( 'Stata dataset - override'!HK66 ), 'Stata dataset - before override'!HK66, 'Stata dataset - override'!HK66 ) )</f>
        <v>19.407</v>
      </c>
      <c r="HL66" s="6">
        <f xml:space="preserve">  IF( ISNA( 'Stata dataset - override'!HL66 ), "", IF( ISBLANK( 'Stata dataset - override'!HL66 ), 'Stata dataset - before override'!HL66, 'Stata dataset - override'!HL66 ) )</f>
        <v>0</v>
      </c>
      <c r="HM66" s="6">
        <f xml:space="preserve">  IF( ISNA( 'Stata dataset - override'!HM66 ), "", IF( ISBLANK( 'Stata dataset - override'!HM66 ), 'Stata dataset - before override'!HM66, 'Stata dataset - override'!HM66 ) )</f>
        <v>18.25</v>
      </c>
      <c r="HN66" s="6">
        <f xml:space="preserve">  IF( ISNA( 'Stata dataset - override'!HN66 ), "", IF( ISBLANK( 'Stata dataset - override'!HN66 ), 'Stata dataset - before override'!HN66, 'Stata dataset - override'!HN66 ) )</f>
        <v>18.25</v>
      </c>
      <c r="HO66" s="6">
        <f xml:space="preserve">  IF( ISNA( 'Stata dataset - override'!HO66 ), "", IF( ISBLANK( 'Stata dataset - override'!HO66 ), 'Stata dataset - before override'!HO66, 'Stata dataset - override'!HO66 ) )</f>
        <v>434.90300000000002</v>
      </c>
      <c r="HP66" s="6">
        <f xml:space="preserve">  IF( ISNA( 'Stata dataset - override'!HP66 ), "", IF( ISBLANK( 'Stata dataset - override'!HP66 ), 'Stata dataset - before override'!HP66, 'Stata dataset - override'!HP66 ) )</f>
        <v>10.916</v>
      </c>
      <c r="HQ66" s="6">
        <f xml:space="preserve">  IF( ISNA( 'Stata dataset - override'!HQ66 ), "", IF( ISBLANK( 'Stata dataset - override'!HQ66 ), 'Stata dataset - before override'!HQ66, 'Stata dataset - override'!HQ66 ) )</f>
        <v>0</v>
      </c>
      <c r="HR66" s="6">
        <f xml:space="preserve">  IF( ISNA( 'Stata dataset - override'!HR66 ), "", IF( ISBLANK( 'Stata dataset - override'!HR66 ), 'Stata dataset - before override'!HR66, 'Stata dataset - override'!HR66 ) )</f>
        <v>445.81900000000002</v>
      </c>
      <c r="HS66" s="6">
        <f xml:space="preserve">  IF( ISNA( 'Stata dataset - override'!HS66 ), "", IF( ISBLANK( 'Stata dataset - override'!HS66 ), 'Stata dataset - before override'!HS66, 'Stata dataset - override'!HS66 ) )</f>
        <v>445.81900000000002</v>
      </c>
      <c r="HT66" s="6">
        <f xml:space="preserve">  IF( ISNA( 'Stata dataset - override'!HT66 ), "", IF( ISBLANK( 'Stata dataset - override'!HT66 ), 'Stata dataset - before override'!HT66, 'Stata dataset - override'!HT66 ) )</f>
        <v>0</v>
      </c>
      <c r="HU66" s="6">
        <f xml:space="preserve">  IF( ISNA( 'Stata dataset - override'!HU66 ), "", IF( ISBLANK( 'Stata dataset - override'!HU66 ), 'Stata dataset - before override'!HU66, 'Stata dataset - override'!HU66 ) )</f>
        <v>0</v>
      </c>
      <c r="HV66" s="6">
        <f xml:space="preserve">  IF( ISNA( 'Stata dataset - override'!HV66 ), "", IF( ISBLANK( 'Stata dataset - override'!HV66 ), 'Stata dataset - before override'!HV66, 'Stata dataset - override'!HV66 ) )</f>
        <v>1.0529999999999999</v>
      </c>
      <c r="HW66" s="6">
        <f xml:space="preserve">  IF( ISNA( 'Stata dataset - override'!HW66 ), "", IF( ISBLANK( 'Stata dataset - override'!HW66 ), 'Stata dataset - before override'!HW66, 'Stata dataset - override'!HW66 ) )</f>
        <v>0</v>
      </c>
      <c r="HX66" s="6">
        <f xml:space="preserve">  IF( ISNA( 'Stata dataset - override'!HX66 ), "", IF( ISBLANK( 'Stata dataset - override'!HX66 ), 'Stata dataset - before override'!HX66, 'Stata dataset - override'!HX66 ) )</f>
        <v>0</v>
      </c>
      <c r="HY66" s="6">
        <f xml:space="preserve">  IF( ISNA( 'Stata dataset - override'!HY66 ), "", IF( ISBLANK( 'Stata dataset - override'!HY66 ), 'Stata dataset - before override'!HY66, 'Stata dataset - override'!HY66 ) )</f>
        <v>0</v>
      </c>
      <c r="HZ66" s="6">
        <f xml:space="preserve">  IF( ISNA( 'Stata dataset - override'!HZ66 ), "", IF( ISBLANK( 'Stata dataset - override'!HZ66 ), 'Stata dataset - before override'!HZ66, 'Stata dataset - override'!HZ66 ) )</f>
        <v>0</v>
      </c>
      <c r="IA66" s="6">
        <f xml:space="preserve">  IF( ISNA( 'Stata dataset - override'!IA66 ), "", IF( ISBLANK( 'Stata dataset - override'!IA66 ), 'Stata dataset - before override'!IA66, 'Stata dataset - override'!IA66 ) )</f>
        <v>0</v>
      </c>
      <c r="IB66" s="6">
        <f xml:space="preserve">  IF( ISNA( 'Stata dataset - override'!IB66 ), "", IF( ISBLANK( 'Stata dataset - override'!IB66 ), 'Stata dataset - before override'!IB66, 'Stata dataset - override'!IB66 ) )</f>
        <v>0</v>
      </c>
      <c r="IC66" s="6">
        <f xml:space="preserve">  IF( ISNA( 'Stata dataset - override'!IC66 ), "", IF( ISBLANK( 'Stata dataset - override'!IC66 ), 'Stata dataset - before override'!IC66, 'Stata dataset - override'!IC66 ) )</f>
        <v>0</v>
      </c>
      <c r="ID66" s="6">
        <f xml:space="preserve">  IF( ISNA( 'Stata dataset - override'!ID66 ), "", IF( ISBLANK( 'Stata dataset - override'!ID66 ), 'Stata dataset - before override'!ID66, 'Stata dataset - override'!ID66 ) )</f>
        <v>0</v>
      </c>
      <c r="IE66" s="6">
        <f xml:space="preserve">  IF( ISNA( 'Stata dataset - override'!IE66 ), "", IF( ISBLANK( 'Stata dataset - override'!IE66 ), 'Stata dataset - before override'!IE66, 'Stata dataset - override'!IE66 ) )</f>
        <v>0</v>
      </c>
      <c r="IF66" s="6">
        <f xml:space="preserve">  IF( ISNA( 'Stata dataset - override'!IF66 ), "", IF( ISBLANK( 'Stata dataset - override'!IF66 ), 'Stata dataset - before override'!IF66, 'Stata dataset - override'!IF66 ) )</f>
        <v>0</v>
      </c>
      <c r="IG66" s="6">
        <f xml:space="preserve">  IF( ISNA( 'Stata dataset - override'!IG66 ), "", IF( ISBLANK( 'Stata dataset - override'!IG66 ), 'Stata dataset - before override'!IG66, 'Stata dataset - override'!IG66 ) )</f>
        <v>0</v>
      </c>
      <c r="IH66" s="6">
        <f xml:space="preserve">  IF( ISNA( 'Stata dataset - override'!IH66 ), "", IF( ISBLANK( 'Stata dataset - override'!IH66 ), 'Stata dataset - before override'!IH66, 'Stata dataset - override'!IH66 ) )</f>
        <v>0</v>
      </c>
      <c r="II66" s="6">
        <f xml:space="preserve">  IF( ISNA( 'Stata dataset - override'!II66 ), "", IF( ISBLANK( 'Stata dataset - override'!II66 ), 'Stata dataset - before override'!II66, 'Stata dataset - override'!II66 ) )</f>
        <v>0</v>
      </c>
      <c r="IJ66" s="6">
        <f xml:space="preserve">  IF( ISNA( 'Stata dataset - override'!IJ66 ), "", IF( ISBLANK( 'Stata dataset - override'!IJ66 ), 'Stata dataset - before override'!IJ66, 'Stata dataset - override'!IJ66 ) )</f>
        <v>7.5780000000000003</v>
      </c>
      <c r="IK66" s="6">
        <f xml:space="preserve">  IF( ISNA( 'Stata dataset - override'!IK66 ), "", IF( ISBLANK( 'Stata dataset - override'!IK66 ), 'Stata dataset - before override'!IK66, 'Stata dataset - override'!IK66 ) )</f>
        <v>0</v>
      </c>
      <c r="IL66" s="6">
        <f xml:space="preserve">  IF( ISNA( 'Stata dataset - override'!IL66 ), "", IF( ISBLANK( 'Stata dataset - override'!IL66 ), 'Stata dataset - before override'!IL66, 'Stata dataset - override'!IL66 ) )</f>
        <v>0</v>
      </c>
      <c r="IM66" s="6">
        <f xml:space="preserve">  IF( ISNA( 'Stata dataset - override'!IM66 ), "", IF( ISBLANK( 'Stata dataset - override'!IM66 ), 'Stata dataset - before override'!IM66, 'Stata dataset - override'!IM66 ) )</f>
        <v>0.86</v>
      </c>
      <c r="IN66" s="6">
        <f xml:space="preserve">  IF( ISNA( 'Stata dataset - override'!IN66 ), "", IF( ISBLANK( 'Stata dataset - override'!IN66 ), 'Stata dataset - before override'!IN66, 'Stata dataset - override'!IN66 ) )</f>
        <v>1.1160000000000001</v>
      </c>
      <c r="IO66" s="6">
        <f xml:space="preserve">  IF( ISNA( 'Stata dataset - override'!IO66 ), "", IF( ISBLANK( 'Stata dataset - override'!IO66 ), 'Stata dataset - before override'!IO66, 'Stata dataset - override'!IO66 ) )</f>
        <v>0</v>
      </c>
      <c r="IP66" s="6">
        <f xml:space="preserve">  IF( ISNA( 'Stata dataset - override'!IP66 ), "", IF( ISBLANK( 'Stata dataset - override'!IP66 ), 'Stata dataset - before override'!IP66, 'Stata dataset - override'!IP66 ) )</f>
        <v>0</v>
      </c>
      <c r="IQ66" s="6">
        <f xml:space="preserve">  IF( ISNA( 'Stata dataset - override'!IQ66 ), "", IF( ISBLANK( 'Stata dataset - override'!IQ66 ), 'Stata dataset - before override'!IQ66, 'Stata dataset - override'!IQ66 ) )</f>
        <v>0</v>
      </c>
      <c r="IR66" s="6">
        <f xml:space="preserve">  IF( ISNA( 'Stata dataset - override'!IR66 ), "", IF( ISBLANK( 'Stata dataset - override'!IR66 ), 'Stata dataset - before override'!IR66, 'Stata dataset - override'!IR66 ) )</f>
        <v>0</v>
      </c>
      <c r="IS66" s="6">
        <f xml:space="preserve">  IF( ISNA( 'Stata dataset - override'!IS66 ), "", IF( ISBLANK( 'Stata dataset - override'!IS66 ), 'Stata dataset - before override'!IS66, 'Stata dataset - override'!IS66 ) )</f>
        <v>0</v>
      </c>
      <c r="IT66" s="6">
        <f xml:space="preserve">  IF( ISNA( 'Stata dataset - override'!IT66 ), "", IF( ISBLANK( 'Stata dataset - override'!IT66 ), 'Stata dataset - before override'!IT66, 'Stata dataset - override'!IT66 ) )</f>
        <v>26.164000000000001</v>
      </c>
      <c r="IU66" s="6">
        <f xml:space="preserve">  IF( ISNA( 'Stata dataset - override'!IU66 ), "", IF( ISBLANK( 'Stata dataset - override'!IU66 ), 'Stata dataset - before override'!IU66, 'Stata dataset - override'!IU66 ) )</f>
        <v>0</v>
      </c>
      <c r="IV66" s="6">
        <f xml:space="preserve">  IF( ISNA( 'Stata dataset - override'!IV66 ), "", IF( ISBLANK( 'Stata dataset - override'!IV66 ), 'Stata dataset - before override'!IV66, 'Stata dataset - override'!IV66 ) )</f>
        <v>0</v>
      </c>
      <c r="IW66" s="6">
        <f xml:space="preserve">  IF( ISNA( 'Stata dataset - override'!IW66 ), "", IF( ISBLANK( 'Stata dataset - override'!IW66 ), 'Stata dataset - before override'!IW66, 'Stata dataset - override'!IW66 ) )</f>
        <v>0</v>
      </c>
      <c r="IX66" s="6">
        <f xml:space="preserve">  IF( ISNA( 'Stata dataset - override'!IX66 ), "", IF( ISBLANK( 'Stata dataset - override'!IX66 ), 'Stata dataset - before override'!IX66, 'Stata dataset - override'!IX66 ) )</f>
        <v>1.413</v>
      </c>
      <c r="IY66" s="6">
        <f xml:space="preserve">  IF( ISNA( 'Stata dataset - override'!IY66 ), "", IF( ISBLANK( 'Stata dataset - override'!IY66 ), 'Stata dataset - before override'!IY66, 'Stata dataset - override'!IY66 ) )</f>
        <v>0</v>
      </c>
      <c r="IZ66" s="6">
        <f xml:space="preserve">  IF( ISNA( 'Stata dataset - override'!IZ66 ), "", IF( ISBLANK( 'Stata dataset - override'!IZ66 ), 'Stata dataset - before override'!IZ66, 'Stata dataset - override'!IZ66 ) )</f>
        <v>5.7379999999999995</v>
      </c>
      <c r="JA66" s="6">
        <f xml:space="preserve">  IF( ISNA( 'Stata dataset - override'!JA66 ), "", IF( ISBLANK( 'Stata dataset - override'!JA66 ), 'Stata dataset - before override'!JA66, 'Stata dataset - override'!JA66 ) )</f>
        <v>43.921999999999997</v>
      </c>
      <c r="JB66" s="6">
        <f xml:space="preserve">  IF( ISNA( 'Stata dataset - override'!JB66 ), "", IF( ISBLANK( 'Stata dataset - override'!JB66 ), 'Stata dataset - before override'!JB66, 'Stata dataset - override'!JB66 ) )</f>
        <v>0</v>
      </c>
      <c r="JC66" s="6">
        <f xml:space="preserve">  IF( ISNA( 'Stata dataset - override'!JC66 ), "", IF( ISBLANK( 'Stata dataset - override'!JC66 ), 'Stata dataset - before override'!JC66, 'Stata dataset - override'!JC66 ) )</f>
        <v>0</v>
      </c>
      <c r="JD66" s="6">
        <f xml:space="preserve">  IF( ISNA( 'Stata dataset - override'!JD66 ), "", IF( ISBLANK( 'Stata dataset - override'!JD66 ), 'Stata dataset - before override'!JD66, 'Stata dataset - override'!JD66 ) )</f>
        <v>0</v>
      </c>
      <c r="JE66" s="6">
        <f xml:space="preserve">  IF( ISNA( 'Stata dataset - override'!JE66 ), "", IF( ISBLANK( 'Stata dataset - override'!JE66 ), 'Stata dataset - before override'!JE66, 'Stata dataset - override'!JE66 ) )</f>
        <v>0</v>
      </c>
      <c r="JF66" s="6">
        <f xml:space="preserve">  IF( ISNA( 'Stata dataset - override'!JF66 ), "", IF( ISBLANK( 'Stata dataset - override'!JF66 ), 'Stata dataset - before override'!JF66, 'Stata dataset - override'!JF66 ) )</f>
        <v>0</v>
      </c>
      <c r="JG66" s="6">
        <f xml:space="preserve">  IF( ISNA( 'Stata dataset - override'!JG66 ), "", IF( ISBLANK( 'Stata dataset - override'!JG66 ), 'Stata dataset - before override'!JG66, 'Stata dataset - override'!JG66 ) )</f>
        <v>0.40500000000000003</v>
      </c>
      <c r="JH66" s="6">
        <f xml:space="preserve">  IF( ISNA( 'Stata dataset - override'!JH66 ), "", IF( ISBLANK( 'Stata dataset - override'!JH66 ), 'Stata dataset - before override'!JH66, 'Stata dataset - override'!JH66 ) )</f>
        <v>4.8000000000000001E-2</v>
      </c>
      <c r="JI66" s="6">
        <f xml:space="preserve">  IF( ISNA( 'Stata dataset - override'!JI66 ), "", IF( ISBLANK( 'Stata dataset - override'!JI66 ), 'Stata dataset - before override'!JI66, 'Stata dataset - override'!JI66 ) )</f>
        <v>0</v>
      </c>
      <c r="JJ66" s="6">
        <f xml:space="preserve">  IF( ISNA( 'Stata dataset - override'!JJ66 ), "", IF( ISBLANK( 'Stata dataset - override'!JJ66 ), 'Stata dataset - before override'!JJ66, 'Stata dataset - override'!JJ66 ) )</f>
        <v>29.004999999999999</v>
      </c>
      <c r="JK66" s="6">
        <f xml:space="preserve">  IF( ISNA( 'Stata dataset - override'!JK66 ), "", IF( ISBLANK( 'Stata dataset - override'!JK66 ), 'Stata dataset - before override'!JK66, 'Stata dataset - override'!JK66 ) )</f>
        <v>17.623000000000001</v>
      </c>
      <c r="JL66" s="6">
        <f xml:space="preserve">  IF( ISNA( 'Stata dataset - override'!JL66 ), "", IF( ISBLANK( 'Stata dataset - override'!JL66 ), 'Stata dataset - before override'!JL66, 'Stata dataset - override'!JL66 ) )</f>
        <v>0</v>
      </c>
      <c r="JM66" s="6">
        <f xml:space="preserve">  IF( ISNA( 'Stata dataset - override'!JM66 ), "", IF( ISBLANK( 'Stata dataset - override'!JM66 ), 'Stata dataset - before override'!JM66, 'Stata dataset - override'!JM66 ) )</f>
        <v>0.17599999999999999</v>
      </c>
      <c r="JN66" s="6">
        <f xml:space="preserve">  IF( ISNA( 'Stata dataset - override'!JN66 ), "", IF( ISBLANK( 'Stata dataset - override'!JN66 ), 'Stata dataset - before override'!JN66, 'Stata dataset - override'!JN66 ) )</f>
        <v>0</v>
      </c>
      <c r="JO66" s="6">
        <f xml:space="preserve">  IF( ISNA( 'Stata dataset - override'!JO66 ), "", IF( ISBLANK( 'Stata dataset - override'!JO66 ), 'Stata dataset - before override'!JO66, 'Stata dataset - override'!JO66 ) )</f>
        <v>0</v>
      </c>
      <c r="JP66" s="6">
        <f xml:space="preserve">  IF( ISNA( 'Stata dataset - override'!JP66 ), "", IF( ISBLANK( 'Stata dataset - override'!JP66 ), 'Stata dataset - before override'!JP66, 'Stata dataset - override'!JP66 ) )</f>
        <v>0</v>
      </c>
      <c r="JQ66" s="6">
        <f xml:space="preserve">  IF( ISNA( 'Stata dataset - override'!JQ66 ), "", IF( ISBLANK( 'Stata dataset - override'!JQ66 ), 'Stata dataset - before override'!JQ66, 'Stata dataset - override'!JQ66 ) )</f>
        <v>0</v>
      </c>
      <c r="JR66" s="6">
        <f xml:space="preserve">  IF( ISNA( 'Stata dataset - override'!JR66 ), "", IF( ISBLANK( 'Stata dataset - override'!JR66 ), 'Stata dataset - before override'!JR66, 'Stata dataset - override'!JR66 ) )</f>
        <v>0</v>
      </c>
      <c r="JS66" s="6">
        <f xml:space="preserve">  IF( ISNA( 'Stata dataset - override'!JS66 ), "", IF( ISBLANK( 'Stata dataset - override'!JS66 ), 'Stata dataset - before override'!JS66, 'Stata dataset - override'!JS66 ) )</f>
        <v>1.6910000000000001</v>
      </c>
      <c r="JT66" s="6">
        <f xml:space="preserve">  IF( ISNA( 'Stata dataset - override'!JT66 ), "", IF( ISBLANK( 'Stata dataset - override'!JT66 ), 'Stata dataset - before override'!JT66, 'Stata dataset - override'!JT66 ) )</f>
        <v>7.7460000000000004</v>
      </c>
      <c r="JU66" s="6">
        <f xml:space="preserve">  IF( ISNA( 'Stata dataset - override'!JU66 ), "", IF( ISBLANK( 'Stata dataset - override'!JU66 ), 'Stata dataset - before override'!JU66, 'Stata dataset - override'!JU66 ) )</f>
        <v>0.85799999999999998</v>
      </c>
      <c r="JV66" s="6">
        <f xml:space="preserve">  IF( ISNA( 'Stata dataset - override'!JV66 ), "", IF( ISBLANK( 'Stata dataset - override'!JV66 ), 'Stata dataset - before override'!JV66, 'Stata dataset - override'!JV66 ) )</f>
        <v>0</v>
      </c>
      <c r="JW66" s="6">
        <f xml:space="preserve">  IF( ISNA( 'Stata dataset - override'!JW66 ), "", IF( ISBLANK( 'Stata dataset - override'!JW66 ), 'Stata dataset - before override'!JW66, 'Stata dataset - override'!JW66 ) )</f>
        <v>0</v>
      </c>
      <c r="JX66" s="6">
        <f xml:space="preserve">  IF( ISNA( 'Stata dataset - override'!JX66 ), "", IF( ISBLANK( 'Stata dataset - override'!JX66 ), 'Stata dataset - before override'!JX66, 'Stata dataset - override'!JX66 ) )</f>
        <v>0</v>
      </c>
      <c r="JY66" s="6">
        <f xml:space="preserve">  IF( ISNA( 'Stata dataset - override'!JY66 ), "", IF( ISBLANK( 'Stata dataset - override'!JY66 ), 'Stata dataset - before override'!JY66, 'Stata dataset - override'!JY66 ) )</f>
        <v>0</v>
      </c>
      <c r="JZ66" s="6">
        <f xml:space="preserve">  IF( ISNA( 'Stata dataset - override'!JZ66 ), "", IF( ISBLANK( 'Stata dataset - override'!JZ66 ), 'Stata dataset - before override'!JZ66, 'Stata dataset - override'!JZ66 ) )</f>
        <v>0</v>
      </c>
      <c r="KA66" s="6">
        <f xml:space="preserve">  IF( ISNA( 'Stata dataset - override'!KA66 ), "", IF( ISBLANK( 'Stata dataset - override'!KA66 ), 'Stata dataset - before override'!KA66, 'Stata dataset - override'!KA66 ) )</f>
        <v>31.474</v>
      </c>
      <c r="KB66" s="6">
        <f xml:space="preserve">  IF( ISNA( 'Stata dataset - override'!KB66 ), "", IF( ISBLANK( 'Stata dataset - override'!KB66 ), 'Stata dataset - before override'!KB66, 'Stata dataset - override'!KB66 ) )</f>
        <v>0</v>
      </c>
      <c r="KC66" s="6">
        <f xml:space="preserve">  IF( ISNA( 'Stata dataset - override'!KC66 ), "", IF( ISBLANK( 'Stata dataset - override'!KC66 ), 'Stata dataset - before override'!KC66, 'Stata dataset - override'!KC66 ) )</f>
        <v>0</v>
      </c>
      <c r="KD66" s="6">
        <f xml:space="preserve">  IF( ISNA( 'Stata dataset - override'!KD66 ), "", IF( ISBLANK( 'Stata dataset - override'!KD66 ), 'Stata dataset - before override'!KD66, 'Stata dataset - override'!KD66 ) )</f>
        <v>0</v>
      </c>
      <c r="KE66" s="6">
        <f xml:space="preserve">  IF( ISNA( 'Stata dataset - override'!KE66 ), "", IF( ISBLANK( 'Stata dataset - override'!KE66 ), 'Stata dataset - before override'!KE66, 'Stata dataset - override'!KE66 ) )</f>
        <v>0</v>
      </c>
      <c r="KF66" s="6">
        <f xml:space="preserve">  IF( ISNA( 'Stata dataset - override'!KF66 ), "", IF( ISBLANK( 'Stata dataset - override'!KF66 ), 'Stata dataset - before override'!KF66, 'Stata dataset - override'!KF66 ) )</f>
        <v>0.36</v>
      </c>
      <c r="KG66" s="6">
        <f xml:space="preserve">  IF( ISNA( 'Stata dataset - override'!KG66 ), "", IF( ISBLANK( 'Stata dataset - override'!KG66 ), 'Stata dataset - before override'!KG66, 'Stata dataset - override'!KG66 ) )</f>
        <v>89.385999999999996</v>
      </c>
      <c r="KH66" s="6">
        <f xml:space="preserve">  IF( ISNA( 'Stata dataset - override'!KH66 ), "", IF( ISBLANK( 'Stata dataset - override'!KH66 ), 'Stata dataset - before override'!KH66, 'Stata dataset - override'!KH66 ) )</f>
        <v>0</v>
      </c>
      <c r="KI66" s="6">
        <f xml:space="preserve">  IF( ISNA( 'Stata dataset - override'!KI66 ), "", IF( ISBLANK( 'Stata dataset - override'!KI66 ), 'Stata dataset - before override'!KI66, 'Stata dataset - override'!KI66 ) )</f>
        <v>0</v>
      </c>
      <c r="KJ66" s="6">
        <f xml:space="preserve">  IF( ISNA( 'Stata dataset - override'!KJ66 ), "", IF( ISBLANK( 'Stata dataset - override'!KJ66 ), 'Stata dataset - before override'!KJ66, 'Stata dataset - override'!KJ66 ) )</f>
        <v>0</v>
      </c>
      <c r="KK66" s="6">
        <f xml:space="preserve">  IF( ISNA( 'Stata dataset - override'!KK66 ), "", IF( ISBLANK( 'Stata dataset - override'!KK66 ), 'Stata dataset - before override'!KK66, 'Stata dataset - override'!KK66 ) )</f>
        <v>0</v>
      </c>
      <c r="KL66" s="6">
        <f xml:space="preserve">  IF( ISNA( 'Stata dataset - override'!KL66 ), "", IF( ISBLANK( 'Stata dataset - override'!KL66 ), 'Stata dataset - before override'!KL66, 'Stata dataset - override'!KL66 ) )</f>
        <v>0</v>
      </c>
      <c r="KM66" s="6">
        <f xml:space="preserve">  IF( ISNA( 'Stata dataset - override'!KM66 ), "", IF( ISBLANK( 'Stata dataset - override'!KM66 ), 'Stata dataset - before override'!KM66, 'Stata dataset - override'!KM66 ) )</f>
        <v>0</v>
      </c>
      <c r="KN66" s="6">
        <f xml:space="preserve">  IF( ISNA( 'Stata dataset - override'!KN66 ), "", IF( ISBLANK( 'Stata dataset - override'!KN66 ), 'Stata dataset - before override'!KN66, 'Stata dataset - override'!KN66 ) )</f>
        <v>0</v>
      </c>
      <c r="KO66" s="6">
        <f xml:space="preserve">  IF( ISNA( 'Stata dataset - override'!KO66 ), "", IF( ISBLANK( 'Stata dataset - override'!KO66 ), 'Stata dataset - before override'!KO66, 'Stata dataset - override'!KO66 ) )</f>
        <v>0</v>
      </c>
      <c r="KP66" s="6">
        <f xml:space="preserve">  IF( ISNA( 'Stata dataset - override'!KP66 ), "", IF( ISBLANK( 'Stata dataset - override'!KP66 ), 'Stata dataset - before override'!KP66, 'Stata dataset - override'!KP66 ) )</f>
        <v>0</v>
      </c>
      <c r="KQ66" s="6">
        <f xml:space="preserve">  IF( ISNA( 'Stata dataset - override'!KQ66 ), "", IF( ISBLANK( 'Stata dataset - override'!KQ66 ), 'Stata dataset - before override'!KQ66, 'Stata dataset - override'!KQ66 ) )</f>
        <v>0</v>
      </c>
      <c r="KR66" s="6">
        <f xml:space="preserve">  IF( ISNA( 'Stata dataset - override'!KR66 ), "", IF( ISBLANK( 'Stata dataset - override'!KR66 ), 'Stata dataset - before override'!KR66, 'Stata dataset - override'!KR66 ) )</f>
        <v>0</v>
      </c>
      <c r="KS66" s="6">
        <f xml:space="preserve">  IF( ISNA( 'Stata dataset - override'!KS66 ), "", IF( ISBLANK( 'Stata dataset - override'!KS66 ), 'Stata dataset - before override'!KS66, 'Stata dataset - override'!KS66 ) )</f>
        <v>0</v>
      </c>
      <c r="KT66" s="6">
        <f xml:space="preserve">  IF( ISNA( 'Stata dataset - override'!KT66 ), "", IF( ISBLANK( 'Stata dataset - override'!KT66 ), 'Stata dataset - before override'!KT66, 'Stata dataset - override'!KT66 ) )</f>
        <v>0</v>
      </c>
      <c r="KU66" s="6">
        <f xml:space="preserve">  IF( ISNA( 'Stata dataset - override'!KU66 ), "", IF( ISBLANK( 'Stata dataset - override'!KU66 ), 'Stata dataset - before override'!KU66, 'Stata dataset - override'!KU66 ) )</f>
        <v>0</v>
      </c>
      <c r="KV66" s="6">
        <f xml:space="preserve">  IF( ISNA( 'Stata dataset - override'!KV66 ), "", IF( ISBLANK( 'Stata dataset - override'!KV66 ), 'Stata dataset - before override'!KV66, 'Stata dataset - override'!KV66 ) )</f>
        <v>0</v>
      </c>
      <c r="KW66" s="6">
        <f xml:space="preserve">  IF( ISNA( 'Stata dataset - override'!KW66 ), "", IF( ISBLANK( 'Stata dataset - override'!KW66 ), 'Stata dataset - before override'!KW66, 'Stata dataset - override'!KW66 ) )</f>
        <v>0</v>
      </c>
      <c r="KX66" s="6">
        <f xml:space="preserve">  IF( ISNA( 'Stata dataset - override'!KX66 ), "", IF( ISBLANK( 'Stata dataset - override'!KX66 ), 'Stata dataset - before override'!KX66, 'Stata dataset - override'!KX66 ) )</f>
        <v>0</v>
      </c>
      <c r="KY66" s="6">
        <f xml:space="preserve">  IF( ISNA( 'Stata dataset - override'!KY66 ), "", IF( ISBLANK( 'Stata dataset - override'!KY66 ), 'Stata dataset - before override'!KY66, 'Stata dataset - override'!KY66 ) )</f>
        <v>0</v>
      </c>
      <c r="KZ66" s="6">
        <f xml:space="preserve">  IF( ISNA( 'Stata dataset - override'!KZ66 ), "", IF( ISBLANK( 'Stata dataset - override'!KZ66 ), 'Stata dataset - before override'!KZ66, 'Stata dataset - override'!KZ66 ) )</f>
        <v>0</v>
      </c>
      <c r="LA66" s="6">
        <f xml:space="preserve">  IF( ISNA( 'Stata dataset - override'!LA66 ), "", IF( ISBLANK( 'Stata dataset - override'!LA66 ), 'Stata dataset - before override'!LA66, 'Stata dataset - override'!LA66 ) )</f>
        <v>0</v>
      </c>
      <c r="LB66" s="6">
        <f xml:space="preserve">  IF( ISNA( 'Stata dataset - override'!LB66 ), "", IF( ISBLANK( 'Stata dataset - override'!LB66 ), 'Stata dataset - before override'!LB66, 'Stata dataset - override'!LB66 ) )</f>
        <v>0</v>
      </c>
      <c r="LC66" s="6">
        <f xml:space="preserve">  IF( ISNA( 'Stata dataset - override'!LC66 ), "", IF( ISBLANK( 'Stata dataset - override'!LC66 ), 'Stata dataset - before override'!LC66, 'Stata dataset - override'!LC66 ) )</f>
        <v>0</v>
      </c>
      <c r="LD66" s="6">
        <f xml:space="preserve">  IF( ISNA( 'Stata dataset - override'!LD66 ), "", IF( ISBLANK( 'Stata dataset - override'!LD66 ), 'Stata dataset - before override'!LD66, 'Stata dataset - override'!LD66 ) )</f>
        <v>0</v>
      </c>
      <c r="LE66" s="6">
        <f xml:space="preserve">  IF( ISNA( 'Stata dataset - override'!LE66 ), "", IF( ISBLANK( 'Stata dataset - override'!LE66 ), 'Stata dataset - before override'!LE66, 'Stata dataset - override'!LE66 ) )</f>
        <v>0</v>
      </c>
      <c r="LF66" s="6">
        <f xml:space="preserve">  IF( ISNA( 'Stata dataset - override'!LF66 ), "", IF( ISBLANK( 'Stata dataset - override'!LF66 ), 'Stata dataset - before override'!LF66, 'Stata dataset - override'!LF66 ) )</f>
        <v>0</v>
      </c>
      <c r="LG66" s="6">
        <f xml:space="preserve">  IF( ISNA( 'Stata dataset - override'!LG66 ), "", IF( ISBLANK( 'Stata dataset - override'!LG66 ), 'Stata dataset - before override'!LG66, 'Stata dataset - override'!LG66 ) )</f>
        <v>0</v>
      </c>
      <c r="LH66" s="6">
        <f xml:space="preserve">  IF( ISNA( 'Stata dataset - override'!LH66 ), "", IF( ISBLANK( 'Stata dataset - override'!LH66 ), 'Stata dataset - before override'!LH66, 'Stata dataset - override'!LH66 ) )</f>
        <v>0</v>
      </c>
      <c r="LI66" s="6">
        <f xml:space="preserve">  IF( ISNA( 'Stata dataset - override'!LI66 ), "", IF( ISBLANK( 'Stata dataset - override'!LI66 ), 'Stata dataset - before override'!LI66, 'Stata dataset - override'!LI66 ) )</f>
        <v>0</v>
      </c>
      <c r="LJ66" s="6">
        <f xml:space="preserve">  IF( ISNA( 'Stata dataset - override'!LJ66 ), "", IF( ISBLANK( 'Stata dataset - override'!LJ66 ), 'Stata dataset - before override'!LJ66, 'Stata dataset - override'!LJ66 ) )</f>
        <v>0</v>
      </c>
      <c r="LK66" s="6">
        <f xml:space="preserve">  IF( ISNA( 'Stata dataset - override'!LK66 ), "", IF( ISBLANK( 'Stata dataset - override'!LK66 ), 'Stata dataset - before override'!LK66, 'Stata dataset - override'!LK66 ) )</f>
        <v>0</v>
      </c>
      <c r="LL66" s="6">
        <f xml:space="preserve">  IF( ISNA( 'Stata dataset - override'!LL66 ), "", IF( ISBLANK( 'Stata dataset - override'!LL66 ), 'Stata dataset - before override'!LL66, 'Stata dataset - override'!LL66 ) )</f>
        <v>0</v>
      </c>
      <c r="LM66" s="6">
        <f xml:space="preserve">  IF( ISNA( 'Stata dataset - override'!LM66 ), "", IF( ISBLANK( 'Stata dataset - override'!LM66 ), 'Stata dataset - before override'!LM66, 'Stata dataset - override'!LM66 ) )</f>
        <v>0</v>
      </c>
      <c r="LN66" s="6">
        <f xml:space="preserve">  IF( ISNA( 'Stata dataset - override'!LN66 ), "", IF( ISBLANK( 'Stata dataset - override'!LN66 ), 'Stata dataset - before override'!LN66, 'Stata dataset - override'!LN66 ) )</f>
        <v>0</v>
      </c>
      <c r="LO66" s="6">
        <f xml:space="preserve">  IF( ISNA( 'Stata dataset - override'!LO66 ), "", IF( ISBLANK( 'Stata dataset - override'!LO66 ), 'Stata dataset - before override'!LO66, 'Stata dataset - override'!LO66 ) )</f>
        <v>0</v>
      </c>
      <c r="LP66" s="6">
        <f xml:space="preserve">  IF( ISNA( 'Stata dataset - override'!LP66 ), "", IF( ISBLANK( 'Stata dataset - override'!LP66 ), 'Stata dataset - before override'!LP66, 'Stata dataset - override'!LP66 ) )</f>
        <v>1.077</v>
      </c>
      <c r="LQ66" s="6">
        <f xml:space="preserve">  IF( ISNA( 'Stata dataset - override'!LQ66 ), "", IF( ISBLANK( 'Stata dataset - override'!LQ66 ), 'Stata dataset - before override'!LQ66, 'Stata dataset - override'!LQ66 ) )</f>
        <v>0</v>
      </c>
      <c r="LR66" s="6">
        <f xml:space="preserve">  IF( ISNA( 'Stata dataset - override'!LR66 ), "", IF( ISBLANK( 'Stata dataset - override'!LR66 ), 'Stata dataset - before override'!LR66, 'Stata dataset - override'!LR66 ) )</f>
        <v>0</v>
      </c>
      <c r="LS66" s="6">
        <f xml:space="preserve">  IF( ISNA( 'Stata dataset - override'!LS66 ), "", IF( ISBLANK( 'Stata dataset - override'!LS66 ), 'Stata dataset - before override'!LS66, 'Stata dataset - override'!LS66 ) )</f>
        <v>0</v>
      </c>
      <c r="LT66" s="6">
        <f xml:space="preserve">  IF( ISNA( 'Stata dataset - override'!LT66 ), "", IF( ISBLANK( 'Stata dataset - override'!LT66 ), 'Stata dataset - before override'!LT66, 'Stata dataset - override'!LT66 ) )</f>
        <v>0</v>
      </c>
      <c r="LU66" s="6">
        <f xml:space="preserve">  IF( ISNA( 'Stata dataset - override'!LU66 ), "", IF( ISBLANK( 'Stata dataset - override'!LU66 ), 'Stata dataset - before override'!LU66, 'Stata dataset - override'!LU66 ) )</f>
        <v>0</v>
      </c>
      <c r="LV66" s="6">
        <f xml:space="preserve">  IF( ISNA( 'Stata dataset - override'!LV66 ), "", IF( ISBLANK( 'Stata dataset - override'!LV66 ), 'Stata dataset - before override'!LV66, 'Stata dataset - override'!LV66 ) )</f>
        <v>0</v>
      </c>
      <c r="LW66" s="6">
        <f xml:space="preserve">  IF( ISNA( 'Stata dataset - override'!LW66 ), "", IF( ISBLANK( 'Stata dataset - override'!LW66 ), 'Stata dataset - before override'!LW66, 'Stata dataset - override'!LW66 ) )</f>
        <v>0</v>
      </c>
      <c r="LX66" s="6">
        <f xml:space="preserve">  IF( ISNA( 'Stata dataset - override'!LX66 ), "", IF( ISBLANK( 'Stata dataset - override'!LX66 ), 'Stata dataset - before override'!LX66, 'Stata dataset - override'!LX66 ) )</f>
        <v>0</v>
      </c>
      <c r="LY66" s="6">
        <f xml:space="preserve">  IF( ISNA( 'Stata dataset - override'!LY66 ), "", IF( ISBLANK( 'Stata dataset - override'!LY66 ), 'Stata dataset - before override'!LY66, 'Stata dataset - override'!LY66 ) )</f>
        <v>0</v>
      </c>
      <c r="LZ66" s="6">
        <f xml:space="preserve">  IF( ISNA( 'Stata dataset - override'!LZ66 ), "", IF( ISBLANK( 'Stata dataset - override'!LZ66 ), 'Stata dataset - before override'!LZ66, 'Stata dataset - override'!LZ66 ) )</f>
        <v>0</v>
      </c>
      <c r="MA66" s="6">
        <f xml:space="preserve">  IF( ISNA( 'Stata dataset - override'!MA66 ), "", IF( ISBLANK( 'Stata dataset - override'!MA66 ), 'Stata dataset - before override'!MA66, 'Stata dataset - override'!MA66 ) )</f>
        <v>0</v>
      </c>
      <c r="MB66" s="6">
        <f xml:space="preserve">  IF( ISNA( 'Stata dataset - override'!MB66 ), "", IF( ISBLANK( 'Stata dataset - override'!MB66 ), 'Stata dataset - before override'!MB66, 'Stata dataset - override'!MB66 ) )</f>
        <v>0</v>
      </c>
      <c r="MC66" s="6">
        <f xml:space="preserve">  IF( ISNA( 'Stata dataset - override'!MC66 ), "", IF( ISBLANK( 'Stata dataset - override'!MC66 ), 'Stata dataset - before override'!MC66, 'Stata dataset - override'!MC66 ) )</f>
        <v>0</v>
      </c>
      <c r="MD66" s="6">
        <f xml:space="preserve">  IF( ISNA( 'Stata dataset - override'!MD66 ), "", IF( ISBLANK( 'Stata dataset - override'!MD66 ), 'Stata dataset - before override'!MD66, 'Stata dataset - override'!MD66 ) )</f>
        <v>0</v>
      </c>
      <c r="ME66" s="6">
        <f xml:space="preserve">  IF( ISNA( 'Stata dataset - override'!ME66 ), "", IF( ISBLANK( 'Stata dataset - override'!ME66 ), 'Stata dataset - before override'!ME66, 'Stata dataset - override'!ME66 ) )</f>
        <v>0</v>
      </c>
      <c r="MF66" s="6">
        <f xml:space="preserve">  IF( ISNA( 'Stata dataset - override'!MF66 ), "", IF( ISBLANK( 'Stata dataset - override'!MF66 ), 'Stata dataset - before override'!MF66, 'Stata dataset - override'!MF66 ) )</f>
        <v>0</v>
      </c>
      <c r="MG66" s="6">
        <f xml:space="preserve">  IF( ISNA( 'Stata dataset - override'!MG66 ), "", IF( ISBLANK( 'Stata dataset - override'!MG66 ), 'Stata dataset - before override'!MG66, 'Stata dataset - override'!MG66 ) )</f>
        <v>0</v>
      </c>
      <c r="MH66" s="6">
        <f xml:space="preserve">  IF( ISNA( 'Stata dataset - override'!MH66 ), "", IF( ISBLANK( 'Stata dataset - override'!MH66 ), 'Stata dataset - before override'!MH66, 'Stata dataset - override'!MH66 ) )</f>
        <v>0</v>
      </c>
      <c r="MI66" s="6">
        <f xml:space="preserve">  IF( ISNA( 'Stata dataset - override'!MI66 ), "", IF( ISBLANK( 'Stata dataset - override'!MI66 ), 'Stata dataset - before override'!MI66, 'Stata dataset - override'!MI66 ) )</f>
        <v>0</v>
      </c>
      <c r="MJ66" s="6">
        <f xml:space="preserve">  IF( ISNA( 'Stata dataset - override'!MJ66 ), "", IF( ISBLANK( 'Stata dataset - override'!MJ66 ), 'Stata dataset - before override'!MJ66, 'Stata dataset - override'!MJ66 ) )</f>
        <v>0</v>
      </c>
      <c r="MK66" s="6">
        <f xml:space="preserve">  IF( ISNA( 'Stata dataset - override'!MK66 ), "", IF( ISBLANK( 'Stata dataset - override'!MK66 ), 'Stata dataset - before override'!MK66, 'Stata dataset - override'!MK66 ) )</f>
        <v>0</v>
      </c>
      <c r="ML66" s="6">
        <f xml:space="preserve">  IF( ISNA( 'Stata dataset - override'!ML66 ), "", IF( ISBLANK( 'Stata dataset - override'!ML66 ), 'Stata dataset - before override'!ML66, 'Stata dataset - override'!ML66 ) )</f>
        <v>0</v>
      </c>
      <c r="MM66" s="6">
        <f xml:space="preserve">  IF( ISNA( 'Stata dataset - override'!MM66 ), "", IF( ISBLANK( 'Stata dataset - override'!MM66 ), 'Stata dataset - before override'!MM66, 'Stata dataset - override'!MM66 ) )</f>
        <v>0</v>
      </c>
      <c r="MN66" s="6">
        <f xml:space="preserve">  IF( ISNA( 'Stata dataset - override'!MN66 ), "", IF( ISBLANK( 'Stata dataset - override'!MN66 ), 'Stata dataset - before override'!MN66, 'Stata dataset - override'!MN66 ) )</f>
        <v>0</v>
      </c>
      <c r="MO66" s="6">
        <f xml:space="preserve">  IF( ISNA( 'Stata dataset - override'!MO66 ), "", IF( ISBLANK( 'Stata dataset - override'!MO66 ), 'Stata dataset - before override'!MO66, 'Stata dataset - override'!MO66 ) )</f>
        <v>0</v>
      </c>
      <c r="MP66" s="6">
        <f xml:space="preserve">  IF( ISNA( 'Stata dataset - override'!MP66 ), "", IF( ISBLANK( 'Stata dataset - override'!MP66 ), 'Stata dataset - before override'!MP66, 'Stata dataset - override'!MP66 ) )</f>
        <v>0</v>
      </c>
      <c r="MQ66" s="6">
        <f xml:space="preserve">  IF( ISNA( 'Stata dataset - override'!MQ66 ), "", IF( ISBLANK( 'Stata dataset - override'!MQ66 ), 'Stata dataset - before override'!MQ66, 'Stata dataset - override'!MQ66 ) )</f>
        <v>0</v>
      </c>
      <c r="MR66" s="6">
        <f xml:space="preserve">  IF( ISNA( 'Stata dataset - override'!MR66 ), "", IF( ISBLANK( 'Stata dataset - override'!MR66 ), 'Stata dataset - before override'!MR66, 'Stata dataset - override'!MR66 ) )</f>
        <v>0</v>
      </c>
      <c r="MS66" s="6">
        <f xml:space="preserve">  IF( ISNA( 'Stata dataset - override'!MS66 ), "", IF( ISBLANK( 'Stata dataset - override'!MS66 ), 'Stata dataset - before override'!MS66, 'Stata dataset - override'!MS66 ) )</f>
        <v>1.077</v>
      </c>
      <c r="MT66" s="6">
        <f xml:space="preserve">  IF( ISNA( 'Stata dataset - override'!MT66 ), "", IF( ISBLANK( 'Stata dataset - override'!MT66 ), 'Stata dataset - before override'!MT66, 'Stata dataset - override'!MT66 ) )</f>
        <v>0</v>
      </c>
      <c r="MU66" s="6">
        <f xml:space="preserve">  IF( ISNA( 'Stata dataset - override'!MU66 ), "", IF( ISBLANK( 'Stata dataset - override'!MU66 ), 'Stata dataset - before override'!MU66, 'Stata dataset - override'!MU66 ) )</f>
        <v>0</v>
      </c>
      <c r="MV66" s="6">
        <f xml:space="preserve">  IF( ISNA( 'Stata dataset - override'!MV66 ), "", IF( ISBLANK( 'Stata dataset - override'!MV66 ), 'Stata dataset - before override'!MV66, 'Stata dataset - override'!MV66 ) )</f>
        <v>0</v>
      </c>
      <c r="MW66" s="6">
        <f xml:space="preserve">  IF( ISNA( 'Stata dataset - override'!MW66 ), "", IF( ISBLANK( 'Stata dataset - override'!MW66 ), 'Stata dataset - before override'!MW66, 'Stata dataset - override'!MW66 ) )</f>
        <v>0</v>
      </c>
      <c r="MX66" s="6">
        <f xml:space="preserve">  IF( ISNA( 'Stata dataset - override'!MX66 ), "", IF( ISBLANK( 'Stata dataset - override'!MX66 ), 'Stata dataset - before override'!MX66, 'Stata dataset - override'!MX66 ) )</f>
        <v>0</v>
      </c>
      <c r="MY66" s="6">
        <f xml:space="preserve">  IF( ISNA( 'Stata dataset - override'!MY66 ), "", IF( ISBLANK( 'Stata dataset - override'!MY66 ), 'Stata dataset - before override'!MY66, 'Stata dataset - override'!MY66 ) )</f>
        <v>0</v>
      </c>
      <c r="MZ66" s="6">
        <f xml:space="preserve">  IF( ISNA( 'Stata dataset - override'!MZ66 ), "", IF( ISBLANK( 'Stata dataset - override'!MZ66 ), 'Stata dataset - before override'!MZ66, 'Stata dataset - override'!MZ66 ) )</f>
        <v>0</v>
      </c>
      <c r="NA66" s="6">
        <f xml:space="preserve">  IF( ISNA( 'Stata dataset - override'!NA66 ), "", IF( ISBLANK( 'Stata dataset - override'!NA66 ), 'Stata dataset - before override'!NA66, 'Stata dataset - override'!NA66 ) )</f>
        <v>0</v>
      </c>
      <c r="NB66" s="6">
        <f xml:space="preserve">  IF( ISNA( 'Stata dataset - override'!NB66 ), "", IF( ISBLANK( 'Stata dataset - override'!NB66 ), 'Stata dataset - before override'!NB66, 'Stata dataset - override'!NB66 ) )</f>
        <v>0</v>
      </c>
      <c r="NC66" s="6">
        <f xml:space="preserve">  IF( ISNA( 'Stata dataset - override'!NC66 ), "", IF( ISBLANK( 'Stata dataset - override'!NC66 ), 'Stata dataset - before override'!NC66, 'Stata dataset - override'!NC66 ) )</f>
        <v>0</v>
      </c>
      <c r="ND66" s="6">
        <f xml:space="preserve">  IF( ISNA( 'Stata dataset - override'!ND66 ), "", IF( ISBLANK( 'Stata dataset - override'!ND66 ), 'Stata dataset - before override'!ND66, 'Stata dataset - override'!ND66 ) )</f>
        <v>0</v>
      </c>
      <c r="NE66" s="6">
        <f xml:space="preserve">  IF( ISNA( 'Stata dataset - override'!NE66 ), "", IF( ISBLANK( 'Stata dataset - override'!NE66 ), 'Stata dataset - before override'!NE66, 'Stata dataset - override'!NE66 ) )</f>
        <v>0</v>
      </c>
      <c r="NF66" s="6">
        <f xml:space="preserve">  IF( ISNA( 'Stata dataset - override'!NF66 ), "", IF( ISBLANK( 'Stata dataset - override'!NF66 ), 'Stata dataset - before override'!NF66, 'Stata dataset - override'!NF66 ) )</f>
        <v>0</v>
      </c>
      <c r="NG66" s="6">
        <f xml:space="preserve">  IF( ISNA( 'Stata dataset - override'!NG66 ), "", IF( ISBLANK( 'Stata dataset - override'!NG66 ), 'Stata dataset - before override'!NG66, 'Stata dataset - override'!NG66 ) )</f>
        <v>0</v>
      </c>
      <c r="NH66" s="6">
        <f xml:space="preserve">  IF( ISNA( 'Stata dataset - override'!NH66 ), "", IF( ISBLANK( 'Stata dataset - override'!NH66 ), 'Stata dataset - before override'!NH66, 'Stata dataset - override'!NH66 ) )</f>
        <v>0</v>
      </c>
      <c r="NI66" s="6">
        <f xml:space="preserve">  IF( ISNA( 'Stata dataset - override'!NI66 ), "", IF( ISBLANK( 'Stata dataset - override'!NI66 ), 'Stata dataset - before override'!NI66, 'Stata dataset - override'!NI66 ) )</f>
        <v>0</v>
      </c>
      <c r="NJ66" s="6">
        <f xml:space="preserve">  IF( ISNA( 'Stata dataset - override'!NJ66 ), "", IF( ISBLANK( 'Stata dataset - override'!NJ66 ), 'Stata dataset - before override'!NJ66, 'Stata dataset - override'!NJ66 ) )</f>
        <v>0</v>
      </c>
      <c r="NK66" s="6">
        <f xml:space="preserve">  IF( ISNA( 'Stata dataset - override'!NK66 ), "", IF( ISBLANK( 'Stata dataset - override'!NK66 ), 'Stata dataset - before override'!NK66, 'Stata dataset - override'!NK66 ) )</f>
        <v>0</v>
      </c>
      <c r="NL66" s="6">
        <f xml:space="preserve">  IF( ISNA( 'Stata dataset - override'!NL66 ), "", IF( ISBLANK( 'Stata dataset - override'!NL66 ), 'Stata dataset - before override'!NL66, 'Stata dataset - override'!NL66 ) )</f>
        <v>0</v>
      </c>
      <c r="NM66" s="6">
        <f xml:space="preserve">  IF( ISNA( 'Stata dataset - override'!NM66 ), "", IF( ISBLANK( 'Stata dataset - override'!NM66 ), 'Stata dataset - before override'!NM66, 'Stata dataset - override'!NM66 ) )</f>
        <v>0</v>
      </c>
      <c r="NN66" s="6">
        <f xml:space="preserve">  IF( ISNA( 'Stata dataset - override'!NN66 ), "", IF( ISBLANK( 'Stata dataset - override'!NN66 ), 'Stata dataset - before override'!NN66, 'Stata dataset - override'!NN66 ) )</f>
        <v>0</v>
      </c>
      <c r="NO66" s="6">
        <f xml:space="preserve">  IF( ISNA( 'Stata dataset - override'!NO66 ), "", IF( ISBLANK( 'Stata dataset - override'!NO66 ), 'Stata dataset - before override'!NO66, 'Stata dataset - override'!NO66 ) )</f>
        <v>0</v>
      </c>
      <c r="NP66" s="6">
        <f xml:space="preserve">  IF( ISNA( 'Stata dataset - override'!NP66 ), "", IF( ISBLANK( 'Stata dataset - override'!NP66 ), 'Stata dataset - before override'!NP66, 'Stata dataset - override'!NP66 ) )</f>
        <v>0</v>
      </c>
      <c r="NQ66" s="6">
        <f xml:space="preserve">  IF( ISNA( 'Stata dataset - override'!NQ66 ), "", IF( ISBLANK( 'Stata dataset - override'!NQ66 ), 'Stata dataset - before override'!NQ66, 'Stata dataset - override'!NQ66 ) )</f>
        <v>0</v>
      </c>
      <c r="NR66" s="6">
        <f xml:space="preserve">  IF( ISNA( 'Stata dataset - override'!NR66 ), "", IF( ISBLANK( 'Stata dataset - override'!NR66 ), 'Stata dataset - before override'!NR66, 'Stata dataset - override'!NR66 ) )</f>
        <v>0</v>
      </c>
      <c r="NS66" s="6">
        <f xml:space="preserve">  IF( ISNA( 'Stata dataset - override'!NS66 ), "", IF( ISBLANK( 'Stata dataset - override'!NS66 ), 'Stata dataset - before override'!NS66, 'Stata dataset - override'!NS66 ) )</f>
        <v>0</v>
      </c>
      <c r="NT66" s="6">
        <f xml:space="preserve">  IF( ISNA( 'Stata dataset - override'!NT66 ), "", IF( ISBLANK( 'Stata dataset - override'!NT66 ), 'Stata dataset - before override'!NT66, 'Stata dataset - override'!NT66 ) )</f>
        <v>0</v>
      </c>
      <c r="NU66" s="6">
        <f xml:space="preserve">  IF( ISNA( 'Stata dataset - override'!NU66 ), "", IF( ISBLANK( 'Stata dataset - override'!NU66 ), 'Stata dataset - before override'!NU66, 'Stata dataset - override'!NU66 ) )</f>
        <v>0</v>
      </c>
      <c r="NV66" s="6">
        <f xml:space="preserve">  IF( ISNA( 'Stata dataset - override'!NV66 ), "", IF( ISBLANK( 'Stata dataset - override'!NV66 ), 'Stata dataset - before override'!NV66, 'Stata dataset - override'!NV66 ) )</f>
        <v>0</v>
      </c>
      <c r="NW66" s="6">
        <f xml:space="preserve">  IF( ISNA( 'Stata dataset - override'!NW66 ), "", IF( ISBLANK( 'Stata dataset - override'!NW66 ), 'Stata dataset - before override'!NW66, 'Stata dataset - override'!NW66 ) )</f>
        <v>0</v>
      </c>
      <c r="NX66" s="6">
        <f xml:space="preserve">  IF( ISNA( 'Stata dataset - override'!NX66 ), "", IF( ISBLANK( 'Stata dataset - override'!NX66 ), 'Stata dataset - before override'!NX66, 'Stata dataset - override'!NX66 ) )</f>
        <v>0</v>
      </c>
      <c r="NY66" s="6">
        <f xml:space="preserve">  IF( ISNA( 'Stata dataset - override'!NY66 ), "", IF( ISBLANK( 'Stata dataset - override'!NY66 ), 'Stata dataset - before override'!NY66, 'Stata dataset - override'!NY66 ) )</f>
        <v>0</v>
      </c>
      <c r="NZ66" s="6">
        <f xml:space="preserve">  IF( ISNA( 'Stata dataset - override'!NZ66 ), "", IF( ISBLANK( 'Stata dataset - override'!NZ66 ), 'Stata dataset - before override'!NZ66, 'Stata dataset - override'!NZ66 ) )</f>
        <v>1.0529999999999999</v>
      </c>
      <c r="OA66" s="6">
        <f xml:space="preserve">  IF( ISNA( 'Stata dataset - override'!OA66 ), "", IF( ISBLANK( 'Stata dataset - override'!OA66 ), 'Stata dataset - before override'!OA66, 'Stata dataset - override'!OA66 ) )</f>
        <v>0</v>
      </c>
      <c r="OB66" s="6">
        <f xml:space="preserve">  IF( ISNA( 'Stata dataset - override'!OB66 ), "", IF( ISBLANK( 'Stata dataset - override'!OB66 ), 'Stata dataset - before override'!OB66, 'Stata dataset - override'!OB66 ) )</f>
        <v>0</v>
      </c>
      <c r="OC66" s="6">
        <f xml:space="preserve">  IF( ISNA( 'Stata dataset - override'!OC66 ), "", IF( ISBLANK( 'Stata dataset - override'!OC66 ), 'Stata dataset - before override'!OC66, 'Stata dataset - override'!OC66 ) )</f>
        <v>0</v>
      </c>
      <c r="OD66" s="6">
        <f xml:space="preserve">  IF( ISNA( 'Stata dataset - override'!OD66 ), "", IF( ISBLANK( 'Stata dataset - override'!OD66 ), 'Stata dataset - before override'!OD66, 'Stata dataset - override'!OD66 ) )</f>
        <v>0</v>
      </c>
      <c r="OE66" s="6">
        <f xml:space="preserve">  IF( ISNA( 'Stata dataset - override'!OE66 ), "", IF( ISBLANK( 'Stata dataset - override'!OE66 ), 'Stata dataset - before override'!OE66, 'Stata dataset - override'!OE66 ) )</f>
        <v>0.40500000000000003</v>
      </c>
      <c r="OF66" s="6">
        <f xml:space="preserve">  IF( ISNA( 'Stata dataset - override'!OF66 ), "", IF( ISBLANK( 'Stata dataset - override'!OF66 ), 'Stata dataset - before override'!OF66, 'Stata dataset - override'!OF66 ) )</f>
        <v>4.8000000000000001E-2</v>
      </c>
      <c r="OG66" s="6">
        <f xml:space="preserve">  IF( ISNA( 'Stata dataset - override'!OG66 ), "", IF( ISBLANK( 'Stata dataset - override'!OG66 ), 'Stata dataset - before override'!OG66, 'Stata dataset - override'!OG66 ) )</f>
        <v>0</v>
      </c>
      <c r="OH66" s="6">
        <f xml:space="preserve">  IF( ISNA( 'Stata dataset - override'!OH66 ), "", IF( ISBLANK( 'Stata dataset - override'!OH66 ), 'Stata dataset - before override'!OH66, 'Stata dataset - override'!OH66 ) )</f>
        <v>29.004999999999999</v>
      </c>
      <c r="OI66" s="6">
        <f xml:space="preserve">  IF( ISNA( 'Stata dataset - override'!OI66 ), "", IF( ISBLANK( 'Stata dataset - override'!OI66 ), 'Stata dataset - before override'!OI66, 'Stata dataset - override'!OI66 ) )</f>
        <v>17.623000000000001</v>
      </c>
      <c r="OJ66" s="6">
        <f xml:space="preserve">  IF( ISNA( 'Stata dataset - override'!OJ66 ), "", IF( ISBLANK( 'Stata dataset - override'!OJ66 ), 'Stata dataset - before override'!OJ66, 'Stata dataset - override'!OJ66 ) )</f>
        <v>0</v>
      </c>
      <c r="OK66" s="6">
        <f xml:space="preserve">  IF( ISNA( 'Stata dataset - override'!OK66 ), "", IF( ISBLANK( 'Stata dataset - override'!OK66 ), 'Stata dataset - before override'!OK66, 'Stata dataset - override'!OK66 ) )</f>
        <v>0.17599999999999999</v>
      </c>
      <c r="OL66" s="6">
        <f xml:space="preserve">  IF( ISNA( 'Stata dataset - override'!OL66 ), "", IF( ISBLANK( 'Stata dataset - override'!OL66 ), 'Stata dataset - before override'!OL66, 'Stata dataset - override'!OL66 ) )</f>
        <v>0</v>
      </c>
      <c r="OM66" s="6">
        <f xml:space="preserve">  IF( ISNA( 'Stata dataset - override'!OM66 ), "", IF( ISBLANK( 'Stata dataset - override'!OM66 ), 'Stata dataset - before override'!OM66, 'Stata dataset - override'!OM66 ) )</f>
        <v>0</v>
      </c>
      <c r="ON66" s="6">
        <f xml:space="preserve">  IF( ISNA( 'Stata dataset - override'!ON66 ), "", IF( ISBLANK( 'Stata dataset - override'!ON66 ), 'Stata dataset - before override'!ON66, 'Stata dataset - override'!ON66 ) )</f>
        <v>7.5780000000000003</v>
      </c>
      <c r="OO66" s="6">
        <f xml:space="preserve">  IF( ISNA( 'Stata dataset - override'!OO66 ), "", IF( ISBLANK( 'Stata dataset - override'!OO66 ), 'Stata dataset - before override'!OO66, 'Stata dataset - override'!OO66 ) )</f>
        <v>0</v>
      </c>
      <c r="OP66" s="6">
        <f xml:space="preserve">  IF( ISNA( 'Stata dataset - override'!OP66 ), "", IF( ISBLANK( 'Stata dataset - override'!OP66 ), 'Stata dataset - before override'!OP66, 'Stata dataset - override'!OP66 ) )</f>
        <v>0</v>
      </c>
      <c r="OQ66" s="6">
        <f xml:space="preserve">  IF( ISNA( 'Stata dataset - override'!OQ66 ), "", IF( ISBLANK( 'Stata dataset - override'!OQ66 ), 'Stata dataset - before override'!OQ66, 'Stata dataset - override'!OQ66 ) )</f>
        <v>2.5510000000000002</v>
      </c>
      <c r="OR66" s="6">
        <f xml:space="preserve">  IF( ISNA( 'Stata dataset - override'!OR66 ), "", IF( ISBLANK( 'Stata dataset - override'!OR66 ), 'Stata dataset - before override'!OR66, 'Stata dataset - override'!OR66 ) )</f>
        <v>8.8620000000000001</v>
      </c>
      <c r="OS66" s="6">
        <f xml:space="preserve">  IF( ISNA( 'Stata dataset - override'!OS66 ), "", IF( ISBLANK( 'Stata dataset - override'!OS66 ), 'Stata dataset - before override'!OS66, 'Stata dataset - override'!OS66 ) )</f>
        <v>0.85799999999999998</v>
      </c>
      <c r="OT66" s="6">
        <f xml:space="preserve">  IF( ISNA( 'Stata dataset - override'!OT66 ), "", IF( ISBLANK( 'Stata dataset - override'!OT66 ), 'Stata dataset - before override'!OT66, 'Stata dataset - override'!OT66 ) )</f>
        <v>0</v>
      </c>
      <c r="OU66" s="6">
        <f xml:space="preserve">  IF( ISNA( 'Stata dataset - override'!OU66 ), "", IF( ISBLANK( 'Stata dataset - override'!OU66 ), 'Stata dataset - before override'!OU66, 'Stata dataset - override'!OU66 ) )</f>
        <v>0</v>
      </c>
      <c r="OV66" s="6">
        <f xml:space="preserve">  IF( ISNA( 'Stata dataset - override'!OV66 ), "", IF( ISBLANK( 'Stata dataset - override'!OV66 ), 'Stata dataset - before override'!OV66, 'Stata dataset - override'!OV66 ) )</f>
        <v>0</v>
      </c>
      <c r="OW66" s="6">
        <f xml:space="preserve">  IF( ISNA( 'Stata dataset - override'!OW66 ), "", IF( ISBLANK( 'Stata dataset - override'!OW66 ), 'Stata dataset - before override'!OW66, 'Stata dataset - override'!OW66 ) )</f>
        <v>0</v>
      </c>
      <c r="OX66" s="6">
        <f xml:space="preserve">  IF( ISNA( 'Stata dataset - override'!OX66 ), "", IF( ISBLANK( 'Stata dataset - override'!OX66 ), 'Stata dataset - before override'!OX66, 'Stata dataset - override'!OX66 ) )</f>
        <v>26.164000000000001</v>
      </c>
      <c r="OY66" s="6">
        <f xml:space="preserve">  IF( ISNA( 'Stata dataset - override'!OY66 ), "", IF( ISBLANK( 'Stata dataset - override'!OY66 ), 'Stata dataset - before override'!OY66, 'Stata dataset - override'!OY66 ) )</f>
        <v>31.474</v>
      </c>
      <c r="OZ66" s="6">
        <f xml:space="preserve">  IF( ISNA( 'Stata dataset - override'!OZ66 ), "", IF( ISBLANK( 'Stata dataset - override'!OZ66 ), 'Stata dataset - before override'!OZ66, 'Stata dataset - override'!OZ66 ) )</f>
        <v>0</v>
      </c>
      <c r="PA66" s="6">
        <f xml:space="preserve">  IF( ISNA( 'Stata dataset - override'!PA66 ), "", IF( ISBLANK( 'Stata dataset - override'!PA66 ), 'Stata dataset - before override'!PA66, 'Stata dataset - override'!PA66 ) )</f>
        <v>0</v>
      </c>
      <c r="PB66" s="6">
        <f xml:space="preserve">  IF( ISNA( 'Stata dataset - override'!PB66 ), "", IF( ISBLANK( 'Stata dataset - override'!PB66 ), 'Stata dataset - before override'!PB66, 'Stata dataset - override'!PB66 ) )</f>
        <v>1.413</v>
      </c>
      <c r="PC66" s="6">
        <f xml:space="preserve">  IF( ISNA( 'Stata dataset - override'!PC66 ), "", IF( ISBLANK( 'Stata dataset - override'!PC66 ), 'Stata dataset - before override'!PC66, 'Stata dataset - override'!PC66 ) )</f>
        <v>0</v>
      </c>
      <c r="PD66" s="6">
        <f xml:space="preserve">  IF( ISNA( 'Stata dataset - override'!PD66 ), "", IF( ISBLANK( 'Stata dataset - override'!PD66 ), 'Stata dataset - before override'!PD66, 'Stata dataset - override'!PD66 ) )</f>
        <v>6.0979999999999999</v>
      </c>
      <c r="PE66" s="6">
        <f xml:space="preserve">  IF( ISNA( 'Stata dataset - override'!PE66 ), "", IF( ISBLANK( 'Stata dataset - override'!PE66 ), 'Stata dataset - before override'!PE66, 'Stata dataset - override'!PE66 ) )</f>
        <v>133.30799999999999</v>
      </c>
      <c r="PF66" s="6">
        <f xml:space="preserve">  IF( ISNA( 'Stata dataset - override'!PF66 ), "", IF( ISBLANK( 'Stata dataset - override'!PF66 ), 'Stata dataset - before override'!PF66, 'Stata dataset - override'!PF66 ) )</f>
        <v>0</v>
      </c>
      <c r="PG66" s="6">
        <f xml:space="preserve">  IF( ISNA( 'Stata dataset - override'!PG66 ), "", IF( ISBLANK( 'Stata dataset - override'!PG66 ), 'Stata dataset - before override'!PG66, 'Stata dataset - override'!PG66 ) )</f>
        <v>0</v>
      </c>
      <c r="PH66" s="6">
        <f xml:space="preserve">  IF( ISNA( 'Stata dataset - override'!PH66 ), "", IF( ISBLANK( 'Stata dataset - override'!PH66 ), 'Stata dataset - before override'!PH66, 'Stata dataset - override'!PH66 ) )</f>
        <v>1.077</v>
      </c>
      <c r="PI66" s="6">
        <f xml:space="preserve">  IF( ISNA( 'Stata dataset - override'!PI66 ), "", IF( ISBLANK( 'Stata dataset - override'!PI66 ), 'Stata dataset - before override'!PI66, 'Stata dataset - override'!PI66 ) )</f>
        <v>0</v>
      </c>
      <c r="PJ66" s="6">
        <f xml:space="preserve">  IF( ISNA( 'Stata dataset - override'!PJ66 ), "", IF( ISBLANK( 'Stata dataset - override'!PJ66 ), 'Stata dataset - before override'!PJ66, 'Stata dataset - override'!PJ66 ) )</f>
        <v>0</v>
      </c>
      <c r="PK66" s="6">
        <f xml:space="preserve">  IF( ISNA( 'Stata dataset - override'!PK66 ), "", IF( ISBLANK( 'Stata dataset - override'!PK66 ), 'Stata dataset - before override'!PK66, 'Stata dataset - override'!PK66 ) )</f>
        <v>0</v>
      </c>
      <c r="PL66" s="6">
        <f xml:space="preserve">  IF( ISNA( 'Stata dataset - override'!PL66 ), "", IF( ISBLANK( 'Stata dataset - override'!PL66 ), 'Stata dataset - before override'!PL66, 'Stata dataset - override'!PL66 ) )</f>
        <v>0</v>
      </c>
      <c r="PM66" s="6">
        <f xml:space="preserve">  IF( ISNA( 'Stata dataset - override'!PM66 ), "", IF( ISBLANK( 'Stata dataset - override'!PM66 ), 'Stata dataset - before override'!PM66, 'Stata dataset - override'!PM66 ) )</f>
        <v>0</v>
      </c>
      <c r="PN66" s="6">
        <f xml:space="preserve">  IF( ISNA( 'Stata dataset - override'!PN66 ), "", IF( ISBLANK( 'Stata dataset - override'!PN66 ), 'Stata dataset - before override'!PN66, 'Stata dataset - override'!PN66 ) )</f>
        <v>0</v>
      </c>
      <c r="PO66" s="6">
        <f xml:space="preserve">  IF( ISNA( 'Stata dataset - override'!PO66 ), "", IF( ISBLANK( 'Stata dataset - override'!PO66 ), 'Stata dataset - before override'!PO66, 'Stata dataset - override'!PO66 ) )</f>
        <v>0</v>
      </c>
      <c r="PP66" s="6">
        <f xml:space="preserve">  IF( ISNA( 'Stata dataset - override'!PP66 ), "", IF( ISBLANK( 'Stata dataset - override'!PP66 ), 'Stata dataset - before override'!PP66, 'Stata dataset - override'!PP66 ) )</f>
        <v>0</v>
      </c>
      <c r="PQ66" s="6">
        <f xml:space="preserve">  IF( ISNA( 'Stata dataset - override'!PQ66 ), "", IF( ISBLANK( 'Stata dataset - override'!PQ66 ), 'Stata dataset - before override'!PQ66, 'Stata dataset - override'!PQ66 ) )</f>
        <v>0</v>
      </c>
      <c r="PR66" s="6">
        <f xml:space="preserve">  IF( ISNA( 'Stata dataset - override'!PR66 ), "", IF( ISBLANK( 'Stata dataset - override'!PR66 ), 'Stata dataset - before override'!PR66, 'Stata dataset - override'!PR66 ) )</f>
        <v>0</v>
      </c>
      <c r="PS66" s="6">
        <f xml:space="preserve">  IF( ISNA( 'Stata dataset - override'!PS66 ), "", IF( ISBLANK( 'Stata dataset - override'!PS66 ), 'Stata dataset - before override'!PS66, 'Stata dataset - override'!PS66 ) )</f>
        <v>0</v>
      </c>
      <c r="PT66" s="6">
        <f xml:space="preserve">  IF( ISNA( 'Stata dataset - override'!PT66 ), "", IF( ISBLANK( 'Stata dataset - override'!PT66 ), 'Stata dataset - before override'!PT66, 'Stata dataset - override'!PT66 ) )</f>
        <v>0</v>
      </c>
      <c r="PU66" s="6">
        <f xml:space="preserve">  IF( ISNA( 'Stata dataset - override'!PU66 ), "", IF( ISBLANK( 'Stata dataset - override'!PU66 ), 'Stata dataset - before override'!PU66, 'Stata dataset - override'!PU66 ) )</f>
        <v>0</v>
      </c>
      <c r="PV66" s="6">
        <f xml:space="preserve">  IF( ISNA( 'Stata dataset - override'!PV66 ), "", IF( ISBLANK( 'Stata dataset - override'!PV66 ), 'Stata dataset - before override'!PV66, 'Stata dataset - override'!PV66 ) )</f>
        <v>0</v>
      </c>
      <c r="PW66" s="6">
        <f xml:space="preserve">  IF( ISNA( 'Stata dataset - override'!PW66 ), "", IF( ISBLANK( 'Stata dataset - override'!PW66 ), 'Stata dataset - before override'!PW66, 'Stata dataset - override'!PW66 ) )</f>
        <v>0</v>
      </c>
      <c r="PX66" s="6">
        <f xml:space="preserve">  IF( ISNA( 'Stata dataset - override'!PX66 ), "", IF( ISBLANK( 'Stata dataset - override'!PX66 ), 'Stata dataset - before override'!PX66, 'Stata dataset - override'!PX66 ) )</f>
        <v>0</v>
      </c>
      <c r="PY66" s="6">
        <f xml:space="preserve">  IF( ISNA( 'Stata dataset - override'!PY66 ), "", IF( ISBLANK( 'Stata dataset - override'!PY66 ), 'Stata dataset - before override'!PY66, 'Stata dataset - override'!PY66 ) )</f>
        <v>0</v>
      </c>
      <c r="PZ66" s="6">
        <f xml:space="preserve">  IF( ISNA( 'Stata dataset - override'!PZ66 ), "", IF( ISBLANK( 'Stata dataset - override'!PZ66 ), 'Stata dataset - before override'!PZ66, 'Stata dataset - override'!PZ66 ) )</f>
        <v>0</v>
      </c>
      <c r="QA66" s="6">
        <f xml:space="preserve">  IF( ISNA( 'Stata dataset - override'!QA66 ), "", IF( ISBLANK( 'Stata dataset - override'!QA66 ), 'Stata dataset - before override'!QA66, 'Stata dataset - override'!QA66 ) )</f>
        <v>0</v>
      </c>
      <c r="QB66" s="6">
        <f xml:space="preserve">  IF( ISNA( 'Stata dataset - override'!QB66 ), "", IF( ISBLANK( 'Stata dataset - override'!QB66 ), 'Stata dataset - before override'!QB66, 'Stata dataset - override'!QB66 ) )</f>
        <v>0</v>
      </c>
      <c r="QC66" s="6">
        <f xml:space="preserve">  IF( ISNA( 'Stata dataset - override'!QC66 ), "", IF( ISBLANK( 'Stata dataset - override'!QC66 ), 'Stata dataset - before override'!QC66, 'Stata dataset - override'!QC66 ) )</f>
        <v>0</v>
      </c>
      <c r="QD66" s="6">
        <f xml:space="preserve">  IF( ISNA( 'Stata dataset - override'!QD66 ), "", IF( ISBLANK( 'Stata dataset - override'!QD66 ), 'Stata dataset - before override'!QD66, 'Stata dataset - override'!QD66 ) )</f>
        <v>0</v>
      </c>
      <c r="QE66" s="6">
        <f xml:space="preserve">  IF( ISNA( 'Stata dataset - override'!QE66 ), "", IF( ISBLANK( 'Stata dataset - override'!QE66 ), 'Stata dataset - before override'!QE66, 'Stata dataset - override'!QE66 ) )</f>
        <v>0</v>
      </c>
      <c r="QF66" s="6">
        <f xml:space="preserve">  IF( ISNA( 'Stata dataset - override'!QF66 ), "", IF( ISBLANK( 'Stata dataset - override'!QF66 ), 'Stata dataset - before override'!QF66, 'Stata dataset - override'!QF66 ) )</f>
        <v>0</v>
      </c>
      <c r="QG66" s="6">
        <f xml:space="preserve">  IF( ISNA( 'Stata dataset - override'!QG66 ), "", IF( ISBLANK( 'Stata dataset - override'!QG66 ), 'Stata dataset - before override'!QG66, 'Stata dataset - override'!QG66 ) )</f>
        <v>0</v>
      </c>
      <c r="QH66" s="6">
        <f xml:space="preserve">  IF( ISNA( 'Stata dataset - override'!QH66 ), "", IF( ISBLANK( 'Stata dataset - override'!QH66 ), 'Stata dataset - before override'!QH66, 'Stata dataset - override'!QH66 ) )</f>
        <v>0</v>
      </c>
      <c r="QI66" s="6">
        <f xml:space="preserve">  IF( ISNA( 'Stata dataset - override'!QI66 ), "", IF( ISBLANK( 'Stata dataset - override'!QI66 ), 'Stata dataset - before override'!QI66, 'Stata dataset - override'!QI66 ) )</f>
        <v>0</v>
      </c>
      <c r="QJ66" s="6">
        <f xml:space="preserve">  IF( ISNA( 'Stata dataset - override'!QJ66 ), "", IF( ISBLANK( 'Stata dataset - override'!QJ66 ), 'Stata dataset - before override'!QJ66, 'Stata dataset - override'!QJ66 ) )</f>
        <v>0</v>
      </c>
      <c r="QK66" s="6">
        <f xml:space="preserve">  IF( ISNA( 'Stata dataset - override'!QK66 ), "", IF( ISBLANK( 'Stata dataset - override'!QK66 ), 'Stata dataset - before override'!QK66, 'Stata dataset - override'!QK66 ) )</f>
        <v>1.077</v>
      </c>
      <c r="QL66" s="6">
        <f xml:space="preserve">  IF( ISNA( 'Stata dataset - override'!QL66 ), "", IF( ISBLANK( 'Stata dataset - override'!QL66 ), 'Stata dataset - before override'!QL66, 'Stata dataset - override'!QL66 ) )</f>
        <v>1.0529999999999999</v>
      </c>
      <c r="QM66" s="6">
        <f xml:space="preserve">  IF( ISNA( 'Stata dataset - override'!QM66 ), "", IF( ISBLANK( 'Stata dataset - override'!QM66 ), 'Stata dataset - before override'!QM66, 'Stata dataset - override'!QM66 ) )</f>
        <v>0</v>
      </c>
      <c r="QN66" s="6">
        <f xml:space="preserve">  IF( ISNA( 'Stata dataset - override'!QN66 ), "", IF( ISBLANK( 'Stata dataset - override'!QN66 ), 'Stata dataset - before override'!QN66, 'Stata dataset - override'!QN66 ) )</f>
        <v>1.077</v>
      </c>
      <c r="QO66" s="6">
        <f xml:space="preserve">  IF( ISNA( 'Stata dataset - override'!QO66 ), "", IF( ISBLANK( 'Stata dataset - override'!QO66 ), 'Stata dataset - before override'!QO66, 'Stata dataset - override'!QO66 ) )</f>
        <v>0</v>
      </c>
      <c r="QP66" s="6">
        <f xml:space="preserve">  IF( ISNA( 'Stata dataset - override'!QP66 ), "", IF( ISBLANK( 'Stata dataset - override'!QP66 ), 'Stata dataset - before override'!QP66, 'Stata dataset - override'!QP66 ) )</f>
        <v>0</v>
      </c>
      <c r="QQ66" s="6">
        <f xml:space="preserve">  IF( ISNA( 'Stata dataset - override'!QQ66 ), "", IF( ISBLANK( 'Stata dataset - override'!QQ66 ), 'Stata dataset - before override'!QQ66, 'Stata dataset - override'!QQ66 ) )</f>
        <v>0.40500000000000003</v>
      </c>
      <c r="QR66" s="6">
        <f xml:space="preserve">  IF( ISNA( 'Stata dataset - override'!QR66 ), "", IF( ISBLANK( 'Stata dataset - override'!QR66 ), 'Stata dataset - before override'!QR66, 'Stata dataset - override'!QR66 ) )</f>
        <v>4.8000000000000001E-2</v>
      </c>
      <c r="QS66" s="6">
        <f xml:space="preserve">  IF( ISNA( 'Stata dataset - override'!QS66 ), "", IF( ISBLANK( 'Stata dataset - override'!QS66 ), 'Stata dataset - before override'!QS66, 'Stata dataset - override'!QS66 ) )</f>
        <v>0</v>
      </c>
      <c r="QT66" s="6">
        <f xml:space="preserve">  IF( ISNA( 'Stata dataset - override'!QT66 ), "", IF( ISBLANK( 'Stata dataset - override'!QT66 ), 'Stata dataset - before override'!QT66, 'Stata dataset - override'!QT66 ) )</f>
        <v>29.004999999999999</v>
      </c>
      <c r="QU66" s="6">
        <f xml:space="preserve">  IF( ISNA( 'Stata dataset - override'!QU66 ), "", IF( ISBLANK( 'Stata dataset - override'!QU66 ), 'Stata dataset - before override'!QU66, 'Stata dataset - override'!QU66 ) )</f>
        <v>17.623000000000001</v>
      </c>
      <c r="QV66" s="6">
        <f xml:space="preserve">  IF( ISNA( 'Stata dataset - override'!QV66 ), "", IF( ISBLANK( 'Stata dataset - override'!QV66 ), 'Stata dataset - before override'!QV66, 'Stata dataset - override'!QV66 ) )</f>
        <v>0</v>
      </c>
      <c r="QW66" s="6">
        <f xml:space="preserve">  IF( ISNA( 'Stata dataset - override'!QW66 ), "", IF( ISBLANK( 'Stata dataset - override'!QW66 ), 'Stata dataset - before override'!QW66, 'Stata dataset - override'!QW66 ) )</f>
        <v>0.17599999999999999</v>
      </c>
      <c r="QX66" s="6">
        <f xml:space="preserve">  IF( ISNA( 'Stata dataset - override'!QX66 ), "", IF( ISBLANK( 'Stata dataset - override'!QX66 ), 'Stata dataset - before override'!QX66, 'Stata dataset - override'!QX66 ) )</f>
        <v>0</v>
      </c>
      <c r="QY66" s="6">
        <f xml:space="preserve">  IF( ISNA( 'Stata dataset - override'!QY66 ), "", IF( ISBLANK( 'Stata dataset - override'!QY66 ), 'Stata dataset - before override'!QY66, 'Stata dataset - override'!QY66 ) )</f>
        <v>0</v>
      </c>
      <c r="QZ66" s="6">
        <f xml:space="preserve">  IF( ISNA( 'Stata dataset - override'!QZ66 ), "", IF( ISBLANK( 'Stata dataset - override'!QZ66 ), 'Stata dataset - before override'!QZ66, 'Stata dataset - override'!QZ66 ) )</f>
        <v>7.5780000000000003</v>
      </c>
      <c r="RA66" s="6">
        <f xml:space="preserve">  IF( ISNA( 'Stata dataset - override'!RA66 ), "", IF( ISBLANK( 'Stata dataset - override'!RA66 ), 'Stata dataset - before override'!RA66, 'Stata dataset - override'!RA66 ) )</f>
        <v>0</v>
      </c>
      <c r="RB66" s="6">
        <f xml:space="preserve">  IF( ISNA( 'Stata dataset - override'!RB66 ), "", IF( ISBLANK( 'Stata dataset - override'!RB66 ), 'Stata dataset - before override'!RB66, 'Stata dataset - override'!RB66 ) )</f>
        <v>0</v>
      </c>
      <c r="RC66" s="6">
        <f xml:space="preserve">  IF( ISNA( 'Stata dataset - override'!RC66 ), "", IF( ISBLANK( 'Stata dataset - override'!RC66 ), 'Stata dataset - before override'!RC66, 'Stata dataset - override'!RC66 ) )</f>
        <v>2.5510000000000002</v>
      </c>
      <c r="RD66" s="6">
        <f xml:space="preserve">  IF( ISNA( 'Stata dataset - override'!RD66 ), "", IF( ISBLANK( 'Stata dataset - override'!RD66 ), 'Stata dataset - before override'!RD66, 'Stata dataset - override'!RD66 ) )</f>
        <v>8.8620000000000001</v>
      </c>
      <c r="RE66" s="6">
        <f xml:space="preserve">  IF( ISNA( 'Stata dataset - override'!RE66 ), "", IF( ISBLANK( 'Stata dataset - override'!RE66 ), 'Stata dataset - before override'!RE66, 'Stata dataset - override'!RE66 ) )</f>
        <v>0.85799999999999998</v>
      </c>
      <c r="RF66" s="6">
        <f xml:space="preserve">  IF( ISNA( 'Stata dataset - override'!RF66 ), "", IF( ISBLANK( 'Stata dataset - override'!RF66 ), 'Stata dataset - before override'!RF66, 'Stata dataset - override'!RF66 ) )</f>
        <v>0</v>
      </c>
      <c r="RG66" s="6">
        <f xml:space="preserve">  IF( ISNA( 'Stata dataset - override'!RG66 ), "", IF( ISBLANK( 'Stata dataset - override'!RG66 ), 'Stata dataset - before override'!RG66, 'Stata dataset - override'!RG66 ) )</f>
        <v>0</v>
      </c>
      <c r="RH66" s="6">
        <f xml:space="preserve">  IF( ISNA( 'Stata dataset - override'!RH66 ), "", IF( ISBLANK( 'Stata dataset - override'!RH66 ), 'Stata dataset - before override'!RH66, 'Stata dataset - override'!RH66 ) )</f>
        <v>0</v>
      </c>
      <c r="RI66" s="6">
        <f xml:space="preserve">  IF( ISNA( 'Stata dataset - override'!RI66 ), "", IF( ISBLANK( 'Stata dataset - override'!RI66 ), 'Stata dataset - before override'!RI66, 'Stata dataset - override'!RI66 ) )</f>
        <v>0</v>
      </c>
      <c r="RJ66" s="6">
        <f xml:space="preserve">  IF( ISNA( 'Stata dataset - override'!RJ66 ), "", IF( ISBLANK( 'Stata dataset - override'!RJ66 ), 'Stata dataset - before override'!RJ66, 'Stata dataset - override'!RJ66 ) )</f>
        <v>26.164000000000001</v>
      </c>
      <c r="RK66" s="6">
        <f xml:space="preserve">  IF( ISNA( 'Stata dataset - override'!RK66 ), "", IF( ISBLANK( 'Stata dataset - override'!RK66 ), 'Stata dataset - before override'!RK66, 'Stata dataset - override'!RK66 ) )</f>
        <v>31.474</v>
      </c>
      <c r="RL66" s="6">
        <f xml:space="preserve">  IF( ISNA( 'Stata dataset - override'!RL66 ), "", IF( ISBLANK( 'Stata dataset - override'!RL66 ), 'Stata dataset - before override'!RL66, 'Stata dataset - override'!RL66 ) )</f>
        <v>0</v>
      </c>
      <c r="RM66" s="6">
        <f xml:space="preserve">  IF( ISNA( 'Stata dataset - override'!RM66 ), "", IF( ISBLANK( 'Stata dataset - override'!RM66 ), 'Stata dataset - before override'!RM66, 'Stata dataset - override'!RM66 ) )</f>
        <v>0</v>
      </c>
      <c r="RN66" s="6">
        <f xml:space="preserve">  IF( ISNA( 'Stata dataset - override'!RN66 ), "", IF( ISBLANK( 'Stata dataset - override'!RN66 ), 'Stata dataset - before override'!RN66, 'Stata dataset - override'!RN66 ) )</f>
        <v>0</v>
      </c>
      <c r="RO66" s="6">
        <f xml:space="preserve">  IF( ISNA( 'Stata dataset - override'!RO66 ), "", IF( ISBLANK( 'Stata dataset - override'!RO66 ), 'Stata dataset - before override'!RO66, 'Stata dataset - override'!RO66 ) )</f>
        <v>1.413</v>
      </c>
      <c r="RP66" s="6">
        <f xml:space="preserve">  IF( ISNA( 'Stata dataset - override'!RP66 ), "", IF( ISBLANK( 'Stata dataset - override'!RP66 ), 'Stata dataset - before override'!RP66, 'Stata dataset - override'!RP66 ) )</f>
        <v>0</v>
      </c>
      <c r="RQ66" s="6">
        <f xml:space="preserve">  IF( ISNA( 'Stata dataset - override'!RQ66 ), "", IF( ISBLANK( 'Stata dataset - override'!RQ66 ), 'Stata dataset - before override'!RQ66, 'Stata dataset - override'!RQ66 ) )</f>
        <v>0</v>
      </c>
      <c r="RR66" s="6">
        <f xml:space="preserve">  IF( ISNA( 'Stata dataset - override'!RR66 ), "", IF( ISBLANK( 'Stata dataset - override'!RR66 ), 'Stata dataset - before override'!RR66, 'Stata dataset - override'!RR66 ) )</f>
        <v>0</v>
      </c>
      <c r="RS66" s="6">
        <f xml:space="preserve">  IF( ISNA( 'Stata dataset - override'!RS66 ), "", IF( ISBLANK( 'Stata dataset - override'!RS66 ), 'Stata dataset - before override'!RS66, 'Stata dataset - override'!RS66 ) )</f>
        <v>0</v>
      </c>
      <c r="RT66" s="6">
        <f xml:space="preserve">  IF( ISNA( 'Stata dataset - override'!RT66 ), "", IF( ISBLANK( 'Stata dataset - override'!RT66 ), 'Stata dataset - before override'!RT66, 'Stata dataset - override'!RT66 ) )</f>
        <v>0</v>
      </c>
      <c r="RU66" s="6">
        <f xml:space="preserve">  IF( ISNA( 'Stata dataset - override'!RU66 ), "", IF( ISBLANK( 'Stata dataset - override'!RU66 ), 'Stata dataset - before override'!RU66, 'Stata dataset - override'!RU66 ) )</f>
        <v>1.8480000000000001</v>
      </c>
      <c r="RV66" s="6">
        <f xml:space="preserve">  IF( ISNA( 'Stata dataset - override'!RV66 ), "", IF( ISBLANK( 'Stata dataset - override'!RV66 ), 'Stata dataset - before override'!RV66, 'Stata dataset - override'!RV66 ) )</f>
        <v>4.25</v>
      </c>
      <c r="RW66" s="6">
        <f xml:space="preserve">  IF( ISNA( 'Stata dataset - override'!RW66 ), "", IF( ISBLANK( 'Stata dataset - override'!RW66 ), 'Stata dataset - before override'!RW66, 'Stata dataset - override'!RW66 ) )</f>
        <v>0</v>
      </c>
      <c r="RX66" s="6">
        <f xml:space="preserve">  IF( ISNA( 'Stata dataset - override'!RX66 ), "", IF( ISBLANK( 'Stata dataset - override'!RX66 ), 'Stata dataset - before override'!RX66, 'Stata dataset - override'!RX66 ) )</f>
        <v>0</v>
      </c>
      <c r="RY66" s="6">
        <f xml:space="preserve">  IF( ISNA( 'Stata dataset - override'!RY66 ), "", IF( ISBLANK( 'Stata dataset - override'!RY66 ), 'Stata dataset - before override'!RY66, 'Stata dataset - override'!RY66 ) )</f>
        <v>0</v>
      </c>
      <c r="RZ66" s="6">
        <f xml:space="preserve">  IF( ISNA( 'Stata dataset - override'!RZ66 ), "", IF( ISBLANK( 'Stata dataset - override'!RZ66 ), 'Stata dataset - before override'!RZ66, 'Stata dataset - override'!RZ66 ) )</f>
        <v>0</v>
      </c>
      <c r="SA66" s="6">
        <f xml:space="preserve">  IF( ISNA( 'Stata dataset - override'!SA66 ), "", IF( ISBLANK( 'Stata dataset - override'!SA66 ), 'Stata dataset - before override'!SA66, 'Stata dataset - override'!SA66 ) )</f>
        <v>0</v>
      </c>
      <c r="SB66" s="6">
        <f xml:space="preserve">  IF( ISNA( 'Stata dataset - override'!SB66 ), "", IF( ISBLANK( 'Stata dataset - override'!SB66 ), 'Stata dataset - before override'!SB66, 'Stata dataset - override'!SB66 ) )</f>
        <v>0</v>
      </c>
      <c r="SC66" s="6">
        <f xml:space="preserve">  IF( ISNA( 'Stata dataset - override'!SC66 ), "", IF( ISBLANK( 'Stata dataset - override'!SC66 ), 'Stata dataset - before override'!SC66, 'Stata dataset - override'!SC66 ) )</f>
        <v>0</v>
      </c>
      <c r="SD66" s="6">
        <f xml:space="preserve">  IF( ISNA( 'Stata dataset - override'!SD66 ), "", IF( ISBLANK( 'Stata dataset - override'!SD66 ), 'Stata dataset - before override'!SD66, 'Stata dataset - override'!SD66 ) )</f>
        <v>0</v>
      </c>
      <c r="SE66" s="6" t="e">
        <f xml:space="preserve">  IF( ISNA( 'Stata dataset - override'!SE66 ), "", IF( ISBLANK( 'Stata dataset - override'!SE66 ), 'Stata dataset - before override'!SE66, 'Stata dataset - override'!SE66 ) )</f>
        <v>#N/A</v>
      </c>
      <c r="SF66" s="6">
        <f xml:space="preserve">  IF( ISNA( 'Stata dataset - override'!SF66 ), "", IF( ISBLANK( 'Stata dataset - override'!SF66 ), 'Stata dataset - before override'!SF66, 'Stata dataset - override'!SF66 ) )</f>
        <v>6.0979999999999999</v>
      </c>
      <c r="SG66" s="6">
        <f xml:space="preserve">  IF( ISNA( 'Stata dataset - override'!SG66 ), "", IF( ISBLANK( 'Stata dataset - override'!SG66 ), 'Stata dataset - before override'!SG66, 'Stata dataset - override'!SG66 ) )</f>
        <v>134.38499999999999</v>
      </c>
      <c r="SH66" s="6">
        <f xml:space="preserve">  IF( ISNA( 'Stata dataset - override'!SH66 ), "", IF( ISBLANK( 'Stata dataset - override'!SH66 ), 'Stata dataset - before override'!SH66, 'Stata dataset - override'!SH66 ) )</f>
        <v>1517</v>
      </c>
      <c r="SI66" s="6">
        <f xml:space="preserve">  IF( ISNA( 'Stata dataset - override'!SI66 ), "", IF( ISBLANK( 'Stata dataset - override'!SI66 ), 'Stata dataset - before override'!SI66, 'Stata dataset - override'!SI66 ) )</f>
        <v>1105</v>
      </c>
      <c r="SJ66" s="6">
        <f xml:space="preserve">  IF( ISNA( 'Stata dataset - override'!SJ66 ), "", IF( ISBLANK( 'Stata dataset - override'!SJ66 ), 'Stata dataset - before override'!SJ66, 'Stata dataset - override'!SJ66 ) )</f>
        <v>5206</v>
      </c>
      <c r="SK66" s="6">
        <f xml:space="preserve">  IF( ISNA( 'Stata dataset - override'!SK66 ), "", IF( ISBLANK( 'Stata dataset - override'!SK66 ), 'Stata dataset - before override'!SK66, 'Stata dataset - override'!SK66 ) )</f>
        <v>7284</v>
      </c>
      <c r="SL66" s="6">
        <f xml:space="preserve">  IF( ISNA( 'Stata dataset - override'!SL66 ), "", IF( ISBLANK( 'Stata dataset - override'!SL66 ), 'Stata dataset - before override'!SL66, 'Stata dataset - override'!SL66 ) )</f>
        <v>4534</v>
      </c>
      <c r="SM66" s="6">
        <f xml:space="preserve">  IF( ISNA( 'Stata dataset - override'!SM66 ), "", IF( ISBLANK( 'Stata dataset - override'!SM66 ), 'Stata dataset - before override'!SM66, 'Stata dataset - override'!SM66 ) )</f>
        <v>6358</v>
      </c>
      <c r="SN66" s="6">
        <f xml:space="preserve">  IF( ISNA( 'Stata dataset - override'!SN66 ), "", IF( ISBLANK( 'Stata dataset - override'!SN66 ), 'Stata dataset - before override'!SN66, 'Stata dataset - override'!SN66 ) )</f>
        <v>21139</v>
      </c>
      <c r="SO66" s="6">
        <f xml:space="preserve">  IF( ISNA( 'Stata dataset - override'!SO66 ), "", IF( ISBLANK( 'Stata dataset - override'!SO66 ), 'Stata dataset - before override'!SO66, 'Stata dataset - override'!SO66 ) )</f>
        <v>11961</v>
      </c>
      <c r="SP66" s="6">
        <f xml:space="preserve">  IF( ISNA( 'Stata dataset - override'!SP66 ), "", IF( ISBLANK( 'Stata dataset - override'!SP66 ), 'Stata dataset - before override'!SP66, 'Stata dataset - override'!SP66 ) )</f>
        <v>1195</v>
      </c>
      <c r="SQ66" s="6">
        <f xml:space="preserve">  IF( ISNA( 'Stata dataset - override'!SQ66 ), "", IF( ISBLANK( 'Stata dataset - override'!SQ66 ), 'Stata dataset - before override'!SQ66, 'Stata dataset - override'!SQ66 ) )</f>
        <v>0</v>
      </c>
      <c r="SR66" s="6">
        <f xml:space="preserve">  IF( ISNA( 'Stata dataset - override'!SR66 ), "", IF( ISBLANK( 'Stata dataset - override'!SR66 ), 'Stata dataset - before override'!SR66, 'Stata dataset - override'!SR66 ) )</f>
        <v>59104</v>
      </c>
      <c r="SS66" s="6">
        <f xml:space="preserve">  IF( ISNA( 'Stata dataset - override'!SS66 ), "", IF( ISBLANK( 'Stata dataset - override'!SS66 ), 'Stata dataset - before override'!SS66, 'Stata dataset - override'!SS66 ) )</f>
        <v>21.204000000000001</v>
      </c>
      <c r="ST66" s="6">
        <f xml:space="preserve">  IF( ISNA( 'Stata dataset - override'!ST66 ), "", IF( ISBLANK( 'Stata dataset - override'!ST66 ), 'Stata dataset - before override'!ST66, 'Stata dataset - override'!ST66 ) )</f>
        <v>0.97199999999999998</v>
      </c>
      <c r="SU66" s="6">
        <f xml:space="preserve">  IF( ISNA( 'Stata dataset - override'!SU66 ), "", IF( ISBLANK( 'Stata dataset - override'!SU66 ), 'Stata dataset - before override'!SU66, 'Stata dataset - override'!SU66 ) )</f>
        <v>349.96</v>
      </c>
      <c r="SV66" s="6">
        <f xml:space="preserve">  IF( ISNA( 'Stata dataset - override'!SV66 ), "", IF( ISBLANK( 'Stata dataset - override'!SV66 ), 'Stata dataset - before override'!SV66, 'Stata dataset - override'!SV66 ) )</f>
        <v>1607.9480000000001</v>
      </c>
      <c r="SW66" s="6">
        <f xml:space="preserve">  IF( ISNA( 'Stata dataset - override'!SW66 ), "", IF( ISBLANK( 'Stata dataset - override'!SW66 ), 'Stata dataset - before override'!SW66, 'Stata dataset - override'!SW66 ) )</f>
        <v>1957.9079999999999</v>
      </c>
      <c r="SX66" s="6">
        <f xml:space="preserve">  IF( ISNA( 'Stata dataset - override'!SX66 ), "", IF( ISBLANK( 'Stata dataset - override'!SX66 ), 'Stata dataset - before override'!SX66, 'Stata dataset - override'!SX66 ) )</f>
        <v>7.4889999999999999</v>
      </c>
      <c r="SY66" s="6">
        <f xml:space="preserve">  IF( ISNA( 'Stata dataset - override'!SY66 ), "", IF( ISBLANK( 'Stata dataset - override'!SY66 ), 'Stata dataset - before override'!SY66, 'Stata dataset - override'!SY66 ) )</f>
        <v>80.798000000000002</v>
      </c>
      <c r="SZ66" s="6">
        <f xml:space="preserve">  IF( ISNA( 'Stata dataset - override'!SZ66 ), "", IF( ISBLANK( 'Stata dataset - override'!SZ66 ), 'Stata dataset - before override'!SZ66, 'Stata dataset - override'!SZ66 ) )</f>
        <v>88.287000000000006</v>
      </c>
      <c r="TA66" s="6">
        <f xml:space="preserve">  IF( ISNA( 'Stata dataset - override'!TA66 ), "", IF( ISBLANK( 'Stata dataset - override'!TA66 ), 'Stata dataset - before override'!TA66, 'Stata dataset - override'!TA66 ) )</f>
        <v>49.256999999999998</v>
      </c>
      <c r="TB66" s="6">
        <f xml:space="preserve">  IF( ISNA( 'Stata dataset - override'!TB66 ), "", IF( ISBLANK( 'Stata dataset - override'!TB66 ), 'Stata dataset - before override'!TB66, 'Stata dataset - override'!TB66 ) )</f>
        <v>2095.4520000000002</v>
      </c>
      <c r="TC66" s="6">
        <f xml:space="preserve">  IF( ISNA( 'Stata dataset - override'!TC66 ), "", IF( ISBLANK( 'Stata dataset - override'!TC66 ), 'Stata dataset - before override'!TC66, 'Stata dataset - override'!TC66 ) )</f>
        <v>4837.1090000000004</v>
      </c>
      <c r="TD66" s="6">
        <f xml:space="preserve">  IF( ISNA( 'Stata dataset - override'!TD66 ), "", IF( ISBLANK( 'Stata dataset - override'!TD66 ), 'Stata dataset - before override'!TD66, 'Stata dataset - override'!TD66 ) )</f>
        <v>66.53</v>
      </c>
      <c r="TE66" s="6">
        <f xml:space="preserve">  IF( ISNA( 'Stata dataset - override'!TE66 ), "", IF( ISBLANK( 'Stata dataset - override'!TE66 ), 'Stata dataset - before override'!TE66, 'Stata dataset - override'!TE66 ) )</f>
        <v>0</v>
      </c>
      <c r="TF66" s="6">
        <f xml:space="preserve">  IF( ISNA( 'Stata dataset - override'!TF66 ), "", IF( ISBLANK( 'Stata dataset - override'!TF66 ), 'Stata dataset - before override'!TF66, 'Stata dataset - override'!TF66 ) )</f>
        <v>0</v>
      </c>
      <c r="TG66" s="6">
        <f xml:space="preserve">  IF( ISNA( 'Stata dataset - override'!TG66 ), "", IF( ISBLANK( 'Stata dataset - override'!TG66 ), 'Stata dataset - before override'!TG66, 'Stata dataset - override'!TG66 ) )</f>
        <v>143607</v>
      </c>
      <c r="TH66" s="6">
        <f xml:space="preserve">  IF( ISNA( 'Stata dataset - override'!TH66 ), "", IF( ISBLANK( 'Stata dataset - override'!TH66 ), 'Stata dataset - before override'!TH66, 'Stata dataset - override'!TH66 ) )</f>
        <v>3600</v>
      </c>
      <c r="TI66" s="6">
        <f xml:space="preserve">  IF( ISNA( 'Stata dataset - override'!TI66 ), "", IF( ISBLANK( 'Stata dataset - override'!TI66 ), 'Stata dataset - before override'!TI66, 'Stata dataset - override'!TI66 ) )</f>
        <v>18569</v>
      </c>
      <c r="TJ66" s="6">
        <f xml:space="preserve">  IF( ISNA( 'Stata dataset - override'!TJ66 ), "", IF( ISBLANK( 'Stata dataset - override'!TJ66 ), 'Stata dataset - before override'!TJ66, 'Stata dataset - override'!TJ66 ) )</f>
        <v>138</v>
      </c>
      <c r="TK66" s="6">
        <f xml:space="preserve">  IF( ISNA( 'Stata dataset - override'!TK66 ), "", IF( ISBLANK( 'Stata dataset - override'!TK66 ), 'Stata dataset - before override'!TK66, 'Stata dataset - override'!TK66 ) )</f>
        <v>88</v>
      </c>
      <c r="TL66" s="6">
        <f xml:space="preserve">  IF( ISNA( 'Stata dataset - override'!TL66 ), "", IF( ISBLANK( 'Stata dataset - override'!TL66 ), 'Stata dataset - before override'!TL66, 'Stata dataset - override'!TL66 ) )</f>
        <v>791</v>
      </c>
      <c r="TM66" s="6">
        <f xml:space="preserve">  IF( ISNA( 'Stata dataset - override'!TM66 ), "", IF( ISBLANK( 'Stata dataset - override'!TM66 ), 'Stata dataset - before override'!TM66, 'Stata dataset - override'!TM66 ) )</f>
        <v>148</v>
      </c>
      <c r="TN66" s="6">
        <f xml:space="preserve">  IF( ISNA( 'Stata dataset - override'!TN66 ), "", IF( ISBLANK( 'Stata dataset - override'!TN66 ), 'Stata dataset - before override'!TN66, 'Stata dataset - override'!TN66 ) )</f>
        <v>216</v>
      </c>
      <c r="TO66" s="6">
        <f xml:space="preserve">  IF( ISNA( 'Stata dataset - override'!TO66 ), "", IF( ISBLANK( 'Stata dataset - override'!TO66 ), 'Stata dataset - before override'!TO66, 'Stata dataset - override'!TO66 ) )</f>
        <v>2719</v>
      </c>
      <c r="TP66" s="6">
        <f xml:space="preserve">  IF( ISNA( 'Stata dataset - override'!TP66 ), "", IF( ISBLANK( 'Stata dataset - override'!TP66 ), 'Stata dataset - before override'!TP66, 'Stata dataset - override'!TP66 ) )</f>
        <v>15.39</v>
      </c>
      <c r="TQ66" s="6">
        <f xml:space="preserve">  IF( ISNA( 'Stata dataset - override'!TQ66 ), "", IF( ISBLANK( 'Stata dataset - override'!TQ66 ), 'Stata dataset - before override'!TQ66, 'Stata dataset - override'!TQ66 ) )</f>
        <v>479350</v>
      </c>
      <c r="TR66" s="6">
        <f xml:space="preserve">  IF( ISNA( 'Stata dataset - override'!TR66 ), "", IF( ISBLANK( 'Stata dataset - override'!TR66 ), 'Stata dataset - before override'!TR66, 'Stata dataset - override'!TR66 ) )</f>
        <v>21</v>
      </c>
      <c r="TS66" s="6">
        <f xml:space="preserve">  IF( ISNA( 'Stata dataset - override'!TS66 ), "", IF( ISBLANK( 'Stata dataset - override'!TS66 ), 'Stata dataset - before override'!TS66, 'Stata dataset - override'!TS66 ) )</f>
        <v>6</v>
      </c>
      <c r="TT66" s="6">
        <f xml:space="preserve">  IF( ISNA( 'Stata dataset - override'!TT66 ), "", IF( ISBLANK( 'Stata dataset - override'!TT66 ), 'Stata dataset - before override'!TT66, 'Stata dataset - override'!TT66 ) )</f>
        <v>13566</v>
      </c>
      <c r="TU66" s="6">
        <f xml:space="preserve">  IF( ISNA( 'Stata dataset - override'!TU66 ), "", IF( ISBLANK( 'Stata dataset - override'!TU66 ), 'Stata dataset - before override'!TU66, 'Stata dataset - override'!TU66 ) )</f>
        <v>5167</v>
      </c>
      <c r="TV66" s="6">
        <f xml:space="preserve">  IF( ISNA( 'Stata dataset - override'!TV66 ), "", IF( ISBLANK( 'Stata dataset - override'!TV66 ), 'Stata dataset - before override'!TV66, 'Stata dataset - override'!TV66 ) )</f>
        <v>2487</v>
      </c>
      <c r="TW66" s="6">
        <f xml:space="preserve">  IF( ISNA( 'Stata dataset - override'!TW66 ), "", IF( ISBLANK( 'Stata dataset - override'!TW66 ), 'Stata dataset - before override'!TW66, 'Stata dataset - override'!TW66 ) )</f>
        <v>1533</v>
      </c>
      <c r="TX66" s="6">
        <f xml:space="preserve">  IF( ISNA( 'Stata dataset - override'!TX66 ), "", IF( ISBLANK( 'Stata dataset - override'!TX66 ), 'Stata dataset - before override'!TX66, 'Stata dataset - override'!TX66 ) )</f>
        <v>91</v>
      </c>
      <c r="TY66" s="6">
        <f xml:space="preserve">  IF( ISNA( 'Stata dataset - override'!TY66 ), "", IF( ISBLANK( 'Stata dataset - override'!TY66 ), 'Stata dataset - before override'!TY66, 'Stata dataset - override'!TY66 ) )</f>
        <v>22844</v>
      </c>
      <c r="TZ66" s="6">
        <f xml:space="preserve">  IF( ISNA( 'Stata dataset - override'!TZ66 ), "", IF( ISBLANK( 'Stata dataset - override'!TZ66 ), 'Stata dataset - before override'!TZ66, 'Stata dataset - override'!TZ66 ) )</f>
        <v>17464</v>
      </c>
      <c r="UA66" s="6">
        <f xml:space="preserve">  IF( ISNA( 'Stata dataset - override'!UA66 ), "", IF( ISBLANK( 'Stata dataset - override'!UA66 ), 'Stata dataset - before override'!UA66, 'Stata dataset - override'!UA66 ) )</f>
        <v>9.4682572931848998</v>
      </c>
      <c r="UB66" s="6">
        <f xml:space="preserve">  IF( ISNA( 'Stata dataset - override'!UB66 ), "", IF( ISBLANK( 'Stata dataset - override'!UB66 ), 'Stata dataset - before override'!UB66, 'Stata dataset - override'!UB66 ) )</f>
        <v>175.390351873513</v>
      </c>
      <c r="UC66" s="6">
        <f xml:space="preserve">  IF( ISNA( 'Stata dataset - override'!UC66 ), "", IF( ISBLANK( 'Stata dataset - override'!UC66 ), 'Stata dataset - before override'!UC66, 'Stata dataset - override'!UC66 ) )</f>
        <v>249.992729466724</v>
      </c>
      <c r="UD66" s="6">
        <f xml:space="preserve">  IF( ISNA( 'Stata dataset - override'!UD66 ), "", IF( ISBLANK( 'Stata dataset - override'!UD66 ), 'Stata dataset - before override'!UD66, 'Stata dataset - override'!UD66 ) )</f>
        <v>96.013765745273204</v>
      </c>
      <c r="UE66" s="6">
        <f xml:space="preserve">  IF( ISNA( 'Stata dataset - override'!UE66 ), "", IF( ISBLANK( 'Stata dataset - override'!UE66 ), 'Stata dataset - before override'!UE66, 'Stata dataset - override'!UE66 ) )</f>
        <v>13.422840647391601</v>
      </c>
      <c r="UF66" s="6">
        <f xml:space="preserve">  IF( ISNA( 'Stata dataset - override'!UF66 ), "", IF( ISBLANK( 'Stata dataset - override'!UF66 ), 'Stata dataset - before override'!UF66, 'Stata dataset - override'!UF66 ) )</f>
        <v>92.550077362794894</v>
      </c>
      <c r="UG66" s="6">
        <f xml:space="preserve">  IF( ISNA( 'Stata dataset - override'!UG66 ), "", IF( ISBLANK( 'Stata dataset - override'!UG66 ), 'Stata dataset - before override'!UG66, 'Stata dataset - override'!UG66 ) )</f>
        <v>0</v>
      </c>
      <c r="UH66" s="6">
        <f xml:space="preserve">  IF( ISNA( 'Stata dataset - override'!UH66 ), "", IF( ISBLANK( 'Stata dataset - override'!UH66 ), 'Stata dataset - before override'!UH66, 'Stata dataset - override'!UH66 ) )</f>
        <v>636.83802238888097</v>
      </c>
      <c r="UI66" s="6">
        <f xml:space="preserve">  IF( ISNA( 'Stata dataset - override'!UI66 ), "", IF( ISBLANK( 'Stata dataset - override'!UI66 ), 'Stata dataset - before override'!UI66, 'Stata dataset - override'!UI66 ) )</f>
        <v>40.362261857434099</v>
      </c>
      <c r="UJ66" s="6">
        <f xml:space="preserve">  IF( ISNA( 'Stata dataset - override'!UJ66 ), "", IF( ISBLANK( 'Stata dataset - override'!UJ66 ), 'Stata dataset - before override'!UJ66, 'Stata dataset - override'!UJ66 ) )</f>
        <v>24.517658151630499</v>
      </c>
      <c r="UK66" s="6">
        <f xml:space="preserve">  IF( ISNA( 'Stata dataset - override'!UK66 ), "", IF( ISBLANK( 'Stata dataset - override'!UK66 ), 'Stata dataset - before override'!UK66, 'Stata dataset - override'!UK66 ) )</f>
        <v>20.2417172460197</v>
      </c>
      <c r="UL66" s="6">
        <f xml:space="preserve">  IF( ISNA( 'Stata dataset - override'!UL66 ), "", IF( ISBLANK( 'Stata dataset - override'!UL66 ), 'Stata dataset - before override'!UL66, 'Stata dataset - override'!UL66 ) )</f>
        <v>551.71638513379696</v>
      </c>
      <c r="UM66" s="6">
        <f xml:space="preserve">  IF( ISNA( 'Stata dataset - override'!UM66 ), "", IF( ISBLANK( 'Stata dataset - override'!UM66 ), 'Stata dataset - before override'!UM66, 'Stata dataset - override'!UM66 ) )</f>
        <v>636.83802238888097</v>
      </c>
      <c r="UN66" s="6">
        <f xml:space="preserve">  IF( ISNA( 'Stata dataset - override'!UN66 ), "", IF( ISBLANK( 'Stata dataset - override'!UN66 ), 'Stata dataset - before override'!UN66, 'Stata dataset - override'!UN66 ) )</f>
        <v>0</v>
      </c>
      <c r="UO66" s="6">
        <f xml:space="preserve">  IF( ISNA( 'Stata dataset - override'!UO66 ), "", IF( ISBLANK( 'Stata dataset - override'!UO66 ), 'Stata dataset - before override'!UO66, 'Stata dataset - override'!UO66 ) )</f>
        <v>0</v>
      </c>
      <c r="UP66" s="6">
        <f xml:space="preserve">  IF( ISNA( 'Stata dataset - override'!UP66 ), "", IF( ISBLANK( 'Stata dataset - override'!UP66 ), 'Stata dataset - before override'!UP66, 'Stata dataset - override'!UP66 ) )</f>
        <v>77.780425813197098</v>
      </c>
      <c r="UQ66" s="6">
        <f xml:space="preserve">  IF( ISNA( 'Stata dataset - override'!UQ66 ), "", IF( ISBLANK( 'Stata dataset - override'!UQ66 ), 'Stata dataset - before override'!UQ66, 'Stata dataset - override'!UQ66 ) )</f>
        <v>185.971297938882</v>
      </c>
      <c r="UR66" s="6">
        <f xml:space="preserve">  IF( ISNA( 'Stata dataset - override'!UR66 ), "", IF( ISBLANK( 'Stata dataset - override'!UR66 ), 'Stata dataset - before override'!UR66, 'Stata dataset - override'!UR66 ) )</f>
        <v>373.08629863680198</v>
      </c>
      <c r="US66" s="6">
        <f xml:space="preserve">  IF( ISNA( 'Stata dataset - override'!US66 ), "", IF( ISBLANK( 'Stata dataset - override'!US66 ), 'Stata dataset - before override'!US66, 'Stata dataset - override'!US66 ) )</f>
        <v>636.83802238888097</v>
      </c>
      <c r="UT66" s="6">
        <f xml:space="preserve">  IF( ISNA( 'Stata dataset - override'!UT66 ), "", IF( ISBLANK( 'Stata dataset - override'!UT66 ), 'Stata dataset - before override'!UT66, 'Stata dataset - override'!UT66 ) )</f>
        <v>0</v>
      </c>
      <c r="UU66" s="6">
        <f xml:space="preserve">  IF( ISNA( 'Stata dataset - override'!UU66 ), "", IF( ISBLANK( 'Stata dataset - override'!UU66 ), 'Stata dataset - before override'!UU66, 'Stata dataset - override'!UU66 ) )</f>
        <v>0</v>
      </c>
      <c r="UV66" s="6">
        <f xml:space="preserve">  IF( ISNA( 'Stata dataset - override'!UV66 ), "", IF( ISBLANK( 'Stata dataset - override'!UV66 ), 'Stata dataset - before override'!UV66, 'Stata dataset - override'!UV66 ) )</f>
        <v>117.22299726237</v>
      </c>
      <c r="UW66" s="6">
        <f xml:space="preserve">  IF( ISNA( 'Stata dataset - override'!UW66 ), "", IF( ISBLANK( 'Stata dataset - override'!UW66 ), 'Stata dataset - before override'!UW66, 'Stata dataset - override'!UW66 ) )</f>
        <v>37.341109151153901</v>
      </c>
      <c r="UX66" s="6">
        <f xml:space="preserve">  IF( ISNA( 'Stata dataset - override'!UX66 ), "", IF( ISBLANK( 'Stata dataset - override'!UX66 ), 'Stata dataset - before override'!UX66, 'Stata dataset - override'!UX66 ) )</f>
        <v>482.273915975357</v>
      </c>
      <c r="UY66" s="6">
        <f xml:space="preserve">  IF( ISNA( 'Stata dataset - override'!UY66 ), "", IF( ISBLANK( 'Stata dataset - override'!UY66 ), 'Stata dataset - before override'!UY66, 'Stata dataset - override'!UY66 ) )</f>
        <v>636.83802238888097</v>
      </c>
      <c r="UZ66" s="6">
        <f xml:space="preserve">  IF( ISNA( 'Stata dataset - override'!UZ66 ), "", IF( ISBLANK( 'Stata dataset - override'!UZ66 ), 'Stata dataset - before override'!UZ66, 'Stata dataset - override'!UZ66 ) )</f>
        <v>0</v>
      </c>
      <c r="VA66" s="6">
        <f xml:space="preserve">  IF( ISNA( 'Stata dataset - override'!VA66 ), "", IF( ISBLANK( 'Stata dataset - override'!VA66 ), 'Stata dataset - before override'!VA66, 'Stata dataset - override'!VA66 ) )</f>
        <v>332.5</v>
      </c>
      <c r="VB66" s="6">
        <f xml:space="preserve">  IF( ISNA( 'Stata dataset - override'!VB66 ), "", IF( ISBLANK( 'Stata dataset - override'!VB66 ), 'Stata dataset - before override'!VB66, 'Stata dataset - override'!VB66 ) )</f>
        <v>173</v>
      </c>
      <c r="VC66" s="6">
        <f xml:space="preserve">  IF( ISNA( 'Stata dataset - override'!VC66 ), "", IF( ISBLANK( 'Stata dataset - override'!VC66 ), 'Stata dataset - before override'!VC66, 'Stata dataset - override'!VC66 ) )</f>
        <v>83.5</v>
      </c>
      <c r="VD66" s="6">
        <f xml:space="preserve">  IF( ISNA( 'Stata dataset - override'!VD66 ), "", IF( ISBLANK( 'Stata dataset - override'!VD66 ), 'Stata dataset - before override'!VD66, 'Stata dataset - override'!VD66 ) )</f>
        <v>44</v>
      </c>
      <c r="VE66" s="6">
        <f xml:space="preserve">  IF( ISNA( 'Stata dataset - override'!VE66 ), "", IF( ISBLANK( 'Stata dataset - override'!VE66 ), 'Stata dataset - before override'!VE66, 'Stata dataset - override'!VE66 ) )</f>
        <v>182</v>
      </c>
      <c r="VF66" s="6">
        <f xml:space="preserve">  IF( ISNA( 'Stata dataset - override'!VF66 ), "", IF( ISBLANK( 'Stata dataset - override'!VF66 ), 'Stata dataset - before override'!VF66, 'Stata dataset - override'!VF66 ) )</f>
        <v>29</v>
      </c>
      <c r="VG66" s="6">
        <f xml:space="preserve">  IF( ISNA( 'Stata dataset - override'!VG66 ), "", IF( ISBLANK( 'Stata dataset - override'!VG66 ), 'Stata dataset - before override'!VG66, 'Stata dataset - override'!VG66 ) )</f>
        <v>844</v>
      </c>
      <c r="VH66" s="6">
        <f xml:space="preserve">  IF( ISNA( 'Stata dataset - override'!VH66 ), "", IF( ISBLANK( 'Stata dataset - override'!VH66 ), 'Stata dataset - before override'!VH66, 'Stata dataset - override'!VH66 ) )</f>
        <v>152.5</v>
      </c>
      <c r="VI66" s="6">
        <f xml:space="preserve">  IF( ISNA( 'Stata dataset - override'!VI66 ), "", IF( ISBLANK( 'Stata dataset - override'!VI66 ), 'Stata dataset - before override'!VI66, 'Stata dataset - override'!VI66 ) )</f>
        <v>62</v>
      </c>
      <c r="VJ66" s="6">
        <f xml:space="preserve">  IF( ISNA( 'Stata dataset - override'!VJ66 ), "", IF( ISBLANK( 'Stata dataset - override'!VJ66 ), 'Stata dataset - before override'!VJ66, 'Stata dataset - override'!VJ66 ) )</f>
        <v>94.5</v>
      </c>
      <c r="VK66" s="6">
        <f xml:space="preserve">  IF( ISNA( 'Stata dataset - override'!VK66 ), "", IF( ISBLANK( 'Stata dataset - override'!VK66 ), 'Stata dataset - before override'!VK66, 'Stata dataset - override'!VK66 ) )</f>
        <v>535</v>
      </c>
      <c r="VL66" s="6">
        <f xml:space="preserve">  IF( ISNA( 'Stata dataset - override'!VL66 ), "", IF( ISBLANK( 'Stata dataset - override'!VL66 ), 'Stata dataset - before override'!VL66, 'Stata dataset - override'!VL66 ) )</f>
        <v>844</v>
      </c>
      <c r="VM66" s="6">
        <f xml:space="preserve">  IF( ISNA( 'Stata dataset - override'!VM66 ), "", IF( ISBLANK( 'Stata dataset - override'!VM66 ), 'Stata dataset - before override'!VM66, 'Stata dataset - override'!VM66 ) )</f>
        <v>0</v>
      </c>
      <c r="VN66" s="6">
        <f xml:space="preserve">  IF( ISNA( 'Stata dataset - override'!VN66 ), "", IF( ISBLANK( 'Stata dataset - override'!VN66 ), 'Stata dataset - before override'!VN66, 'Stata dataset - override'!VN66 ) )</f>
        <v>41</v>
      </c>
      <c r="VO66" s="6">
        <f xml:space="preserve">  IF( ISNA( 'Stata dataset - override'!VO66 ), "", IF( ISBLANK( 'Stata dataset - override'!VO66 ), 'Stata dataset - before override'!VO66, 'Stata dataset - override'!VO66 ) )</f>
        <v>337</v>
      </c>
      <c r="VP66" s="6">
        <f xml:space="preserve">  IF( ISNA( 'Stata dataset - override'!VP66 ), "", IF( ISBLANK( 'Stata dataset - override'!VP66 ), 'Stata dataset - before override'!VP66, 'Stata dataset - override'!VP66 ) )</f>
        <v>413</v>
      </c>
      <c r="VQ66" s="6">
        <f xml:space="preserve">  IF( ISNA( 'Stata dataset - override'!VQ66 ), "", IF( ISBLANK( 'Stata dataset - override'!VQ66 ), 'Stata dataset - before override'!VQ66, 'Stata dataset - override'!VQ66 ) )</f>
        <v>53</v>
      </c>
      <c r="VR66" s="6">
        <f xml:space="preserve">  IF( ISNA( 'Stata dataset - override'!VR66 ), "", IF( ISBLANK( 'Stata dataset - override'!VR66 ), 'Stata dataset - before override'!VR66, 'Stata dataset - override'!VR66 ) )</f>
        <v>844</v>
      </c>
      <c r="VS66" s="6">
        <f xml:space="preserve">  IF( ISNA( 'Stata dataset - override'!VS66 ), "", IF( ISBLANK( 'Stata dataset - override'!VS66 ), 'Stata dataset - before override'!VS66, 'Stata dataset - override'!VS66 ) )</f>
        <v>0</v>
      </c>
      <c r="VT66" s="6">
        <f xml:space="preserve">  IF( ISNA( 'Stata dataset - override'!VT66 ), "", IF( ISBLANK( 'Stata dataset - override'!VT66 ), 'Stata dataset - before override'!VT66, 'Stata dataset - override'!VT66 ) )</f>
        <v>30</v>
      </c>
      <c r="VU66" s="6">
        <f xml:space="preserve">  IF( ISNA( 'Stata dataset - override'!VU66 ), "", IF( ISBLANK( 'Stata dataset - override'!VU66 ), 'Stata dataset - before override'!VU66, 'Stata dataset - override'!VU66 ) )</f>
        <v>242</v>
      </c>
      <c r="VV66" s="6">
        <f xml:space="preserve">  IF( ISNA( 'Stata dataset - override'!VV66 ), "", IF( ISBLANK( 'Stata dataset - override'!VV66 ), 'Stata dataset - before override'!VV66, 'Stata dataset - override'!VV66 ) )</f>
        <v>70</v>
      </c>
      <c r="VW66" s="6">
        <f xml:space="preserve">  IF( ISNA( 'Stata dataset - override'!VW66 ), "", IF( ISBLANK( 'Stata dataset - override'!VW66 ), 'Stata dataset - before override'!VW66, 'Stata dataset - override'!VW66 ) )</f>
        <v>502</v>
      </c>
      <c r="VX66" s="6">
        <f xml:space="preserve">  IF( ISNA( 'Stata dataset - override'!VX66 ), "", IF( ISBLANK( 'Stata dataset - override'!VX66 ), 'Stata dataset - before override'!VX66, 'Stata dataset - override'!VX66 ) )</f>
        <v>844</v>
      </c>
      <c r="VY66" s="6">
        <f xml:space="preserve">  IF( ISNA( 'Stata dataset - override'!VY66 ), "", IF( ISBLANK( 'Stata dataset - override'!VY66 ), 'Stata dataset - before override'!VY66, 'Stata dataset - override'!VY66 ) )</f>
        <v>0</v>
      </c>
      <c r="VZ66" s="6">
        <f xml:space="preserve">  IF( ISNA( 'Stata dataset - override'!VZ66 ), "", IF( ISBLANK( 'Stata dataset - override'!VZ66 ), 'Stata dataset - before override'!VZ66, 'Stata dataset - override'!VZ66 ) )</f>
        <v>553.52154163095599</v>
      </c>
      <c r="WA66" s="6">
        <f xml:space="preserve">  IF( ISNA( 'Stata dataset - override'!WA66 ), "", IF( ISBLANK( 'Stata dataset - override'!WA66 ), 'Stata dataset - before override'!WA66, 'Stata dataset - override'!WA66 ) )</f>
        <v>1763.85841013102</v>
      </c>
      <c r="WB66" s="6">
        <f xml:space="preserve">  IF( ISNA( 'Stata dataset - override'!WB66 ), "", IF( ISBLANK( 'Stata dataset - override'!WB66 ), 'Stata dataset - before override'!WB66, 'Stata dataset - override'!WB66 ) )</f>
        <v>410.79949496171298</v>
      </c>
      <c r="WC66" s="6">
        <f xml:space="preserve">  IF( ISNA( 'Stata dataset - override'!WC66 ), "", IF( ISBLANK( 'Stata dataset - override'!WC66 ), 'Stata dataset - before override'!WC66, 'Stata dataset - override'!WC66 ) )</f>
        <v>581.40087553734395</v>
      </c>
      <c r="WD66" s="6">
        <f xml:space="preserve">  IF( ISNA( 'Stata dataset - override'!WD66 ), "", IF( ISBLANK( 'Stata dataset - override'!WD66 ), 'Stata dataset - before override'!WD66, 'Stata dataset - override'!WD66 ) )</f>
        <v>1454.18477887578</v>
      </c>
      <c r="WE66" s="6">
        <f xml:space="preserve">  IF( ISNA( 'Stata dataset - override'!WE66 ), "", IF( ISBLANK( 'Stata dataset - override'!WE66 ), 'Stata dataset - before override'!WE66, 'Stata dataset - override'!WE66 ) )</f>
        <v>1901.1100349185299</v>
      </c>
      <c r="WF66" s="6">
        <f xml:space="preserve">  IF( ISNA( 'Stata dataset - override'!WF66 ), "", IF( ISBLANK( 'Stata dataset - override'!WF66 ), 'Stata dataset - before override'!WF66, 'Stata dataset - override'!WF66 ) )</f>
        <v>6664.8751360553497</v>
      </c>
      <c r="WG66" s="6">
        <f xml:space="preserve">  IF( ISNA( 'Stata dataset - override'!WG66 ), "", IF( ISBLANK( 'Stata dataset - override'!WG66 ), 'Stata dataset - before override'!WG66, 'Stata dataset - override'!WG66 ) )</f>
        <v>2002.04676102235</v>
      </c>
      <c r="WH66" s="6">
        <f xml:space="preserve">  IF( ISNA( 'Stata dataset - override'!WH66 ), "", IF( ISBLANK( 'Stata dataset - override'!WH66 ), 'Stata dataset - before override'!WH66, 'Stata dataset - override'!WH66 ) )</f>
        <v>1353.73146690621</v>
      </c>
      <c r="WI66" s="6">
        <f xml:space="preserve">  IF( ISNA( 'Stata dataset - override'!WI66 ), "", IF( ISBLANK( 'Stata dataset - override'!WI66 ), 'Stata dataset - before override'!WI66, 'Stata dataset - override'!WI66 ) )</f>
        <v>641.82606965360196</v>
      </c>
      <c r="WJ66" s="6">
        <f xml:space="preserve">  IF( ISNA( 'Stata dataset - override'!WJ66 ), "", IF( ISBLANK( 'Stata dataset - override'!WJ66 ), 'Stata dataset - before override'!WJ66, 'Stata dataset - override'!WJ66 ) )</f>
        <v>2667.27083847319</v>
      </c>
      <c r="WK66" s="6">
        <f xml:space="preserve">  IF( ISNA( 'Stata dataset - override'!WK66 ), "", IF( ISBLANK( 'Stata dataset - override'!WK66 ), 'Stata dataset - before override'!WK66, 'Stata dataset - override'!WK66 ) )</f>
        <v>6664.8751360553497</v>
      </c>
      <c r="WL66" s="6">
        <f xml:space="preserve">  IF( ISNA( 'Stata dataset - override'!WL66 ), "", IF( ISBLANK( 'Stata dataset - override'!WL66 ), 'Stata dataset - before override'!WL66, 'Stata dataset - override'!WL66 ) )</f>
        <v>71.255894666465693</v>
      </c>
      <c r="WM66" s="6">
        <f xml:space="preserve">  IF( ISNA( 'Stata dataset - override'!WM66 ), "", IF( ISBLANK( 'Stata dataset - override'!WM66 ), 'Stata dataset - before override'!WM66, 'Stata dataset - override'!WM66 ) )</f>
        <v>1016.06004143751</v>
      </c>
      <c r="WN66" s="6">
        <f xml:space="preserve">  IF( ISNA( 'Stata dataset - override'!WN66 ), "", IF( ISBLANK( 'Stata dataset - override'!WN66 ), 'Stata dataset - before override'!WN66, 'Stata dataset - override'!WN66 ) )</f>
        <v>3632.43544417761</v>
      </c>
      <c r="WO66" s="6">
        <f xml:space="preserve">  IF( ISNA( 'Stata dataset - override'!WO66 ), "", IF( ISBLANK( 'Stata dataset - override'!WO66 ), 'Stata dataset - before override'!WO66, 'Stata dataset - override'!WO66 ) )</f>
        <v>1945.12375577376</v>
      </c>
      <c r="WP66" s="6">
        <f xml:space="preserve">  IF( ISNA( 'Stata dataset - override'!WP66 ), "", IF( ISBLANK( 'Stata dataset - override'!WP66 ), 'Stata dataset - before override'!WP66, 'Stata dataset - override'!WP66 ) )</f>
        <v>0</v>
      </c>
      <c r="WQ66" s="6">
        <f xml:space="preserve">  IF( ISNA( 'Stata dataset - override'!WQ66 ), "", IF( ISBLANK( 'Stata dataset - override'!WQ66 ), 'Stata dataset - before override'!WQ66, 'Stata dataset - override'!WQ66 ) )</f>
        <v>6664.8751360553497</v>
      </c>
      <c r="WR66" s="6">
        <f xml:space="preserve">  IF( ISNA( 'Stata dataset - override'!WR66 ), "", IF( ISBLANK( 'Stata dataset - override'!WR66 ), 'Stata dataset - before override'!WR66, 'Stata dataset - override'!WR66 ) )</f>
        <v>0</v>
      </c>
      <c r="WS66" s="6">
        <f xml:space="preserve">  IF( ISNA( 'Stata dataset - override'!WS66 ), "", IF( ISBLANK( 'Stata dataset - override'!WS66 ), 'Stata dataset - before override'!WS66, 'Stata dataset - override'!WS66 ) )</f>
        <v>907.39675150204096</v>
      </c>
      <c r="WT66" s="6">
        <f xml:space="preserve">  IF( ISNA( 'Stata dataset - override'!WT66 ), "", IF( ISBLANK( 'Stata dataset - override'!WT66 ), 'Stata dataset - before override'!WT66, 'Stata dataset - override'!WT66 ) )</f>
        <v>3546.3460149918101</v>
      </c>
      <c r="WU66" s="6">
        <f xml:space="preserve">  IF( ISNA( 'Stata dataset - override'!WU66 ), "", IF( ISBLANK( 'Stata dataset - override'!WU66 ), 'Stata dataset - before override'!WU66, 'Stata dataset - override'!WU66 ) )</f>
        <v>644.99173101628799</v>
      </c>
      <c r="WV66" s="6">
        <f xml:space="preserve">  IF( ISNA( 'Stata dataset - override'!WV66 ), "", IF( ISBLANK( 'Stata dataset - override'!WV66 ), 'Stata dataset - before override'!WV66, 'Stata dataset - override'!WV66 ) )</f>
        <v>1566.1406385452101</v>
      </c>
      <c r="WW66" s="6">
        <f xml:space="preserve">  IF( ISNA( 'Stata dataset - override'!WW66 ), "", IF( ISBLANK( 'Stata dataset - override'!WW66 ), 'Stata dataset - before override'!WW66, 'Stata dataset - override'!WW66 ) )</f>
        <v>6664.8751360553497</v>
      </c>
      <c r="WX66" s="6">
        <f xml:space="preserve">  IF( ISNA( 'Stata dataset - override'!WX66 ), "", IF( ISBLANK( 'Stata dataset - override'!WX66 ), 'Stata dataset - before override'!WX66, 'Stata dataset - override'!WX66 ) )</f>
        <v>0</v>
      </c>
      <c r="WY66" s="6">
        <f xml:space="preserve">  IF( ISNA( 'Stata dataset - override'!WY66 ), "", IF( ISBLANK( 'Stata dataset - override'!WY66 ), 'Stata dataset - before override'!WY66, 'Stata dataset - override'!WY66 ) )</f>
        <v>592.99458213263904</v>
      </c>
      <c r="WZ66" s="6">
        <f xml:space="preserve">  IF( ISNA( 'Stata dataset - override'!WZ66 ), "", IF( ISBLANK( 'Stata dataset - override'!WZ66 ), 'Stata dataset - before override'!WZ66, 'Stata dataset - override'!WZ66 ) )</f>
        <v>6038.9716511165698</v>
      </c>
      <c r="XA66" s="6">
        <f xml:space="preserve">  IF( ISNA( 'Stata dataset - override'!XA66 ), "", IF( ISBLANK( 'Stata dataset - override'!XA66 ), 'Stata dataset - before override'!XA66, 'Stata dataset - override'!XA66 ) )</f>
        <v>637.01058813101895</v>
      </c>
      <c r="XB66" s="6">
        <f xml:space="preserve">  IF( ISNA( 'Stata dataset - override'!XB66 ), "", IF( ISBLANK( 'Stata dataset - override'!XB66 ), 'Stata dataset - before override'!XB66, 'Stata dataset - override'!XB66 ) )</f>
        <v>2281.4083221994802</v>
      </c>
      <c r="XC66" s="6">
        <f xml:space="preserve">  IF( ISNA( 'Stata dataset - override'!XC66 ), "", IF( ISBLANK( 'Stata dataset - override'!XC66 ), 'Stata dataset - before override'!XC66, 'Stata dataset - override'!XC66 ) )</f>
        <v>2815.8600284671802</v>
      </c>
      <c r="XD66" s="6">
        <f xml:space="preserve">  IF( ISNA( 'Stata dataset - override'!XD66 ), "", IF( ISBLANK( 'Stata dataset - override'!XD66 ), 'Stata dataset - before override'!XD66, 'Stata dataset - override'!XD66 ) )</f>
        <v>9740.1966920337709</v>
      </c>
      <c r="XE66" s="6">
        <f xml:space="preserve">  IF( ISNA( 'Stata dataset - override'!XE66 ), "", IF( ISBLANK( 'Stata dataset - override'!XE66 ), 'Stata dataset - before override'!XE66, 'Stata dataset - override'!XE66 ) )</f>
        <v>22106.441864080702</v>
      </c>
      <c r="XF66" s="6">
        <f xml:space="preserve">  IF( ISNA( 'Stata dataset - override'!XF66 ), "", IF( ISBLANK( 'Stata dataset - override'!XF66 ), 'Stata dataset - before override'!XF66, 'Stata dataset - override'!XF66 ) )</f>
        <v>6960.3601836326297</v>
      </c>
      <c r="XG66" s="6">
        <f xml:space="preserve">  IF( ISNA( 'Stata dataset - override'!XG66 ), "", IF( ISBLANK( 'Stata dataset - override'!XG66 ), 'Stata dataset - before override'!XG66, 'Stata dataset - override'!XG66 ) )</f>
        <v>4502.9871634400097</v>
      </c>
      <c r="XH66" s="6">
        <f xml:space="preserve">  IF( ISNA( 'Stata dataset - override'!XH66 ), "", IF( ISBLANK( 'Stata dataset - override'!XH66 ), 'Stata dataset - before override'!XH66, 'Stata dataset - override'!XH66 ) )</f>
        <v>870.77561312952798</v>
      </c>
      <c r="XI66" s="6">
        <f xml:space="preserve">  IF( ISNA( 'Stata dataset - override'!XI66 ), "", IF( ISBLANK( 'Stata dataset - override'!XI66 ), 'Stata dataset - before override'!XI66, 'Stata dataset - override'!XI66 ) )</f>
        <v>9772.3189038784894</v>
      </c>
      <c r="XJ66" s="6">
        <f xml:space="preserve">  IF( ISNA( 'Stata dataset - override'!XJ66 ), "", IF( ISBLANK( 'Stata dataset - override'!XJ66 ), 'Stata dataset - before override'!XJ66, 'Stata dataset - override'!XJ66 ) )</f>
        <v>22106.441864080702</v>
      </c>
      <c r="XK66" s="6">
        <f xml:space="preserve">  IF( ISNA( 'Stata dataset - override'!XK66 ), "", IF( ISBLANK( 'Stata dataset - override'!XK66 ), 'Stata dataset - before override'!XK66, 'Stata dataset - override'!XK66 ) )</f>
        <v>1077.5486866670601</v>
      </c>
      <c r="XL66" s="6">
        <f xml:space="preserve">  IF( ISNA( 'Stata dataset - override'!XL66 ), "", IF( ISBLANK( 'Stata dataset - override'!XL66 ), 'Stata dataset - before override'!XL66, 'Stata dataset - override'!XL66 ) )</f>
        <v>5869.4441626468297</v>
      </c>
      <c r="XM66" s="6">
        <f xml:space="preserve">  IF( ISNA( 'Stata dataset - override'!XM66 ), "", IF( ISBLANK( 'Stata dataset - override'!XM66 ), 'Stata dataset - before override'!XM66, 'Stata dataset - override'!XM66 ) )</f>
        <v>7002.2659307138101</v>
      </c>
      <c r="XN66" s="6">
        <f xml:space="preserve">  IF( ISNA( 'Stata dataset - override'!XN66 ), "", IF( ISBLANK( 'Stata dataset - override'!XN66 ), 'Stata dataset - before override'!XN66, 'Stata dataset - override'!XN66 ) )</f>
        <v>8157.1830840529501</v>
      </c>
      <c r="XO66" s="6">
        <f xml:space="preserve">  IF( ISNA( 'Stata dataset - override'!XO66 ), "", IF( ISBLANK( 'Stata dataset - override'!XO66 ), 'Stata dataset - before override'!XO66, 'Stata dataset - override'!XO66 ) )</f>
        <v>0</v>
      </c>
      <c r="XP66" s="6">
        <f xml:space="preserve">  IF( ISNA( 'Stata dataset - override'!XP66 ), "", IF( ISBLANK( 'Stata dataset - override'!XP66 ), 'Stata dataset - before override'!XP66, 'Stata dataset - override'!XP66 ) )</f>
        <v>22106.441864080702</v>
      </c>
      <c r="XQ66" s="6">
        <f xml:space="preserve">  IF( ISNA( 'Stata dataset - override'!XQ66 ), "", IF( ISBLANK( 'Stata dataset - override'!XQ66 ), 'Stata dataset - before override'!XQ66, 'Stata dataset - override'!XQ66 ) )</f>
        <v>0</v>
      </c>
      <c r="XR66" s="6">
        <f xml:space="preserve">  IF( ISNA( 'Stata dataset - override'!XR66 ), "", IF( ISBLANK( 'Stata dataset - override'!XR66 ), 'Stata dataset - before override'!XR66, 'Stata dataset - override'!XR66 ) )</f>
        <v>5863.4359899234796</v>
      </c>
      <c r="XS66" s="6">
        <f xml:space="preserve">  IF( ISNA( 'Stata dataset - override'!XS66 ), "", IF( ISBLANK( 'Stata dataset - override'!XS66 ), 'Stata dataset - before override'!XS66, 'Stata dataset - override'!XS66 ) )</f>
        <v>9928.0573524283609</v>
      </c>
      <c r="XT66" s="6">
        <f xml:space="preserve">  IF( ISNA( 'Stata dataset - override'!XT66 ), "", IF( ISBLANK( 'Stata dataset - override'!XT66 ), 'Stata dataset - before override'!XT66, 'Stata dataset - override'!XT66 ) )</f>
        <v>603.38844835826296</v>
      </c>
      <c r="XU66" s="6">
        <f xml:space="preserve">  IF( ISNA( 'Stata dataset - override'!XU66 ), "", IF( ISBLANK( 'Stata dataset - override'!XU66 ), 'Stata dataset - before override'!XU66, 'Stata dataset - override'!XU66 ) )</f>
        <v>5711.5600733705496</v>
      </c>
      <c r="XV66" s="6">
        <f xml:space="preserve">  IF( ISNA( 'Stata dataset - override'!XV66 ), "", IF( ISBLANK( 'Stata dataset - override'!XV66 ), 'Stata dataset - before override'!XV66, 'Stata dataset - override'!XV66 ) )</f>
        <v>22106.441864080702</v>
      </c>
      <c r="XW66" s="6">
        <f xml:space="preserve">  IF( ISNA( 'Stata dataset - override'!XW66 ), "", IF( ISBLANK( 'Stata dataset - override'!XW66 ), 'Stata dataset - before override'!XW66, 'Stata dataset - override'!XW66 ) )</f>
        <v>0</v>
      </c>
      <c r="XX66" s="6">
        <f xml:space="preserve">  IF( ISNA( 'Stata dataset - override'!XX66 ), "", IF( ISBLANK( 'Stata dataset - override'!XX66 ), 'Stata dataset - before override'!XX66, 'Stata dataset - override'!XX66 ) )</f>
        <v>2834.5107605416702</v>
      </c>
      <c r="XY66" s="6">
        <f xml:space="preserve">  IF( ISNA( 'Stata dataset - override'!XY66 ), "", IF( ISBLANK( 'Stata dataset - override'!XY66 ), 'Stata dataset - before override'!XY66, 'Stata dataset - override'!XY66 ) )</f>
        <v>1404.6219046865201</v>
      </c>
      <c r="XZ66" s="6">
        <f xml:space="preserve">  IF( ISNA( 'Stata dataset - override'!XZ66 ), "", IF( ISBLANK( 'Stata dataset - override'!XZ66 ), 'Stata dataset - before override'!XZ66, 'Stata dataset - override'!XZ66 ) )</f>
        <v>0</v>
      </c>
      <c r="YA66" s="6">
        <f xml:space="preserve">  IF( ISNA( 'Stata dataset - override'!YA66 ), "", IF( ISBLANK( 'Stata dataset - override'!YA66 ), 'Stata dataset - before override'!YA66, 'Stata dataset - override'!YA66 ) )</f>
        <v>3030.0940470000101</v>
      </c>
      <c r="YB66" s="6">
        <f xml:space="preserve">  IF( ISNA( 'Stata dataset - override'!YB66 ), "", IF( ISBLANK( 'Stata dataset - override'!YB66 ), 'Stata dataset - before override'!YB66, 'Stata dataset - override'!YB66 ) )</f>
        <v>0</v>
      </c>
      <c r="YC66" s="6">
        <f xml:space="preserve">  IF( ISNA( 'Stata dataset - override'!YC66 ), "", IF( ISBLANK( 'Stata dataset - override'!YC66 ), 'Stata dataset - before override'!YC66, 'Stata dataset - override'!YC66 ) )</f>
        <v>19817.408460753901</v>
      </c>
      <c r="YD66" s="6">
        <f xml:space="preserve">  IF( ISNA( 'Stata dataset - override'!YD66 ), "", IF( ISBLANK( 'Stata dataset - override'!YD66 ), 'Stata dataset - before override'!YD66, 'Stata dataset - override'!YD66 ) )</f>
        <v>27086.6351729821</v>
      </c>
      <c r="YE66" s="6">
        <f xml:space="preserve">  IF( ISNA( 'Stata dataset - override'!YE66 ), "", IF( ISBLANK( 'Stata dataset - override'!YE66 ), 'Stata dataset - before override'!YE66, 'Stata dataset - override'!YE66 ) )</f>
        <v>10119.1935282668</v>
      </c>
      <c r="YF66" s="6">
        <f xml:space="preserve">  IF( ISNA( 'Stata dataset - override'!YF66 ), "", IF( ISBLANK( 'Stata dataset - override'!YF66 ), 'Stata dataset - before override'!YF66, 'Stata dataset - override'!YF66 ) )</f>
        <v>5902.0719424961899</v>
      </c>
      <c r="YG66" s="6">
        <f xml:space="preserve">  IF( ISNA( 'Stata dataset - override'!YG66 ), "", IF( ISBLANK( 'Stata dataset - override'!YG66 ), 'Stata dataset - before override'!YG66, 'Stata dataset - override'!YG66 ) )</f>
        <v>855.37582419930504</v>
      </c>
      <c r="YH66" s="6">
        <f xml:space="preserve">  IF( ISNA( 'Stata dataset - override'!YH66 ), "", IF( ISBLANK( 'Stata dataset - override'!YH66 ), 'Stata dataset - before override'!YH66, 'Stata dataset - override'!YH66 ) )</f>
        <v>10209.993878019901</v>
      </c>
      <c r="YI66" s="6">
        <f xml:space="preserve">  IF( ISNA( 'Stata dataset - override'!YI66 ), "", IF( ISBLANK( 'Stata dataset - override'!YI66 ), 'Stata dataset - before override'!YI66, 'Stata dataset - override'!YI66 ) )</f>
        <v>27086.6351729821</v>
      </c>
      <c r="YJ66" s="6">
        <f xml:space="preserve">  IF( ISNA( 'Stata dataset - override'!YJ66 ), "", IF( ISBLANK( 'Stata dataset - override'!YJ66 ), 'Stata dataset - before override'!YJ66, 'Stata dataset - override'!YJ66 ) )</f>
        <v>1999.3680488953801</v>
      </c>
      <c r="YK66" s="6">
        <f xml:space="preserve">  IF( ISNA( 'Stata dataset - override'!YK66 ), "", IF( ISBLANK( 'Stata dataset - override'!YK66 ), 'Stata dataset - before override'!YK66, 'Stata dataset - override'!YK66 ) )</f>
        <v>6581.4906178471001</v>
      </c>
      <c r="YL66" s="6">
        <f xml:space="preserve">  IF( ISNA( 'Stata dataset - override'!YL66 ), "", IF( ISBLANK( 'Stata dataset - override'!YL66 ), 'Stata dataset - before override'!YL66, 'Stata dataset - override'!YL66 ) )</f>
        <v>8374.2748761483108</v>
      </c>
      <c r="YM66" s="6">
        <f xml:space="preserve">  IF( ISNA( 'Stata dataset - override'!YM66 ), "", IF( ISBLANK( 'Stata dataset - override'!YM66 ), 'Stata dataset - before override'!YM66, 'Stata dataset - override'!YM66 ) )</f>
        <v>8863.2754665385892</v>
      </c>
      <c r="YN66" s="6">
        <f xml:space="preserve">  IF( ISNA( 'Stata dataset - override'!YN66 ), "", IF( ISBLANK( 'Stata dataset - override'!YN66 ), 'Stata dataset - before override'!YN66, 'Stata dataset - override'!YN66 ) )</f>
        <v>1268.22616355275</v>
      </c>
      <c r="YO66" s="6">
        <f xml:space="preserve">  IF( ISNA( 'Stata dataset - override'!YO66 ), "", IF( ISBLANK( 'Stata dataset - override'!YO66 ), 'Stata dataset - before override'!YO66, 'Stata dataset - override'!YO66 ) )</f>
        <v>27086.6351729821</v>
      </c>
      <c r="YP66" s="6">
        <f xml:space="preserve">  IF( ISNA( 'Stata dataset - override'!YP66 ), "", IF( ISBLANK( 'Stata dataset - override'!YP66 ), 'Stata dataset - before override'!YP66, 'Stata dataset - override'!YP66 ) )</f>
        <v>0</v>
      </c>
      <c r="YQ66" s="6">
        <f xml:space="preserve">  IF( ISNA( 'Stata dataset - override'!YQ66 ), "", IF( ISBLANK( 'Stata dataset - override'!YQ66 ), 'Stata dataset - before override'!YQ66, 'Stata dataset - override'!YQ66 ) )</f>
        <v>8451.6720491700307</v>
      </c>
      <c r="YR66" s="6">
        <f xml:space="preserve">  IF( ISNA( 'Stata dataset - override'!YR66 ), "", IF( ISBLANK( 'Stata dataset - override'!YR66 ), 'Stata dataset - before override'!YR66, 'Stata dataset - override'!YR66 ) )</f>
        <v>8457.81280661247</v>
      </c>
      <c r="YS66" s="6">
        <f xml:space="preserve">  IF( ISNA( 'Stata dataset - override'!YS66 ), "", IF( ISBLANK( 'Stata dataset - override'!YS66 ), 'Stata dataset - before override'!YS66, 'Stata dataset - override'!YS66 ) )</f>
        <v>1547.80192882037</v>
      </c>
      <c r="YT66" s="6">
        <f xml:space="preserve">  IF( ISNA( 'Stata dataset - override'!YT66 ), "", IF( ISBLANK( 'Stata dataset - override'!YT66 ), 'Stata dataset - before override'!YT66, 'Stata dataset - override'!YT66 ) )</f>
        <v>8629.3483883792596</v>
      </c>
      <c r="YU66" s="6">
        <f xml:space="preserve">  IF( ISNA( 'Stata dataset - override'!YU66 ), "", IF( ISBLANK( 'Stata dataset - override'!YU66 ), 'Stata dataset - before override'!YU66, 'Stata dataset - override'!YU66 ) )</f>
        <v>27086.6351729821</v>
      </c>
      <c r="YV66" s="6">
        <f xml:space="preserve">  IF( ISNA( 'Stata dataset - override'!YV66 ), "", IF( ISBLANK( 'Stata dataset - override'!YV66 ), 'Stata dataset - before override'!YV66, 'Stata dataset - override'!YV66 ) )</f>
        <v>0</v>
      </c>
      <c r="YW66" s="6">
        <f xml:space="preserve">  IF( ISNA( 'Stata dataset - override'!YW66 ), "", IF( ISBLANK( 'Stata dataset - override'!YW66 ), 'Stata dataset - before override'!YW66, 'Stata dataset - override'!YW66 ) )</f>
        <v>124917.12763584001</v>
      </c>
      <c r="YX66" s="6">
        <f xml:space="preserve">  IF( ISNA( 'Stata dataset - override'!YX66 ), "", IF( ISBLANK( 'Stata dataset - override'!YX66 ), 'Stata dataset - before override'!YX66, 'Stata dataset - override'!YX66 ) )</f>
        <v>13265.4561404223</v>
      </c>
      <c r="YY66" s="6">
        <f xml:space="preserve">  IF( ISNA( 'Stata dataset - override'!YY66 ), "", IF( ISBLANK( 'Stata dataset - override'!YY66 ), 'Stata dataset - before override'!YY66, 'Stata dataset - override'!YY66 ) )</f>
        <v>7595.6418777465196</v>
      </c>
      <c r="YZ66" s="6">
        <f xml:space="preserve">  IF( ISNA( 'Stata dataset - override'!YZ66 ), "", IF( ISBLANK( 'Stata dataset - override'!YZ66 ), 'Stata dataset - before override'!YZ66, 'Stata dataset - override'!YZ66 ) )</f>
        <v>81784.206102659096</v>
      </c>
      <c r="ZA66" s="6">
        <f xml:space="preserve">  IF( ISNA( 'Stata dataset - override'!ZA66 ), "", IF( ISBLANK( 'Stata dataset - override'!ZA66 ), 'Stata dataset - before override'!ZA66, 'Stata dataset - override'!ZA66 ) )</f>
        <v>2737.75100325836</v>
      </c>
      <c r="ZB66" s="6">
        <f xml:space="preserve">  IF( ISNA( 'Stata dataset - override'!ZB66 ), "", IF( ISBLANK( 'Stata dataset - override'!ZB66 ), 'Stata dataset - before override'!ZB66, 'Stata dataset - override'!ZB66 ) )</f>
        <v>27850.9372729733</v>
      </c>
      <c r="ZC66" s="6">
        <f xml:space="preserve">  IF( ISNA( 'Stata dataset - override'!ZC66 ), "", IF( ISBLANK( 'Stata dataset - override'!ZC66 ), 'Stata dataset - before override'!ZC66, 'Stata dataset - override'!ZC66 ) )</f>
        <v>258151.12003289899</v>
      </c>
      <c r="ZD66" s="6">
        <f xml:space="preserve">  IF( ISNA( 'Stata dataset - override'!ZD66 ), "", IF( ISBLANK( 'Stata dataset - override'!ZD66 ), 'Stata dataset - before override'!ZD66, 'Stata dataset - override'!ZD66 ) )</f>
        <v>24833.0361612017</v>
      </c>
      <c r="ZE66" s="6">
        <f xml:space="preserve">  IF( ISNA( 'Stata dataset - override'!ZE66 ), "", IF( ISBLANK( 'Stata dataset - override'!ZE66 ), 'Stata dataset - before override'!ZE66, 'Stata dataset - override'!ZE66 ) )</f>
        <v>13519.3244051407</v>
      </c>
      <c r="ZF66" s="6">
        <f xml:space="preserve">  IF( ISNA( 'Stata dataset - override'!ZF66 ), "", IF( ISBLANK( 'Stata dataset - override'!ZF66 ), 'Stata dataset - before override'!ZF66, 'Stata dataset - override'!ZF66 ) )</f>
        <v>0</v>
      </c>
      <c r="ZG66" s="6">
        <f xml:space="preserve">  IF( ISNA( 'Stata dataset - override'!ZG66 ), "", IF( ISBLANK( 'Stata dataset - override'!ZG66 ), 'Stata dataset - before override'!ZG66, 'Stata dataset - override'!ZG66 ) )</f>
        <v>219798.75946655701</v>
      </c>
      <c r="ZH66" s="6">
        <f xml:space="preserve">  IF( ISNA( 'Stata dataset - override'!ZH66 ), "", IF( ISBLANK( 'Stata dataset - override'!ZH66 ), 'Stata dataset - before override'!ZH66, 'Stata dataset - override'!ZH66 ) )</f>
        <v>258151.12003289899</v>
      </c>
      <c r="ZI66" s="6">
        <f xml:space="preserve">  IF( ISNA( 'Stata dataset - override'!ZI66 ), "", IF( ISBLANK( 'Stata dataset - override'!ZI66 ), 'Stata dataset - before override'!ZI66, 'Stata dataset - override'!ZI66 ) )</f>
        <v>5437.9996186500202</v>
      </c>
      <c r="ZJ66" s="6">
        <f xml:space="preserve">  IF( ISNA( 'Stata dataset - override'!ZJ66 ), "", IF( ISBLANK( 'Stata dataset - override'!ZJ66 ), 'Stata dataset - before override'!ZJ66, 'Stata dataset - override'!ZJ66 ) )</f>
        <v>13817.877681288601</v>
      </c>
      <c r="ZK66" s="6">
        <f xml:space="preserve">  IF( ISNA( 'Stata dataset - override'!ZK66 ), "", IF( ISBLANK( 'Stata dataset - override'!ZK66 ), 'Stata dataset - before override'!ZK66, 'Stata dataset - override'!ZK66 ) )</f>
        <v>25851.942077354801</v>
      </c>
      <c r="ZL66" s="6">
        <f xml:space="preserve">  IF( ISNA( 'Stata dataset - override'!ZL66 ), "", IF( ISBLANK( 'Stata dataset - override'!ZL66 ), 'Stata dataset - before override'!ZL66, 'Stata dataset - override'!ZL66 ) )</f>
        <v>122989.669648237</v>
      </c>
      <c r="ZM66" s="6">
        <f xml:space="preserve">  IF( ISNA( 'Stata dataset - override'!ZM66 ), "", IF( ISBLANK( 'Stata dataset - override'!ZM66 ), 'Stata dataset - before override'!ZM66, 'Stata dataset - override'!ZM66 ) )</f>
        <v>90053.631007369302</v>
      </c>
      <c r="ZN66" s="6">
        <f xml:space="preserve">  IF( ISNA( 'Stata dataset - override'!ZN66 ), "", IF( ISBLANK( 'Stata dataset - override'!ZN66 ), 'Stata dataset - before override'!ZN66, 'Stata dataset - override'!ZN66 ) )</f>
        <v>258151.12003289899</v>
      </c>
      <c r="ZO66" s="6">
        <f xml:space="preserve">  IF( ISNA( 'Stata dataset - override'!ZO66 ), "", IF( ISBLANK( 'Stata dataset - override'!ZO66 ), 'Stata dataset - before override'!ZO66, 'Stata dataset - override'!ZO66 ) )</f>
        <v>0</v>
      </c>
      <c r="ZP66" s="6">
        <f xml:space="preserve">  IF( ISNA( 'Stata dataset - override'!ZP66 ), "", IF( ISBLANK( 'Stata dataset - override'!ZP66 ), 'Stata dataset - before override'!ZP66, 'Stata dataset - override'!ZP66 ) )</f>
        <v>32828.119709120998</v>
      </c>
      <c r="ZQ66" s="6">
        <f xml:space="preserve">  IF( ISNA( 'Stata dataset - override'!ZQ66 ), "", IF( ISBLANK( 'Stata dataset - override'!ZQ66 ), 'Stata dataset - before override'!ZQ66, 'Stata dataset - override'!ZQ66 ) )</f>
        <v>21222.2988914622</v>
      </c>
      <c r="ZR66" s="6">
        <f xml:space="preserve">  IF( ISNA( 'Stata dataset - override'!ZR66 ), "", IF( ISBLANK( 'Stata dataset - override'!ZR66 ), 'Stata dataset - before override'!ZR66, 'Stata dataset - override'!ZR66 ) )</f>
        <v>31379.748123000001</v>
      </c>
      <c r="ZS66" s="6">
        <f xml:space="preserve">  IF( ISNA( 'Stata dataset - override'!ZS66 ), "", IF( ISBLANK( 'Stata dataset - override'!ZS66 ), 'Stata dataset - before override'!ZS66, 'Stata dataset - override'!ZS66 ) )</f>
        <v>172720.95330931601</v>
      </c>
      <c r="ZT66" s="6">
        <f xml:space="preserve">  IF( ISNA( 'Stata dataset - override'!ZT66 ), "", IF( ISBLANK( 'Stata dataset - override'!ZT66 ), 'Stata dataset - before override'!ZT66, 'Stata dataset - override'!ZT66 ) )</f>
        <v>258151.12003289899</v>
      </c>
      <c r="ZU66" s="6">
        <f xml:space="preserve">  IF( ISNA( 'Stata dataset - override'!ZU66 ), "", IF( ISBLANK( 'Stata dataset - override'!ZU66 ), 'Stata dataset - before override'!ZU66, 'Stata dataset - override'!ZU66 ) )</f>
        <v>9.4682572931848998</v>
      </c>
      <c r="ZV66" s="6">
        <f xml:space="preserve">  IF( ISNA( 'Stata dataset - override'!ZV66 ), "", IF( ISBLANK( 'Stata dataset - override'!ZV66 ), 'Stata dataset - before override'!ZV66, 'Stata dataset - override'!ZV66 ) )</f>
        <v>129406.044872019</v>
      </c>
      <c r="ZW66" s="6">
        <f xml:space="preserve">  IF( ISNA( 'Stata dataset - override'!ZW66 ), "", IF( ISBLANK( 'Stata dataset - override'!ZW66 ), 'Stata dataset - before override'!ZW66, 'Stata dataset - override'!ZW66 ) )</f>
        <v>22895.900835823199</v>
      </c>
      <c r="ZX66" s="6">
        <f xml:space="preserve">  IF( ISNA( 'Stata dataset - override'!ZX66 ), "", IF( ISBLANK( 'Stata dataset - override'!ZX66 ), 'Stata dataset - before override'!ZX66, 'Stata dataset - override'!ZX66 ) )</f>
        <v>8822.9657265845199</v>
      </c>
      <c r="ZY66" s="6">
        <f xml:space="preserve">  IF( ISNA( 'Stata dataset - override'!ZY66 ), "", IF( ISBLANK( 'Stata dataset - override'!ZY66 ), 'Stata dataset - before override'!ZY66, 'Stata dataset - override'!ZY66 ) )</f>
        <v>87734.532188043406</v>
      </c>
      <c r="ZZ66" s="6">
        <f xml:space="preserve">  IF( ISNA( 'Stata dataset - override'!ZZ66 ), "", IF( ISBLANK( 'Stata dataset - override'!ZZ66 ), 'Stata dataset - before override'!ZZ66, 'Stata dataset - override'!ZZ66 ) )</f>
        <v>7282.3458879641203</v>
      </c>
      <c r="AAA66" s="6">
        <f xml:space="preserve">  IF( ISNA( 'Stata dataset - override'!AAA66 ), "", IF( ISBLANK( 'Stata dataset - override'!AAA66 ), 'Stata dataset - before override'!AAA66, 'Stata dataset - override'!AAA66 ) )</f>
        <v>59338.652460679499</v>
      </c>
      <c r="AAB66" s="6">
        <f xml:space="preserve">  IF( ISNA( 'Stata dataset - override'!AAB66 ), "", IF( ISBLANK( 'Stata dataset - override'!AAB66 ), 'Stata dataset - before override'!AAB66, 'Stata dataset - override'!AAB66 ) )</f>
        <v>315489.91022840602</v>
      </c>
      <c r="AAC66" s="6">
        <f xml:space="preserve">  IF( ISNA( 'Stata dataset - override'!AAC66 ), "", IF( ISBLANK( 'Stata dataset - override'!AAC66 ), 'Stata dataset - before override'!AAC66, 'Stata dataset - override'!AAC66 ) )</f>
        <v>44107.498895980898</v>
      </c>
      <c r="AAD66" s="6">
        <f xml:space="preserve">  IF( ISNA( 'Stata dataset - override'!AAD66 ), "", IF( ISBLANK( 'Stata dataset - override'!AAD66 ), 'Stata dataset - before override'!AAD66, 'Stata dataset - override'!AAD66 ) )</f>
        <v>25364.6326361348</v>
      </c>
      <c r="AAE66" s="6">
        <f xml:space="preserve">  IF( ISNA( 'Stata dataset - override'!AAE66 ), "", IF( ISBLANK( 'Stata dataset - override'!AAE66 ), 'Stata dataset - before override'!AAE66, 'Stata dataset - override'!AAE66 ) )</f>
        <v>2482.71922422845</v>
      </c>
      <c r="AAF66" s="6">
        <f xml:space="preserve">  IF( ISNA( 'Stata dataset - override'!AAF66 ), "", IF( ISBLANK( 'Stata dataset - override'!AAF66 ), 'Stata dataset - before override'!AAF66, 'Stata dataset - override'!AAF66 ) )</f>
        <v>243535.05947206201</v>
      </c>
      <c r="AAG66" s="6">
        <f xml:space="preserve">  IF( ISNA( 'Stata dataset - override'!AAG66 ), "", IF( ISBLANK( 'Stata dataset - override'!AAG66 ), 'Stata dataset - before override'!AAG66, 'Stata dataset - override'!AAG66 ) )</f>
        <v>315489.91022840602</v>
      </c>
      <c r="AAH66" s="6">
        <f xml:space="preserve">  IF( ISNA( 'Stata dataset - override'!AAH66 ), "", IF( ISBLANK( 'Stata dataset - override'!AAH66 ), 'Stata dataset - before override'!AAH66, 'Stata dataset - override'!AAH66 ) )</f>
        <v>8586.1722488789201</v>
      </c>
      <c r="AAI66" s="6">
        <f xml:space="preserve">  IF( ISNA( 'Stata dataset - override'!AAI66 ), "", IF( ISBLANK( 'Stata dataset - override'!AAI66 ), 'Stata dataset - before override'!AAI66, 'Stata dataset - override'!AAI66 ) )</f>
        <v>27325.872503220002</v>
      </c>
      <c r="AAJ66" s="6">
        <f xml:space="preserve">  IF( ISNA( 'Stata dataset - override'!AAJ66 ), "", IF( ISBLANK( 'Stata dataset - override'!AAJ66 ), 'Stata dataset - before override'!AAJ66, 'Stata dataset - override'!AAJ66 ) )</f>
        <v>45275.698754207697</v>
      </c>
      <c r="AAK66" s="6">
        <f xml:space="preserve">  IF( ISNA( 'Stata dataset - override'!AAK66 ), "", IF( ISBLANK( 'Stata dataset - override'!AAK66 ), 'Stata dataset - before override'!AAK66, 'Stata dataset - override'!AAK66 ) )</f>
        <v>142554.22325254101</v>
      </c>
      <c r="AAL66" s="6">
        <f xml:space="preserve">  IF( ISNA( 'Stata dataset - override'!AAL66 ), "", IF( ISBLANK( 'Stata dataset - override'!AAL66 ), 'Stata dataset - before override'!AAL66, 'Stata dataset - override'!AAL66 ) )</f>
        <v>91747.943469558901</v>
      </c>
      <c r="AAM66" s="6">
        <f xml:space="preserve">  IF( ISNA( 'Stata dataset - override'!AAM66 ), "", IF( ISBLANK( 'Stata dataset - override'!AAM66 ), 'Stata dataset - before override'!AAM66, 'Stata dataset - override'!AAM66 ) )</f>
        <v>315489.91022840602</v>
      </c>
      <c r="AAN66" s="6">
        <f xml:space="preserve">  IF( ISNA( 'Stata dataset - override'!AAN66 ), "", IF( ISBLANK( 'Stata dataset - override'!AAN66 ), 'Stata dataset - before override'!AAN66, 'Stata dataset - override'!AAN66 ) )</f>
        <v>0</v>
      </c>
      <c r="AAO66" s="6">
        <f xml:space="preserve">  IF( ISNA( 'Stata dataset - override'!AAO66 ), "", IF( ISBLANK( 'Stata dataset - override'!AAO66 ), 'Stata dataset - before override'!AAO66, 'Stata dataset - override'!AAO66 ) )</f>
        <v>48080.624499716498</v>
      </c>
      <c r="AAP66" s="6">
        <f xml:space="preserve">  IF( ISNA( 'Stata dataset - override'!AAP66 ), "", IF( ISBLANK( 'Stata dataset - override'!AAP66 ), 'Stata dataset - before override'!AAP66, 'Stata dataset - override'!AAP66 ) )</f>
        <v>43513.738062757198</v>
      </c>
      <c r="AAQ66" s="6">
        <f xml:space="preserve">  IF( ISNA( 'Stata dataset - override'!AAQ66 ), "", IF( ISBLANK( 'Stata dataset - override'!AAQ66 ), 'Stata dataset - before override'!AAQ66, 'Stata dataset - override'!AAQ66 ) )</f>
        <v>34283.271340346102</v>
      </c>
      <c r="AAR66" s="6">
        <f xml:space="preserve">  IF( ISNA( 'Stata dataset - override'!AAR66 ), "", IF( ISBLANK( 'Stata dataset - override'!AAR66 ), 'Stata dataset - before override'!AAR66, 'Stata dataset - override'!AAR66 ) )</f>
        <v>189612.27632558701</v>
      </c>
      <c r="AAS66" s="6">
        <f xml:space="preserve">  IF( ISNA( 'Stata dataset - override'!AAS66 ), "", IF( ISBLANK( 'Stata dataset - override'!AAS66 ), 'Stata dataset - before override'!AAS66, 'Stata dataset - override'!AAS66 ) )</f>
        <v>315489.91022840602</v>
      </c>
      <c r="AAT66" s="6">
        <f xml:space="preserve">  IF( ISNA( 'Stata dataset - override'!AAT66 ), "", IF( ISBLANK( 'Stata dataset - override'!AAT66 ), 'Stata dataset - before override'!AAT66, 'Stata dataset - override'!AAT66 ) )</f>
        <v>6432</v>
      </c>
      <c r="AAU66" s="6">
        <f xml:space="preserve">  IF( ISNA( 'Stata dataset - override'!AAU66 ), "", IF( ISBLANK( 'Stata dataset - override'!AAU66 ), 'Stata dataset - before override'!AAU66, 'Stata dataset - override'!AAU66 ) )</f>
        <v>4</v>
      </c>
      <c r="AAV66" s="6">
        <f xml:space="preserve">  IF( ISNA( 'Stata dataset - override'!AAV66 ), "", IF( ISBLANK( 'Stata dataset - override'!AAV66 ), 'Stata dataset - before override'!AAV66, 'Stata dataset - override'!AAV66 ) )</f>
        <v>27</v>
      </c>
      <c r="AAW66" s="6">
        <f xml:space="preserve">  IF( ISNA( 'Stata dataset - override'!AAW66 ), "", IF( ISBLANK( 'Stata dataset - override'!AAW66 ), 'Stata dataset - before override'!AAW66, 'Stata dataset - override'!AAW66 ) )</f>
        <v>46</v>
      </c>
      <c r="AAX66" s="6">
        <f xml:space="preserve">  IF( ISNA( 'Stata dataset - override'!AAX66 ), "", IF( ISBLANK( 'Stata dataset - override'!AAX66 ), 'Stata dataset - before override'!AAX66, 'Stata dataset - override'!AAX66 ) )</f>
        <v>9</v>
      </c>
      <c r="AAY66" s="6">
        <f xml:space="preserve">  IF( ISNA( 'Stata dataset - override'!AAY66 ), "", IF( ISBLANK( 'Stata dataset - override'!AAY66 ), 'Stata dataset - before override'!AAY66, 'Stata dataset - override'!AAY66 ) )</f>
        <v>1</v>
      </c>
      <c r="AAZ66" s="6">
        <f xml:space="preserve">  IF( ISNA( 'Stata dataset - override'!AAZ66 ), "", IF( ISBLANK( 'Stata dataset - override'!AAZ66 ), 'Stata dataset - before override'!AAZ66, 'Stata dataset - override'!AAZ66 ) )</f>
        <v>8</v>
      </c>
      <c r="ABA66" s="6">
        <f xml:space="preserve">  IF( ISNA( 'Stata dataset - override'!ABA66 ), "", IF( ISBLANK( 'Stata dataset - override'!ABA66 ), 'Stata dataset - before override'!ABA66, 'Stata dataset - override'!ABA66 ) )</f>
        <v>0</v>
      </c>
      <c r="ABB66" s="6">
        <f xml:space="preserve">  IF( ISNA( 'Stata dataset - override'!ABB66 ), "", IF( ISBLANK( 'Stata dataset - override'!ABB66 ), 'Stata dataset - before override'!ABB66, 'Stata dataset - override'!ABB66 ) )</f>
        <v>95</v>
      </c>
      <c r="ABC66" s="6">
        <f xml:space="preserve">  IF( ISNA( 'Stata dataset - override'!ABC66 ), "", IF( ISBLANK( 'Stata dataset - override'!ABC66 ), 'Stata dataset - before override'!ABC66, 'Stata dataset - override'!ABC66 ) )</f>
        <v>3</v>
      </c>
      <c r="ABD66" s="6">
        <f xml:space="preserve">  IF( ISNA( 'Stata dataset - override'!ABD66 ), "", IF( ISBLANK( 'Stata dataset - override'!ABD66 ), 'Stata dataset - before override'!ABD66, 'Stata dataset - override'!ABD66 ) )</f>
        <v>2</v>
      </c>
      <c r="ABE66" s="6">
        <f xml:space="preserve">  IF( ISNA( 'Stata dataset - override'!ABE66 ), "", IF( ISBLANK( 'Stata dataset - override'!ABE66 ), 'Stata dataset - before override'!ABE66, 'Stata dataset - override'!ABE66 ) )</f>
        <v>2</v>
      </c>
      <c r="ABF66" s="6">
        <f xml:space="preserve">  IF( ISNA( 'Stata dataset - override'!ABF66 ), "", IF( ISBLANK( 'Stata dataset - override'!ABF66 ), 'Stata dataset - before override'!ABF66, 'Stata dataset - override'!ABF66 ) )</f>
        <v>88</v>
      </c>
      <c r="ABG66" s="6">
        <f xml:space="preserve">  IF( ISNA( 'Stata dataset - override'!ABG66 ), "", IF( ISBLANK( 'Stata dataset - override'!ABG66 ), 'Stata dataset - before override'!ABG66, 'Stata dataset - override'!ABG66 ) )</f>
        <v>95</v>
      </c>
      <c r="ABH66" s="6">
        <f xml:space="preserve">  IF( ISNA( 'Stata dataset - override'!ABH66 ), "", IF( ISBLANK( 'Stata dataset - override'!ABH66 ), 'Stata dataset - before override'!ABH66, 'Stata dataset - override'!ABH66 ) )</f>
        <v>0</v>
      </c>
      <c r="ABI66" s="6">
        <f xml:space="preserve">  IF( ISNA( 'Stata dataset - override'!ABI66 ), "", IF( ISBLANK( 'Stata dataset - override'!ABI66 ), 'Stata dataset - before override'!ABI66, 'Stata dataset - override'!ABI66 ) )</f>
        <v>0</v>
      </c>
      <c r="ABJ66" s="6">
        <f xml:space="preserve">  IF( ISNA( 'Stata dataset - override'!ABJ66 ), "", IF( ISBLANK( 'Stata dataset - override'!ABJ66 ), 'Stata dataset - before override'!ABJ66, 'Stata dataset - override'!ABJ66 ) )</f>
        <v>8</v>
      </c>
      <c r="ABK66" s="6">
        <f xml:space="preserve">  IF( ISNA( 'Stata dataset - override'!ABK66 ), "", IF( ISBLANK( 'Stata dataset - override'!ABK66 ), 'Stata dataset - before override'!ABK66, 'Stata dataset - override'!ABK66 ) )</f>
        <v>21</v>
      </c>
      <c r="ABL66" s="6">
        <f xml:space="preserve">  IF( ISNA( 'Stata dataset - override'!ABL66 ), "", IF( ISBLANK( 'Stata dataset - override'!ABL66 ), 'Stata dataset - before override'!ABL66, 'Stata dataset - override'!ABL66 ) )</f>
        <v>66</v>
      </c>
      <c r="ABM66" s="6">
        <f xml:space="preserve">  IF( ISNA( 'Stata dataset - override'!ABM66 ), "", IF( ISBLANK( 'Stata dataset - override'!ABM66 ), 'Stata dataset - before override'!ABM66, 'Stata dataset - override'!ABM66 ) )</f>
        <v>95</v>
      </c>
      <c r="ABN66" s="6">
        <f xml:space="preserve">  IF( ISNA( 'Stata dataset - override'!ABN66 ), "", IF( ISBLANK( 'Stata dataset - override'!ABN66 ), 'Stata dataset - before override'!ABN66, 'Stata dataset - override'!ABN66 ) )</f>
        <v>0</v>
      </c>
      <c r="ABO66" s="6">
        <f xml:space="preserve">  IF( ISNA( 'Stata dataset - override'!ABO66 ), "", IF( ISBLANK( 'Stata dataset - override'!ABO66 ), 'Stata dataset - before override'!ABO66, 'Stata dataset - override'!ABO66 ) )</f>
        <v>0</v>
      </c>
      <c r="ABP66" s="6">
        <f xml:space="preserve">  IF( ISNA( 'Stata dataset - override'!ABP66 ), "", IF( ISBLANK( 'Stata dataset - override'!ABP66 ), 'Stata dataset - before override'!ABP66, 'Stata dataset - override'!ABP66 ) )</f>
        <v>14</v>
      </c>
      <c r="ABQ66" s="6">
        <f xml:space="preserve">  IF( ISNA( 'Stata dataset - override'!ABQ66 ), "", IF( ISBLANK( 'Stata dataset - override'!ABQ66 ), 'Stata dataset - before override'!ABQ66, 'Stata dataset - override'!ABQ66 ) )</f>
        <v>3</v>
      </c>
      <c r="ABR66" s="6">
        <f xml:space="preserve">  IF( ISNA( 'Stata dataset - override'!ABR66 ), "", IF( ISBLANK( 'Stata dataset - override'!ABR66 ), 'Stata dataset - before override'!ABR66, 'Stata dataset - override'!ABR66 ) )</f>
        <v>78</v>
      </c>
      <c r="ABS66" s="6">
        <f xml:space="preserve">  IF( ISNA( 'Stata dataset - override'!ABS66 ), "", IF( ISBLANK( 'Stata dataset - override'!ABS66 ), 'Stata dataset - before override'!ABS66, 'Stata dataset - override'!ABS66 ) )</f>
        <v>95</v>
      </c>
      <c r="ABT66" s="6">
        <f xml:space="preserve">  IF( ISNA( 'Stata dataset - override'!ABT66 ), "", IF( ISBLANK( 'Stata dataset - override'!ABT66 ), 'Stata dataset - before override'!ABT66, 'Stata dataset - override'!ABT66 ) )</f>
        <v>0</v>
      </c>
      <c r="ABU66" s="6">
        <f xml:space="preserve">  IF( ISNA( 'Stata dataset - override'!ABU66 ), "", IF( ISBLANK( 'Stata dataset - override'!ABU66 ), 'Stata dataset - before override'!ABU66, 'Stata dataset - override'!ABU66 ) )</f>
        <v>14</v>
      </c>
      <c r="ABV66" s="6">
        <f xml:space="preserve">  IF( ISNA( 'Stata dataset - override'!ABV66 ), "", IF( ISBLANK( 'Stata dataset - override'!ABV66 ), 'Stata dataset - before override'!ABV66, 'Stata dataset - override'!ABV66 ) )</f>
        <v>8</v>
      </c>
      <c r="ABW66" s="6">
        <f xml:space="preserve">  IF( ISNA( 'Stata dataset - override'!ABW66 ), "", IF( ISBLANK( 'Stata dataset - override'!ABW66 ), 'Stata dataset - before override'!ABW66, 'Stata dataset - override'!ABW66 ) )</f>
        <v>4</v>
      </c>
      <c r="ABX66" s="6">
        <f xml:space="preserve">  IF( ISNA( 'Stata dataset - override'!ABX66 ), "", IF( ISBLANK( 'Stata dataset - override'!ABX66 ), 'Stata dataset - before override'!ABX66, 'Stata dataset - override'!ABX66 ) )</f>
        <v>2</v>
      </c>
      <c r="ABY66" s="6">
        <f xml:space="preserve">  IF( ISNA( 'Stata dataset - override'!ABY66 ), "", IF( ISBLANK( 'Stata dataset - override'!ABY66 ), 'Stata dataset - before override'!ABY66, 'Stata dataset - override'!ABY66 ) )</f>
        <v>8</v>
      </c>
      <c r="ABZ66" s="6">
        <f xml:space="preserve">  IF( ISNA( 'Stata dataset - override'!ABZ66 ), "", IF( ISBLANK( 'Stata dataset - override'!ABZ66 ), 'Stata dataset - before override'!ABZ66, 'Stata dataset - override'!ABZ66 ) )</f>
        <v>1</v>
      </c>
      <c r="ACA66" s="6">
        <f xml:space="preserve">  IF( ISNA( 'Stata dataset - override'!ACA66 ), "", IF( ISBLANK( 'Stata dataset - override'!ACA66 ), 'Stata dataset - before override'!ACA66, 'Stata dataset - override'!ACA66 ) )</f>
        <v>37</v>
      </c>
      <c r="ACB66" s="6">
        <f xml:space="preserve">  IF( ISNA( 'Stata dataset - override'!ACB66 ), "", IF( ISBLANK( 'Stata dataset - override'!ACB66 ), 'Stata dataset - before override'!ACB66, 'Stata dataset - override'!ACB66 ) )</f>
        <v>6</v>
      </c>
      <c r="ACC66" s="6">
        <f xml:space="preserve">  IF( ISNA( 'Stata dataset - override'!ACC66 ), "", IF( ISBLANK( 'Stata dataset - override'!ACC66 ), 'Stata dataset - before override'!ACC66, 'Stata dataset - override'!ACC66 ) )</f>
        <v>3</v>
      </c>
      <c r="ACD66" s="6">
        <f xml:space="preserve">  IF( ISNA( 'Stata dataset - override'!ACD66 ), "", IF( ISBLANK( 'Stata dataset - override'!ACD66 ), 'Stata dataset - before override'!ACD66, 'Stata dataset - override'!ACD66 ) )</f>
        <v>4</v>
      </c>
      <c r="ACE66" s="6">
        <f xml:space="preserve">  IF( ISNA( 'Stata dataset - override'!ACE66 ), "", IF( ISBLANK( 'Stata dataset - override'!ACE66 ), 'Stata dataset - before override'!ACE66, 'Stata dataset - override'!ACE66 ) )</f>
        <v>24</v>
      </c>
      <c r="ACF66" s="6">
        <f xml:space="preserve">  IF( ISNA( 'Stata dataset - override'!ACF66 ), "", IF( ISBLANK( 'Stata dataset - override'!ACF66 ), 'Stata dataset - before override'!ACF66, 'Stata dataset - override'!ACF66 ) )</f>
        <v>37</v>
      </c>
      <c r="ACG66" s="6">
        <f xml:space="preserve">  IF( ISNA( 'Stata dataset - override'!ACG66 ), "", IF( ISBLANK( 'Stata dataset - override'!ACG66 ), 'Stata dataset - before override'!ACG66, 'Stata dataset - override'!ACG66 ) )</f>
        <v>0</v>
      </c>
      <c r="ACH66" s="6">
        <f xml:space="preserve">  IF( ISNA( 'Stata dataset - override'!ACH66 ), "", IF( ISBLANK( 'Stata dataset - override'!ACH66 ), 'Stata dataset - before override'!ACH66, 'Stata dataset - override'!ACH66 ) )</f>
        <v>2</v>
      </c>
      <c r="ACI66" s="6">
        <f xml:space="preserve">  IF( ISNA( 'Stata dataset - override'!ACI66 ), "", IF( ISBLANK( 'Stata dataset - override'!ACI66 ), 'Stata dataset - before override'!ACI66, 'Stata dataset - override'!ACI66 ) )</f>
        <v>14</v>
      </c>
      <c r="ACJ66" s="6">
        <f xml:space="preserve">  IF( ISNA( 'Stata dataset - override'!ACJ66 ), "", IF( ISBLANK( 'Stata dataset - override'!ACJ66 ), 'Stata dataset - before override'!ACJ66, 'Stata dataset - override'!ACJ66 ) )</f>
        <v>18</v>
      </c>
      <c r="ACK66" s="6">
        <f xml:space="preserve">  IF( ISNA( 'Stata dataset - override'!ACK66 ), "", IF( ISBLANK( 'Stata dataset - override'!ACK66 ), 'Stata dataset - before override'!ACK66, 'Stata dataset - override'!ACK66 ) )</f>
        <v>3</v>
      </c>
      <c r="ACL66" s="6">
        <f xml:space="preserve">  IF( ISNA( 'Stata dataset - override'!ACL66 ), "", IF( ISBLANK( 'Stata dataset - override'!ACL66 ), 'Stata dataset - before override'!ACL66, 'Stata dataset - override'!ACL66 ) )</f>
        <v>37</v>
      </c>
      <c r="ACM66" s="6">
        <f xml:space="preserve">  IF( ISNA( 'Stata dataset - override'!ACM66 ), "", IF( ISBLANK( 'Stata dataset - override'!ACM66 ), 'Stata dataset - before override'!ACM66, 'Stata dataset - override'!ACM66 ) )</f>
        <v>0</v>
      </c>
      <c r="ACN66" s="6">
        <f xml:space="preserve">  IF( ISNA( 'Stata dataset - override'!ACN66 ), "", IF( ISBLANK( 'Stata dataset - override'!ACN66 ), 'Stata dataset - before override'!ACN66, 'Stata dataset - override'!ACN66 ) )</f>
        <v>1</v>
      </c>
      <c r="ACO66" s="6">
        <f xml:space="preserve">  IF( ISNA( 'Stata dataset - override'!ACO66 ), "", IF( ISBLANK( 'Stata dataset - override'!ACO66 ), 'Stata dataset - before override'!ACO66, 'Stata dataset - override'!ACO66 ) )</f>
        <v>11</v>
      </c>
      <c r="ACP66" s="6">
        <f xml:space="preserve">  IF( ISNA( 'Stata dataset - override'!ACP66 ), "", IF( ISBLANK( 'Stata dataset - override'!ACP66 ), 'Stata dataset - before override'!ACP66, 'Stata dataset - override'!ACP66 ) )</f>
        <v>3</v>
      </c>
      <c r="ACQ66" s="6">
        <f xml:space="preserve">  IF( ISNA( 'Stata dataset - override'!ACQ66 ), "", IF( ISBLANK( 'Stata dataset - override'!ACQ66 ), 'Stata dataset - before override'!ACQ66, 'Stata dataset - override'!ACQ66 ) )</f>
        <v>22</v>
      </c>
      <c r="ACR66" s="6">
        <f xml:space="preserve">  IF( ISNA( 'Stata dataset - override'!ACR66 ), "", IF( ISBLANK( 'Stata dataset - override'!ACR66 ), 'Stata dataset - before override'!ACR66, 'Stata dataset - override'!ACR66 ) )</f>
        <v>37</v>
      </c>
      <c r="ACS66" s="6">
        <f xml:space="preserve">  IF( ISNA( 'Stata dataset - override'!ACS66 ), "", IF( ISBLANK( 'Stata dataset - override'!ACS66 ), 'Stata dataset - before override'!ACS66, 'Stata dataset - override'!ACS66 ) )</f>
        <v>0</v>
      </c>
      <c r="ACT66" s="6">
        <f xml:space="preserve">  IF( ISNA( 'Stata dataset - override'!ACT66 ), "", IF( ISBLANK( 'Stata dataset - override'!ACT66 ), 'Stata dataset - before override'!ACT66, 'Stata dataset - override'!ACT66 ) )</f>
        <v>6</v>
      </c>
      <c r="ACU66" s="6">
        <f xml:space="preserve">  IF( ISNA( 'Stata dataset - override'!ACU66 ), "", IF( ISBLANK( 'Stata dataset - override'!ACU66 ), 'Stata dataset - before override'!ACU66, 'Stata dataset - override'!ACU66 ) )</f>
        <v>23</v>
      </c>
      <c r="ACV66" s="6">
        <f xml:space="preserve">  IF( ISNA( 'Stata dataset - override'!ACV66 ), "", IF( ISBLANK( 'Stata dataset - override'!ACV66 ), 'Stata dataset - before override'!ACV66, 'Stata dataset - override'!ACV66 ) )</f>
        <v>6</v>
      </c>
      <c r="ACW66" s="6">
        <f xml:space="preserve">  IF( ISNA( 'Stata dataset - override'!ACW66 ), "", IF( ISBLANK( 'Stata dataset - override'!ACW66 ), 'Stata dataset - before override'!ACW66, 'Stata dataset - override'!ACW66 ) )</f>
        <v>9</v>
      </c>
      <c r="ACX66" s="6">
        <f xml:space="preserve">  IF( ISNA( 'Stata dataset - override'!ACX66 ), "", IF( ISBLANK( 'Stata dataset - override'!ACX66 ), 'Stata dataset - before override'!ACX66, 'Stata dataset - override'!ACX66 ) )</f>
        <v>24</v>
      </c>
      <c r="ACY66" s="6">
        <f xml:space="preserve">  IF( ISNA( 'Stata dataset - override'!ACY66 ), "", IF( ISBLANK( 'Stata dataset - override'!ACY66 ), 'Stata dataset - before override'!ACY66, 'Stata dataset - override'!ACY66 ) )</f>
        <v>23</v>
      </c>
      <c r="ACZ66" s="6">
        <f xml:space="preserve">  IF( ISNA( 'Stata dataset - override'!ACZ66 ), "", IF( ISBLANK( 'Stata dataset - override'!ACZ66 ), 'Stata dataset - before override'!ACZ66, 'Stata dataset - override'!ACZ66 ) )</f>
        <v>91</v>
      </c>
      <c r="ADA66" s="6">
        <f xml:space="preserve">  IF( ISNA( 'Stata dataset - override'!ADA66 ), "", IF( ISBLANK( 'Stata dataset - override'!ADA66 ), 'Stata dataset - before override'!ADA66, 'Stata dataset - override'!ADA66 ) )</f>
        <v>25</v>
      </c>
      <c r="ADB66" s="6">
        <f xml:space="preserve">  IF( ISNA( 'Stata dataset - override'!ADB66 ), "", IF( ISBLANK( 'Stata dataset - override'!ADB66 ), 'Stata dataset - before override'!ADB66, 'Stata dataset - override'!ADB66 ) )</f>
        <v>19</v>
      </c>
      <c r="ADC66" s="6">
        <f xml:space="preserve">  IF( ISNA( 'Stata dataset - override'!ADC66 ), "", IF( ISBLANK( 'Stata dataset - override'!ADC66 ), 'Stata dataset - before override'!ADC66, 'Stata dataset - override'!ADC66 ) )</f>
        <v>10</v>
      </c>
      <c r="ADD66" s="6">
        <f xml:space="preserve">  IF( ISNA( 'Stata dataset - override'!ADD66 ), "", IF( ISBLANK( 'Stata dataset - override'!ADD66 ), 'Stata dataset - before override'!ADD66, 'Stata dataset - override'!ADD66 ) )</f>
        <v>37</v>
      </c>
      <c r="ADE66" s="6">
        <f xml:space="preserve">  IF( ISNA( 'Stata dataset - override'!ADE66 ), "", IF( ISBLANK( 'Stata dataset - override'!ADE66 ), 'Stata dataset - before override'!ADE66, 'Stata dataset - override'!ADE66 ) )</f>
        <v>91</v>
      </c>
      <c r="ADF66" s="6">
        <f xml:space="preserve">  IF( ISNA( 'Stata dataset - override'!ADF66 ), "", IF( ISBLANK( 'Stata dataset - override'!ADF66 ), 'Stata dataset - before override'!ADF66, 'Stata dataset - override'!ADF66 ) )</f>
        <v>1</v>
      </c>
      <c r="ADG66" s="6">
        <f xml:space="preserve">  IF( ISNA( 'Stata dataset - override'!ADG66 ), "", IF( ISBLANK( 'Stata dataset - override'!ADG66 ), 'Stata dataset - before override'!ADG66, 'Stata dataset - override'!ADG66 ) )</f>
        <v>14</v>
      </c>
      <c r="ADH66" s="6">
        <f xml:space="preserve">  IF( ISNA( 'Stata dataset - override'!ADH66 ), "", IF( ISBLANK( 'Stata dataset - override'!ADH66 ), 'Stata dataset - before override'!ADH66, 'Stata dataset - override'!ADH66 ) )</f>
        <v>50</v>
      </c>
      <c r="ADI66" s="6">
        <f xml:space="preserve">  IF( ISNA( 'Stata dataset - override'!ADI66 ), "", IF( ISBLANK( 'Stata dataset - override'!ADI66 ), 'Stata dataset - before override'!ADI66, 'Stata dataset - override'!ADI66 ) )</f>
        <v>26</v>
      </c>
      <c r="ADJ66" s="6">
        <f xml:space="preserve">  IF( ISNA( 'Stata dataset - override'!ADJ66 ), "", IF( ISBLANK( 'Stata dataset - override'!ADJ66 ), 'Stata dataset - before override'!ADJ66, 'Stata dataset - override'!ADJ66 ) )</f>
        <v>0</v>
      </c>
      <c r="ADK66" s="6">
        <f xml:space="preserve">  IF( ISNA( 'Stata dataset - override'!ADK66 ), "", IF( ISBLANK( 'Stata dataset - override'!ADK66 ), 'Stata dataset - before override'!ADK66, 'Stata dataset - override'!ADK66 ) )</f>
        <v>91</v>
      </c>
      <c r="ADL66" s="6">
        <f xml:space="preserve">  IF( ISNA( 'Stata dataset - override'!ADL66 ), "", IF( ISBLANK( 'Stata dataset - override'!ADL66 ), 'Stata dataset - before override'!ADL66, 'Stata dataset - override'!ADL66 ) )</f>
        <v>0</v>
      </c>
      <c r="ADM66" s="6">
        <f xml:space="preserve">  IF( ISNA( 'Stata dataset - override'!ADM66 ), "", IF( ISBLANK( 'Stata dataset - override'!ADM66 ), 'Stata dataset - before override'!ADM66, 'Stata dataset - override'!ADM66 ) )</f>
        <v>13</v>
      </c>
      <c r="ADN66" s="6">
        <f xml:space="preserve">  IF( ISNA( 'Stata dataset - override'!ADN66 ), "", IF( ISBLANK( 'Stata dataset - override'!ADN66 ), 'Stata dataset - before override'!ADN66, 'Stata dataset - override'!ADN66 ) )</f>
        <v>47</v>
      </c>
      <c r="ADO66" s="6">
        <f xml:space="preserve">  IF( ISNA( 'Stata dataset - override'!ADO66 ), "", IF( ISBLANK( 'Stata dataset - override'!ADO66 ), 'Stata dataset - before override'!ADO66, 'Stata dataset - override'!ADO66 ) )</f>
        <v>10</v>
      </c>
      <c r="ADP66" s="6">
        <f xml:space="preserve">  IF( ISNA( 'Stata dataset - override'!ADP66 ), "", IF( ISBLANK( 'Stata dataset - override'!ADP66 ), 'Stata dataset - before override'!ADP66, 'Stata dataset - override'!ADP66 ) )</f>
        <v>21</v>
      </c>
      <c r="ADQ66" s="6">
        <f xml:space="preserve">  IF( ISNA( 'Stata dataset - override'!ADQ66 ), "", IF( ISBLANK( 'Stata dataset - override'!ADQ66 ), 'Stata dataset - before override'!ADQ66, 'Stata dataset - override'!ADQ66 ) )</f>
        <v>91</v>
      </c>
      <c r="ADR66" s="6">
        <f xml:space="preserve">  IF( ISNA( 'Stata dataset - override'!ADR66 ), "", IF( ISBLANK( 'Stata dataset - override'!ADR66 ), 'Stata dataset - before override'!ADR66, 'Stata dataset - override'!ADR66 ) )</f>
        <v>0</v>
      </c>
      <c r="ADS66" s="6">
        <f xml:space="preserve">  IF( ISNA( 'Stata dataset - override'!ADS66 ), "", IF( ISBLANK( 'Stata dataset - override'!ADS66 ), 'Stata dataset - before override'!ADS66, 'Stata dataset - override'!ADS66 ) )</f>
        <v>3</v>
      </c>
      <c r="ADT66" s="6">
        <f xml:space="preserve">  IF( ISNA( 'Stata dataset - override'!ADT66 ), "", IF( ISBLANK( 'Stata dataset - override'!ADT66 ), 'Stata dataset - before override'!ADT66, 'Stata dataset - override'!ADT66 ) )</f>
        <v>22</v>
      </c>
      <c r="ADU66" s="6">
        <f xml:space="preserve">  IF( ISNA( 'Stata dataset - override'!ADU66 ), "", IF( ISBLANK( 'Stata dataset - override'!ADU66 ), 'Stata dataset - before override'!ADU66, 'Stata dataset - override'!ADU66 ) )</f>
        <v>2</v>
      </c>
      <c r="ADV66" s="6">
        <f xml:space="preserve">  IF( ISNA( 'Stata dataset - override'!ADV66 ), "", IF( ISBLANK( 'Stata dataset - override'!ADV66 ), 'Stata dataset - before override'!ADV66, 'Stata dataset - override'!ADV66 ) )</f>
        <v>7</v>
      </c>
      <c r="ADW66" s="6">
        <f xml:space="preserve">  IF( ISNA( 'Stata dataset - override'!ADW66 ), "", IF( ISBLANK( 'Stata dataset - override'!ADW66 ), 'Stata dataset - before override'!ADW66, 'Stata dataset - override'!ADW66 ) )</f>
        <v>11</v>
      </c>
      <c r="ADX66" s="6">
        <f xml:space="preserve">  IF( ISNA( 'Stata dataset - override'!ADX66 ), "", IF( ISBLANK( 'Stata dataset - override'!ADX66 ), 'Stata dataset - before override'!ADX66, 'Stata dataset - override'!ADX66 ) )</f>
        <v>30</v>
      </c>
      <c r="ADY66" s="6">
        <f xml:space="preserve">  IF( ISNA( 'Stata dataset - override'!ADY66 ), "", IF( ISBLANK( 'Stata dataset - override'!ADY66 ), 'Stata dataset - before override'!ADY66, 'Stata dataset - override'!ADY66 ) )</f>
        <v>75</v>
      </c>
      <c r="ADZ66" s="6">
        <f xml:space="preserve">  IF( ISNA( 'Stata dataset - override'!ADZ66 ), "", IF( ISBLANK( 'Stata dataset - override'!ADZ66 ), 'Stata dataset - before override'!ADZ66, 'Stata dataset - override'!ADZ66 ) )</f>
        <v>26</v>
      </c>
      <c r="AEA66" s="6">
        <f xml:space="preserve">  IF( ISNA( 'Stata dataset - override'!AEA66 ), "", IF( ISBLANK( 'Stata dataset - override'!AEA66 ), 'Stata dataset - before override'!AEA66, 'Stata dataset - override'!AEA66 ) )</f>
        <v>14</v>
      </c>
      <c r="AEB66" s="6">
        <f xml:space="preserve">  IF( ISNA( 'Stata dataset - override'!AEB66 ), "", IF( ISBLANK( 'Stata dataset - override'!AEB66 ), 'Stata dataset - before override'!AEB66, 'Stata dataset - override'!AEB66 ) )</f>
        <v>3</v>
      </c>
      <c r="AEC66" s="6">
        <f xml:space="preserve">  IF( ISNA( 'Stata dataset - override'!AEC66 ), "", IF( ISBLANK( 'Stata dataset - override'!AEC66 ), 'Stata dataset - before override'!AEC66, 'Stata dataset - override'!AEC66 ) )</f>
        <v>32</v>
      </c>
      <c r="AED66" s="6">
        <f xml:space="preserve">  IF( ISNA( 'Stata dataset - override'!AED66 ), "", IF( ISBLANK( 'Stata dataset - override'!AED66 ), 'Stata dataset - before override'!AED66, 'Stata dataset - override'!AED66 ) )</f>
        <v>75</v>
      </c>
      <c r="AEE66" s="6">
        <f xml:space="preserve">  IF( ISNA( 'Stata dataset - override'!AEE66 ), "", IF( ISBLANK( 'Stata dataset - override'!AEE66 ), 'Stata dataset - before override'!AEE66, 'Stata dataset - override'!AEE66 ) )</f>
        <v>3</v>
      </c>
      <c r="AEF66" s="6">
        <f xml:space="preserve">  IF( ISNA( 'Stata dataset - override'!AEF66 ), "", IF( ISBLANK( 'Stata dataset - override'!AEF66 ), 'Stata dataset - before override'!AEF66, 'Stata dataset - override'!AEF66 ) )</f>
        <v>18</v>
      </c>
      <c r="AEG66" s="6">
        <f xml:space="preserve">  IF( ISNA( 'Stata dataset - override'!AEG66 ), "", IF( ISBLANK( 'Stata dataset - override'!AEG66 ), 'Stata dataset - before override'!AEG66, 'Stata dataset - override'!AEG66 ) )</f>
        <v>27</v>
      </c>
      <c r="AEH66" s="6">
        <f xml:space="preserve">  IF( ISNA( 'Stata dataset - override'!AEH66 ), "", IF( ISBLANK( 'Stata dataset - override'!AEH66 ), 'Stata dataset - before override'!AEH66, 'Stata dataset - override'!AEH66 ) )</f>
        <v>27</v>
      </c>
      <c r="AEI66" s="6">
        <f xml:space="preserve">  IF( ISNA( 'Stata dataset - override'!AEI66 ), "", IF( ISBLANK( 'Stata dataset - override'!AEI66 ), 'Stata dataset - before override'!AEI66, 'Stata dataset - override'!AEI66 ) )</f>
        <v>0</v>
      </c>
      <c r="AEJ66" s="6">
        <f xml:space="preserve">  IF( ISNA( 'Stata dataset - override'!AEJ66 ), "", IF( ISBLANK( 'Stata dataset - override'!AEJ66 ), 'Stata dataset - before override'!AEJ66, 'Stata dataset - override'!AEJ66 ) )</f>
        <v>75</v>
      </c>
      <c r="AEK66" s="6">
        <f xml:space="preserve">  IF( ISNA( 'Stata dataset - override'!AEK66 ), "", IF( ISBLANK( 'Stata dataset - override'!AEK66 ), 'Stata dataset - before override'!AEK66, 'Stata dataset - override'!AEK66 ) )</f>
        <v>0</v>
      </c>
      <c r="AEL66" s="6">
        <f xml:space="preserve">  IF( ISNA( 'Stata dataset - override'!AEL66 ), "", IF( ISBLANK( 'Stata dataset - override'!AEL66 ), 'Stata dataset - before override'!AEL66, 'Stata dataset - override'!AEL66 ) )</f>
        <v>16</v>
      </c>
      <c r="AEM66" s="6">
        <f xml:space="preserve">  IF( ISNA( 'Stata dataset - override'!AEM66 ), "", IF( ISBLANK( 'Stata dataset - override'!AEM66 ), 'Stata dataset - before override'!AEM66, 'Stata dataset - override'!AEM66 ) )</f>
        <v>35</v>
      </c>
      <c r="AEN66" s="6">
        <f xml:space="preserve">  IF( ISNA( 'Stata dataset - override'!AEN66 ), "", IF( ISBLANK( 'Stata dataset - override'!AEN66 ), 'Stata dataset - before override'!AEN66, 'Stata dataset - override'!AEN66 ) )</f>
        <v>4</v>
      </c>
      <c r="AEO66" s="6">
        <f xml:space="preserve">  IF( ISNA( 'Stata dataset - override'!AEO66 ), "", IF( ISBLANK( 'Stata dataset - override'!AEO66 ), 'Stata dataset - before override'!AEO66, 'Stata dataset - override'!AEO66 ) )</f>
        <v>20</v>
      </c>
      <c r="AEP66" s="6">
        <f xml:space="preserve">  IF( ISNA( 'Stata dataset - override'!AEP66 ), "", IF( ISBLANK( 'Stata dataset - override'!AEP66 ), 'Stata dataset - before override'!AEP66, 'Stata dataset - override'!AEP66 ) )</f>
        <v>75</v>
      </c>
      <c r="AEQ66" s="6">
        <f xml:space="preserve">  IF( ISNA( 'Stata dataset - override'!AEQ66 ), "", IF( ISBLANK( 'Stata dataset - override'!AEQ66 ), 'Stata dataset - before override'!AEQ66, 'Stata dataset - override'!AEQ66 ) )</f>
        <v>0</v>
      </c>
      <c r="AER66" s="6">
        <f xml:space="preserve">  IF( ISNA( 'Stata dataset - override'!AER66 ), "", IF( ISBLANK( 'Stata dataset - override'!AER66 ), 'Stata dataset - before override'!AER66, 'Stata dataset - override'!AER66 ) )</f>
        <v>3</v>
      </c>
      <c r="AES66" s="6">
        <f xml:space="preserve">  IF( ISNA( 'Stata dataset - override'!AES66 ), "", IF( ISBLANK( 'Stata dataset - override'!AES66 ), 'Stata dataset - before override'!AES66, 'Stata dataset - override'!AES66 ) )</f>
        <v>2</v>
      </c>
      <c r="AET66" s="6">
        <f xml:space="preserve">  IF( ISNA( 'Stata dataset - override'!AET66 ), "", IF( ISBLANK( 'Stata dataset - override'!AET66 ), 'Stata dataset - before override'!AET66, 'Stata dataset - override'!AET66 ) )</f>
        <v>0</v>
      </c>
      <c r="AEU66" s="6">
        <f xml:space="preserve">  IF( ISNA( 'Stata dataset - override'!AEU66 ), "", IF( ISBLANK( 'Stata dataset - override'!AEU66 ), 'Stata dataset - before override'!AEU66, 'Stata dataset - override'!AEU66 ) )</f>
        <v>3</v>
      </c>
      <c r="AEV66" s="6">
        <f xml:space="preserve">  IF( ISNA( 'Stata dataset - override'!AEV66 ), "", IF( ISBLANK( 'Stata dataset - override'!AEV66 ), 'Stata dataset - before override'!AEV66, 'Stata dataset - override'!AEV66 ) )</f>
        <v>0</v>
      </c>
      <c r="AEW66" s="6">
        <f xml:space="preserve">  IF( ISNA( 'Stata dataset - override'!AEW66 ), "", IF( ISBLANK( 'Stata dataset - override'!AEW66 ), 'Stata dataset - before override'!AEW66, 'Stata dataset - override'!AEW66 ) )</f>
        <v>17</v>
      </c>
      <c r="AEX66" s="6">
        <f xml:space="preserve">  IF( ISNA( 'Stata dataset - override'!AEX66 ), "", IF( ISBLANK( 'Stata dataset - override'!AEX66 ), 'Stata dataset - before override'!AEX66, 'Stata dataset - override'!AEX66 ) )</f>
        <v>25</v>
      </c>
      <c r="AEY66" s="6">
        <f xml:space="preserve">  IF( ISNA( 'Stata dataset - override'!AEY66 ), "", IF( ISBLANK( 'Stata dataset - override'!AEY66 ), 'Stata dataset - before override'!AEY66, 'Stata dataset - override'!AEY66 ) )</f>
        <v>9</v>
      </c>
      <c r="AEZ66" s="6">
        <f xml:space="preserve">  IF( ISNA( 'Stata dataset - override'!AEZ66 ), "", IF( ISBLANK( 'Stata dataset - override'!AEZ66 ), 'Stata dataset - before override'!AEZ66, 'Stata dataset - override'!AEZ66 ) )</f>
        <v>4</v>
      </c>
      <c r="AFA66" s="6">
        <f xml:space="preserve">  IF( ISNA( 'Stata dataset - override'!AFA66 ), "", IF( ISBLANK( 'Stata dataset - override'!AFA66 ), 'Stata dataset - before override'!AFA66, 'Stata dataset - override'!AFA66 ) )</f>
        <v>1</v>
      </c>
      <c r="AFB66" s="6">
        <f xml:space="preserve">  IF( ISNA( 'Stata dataset - override'!AFB66 ), "", IF( ISBLANK( 'Stata dataset - override'!AFB66 ), 'Stata dataset - before override'!AFB66, 'Stata dataset - override'!AFB66 ) )</f>
        <v>11</v>
      </c>
      <c r="AFC66" s="6">
        <f xml:space="preserve">  IF( ISNA( 'Stata dataset - override'!AFC66 ), "", IF( ISBLANK( 'Stata dataset - override'!AFC66 ), 'Stata dataset - before override'!AFC66, 'Stata dataset - override'!AFC66 ) )</f>
        <v>25</v>
      </c>
      <c r="AFD66" s="6">
        <f xml:space="preserve">  IF( ISNA( 'Stata dataset - override'!AFD66 ), "", IF( ISBLANK( 'Stata dataset - override'!AFD66 ), 'Stata dataset - before override'!AFD66, 'Stata dataset - override'!AFD66 ) )</f>
        <v>2</v>
      </c>
      <c r="AFE66" s="6">
        <f xml:space="preserve">  IF( ISNA( 'Stata dataset - override'!AFE66 ), "", IF( ISBLANK( 'Stata dataset - override'!AFE66 ), 'Stata dataset - before override'!AFE66, 'Stata dataset - override'!AFE66 ) )</f>
        <v>7</v>
      </c>
      <c r="AFF66" s="6">
        <f xml:space="preserve">  IF( ISNA( 'Stata dataset - override'!AFF66 ), "", IF( ISBLANK( 'Stata dataset - override'!AFF66 ), 'Stata dataset - before override'!AFF66, 'Stata dataset - override'!AFF66 ) )</f>
        <v>7</v>
      </c>
      <c r="AFG66" s="6">
        <f xml:space="preserve">  IF( ISNA( 'Stata dataset - override'!AFG66 ), "", IF( ISBLANK( 'Stata dataset - override'!AFG66 ), 'Stata dataset - before override'!AFG66, 'Stata dataset - override'!AFG66 ) )</f>
        <v>8</v>
      </c>
      <c r="AFH66" s="6">
        <f xml:space="preserve">  IF( ISNA( 'Stata dataset - override'!AFH66 ), "", IF( ISBLANK( 'Stata dataset - override'!AFH66 ), 'Stata dataset - before override'!AFH66, 'Stata dataset - override'!AFH66 ) )</f>
        <v>1</v>
      </c>
      <c r="AFI66" s="6">
        <f xml:space="preserve">  IF( ISNA( 'Stata dataset - override'!AFI66 ), "", IF( ISBLANK( 'Stata dataset - override'!AFI66 ), 'Stata dataset - before override'!AFI66, 'Stata dataset - override'!AFI66 ) )</f>
        <v>25</v>
      </c>
      <c r="AFJ66" s="6">
        <f xml:space="preserve">  IF( ISNA( 'Stata dataset - override'!AFJ66 ), "", IF( ISBLANK( 'Stata dataset - override'!AFJ66 ), 'Stata dataset - before override'!AFJ66, 'Stata dataset - override'!AFJ66 ) )</f>
        <v>0</v>
      </c>
      <c r="AFK66" s="6">
        <f xml:space="preserve">  IF( ISNA( 'Stata dataset - override'!AFK66 ), "", IF( ISBLANK( 'Stata dataset - override'!AFK66 ), 'Stata dataset - before override'!AFK66, 'Stata dataset - override'!AFK66 ) )</f>
        <v>8</v>
      </c>
      <c r="AFL66" s="6">
        <f xml:space="preserve">  IF( ISNA( 'Stata dataset - override'!AFL66 ), "", IF( ISBLANK( 'Stata dataset - override'!AFL66 ), 'Stata dataset - before override'!AFL66, 'Stata dataset - override'!AFL66 ) )</f>
        <v>8</v>
      </c>
      <c r="AFM66" s="6">
        <f xml:space="preserve">  IF( ISNA( 'Stata dataset - override'!AFM66 ), "", IF( ISBLANK( 'Stata dataset - override'!AFM66 ), 'Stata dataset - before override'!AFM66, 'Stata dataset - override'!AFM66 ) )</f>
        <v>2</v>
      </c>
      <c r="AFN66" s="6">
        <f xml:space="preserve">  IF( ISNA( 'Stata dataset - override'!AFN66 ), "", IF( ISBLANK( 'Stata dataset - override'!AFN66 ), 'Stata dataset - before override'!AFN66, 'Stata dataset - override'!AFN66 ) )</f>
        <v>7</v>
      </c>
      <c r="AFO66" s="6">
        <f xml:space="preserve">  IF( ISNA( 'Stata dataset - override'!AFO66 ), "", IF( ISBLANK( 'Stata dataset - override'!AFO66 ), 'Stata dataset - before override'!AFO66, 'Stata dataset - override'!AFO66 ) )</f>
        <v>25</v>
      </c>
      <c r="AFP66" s="6">
        <f xml:space="preserve">  IF( ISNA( 'Stata dataset - override'!AFP66 ), "", IF( ISBLANK( 'Stata dataset - override'!AFP66 ), 'Stata dataset - before override'!AFP66, 'Stata dataset - override'!AFP66 ) )</f>
        <v>0</v>
      </c>
      <c r="AFQ66" s="6">
        <f xml:space="preserve">  IF( ISNA( 'Stata dataset - override'!AFQ66 ), "", IF( ISBLANK( 'Stata dataset - override'!AFQ66 ), 'Stata dataset - before override'!AFQ66, 'Stata dataset - override'!AFQ66 ) )</f>
        <v>17</v>
      </c>
      <c r="AFR66" s="6">
        <f xml:space="preserve">  IF( ISNA( 'Stata dataset - override'!AFR66 ), "", IF( ISBLANK( 'Stata dataset - override'!AFR66 ), 'Stata dataset - before override'!AFR66, 'Stata dataset - override'!AFR66 ) )</f>
        <v>3</v>
      </c>
      <c r="AFS66" s="6">
        <f xml:space="preserve">  IF( ISNA( 'Stata dataset - override'!AFS66 ), "", IF( ISBLANK( 'Stata dataset - override'!AFS66 ), 'Stata dataset - before override'!AFS66, 'Stata dataset - override'!AFS66 ) )</f>
        <v>2</v>
      </c>
      <c r="AFT66" s="6">
        <f xml:space="preserve">  IF( ISNA( 'Stata dataset - override'!AFT66 ), "", IF( ISBLANK( 'Stata dataset - override'!AFT66 ), 'Stata dataset - before override'!AFT66, 'Stata dataset - override'!AFT66 ) )</f>
        <v>13</v>
      </c>
      <c r="AFU66" s="6">
        <f xml:space="preserve">  IF( ISNA( 'Stata dataset - override'!AFU66 ), "", IF( ISBLANK( 'Stata dataset - override'!AFU66 ), 'Stata dataset - before override'!AFU66, 'Stata dataset - override'!AFU66 ) )</f>
        <v>1</v>
      </c>
      <c r="AFV66" s="6">
        <f xml:space="preserve">  IF( ISNA( 'Stata dataset - override'!AFV66 ), "", IF( ISBLANK( 'Stata dataset - override'!AFV66 ), 'Stata dataset - before override'!AFV66, 'Stata dataset - override'!AFV66 ) )</f>
        <v>6</v>
      </c>
      <c r="AFW66" s="6">
        <f xml:space="preserve">  IF( ISNA( 'Stata dataset - override'!AFW66 ), "", IF( ISBLANK( 'Stata dataset - override'!AFW66 ), 'Stata dataset - before override'!AFW66, 'Stata dataset - override'!AFW66 ) )</f>
        <v>42</v>
      </c>
      <c r="AFX66" s="6">
        <f xml:space="preserve">  IF( ISNA( 'Stata dataset - override'!AFX66 ), "", IF( ISBLANK( 'Stata dataset - override'!AFX66 ), 'Stata dataset - before override'!AFX66, 'Stata dataset - override'!AFX66 ) )</f>
        <v>7</v>
      </c>
      <c r="AFY66" s="6">
        <f xml:space="preserve">  IF( ISNA( 'Stata dataset - override'!AFY66 ), "", IF( ISBLANK( 'Stata dataset - override'!AFY66 ), 'Stata dataset - before override'!AFY66, 'Stata dataset - override'!AFY66 ) )</f>
        <v>3</v>
      </c>
      <c r="AFZ66" s="6">
        <f xml:space="preserve">  IF( ISNA( 'Stata dataset - override'!AFZ66 ), "", IF( ISBLANK( 'Stata dataset - override'!AFZ66 ), 'Stata dataset - before override'!AFZ66, 'Stata dataset - override'!AFZ66 ) )</f>
        <v>0</v>
      </c>
      <c r="AGA66" s="6">
        <f xml:space="preserve">  IF( ISNA( 'Stata dataset - override'!AGA66 ), "", IF( ISBLANK( 'Stata dataset - override'!AGA66 ), 'Stata dataset - before override'!AGA66, 'Stata dataset - override'!AGA66 ) )</f>
        <v>32</v>
      </c>
      <c r="AGB66" s="6">
        <f xml:space="preserve">  IF( ISNA( 'Stata dataset - override'!AGB66 ), "", IF( ISBLANK( 'Stata dataset - override'!AGB66 ), 'Stata dataset - before override'!AGB66, 'Stata dataset - override'!AGB66 ) )</f>
        <v>42</v>
      </c>
      <c r="AGC66" s="6">
        <f xml:space="preserve">  IF( ISNA( 'Stata dataset - override'!AGC66 ), "", IF( ISBLANK( 'Stata dataset - override'!AGC66 ), 'Stata dataset - before override'!AGC66, 'Stata dataset - override'!AGC66 ) )</f>
        <v>2</v>
      </c>
      <c r="AGD66" s="6">
        <f xml:space="preserve">  IF( ISNA( 'Stata dataset - override'!AGD66 ), "", IF( ISBLANK( 'Stata dataset - override'!AGD66 ), 'Stata dataset - before override'!AGD66, 'Stata dataset - override'!AGD66 ) )</f>
        <v>4</v>
      </c>
      <c r="AGE66" s="6">
        <f xml:space="preserve">  IF( ISNA( 'Stata dataset - override'!AGE66 ), "", IF( ISBLANK( 'Stata dataset - override'!AGE66 ), 'Stata dataset - before override'!AGE66, 'Stata dataset - override'!AGE66 ) )</f>
        <v>6</v>
      </c>
      <c r="AGF66" s="6">
        <f xml:space="preserve">  IF( ISNA( 'Stata dataset - override'!AGF66 ), "", IF( ISBLANK( 'Stata dataset - override'!AGF66 ), 'Stata dataset - before override'!AGF66, 'Stata dataset - override'!AGF66 ) )</f>
        <v>18</v>
      </c>
      <c r="AGG66" s="6">
        <f xml:space="preserve">  IF( ISNA( 'Stata dataset - override'!AGG66 ), "", IF( ISBLANK( 'Stata dataset - override'!AGG66 ), 'Stata dataset - before override'!AGG66, 'Stata dataset - override'!AGG66 ) )</f>
        <v>12</v>
      </c>
      <c r="AGH66" s="6">
        <f xml:space="preserve">  IF( ISNA( 'Stata dataset - override'!AGH66 ), "", IF( ISBLANK( 'Stata dataset - override'!AGH66 ), 'Stata dataset - before override'!AGH66, 'Stata dataset - override'!AGH66 ) )</f>
        <v>42</v>
      </c>
      <c r="AGI66" s="6">
        <f xml:space="preserve">  IF( ISNA( 'Stata dataset - override'!AGI66 ), "", IF( ISBLANK( 'Stata dataset - override'!AGI66 ), 'Stata dataset - before override'!AGI66, 'Stata dataset - override'!AGI66 ) )</f>
        <v>0</v>
      </c>
      <c r="AGJ66" s="6">
        <f xml:space="preserve">  IF( ISNA( 'Stata dataset - override'!AGJ66 ), "", IF( ISBLANK( 'Stata dataset - override'!AGJ66 ), 'Stata dataset - before override'!AGJ66, 'Stata dataset - override'!AGJ66 ) )</f>
        <v>8</v>
      </c>
      <c r="AGK66" s="6">
        <f xml:space="preserve">  IF( ISNA( 'Stata dataset - override'!AGK66 ), "", IF( ISBLANK( 'Stata dataset - override'!AGK66 ), 'Stata dataset - before override'!AGK66, 'Stata dataset - override'!AGK66 ) )</f>
        <v>6</v>
      </c>
      <c r="AGL66" s="6">
        <f xml:space="preserve">  IF( ISNA( 'Stata dataset - override'!AGL66 ), "", IF( ISBLANK( 'Stata dataset - override'!AGL66 ), 'Stata dataset - before override'!AGL66, 'Stata dataset - override'!AGL66 ) )</f>
        <v>5</v>
      </c>
      <c r="AGM66" s="6">
        <f xml:space="preserve">  IF( ISNA( 'Stata dataset - override'!AGM66 ), "", IF( ISBLANK( 'Stata dataset - override'!AGM66 ), 'Stata dataset - before override'!AGM66, 'Stata dataset - override'!AGM66 ) )</f>
        <v>23</v>
      </c>
      <c r="AGN66" s="6">
        <f xml:space="preserve">  IF( ISNA( 'Stata dataset - override'!AGN66 ), "", IF( ISBLANK( 'Stata dataset - override'!AGN66 ), 'Stata dataset - before override'!AGN66, 'Stata dataset - override'!AGN66 ) )</f>
        <v>42</v>
      </c>
      <c r="AGO66" s="6">
        <f xml:space="preserve">  IF( ISNA( 'Stata dataset - override'!AGO66 ), "", IF( ISBLANK( 'Stata dataset - override'!AGO66 ), 'Stata dataset - before override'!AGO66, 'Stata dataset - override'!AGO66 ) )</f>
        <v>4</v>
      </c>
      <c r="AGP66" s="6">
        <f xml:space="preserve">  IF( ISNA( 'Stata dataset - override'!AGP66 ), "", IF( ISBLANK( 'Stata dataset - override'!AGP66 ), 'Stata dataset - before override'!AGP66, 'Stata dataset - override'!AGP66 ) )</f>
        <v>70</v>
      </c>
      <c r="AGQ66" s="6">
        <f xml:space="preserve">  IF( ISNA( 'Stata dataset - override'!AGQ66 ), "", IF( ISBLANK( 'Stata dataset - override'!AGQ66 ), 'Stata dataset - before override'!AGQ66, 'Stata dataset - override'!AGQ66 ) )</f>
        <v>104</v>
      </c>
      <c r="AGR66" s="6">
        <f xml:space="preserve">  IF( ISNA( 'Stata dataset - override'!AGR66 ), "", IF( ISBLANK( 'Stata dataset - override'!AGR66 ), 'Stata dataset - before override'!AGR66, 'Stata dataset - override'!AGR66 ) )</f>
        <v>23</v>
      </c>
      <c r="AGS66" s="6">
        <f xml:space="preserve">  IF( ISNA( 'Stata dataset - override'!AGS66 ), "", IF( ISBLANK( 'Stata dataset - override'!AGS66 ), 'Stata dataset - before override'!AGS66, 'Stata dataset - override'!AGS66 ) )</f>
        <v>35</v>
      </c>
      <c r="AGT66" s="6">
        <f xml:space="preserve">  IF( ISNA( 'Stata dataset - override'!AGT66 ), "", IF( ISBLANK( 'Stata dataset - override'!AGT66 ), 'Stata dataset - before override'!AGT66, 'Stata dataset - override'!AGT66 ) )</f>
        <v>52</v>
      </c>
      <c r="AGU66" s="6">
        <f xml:space="preserve">  IF( ISNA( 'Stata dataset - override'!AGU66 ), "", IF( ISBLANK( 'Stata dataset - override'!AGU66 ), 'Stata dataset - before override'!AGU66, 'Stata dataset - override'!AGU66 ) )</f>
        <v>77</v>
      </c>
      <c r="AGV66" s="6">
        <f xml:space="preserve">  IF( ISNA( 'Stata dataset - override'!AGV66 ), "", IF( ISBLANK( 'Stata dataset - override'!AGV66 ), 'Stata dataset - before override'!AGV66, 'Stata dataset - override'!AGV66 ) )</f>
        <v>365</v>
      </c>
      <c r="AGW66" s="6">
        <f xml:space="preserve">  IF( ISNA( 'Stata dataset - override'!AGW66 ), "", IF( ISBLANK( 'Stata dataset - override'!AGW66 ), 'Stata dataset - before override'!AGW66, 'Stata dataset - override'!AGW66 ) )</f>
        <v>76</v>
      </c>
      <c r="AGX66" s="6">
        <f xml:space="preserve">  IF( ISNA( 'Stata dataset - override'!AGX66 ), "", IF( ISBLANK( 'Stata dataset - override'!AGX66 ), 'Stata dataset - before override'!AGX66, 'Stata dataset - override'!AGX66 ) )</f>
        <v>45</v>
      </c>
      <c r="AGY66" s="6">
        <f xml:space="preserve">  IF( ISNA( 'Stata dataset - override'!AGY66 ), "", IF( ISBLANK( 'Stata dataset - override'!AGY66 ), 'Stata dataset - before override'!AGY66, 'Stata dataset - override'!AGY66 ) )</f>
        <v>20</v>
      </c>
      <c r="AGZ66" s="6">
        <f xml:space="preserve">  IF( ISNA( 'Stata dataset - override'!AGZ66 ), "", IF( ISBLANK( 'Stata dataset - override'!AGZ66 ), 'Stata dataset - before override'!AGZ66, 'Stata dataset - override'!AGZ66 ) )</f>
        <v>224</v>
      </c>
      <c r="AHA66" s="6">
        <f xml:space="preserve">  IF( ISNA( 'Stata dataset - override'!AHA66 ), "", IF( ISBLANK( 'Stata dataset - override'!AHA66 ), 'Stata dataset - before override'!AHA66, 'Stata dataset - override'!AHA66 ) )</f>
        <v>365</v>
      </c>
      <c r="AHB66" s="6">
        <f xml:space="preserve">  IF( ISNA( 'Stata dataset - override'!AHB66 ), "", IF( ISBLANK( 'Stata dataset - override'!AHB66 ), 'Stata dataset - before override'!AHB66, 'Stata dataset - override'!AHB66 ) )</f>
        <v>8</v>
      </c>
      <c r="AHC66" s="6">
        <f xml:space="preserve">  IF( ISNA( 'Stata dataset - override'!AHC66 ), "", IF( ISBLANK( 'Stata dataset - override'!AHC66 ), 'Stata dataset - before override'!AHC66, 'Stata dataset - override'!AHC66 ) )</f>
        <v>45</v>
      </c>
      <c r="AHD66" s="6">
        <f xml:space="preserve">  IF( ISNA( 'Stata dataset - override'!AHD66 ), "", IF( ISBLANK( 'Stata dataset - override'!AHD66 ), 'Stata dataset - before override'!AHD66, 'Stata dataset - override'!AHD66 ) )</f>
        <v>112</v>
      </c>
      <c r="AHE66" s="6">
        <f xml:space="preserve">  IF( ISNA( 'Stata dataset - override'!AHE66 ), "", IF( ISBLANK( 'Stata dataset - override'!AHE66 ), 'Stata dataset - before override'!AHE66, 'Stata dataset - override'!AHE66 ) )</f>
        <v>118</v>
      </c>
      <c r="AHF66" s="6">
        <f xml:space="preserve">  IF( ISNA( 'Stata dataset - override'!AHF66 ), "", IF( ISBLANK( 'Stata dataset - override'!AHF66 ), 'Stata dataset - before override'!AHF66, 'Stata dataset - override'!AHF66 ) )</f>
        <v>82</v>
      </c>
      <c r="AHG66" s="6">
        <f xml:space="preserve">  IF( ISNA( 'Stata dataset - override'!AHG66 ), "", IF( ISBLANK( 'Stata dataset - override'!AHG66 ), 'Stata dataset - before override'!AHG66, 'Stata dataset - override'!AHG66 ) )</f>
        <v>365</v>
      </c>
      <c r="AHH66" s="6">
        <f xml:space="preserve">  IF( ISNA( 'Stata dataset - override'!AHH66 ), "", IF( ISBLANK( 'Stata dataset - override'!AHH66 ), 'Stata dataset - before override'!AHH66, 'Stata dataset - override'!AHH66 ) )</f>
        <v>0</v>
      </c>
      <c r="AHI66" s="6">
        <f xml:space="preserve">  IF( ISNA( 'Stata dataset - override'!AHI66 ), "", IF( ISBLANK( 'Stata dataset - override'!AHI66 ), 'Stata dataset - before override'!AHI66, 'Stata dataset - override'!AHI66 ) )</f>
        <v>46</v>
      </c>
      <c r="AHJ66" s="6">
        <f xml:space="preserve">  IF( ISNA( 'Stata dataset - override'!AHJ66 ), "", IF( ISBLANK( 'Stata dataset - override'!AHJ66 ), 'Stata dataset - before override'!AHJ66, 'Stata dataset - override'!AHJ66 ) )</f>
        <v>121</v>
      </c>
      <c r="AHK66" s="6">
        <f xml:space="preserve">  IF( ISNA( 'Stata dataset - override'!AHK66 ), "", IF( ISBLANK( 'Stata dataset - override'!AHK66 ), 'Stata dataset - before override'!AHK66, 'Stata dataset - override'!AHK66 ) )</f>
        <v>27</v>
      </c>
      <c r="AHL66" s="6">
        <f xml:space="preserve">  IF( ISNA( 'Stata dataset - override'!AHL66 ), "", IF( ISBLANK( 'Stata dataset - override'!AHL66 ), 'Stata dataset - before override'!AHL66, 'Stata dataset - override'!AHL66 ) )</f>
        <v>171</v>
      </c>
      <c r="AHM66" s="6">
        <f xml:space="preserve">  IF( ISNA( 'Stata dataset - override'!AHM66 ), "", IF( ISBLANK( 'Stata dataset - override'!AHM66 ), 'Stata dataset - before override'!AHM66, 'Stata dataset - override'!AHM66 ) )</f>
        <v>365</v>
      </c>
      <c r="AHN66" s="6">
        <f xml:space="preserve">  IF( ISNA( 'Stata dataset - override'!AHN66 ), "", IF( ISBLANK( 'Stata dataset - override'!AHN66 ), 'Stata dataset - before override'!AHN66, 'Stata dataset - override'!AHN66 ) )</f>
        <v>5105.3059999999996</v>
      </c>
      <c r="AHO66" s="6">
        <f xml:space="preserve">  IF( ISNA( 'Stata dataset - override'!AHO66 ), "", IF( ISBLANK( 'Stata dataset - override'!AHO66 ), 'Stata dataset - before override'!AHO66, 'Stata dataset - override'!AHO66 ) )</f>
        <v>0</v>
      </c>
      <c r="AHP66" s="6">
        <f xml:space="preserve">  IF( ISNA( 'Stata dataset - override'!AHP66 ), "", IF( ISBLANK( 'Stata dataset - override'!AHP66 ), 'Stata dataset - before override'!AHP66, 'Stata dataset - override'!AHP66 ) )</f>
        <v>0</v>
      </c>
      <c r="AHQ66" s="6">
        <f xml:space="preserve">  IF( ISNA( 'Stata dataset - override'!AHQ66 ), "", IF( ISBLANK( 'Stata dataset - override'!AHQ66 ), 'Stata dataset - before override'!AHQ66, 'Stata dataset - override'!AHQ66 ) )</f>
        <v>0</v>
      </c>
      <c r="AHR66" s="6">
        <f xml:space="preserve">  IF( ISNA( 'Stata dataset - override'!AHR66 ), "", IF( ISBLANK( 'Stata dataset - override'!AHR66 ), 'Stata dataset - before override'!AHR66, 'Stata dataset - override'!AHR66 ) )</f>
        <v>0</v>
      </c>
      <c r="AHS66" s="6">
        <f xml:space="preserve">  IF( ISNA( 'Stata dataset - override'!AHS66 ), "", IF( ISBLANK( 'Stata dataset - override'!AHS66 ), 'Stata dataset - before override'!AHS66, 'Stata dataset - override'!AHS66 ) )</f>
        <v>0</v>
      </c>
      <c r="AHT66" s="6">
        <f xml:space="preserve">  IF( ISNA( 'Stata dataset - override'!AHT66 ), "", IF( ISBLANK( 'Stata dataset - override'!AHT66 ), 'Stata dataset - before override'!AHT66, 'Stata dataset - override'!AHT66 ) )</f>
        <v>0</v>
      </c>
      <c r="AHU66" s="6">
        <f xml:space="preserve">  IF( ISNA( 'Stata dataset - override'!AHU66 ), "", IF( ISBLANK( 'Stata dataset - override'!AHU66 ), 'Stata dataset - before override'!AHU66, 'Stata dataset - override'!AHU66 ) )</f>
        <v>0</v>
      </c>
      <c r="AHV66" s="6">
        <f xml:space="preserve">  IF( ISNA( 'Stata dataset - override'!AHV66 ), "", IF( ISBLANK( 'Stata dataset - override'!AHV66 ), 'Stata dataset - before override'!AHV66, 'Stata dataset - override'!AHV66 ) )</f>
        <v>0</v>
      </c>
      <c r="AHW66" s="6">
        <f xml:space="preserve">  IF( ISNA( 'Stata dataset - override'!AHW66 ), "", IF( ISBLANK( 'Stata dataset - override'!AHW66 ), 'Stata dataset - before override'!AHW66, 'Stata dataset - override'!AHW66 ) )</f>
        <v>87.394999999999996</v>
      </c>
      <c r="AHX66" s="6">
        <f xml:space="preserve">  IF( ISNA( 'Stata dataset - override'!AHX66 ), "", IF( ISBLANK( 'Stata dataset - override'!AHX66 ), 'Stata dataset - before override'!AHX66, 'Stata dataset - override'!AHX66 ) )</f>
        <v>127.7</v>
      </c>
      <c r="AHY66" s="6">
        <f xml:space="preserve">  IF( ISNA( 'Stata dataset - override'!AHY66 ), "", IF( ISBLANK( 'Stata dataset - override'!AHY66 ), 'Stata dataset - before override'!AHY66, 'Stata dataset - override'!AHY66 ) )</f>
        <v>0</v>
      </c>
      <c r="AHZ66" s="6">
        <f xml:space="preserve">  IF( ISNA( 'Stata dataset - override'!AHZ66 ), "", IF( ISBLANK( 'Stata dataset - override'!AHZ66 ), 'Stata dataset - before override'!AHZ66, 'Stata dataset - override'!AHZ66 ) )</f>
        <v>127.7</v>
      </c>
      <c r="AIA66" s="6">
        <f xml:space="preserve">  IF( ISNA( 'Stata dataset - override'!AIA66 ), "", IF( ISBLANK( 'Stata dataset - override'!AIA66 ), 'Stata dataset - before override'!AIA66, 'Stata dataset - override'!AIA66 ) )</f>
        <v>0.72699999999999998</v>
      </c>
      <c r="AIB66" s="6">
        <f xml:space="preserve">  IF( ISNA( 'Stata dataset - override'!AIB66 ), "", IF( ISBLANK( 'Stata dataset - override'!AIB66 ), 'Stata dataset - before override'!AIB66, 'Stata dataset - override'!AIB66 ) )</f>
        <v>70.400000000000006</v>
      </c>
      <c r="AIC66" s="6">
        <f xml:space="preserve">  IF( ISNA( 'Stata dataset - override'!AIC66 ), "", IF( ISBLANK( 'Stata dataset - override'!AIC66 ), 'Stata dataset - before override'!AIC66, 'Stata dataset - override'!AIC66 ) )</f>
        <v>0</v>
      </c>
      <c r="AID66" s="6">
        <f xml:space="preserve">  IF( ISNA( 'Stata dataset - override'!AID66 ), "", IF( ISBLANK( 'Stata dataset - override'!AID66 ), 'Stata dataset - before override'!AID66, 'Stata dataset - override'!AID66 ) )</f>
        <v>70.400000000000006</v>
      </c>
      <c r="AIE66" s="6">
        <f xml:space="preserve">  IF( ISNA( 'Stata dataset - override'!AIE66 ), "", IF( ISBLANK( 'Stata dataset - override'!AIE66 ), 'Stata dataset - before override'!AIE66, 'Stata dataset - override'!AIE66 ) )</f>
        <v>4</v>
      </c>
      <c r="AIF66" s="6">
        <f xml:space="preserve">  IF( ISNA( 'Stata dataset - override'!AIF66 ), "", IF( ISBLANK( 'Stata dataset - override'!AIF66 ), 'Stata dataset - before override'!AIF66, 'Stata dataset - override'!AIF66 ) )</f>
        <v>844</v>
      </c>
      <c r="AIG66" s="6">
        <f xml:space="preserve">  IF( ISNA( 'Stata dataset - override'!AIG66 ), "", IF( ISBLANK( 'Stata dataset - override'!AIG66 ), 'Stata dataset - before override'!AIG66, 'Stata dataset - override'!AIG66 ) )</f>
        <v>1396</v>
      </c>
      <c r="AIH66" s="6">
        <f xml:space="preserve">  IF( ISNA( 'Stata dataset - override'!AIH66 ), "", IF( ISBLANK( 'Stata dataset - override'!AIH66 ), 'Stata dataset - before override'!AIH66, 'Stata dataset - override'!AIH66 ) )</f>
        <v>2244</v>
      </c>
      <c r="AII66" s="6">
        <f xml:space="preserve">  IF( ISNA( 'Stata dataset - override'!AII66 ), "", IF( ISBLANK( 'Stata dataset - override'!AII66 ), 'Stata dataset - before override'!AII66, 'Stata dataset - override'!AII66 ) )</f>
        <v>22989208</v>
      </c>
      <c r="AIJ66" s="6">
        <f xml:space="preserve">  IF( ISNA( 'Stata dataset - override'!AIJ66 ), "", IF( ISBLANK( 'Stata dataset - override'!AIJ66 ), 'Stata dataset - before override'!AIJ66, 'Stata dataset - override'!AIJ66 ) )</f>
        <v>0</v>
      </c>
      <c r="AIK66" s="6">
        <f xml:space="preserve">  IF( ISNA( 'Stata dataset - override'!AIK66 ), "", IF( ISBLANK( 'Stata dataset - override'!AIK66 ), 'Stata dataset - before override'!AIK66, 'Stata dataset - override'!AIK66 ) )</f>
        <v>0</v>
      </c>
      <c r="AIL66" s="6">
        <f xml:space="preserve">  IF( ISNA( 'Stata dataset - override'!AIL66 ), "", IF( ISBLANK( 'Stata dataset - override'!AIL66 ), 'Stata dataset - before override'!AIL66, 'Stata dataset - override'!AIL66 ) )</f>
        <v>2857</v>
      </c>
      <c r="AIM66" s="6">
        <f xml:space="preserve">  IF( ISNA( 'Stata dataset - override'!AIM66 ), "", IF( ISBLANK( 'Stata dataset - override'!AIM66 ), 'Stata dataset - before override'!AIM66, 'Stata dataset - override'!AIM66 ) )</f>
        <v>2857</v>
      </c>
      <c r="AIN66" s="6">
        <f xml:space="preserve">  IF( ISNA( 'Stata dataset - override'!AIN66 ), "", IF( ISBLANK( 'Stata dataset - override'!AIN66 ), 'Stata dataset - before override'!AIN66, 'Stata dataset - override'!AIN66 ) )</f>
        <v>0</v>
      </c>
      <c r="AIO66" s="6">
        <f xml:space="preserve">  IF( ISNA( 'Stata dataset - override'!AIO66 ), "", IF( ISBLANK( 'Stata dataset - override'!AIO66 ), 'Stata dataset - before override'!AIO66, 'Stata dataset - override'!AIO66 ) )</f>
        <v>0.25700000000000001</v>
      </c>
      <c r="AIP66" s="6">
        <f xml:space="preserve">  IF( ISNA( 'Stata dataset - override'!AIP66 ), "", IF( ISBLANK( 'Stata dataset - override'!AIP66 ), 'Stata dataset - before override'!AIP66, 'Stata dataset - override'!AIP66 ) )</f>
        <v>0</v>
      </c>
      <c r="AIQ66" s="6">
        <f xml:space="preserve">  IF( ISNA( 'Stata dataset - override'!AIQ66 ), "", IF( ISBLANK( 'Stata dataset - override'!AIQ66 ), 'Stata dataset - before override'!AIQ66, 'Stata dataset - override'!AIQ66 ) )</f>
        <v>0</v>
      </c>
      <c r="AIR66" s="6">
        <f xml:space="preserve">  IF( ISNA( 'Stata dataset - override'!AIR66 ), "", IF( ISBLANK( 'Stata dataset - override'!AIR66 ), 'Stata dataset - before override'!AIR66, 'Stata dataset - override'!AIR66 ) )</f>
        <v>1</v>
      </c>
      <c r="AIS66" s="6">
        <f xml:space="preserve">  IF( ISNA( 'Stata dataset - override'!AIS66 ), "", IF( ISBLANK( 'Stata dataset - override'!AIS66 ), 'Stata dataset - before override'!AIS66, 'Stata dataset - override'!AIS66 ) )</f>
        <v>0</v>
      </c>
      <c r="AIT66" s="6">
        <f xml:space="preserve">  IF( ISNA( 'Stata dataset - override'!AIT66 ), "", IF( ISBLANK( 'Stata dataset - override'!AIT66 ), 'Stata dataset - before override'!AIT66, 'Stata dataset - override'!AIT66 ) )</f>
        <v>0</v>
      </c>
      <c r="AIU66" s="6" t="str">
        <f xml:space="preserve">  IF( ISNA( 'Stata dataset - override'!AIU66 ), "", IF( ISBLANK( 'Stata dataset - override'!AIU66 ), 'Stata dataset - before override'!AIU66, 'Stata dataset - override'!AIU66 ) )</f>
        <v/>
      </c>
      <c r="AIV66" s="6">
        <f xml:space="preserve">  IF( ISNA( 'Stata dataset - override'!AIV66 ), "", IF( ISBLANK( 'Stata dataset - override'!AIV66 ), 'Stata dataset - before override'!AIV66, 'Stata dataset - override'!AIV66 ) )</f>
        <v>0</v>
      </c>
      <c r="AIW66" s="6">
        <f xml:space="preserve">  IF( ISNA( 'Stata dataset - override'!AIW66 ), "", IF( ISBLANK( 'Stata dataset - override'!AIW66 ), 'Stata dataset - before override'!AIW66, 'Stata dataset - override'!AIW66 ) )</f>
        <v>0</v>
      </c>
      <c r="AIX66" s="6">
        <f xml:space="preserve">  IF( ISNA( 'Stata dataset - override'!AIX66 ), "", IF( ISBLANK( 'Stata dataset - override'!AIX66 ), 'Stata dataset - before override'!AIX66, 'Stata dataset - override'!AIX66 ) )</f>
        <v>1</v>
      </c>
      <c r="AIY66" s="6">
        <f xml:space="preserve">  IF( ISNA( 'Stata dataset - override'!AIY66 ), "", IF( ISBLANK( 'Stata dataset - override'!AIY66 ), 'Stata dataset - before override'!AIY66, 'Stata dataset - override'!AIY66 ) )</f>
        <v>0</v>
      </c>
      <c r="AIZ66" s="6">
        <f xml:space="preserve">  IF( ISNA( 'Stata dataset - override'!AIZ66 ), "", IF( ISBLANK( 'Stata dataset - override'!AIZ66 ), 'Stata dataset - before override'!AIZ66, 'Stata dataset - override'!AIZ66 ) )</f>
        <v>0</v>
      </c>
      <c r="AJA66" s="6">
        <f xml:space="preserve">  IF( ISNA( 'Stata dataset - override'!AJA66 ), "", IF( ISBLANK( 'Stata dataset - override'!AJA66 ), 'Stata dataset - before override'!AJA66, 'Stata dataset - override'!AJA66 ) )</f>
        <v>0</v>
      </c>
      <c r="AJB66" s="6">
        <f xml:space="preserve">  IF( ISNA( 'Stata dataset - override'!AJB66 ), "", IF( ISBLANK( 'Stata dataset - override'!AJB66 ), 'Stata dataset - before override'!AJB66, 'Stata dataset - override'!AJB66 ) )</f>
        <v>1</v>
      </c>
      <c r="AJC66" s="6">
        <f xml:space="preserve">  IF( ISNA( 'Stata dataset - override'!AJC66 ), "", IF( ISBLANK( 'Stata dataset - override'!AJC66 ), 'Stata dataset - before override'!AJC66, 'Stata dataset - override'!AJC66 ) )</f>
        <v>0</v>
      </c>
      <c r="AJD66" s="6">
        <f xml:space="preserve">  IF( ISNA( 'Stata dataset - override'!AJD66 ), "", IF( ISBLANK( 'Stata dataset - override'!AJD66 ), 'Stata dataset - before override'!AJD66, 'Stata dataset - override'!AJD66 ) )</f>
        <v>1</v>
      </c>
      <c r="AJE66" s="6">
        <f xml:space="preserve">  IF( ISNA( 'Stata dataset - override'!AJE66 ), "", IF( ISBLANK( 'Stata dataset - override'!AJE66 ), 'Stata dataset - before override'!AJE66, 'Stata dataset - override'!AJE66 ) )</f>
        <v>0</v>
      </c>
      <c r="AJF66" s="6">
        <f xml:space="preserve">  IF( ISNA( 'Stata dataset - override'!AJF66 ), "", IF( ISBLANK( 'Stata dataset - override'!AJF66 ), 'Stata dataset - before override'!AJF66, 'Stata dataset - override'!AJF66 ) )</f>
        <v>0</v>
      </c>
      <c r="AJG66" s="6">
        <f xml:space="preserve">  IF( ISNA( 'Stata dataset - override'!AJG66 ), "", IF( ISBLANK( 'Stata dataset - override'!AJG66 ), 'Stata dataset - before override'!AJG66, 'Stata dataset - override'!AJG66 ) )</f>
        <v>0</v>
      </c>
      <c r="AJH66" s="6">
        <f xml:space="preserve">  IF( ISNA( 'Stata dataset - override'!AJH66 ), "", IF( ISBLANK( 'Stata dataset - override'!AJH66 ), 'Stata dataset - before override'!AJH66, 'Stata dataset - override'!AJH66 ) )</f>
        <v>0</v>
      </c>
      <c r="AJI66" s="6">
        <f xml:space="preserve">  IF( ISNA( 'Stata dataset - override'!AJI66 ), "", IF( ISBLANK( 'Stata dataset - override'!AJI66 ), 'Stata dataset - before override'!AJI66, 'Stata dataset - override'!AJI66 ) )</f>
        <v>0</v>
      </c>
      <c r="AJJ66" s="6" t="str">
        <f xml:space="preserve">  IF( ISNA( 'Stata dataset - override'!AJJ66 ), "", IF( ISBLANK( 'Stata dataset - override'!AJJ66 ), 'Stata dataset - before override'!AJJ66, 'Stata dataset - override'!AJJ66 ) )</f>
        <v/>
      </c>
      <c r="AJK66" s="6">
        <f xml:space="preserve">  IF( ISNA( 'Stata dataset - override'!AJK66 ), "", IF( ISBLANK( 'Stata dataset - override'!AJK66 ), 'Stata dataset - before override'!AJK66, 'Stata dataset - override'!AJK66 ) )</f>
        <v>0</v>
      </c>
      <c r="AJL66" s="6">
        <f xml:space="preserve">  IF( ISNA( 'Stata dataset - override'!AJL66 ), "", IF( ISBLANK( 'Stata dataset - override'!AJL66 ), 'Stata dataset - before override'!AJL66, 'Stata dataset - override'!AJL66 ) )</f>
        <v>0</v>
      </c>
      <c r="AJM66" s="6">
        <f xml:space="preserve">  IF( ISNA( 'Stata dataset - override'!AJM66 ), "", IF( ISBLANK( 'Stata dataset - override'!AJM66 ), 'Stata dataset - before override'!AJM66, 'Stata dataset - override'!AJM66 ) )</f>
        <v>0</v>
      </c>
      <c r="AJN66" s="6">
        <f xml:space="preserve">  IF( ISNA( 'Stata dataset - override'!AJN66 ), "", IF( ISBLANK( 'Stata dataset - override'!AJN66 ), 'Stata dataset - before override'!AJN66, 'Stata dataset - override'!AJN66 ) )</f>
        <v>0</v>
      </c>
      <c r="AJO66" s="6">
        <f xml:space="preserve">  IF( ISNA( 'Stata dataset - override'!AJO66 ), "", IF( ISBLANK( 'Stata dataset - override'!AJO66 ), 'Stata dataset - before override'!AJO66, 'Stata dataset - override'!AJO66 ) )</f>
        <v>0</v>
      </c>
      <c r="AJP66" s="6">
        <f xml:space="preserve">  IF( ISNA( 'Stata dataset - override'!AJP66 ), "", IF( ISBLANK( 'Stata dataset - override'!AJP66 ), 'Stata dataset - before override'!AJP66, 'Stata dataset - override'!AJP66 ) )</f>
        <v>0</v>
      </c>
      <c r="AJQ66" s="6">
        <f xml:space="preserve">  IF( ISNA( 'Stata dataset - override'!AJQ66 ), "", IF( ISBLANK( 'Stata dataset - override'!AJQ66 ), 'Stata dataset - before override'!AJQ66, 'Stata dataset - override'!AJQ66 ) )</f>
        <v>0</v>
      </c>
      <c r="AJR66" s="6">
        <f xml:space="preserve">  IF( ISNA( 'Stata dataset - override'!AJR66 ), "", IF( ISBLANK( 'Stata dataset - override'!AJR66 ), 'Stata dataset - before override'!AJR66, 'Stata dataset - override'!AJR66 ) )</f>
        <v>0</v>
      </c>
      <c r="AJS66" s="6">
        <f xml:space="preserve">  IF( ISNA( 'Stata dataset - override'!AJS66 ), "", IF( ISBLANK( 'Stata dataset - override'!AJS66 ), 'Stata dataset - before override'!AJS66, 'Stata dataset - override'!AJS66 ) )</f>
        <v>0</v>
      </c>
      <c r="AJT66" s="6">
        <f xml:space="preserve">  IF( ISNA( 'Stata dataset - override'!AJT66 ), "", IF( ISBLANK( 'Stata dataset - override'!AJT66 ), 'Stata dataset - before override'!AJT66, 'Stata dataset - override'!AJT66 ) )</f>
        <v>300987.78000000003</v>
      </c>
      <c r="AJU66" s="6">
        <f xml:space="preserve">  IF( ISNA( 'Stata dataset - override'!AJU66 ), "", IF( ISBLANK( 'Stata dataset - override'!AJU66 ), 'Stata dataset - before override'!AJU66, 'Stata dataset - override'!AJU66 ) )</f>
        <v>61275.87</v>
      </c>
      <c r="AJV66" s="6">
        <f xml:space="preserve">  IF( ISNA( 'Stata dataset - override'!AJV66 ), "", IF( ISBLANK( 'Stata dataset - override'!AJV66 ), 'Stata dataset - before override'!AJV66, 'Stata dataset - override'!AJV66 ) )</f>
        <v>362263.65</v>
      </c>
      <c r="AJW66" s="6">
        <f xml:space="preserve">  IF( ISNA( 'Stata dataset - override'!AJW66 ), "", IF( ISBLANK( 'Stata dataset - override'!AJW66 ), 'Stata dataset - before override'!AJW66, 'Stata dataset - override'!AJW66 ) )</f>
        <v>406.25200000000001</v>
      </c>
      <c r="AJX66" s="6">
        <f xml:space="preserve">  IF( ISNA( 'Stata dataset - override'!AJX66 ), "", IF( ISBLANK( 'Stata dataset - override'!AJX66 ), 'Stata dataset - before override'!AJX66, 'Stata dataset - override'!AJX66 ) )</f>
        <v>1550.6</v>
      </c>
      <c r="AJY66" s="6">
        <f xml:space="preserve">  IF( ISNA( 'Stata dataset - override'!AJY66 ), "", IF( ISBLANK( 'Stata dataset - override'!AJY66 ), 'Stata dataset - before override'!AJY66, 'Stata dataset - override'!AJY66 ) )</f>
        <v>83</v>
      </c>
      <c r="AJZ66" s="6">
        <f xml:space="preserve">  IF( ISNA( 'Stata dataset - override'!AJZ66 ), "", IF( ISBLANK( 'Stata dataset - override'!AJZ66 ), 'Stata dataset - before override'!AJZ66, 'Stata dataset - override'!AJZ66 ) )</f>
        <v>60</v>
      </c>
      <c r="AKA66" s="6">
        <f xml:space="preserve">  IF( ISNA( 'Stata dataset - override'!AKA66 ), "", IF( ISBLANK( 'Stata dataset - override'!AKA66 ), 'Stata dataset - before override'!AKA66, 'Stata dataset - override'!AKA66 ) )</f>
        <v>1</v>
      </c>
      <c r="AKB66" s="6">
        <f xml:space="preserve">  IF( ISNA( 'Stata dataset - override'!AKB66 ), "", IF( ISBLANK( 'Stata dataset - override'!AKB66 ), 'Stata dataset - before override'!AKB66, 'Stata dataset - override'!AKB66 ) )</f>
        <v>1754</v>
      </c>
      <c r="AKC66" s="6">
        <f xml:space="preserve">  IF( ISNA( 'Stata dataset - override'!AKC66 ), "", IF( ISBLANK( 'Stata dataset - override'!AKC66 ), 'Stata dataset - before override'!AKC66, 'Stata dataset - override'!AKC66 ) )</f>
        <v>10495</v>
      </c>
      <c r="AKD66" s="6">
        <f xml:space="preserve">  IF( ISNA( 'Stata dataset - override'!AKD66 ), "", IF( ISBLANK( 'Stata dataset - override'!AKD66 ), 'Stata dataset - before override'!AKD66, 'Stata dataset - override'!AKD66 ) )</f>
        <v>1825796</v>
      </c>
      <c r="AKE66" s="6">
        <f xml:space="preserve">  IF( ISNA( 'Stata dataset - override'!AKE66 ), "", IF( ISBLANK( 'Stata dataset - override'!AKE66 ), 'Stata dataset - before override'!AKE66, 'Stata dataset - override'!AKE66 ) )</f>
        <v>17.094000000000001</v>
      </c>
      <c r="AKF66" s="6">
        <f xml:space="preserve">  IF( ISNA( 'Stata dataset - override'!AKF66 ), "", IF( ISBLANK( 'Stata dataset - override'!AKF66 ), 'Stata dataset - before override'!AKF66, 'Stata dataset - override'!AKF66 ) )</f>
        <v>18.087</v>
      </c>
      <c r="AKG66" s="6">
        <f xml:space="preserve">  IF( ISNA( 'Stata dataset - override'!AKG66 ), "", IF( ISBLANK( 'Stata dataset - override'!AKG66 ), 'Stata dataset - before override'!AKG66, 'Stata dataset - override'!AKG66 ) )</f>
        <v>3.8370000000000002</v>
      </c>
      <c r="AKH66" s="6">
        <f xml:space="preserve">  IF( ISNA( 'Stata dataset - override'!AKH66 ), "", IF( ISBLANK( 'Stata dataset - override'!AKH66 ), 'Stata dataset - before override'!AKH66, 'Stata dataset - override'!AKH66 ) )</f>
        <v>39.018000000000001</v>
      </c>
      <c r="AKI66" s="6">
        <f xml:space="preserve">  IF( ISNA( 'Stata dataset - override'!AKI66 ), "", IF( ISBLANK( 'Stata dataset - override'!AKI66 ), 'Stata dataset - before override'!AKI66, 'Stata dataset - override'!AKI66 ) )</f>
        <v>9.3919999999999995</v>
      </c>
      <c r="AKJ66" s="6">
        <f xml:space="preserve">  IF( ISNA( 'Stata dataset - override'!AKJ66 ), "", IF( ISBLANK( 'Stata dataset - override'!AKJ66 ), 'Stata dataset - before override'!AKJ66, 'Stata dataset - override'!AKJ66 ) )</f>
        <v>10.191000000000001</v>
      </c>
      <c r="AKK66" s="6">
        <f xml:space="preserve">  IF( ISNA( 'Stata dataset - override'!AKK66 ), "", IF( ISBLANK( 'Stata dataset - override'!AKK66 ), 'Stata dataset - before override'!AKK66, 'Stata dataset - override'!AKK66 ) )</f>
        <v>2.198</v>
      </c>
      <c r="AKL66" s="6">
        <f xml:space="preserve">  IF( ISNA( 'Stata dataset - override'!AKL66 ), "", IF( ISBLANK( 'Stata dataset - override'!AKL66 ), 'Stata dataset - before override'!AKL66, 'Stata dataset - override'!AKL66 ) )</f>
        <v>21.780999999999999</v>
      </c>
      <c r="AKM66" s="6">
        <f xml:space="preserve">  IF( ISNA( 'Stata dataset - override'!AKM66 ), "", IF( ISBLANK( 'Stata dataset - override'!AKM66 ), 'Stata dataset - before override'!AKM66, 'Stata dataset - override'!AKM66 ) )</f>
        <v>499</v>
      </c>
      <c r="AKN66" s="6">
        <f xml:space="preserve">  IF( ISNA( 'Stata dataset - override'!AKN66 ), "", IF( ISBLANK( 'Stata dataset - override'!AKN66 ), 'Stata dataset - before override'!AKN66, 'Stata dataset - override'!AKN66 ) )</f>
        <v>528</v>
      </c>
      <c r="AKO66" s="6">
        <f xml:space="preserve">  IF( ISNA( 'Stata dataset - override'!AKO66 ), "", IF( ISBLANK( 'Stata dataset - override'!AKO66 ), 'Stata dataset - before override'!AKO66, 'Stata dataset - override'!AKO66 ) )</f>
        <v>112</v>
      </c>
      <c r="AKP66" s="6">
        <f xml:space="preserve">  IF( ISNA( 'Stata dataset - override'!AKP66 ), "", IF( ISBLANK( 'Stata dataset - override'!AKP66 ), 'Stata dataset - before override'!AKP66, 'Stata dataset - override'!AKP66 ) )</f>
        <v>1139</v>
      </c>
      <c r="AKQ66" s="6">
        <f xml:space="preserve">  IF( ISNA( 'Stata dataset - override'!AKQ66 ), "", IF( ISBLANK( 'Stata dataset - override'!AKQ66 ), 'Stata dataset - before override'!AKQ66, 'Stata dataset - override'!AKQ66 ) )</f>
        <v>141</v>
      </c>
      <c r="AKR66" s="6">
        <f xml:space="preserve">  IF( ISNA( 'Stata dataset - override'!AKR66 ), "", IF( ISBLANK( 'Stata dataset - override'!AKR66 ), 'Stata dataset - before override'!AKR66, 'Stata dataset - override'!AKR66 ) )</f>
        <v>153</v>
      </c>
      <c r="AKS66" s="6">
        <f xml:space="preserve">  IF( ISNA( 'Stata dataset - override'!AKS66 ), "", IF( ISBLANK( 'Stata dataset - override'!AKS66 ), 'Stata dataset - before override'!AKS66, 'Stata dataset - override'!AKS66 ) )</f>
        <v>33</v>
      </c>
      <c r="AKT66" s="6">
        <f xml:space="preserve">  IF( ISNA( 'Stata dataset - override'!AKT66 ), "", IF( ISBLANK( 'Stata dataset - override'!AKT66 ), 'Stata dataset - before override'!AKT66, 'Stata dataset - override'!AKT66 ) )</f>
        <v>327</v>
      </c>
      <c r="AKU66" s="6">
        <f xml:space="preserve">  IF( ISNA( 'Stata dataset - override'!AKU66 ), "", IF( ISBLANK( 'Stata dataset - override'!AKU66 ), 'Stata dataset - before override'!AKU66, 'Stata dataset - override'!AKU66 ) )</f>
        <v>0.222</v>
      </c>
      <c r="AKV66" s="6">
        <f xml:space="preserve">  IF( ISNA( 'Stata dataset - override'!AKV66 ), "", IF( ISBLANK( 'Stata dataset - override'!AKV66 ), 'Stata dataset - before override'!AKV66, 'Stata dataset - override'!AKV66 ) )</f>
        <v>0</v>
      </c>
      <c r="AKW66" s="6">
        <f xml:space="preserve">  IF( ISNA( 'Stata dataset - override'!AKW66 ), "", IF( ISBLANK( 'Stata dataset - override'!AKW66 ), 'Stata dataset - before override'!AKW66, 'Stata dataset - override'!AKW66 ) )</f>
        <v>0</v>
      </c>
      <c r="AKX66" s="6">
        <f xml:space="preserve">  IF( ISNA( 'Stata dataset - override'!AKX66 ), "", IF( ISBLANK( 'Stata dataset - override'!AKX66 ), 'Stata dataset - before override'!AKX66, 'Stata dataset - override'!AKX66 ) )</f>
        <v>0.222</v>
      </c>
      <c r="AKY66" s="6">
        <f xml:space="preserve">  IF( ISNA( 'Stata dataset - override'!AKY66 ), "", IF( ISBLANK( 'Stata dataset - override'!AKY66 ), 'Stata dataset - before override'!AKY66, 'Stata dataset - override'!AKY66 ) )</f>
        <v>0</v>
      </c>
      <c r="AKZ66" s="6">
        <f xml:space="preserve">  IF( ISNA( 'Stata dataset - override'!AKZ66 ), "", IF( ISBLANK( 'Stata dataset - override'!AKZ66 ), 'Stata dataset - before override'!AKZ66, 'Stata dataset - override'!AKZ66 ) )</f>
        <v>0</v>
      </c>
      <c r="ALA66" s="6">
        <f xml:space="preserve">  IF( ISNA( 'Stata dataset - override'!ALA66 ), "", IF( ISBLANK( 'Stata dataset - override'!ALA66 ), 'Stata dataset - before override'!ALA66, 'Stata dataset - override'!ALA66 ) )</f>
        <v>0</v>
      </c>
      <c r="ALB66" s="6">
        <f xml:space="preserve">  IF( ISNA( 'Stata dataset - override'!ALB66 ), "", IF( ISBLANK( 'Stata dataset - override'!ALB66 ), 'Stata dataset - before override'!ALB66, 'Stata dataset - override'!ALB66 ) )</f>
        <v>0</v>
      </c>
      <c r="ALC66" s="6">
        <f xml:space="preserve">  IF( ISNA( 'Stata dataset - override'!ALC66 ), "", IF( ISBLANK( 'Stata dataset - override'!ALC66 ), 'Stata dataset - before override'!ALC66, 'Stata dataset - override'!ALC66 ) )</f>
        <v>0</v>
      </c>
      <c r="ALD66" s="6">
        <f xml:space="preserve">  IF( ISNA( 'Stata dataset - override'!ALD66 ), "", IF( ISBLANK( 'Stata dataset - override'!ALD66 ), 'Stata dataset - before override'!ALD66, 'Stata dataset - override'!ALD66 ) )</f>
        <v>0</v>
      </c>
      <c r="ALE66" s="6">
        <f xml:space="preserve">  IF( ISNA( 'Stata dataset - override'!ALE66 ), "", IF( ISBLANK( 'Stata dataset - override'!ALE66 ), 'Stata dataset - before override'!ALE66, 'Stata dataset - override'!ALE66 ) )</f>
        <v>0</v>
      </c>
      <c r="ALF66" s="6">
        <f xml:space="preserve">  IF( ISNA( 'Stata dataset - override'!ALF66 ), "", IF( ISBLANK( 'Stata dataset - override'!ALF66 ), 'Stata dataset - before override'!ALF66, 'Stata dataset - override'!ALF66 ) )</f>
        <v>0</v>
      </c>
      <c r="ALG66" s="6">
        <f xml:space="preserve">  IF( ISNA( 'Stata dataset - override'!ALG66 ), "", IF( ISBLANK( 'Stata dataset - override'!ALG66 ), 'Stata dataset - before override'!ALG66, 'Stata dataset - override'!ALG66 ) )</f>
        <v>1.08</v>
      </c>
      <c r="ALH66" s="6">
        <f xml:space="preserve">  IF( ISNA( 'Stata dataset - override'!ALH66 ), "", IF( ISBLANK( 'Stata dataset - override'!ALH66 ), 'Stata dataset - before override'!ALH66, 'Stata dataset - override'!ALH66 ) )</f>
        <v>3.32</v>
      </c>
      <c r="ALI66" s="6">
        <f xml:space="preserve">  IF( ISNA( 'Stata dataset - override'!ALI66 ), "", IF( ISBLANK( 'Stata dataset - override'!ALI66 ), 'Stata dataset - before override'!ALI66, 'Stata dataset - override'!ALI66 ) )</f>
        <v>1E-3</v>
      </c>
      <c r="ALJ66" s="6">
        <f xml:space="preserve">  IF( ISNA( 'Stata dataset - override'!ALJ66 ), "", IF( ISBLANK( 'Stata dataset - override'!ALJ66 ), 'Stata dataset - before override'!ALJ66, 'Stata dataset - override'!ALJ66 ) )</f>
        <v>4.4009999999999998</v>
      </c>
      <c r="ALK66" s="6">
        <f xml:space="preserve">  IF( ISNA( 'Stata dataset - override'!ALK66 ), "", IF( ISBLANK( 'Stata dataset - override'!ALK66 ), 'Stata dataset - before override'!ALK66, 'Stata dataset - override'!ALK66 ) )</f>
        <v>0</v>
      </c>
      <c r="ALL66" s="6">
        <f xml:space="preserve">  IF( ISNA( 'Stata dataset - override'!ALL66 ), "", IF( ISBLANK( 'Stata dataset - override'!ALL66 ), 'Stata dataset - before override'!ALL66, 'Stata dataset - override'!ALL66 ) )</f>
        <v>0</v>
      </c>
      <c r="ALM66" s="6">
        <f xml:space="preserve">  IF( ISNA( 'Stata dataset - override'!ALM66 ), "", IF( ISBLANK( 'Stata dataset - override'!ALM66 ), 'Stata dataset - before override'!ALM66, 'Stata dataset - override'!ALM66 ) )</f>
        <v>0</v>
      </c>
      <c r="ALN66" s="6">
        <f xml:space="preserve">  IF( ISNA( 'Stata dataset - override'!ALN66 ), "", IF( ISBLANK( 'Stata dataset - override'!ALN66 ), 'Stata dataset - before override'!ALN66, 'Stata dataset - override'!ALN66 ) )</f>
        <v>0</v>
      </c>
      <c r="ALO66" s="6">
        <f xml:space="preserve">  IF( ISNA( 'Stata dataset - override'!ALO66 ), "", IF( ISBLANK( 'Stata dataset - override'!ALO66 ), 'Stata dataset - before override'!ALO66, 'Stata dataset - override'!ALO66 ) )</f>
        <v>35.180999999999997</v>
      </c>
      <c r="ALP66" s="6">
        <f xml:space="preserve">  IF( ISNA( 'Stata dataset - override'!ALP66 ), "", IF( ISBLANK( 'Stata dataset - override'!ALP66 ), 'Stata dataset - before override'!ALP66, 'Stata dataset - override'!ALP66 ) )</f>
        <v>42.855000000000004</v>
      </c>
      <c r="ALQ66" s="6">
        <f xml:space="preserve">  IF( ISNA( 'Stata dataset - override'!ALQ66 ), "", IF( ISBLANK( 'Stata dataset - override'!ALQ66 ), 'Stata dataset - before override'!ALQ66, 'Stata dataset - override'!ALQ66 ) )</f>
        <v>19.582999999999998</v>
      </c>
      <c r="ALR66" s="6">
        <f xml:space="preserve">  IF( ISNA( 'Stata dataset - override'!ALR66 ), "", IF( ISBLANK( 'Stata dataset - override'!ALR66 ), 'Stata dataset - before override'!ALR66, 'Stata dataset - override'!ALR66 ) )</f>
        <v>294</v>
      </c>
      <c r="ALS66" s="6">
        <f xml:space="preserve">  IF( ISNA( 'Stata dataset - override'!ALS66 ), "", IF( ISBLANK( 'Stata dataset - override'!ALS66 ), 'Stata dataset - before override'!ALS66, 'Stata dataset - override'!ALS66 ) )</f>
        <v>0.222</v>
      </c>
      <c r="ALT66" s="6">
        <f xml:space="preserve">  IF( ISNA( 'Stata dataset - override'!ALT66 ), "", IF( ISBLANK( 'Stata dataset - override'!ALT66 ), 'Stata dataset - before override'!ALT66, 'Stata dataset - override'!ALT66 ) )</f>
        <v>0</v>
      </c>
      <c r="ALU66" s="6">
        <f xml:space="preserve">  IF( ISNA( 'Stata dataset - override'!ALU66 ), "", IF( ISBLANK( 'Stata dataset - override'!ALU66 ), 'Stata dataset - before override'!ALU66, 'Stata dataset - override'!ALU66 ) )</f>
        <v>0</v>
      </c>
      <c r="ALV66" s="6">
        <f xml:space="preserve">  IF( ISNA( 'Stata dataset - override'!ALV66 ), "", IF( ISBLANK( 'Stata dataset - override'!ALV66 ), 'Stata dataset - before override'!ALV66, 'Stata dataset - override'!ALV66 ) )</f>
        <v>4.4000000000000004</v>
      </c>
      <c r="ALW66" s="6">
        <f xml:space="preserve">  IF( ISNA( 'Stata dataset - override'!ALW66 ), "", IF( ISBLANK( 'Stata dataset - override'!ALW66 ), 'Stata dataset - before override'!ALW66, 'Stata dataset - override'!ALW66 ) )</f>
        <v>0</v>
      </c>
      <c r="ALX66" s="6">
        <f xml:space="preserve">  IF( ISNA( 'Stata dataset - override'!ALX66 ), "", IF( ISBLANK( 'Stata dataset - override'!ALX66 ), 'Stata dataset - before override'!ALX66, 'Stata dataset - override'!ALX66 ) )</f>
        <v>14.949</v>
      </c>
      <c r="ALY66" s="6">
        <f xml:space="preserve">  IF( ISNA( 'Stata dataset - override'!ALY66 ), "", IF( ISBLANK( 'Stata dataset - override'!ALY66 ), 'Stata dataset - before override'!ALY66, 'Stata dataset - override'!ALY66 ) )</f>
        <v>0</v>
      </c>
      <c r="ALZ66" s="6">
        <f xml:space="preserve">  IF( ISNA( 'Stata dataset - override'!ALZ66 ), "", IF( ISBLANK( 'Stata dataset - override'!ALZ66 ), 'Stata dataset - before override'!ALZ66, 'Stata dataset - override'!ALZ66 ) )</f>
        <v>14.949</v>
      </c>
      <c r="AMA66" s="6">
        <f xml:space="preserve">  IF( ISNA( 'Stata dataset - override'!AMA66 ), "", IF( ISBLANK( 'Stata dataset - override'!AMA66 ), 'Stata dataset - before override'!AMA66, 'Stata dataset - override'!AMA66 ) )</f>
        <v>-1.173</v>
      </c>
      <c r="AMB66" s="6">
        <f xml:space="preserve">  IF( ISNA( 'Stata dataset - override'!AMB66 ), "", IF( ISBLANK( 'Stata dataset - override'!AMB66 ), 'Stata dataset - before override'!AMB66, 'Stata dataset - override'!AMB66 ) )</f>
        <v>0</v>
      </c>
      <c r="AMC66" s="6">
        <f xml:space="preserve">  IF( ISNA( 'Stata dataset - override'!AMC66 ), "", IF( ISBLANK( 'Stata dataset - override'!AMC66 ), 'Stata dataset - before override'!AMC66, 'Stata dataset - override'!AMC66 ) )</f>
        <v>0</v>
      </c>
      <c r="AMD66" s="6">
        <f xml:space="preserve">  IF( ISNA( 'Stata dataset - override'!AMD66 ), "", IF( ISBLANK( 'Stata dataset - override'!AMD66 ), 'Stata dataset - before override'!AMD66, 'Stata dataset - override'!AMD66 ) )</f>
        <v>0</v>
      </c>
      <c r="AME66" s="6">
        <f xml:space="preserve">  IF( ISNA( 'Stata dataset - override'!AME66 ), "", IF( ISBLANK( 'Stata dataset - override'!AME66 ), 'Stata dataset - before override'!AME66, 'Stata dataset - override'!AME66 ) )</f>
        <v>13.776</v>
      </c>
      <c r="AMF66" s="6">
        <f xml:space="preserve">  IF( ISNA( 'Stata dataset - override'!AMF66 ), "", IF( ISBLANK( 'Stata dataset - override'!AMF66 ), 'Stata dataset - before override'!AMF66, 'Stata dataset - override'!AMF66 ) )</f>
        <v>0.22700000000000001</v>
      </c>
      <c r="AMG66" s="6">
        <f xml:space="preserve">  IF( ISNA( 'Stata dataset - override'!AMG66 ), "", IF( ISBLANK( 'Stata dataset - override'!AMG66 ), 'Stata dataset - before override'!AMG66, 'Stata dataset - override'!AMG66 ) )</f>
        <v>0</v>
      </c>
      <c r="AMH66" s="6">
        <f xml:space="preserve">  IF( ISNA( 'Stata dataset - override'!AMH66 ), "", IF( ISBLANK( 'Stata dataset - override'!AMH66 ), 'Stata dataset - before override'!AMH66, 'Stata dataset - override'!AMH66 ) )</f>
        <v>0.22700000000000001</v>
      </c>
      <c r="AMI66" s="6">
        <f xml:space="preserve">  IF( ISNA( 'Stata dataset - override'!AMI66 ), "", IF( ISBLANK( 'Stata dataset - override'!AMI66 ), 'Stata dataset - before override'!AMI66, 'Stata dataset - override'!AMI66 ) )</f>
        <v>0</v>
      </c>
      <c r="AMJ66" s="6">
        <f xml:space="preserve">  IF( ISNA( 'Stata dataset - override'!AMJ66 ), "", IF( ISBLANK( 'Stata dataset - override'!AMJ66 ), 'Stata dataset - before override'!AMJ66, 'Stata dataset - override'!AMJ66 ) )</f>
        <v>0</v>
      </c>
      <c r="AMK66" s="6">
        <f xml:space="preserve">  IF( ISNA( 'Stata dataset - override'!AMK66 ), "", IF( ISBLANK( 'Stata dataset - override'!AMK66 ), 'Stata dataset - before override'!AMK66, 'Stata dataset - override'!AMK66 ) )</f>
        <v>0.22700000000000001</v>
      </c>
      <c r="AML66" s="6">
        <f xml:space="preserve">  IF( ISNA( 'Stata dataset - override'!AML66 ), "", IF( ISBLANK( 'Stata dataset - override'!AML66 ), 'Stata dataset - before override'!AML66, 'Stata dataset - override'!AML66 ) )</f>
        <v>3.05311331771918E-16</v>
      </c>
      <c r="AMM66" s="6" t="str">
        <f xml:space="preserve">  IF( ISNA( 'Stata dataset - override'!AMM66 ), "", IF( ISBLANK( 'Stata dataset - override'!AMM66 ), 'Stata dataset - before override'!AMM66, 'Stata dataset - override'!AMM66 ) )</f>
        <v/>
      </c>
      <c r="AMN66" s="6" t="str">
        <f xml:space="preserve">  IF( ISNA( 'Stata dataset - override'!AMN66 ), "", IF( ISBLANK( 'Stata dataset - override'!AMN66 ), 'Stata dataset - before override'!AMN66, 'Stata dataset - override'!AMN66 ) )</f>
        <v/>
      </c>
      <c r="AMO66" s="6" t="str">
        <f xml:space="preserve">  IF( ISNA( 'Stata dataset - override'!AMO66 ), "", IF( ISBLANK( 'Stata dataset - override'!AMO66 ), 'Stata dataset - before override'!AMO66, 'Stata dataset - override'!AMO66 ) )</f>
        <v/>
      </c>
      <c r="AMP66" s="6" t="str">
        <f xml:space="preserve">  IF( ISNA( 'Stata dataset - override'!AMP66 ), "", IF( ISBLANK( 'Stata dataset - override'!AMP66 ), 'Stata dataset - before override'!AMP66, 'Stata dataset - override'!AMP66 ) )</f>
        <v/>
      </c>
      <c r="AMQ66" s="6" t="str">
        <f xml:space="preserve">  IF( ISNA( 'Stata dataset - override'!AMQ66 ), "", IF( ISBLANK( 'Stata dataset - override'!AMQ66 ), 'Stata dataset - before override'!AMQ66, 'Stata dataset - override'!AMQ66 ) )</f>
        <v/>
      </c>
      <c r="AMR66" s="6" t="str">
        <f xml:space="preserve">  IF( ISNA( 'Stata dataset - override'!AMR66 ), "", IF( ISBLANK( 'Stata dataset - override'!AMR66 ), 'Stata dataset - before override'!AMR66, 'Stata dataset - override'!AMR66 ) )</f>
        <v/>
      </c>
      <c r="AMS66" s="6" t="str">
        <f xml:space="preserve">  IF( ISNA( 'Stata dataset - override'!AMS66 ), "", IF( ISBLANK( 'Stata dataset - override'!AMS66 ), 'Stata dataset - before override'!AMS66, 'Stata dataset - override'!AMS66 ) )</f>
        <v/>
      </c>
      <c r="AMT66" s="6" t="str">
        <f xml:space="preserve">  IF( ISNA( 'Stata dataset - override'!AMT66 ), "", IF( ISBLANK( 'Stata dataset - override'!AMT66 ), 'Stata dataset - before override'!AMT66, 'Stata dataset - override'!AMT66 ) )</f>
        <v/>
      </c>
      <c r="AMU66" s="6">
        <f xml:space="preserve">  IF( ISNA( 'Stata dataset - override'!AMU66 ), "", IF( ISBLANK( 'Stata dataset - override'!AMU66 ), 'Stata dataset - before override'!AMU66, 'Stata dataset - override'!AMU66 ) )</f>
        <v>1</v>
      </c>
    </row>
    <row r="67" spans="1:1035" s="2" customFormat="1">
      <c r="A67" s="46" t="str">
        <f t="shared" si="4"/>
        <v>SRN25</v>
      </c>
      <c r="B67" s="46" t="s">
        <v>15</v>
      </c>
      <c r="C67" s="46" t="s">
        <v>1123</v>
      </c>
      <c r="D67" s="6">
        <f xml:space="preserve">  IF( ISNA( 'Stata dataset - override'!D67 ), "", IF( ISBLANK( 'Stata dataset - override'!D67 ), 'Stata dataset - before override'!D67, 'Stata dataset - override'!D67 ) )</f>
        <v>12.397</v>
      </c>
      <c r="E67" s="6">
        <f xml:space="preserve">  IF( ISNA( 'Stata dataset - override'!E67 ), "", IF( ISBLANK( 'Stata dataset - override'!E67 ), 'Stata dataset - before override'!E67, 'Stata dataset - override'!E67 ) )</f>
        <v>0</v>
      </c>
      <c r="F67" s="6">
        <f xml:space="preserve">  IF( ISNA( 'Stata dataset - override'!F67 ), "", IF( ISBLANK( 'Stata dataset - override'!F67 ), 'Stata dataset - before override'!F67, 'Stata dataset - override'!F67 ) )</f>
        <v>1.081</v>
      </c>
      <c r="G67" s="6">
        <f xml:space="preserve">  IF( ISNA( 'Stata dataset - override'!G67 ), "", IF( ISBLANK( 'Stata dataset - override'!G67 ), 'Stata dataset - before override'!G67, 'Stata dataset - override'!G67 ) )</f>
        <v>0</v>
      </c>
      <c r="H67" s="6">
        <f xml:space="preserve">  IF( ISNA( 'Stata dataset - override'!H67 ), "", IF( ISBLANK( 'Stata dataset - override'!H67 ), 'Stata dataset - before override'!H67, 'Stata dataset - override'!H67 ) )</f>
        <v>19.396999999999998</v>
      </c>
      <c r="I67" s="6">
        <f xml:space="preserve">  IF( ISNA( 'Stata dataset - override'!I67 ), "", IF( ISBLANK( 'Stata dataset - override'!I67 ), 'Stata dataset - before override'!I67, 'Stata dataset - override'!I67 ) )</f>
        <v>0</v>
      </c>
      <c r="J67" s="6">
        <f xml:space="preserve">  IF( ISNA( 'Stata dataset - override'!J67 ), "", IF( ISBLANK( 'Stata dataset - override'!J67 ), 'Stata dataset - before override'!J67, 'Stata dataset - override'!J67 ) )</f>
        <v>24.902999999999999</v>
      </c>
      <c r="K67" s="6">
        <f xml:space="preserve">  IF( ISNA( 'Stata dataset - override'!K67 ), "", IF( ISBLANK( 'Stata dataset - override'!K67 ), 'Stata dataset - before override'!K67, 'Stata dataset - override'!K67 ) )</f>
        <v>0.104</v>
      </c>
      <c r="L67" s="6">
        <f xml:space="preserve">  IF( ISNA( 'Stata dataset - override'!L67 ), "", IF( ISBLANK( 'Stata dataset - override'!L67 ), 'Stata dataset - before override'!L67, 'Stata dataset - override'!L67 ) )</f>
        <v>57.881999999999998</v>
      </c>
      <c r="M67" s="6">
        <f xml:space="preserve">  IF( ISNA( 'Stata dataset - override'!M67 ), "", IF( ISBLANK( 'Stata dataset - override'!M67 ), 'Stata dataset - before override'!M67, 'Stata dataset - override'!M67 ) )</f>
        <v>0</v>
      </c>
      <c r="N67" s="6">
        <f xml:space="preserve">  IF( ISNA( 'Stata dataset - override'!N67 ), "", IF( ISBLANK( 'Stata dataset - override'!N67 ), 'Stata dataset - before override'!N67, 'Stata dataset - override'!N67 ) )</f>
        <v>57.881999999999998</v>
      </c>
      <c r="O67" s="6">
        <f xml:space="preserve">  IF( ISNA( 'Stata dataset - override'!O67 ), "", IF( ISBLANK( 'Stata dataset - override'!O67 ), 'Stata dataset - before override'!O67, 'Stata dataset - override'!O67 ) )</f>
        <v>14.760999999999999</v>
      </c>
      <c r="P67" s="6">
        <f xml:space="preserve">  IF( ISNA( 'Stata dataset - override'!P67 ), "", IF( ISBLANK( 'Stata dataset - override'!P67 ), 'Stata dataset - before override'!P67, 'Stata dataset - override'!P67 ) )</f>
        <v>1.8919999999999999</v>
      </c>
      <c r="Q67" s="6">
        <f xml:space="preserve">  IF( ISNA( 'Stata dataset - override'!Q67 ), "", IF( ISBLANK( 'Stata dataset - override'!Q67 ), 'Stata dataset - before override'!Q67, 'Stata dataset - override'!Q67 ) )</f>
        <v>18.39</v>
      </c>
      <c r="R67" s="6">
        <f xml:space="preserve">  IF( ISNA( 'Stata dataset - override'!R67 ), "", IF( ISBLANK( 'Stata dataset - override'!R67 ), 'Stata dataset - before override'!R67, 'Stata dataset - override'!R67 ) )</f>
        <v>2.9</v>
      </c>
      <c r="S67" s="6">
        <f xml:space="preserve">  IF( ISNA( 'Stata dataset - override'!S67 ), "", IF( ISBLANK( 'Stata dataset - override'!S67 ), 'Stata dataset - before override'!S67, 'Stata dataset - override'!S67 ) )</f>
        <v>19.763999999999999</v>
      </c>
      <c r="T67" s="6">
        <f xml:space="preserve">  IF( ISNA( 'Stata dataset - override'!T67 ), "", IF( ISBLANK( 'Stata dataset - override'!T67 ), 'Stata dataset - before override'!T67, 'Stata dataset - override'!T67 ) )</f>
        <v>57.707000000000001</v>
      </c>
      <c r="U67" s="6">
        <f xml:space="preserve">  IF( ISNA( 'Stata dataset - override'!U67 ), "", IF( ISBLANK( 'Stata dataset - override'!U67 ), 'Stata dataset - before override'!U67, 'Stata dataset - override'!U67 ) )</f>
        <v>1.8839999999999999</v>
      </c>
      <c r="V67" s="6">
        <f xml:space="preserve">  IF( ISNA( 'Stata dataset - override'!V67 ), "", IF( ISBLANK( 'Stata dataset - override'!V67 ), 'Stata dataset - before override'!V67, 'Stata dataset - override'!V67 ) )</f>
        <v>59.591000000000001</v>
      </c>
      <c r="W67" s="6">
        <f xml:space="preserve">  IF( ISNA( 'Stata dataset - override'!W67 ), "", IF( ISBLANK( 'Stata dataset - override'!W67 ), 'Stata dataset - before override'!W67, 'Stata dataset - override'!W67 ) )</f>
        <v>18.814</v>
      </c>
      <c r="X67" s="6">
        <f xml:space="preserve">  IF( ISNA( 'Stata dataset - override'!X67 ), "", IF( ISBLANK( 'Stata dataset - override'!X67 ), 'Stata dataset - before override'!X67, 'Stata dataset - override'!X67 ) )</f>
        <v>0</v>
      </c>
      <c r="Y67" s="6">
        <f xml:space="preserve">  IF( ISNA( 'Stata dataset - override'!Y67 ), "", IF( ISBLANK( 'Stata dataset - override'!Y67 ), 'Stata dataset - before override'!Y67, 'Stata dataset - override'!Y67 ) )</f>
        <v>17.702999999999999</v>
      </c>
      <c r="Z67" s="6">
        <f xml:space="preserve">  IF( ISNA( 'Stata dataset - override'!Z67 ), "", IF( ISBLANK( 'Stata dataset - override'!Z67 ), 'Stata dataset - before override'!Z67, 'Stata dataset - override'!Z67 ) )</f>
        <v>17.702999999999999</v>
      </c>
      <c r="AA67" s="6">
        <f xml:space="preserve">  IF( ISNA( 'Stata dataset - override'!AA67 ), "", IF( ISBLANK( 'Stata dataset - override'!AA67 ), 'Stata dataset - before override'!AA67, 'Stata dataset - override'!AA67 ) )</f>
        <v>99.77</v>
      </c>
      <c r="AB67" s="6">
        <f xml:space="preserve">  IF( ISNA( 'Stata dataset - override'!AB67 ), "", IF( ISBLANK( 'Stata dataset - override'!AB67 ), 'Stata dataset - before override'!AB67, 'Stata dataset - override'!AB67 ) )</f>
        <v>4.8929999999999998</v>
      </c>
      <c r="AC67" s="6">
        <f xml:space="preserve">  IF( ISNA( 'Stata dataset - override'!AC67 ), "", IF( ISBLANK( 'Stata dataset - override'!AC67 ), 'Stata dataset - before override'!AC67, 'Stata dataset - override'!AC67 ) )</f>
        <v>0</v>
      </c>
      <c r="AD67" s="6">
        <f xml:space="preserve">  IF( ISNA( 'Stata dataset - override'!AD67 ), "", IF( ISBLANK( 'Stata dataset - override'!AD67 ), 'Stata dataset - before override'!AD67, 'Stata dataset - override'!AD67 ) )</f>
        <v>104.663</v>
      </c>
      <c r="AE67" s="6">
        <f xml:space="preserve">  IF( ISNA( 'Stata dataset - override'!AE67 ), "", IF( ISBLANK( 'Stata dataset - override'!AE67 ), 'Stata dataset - before override'!AE67, 'Stata dataset - override'!AE67 ) )</f>
        <v>104.663</v>
      </c>
      <c r="AF67" s="6">
        <f xml:space="preserve">  IF( ISNA( 'Stata dataset - override'!AF67 ), "", IF( ISBLANK( 'Stata dataset - override'!AF67 ), 'Stata dataset - before override'!AF67, 'Stata dataset - override'!AF67 ) )</f>
        <v>21.09</v>
      </c>
      <c r="AG67" s="6">
        <f xml:space="preserve">  IF( ISNA( 'Stata dataset - override'!AG67 ), "", IF( ISBLANK( 'Stata dataset - override'!AG67 ), 'Stata dataset - before override'!AG67, 'Stata dataset - override'!AG67 ) )</f>
        <v>0</v>
      </c>
      <c r="AH67" s="6">
        <f xml:space="preserve">  IF( ISNA( 'Stata dataset - override'!AH67 ), "", IF( ISBLANK( 'Stata dataset - override'!AH67 ), 'Stata dataset - before override'!AH67, 'Stata dataset - override'!AH67 ) )</f>
        <v>3.3220000000000001</v>
      </c>
      <c r="AI67" s="6">
        <f xml:space="preserve">  IF( ISNA( 'Stata dataset - override'!AI67 ), "", IF( ISBLANK( 'Stata dataset - override'!AI67 ), 'Stata dataset - before override'!AI67, 'Stata dataset - override'!AI67 ) )</f>
        <v>0</v>
      </c>
      <c r="AJ67" s="6">
        <f xml:space="preserve">  IF( ISNA( 'Stata dataset - override'!AJ67 ), "", IF( ISBLANK( 'Stata dataset - override'!AJ67 ), 'Stata dataset - before override'!AJ67, 'Stata dataset - override'!AJ67 ) )</f>
        <v>0</v>
      </c>
      <c r="AK67" s="6">
        <f xml:space="preserve">  IF( ISNA( 'Stata dataset - override'!AK67 ), "", IF( ISBLANK( 'Stata dataset - override'!AK67 ), 'Stata dataset - before override'!AK67, 'Stata dataset - override'!AK67 ) )</f>
        <v>0</v>
      </c>
      <c r="AL67" s="6">
        <f xml:space="preserve">  IF( ISNA( 'Stata dataset - override'!AL67 ), "", IF( ISBLANK( 'Stata dataset - override'!AL67 ), 'Stata dataset - before override'!AL67, 'Stata dataset - override'!AL67 ) )</f>
        <v>33.01</v>
      </c>
      <c r="AM67" s="6">
        <f xml:space="preserve">  IF( ISNA( 'Stata dataset - override'!AM67 ), "", IF( ISBLANK( 'Stata dataset - override'!AM67 ), 'Stata dataset - before override'!AM67, 'Stata dataset - override'!AM67 ) )</f>
        <v>12.471</v>
      </c>
      <c r="AN67" s="6">
        <f xml:space="preserve">  IF( ISNA( 'Stata dataset - override'!AN67 ), "", IF( ISBLANK( 'Stata dataset - override'!AN67 ), 'Stata dataset - before override'!AN67, 'Stata dataset - override'!AN67 ) )</f>
        <v>69.893000000000001</v>
      </c>
      <c r="AO67" s="6">
        <f xml:space="preserve">  IF( ISNA( 'Stata dataset - override'!AO67 ), "", IF( ISBLANK( 'Stata dataset - override'!AO67 ), 'Stata dataset - before override'!AO67, 'Stata dataset - override'!AO67 ) )</f>
        <v>0</v>
      </c>
      <c r="AP67" s="6">
        <f xml:space="preserve">  IF( ISNA( 'Stata dataset - override'!AP67 ), "", IF( ISBLANK( 'Stata dataset - override'!AP67 ), 'Stata dataset - before override'!AP67, 'Stata dataset - override'!AP67 ) )</f>
        <v>69.893000000000001</v>
      </c>
      <c r="AQ67" s="6">
        <f xml:space="preserve">  IF( ISNA( 'Stata dataset - override'!AQ67 ), "", IF( ISBLANK( 'Stata dataset - override'!AQ67 ), 'Stata dataset - before override'!AQ67, 'Stata dataset - override'!AQ67 ) )</f>
        <v>1.5249999999999999</v>
      </c>
      <c r="AR67" s="6">
        <f xml:space="preserve">  IF( ISNA( 'Stata dataset - override'!AR67 ), "", IF( ISBLANK( 'Stata dataset - override'!AR67 ), 'Stata dataset - before override'!AR67, 'Stata dataset - override'!AR67 ) )</f>
        <v>108.372</v>
      </c>
      <c r="AS67" s="6">
        <f xml:space="preserve">  IF( ISNA( 'Stata dataset - override'!AS67 ), "", IF( ISBLANK( 'Stata dataset - override'!AS67 ), 'Stata dataset - before override'!AS67, 'Stata dataset - override'!AS67 ) )</f>
        <v>0</v>
      </c>
      <c r="AT67" s="6">
        <f xml:space="preserve">  IF( ISNA( 'Stata dataset - override'!AT67 ), "", IF( ISBLANK( 'Stata dataset - override'!AT67 ), 'Stata dataset - before override'!AT67, 'Stata dataset - override'!AT67 ) )</f>
        <v>54.368000000000002</v>
      </c>
      <c r="AU67" s="6">
        <f xml:space="preserve">  IF( ISNA( 'Stata dataset - override'!AU67 ), "", IF( ISBLANK( 'Stata dataset - override'!AU67 ), 'Stata dataset - before override'!AU67, 'Stata dataset - override'!AU67 ) )</f>
        <v>0</v>
      </c>
      <c r="AV67" s="6">
        <f xml:space="preserve">  IF( ISNA( 'Stata dataset - override'!AV67 ), "", IF( ISBLANK( 'Stata dataset - override'!AV67 ), 'Stata dataset - before override'!AV67, 'Stata dataset - override'!AV67 ) )</f>
        <v>164.26499999999999</v>
      </c>
      <c r="AW67" s="6">
        <f xml:space="preserve">  IF( ISNA( 'Stata dataset - override'!AW67 ), "", IF( ISBLANK( 'Stata dataset - override'!AW67 ), 'Stata dataset - before override'!AW67, 'Stata dataset - override'!AW67 ) )</f>
        <v>0</v>
      </c>
      <c r="AX67" s="6">
        <f xml:space="preserve">  IF( ISNA( 'Stata dataset - override'!AX67 ), "", IF( ISBLANK( 'Stata dataset - override'!AX67 ), 'Stata dataset - before override'!AX67, 'Stata dataset - override'!AX67 ) )</f>
        <v>164.26499999999999</v>
      </c>
      <c r="AY67" s="6">
        <f xml:space="preserve">  IF( ISNA( 'Stata dataset - override'!AY67 ), "", IF( ISBLANK( 'Stata dataset - override'!AY67 ), 'Stata dataset - before override'!AY67, 'Stata dataset - override'!AY67 ) )</f>
        <v>0</v>
      </c>
      <c r="AZ67" s="6">
        <f xml:space="preserve">  IF( ISNA( 'Stata dataset - override'!AZ67 ), "", IF( ISBLANK( 'Stata dataset - override'!AZ67 ), 'Stata dataset - before override'!AZ67, 'Stata dataset - override'!AZ67 ) )</f>
        <v>0</v>
      </c>
      <c r="BA67" s="6">
        <f xml:space="preserve">  IF( ISNA( 'Stata dataset - override'!BA67 ), "", IF( ISBLANK( 'Stata dataset - override'!BA67 ), 'Stata dataset - before override'!BA67, 'Stata dataset - override'!BA67 ) )</f>
        <v>0</v>
      </c>
      <c r="BB67" s="6">
        <f xml:space="preserve">  IF( ISNA( 'Stata dataset - override'!BB67 ), "", IF( ISBLANK( 'Stata dataset - override'!BB67 ), 'Stata dataset - before override'!BB67, 'Stata dataset - override'!BB67 ) )</f>
        <v>0</v>
      </c>
      <c r="BC67" s="6">
        <f xml:space="preserve">  IF( ISNA( 'Stata dataset - override'!BC67 ), "", IF( ISBLANK( 'Stata dataset - override'!BC67 ), 'Stata dataset - before override'!BC67, 'Stata dataset - override'!BC67 ) )</f>
        <v>234.15799999999999</v>
      </c>
      <c r="BD67" s="6">
        <f xml:space="preserve">  IF( ISNA( 'Stata dataset - override'!BD67 ), "", IF( ISBLANK( 'Stata dataset - override'!BD67 ), 'Stata dataset - before override'!BD67, 'Stata dataset - override'!BD67 ) )</f>
        <v>5.3120000000000003</v>
      </c>
      <c r="BE67" s="6">
        <f xml:space="preserve">  IF( ISNA( 'Stata dataset - override'!BE67 ), "", IF( ISBLANK( 'Stata dataset - override'!BE67 ), 'Stata dataset - before override'!BE67, 'Stata dataset - override'!BE67 ) )</f>
        <v>0</v>
      </c>
      <c r="BF67" s="6">
        <f xml:space="preserve">  IF( ISNA( 'Stata dataset - override'!BF67 ), "", IF( ISBLANK( 'Stata dataset - override'!BF67 ), 'Stata dataset - before override'!BF67, 'Stata dataset - override'!BF67 ) )</f>
        <v>239.47</v>
      </c>
      <c r="BG67" s="6">
        <f xml:space="preserve">  IF( ISNA( 'Stata dataset - override'!BG67 ), "", IF( ISBLANK( 'Stata dataset - override'!BG67 ), 'Stata dataset - before override'!BG67, 'Stata dataset - override'!BG67 ) )</f>
        <v>239.47</v>
      </c>
      <c r="BH67" s="6">
        <f xml:space="preserve">  IF( ISNA( 'Stata dataset - override'!BH67 ), "", IF( ISBLANK( 'Stata dataset - override'!BH67 ), 'Stata dataset - before override'!BH67, 'Stata dataset - override'!BH67 ) )</f>
        <v>0</v>
      </c>
      <c r="BI67" s="6">
        <f xml:space="preserve">  IF( ISNA( 'Stata dataset - override'!BI67 ), "", IF( ISBLANK( 'Stata dataset - override'!BI67 ), 'Stata dataset - before override'!BI67, 'Stata dataset - override'!BI67 ) )</f>
        <v>0</v>
      </c>
      <c r="BJ67" s="6">
        <f xml:space="preserve">  IF( ISNA( 'Stata dataset - override'!BJ67 ), "", IF( ISBLANK( 'Stata dataset - override'!BJ67 ), 'Stata dataset - before override'!BJ67, 'Stata dataset - override'!BJ67 ) )</f>
        <v>0</v>
      </c>
      <c r="BK67" s="6">
        <f xml:space="preserve">  IF( ISNA( 'Stata dataset - override'!BK67 ), "", IF( ISBLANK( 'Stata dataset - override'!BK67 ), 'Stata dataset - before override'!BK67, 'Stata dataset - override'!BK67 ) )</f>
        <v>0</v>
      </c>
      <c r="BL67" s="6">
        <f xml:space="preserve">  IF( ISNA( 'Stata dataset - override'!BL67 ), "", IF( ISBLANK( 'Stata dataset - override'!BL67 ), 'Stata dataset - before override'!BL67, 'Stata dataset - override'!BL67 ) )</f>
        <v>0</v>
      </c>
      <c r="BM67" s="6">
        <f xml:space="preserve">  IF( ISNA( 'Stata dataset - override'!BM67 ), "", IF( ISBLANK( 'Stata dataset - override'!BM67 ), 'Stata dataset - before override'!BM67, 'Stata dataset - override'!BM67 ) )</f>
        <v>0</v>
      </c>
      <c r="BN67" s="6">
        <f xml:space="preserve">  IF( ISNA( 'Stata dataset - override'!BN67 ), "", IF( ISBLANK( 'Stata dataset - override'!BN67 ), 'Stata dataset - before override'!BN67, 'Stata dataset - override'!BN67 ) )</f>
        <v>3.9990000000000001</v>
      </c>
      <c r="BO67" s="6">
        <f xml:space="preserve">  IF( ISNA( 'Stata dataset - override'!BO67 ), "", IF( ISBLANK( 'Stata dataset - override'!BO67 ), 'Stata dataset - before override'!BO67, 'Stata dataset - override'!BO67 ) )</f>
        <v>0</v>
      </c>
      <c r="BP67" s="6">
        <f xml:space="preserve">  IF( ISNA( 'Stata dataset - override'!BP67 ), "", IF( ISBLANK( 'Stata dataset - override'!BP67 ), 'Stata dataset - before override'!BP67, 'Stata dataset - override'!BP67 ) )</f>
        <v>3.9990000000000001</v>
      </c>
      <c r="BQ67" s="6">
        <f xml:space="preserve">  IF( ISNA( 'Stata dataset - override'!BQ67 ), "", IF( ISBLANK( 'Stata dataset - override'!BQ67 ), 'Stata dataset - before override'!BQ67, 'Stata dataset - override'!BQ67 ) )</f>
        <v>0</v>
      </c>
      <c r="BR67" s="6">
        <f xml:space="preserve">  IF( ISNA( 'Stata dataset - override'!BR67 ), "", IF( ISBLANK( 'Stata dataset - override'!BR67 ), 'Stata dataset - before override'!BR67, 'Stata dataset - override'!BR67 ) )</f>
        <v>3.9990000000000001</v>
      </c>
      <c r="BS67" s="6">
        <f xml:space="preserve">  IF( ISNA( 'Stata dataset - override'!BS67 ), "", IF( ISBLANK( 'Stata dataset - override'!BS67 ), 'Stata dataset - before override'!BS67, 'Stata dataset - override'!BS67 ) )</f>
        <v>0</v>
      </c>
      <c r="BT67" s="6">
        <f xml:space="preserve">  IF( ISNA( 'Stata dataset - override'!BT67 ), "", IF( ISBLANK( 'Stata dataset - override'!BT67 ), 'Stata dataset - before override'!BT67, 'Stata dataset - override'!BT67 ) )</f>
        <v>0</v>
      </c>
      <c r="BU67" s="6">
        <f xml:space="preserve">  IF( ISNA( 'Stata dataset - override'!BU67 ), "", IF( ISBLANK( 'Stata dataset - override'!BU67 ), 'Stata dataset - before override'!BU67, 'Stata dataset - override'!BU67 ) )</f>
        <v>0</v>
      </c>
      <c r="BV67" s="6">
        <f xml:space="preserve">  IF( ISNA( 'Stata dataset - override'!BV67 ), "", IF( ISBLANK( 'Stata dataset - override'!BV67 ), 'Stata dataset - before override'!BV67, 'Stata dataset - override'!BV67 ) )</f>
        <v>0</v>
      </c>
      <c r="BW67" s="6">
        <f xml:space="preserve">  IF( ISNA( 'Stata dataset - override'!BW67 ), "", IF( ISBLANK( 'Stata dataset - override'!BW67 ), 'Stata dataset - before override'!BW67, 'Stata dataset - override'!BW67 ) )</f>
        <v>0</v>
      </c>
      <c r="BX67" s="6">
        <f xml:space="preserve">  IF( ISNA( 'Stata dataset - override'!BX67 ), "", IF( ISBLANK( 'Stata dataset - override'!BX67 ), 'Stata dataset - before override'!BX67, 'Stata dataset - override'!BX67 ) )</f>
        <v>0</v>
      </c>
      <c r="BY67" s="6">
        <f xml:space="preserve">  IF( ISNA( 'Stata dataset - override'!BY67 ), "", IF( ISBLANK( 'Stata dataset - override'!BY67 ), 'Stata dataset - before override'!BY67, 'Stata dataset - override'!BY67 ) )</f>
        <v>0</v>
      </c>
      <c r="BZ67" s="6">
        <f xml:space="preserve">  IF( ISNA( 'Stata dataset - override'!BZ67 ), "", IF( ISBLANK( 'Stata dataset - override'!BZ67 ), 'Stata dataset - before override'!BZ67, 'Stata dataset - override'!BZ67 ) )</f>
        <v>0</v>
      </c>
      <c r="CA67" s="6">
        <f xml:space="preserve">  IF( ISNA( 'Stata dataset - override'!CA67 ), "", IF( ISBLANK( 'Stata dataset - override'!CA67 ), 'Stata dataset - before override'!CA67, 'Stata dataset - override'!CA67 ) )</f>
        <v>0</v>
      </c>
      <c r="CB67" s="6">
        <f xml:space="preserve">  IF( ISNA( 'Stata dataset - override'!CB67 ), "", IF( ISBLANK( 'Stata dataset - override'!CB67 ), 'Stata dataset - before override'!CB67, 'Stata dataset - override'!CB67 ) )</f>
        <v>0</v>
      </c>
      <c r="CC67" s="6">
        <f xml:space="preserve">  IF( ISNA( 'Stata dataset - override'!CC67 ), "", IF( ISBLANK( 'Stata dataset - override'!CC67 ), 'Stata dataset - before override'!CC67, 'Stata dataset - override'!CC67 ) )</f>
        <v>0</v>
      </c>
      <c r="CD67" s="6">
        <f xml:space="preserve">  IF( ISNA( 'Stata dataset - override'!CD67 ), "", IF( ISBLANK( 'Stata dataset - override'!CD67 ), 'Stata dataset - before override'!CD67, 'Stata dataset - override'!CD67 ) )</f>
        <v>0</v>
      </c>
      <c r="CE67" s="6">
        <f xml:space="preserve">  IF( ISNA( 'Stata dataset - override'!CE67 ), "", IF( ISBLANK( 'Stata dataset - override'!CE67 ), 'Stata dataset - before override'!CE67, 'Stata dataset - override'!CE67 ) )</f>
        <v>3.9990000000000001</v>
      </c>
      <c r="CF67" s="6">
        <f xml:space="preserve">  IF( ISNA( 'Stata dataset - override'!CF67 ), "", IF( ISBLANK( 'Stata dataset - override'!CF67 ), 'Stata dataset - before override'!CF67, 'Stata dataset - override'!CF67 ) )</f>
        <v>0</v>
      </c>
      <c r="CG67" s="6">
        <f xml:space="preserve">  IF( ISNA( 'Stata dataset - override'!CG67 ), "", IF( ISBLANK( 'Stata dataset - override'!CG67 ), 'Stata dataset - before override'!CG67, 'Stata dataset - override'!CG67 ) )</f>
        <v>0</v>
      </c>
      <c r="CH67" s="6">
        <f xml:space="preserve">  IF( ISNA( 'Stata dataset - override'!CH67 ), "", IF( ISBLANK( 'Stata dataset - override'!CH67 ), 'Stata dataset - before override'!CH67, 'Stata dataset - override'!CH67 ) )</f>
        <v>3.9990000000000001</v>
      </c>
      <c r="CI67" s="6">
        <f xml:space="preserve">  IF( ISNA( 'Stata dataset - override'!CI67 ), "", IF( ISBLANK( 'Stata dataset - override'!CI67 ), 'Stata dataset - before override'!CI67, 'Stata dataset - override'!CI67 ) )</f>
        <v>3.9990000000000001</v>
      </c>
      <c r="CJ67" s="6">
        <f xml:space="preserve">  IF( ISNA( 'Stata dataset - override'!CJ67 ), "", IF( ISBLANK( 'Stata dataset - override'!CJ67 ), 'Stata dataset - before override'!CJ67, 'Stata dataset - override'!CJ67 ) )</f>
        <v>-2.677</v>
      </c>
      <c r="CK67" s="6">
        <f xml:space="preserve">  IF( ISNA( 'Stata dataset - override'!CK67 ), "", IF( ISBLANK( 'Stata dataset - override'!CK67 ), 'Stata dataset - before override'!CK67, 'Stata dataset - override'!CK67 ) )</f>
        <v>-10.69</v>
      </c>
      <c r="CL67" s="6">
        <f xml:space="preserve">  IF( ISNA( 'Stata dataset - override'!CL67 ), "", IF( ISBLANK( 'Stata dataset - override'!CL67 ), 'Stata dataset - before override'!CL67, 'Stata dataset - override'!CL67 ) )</f>
        <v>1E-3</v>
      </c>
      <c r="CM67" s="6">
        <f xml:space="preserve">  IF( ISNA( 'Stata dataset - override'!CM67 ), "", IF( ISBLANK( 'Stata dataset - override'!CM67 ), 'Stata dataset - before override'!CM67, 'Stata dataset - override'!CM67 ) )</f>
        <v>0</v>
      </c>
      <c r="CN67" s="6">
        <f xml:space="preserve">  IF( ISNA( 'Stata dataset - override'!CN67 ), "", IF( ISBLANK( 'Stata dataset - override'!CN67 ), 'Stata dataset - before override'!CN67, 'Stata dataset - override'!CN67 ) )</f>
        <v>0</v>
      </c>
      <c r="CO67" s="6">
        <f xml:space="preserve">  IF( ISNA( 'Stata dataset - override'!CO67 ), "", IF( ISBLANK( 'Stata dataset - override'!CO67 ), 'Stata dataset - before override'!CO67, 'Stata dataset - override'!CO67 ) )</f>
        <v>0</v>
      </c>
      <c r="CP67" s="6">
        <f xml:space="preserve">  IF( ISNA( 'Stata dataset - override'!CP67 ), "", IF( ISBLANK( 'Stata dataset - override'!CP67 ), 'Stata dataset - before override'!CP67, 'Stata dataset - override'!CP67 ) )</f>
        <v>22.901</v>
      </c>
      <c r="CQ67" s="6">
        <f xml:space="preserve">  IF( ISNA( 'Stata dataset - override'!CQ67 ), "", IF( ISBLANK( 'Stata dataset - override'!CQ67 ), 'Stata dataset - before override'!CQ67, 'Stata dataset - override'!CQ67 ) )</f>
        <v>1.3089999999999999</v>
      </c>
      <c r="CR67" s="6">
        <f xml:space="preserve">  IF( ISNA( 'Stata dataset - override'!CR67 ), "", IF( ISBLANK( 'Stata dataset - override'!CR67 ), 'Stata dataset - before override'!CR67, 'Stata dataset - override'!CR67 ) )</f>
        <v>10.843999999999999</v>
      </c>
      <c r="CS67" s="6">
        <f xml:space="preserve">  IF( ISNA( 'Stata dataset - override'!CS67 ), "", IF( ISBLANK( 'Stata dataset - override'!CS67 ), 'Stata dataset - before override'!CS67, 'Stata dataset - override'!CS67 ) )</f>
        <v>0</v>
      </c>
      <c r="CT67" s="6">
        <f xml:space="preserve">  IF( ISNA( 'Stata dataset - override'!CT67 ), "", IF( ISBLANK( 'Stata dataset - override'!CT67 ), 'Stata dataset - before override'!CT67, 'Stata dataset - override'!CT67 ) )</f>
        <v>10.843999999999999</v>
      </c>
      <c r="CU67" s="6">
        <f xml:space="preserve">  IF( ISNA( 'Stata dataset - override'!CU67 ), "", IF( ISBLANK( 'Stata dataset - override'!CU67 ), 'Stata dataset - before override'!CU67, 'Stata dataset - override'!CU67 ) )</f>
        <v>0</v>
      </c>
      <c r="CV67" s="6">
        <f xml:space="preserve">  IF( ISNA( 'Stata dataset - override'!CV67 ), "", IF( ISBLANK( 'Stata dataset - override'!CV67 ), 'Stata dataset - before override'!CV67, 'Stata dataset - override'!CV67 ) )</f>
        <v>11.048</v>
      </c>
      <c r="CW67" s="6">
        <f xml:space="preserve">  IF( ISNA( 'Stata dataset - override'!CW67 ), "", IF( ISBLANK( 'Stata dataset - override'!CW67 ), 'Stata dataset - before override'!CW67, 'Stata dataset - override'!CW67 ) )</f>
        <v>0</v>
      </c>
      <c r="CX67" s="6">
        <f xml:space="preserve">  IF( ISNA( 'Stata dataset - override'!CX67 ), "", IF( ISBLANK( 'Stata dataset - override'!CX67 ), 'Stata dataset - before override'!CX67, 'Stata dataset - override'!CX67 ) )</f>
        <v>0.186</v>
      </c>
      <c r="CY67" s="6">
        <f xml:space="preserve">  IF( ISNA( 'Stata dataset - override'!CY67 ), "", IF( ISBLANK( 'Stata dataset - override'!CY67 ), 'Stata dataset - before override'!CY67, 'Stata dataset - override'!CY67 ) )</f>
        <v>0</v>
      </c>
      <c r="CZ67" s="6">
        <f xml:space="preserve">  IF( ISNA( 'Stata dataset - override'!CZ67 ), "", IF( ISBLANK( 'Stata dataset - override'!CZ67 ), 'Stata dataset - before override'!CZ67, 'Stata dataset - override'!CZ67 ) )</f>
        <v>11.234</v>
      </c>
      <c r="DA67" s="6">
        <f xml:space="preserve">  IF( ISNA( 'Stata dataset - override'!DA67 ), "", IF( ISBLANK( 'Stata dataset - override'!DA67 ), 'Stata dataset - before override'!DA67, 'Stata dataset - override'!DA67 ) )</f>
        <v>0</v>
      </c>
      <c r="DB67" s="6">
        <f xml:space="preserve">  IF( ISNA( 'Stata dataset - override'!DB67 ), "", IF( ISBLANK( 'Stata dataset - override'!DB67 ), 'Stata dataset - before override'!DB67, 'Stata dataset - override'!DB67 ) )</f>
        <v>11.234</v>
      </c>
      <c r="DC67" s="6">
        <f xml:space="preserve">  IF( ISNA( 'Stata dataset - override'!DC67 ), "", IF( ISBLANK( 'Stata dataset - override'!DC67 ), 'Stata dataset - before override'!DC67, 'Stata dataset - override'!DC67 ) )</f>
        <v>0</v>
      </c>
      <c r="DD67" s="6">
        <f xml:space="preserve">  IF( ISNA( 'Stata dataset - override'!DD67 ), "", IF( ISBLANK( 'Stata dataset - override'!DD67 ), 'Stata dataset - before override'!DD67, 'Stata dataset - override'!DD67 ) )</f>
        <v>0</v>
      </c>
      <c r="DE67" s="6">
        <f xml:space="preserve">  IF( ISNA( 'Stata dataset - override'!DE67 ), "", IF( ISBLANK( 'Stata dataset - override'!DE67 ), 'Stata dataset - before override'!DE67, 'Stata dataset - override'!DE67 ) )</f>
        <v>0</v>
      </c>
      <c r="DF67" s="6">
        <f xml:space="preserve">  IF( ISNA( 'Stata dataset - override'!DF67 ), "", IF( ISBLANK( 'Stata dataset - override'!DF67 ), 'Stata dataset - before override'!DF67, 'Stata dataset - override'!DF67 ) )</f>
        <v>0</v>
      </c>
      <c r="DG67" s="6">
        <f xml:space="preserve">  IF( ISNA( 'Stata dataset - override'!DG67 ), "", IF( ISBLANK( 'Stata dataset - override'!DG67 ), 'Stata dataset - before override'!DG67, 'Stata dataset - override'!DG67 ) )</f>
        <v>22.077999999999999</v>
      </c>
      <c r="DH67" s="6">
        <f xml:space="preserve">  IF( ISNA( 'Stata dataset - override'!DH67 ), "", IF( ISBLANK( 'Stata dataset - override'!DH67 ), 'Stata dataset - before override'!DH67, 'Stata dataset - override'!DH67 ) )</f>
        <v>0.82699999999999996</v>
      </c>
      <c r="DI67" s="6">
        <f xml:space="preserve">  IF( ISNA( 'Stata dataset - override'!DI67 ), "", IF( ISBLANK( 'Stata dataset - override'!DI67 ), 'Stata dataset - before override'!DI67, 'Stata dataset - override'!DI67 ) )</f>
        <v>0</v>
      </c>
      <c r="DJ67" s="6">
        <f xml:space="preserve">  IF( ISNA( 'Stata dataset - override'!DJ67 ), "", IF( ISBLANK( 'Stata dataset - override'!DJ67 ), 'Stata dataset - before override'!DJ67, 'Stata dataset - override'!DJ67 ) )</f>
        <v>22.905000000000001</v>
      </c>
      <c r="DK67" s="6">
        <f xml:space="preserve">  IF( ISNA( 'Stata dataset - override'!DK67 ), "", IF( ISBLANK( 'Stata dataset - override'!DK67 ), 'Stata dataset - before override'!DK67, 'Stata dataset - override'!DK67 ) )</f>
        <v>22.905000000000001</v>
      </c>
      <c r="DL67" s="6">
        <f xml:space="preserve">  IF( ISNA( 'Stata dataset - override'!DL67 ), "", IF( ISBLANK( 'Stata dataset - override'!DL67 ), 'Stata dataset - before override'!DL67, 'Stata dataset - override'!DL67 ) )</f>
        <v>0</v>
      </c>
      <c r="DM67" s="6">
        <f xml:space="preserve">  IF( ISNA( 'Stata dataset - override'!DM67 ), "", IF( ISBLANK( 'Stata dataset - override'!DM67 ), 'Stata dataset - before override'!DM67, 'Stata dataset - override'!DM67 ) )</f>
        <v>0</v>
      </c>
      <c r="DN67" s="6">
        <f xml:space="preserve">  IF( ISNA( 'Stata dataset - override'!DN67 ), "", IF( ISBLANK( 'Stata dataset - override'!DN67 ), 'Stata dataset - before override'!DN67, 'Stata dataset - override'!DN67 ) )</f>
        <v>0</v>
      </c>
      <c r="DO67" s="6">
        <f xml:space="preserve">  IF( ISNA( 'Stata dataset - override'!DO67 ), "", IF( ISBLANK( 'Stata dataset - override'!DO67 ), 'Stata dataset - before override'!DO67, 'Stata dataset - override'!DO67 ) )</f>
        <v>0</v>
      </c>
      <c r="DP67" s="6">
        <f xml:space="preserve">  IF( ISNA( 'Stata dataset - override'!DP67 ), "", IF( ISBLANK( 'Stata dataset - override'!DP67 ), 'Stata dataset - before override'!DP67, 'Stata dataset - override'!DP67 ) )</f>
        <v>0</v>
      </c>
      <c r="DQ67" s="6">
        <f xml:space="preserve">  IF( ISNA( 'Stata dataset - override'!DQ67 ), "", IF( ISBLANK( 'Stata dataset - override'!DQ67 ), 'Stata dataset - before override'!DQ67, 'Stata dataset - override'!DQ67 ) )</f>
        <v>0</v>
      </c>
      <c r="DR67" s="6">
        <f xml:space="preserve">  IF( ISNA( 'Stata dataset - override'!DR67 ), "", IF( ISBLANK( 'Stata dataset - override'!DR67 ), 'Stata dataset - before override'!DR67, 'Stata dataset - override'!DR67 ) )</f>
        <v>4.7039999999999997</v>
      </c>
      <c r="DS67" s="6">
        <f xml:space="preserve">  IF( ISNA( 'Stata dataset - override'!DS67 ), "", IF( ISBLANK( 'Stata dataset - override'!DS67 ), 'Stata dataset - before override'!DS67, 'Stata dataset - override'!DS67 ) )</f>
        <v>0</v>
      </c>
      <c r="DT67" s="6">
        <f xml:space="preserve">  IF( ISNA( 'Stata dataset - override'!DT67 ), "", IF( ISBLANK( 'Stata dataset - override'!DT67 ), 'Stata dataset - before override'!DT67, 'Stata dataset - override'!DT67 ) )</f>
        <v>4.7039999999999997</v>
      </c>
      <c r="DU67" s="6">
        <f xml:space="preserve">  IF( ISNA( 'Stata dataset - override'!DU67 ), "", IF( ISBLANK( 'Stata dataset - override'!DU67 ), 'Stata dataset - before override'!DU67, 'Stata dataset - override'!DU67 ) )</f>
        <v>0</v>
      </c>
      <c r="DV67" s="6">
        <f xml:space="preserve">  IF( ISNA( 'Stata dataset - override'!DV67 ), "", IF( ISBLANK( 'Stata dataset - override'!DV67 ), 'Stata dataset - before override'!DV67, 'Stata dataset - override'!DV67 ) )</f>
        <v>4.7039999999999997</v>
      </c>
      <c r="DW67" s="6">
        <f xml:space="preserve">  IF( ISNA( 'Stata dataset - override'!DW67 ), "", IF( ISBLANK( 'Stata dataset - override'!DW67 ), 'Stata dataset - before override'!DW67, 'Stata dataset - override'!DW67 ) )</f>
        <v>0</v>
      </c>
      <c r="DX67" s="6">
        <f xml:space="preserve">  IF( ISNA( 'Stata dataset - override'!DX67 ), "", IF( ISBLANK( 'Stata dataset - override'!DX67 ), 'Stata dataset - before override'!DX67, 'Stata dataset - override'!DX67 ) )</f>
        <v>0</v>
      </c>
      <c r="DY67" s="6">
        <f xml:space="preserve">  IF( ISNA( 'Stata dataset - override'!DY67 ), "", IF( ISBLANK( 'Stata dataset - override'!DY67 ), 'Stata dataset - before override'!DY67, 'Stata dataset - override'!DY67 ) )</f>
        <v>0</v>
      </c>
      <c r="DZ67" s="6">
        <f xml:space="preserve">  IF( ISNA( 'Stata dataset - override'!DZ67 ), "", IF( ISBLANK( 'Stata dataset - override'!DZ67 ), 'Stata dataset - before override'!DZ67, 'Stata dataset - override'!DZ67 ) )</f>
        <v>0</v>
      </c>
      <c r="EA67" s="6">
        <f xml:space="preserve">  IF( ISNA( 'Stata dataset - override'!EA67 ), "", IF( ISBLANK( 'Stata dataset - override'!EA67 ), 'Stata dataset - before override'!EA67, 'Stata dataset - override'!EA67 ) )</f>
        <v>0</v>
      </c>
      <c r="EB67" s="6">
        <f xml:space="preserve">  IF( ISNA( 'Stata dataset - override'!EB67 ), "", IF( ISBLANK( 'Stata dataset - override'!EB67 ), 'Stata dataset - before override'!EB67, 'Stata dataset - override'!EB67 ) )</f>
        <v>0</v>
      </c>
      <c r="EC67" s="6">
        <f xml:space="preserve">  IF( ISNA( 'Stata dataset - override'!EC67 ), "", IF( ISBLANK( 'Stata dataset - override'!EC67 ), 'Stata dataset - before override'!EC67, 'Stata dataset - override'!EC67 ) )</f>
        <v>0</v>
      </c>
      <c r="ED67" s="6">
        <f xml:space="preserve">  IF( ISNA( 'Stata dataset - override'!ED67 ), "", IF( ISBLANK( 'Stata dataset - override'!ED67 ), 'Stata dataset - before override'!ED67, 'Stata dataset - override'!ED67 ) )</f>
        <v>0</v>
      </c>
      <c r="EE67" s="6">
        <f xml:space="preserve">  IF( ISNA( 'Stata dataset - override'!EE67 ), "", IF( ISBLANK( 'Stata dataset - override'!EE67 ), 'Stata dataset - before override'!EE67, 'Stata dataset - override'!EE67 ) )</f>
        <v>0</v>
      </c>
      <c r="EF67" s="6">
        <f xml:space="preserve">  IF( ISNA( 'Stata dataset - override'!EF67 ), "", IF( ISBLANK( 'Stata dataset - override'!EF67 ), 'Stata dataset - before override'!EF67, 'Stata dataset - override'!EF67 ) )</f>
        <v>0</v>
      </c>
      <c r="EG67" s="6">
        <f xml:space="preserve">  IF( ISNA( 'Stata dataset - override'!EG67 ), "", IF( ISBLANK( 'Stata dataset - override'!EG67 ), 'Stata dataset - before override'!EG67, 'Stata dataset - override'!EG67 ) )</f>
        <v>0</v>
      </c>
      <c r="EH67" s="6">
        <f xml:space="preserve">  IF( ISNA( 'Stata dataset - override'!EH67 ), "", IF( ISBLANK( 'Stata dataset - override'!EH67 ), 'Stata dataset - before override'!EH67, 'Stata dataset - override'!EH67 ) )</f>
        <v>0</v>
      </c>
      <c r="EI67" s="6">
        <f xml:space="preserve">  IF( ISNA( 'Stata dataset - override'!EI67 ), "", IF( ISBLANK( 'Stata dataset - override'!EI67 ), 'Stata dataset - before override'!EI67, 'Stata dataset - override'!EI67 ) )</f>
        <v>4.7039999999999997</v>
      </c>
      <c r="EJ67" s="6">
        <f xml:space="preserve">  IF( ISNA( 'Stata dataset - override'!EJ67 ), "", IF( ISBLANK( 'Stata dataset - override'!EJ67 ), 'Stata dataset - before override'!EJ67, 'Stata dataset - override'!EJ67 ) )</f>
        <v>0</v>
      </c>
      <c r="EK67" s="6">
        <f xml:space="preserve">  IF( ISNA( 'Stata dataset - override'!EK67 ), "", IF( ISBLANK( 'Stata dataset - override'!EK67 ), 'Stata dataset - before override'!EK67, 'Stata dataset - override'!EK67 ) )</f>
        <v>0</v>
      </c>
      <c r="EL67" s="6">
        <f xml:space="preserve">  IF( ISNA( 'Stata dataset - override'!EL67 ), "", IF( ISBLANK( 'Stata dataset - override'!EL67 ), 'Stata dataset - before override'!EL67, 'Stata dataset - override'!EL67 ) )</f>
        <v>4.7039999999999997</v>
      </c>
      <c r="EM67" s="6">
        <f xml:space="preserve">  IF( ISNA( 'Stata dataset - override'!EM67 ), "", IF( ISBLANK( 'Stata dataset - override'!EM67 ), 'Stata dataset - before override'!EM67, 'Stata dataset - override'!EM67 ) )</f>
        <v>4.7039999999999997</v>
      </c>
      <c r="EN67" s="6">
        <f xml:space="preserve">  IF( ISNA( 'Stata dataset - override'!EN67 ), "", IF( ISBLANK( 'Stata dataset - override'!EN67 ), 'Stata dataset - before override'!EN67, 'Stata dataset - override'!EN67 ) )</f>
        <v>33.487000000000002</v>
      </c>
      <c r="EO67" s="6">
        <f xml:space="preserve">  IF( ISNA( 'Stata dataset - override'!EO67 ), "", IF( ISBLANK( 'Stata dataset - override'!EO67 ), 'Stata dataset - before override'!EO67, 'Stata dataset - override'!EO67 ) )</f>
        <v>0</v>
      </c>
      <c r="EP67" s="6">
        <f xml:space="preserve">  IF( ISNA( 'Stata dataset - override'!EP67 ), "", IF( ISBLANK( 'Stata dataset - override'!EP67 ), 'Stata dataset - before override'!EP67, 'Stata dataset - override'!EP67 ) )</f>
        <v>4.4030000000000005</v>
      </c>
      <c r="EQ67" s="6">
        <f xml:space="preserve">  IF( ISNA( 'Stata dataset - override'!EQ67 ), "", IF( ISBLANK( 'Stata dataset - override'!EQ67 ), 'Stata dataset - before override'!EQ67, 'Stata dataset - override'!EQ67 ) )</f>
        <v>0</v>
      </c>
      <c r="ER67" s="6">
        <f xml:space="preserve">  IF( ISNA( 'Stata dataset - override'!ER67 ), "", IF( ISBLANK( 'Stata dataset - override'!ER67 ), 'Stata dataset - before override'!ER67, 'Stata dataset - override'!ER67 ) )</f>
        <v>19.396999999999998</v>
      </c>
      <c r="ES67" s="6">
        <f xml:space="preserve">  IF( ISNA( 'Stata dataset - override'!ES67 ), "", IF( ISBLANK( 'Stata dataset - override'!ES67 ), 'Stata dataset - before override'!ES67, 'Stata dataset - override'!ES67 ) )</f>
        <v>0</v>
      </c>
      <c r="ET67" s="6">
        <f xml:space="preserve">  IF( ISNA( 'Stata dataset - override'!ET67 ), "", IF( ISBLANK( 'Stata dataset - override'!ET67 ), 'Stata dataset - before override'!ET67, 'Stata dataset - override'!ET67 ) )</f>
        <v>57.912999999999997</v>
      </c>
      <c r="EU67" s="6">
        <f xml:space="preserve">  IF( ISNA( 'Stata dataset - override'!EU67 ), "", IF( ISBLANK( 'Stata dataset - override'!EU67 ), 'Stata dataset - before override'!EU67, 'Stata dataset - override'!EU67 ) )</f>
        <v>12.574999999999999</v>
      </c>
      <c r="EV67" s="6">
        <f xml:space="preserve">  IF( ISNA( 'Stata dataset - override'!EV67 ), "", IF( ISBLANK( 'Stata dataset - override'!EV67 ), 'Stata dataset - before override'!EV67, 'Stata dataset - override'!EV67 ) )</f>
        <v>127.77500000000001</v>
      </c>
      <c r="EW67" s="6">
        <f xml:space="preserve">  IF( ISNA( 'Stata dataset - override'!EW67 ), "", IF( ISBLANK( 'Stata dataset - override'!EW67 ), 'Stata dataset - before override'!EW67, 'Stata dataset - override'!EW67 ) )</f>
        <v>0</v>
      </c>
      <c r="EX67" s="6">
        <f xml:space="preserve">  IF( ISNA( 'Stata dataset - override'!EX67 ), "", IF( ISBLANK( 'Stata dataset - override'!EX67 ), 'Stata dataset - before override'!EX67, 'Stata dataset - override'!EX67 ) )</f>
        <v>127.77500000000001</v>
      </c>
      <c r="EY67" s="6">
        <f xml:space="preserve">  IF( ISNA( 'Stata dataset - override'!EY67 ), "", IF( ISBLANK( 'Stata dataset - override'!EY67 ), 'Stata dataset - before override'!EY67, 'Stata dataset - override'!EY67 ) )</f>
        <v>16.285999999999998</v>
      </c>
      <c r="EZ67" s="6">
        <f xml:space="preserve">  IF( ISNA( 'Stata dataset - override'!EZ67 ), "", IF( ISBLANK( 'Stata dataset - override'!EZ67 ), 'Stata dataset - before override'!EZ67, 'Stata dataset - override'!EZ67 ) )</f>
        <v>110.264</v>
      </c>
      <c r="FA67" s="6">
        <f xml:space="preserve">  IF( ISNA( 'Stata dataset - override'!FA67 ), "", IF( ISBLANK( 'Stata dataset - override'!FA67 ), 'Stata dataset - before override'!FA67, 'Stata dataset - override'!FA67 ) )</f>
        <v>18.39</v>
      </c>
      <c r="FB67" s="6">
        <f xml:space="preserve">  IF( ISNA( 'Stata dataset - override'!FB67 ), "", IF( ISBLANK( 'Stata dataset - override'!FB67 ), 'Stata dataset - before override'!FB67, 'Stata dataset - override'!FB67 ) )</f>
        <v>57.268000000000001</v>
      </c>
      <c r="FC67" s="6">
        <f xml:space="preserve">  IF( ISNA( 'Stata dataset - override'!FC67 ), "", IF( ISBLANK( 'Stata dataset - override'!FC67 ), 'Stata dataset - before override'!FC67, 'Stata dataset - override'!FC67 ) )</f>
        <v>19.763999999999999</v>
      </c>
      <c r="FD67" s="6">
        <f xml:space="preserve">  IF( ISNA( 'Stata dataset - override'!FD67 ), "", IF( ISBLANK( 'Stata dataset - override'!FD67 ), 'Stata dataset - before override'!FD67, 'Stata dataset - override'!FD67 ) )</f>
        <v>221.97199999999998</v>
      </c>
      <c r="FE67" s="6">
        <f xml:space="preserve">  IF( ISNA( 'Stata dataset - override'!FE67 ), "", IF( ISBLANK( 'Stata dataset - override'!FE67 ), 'Stata dataset - before override'!FE67, 'Stata dataset - override'!FE67 ) )</f>
        <v>1.8839999999999999</v>
      </c>
      <c r="FF67" s="6">
        <f xml:space="preserve">  IF( ISNA( 'Stata dataset - override'!FF67 ), "", IF( ISBLANK( 'Stata dataset - override'!FF67 ), 'Stata dataset - before override'!FF67, 'Stata dataset - override'!FF67 ) )</f>
        <v>223.85599999999999</v>
      </c>
      <c r="FG67" s="6">
        <f xml:space="preserve">  IF( ISNA( 'Stata dataset - override'!FG67 ), "", IF( ISBLANK( 'Stata dataset - override'!FG67 ), 'Stata dataset - before override'!FG67, 'Stata dataset - override'!FG67 ) )</f>
        <v>18.814</v>
      </c>
      <c r="FH67" s="6">
        <f xml:space="preserve">  IF( ISNA( 'Stata dataset - override'!FH67 ), "", IF( ISBLANK( 'Stata dataset - override'!FH67 ), 'Stata dataset - before override'!FH67, 'Stata dataset - override'!FH67 ) )</f>
        <v>0</v>
      </c>
      <c r="FI67" s="6">
        <f xml:space="preserve">  IF( ISNA( 'Stata dataset - override'!FI67 ), "", IF( ISBLANK( 'Stata dataset - override'!FI67 ), 'Stata dataset - before override'!FI67, 'Stata dataset - override'!FI67 ) )</f>
        <v>17.702999999999999</v>
      </c>
      <c r="FJ67" s="6">
        <f xml:space="preserve">  IF( ISNA( 'Stata dataset - override'!FJ67 ), "", IF( ISBLANK( 'Stata dataset - override'!FJ67 ), 'Stata dataset - before override'!FJ67, 'Stata dataset - override'!FJ67 ) )</f>
        <v>17.702999999999999</v>
      </c>
      <c r="FK67" s="6">
        <f xml:space="preserve">  IF( ISNA( 'Stata dataset - override'!FK67 ), "", IF( ISBLANK( 'Stata dataset - override'!FK67 ), 'Stata dataset - before override'!FK67, 'Stata dataset - override'!FK67 ) )</f>
        <v>333.928</v>
      </c>
      <c r="FL67" s="6">
        <f xml:space="preserve">  IF( ISNA( 'Stata dataset - override'!FL67 ), "", IF( ISBLANK( 'Stata dataset - override'!FL67 ), 'Stata dataset - before override'!FL67, 'Stata dataset - override'!FL67 ) )</f>
        <v>10.205</v>
      </c>
      <c r="FM67" s="6">
        <f xml:space="preserve">  IF( ISNA( 'Stata dataset - override'!FM67 ), "", IF( ISBLANK( 'Stata dataset - override'!FM67 ), 'Stata dataset - before override'!FM67, 'Stata dataset - override'!FM67 ) )</f>
        <v>0</v>
      </c>
      <c r="FN67" s="6">
        <f xml:space="preserve">  IF( ISNA( 'Stata dataset - override'!FN67 ), "", IF( ISBLANK( 'Stata dataset - override'!FN67 ), 'Stata dataset - before override'!FN67, 'Stata dataset - override'!FN67 ) )</f>
        <v>344.13299999999998</v>
      </c>
      <c r="FO67" s="6">
        <f xml:space="preserve">  IF( ISNA( 'Stata dataset - override'!FO67 ), "", IF( ISBLANK( 'Stata dataset - override'!FO67 ), 'Stata dataset - before override'!FO67, 'Stata dataset - override'!FO67 ) )</f>
        <v>344.13299999999998</v>
      </c>
      <c r="FP67" s="6">
        <f xml:space="preserve">  IF( ISNA( 'Stata dataset - override'!FP67 ), "", IF( ISBLANK( 'Stata dataset - override'!FP67 ), 'Stata dataset - before override'!FP67, 'Stata dataset - override'!FP67 ) )</f>
        <v>-2.677</v>
      </c>
      <c r="FQ67" s="6">
        <f xml:space="preserve">  IF( ISNA( 'Stata dataset - override'!FQ67 ), "", IF( ISBLANK( 'Stata dataset - override'!FQ67 ), 'Stata dataset - before override'!FQ67, 'Stata dataset - override'!FQ67 ) )</f>
        <v>-10.69</v>
      </c>
      <c r="FR67" s="6">
        <f xml:space="preserve">  IF( ISNA( 'Stata dataset - override'!FR67 ), "", IF( ISBLANK( 'Stata dataset - override'!FR67 ), 'Stata dataset - before override'!FR67, 'Stata dataset - override'!FR67 ) )</f>
        <v>1E-3</v>
      </c>
      <c r="FS67" s="6">
        <f xml:space="preserve">  IF( ISNA( 'Stata dataset - override'!FS67 ), "", IF( ISBLANK( 'Stata dataset - override'!FS67 ), 'Stata dataset - before override'!FS67, 'Stata dataset - override'!FS67 ) )</f>
        <v>0</v>
      </c>
      <c r="FT67" s="6">
        <f xml:space="preserve">  IF( ISNA( 'Stata dataset - override'!FT67 ), "", IF( ISBLANK( 'Stata dataset - override'!FT67 ), 'Stata dataset - before override'!FT67, 'Stata dataset - override'!FT67 ) )</f>
        <v>0</v>
      </c>
      <c r="FU67" s="6">
        <f xml:space="preserve">  IF( ISNA( 'Stata dataset - override'!FU67 ), "", IF( ISBLANK( 'Stata dataset - override'!FU67 ), 'Stata dataset - before override'!FU67, 'Stata dataset - override'!FU67 ) )</f>
        <v>0</v>
      </c>
      <c r="FV67" s="6">
        <f xml:space="preserve">  IF( ISNA( 'Stata dataset - override'!FV67 ), "", IF( ISBLANK( 'Stata dataset - override'!FV67 ), 'Stata dataset - before override'!FV67, 'Stata dataset - override'!FV67 ) )</f>
        <v>31.603999999999999</v>
      </c>
      <c r="FW67" s="6">
        <f xml:space="preserve">  IF( ISNA( 'Stata dataset - override'!FW67 ), "", IF( ISBLANK( 'Stata dataset - override'!FW67 ), 'Stata dataset - before override'!FW67, 'Stata dataset - override'!FW67 ) )</f>
        <v>1.3089999999999999</v>
      </c>
      <c r="FX67" s="6">
        <f xml:space="preserve">  IF( ISNA( 'Stata dataset - override'!FX67 ), "", IF( ISBLANK( 'Stata dataset - override'!FX67 ), 'Stata dataset - before override'!FX67, 'Stata dataset - override'!FX67 ) )</f>
        <v>19.547000000000001</v>
      </c>
      <c r="FY67" s="6">
        <f xml:space="preserve">  IF( ISNA( 'Stata dataset - override'!FY67 ), "", IF( ISBLANK( 'Stata dataset - override'!FY67 ), 'Stata dataset - before override'!FY67, 'Stata dataset - override'!FY67 ) )</f>
        <v>0</v>
      </c>
      <c r="FZ67" s="6">
        <f xml:space="preserve">  IF( ISNA( 'Stata dataset - override'!FZ67 ), "", IF( ISBLANK( 'Stata dataset - override'!FZ67 ), 'Stata dataset - before override'!FZ67, 'Stata dataset - override'!FZ67 ) )</f>
        <v>19.547000000000001</v>
      </c>
      <c r="GA67" s="6">
        <f xml:space="preserve">  IF( ISNA( 'Stata dataset - override'!GA67 ), "", IF( ISBLANK( 'Stata dataset - override'!GA67 ), 'Stata dataset - before override'!GA67, 'Stata dataset - override'!GA67 ) )</f>
        <v>0</v>
      </c>
      <c r="GB67" s="6">
        <f xml:space="preserve">  IF( ISNA( 'Stata dataset - override'!GB67 ), "", IF( ISBLANK( 'Stata dataset - override'!GB67 ), 'Stata dataset - before override'!GB67, 'Stata dataset - override'!GB67 ) )</f>
        <v>11.048</v>
      </c>
      <c r="GC67" s="6">
        <f xml:space="preserve">  IF( ISNA( 'Stata dataset - override'!GC67 ), "", IF( ISBLANK( 'Stata dataset - override'!GC67 ), 'Stata dataset - before override'!GC67, 'Stata dataset - override'!GC67 ) )</f>
        <v>0</v>
      </c>
      <c r="GD67" s="6">
        <f xml:space="preserve">  IF( ISNA( 'Stata dataset - override'!GD67 ), "", IF( ISBLANK( 'Stata dataset - override'!GD67 ), 'Stata dataset - before override'!GD67, 'Stata dataset - override'!GD67 ) )</f>
        <v>0.186</v>
      </c>
      <c r="GE67" s="6">
        <f xml:space="preserve">  IF( ISNA( 'Stata dataset - override'!GE67 ), "", IF( ISBLANK( 'Stata dataset - override'!GE67 ), 'Stata dataset - before override'!GE67, 'Stata dataset - override'!GE67 ) )</f>
        <v>0</v>
      </c>
      <c r="GF67" s="6">
        <f xml:space="preserve">  IF( ISNA( 'Stata dataset - override'!GF67 ), "", IF( ISBLANK( 'Stata dataset - override'!GF67 ), 'Stata dataset - before override'!GF67, 'Stata dataset - override'!GF67 ) )</f>
        <v>11.234</v>
      </c>
      <c r="GG67" s="6">
        <f xml:space="preserve">  IF( ISNA( 'Stata dataset - override'!GG67 ), "", IF( ISBLANK( 'Stata dataset - override'!GG67 ), 'Stata dataset - before override'!GG67, 'Stata dataset - override'!GG67 ) )</f>
        <v>0</v>
      </c>
      <c r="GH67" s="6">
        <f xml:space="preserve">  IF( ISNA( 'Stata dataset - override'!GH67 ), "", IF( ISBLANK( 'Stata dataset - override'!GH67 ), 'Stata dataset - before override'!GH67, 'Stata dataset - override'!GH67 ) )</f>
        <v>11.234</v>
      </c>
      <c r="GI67" s="6">
        <f xml:space="preserve">  IF( ISNA( 'Stata dataset - override'!GI67 ), "", IF( ISBLANK( 'Stata dataset - override'!GI67 ), 'Stata dataset - before override'!GI67, 'Stata dataset - override'!GI67 ) )</f>
        <v>0</v>
      </c>
      <c r="GJ67" s="6">
        <f xml:space="preserve">  IF( ISNA( 'Stata dataset - override'!GJ67 ), "", IF( ISBLANK( 'Stata dataset - override'!GJ67 ), 'Stata dataset - before override'!GJ67, 'Stata dataset - override'!GJ67 ) )</f>
        <v>0</v>
      </c>
      <c r="GK67" s="6">
        <f xml:space="preserve">  IF( ISNA( 'Stata dataset - override'!GK67 ), "", IF( ISBLANK( 'Stata dataset - override'!GK67 ), 'Stata dataset - before override'!GK67, 'Stata dataset - override'!GK67 ) )</f>
        <v>0</v>
      </c>
      <c r="GL67" s="6">
        <f xml:space="preserve">  IF( ISNA( 'Stata dataset - override'!GL67 ), "", IF( ISBLANK( 'Stata dataset - override'!GL67 ), 'Stata dataset - before override'!GL67, 'Stata dataset - override'!GL67 ) )</f>
        <v>0</v>
      </c>
      <c r="GM67" s="6">
        <f xml:space="preserve">  IF( ISNA( 'Stata dataset - override'!GM67 ), "", IF( ISBLANK( 'Stata dataset - override'!GM67 ), 'Stata dataset - before override'!GM67, 'Stata dataset - override'!GM67 ) )</f>
        <v>30.780999999999999</v>
      </c>
      <c r="GN67" s="6">
        <f xml:space="preserve">  IF( ISNA( 'Stata dataset - override'!GN67 ), "", IF( ISBLANK( 'Stata dataset - override'!GN67 ), 'Stata dataset - before override'!GN67, 'Stata dataset - override'!GN67 ) )</f>
        <v>0.82699999999999996</v>
      </c>
      <c r="GO67" s="6">
        <f xml:space="preserve">  IF( ISNA( 'Stata dataset - override'!GO67 ), "", IF( ISBLANK( 'Stata dataset - override'!GO67 ), 'Stata dataset - before override'!GO67, 'Stata dataset - override'!GO67 ) )</f>
        <v>0</v>
      </c>
      <c r="GP67" s="6">
        <f xml:space="preserve">  IF( ISNA( 'Stata dataset - override'!GP67 ), "", IF( ISBLANK( 'Stata dataset - override'!GP67 ), 'Stata dataset - before override'!GP67, 'Stata dataset - override'!GP67 ) )</f>
        <v>31.608000000000001</v>
      </c>
      <c r="GQ67" s="6">
        <f xml:space="preserve">  IF( ISNA( 'Stata dataset - override'!GQ67 ), "", IF( ISBLANK( 'Stata dataset - override'!GQ67 ), 'Stata dataset - before override'!GQ67, 'Stata dataset - override'!GQ67 ) )</f>
        <v>31.608000000000001</v>
      </c>
      <c r="GR67" s="6">
        <f xml:space="preserve">  IF( ISNA( 'Stata dataset - override'!GR67 ), "", IF( ISBLANK( 'Stata dataset - override'!GR67 ), 'Stata dataset - before override'!GR67, 'Stata dataset - override'!GR67 ) )</f>
        <v>30.81</v>
      </c>
      <c r="GS67" s="6">
        <f xml:space="preserve">  IF( ISNA( 'Stata dataset - override'!GS67 ), "", IF( ISBLANK( 'Stata dataset - override'!GS67 ), 'Stata dataset - before override'!GS67, 'Stata dataset - override'!GS67 ) )</f>
        <v>-10.69</v>
      </c>
      <c r="GT67" s="6">
        <f xml:space="preserve">  IF( ISNA( 'Stata dataset - override'!GT67 ), "", IF( ISBLANK( 'Stata dataset - override'!GT67 ), 'Stata dataset - before override'!GT67, 'Stata dataset - override'!GT67 ) )</f>
        <v>4.4039999999999999</v>
      </c>
      <c r="GU67" s="6">
        <f xml:space="preserve">  IF( ISNA( 'Stata dataset - override'!GU67 ), "", IF( ISBLANK( 'Stata dataset - override'!GU67 ), 'Stata dataset - before override'!GU67, 'Stata dataset - override'!GU67 ) )</f>
        <v>0</v>
      </c>
      <c r="GV67" s="6">
        <f xml:space="preserve">  IF( ISNA( 'Stata dataset - override'!GV67 ), "", IF( ISBLANK( 'Stata dataset - override'!GV67 ), 'Stata dataset - before override'!GV67, 'Stata dataset - override'!GV67 ) )</f>
        <v>19.396999999999998</v>
      </c>
      <c r="GW67" s="6">
        <f xml:space="preserve">  IF( ISNA( 'Stata dataset - override'!GW67 ), "", IF( ISBLANK( 'Stata dataset - override'!GW67 ), 'Stata dataset - before override'!GW67, 'Stata dataset - override'!GW67 ) )</f>
        <v>0</v>
      </c>
      <c r="GX67" s="6">
        <f xml:space="preserve">  IF( ISNA( 'Stata dataset - override'!GX67 ), "", IF( ISBLANK( 'Stata dataset - override'!GX67 ), 'Stata dataset - before override'!GX67, 'Stata dataset - override'!GX67 ) )</f>
        <v>89.516999999999996</v>
      </c>
      <c r="GY67" s="6">
        <f xml:space="preserve">  IF( ISNA( 'Stata dataset - override'!GY67 ), "", IF( ISBLANK( 'Stata dataset - override'!GY67 ), 'Stata dataset - before override'!GY67, 'Stata dataset - override'!GY67 ) )</f>
        <v>13.884</v>
      </c>
      <c r="GZ67" s="6">
        <f xml:space="preserve">  IF( ISNA( 'Stata dataset - override'!GZ67 ), "", IF( ISBLANK( 'Stata dataset - override'!GZ67 ), 'Stata dataset - before override'!GZ67, 'Stata dataset - override'!GZ67 ) )</f>
        <v>147.322</v>
      </c>
      <c r="HA67" s="6">
        <f xml:space="preserve">  IF( ISNA( 'Stata dataset - override'!HA67 ), "", IF( ISBLANK( 'Stata dataset - override'!HA67 ), 'Stata dataset - before override'!HA67, 'Stata dataset - override'!HA67 ) )</f>
        <v>0</v>
      </c>
      <c r="HB67" s="6">
        <f xml:space="preserve">  IF( ISNA( 'Stata dataset - override'!HB67 ), "", IF( ISBLANK( 'Stata dataset - override'!HB67 ), 'Stata dataset - before override'!HB67, 'Stata dataset - override'!HB67 ) )</f>
        <v>147.322</v>
      </c>
      <c r="HC67" s="6">
        <f xml:space="preserve">  IF( ISNA( 'Stata dataset - override'!HC67 ), "", IF( ISBLANK( 'Stata dataset - override'!HC67 ), 'Stata dataset - before override'!HC67, 'Stata dataset - override'!HC67 ) )</f>
        <v>16.286000000000001</v>
      </c>
      <c r="HD67" s="6">
        <f xml:space="preserve">  IF( ISNA( 'Stata dataset - override'!HD67 ), "", IF( ISBLANK( 'Stata dataset - override'!HD67 ), 'Stata dataset - before override'!HD67, 'Stata dataset - override'!HD67 ) )</f>
        <v>121.312</v>
      </c>
      <c r="HE67" s="6">
        <f xml:space="preserve">  IF( ISNA( 'Stata dataset - override'!HE67 ), "", IF( ISBLANK( 'Stata dataset - override'!HE67 ), 'Stata dataset - before override'!HE67, 'Stata dataset - override'!HE67 ) )</f>
        <v>18.39</v>
      </c>
      <c r="HF67" s="6">
        <f xml:space="preserve">  IF( ISNA( 'Stata dataset - override'!HF67 ), "", IF( ISBLANK( 'Stata dataset - override'!HF67 ), 'Stata dataset - before override'!HF67, 'Stata dataset - override'!HF67 ) )</f>
        <v>57.454000000000001</v>
      </c>
      <c r="HG67" s="6">
        <f xml:space="preserve">  IF( ISNA( 'Stata dataset - override'!HG67 ), "", IF( ISBLANK( 'Stata dataset - override'!HG67 ), 'Stata dataset - before override'!HG67, 'Stata dataset - override'!HG67 ) )</f>
        <v>19.763999999999999</v>
      </c>
      <c r="HH67" s="6">
        <f xml:space="preserve">  IF( ISNA( 'Stata dataset - override'!HH67 ), "", IF( ISBLANK( 'Stata dataset - override'!HH67 ), 'Stata dataset - before override'!HH67, 'Stata dataset - override'!HH67 ) )</f>
        <v>233.20599999999999</v>
      </c>
      <c r="HI67" s="6">
        <f xml:space="preserve">  IF( ISNA( 'Stata dataset - override'!HI67 ), "", IF( ISBLANK( 'Stata dataset - override'!HI67 ), 'Stata dataset - before override'!HI67, 'Stata dataset - override'!HI67 ) )</f>
        <v>1.8839999999999999</v>
      </c>
      <c r="HJ67" s="6">
        <f xml:space="preserve">  IF( ISNA( 'Stata dataset - override'!HJ67 ), "", IF( ISBLANK( 'Stata dataset - override'!HJ67 ), 'Stata dataset - before override'!HJ67, 'Stata dataset - override'!HJ67 ) )</f>
        <v>235.09</v>
      </c>
      <c r="HK67" s="6">
        <f xml:space="preserve">  IF( ISNA( 'Stata dataset - override'!HK67 ), "", IF( ISBLANK( 'Stata dataset - override'!HK67 ), 'Stata dataset - before override'!HK67, 'Stata dataset - override'!HK67 ) )</f>
        <v>18.814</v>
      </c>
      <c r="HL67" s="6">
        <f xml:space="preserve">  IF( ISNA( 'Stata dataset - override'!HL67 ), "", IF( ISBLANK( 'Stata dataset - override'!HL67 ), 'Stata dataset - before override'!HL67, 'Stata dataset - override'!HL67 ) )</f>
        <v>0</v>
      </c>
      <c r="HM67" s="6">
        <f xml:space="preserve">  IF( ISNA( 'Stata dataset - override'!HM67 ), "", IF( ISBLANK( 'Stata dataset - override'!HM67 ), 'Stata dataset - before override'!HM67, 'Stata dataset - override'!HM67 ) )</f>
        <v>17.702999999999999</v>
      </c>
      <c r="HN67" s="6">
        <f xml:space="preserve">  IF( ISNA( 'Stata dataset - override'!HN67 ), "", IF( ISBLANK( 'Stata dataset - override'!HN67 ), 'Stata dataset - before override'!HN67, 'Stata dataset - override'!HN67 ) )</f>
        <v>17.702999999999999</v>
      </c>
      <c r="HO67" s="6">
        <f xml:space="preserve">  IF( ISNA( 'Stata dataset - override'!HO67 ), "", IF( ISBLANK( 'Stata dataset - override'!HO67 ), 'Stata dataset - before override'!HO67, 'Stata dataset - override'!HO67 ) )</f>
        <v>364.709</v>
      </c>
      <c r="HP67" s="6">
        <f xml:space="preserve">  IF( ISNA( 'Stata dataset - override'!HP67 ), "", IF( ISBLANK( 'Stata dataset - override'!HP67 ), 'Stata dataset - before override'!HP67, 'Stata dataset - override'!HP67 ) )</f>
        <v>11.032</v>
      </c>
      <c r="HQ67" s="6">
        <f xml:space="preserve">  IF( ISNA( 'Stata dataset - override'!HQ67 ), "", IF( ISBLANK( 'Stata dataset - override'!HQ67 ), 'Stata dataset - before override'!HQ67, 'Stata dataset - override'!HQ67 ) )</f>
        <v>0</v>
      </c>
      <c r="HR67" s="6">
        <f xml:space="preserve">  IF( ISNA( 'Stata dataset - override'!HR67 ), "", IF( ISBLANK( 'Stata dataset - override'!HR67 ), 'Stata dataset - before override'!HR67, 'Stata dataset - override'!HR67 ) )</f>
        <v>375.74099999999999</v>
      </c>
      <c r="HS67" s="6">
        <f xml:space="preserve">  IF( ISNA( 'Stata dataset - override'!HS67 ), "", IF( ISBLANK( 'Stata dataset - override'!HS67 ), 'Stata dataset - before override'!HS67, 'Stata dataset - override'!HS67 ) )</f>
        <v>375.74099999999999</v>
      </c>
      <c r="HT67" s="6">
        <f xml:space="preserve">  IF( ISNA( 'Stata dataset - override'!HT67 ), "", IF( ISBLANK( 'Stata dataset - override'!HT67 ), 'Stata dataset - before override'!HT67, 'Stata dataset - override'!HT67 ) )</f>
        <v>0</v>
      </c>
      <c r="HU67" s="6">
        <f xml:space="preserve">  IF( ISNA( 'Stata dataset - override'!HU67 ), "", IF( ISBLANK( 'Stata dataset - override'!HU67 ), 'Stata dataset - before override'!HU67, 'Stata dataset - override'!HU67 ) )</f>
        <v>0</v>
      </c>
      <c r="HV67" s="6">
        <f xml:space="preserve">  IF( ISNA( 'Stata dataset - override'!HV67 ), "", IF( ISBLANK( 'Stata dataset - override'!HV67 ), 'Stata dataset - before override'!HV67, 'Stata dataset - override'!HV67 ) )</f>
        <v>0.183</v>
      </c>
      <c r="HW67" s="6">
        <f xml:space="preserve">  IF( ISNA( 'Stata dataset - override'!HW67 ), "", IF( ISBLANK( 'Stata dataset - override'!HW67 ), 'Stata dataset - before override'!HW67, 'Stata dataset - override'!HW67 ) )</f>
        <v>0</v>
      </c>
      <c r="HX67" s="6">
        <f xml:space="preserve">  IF( ISNA( 'Stata dataset - override'!HX67 ), "", IF( ISBLANK( 'Stata dataset - override'!HX67 ), 'Stata dataset - before override'!HX67, 'Stata dataset - override'!HX67 ) )</f>
        <v>0</v>
      </c>
      <c r="HY67" s="6">
        <f xml:space="preserve">  IF( ISNA( 'Stata dataset - override'!HY67 ), "", IF( ISBLANK( 'Stata dataset - override'!HY67 ), 'Stata dataset - before override'!HY67, 'Stata dataset - override'!HY67 ) )</f>
        <v>0</v>
      </c>
      <c r="HZ67" s="6">
        <f xml:space="preserve">  IF( ISNA( 'Stata dataset - override'!HZ67 ), "", IF( ISBLANK( 'Stata dataset - override'!HZ67 ), 'Stata dataset - before override'!HZ67, 'Stata dataset - override'!HZ67 ) )</f>
        <v>0</v>
      </c>
      <c r="IA67" s="6">
        <f xml:space="preserve">  IF( ISNA( 'Stata dataset - override'!IA67 ), "", IF( ISBLANK( 'Stata dataset - override'!IA67 ), 'Stata dataset - before override'!IA67, 'Stata dataset - override'!IA67 ) )</f>
        <v>0</v>
      </c>
      <c r="IB67" s="6">
        <f xml:space="preserve">  IF( ISNA( 'Stata dataset - override'!IB67 ), "", IF( ISBLANK( 'Stata dataset - override'!IB67 ), 'Stata dataset - before override'!IB67, 'Stata dataset - override'!IB67 ) )</f>
        <v>0</v>
      </c>
      <c r="IC67" s="6">
        <f xml:space="preserve">  IF( ISNA( 'Stata dataset - override'!IC67 ), "", IF( ISBLANK( 'Stata dataset - override'!IC67 ), 'Stata dataset - before override'!IC67, 'Stata dataset - override'!IC67 ) )</f>
        <v>0</v>
      </c>
      <c r="ID67" s="6">
        <f xml:space="preserve">  IF( ISNA( 'Stata dataset - override'!ID67 ), "", IF( ISBLANK( 'Stata dataset - override'!ID67 ), 'Stata dataset - before override'!ID67, 'Stata dataset - override'!ID67 ) )</f>
        <v>0</v>
      </c>
      <c r="IE67" s="6">
        <f xml:space="preserve">  IF( ISNA( 'Stata dataset - override'!IE67 ), "", IF( ISBLANK( 'Stata dataset - override'!IE67 ), 'Stata dataset - before override'!IE67, 'Stata dataset - override'!IE67 ) )</f>
        <v>0</v>
      </c>
      <c r="IF67" s="6">
        <f xml:space="preserve">  IF( ISNA( 'Stata dataset - override'!IF67 ), "", IF( ISBLANK( 'Stata dataset - override'!IF67 ), 'Stata dataset - before override'!IF67, 'Stata dataset - override'!IF67 ) )</f>
        <v>0</v>
      </c>
      <c r="IG67" s="6">
        <f xml:space="preserve">  IF( ISNA( 'Stata dataset - override'!IG67 ), "", IF( ISBLANK( 'Stata dataset - override'!IG67 ), 'Stata dataset - before override'!IG67, 'Stata dataset - override'!IG67 ) )</f>
        <v>0</v>
      </c>
      <c r="IH67" s="6">
        <f xml:space="preserve">  IF( ISNA( 'Stata dataset - override'!IH67 ), "", IF( ISBLANK( 'Stata dataset - override'!IH67 ), 'Stata dataset - before override'!IH67, 'Stata dataset - override'!IH67 ) )</f>
        <v>0</v>
      </c>
      <c r="II67" s="6">
        <f xml:space="preserve">  IF( ISNA( 'Stata dataset - override'!II67 ), "", IF( ISBLANK( 'Stata dataset - override'!II67 ), 'Stata dataset - before override'!II67, 'Stata dataset - override'!II67 ) )</f>
        <v>0</v>
      </c>
      <c r="IJ67" s="6">
        <f xml:space="preserve">  IF( ISNA( 'Stata dataset - override'!IJ67 ), "", IF( ISBLANK( 'Stata dataset - override'!IJ67 ), 'Stata dataset - before override'!IJ67, 'Stata dataset - override'!IJ67 ) )</f>
        <v>7.5780000000000003</v>
      </c>
      <c r="IK67" s="6">
        <f xml:space="preserve">  IF( ISNA( 'Stata dataset - override'!IK67 ), "", IF( ISBLANK( 'Stata dataset - override'!IK67 ), 'Stata dataset - before override'!IK67, 'Stata dataset - override'!IK67 ) )</f>
        <v>0</v>
      </c>
      <c r="IL67" s="6">
        <f xml:space="preserve">  IF( ISNA( 'Stata dataset - override'!IL67 ), "", IF( ISBLANK( 'Stata dataset - override'!IL67 ), 'Stata dataset - before override'!IL67, 'Stata dataset - override'!IL67 ) )</f>
        <v>0</v>
      </c>
      <c r="IM67" s="6">
        <f xml:space="preserve">  IF( ISNA( 'Stata dataset - override'!IM67 ), "", IF( ISBLANK( 'Stata dataset - override'!IM67 ), 'Stata dataset - before override'!IM67, 'Stata dataset - override'!IM67 ) )</f>
        <v>0.86</v>
      </c>
      <c r="IN67" s="6">
        <f xml:space="preserve">  IF( ISNA( 'Stata dataset - override'!IN67 ), "", IF( ISBLANK( 'Stata dataset - override'!IN67 ), 'Stata dataset - before override'!IN67, 'Stata dataset - override'!IN67 ) )</f>
        <v>1.1160000000000001</v>
      </c>
      <c r="IO67" s="6">
        <f xml:space="preserve">  IF( ISNA( 'Stata dataset - override'!IO67 ), "", IF( ISBLANK( 'Stata dataset - override'!IO67 ), 'Stata dataset - before override'!IO67, 'Stata dataset - override'!IO67 ) )</f>
        <v>0</v>
      </c>
      <c r="IP67" s="6">
        <f xml:space="preserve">  IF( ISNA( 'Stata dataset - override'!IP67 ), "", IF( ISBLANK( 'Stata dataset - override'!IP67 ), 'Stata dataset - before override'!IP67, 'Stata dataset - override'!IP67 ) )</f>
        <v>0</v>
      </c>
      <c r="IQ67" s="6">
        <f xml:space="preserve">  IF( ISNA( 'Stata dataset - override'!IQ67 ), "", IF( ISBLANK( 'Stata dataset - override'!IQ67 ), 'Stata dataset - before override'!IQ67, 'Stata dataset - override'!IQ67 ) )</f>
        <v>0</v>
      </c>
      <c r="IR67" s="6">
        <f xml:space="preserve">  IF( ISNA( 'Stata dataset - override'!IR67 ), "", IF( ISBLANK( 'Stata dataset - override'!IR67 ), 'Stata dataset - before override'!IR67, 'Stata dataset - override'!IR67 ) )</f>
        <v>0</v>
      </c>
      <c r="IS67" s="6">
        <f xml:space="preserve">  IF( ISNA( 'Stata dataset - override'!IS67 ), "", IF( ISBLANK( 'Stata dataset - override'!IS67 ), 'Stata dataset - before override'!IS67, 'Stata dataset - override'!IS67 ) )</f>
        <v>0</v>
      </c>
      <c r="IT67" s="6">
        <f xml:space="preserve">  IF( ISNA( 'Stata dataset - override'!IT67 ), "", IF( ISBLANK( 'Stata dataset - override'!IT67 ), 'Stata dataset - before override'!IT67, 'Stata dataset - override'!IT67 ) )</f>
        <v>24.166</v>
      </c>
      <c r="IU67" s="6">
        <f xml:space="preserve">  IF( ISNA( 'Stata dataset - override'!IU67 ), "", IF( ISBLANK( 'Stata dataset - override'!IU67 ), 'Stata dataset - before override'!IU67, 'Stata dataset - override'!IU67 ) )</f>
        <v>0</v>
      </c>
      <c r="IV67" s="6">
        <f xml:space="preserve">  IF( ISNA( 'Stata dataset - override'!IV67 ), "", IF( ISBLANK( 'Stata dataset - override'!IV67 ), 'Stata dataset - before override'!IV67, 'Stata dataset - override'!IV67 ) )</f>
        <v>0</v>
      </c>
      <c r="IW67" s="6">
        <f xml:space="preserve">  IF( ISNA( 'Stata dataset - override'!IW67 ), "", IF( ISBLANK( 'Stata dataset - override'!IW67 ), 'Stata dataset - before override'!IW67, 'Stata dataset - override'!IW67 ) )</f>
        <v>0</v>
      </c>
      <c r="IX67" s="6">
        <f xml:space="preserve">  IF( ISNA( 'Stata dataset - override'!IX67 ), "", IF( ISBLANK( 'Stata dataset - override'!IX67 ), 'Stata dataset - before override'!IX67, 'Stata dataset - override'!IX67 ) )</f>
        <v>1.413</v>
      </c>
      <c r="IY67" s="6">
        <f xml:space="preserve">  IF( ISNA( 'Stata dataset - override'!IY67 ), "", IF( ISBLANK( 'Stata dataset - override'!IY67 ), 'Stata dataset - before override'!IY67, 'Stata dataset - override'!IY67 ) )</f>
        <v>0</v>
      </c>
      <c r="IZ67" s="6">
        <f xml:space="preserve">  IF( ISNA( 'Stata dataset - override'!IZ67 ), "", IF( ISBLANK( 'Stata dataset - override'!IZ67 ), 'Stata dataset - before override'!IZ67, 'Stata dataset - override'!IZ67 ) )</f>
        <v>5.7379999999999995</v>
      </c>
      <c r="JA67" s="6">
        <f xml:space="preserve">  IF( ISNA( 'Stata dataset - override'!JA67 ), "", IF( ISBLANK( 'Stata dataset - override'!JA67 ), 'Stata dataset - before override'!JA67, 'Stata dataset - override'!JA67 ) )</f>
        <v>41.054000000000002</v>
      </c>
      <c r="JB67" s="6">
        <f xml:space="preserve">  IF( ISNA( 'Stata dataset - override'!JB67 ), "", IF( ISBLANK( 'Stata dataset - override'!JB67 ), 'Stata dataset - before override'!JB67, 'Stata dataset - override'!JB67 ) )</f>
        <v>0</v>
      </c>
      <c r="JC67" s="6">
        <f xml:space="preserve">  IF( ISNA( 'Stata dataset - override'!JC67 ), "", IF( ISBLANK( 'Stata dataset - override'!JC67 ), 'Stata dataset - before override'!JC67, 'Stata dataset - override'!JC67 ) )</f>
        <v>0</v>
      </c>
      <c r="JD67" s="6">
        <f xml:space="preserve">  IF( ISNA( 'Stata dataset - override'!JD67 ), "", IF( ISBLANK( 'Stata dataset - override'!JD67 ), 'Stata dataset - before override'!JD67, 'Stata dataset - override'!JD67 ) )</f>
        <v>0</v>
      </c>
      <c r="JE67" s="6">
        <f xml:space="preserve">  IF( ISNA( 'Stata dataset - override'!JE67 ), "", IF( ISBLANK( 'Stata dataset - override'!JE67 ), 'Stata dataset - before override'!JE67, 'Stata dataset - override'!JE67 ) )</f>
        <v>0</v>
      </c>
      <c r="JF67" s="6">
        <f xml:space="preserve">  IF( ISNA( 'Stata dataset - override'!JF67 ), "", IF( ISBLANK( 'Stata dataset - override'!JF67 ), 'Stata dataset - before override'!JF67, 'Stata dataset - override'!JF67 ) )</f>
        <v>0</v>
      </c>
      <c r="JG67" s="6">
        <f xml:space="preserve">  IF( ISNA( 'Stata dataset - override'!JG67 ), "", IF( ISBLANK( 'Stata dataset - override'!JG67 ), 'Stata dataset - before override'!JG67, 'Stata dataset - override'!JG67 ) )</f>
        <v>0.40500000000000003</v>
      </c>
      <c r="JH67" s="6">
        <f xml:space="preserve">  IF( ISNA( 'Stata dataset - override'!JH67 ), "", IF( ISBLANK( 'Stata dataset - override'!JH67 ), 'Stata dataset - before override'!JH67, 'Stata dataset - override'!JH67 ) )</f>
        <v>4.8000000000000001E-2</v>
      </c>
      <c r="JI67" s="6">
        <f xml:space="preserve">  IF( ISNA( 'Stata dataset - override'!JI67 ), "", IF( ISBLANK( 'Stata dataset - override'!JI67 ), 'Stata dataset - before override'!JI67, 'Stata dataset - override'!JI67 ) )</f>
        <v>0</v>
      </c>
      <c r="JJ67" s="6">
        <f xml:space="preserve">  IF( ISNA( 'Stata dataset - override'!JJ67 ), "", IF( ISBLANK( 'Stata dataset - override'!JJ67 ), 'Stata dataset - before override'!JJ67, 'Stata dataset - override'!JJ67 ) )</f>
        <v>29.006</v>
      </c>
      <c r="JK67" s="6">
        <f xml:space="preserve">  IF( ISNA( 'Stata dataset - override'!JK67 ), "", IF( ISBLANK( 'Stata dataset - override'!JK67 ), 'Stata dataset - before override'!JK67, 'Stata dataset - override'!JK67 ) )</f>
        <v>17.623000000000001</v>
      </c>
      <c r="JL67" s="6">
        <f xml:space="preserve">  IF( ISNA( 'Stata dataset - override'!JL67 ), "", IF( ISBLANK( 'Stata dataset - override'!JL67 ), 'Stata dataset - before override'!JL67, 'Stata dataset - override'!JL67 ) )</f>
        <v>0</v>
      </c>
      <c r="JM67" s="6">
        <f xml:space="preserve">  IF( ISNA( 'Stata dataset - override'!JM67 ), "", IF( ISBLANK( 'Stata dataset - override'!JM67 ), 'Stata dataset - before override'!JM67, 'Stata dataset - override'!JM67 ) )</f>
        <v>0</v>
      </c>
      <c r="JN67" s="6">
        <f xml:space="preserve">  IF( ISNA( 'Stata dataset - override'!JN67 ), "", IF( ISBLANK( 'Stata dataset - override'!JN67 ), 'Stata dataset - before override'!JN67, 'Stata dataset - override'!JN67 ) )</f>
        <v>0</v>
      </c>
      <c r="JO67" s="6">
        <f xml:space="preserve">  IF( ISNA( 'Stata dataset - override'!JO67 ), "", IF( ISBLANK( 'Stata dataset - override'!JO67 ), 'Stata dataset - before override'!JO67, 'Stata dataset - override'!JO67 ) )</f>
        <v>0</v>
      </c>
      <c r="JP67" s="6">
        <f xml:space="preserve">  IF( ISNA( 'Stata dataset - override'!JP67 ), "", IF( ISBLANK( 'Stata dataset - override'!JP67 ), 'Stata dataset - before override'!JP67, 'Stata dataset - override'!JP67 ) )</f>
        <v>0</v>
      </c>
      <c r="JQ67" s="6">
        <f xml:space="preserve">  IF( ISNA( 'Stata dataset - override'!JQ67 ), "", IF( ISBLANK( 'Stata dataset - override'!JQ67 ), 'Stata dataset - before override'!JQ67, 'Stata dataset - override'!JQ67 ) )</f>
        <v>0</v>
      </c>
      <c r="JR67" s="6">
        <f xml:space="preserve">  IF( ISNA( 'Stata dataset - override'!JR67 ), "", IF( ISBLANK( 'Stata dataset - override'!JR67 ), 'Stata dataset - before override'!JR67, 'Stata dataset - override'!JR67 ) )</f>
        <v>0</v>
      </c>
      <c r="JS67" s="6">
        <f xml:space="preserve">  IF( ISNA( 'Stata dataset - override'!JS67 ), "", IF( ISBLANK( 'Stata dataset - override'!JS67 ), 'Stata dataset - before override'!JS67, 'Stata dataset - override'!JS67 ) )</f>
        <v>0</v>
      </c>
      <c r="JT67" s="6">
        <f xml:space="preserve">  IF( ISNA( 'Stata dataset - override'!JT67 ), "", IF( ISBLANK( 'Stata dataset - override'!JT67 ), 'Stata dataset - before override'!JT67, 'Stata dataset - override'!JT67 ) )</f>
        <v>0</v>
      </c>
      <c r="JU67" s="6">
        <f xml:space="preserve">  IF( ISNA( 'Stata dataset - override'!JU67 ), "", IF( ISBLANK( 'Stata dataset - override'!JU67 ), 'Stata dataset - before override'!JU67, 'Stata dataset - override'!JU67 ) )</f>
        <v>0</v>
      </c>
      <c r="JV67" s="6">
        <f xml:space="preserve">  IF( ISNA( 'Stata dataset - override'!JV67 ), "", IF( ISBLANK( 'Stata dataset - override'!JV67 ), 'Stata dataset - before override'!JV67, 'Stata dataset - override'!JV67 ) )</f>
        <v>0</v>
      </c>
      <c r="JW67" s="6">
        <f xml:space="preserve">  IF( ISNA( 'Stata dataset - override'!JW67 ), "", IF( ISBLANK( 'Stata dataset - override'!JW67 ), 'Stata dataset - before override'!JW67, 'Stata dataset - override'!JW67 ) )</f>
        <v>0</v>
      </c>
      <c r="JX67" s="6">
        <f xml:space="preserve">  IF( ISNA( 'Stata dataset - override'!JX67 ), "", IF( ISBLANK( 'Stata dataset - override'!JX67 ), 'Stata dataset - before override'!JX67, 'Stata dataset - override'!JX67 ) )</f>
        <v>0</v>
      </c>
      <c r="JY67" s="6">
        <f xml:space="preserve">  IF( ISNA( 'Stata dataset - override'!JY67 ), "", IF( ISBLANK( 'Stata dataset - override'!JY67 ), 'Stata dataset - before override'!JY67, 'Stata dataset - override'!JY67 ) )</f>
        <v>0</v>
      </c>
      <c r="JZ67" s="6">
        <f xml:space="preserve">  IF( ISNA( 'Stata dataset - override'!JZ67 ), "", IF( ISBLANK( 'Stata dataset - override'!JZ67 ), 'Stata dataset - before override'!JZ67, 'Stata dataset - override'!JZ67 ) )</f>
        <v>0</v>
      </c>
      <c r="KA67" s="6">
        <f xml:space="preserve">  IF( ISNA( 'Stata dataset - override'!KA67 ), "", IF( ISBLANK( 'Stata dataset - override'!KA67 ), 'Stata dataset - before override'!KA67, 'Stata dataset - override'!KA67 ) )</f>
        <v>6.9260000000000002</v>
      </c>
      <c r="KB67" s="6">
        <f xml:space="preserve">  IF( ISNA( 'Stata dataset - override'!KB67 ), "", IF( ISBLANK( 'Stata dataset - override'!KB67 ), 'Stata dataset - before override'!KB67, 'Stata dataset - override'!KB67 ) )</f>
        <v>0</v>
      </c>
      <c r="KC67" s="6">
        <f xml:space="preserve">  IF( ISNA( 'Stata dataset - override'!KC67 ), "", IF( ISBLANK( 'Stata dataset - override'!KC67 ), 'Stata dataset - before override'!KC67, 'Stata dataset - override'!KC67 ) )</f>
        <v>0</v>
      </c>
      <c r="KD67" s="6">
        <f xml:space="preserve">  IF( ISNA( 'Stata dataset - override'!KD67 ), "", IF( ISBLANK( 'Stata dataset - override'!KD67 ), 'Stata dataset - before override'!KD67, 'Stata dataset - override'!KD67 ) )</f>
        <v>0</v>
      </c>
      <c r="KE67" s="6">
        <f xml:space="preserve">  IF( ISNA( 'Stata dataset - override'!KE67 ), "", IF( ISBLANK( 'Stata dataset - override'!KE67 ), 'Stata dataset - before override'!KE67, 'Stata dataset - override'!KE67 ) )</f>
        <v>0</v>
      </c>
      <c r="KF67" s="6">
        <f xml:space="preserve">  IF( ISNA( 'Stata dataset - override'!KF67 ), "", IF( ISBLANK( 'Stata dataset - override'!KF67 ), 'Stata dataset - before override'!KF67, 'Stata dataset - override'!KF67 ) )</f>
        <v>0.36</v>
      </c>
      <c r="KG67" s="6">
        <f xml:space="preserve">  IF( ISNA( 'Stata dataset - override'!KG67 ), "", IF( ISBLANK( 'Stata dataset - override'!KG67 ), 'Stata dataset - before override'!KG67, 'Stata dataset - override'!KG67 ) )</f>
        <v>54.368000000000002</v>
      </c>
      <c r="KH67" s="6">
        <f xml:space="preserve">  IF( ISNA( 'Stata dataset - override'!KH67 ), "", IF( ISBLANK( 'Stata dataset - override'!KH67 ), 'Stata dataset - before override'!KH67, 'Stata dataset - override'!KH67 ) )</f>
        <v>0</v>
      </c>
      <c r="KI67" s="6">
        <f xml:space="preserve">  IF( ISNA( 'Stata dataset - override'!KI67 ), "", IF( ISBLANK( 'Stata dataset - override'!KI67 ), 'Stata dataset - before override'!KI67, 'Stata dataset - override'!KI67 ) )</f>
        <v>0</v>
      </c>
      <c r="KJ67" s="6">
        <f xml:space="preserve">  IF( ISNA( 'Stata dataset - override'!KJ67 ), "", IF( ISBLANK( 'Stata dataset - override'!KJ67 ), 'Stata dataset - before override'!KJ67, 'Stata dataset - override'!KJ67 ) )</f>
        <v>0</v>
      </c>
      <c r="KK67" s="6">
        <f xml:space="preserve">  IF( ISNA( 'Stata dataset - override'!KK67 ), "", IF( ISBLANK( 'Stata dataset - override'!KK67 ), 'Stata dataset - before override'!KK67, 'Stata dataset - override'!KK67 ) )</f>
        <v>0</v>
      </c>
      <c r="KL67" s="6">
        <f xml:space="preserve">  IF( ISNA( 'Stata dataset - override'!KL67 ), "", IF( ISBLANK( 'Stata dataset - override'!KL67 ), 'Stata dataset - before override'!KL67, 'Stata dataset - override'!KL67 ) )</f>
        <v>0</v>
      </c>
      <c r="KM67" s="6">
        <f xml:space="preserve">  IF( ISNA( 'Stata dataset - override'!KM67 ), "", IF( ISBLANK( 'Stata dataset - override'!KM67 ), 'Stata dataset - before override'!KM67, 'Stata dataset - override'!KM67 ) )</f>
        <v>0</v>
      </c>
      <c r="KN67" s="6">
        <f xml:space="preserve">  IF( ISNA( 'Stata dataset - override'!KN67 ), "", IF( ISBLANK( 'Stata dataset - override'!KN67 ), 'Stata dataset - before override'!KN67, 'Stata dataset - override'!KN67 ) )</f>
        <v>0</v>
      </c>
      <c r="KO67" s="6">
        <f xml:space="preserve">  IF( ISNA( 'Stata dataset - override'!KO67 ), "", IF( ISBLANK( 'Stata dataset - override'!KO67 ), 'Stata dataset - before override'!KO67, 'Stata dataset - override'!KO67 ) )</f>
        <v>0</v>
      </c>
      <c r="KP67" s="6">
        <f xml:space="preserve">  IF( ISNA( 'Stata dataset - override'!KP67 ), "", IF( ISBLANK( 'Stata dataset - override'!KP67 ), 'Stata dataset - before override'!KP67, 'Stata dataset - override'!KP67 ) )</f>
        <v>0</v>
      </c>
      <c r="KQ67" s="6">
        <f xml:space="preserve">  IF( ISNA( 'Stata dataset - override'!KQ67 ), "", IF( ISBLANK( 'Stata dataset - override'!KQ67 ), 'Stata dataset - before override'!KQ67, 'Stata dataset - override'!KQ67 ) )</f>
        <v>0</v>
      </c>
      <c r="KR67" s="6">
        <f xml:space="preserve">  IF( ISNA( 'Stata dataset - override'!KR67 ), "", IF( ISBLANK( 'Stata dataset - override'!KR67 ), 'Stata dataset - before override'!KR67, 'Stata dataset - override'!KR67 ) )</f>
        <v>0</v>
      </c>
      <c r="KS67" s="6">
        <f xml:space="preserve">  IF( ISNA( 'Stata dataset - override'!KS67 ), "", IF( ISBLANK( 'Stata dataset - override'!KS67 ), 'Stata dataset - before override'!KS67, 'Stata dataset - override'!KS67 ) )</f>
        <v>0</v>
      </c>
      <c r="KT67" s="6">
        <f xml:space="preserve">  IF( ISNA( 'Stata dataset - override'!KT67 ), "", IF( ISBLANK( 'Stata dataset - override'!KT67 ), 'Stata dataset - before override'!KT67, 'Stata dataset - override'!KT67 ) )</f>
        <v>0</v>
      </c>
      <c r="KU67" s="6">
        <f xml:space="preserve">  IF( ISNA( 'Stata dataset - override'!KU67 ), "", IF( ISBLANK( 'Stata dataset - override'!KU67 ), 'Stata dataset - before override'!KU67, 'Stata dataset - override'!KU67 ) )</f>
        <v>0</v>
      </c>
      <c r="KV67" s="6">
        <f xml:space="preserve">  IF( ISNA( 'Stata dataset - override'!KV67 ), "", IF( ISBLANK( 'Stata dataset - override'!KV67 ), 'Stata dataset - before override'!KV67, 'Stata dataset - override'!KV67 ) )</f>
        <v>0</v>
      </c>
      <c r="KW67" s="6">
        <f xml:space="preserve">  IF( ISNA( 'Stata dataset - override'!KW67 ), "", IF( ISBLANK( 'Stata dataset - override'!KW67 ), 'Stata dataset - before override'!KW67, 'Stata dataset - override'!KW67 ) )</f>
        <v>0</v>
      </c>
      <c r="KX67" s="6">
        <f xml:space="preserve">  IF( ISNA( 'Stata dataset - override'!KX67 ), "", IF( ISBLANK( 'Stata dataset - override'!KX67 ), 'Stata dataset - before override'!KX67, 'Stata dataset - override'!KX67 ) )</f>
        <v>0</v>
      </c>
      <c r="KY67" s="6">
        <f xml:space="preserve">  IF( ISNA( 'Stata dataset - override'!KY67 ), "", IF( ISBLANK( 'Stata dataset - override'!KY67 ), 'Stata dataset - before override'!KY67, 'Stata dataset - override'!KY67 ) )</f>
        <v>0</v>
      </c>
      <c r="KZ67" s="6">
        <f xml:space="preserve">  IF( ISNA( 'Stata dataset - override'!KZ67 ), "", IF( ISBLANK( 'Stata dataset - override'!KZ67 ), 'Stata dataset - before override'!KZ67, 'Stata dataset - override'!KZ67 ) )</f>
        <v>0</v>
      </c>
      <c r="LA67" s="6">
        <f xml:space="preserve">  IF( ISNA( 'Stata dataset - override'!LA67 ), "", IF( ISBLANK( 'Stata dataset - override'!LA67 ), 'Stata dataset - before override'!LA67, 'Stata dataset - override'!LA67 ) )</f>
        <v>0</v>
      </c>
      <c r="LB67" s="6">
        <f xml:space="preserve">  IF( ISNA( 'Stata dataset - override'!LB67 ), "", IF( ISBLANK( 'Stata dataset - override'!LB67 ), 'Stata dataset - before override'!LB67, 'Stata dataset - override'!LB67 ) )</f>
        <v>0</v>
      </c>
      <c r="LC67" s="6">
        <f xml:space="preserve">  IF( ISNA( 'Stata dataset - override'!LC67 ), "", IF( ISBLANK( 'Stata dataset - override'!LC67 ), 'Stata dataset - before override'!LC67, 'Stata dataset - override'!LC67 ) )</f>
        <v>0</v>
      </c>
      <c r="LD67" s="6">
        <f xml:space="preserve">  IF( ISNA( 'Stata dataset - override'!LD67 ), "", IF( ISBLANK( 'Stata dataset - override'!LD67 ), 'Stata dataset - before override'!LD67, 'Stata dataset - override'!LD67 ) )</f>
        <v>0</v>
      </c>
      <c r="LE67" s="6">
        <f xml:space="preserve">  IF( ISNA( 'Stata dataset - override'!LE67 ), "", IF( ISBLANK( 'Stata dataset - override'!LE67 ), 'Stata dataset - before override'!LE67, 'Stata dataset - override'!LE67 ) )</f>
        <v>0</v>
      </c>
      <c r="LF67" s="6">
        <f xml:space="preserve">  IF( ISNA( 'Stata dataset - override'!LF67 ), "", IF( ISBLANK( 'Stata dataset - override'!LF67 ), 'Stata dataset - before override'!LF67, 'Stata dataset - override'!LF67 ) )</f>
        <v>0</v>
      </c>
      <c r="LG67" s="6">
        <f xml:space="preserve">  IF( ISNA( 'Stata dataset - override'!LG67 ), "", IF( ISBLANK( 'Stata dataset - override'!LG67 ), 'Stata dataset - before override'!LG67, 'Stata dataset - override'!LG67 ) )</f>
        <v>0</v>
      </c>
      <c r="LH67" s="6">
        <f xml:space="preserve">  IF( ISNA( 'Stata dataset - override'!LH67 ), "", IF( ISBLANK( 'Stata dataset - override'!LH67 ), 'Stata dataset - before override'!LH67, 'Stata dataset - override'!LH67 ) )</f>
        <v>0</v>
      </c>
      <c r="LI67" s="6">
        <f xml:space="preserve">  IF( ISNA( 'Stata dataset - override'!LI67 ), "", IF( ISBLANK( 'Stata dataset - override'!LI67 ), 'Stata dataset - before override'!LI67, 'Stata dataset - override'!LI67 ) )</f>
        <v>0</v>
      </c>
      <c r="LJ67" s="6">
        <f xml:space="preserve">  IF( ISNA( 'Stata dataset - override'!LJ67 ), "", IF( ISBLANK( 'Stata dataset - override'!LJ67 ), 'Stata dataset - before override'!LJ67, 'Stata dataset - override'!LJ67 ) )</f>
        <v>0</v>
      </c>
      <c r="LK67" s="6">
        <f xml:space="preserve">  IF( ISNA( 'Stata dataset - override'!LK67 ), "", IF( ISBLANK( 'Stata dataset - override'!LK67 ), 'Stata dataset - before override'!LK67, 'Stata dataset - override'!LK67 ) )</f>
        <v>0</v>
      </c>
      <c r="LL67" s="6">
        <f xml:space="preserve">  IF( ISNA( 'Stata dataset - override'!LL67 ), "", IF( ISBLANK( 'Stata dataset - override'!LL67 ), 'Stata dataset - before override'!LL67, 'Stata dataset - override'!LL67 ) )</f>
        <v>0</v>
      </c>
      <c r="LM67" s="6">
        <f xml:space="preserve">  IF( ISNA( 'Stata dataset - override'!LM67 ), "", IF( ISBLANK( 'Stata dataset - override'!LM67 ), 'Stata dataset - before override'!LM67, 'Stata dataset - override'!LM67 ) )</f>
        <v>0</v>
      </c>
      <c r="LN67" s="6">
        <f xml:space="preserve">  IF( ISNA( 'Stata dataset - override'!LN67 ), "", IF( ISBLANK( 'Stata dataset - override'!LN67 ), 'Stata dataset - before override'!LN67, 'Stata dataset - override'!LN67 ) )</f>
        <v>0</v>
      </c>
      <c r="LO67" s="6">
        <f xml:space="preserve">  IF( ISNA( 'Stata dataset - override'!LO67 ), "", IF( ISBLANK( 'Stata dataset - override'!LO67 ), 'Stata dataset - before override'!LO67, 'Stata dataset - override'!LO67 ) )</f>
        <v>0</v>
      </c>
      <c r="LP67" s="6">
        <f xml:space="preserve">  IF( ISNA( 'Stata dataset - override'!LP67 ), "", IF( ISBLANK( 'Stata dataset - override'!LP67 ), 'Stata dataset - before override'!LP67, 'Stata dataset - override'!LP67 ) )</f>
        <v>0.186</v>
      </c>
      <c r="LQ67" s="6">
        <f xml:space="preserve">  IF( ISNA( 'Stata dataset - override'!LQ67 ), "", IF( ISBLANK( 'Stata dataset - override'!LQ67 ), 'Stata dataset - before override'!LQ67, 'Stata dataset - override'!LQ67 ) )</f>
        <v>0</v>
      </c>
      <c r="LR67" s="6">
        <f xml:space="preserve">  IF( ISNA( 'Stata dataset - override'!LR67 ), "", IF( ISBLANK( 'Stata dataset - override'!LR67 ), 'Stata dataset - before override'!LR67, 'Stata dataset - override'!LR67 ) )</f>
        <v>0</v>
      </c>
      <c r="LS67" s="6">
        <f xml:space="preserve">  IF( ISNA( 'Stata dataset - override'!LS67 ), "", IF( ISBLANK( 'Stata dataset - override'!LS67 ), 'Stata dataset - before override'!LS67, 'Stata dataset - override'!LS67 ) )</f>
        <v>0</v>
      </c>
      <c r="LT67" s="6">
        <f xml:space="preserve">  IF( ISNA( 'Stata dataset - override'!LT67 ), "", IF( ISBLANK( 'Stata dataset - override'!LT67 ), 'Stata dataset - before override'!LT67, 'Stata dataset - override'!LT67 ) )</f>
        <v>0</v>
      </c>
      <c r="LU67" s="6">
        <f xml:space="preserve">  IF( ISNA( 'Stata dataset - override'!LU67 ), "", IF( ISBLANK( 'Stata dataset - override'!LU67 ), 'Stata dataset - before override'!LU67, 'Stata dataset - override'!LU67 ) )</f>
        <v>0</v>
      </c>
      <c r="LV67" s="6">
        <f xml:space="preserve">  IF( ISNA( 'Stata dataset - override'!LV67 ), "", IF( ISBLANK( 'Stata dataset - override'!LV67 ), 'Stata dataset - before override'!LV67, 'Stata dataset - override'!LV67 ) )</f>
        <v>0</v>
      </c>
      <c r="LW67" s="6">
        <f xml:space="preserve">  IF( ISNA( 'Stata dataset - override'!LW67 ), "", IF( ISBLANK( 'Stata dataset - override'!LW67 ), 'Stata dataset - before override'!LW67, 'Stata dataset - override'!LW67 ) )</f>
        <v>0</v>
      </c>
      <c r="LX67" s="6">
        <f xml:space="preserve">  IF( ISNA( 'Stata dataset - override'!LX67 ), "", IF( ISBLANK( 'Stata dataset - override'!LX67 ), 'Stata dataset - before override'!LX67, 'Stata dataset - override'!LX67 ) )</f>
        <v>0</v>
      </c>
      <c r="LY67" s="6">
        <f xml:space="preserve">  IF( ISNA( 'Stata dataset - override'!LY67 ), "", IF( ISBLANK( 'Stata dataset - override'!LY67 ), 'Stata dataset - before override'!LY67, 'Stata dataset - override'!LY67 ) )</f>
        <v>0</v>
      </c>
      <c r="LZ67" s="6">
        <f xml:space="preserve">  IF( ISNA( 'Stata dataset - override'!LZ67 ), "", IF( ISBLANK( 'Stata dataset - override'!LZ67 ), 'Stata dataset - before override'!LZ67, 'Stata dataset - override'!LZ67 ) )</f>
        <v>0</v>
      </c>
      <c r="MA67" s="6">
        <f xml:space="preserve">  IF( ISNA( 'Stata dataset - override'!MA67 ), "", IF( ISBLANK( 'Stata dataset - override'!MA67 ), 'Stata dataset - before override'!MA67, 'Stata dataset - override'!MA67 ) )</f>
        <v>0</v>
      </c>
      <c r="MB67" s="6">
        <f xml:space="preserve">  IF( ISNA( 'Stata dataset - override'!MB67 ), "", IF( ISBLANK( 'Stata dataset - override'!MB67 ), 'Stata dataset - before override'!MB67, 'Stata dataset - override'!MB67 ) )</f>
        <v>0</v>
      </c>
      <c r="MC67" s="6">
        <f xml:space="preserve">  IF( ISNA( 'Stata dataset - override'!MC67 ), "", IF( ISBLANK( 'Stata dataset - override'!MC67 ), 'Stata dataset - before override'!MC67, 'Stata dataset - override'!MC67 ) )</f>
        <v>0</v>
      </c>
      <c r="MD67" s="6">
        <f xml:space="preserve">  IF( ISNA( 'Stata dataset - override'!MD67 ), "", IF( ISBLANK( 'Stata dataset - override'!MD67 ), 'Stata dataset - before override'!MD67, 'Stata dataset - override'!MD67 ) )</f>
        <v>0</v>
      </c>
      <c r="ME67" s="6">
        <f xml:space="preserve">  IF( ISNA( 'Stata dataset - override'!ME67 ), "", IF( ISBLANK( 'Stata dataset - override'!ME67 ), 'Stata dataset - before override'!ME67, 'Stata dataset - override'!ME67 ) )</f>
        <v>0</v>
      </c>
      <c r="MF67" s="6">
        <f xml:space="preserve">  IF( ISNA( 'Stata dataset - override'!MF67 ), "", IF( ISBLANK( 'Stata dataset - override'!MF67 ), 'Stata dataset - before override'!MF67, 'Stata dataset - override'!MF67 ) )</f>
        <v>0</v>
      </c>
      <c r="MG67" s="6">
        <f xml:space="preserve">  IF( ISNA( 'Stata dataset - override'!MG67 ), "", IF( ISBLANK( 'Stata dataset - override'!MG67 ), 'Stata dataset - before override'!MG67, 'Stata dataset - override'!MG67 ) )</f>
        <v>0</v>
      </c>
      <c r="MH67" s="6">
        <f xml:space="preserve">  IF( ISNA( 'Stata dataset - override'!MH67 ), "", IF( ISBLANK( 'Stata dataset - override'!MH67 ), 'Stata dataset - before override'!MH67, 'Stata dataset - override'!MH67 ) )</f>
        <v>0</v>
      </c>
      <c r="MI67" s="6">
        <f xml:space="preserve">  IF( ISNA( 'Stata dataset - override'!MI67 ), "", IF( ISBLANK( 'Stata dataset - override'!MI67 ), 'Stata dataset - before override'!MI67, 'Stata dataset - override'!MI67 ) )</f>
        <v>0</v>
      </c>
      <c r="MJ67" s="6">
        <f xml:space="preserve">  IF( ISNA( 'Stata dataset - override'!MJ67 ), "", IF( ISBLANK( 'Stata dataset - override'!MJ67 ), 'Stata dataset - before override'!MJ67, 'Stata dataset - override'!MJ67 ) )</f>
        <v>0</v>
      </c>
      <c r="MK67" s="6">
        <f xml:space="preserve">  IF( ISNA( 'Stata dataset - override'!MK67 ), "", IF( ISBLANK( 'Stata dataset - override'!MK67 ), 'Stata dataset - before override'!MK67, 'Stata dataset - override'!MK67 ) )</f>
        <v>0</v>
      </c>
      <c r="ML67" s="6">
        <f xml:space="preserve">  IF( ISNA( 'Stata dataset - override'!ML67 ), "", IF( ISBLANK( 'Stata dataset - override'!ML67 ), 'Stata dataset - before override'!ML67, 'Stata dataset - override'!ML67 ) )</f>
        <v>0</v>
      </c>
      <c r="MM67" s="6">
        <f xml:space="preserve">  IF( ISNA( 'Stata dataset - override'!MM67 ), "", IF( ISBLANK( 'Stata dataset - override'!MM67 ), 'Stata dataset - before override'!MM67, 'Stata dataset - override'!MM67 ) )</f>
        <v>0</v>
      </c>
      <c r="MN67" s="6">
        <f xml:space="preserve">  IF( ISNA( 'Stata dataset - override'!MN67 ), "", IF( ISBLANK( 'Stata dataset - override'!MN67 ), 'Stata dataset - before override'!MN67, 'Stata dataset - override'!MN67 ) )</f>
        <v>0</v>
      </c>
      <c r="MO67" s="6">
        <f xml:space="preserve">  IF( ISNA( 'Stata dataset - override'!MO67 ), "", IF( ISBLANK( 'Stata dataset - override'!MO67 ), 'Stata dataset - before override'!MO67, 'Stata dataset - override'!MO67 ) )</f>
        <v>0</v>
      </c>
      <c r="MP67" s="6">
        <f xml:space="preserve">  IF( ISNA( 'Stata dataset - override'!MP67 ), "", IF( ISBLANK( 'Stata dataset - override'!MP67 ), 'Stata dataset - before override'!MP67, 'Stata dataset - override'!MP67 ) )</f>
        <v>0</v>
      </c>
      <c r="MQ67" s="6">
        <f xml:space="preserve">  IF( ISNA( 'Stata dataset - override'!MQ67 ), "", IF( ISBLANK( 'Stata dataset - override'!MQ67 ), 'Stata dataset - before override'!MQ67, 'Stata dataset - override'!MQ67 ) )</f>
        <v>0</v>
      </c>
      <c r="MR67" s="6">
        <f xml:space="preserve">  IF( ISNA( 'Stata dataset - override'!MR67 ), "", IF( ISBLANK( 'Stata dataset - override'!MR67 ), 'Stata dataset - before override'!MR67, 'Stata dataset - override'!MR67 ) )</f>
        <v>0</v>
      </c>
      <c r="MS67" s="6">
        <f xml:space="preserve">  IF( ISNA( 'Stata dataset - override'!MS67 ), "", IF( ISBLANK( 'Stata dataset - override'!MS67 ), 'Stata dataset - before override'!MS67, 'Stata dataset - override'!MS67 ) )</f>
        <v>0.186</v>
      </c>
      <c r="MT67" s="6">
        <f xml:space="preserve">  IF( ISNA( 'Stata dataset - override'!MT67 ), "", IF( ISBLANK( 'Stata dataset - override'!MT67 ), 'Stata dataset - before override'!MT67, 'Stata dataset - override'!MT67 ) )</f>
        <v>0</v>
      </c>
      <c r="MU67" s="6">
        <f xml:space="preserve">  IF( ISNA( 'Stata dataset - override'!MU67 ), "", IF( ISBLANK( 'Stata dataset - override'!MU67 ), 'Stata dataset - before override'!MU67, 'Stata dataset - override'!MU67 ) )</f>
        <v>0</v>
      </c>
      <c r="MV67" s="6">
        <f xml:space="preserve">  IF( ISNA( 'Stata dataset - override'!MV67 ), "", IF( ISBLANK( 'Stata dataset - override'!MV67 ), 'Stata dataset - before override'!MV67, 'Stata dataset - override'!MV67 ) )</f>
        <v>0</v>
      </c>
      <c r="MW67" s="6">
        <f xml:space="preserve">  IF( ISNA( 'Stata dataset - override'!MW67 ), "", IF( ISBLANK( 'Stata dataset - override'!MW67 ), 'Stata dataset - before override'!MW67, 'Stata dataset - override'!MW67 ) )</f>
        <v>0</v>
      </c>
      <c r="MX67" s="6">
        <f xml:space="preserve">  IF( ISNA( 'Stata dataset - override'!MX67 ), "", IF( ISBLANK( 'Stata dataset - override'!MX67 ), 'Stata dataset - before override'!MX67, 'Stata dataset - override'!MX67 ) )</f>
        <v>0</v>
      </c>
      <c r="MY67" s="6">
        <f xml:space="preserve">  IF( ISNA( 'Stata dataset - override'!MY67 ), "", IF( ISBLANK( 'Stata dataset - override'!MY67 ), 'Stata dataset - before override'!MY67, 'Stata dataset - override'!MY67 ) )</f>
        <v>0</v>
      </c>
      <c r="MZ67" s="6">
        <f xml:space="preserve">  IF( ISNA( 'Stata dataset - override'!MZ67 ), "", IF( ISBLANK( 'Stata dataset - override'!MZ67 ), 'Stata dataset - before override'!MZ67, 'Stata dataset - override'!MZ67 ) )</f>
        <v>0</v>
      </c>
      <c r="NA67" s="6">
        <f xml:space="preserve">  IF( ISNA( 'Stata dataset - override'!NA67 ), "", IF( ISBLANK( 'Stata dataset - override'!NA67 ), 'Stata dataset - before override'!NA67, 'Stata dataset - override'!NA67 ) )</f>
        <v>0</v>
      </c>
      <c r="NB67" s="6">
        <f xml:space="preserve">  IF( ISNA( 'Stata dataset - override'!NB67 ), "", IF( ISBLANK( 'Stata dataset - override'!NB67 ), 'Stata dataset - before override'!NB67, 'Stata dataset - override'!NB67 ) )</f>
        <v>0</v>
      </c>
      <c r="NC67" s="6">
        <f xml:space="preserve">  IF( ISNA( 'Stata dataset - override'!NC67 ), "", IF( ISBLANK( 'Stata dataset - override'!NC67 ), 'Stata dataset - before override'!NC67, 'Stata dataset - override'!NC67 ) )</f>
        <v>0</v>
      </c>
      <c r="ND67" s="6">
        <f xml:space="preserve">  IF( ISNA( 'Stata dataset - override'!ND67 ), "", IF( ISBLANK( 'Stata dataset - override'!ND67 ), 'Stata dataset - before override'!ND67, 'Stata dataset - override'!ND67 ) )</f>
        <v>0</v>
      </c>
      <c r="NE67" s="6">
        <f xml:space="preserve">  IF( ISNA( 'Stata dataset - override'!NE67 ), "", IF( ISBLANK( 'Stata dataset - override'!NE67 ), 'Stata dataset - before override'!NE67, 'Stata dataset - override'!NE67 ) )</f>
        <v>0</v>
      </c>
      <c r="NF67" s="6">
        <f xml:space="preserve">  IF( ISNA( 'Stata dataset - override'!NF67 ), "", IF( ISBLANK( 'Stata dataset - override'!NF67 ), 'Stata dataset - before override'!NF67, 'Stata dataset - override'!NF67 ) )</f>
        <v>0</v>
      </c>
      <c r="NG67" s="6">
        <f xml:space="preserve">  IF( ISNA( 'Stata dataset - override'!NG67 ), "", IF( ISBLANK( 'Stata dataset - override'!NG67 ), 'Stata dataset - before override'!NG67, 'Stata dataset - override'!NG67 ) )</f>
        <v>0</v>
      </c>
      <c r="NH67" s="6">
        <f xml:space="preserve">  IF( ISNA( 'Stata dataset - override'!NH67 ), "", IF( ISBLANK( 'Stata dataset - override'!NH67 ), 'Stata dataset - before override'!NH67, 'Stata dataset - override'!NH67 ) )</f>
        <v>0</v>
      </c>
      <c r="NI67" s="6">
        <f xml:space="preserve">  IF( ISNA( 'Stata dataset - override'!NI67 ), "", IF( ISBLANK( 'Stata dataset - override'!NI67 ), 'Stata dataset - before override'!NI67, 'Stata dataset - override'!NI67 ) )</f>
        <v>0</v>
      </c>
      <c r="NJ67" s="6">
        <f xml:space="preserve">  IF( ISNA( 'Stata dataset - override'!NJ67 ), "", IF( ISBLANK( 'Stata dataset - override'!NJ67 ), 'Stata dataset - before override'!NJ67, 'Stata dataset - override'!NJ67 ) )</f>
        <v>0</v>
      </c>
      <c r="NK67" s="6">
        <f xml:space="preserve">  IF( ISNA( 'Stata dataset - override'!NK67 ), "", IF( ISBLANK( 'Stata dataset - override'!NK67 ), 'Stata dataset - before override'!NK67, 'Stata dataset - override'!NK67 ) )</f>
        <v>0</v>
      </c>
      <c r="NL67" s="6">
        <f xml:space="preserve">  IF( ISNA( 'Stata dataset - override'!NL67 ), "", IF( ISBLANK( 'Stata dataset - override'!NL67 ), 'Stata dataset - before override'!NL67, 'Stata dataset - override'!NL67 ) )</f>
        <v>0</v>
      </c>
      <c r="NM67" s="6">
        <f xml:space="preserve">  IF( ISNA( 'Stata dataset - override'!NM67 ), "", IF( ISBLANK( 'Stata dataset - override'!NM67 ), 'Stata dataset - before override'!NM67, 'Stata dataset - override'!NM67 ) )</f>
        <v>0</v>
      </c>
      <c r="NN67" s="6">
        <f xml:space="preserve">  IF( ISNA( 'Stata dataset - override'!NN67 ), "", IF( ISBLANK( 'Stata dataset - override'!NN67 ), 'Stata dataset - before override'!NN67, 'Stata dataset - override'!NN67 ) )</f>
        <v>0</v>
      </c>
      <c r="NO67" s="6">
        <f xml:space="preserve">  IF( ISNA( 'Stata dataset - override'!NO67 ), "", IF( ISBLANK( 'Stata dataset - override'!NO67 ), 'Stata dataset - before override'!NO67, 'Stata dataset - override'!NO67 ) )</f>
        <v>0</v>
      </c>
      <c r="NP67" s="6">
        <f xml:space="preserve">  IF( ISNA( 'Stata dataset - override'!NP67 ), "", IF( ISBLANK( 'Stata dataset - override'!NP67 ), 'Stata dataset - before override'!NP67, 'Stata dataset - override'!NP67 ) )</f>
        <v>0</v>
      </c>
      <c r="NQ67" s="6">
        <f xml:space="preserve">  IF( ISNA( 'Stata dataset - override'!NQ67 ), "", IF( ISBLANK( 'Stata dataset - override'!NQ67 ), 'Stata dataset - before override'!NQ67, 'Stata dataset - override'!NQ67 ) )</f>
        <v>0</v>
      </c>
      <c r="NR67" s="6">
        <f xml:space="preserve">  IF( ISNA( 'Stata dataset - override'!NR67 ), "", IF( ISBLANK( 'Stata dataset - override'!NR67 ), 'Stata dataset - before override'!NR67, 'Stata dataset - override'!NR67 ) )</f>
        <v>0</v>
      </c>
      <c r="NS67" s="6">
        <f xml:space="preserve">  IF( ISNA( 'Stata dataset - override'!NS67 ), "", IF( ISBLANK( 'Stata dataset - override'!NS67 ), 'Stata dataset - before override'!NS67, 'Stata dataset - override'!NS67 ) )</f>
        <v>0</v>
      </c>
      <c r="NT67" s="6">
        <f xml:space="preserve">  IF( ISNA( 'Stata dataset - override'!NT67 ), "", IF( ISBLANK( 'Stata dataset - override'!NT67 ), 'Stata dataset - before override'!NT67, 'Stata dataset - override'!NT67 ) )</f>
        <v>0</v>
      </c>
      <c r="NU67" s="6">
        <f xml:space="preserve">  IF( ISNA( 'Stata dataset - override'!NU67 ), "", IF( ISBLANK( 'Stata dataset - override'!NU67 ), 'Stata dataset - before override'!NU67, 'Stata dataset - override'!NU67 ) )</f>
        <v>0</v>
      </c>
      <c r="NV67" s="6">
        <f xml:space="preserve">  IF( ISNA( 'Stata dataset - override'!NV67 ), "", IF( ISBLANK( 'Stata dataset - override'!NV67 ), 'Stata dataset - before override'!NV67, 'Stata dataset - override'!NV67 ) )</f>
        <v>0</v>
      </c>
      <c r="NW67" s="6">
        <f xml:space="preserve">  IF( ISNA( 'Stata dataset - override'!NW67 ), "", IF( ISBLANK( 'Stata dataset - override'!NW67 ), 'Stata dataset - before override'!NW67, 'Stata dataset - override'!NW67 ) )</f>
        <v>0</v>
      </c>
      <c r="NX67" s="6">
        <f xml:space="preserve">  IF( ISNA( 'Stata dataset - override'!NX67 ), "", IF( ISBLANK( 'Stata dataset - override'!NX67 ), 'Stata dataset - before override'!NX67, 'Stata dataset - override'!NX67 ) )</f>
        <v>0</v>
      </c>
      <c r="NY67" s="6">
        <f xml:space="preserve">  IF( ISNA( 'Stata dataset - override'!NY67 ), "", IF( ISBLANK( 'Stata dataset - override'!NY67 ), 'Stata dataset - before override'!NY67, 'Stata dataset - override'!NY67 ) )</f>
        <v>0</v>
      </c>
      <c r="NZ67" s="6">
        <f xml:space="preserve">  IF( ISNA( 'Stata dataset - override'!NZ67 ), "", IF( ISBLANK( 'Stata dataset - override'!NZ67 ), 'Stata dataset - before override'!NZ67, 'Stata dataset - override'!NZ67 ) )</f>
        <v>0.183</v>
      </c>
      <c r="OA67" s="6">
        <f xml:space="preserve">  IF( ISNA( 'Stata dataset - override'!OA67 ), "", IF( ISBLANK( 'Stata dataset - override'!OA67 ), 'Stata dataset - before override'!OA67, 'Stata dataset - override'!OA67 ) )</f>
        <v>0</v>
      </c>
      <c r="OB67" s="6">
        <f xml:space="preserve">  IF( ISNA( 'Stata dataset - override'!OB67 ), "", IF( ISBLANK( 'Stata dataset - override'!OB67 ), 'Stata dataset - before override'!OB67, 'Stata dataset - override'!OB67 ) )</f>
        <v>0</v>
      </c>
      <c r="OC67" s="6">
        <f xml:space="preserve">  IF( ISNA( 'Stata dataset - override'!OC67 ), "", IF( ISBLANK( 'Stata dataset - override'!OC67 ), 'Stata dataset - before override'!OC67, 'Stata dataset - override'!OC67 ) )</f>
        <v>0</v>
      </c>
      <c r="OD67" s="6">
        <f xml:space="preserve">  IF( ISNA( 'Stata dataset - override'!OD67 ), "", IF( ISBLANK( 'Stata dataset - override'!OD67 ), 'Stata dataset - before override'!OD67, 'Stata dataset - override'!OD67 ) )</f>
        <v>0</v>
      </c>
      <c r="OE67" s="6">
        <f xml:space="preserve">  IF( ISNA( 'Stata dataset - override'!OE67 ), "", IF( ISBLANK( 'Stata dataset - override'!OE67 ), 'Stata dataset - before override'!OE67, 'Stata dataset - override'!OE67 ) )</f>
        <v>0.40500000000000003</v>
      </c>
      <c r="OF67" s="6">
        <f xml:space="preserve">  IF( ISNA( 'Stata dataset - override'!OF67 ), "", IF( ISBLANK( 'Stata dataset - override'!OF67 ), 'Stata dataset - before override'!OF67, 'Stata dataset - override'!OF67 ) )</f>
        <v>4.8000000000000001E-2</v>
      </c>
      <c r="OG67" s="6">
        <f xml:space="preserve">  IF( ISNA( 'Stata dataset - override'!OG67 ), "", IF( ISBLANK( 'Stata dataset - override'!OG67 ), 'Stata dataset - before override'!OG67, 'Stata dataset - override'!OG67 ) )</f>
        <v>0</v>
      </c>
      <c r="OH67" s="6">
        <f xml:space="preserve">  IF( ISNA( 'Stata dataset - override'!OH67 ), "", IF( ISBLANK( 'Stata dataset - override'!OH67 ), 'Stata dataset - before override'!OH67, 'Stata dataset - override'!OH67 ) )</f>
        <v>29.006</v>
      </c>
      <c r="OI67" s="6">
        <f xml:space="preserve">  IF( ISNA( 'Stata dataset - override'!OI67 ), "", IF( ISBLANK( 'Stata dataset - override'!OI67 ), 'Stata dataset - before override'!OI67, 'Stata dataset - override'!OI67 ) )</f>
        <v>17.623000000000001</v>
      </c>
      <c r="OJ67" s="6">
        <f xml:space="preserve">  IF( ISNA( 'Stata dataset - override'!OJ67 ), "", IF( ISBLANK( 'Stata dataset - override'!OJ67 ), 'Stata dataset - before override'!OJ67, 'Stata dataset - override'!OJ67 ) )</f>
        <v>0</v>
      </c>
      <c r="OK67" s="6">
        <f xml:space="preserve">  IF( ISNA( 'Stata dataset - override'!OK67 ), "", IF( ISBLANK( 'Stata dataset - override'!OK67 ), 'Stata dataset - before override'!OK67, 'Stata dataset - override'!OK67 ) )</f>
        <v>0</v>
      </c>
      <c r="OL67" s="6">
        <f xml:space="preserve">  IF( ISNA( 'Stata dataset - override'!OL67 ), "", IF( ISBLANK( 'Stata dataset - override'!OL67 ), 'Stata dataset - before override'!OL67, 'Stata dataset - override'!OL67 ) )</f>
        <v>0</v>
      </c>
      <c r="OM67" s="6">
        <f xml:space="preserve">  IF( ISNA( 'Stata dataset - override'!OM67 ), "", IF( ISBLANK( 'Stata dataset - override'!OM67 ), 'Stata dataset - before override'!OM67, 'Stata dataset - override'!OM67 ) )</f>
        <v>0</v>
      </c>
      <c r="ON67" s="6">
        <f xml:space="preserve">  IF( ISNA( 'Stata dataset - override'!ON67 ), "", IF( ISBLANK( 'Stata dataset - override'!ON67 ), 'Stata dataset - before override'!ON67, 'Stata dataset - override'!ON67 ) )</f>
        <v>7.5780000000000003</v>
      </c>
      <c r="OO67" s="6">
        <f xml:space="preserve">  IF( ISNA( 'Stata dataset - override'!OO67 ), "", IF( ISBLANK( 'Stata dataset - override'!OO67 ), 'Stata dataset - before override'!OO67, 'Stata dataset - override'!OO67 ) )</f>
        <v>0</v>
      </c>
      <c r="OP67" s="6">
        <f xml:space="preserve">  IF( ISNA( 'Stata dataset - override'!OP67 ), "", IF( ISBLANK( 'Stata dataset - override'!OP67 ), 'Stata dataset - before override'!OP67, 'Stata dataset - override'!OP67 ) )</f>
        <v>0</v>
      </c>
      <c r="OQ67" s="6">
        <f xml:space="preserve">  IF( ISNA( 'Stata dataset - override'!OQ67 ), "", IF( ISBLANK( 'Stata dataset - override'!OQ67 ), 'Stata dataset - before override'!OQ67, 'Stata dataset - override'!OQ67 ) )</f>
        <v>0.86</v>
      </c>
      <c r="OR67" s="6">
        <f xml:space="preserve">  IF( ISNA( 'Stata dataset - override'!OR67 ), "", IF( ISBLANK( 'Stata dataset - override'!OR67 ), 'Stata dataset - before override'!OR67, 'Stata dataset - override'!OR67 ) )</f>
        <v>1.1160000000000001</v>
      </c>
      <c r="OS67" s="6">
        <f xml:space="preserve">  IF( ISNA( 'Stata dataset - override'!OS67 ), "", IF( ISBLANK( 'Stata dataset - override'!OS67 ), 'Stata dataset - before override'!OS67, 'Stata dataset - override'!OS67 ) )</f>
        <v>0</v>
      </c>
      <c r="OT67" s="6">
        <f xml:space="preserve">  IF( ISNA( 'Stata dataset - override'!OT67 ), "", IF( ISBLANK( 'Stata dataset - override'!OT67 ), 'Stata dataset - before override'!OT67, 'Stata dataset - override'!OT67 ) )</f>
        <v>0</v>
      </c>
      <c r="OU67" s="6">
        <f xml:space="preserve">  IF( ISNA( 'Stata dataset - override'!OU67 ), "", IF( ISBLANK( 'Stata dataset - override'!OU67 ), 'Stata dataset - before override'!OU67, 'Stata dataset - override'!OU67 ) )</f>
        <v>0</v>
      </c>
      <c r="OV67" s="6">
        <f xml:space="preserve">  IF( ISNA( 'Stata dataset - override'!OV67 ), "", IF( ISBLANK( 'Stata dataset - override'!OV67 ), 'Stata dataset - before override'!OV67, 'Stata dataset - override'!OV67 ) )</f>
        <v>0</v>
      </c>
      <c r="OW67" s="6">
        <f xml:space="preserve">  IF( ISNA( 'Stata dataset - override'!OW67 ), "", IF( ISBLANK( 'Stata dataset - override'!OW67 ), 'Stata dataset - before override'!OW67, 'Stata dataset - override'!OW67 ) )</f>
        <v>0</v>
      </c>
      <c r="OX67" s="6">
        <f xml:space="preserve">  IF( ISNA( 'Stata dataset - override'!OX67 ), "", IF( ISBLANK( 'Stata dataset - override'!OX67 ), 'Stata dataset - before override'!OX67, 'Stata dataset - override'!OX67 ) )</f>
        <v>24.166</v>
      </c>
      <c r="OY67" s="6">
        <f xml:space="preserve">  IF( ISNA( 'Stata dataset - override'!OY67 ), "", IF( ISBLANK( 'Stata dataset - override'!OY67 ), 'Stata dataset - before override'!OY67, 'Stata dataset - override'!OY67 ) )</f>
        <v>6.9260000000000002</v>
      </c>
      <c r="OZ67" s="6">
        <f xml:space="preserve">  IF( ISNA( 'Stata dataset - override'!OZ67 ), "", IF( ISBLANK( 'Stata dataset - override'!OZ67 ), 'Stata dataset - before override'!OZ67, 'Stata dataset - override'!OZ67 ) )</f>
        <v>0</v>
      </c>
      <c r="PA67" s="6">
        <f xml:space="preserve">  IF( ISNA( 'Stata dataset - override'!PA67 ), "", IF( ISBLANK( 'Stata dataset - override'!PA67 ), 'Stata dataset - before override'!PA67, 'Stata dataset - override'!PA67 ) )</f>
        <v>0</v>
      </c>
      <c r="PB67" s="6">
        <f xml:space="preserve">  IF( ISNA( 'Stata dataset - override'!PB67 ), "", IF( ISBLANK( 'Stata dataset - override'!PB67 ), 'Stata dataset - before override'!PB67, 'Stata dataset - override'!PB67 ) )</f>
        <v>1.413</v>
      </c>
      <c r="PC67" s="6">
        <f xml:space="preserve">  IF( ISNA( 'Stata dataset - override'!PC67 ), "", IF( ISBLANK( 'Stata dataset - override'!PC67 ), 'Stata dataset - before override'!PC67, 'Stata dataset - override'!PC67 ) )</f>
        <v>0</v>
      </c>
      <c r="PD67" s="6">
        <f xml:space="preserve">  IF( ISNA( 'Stata dataset - override'!PD67 ), "", IF( ISBLANK( 'Stata dataset - override'!PD67 ), 'Stata dataset - before override'!PD67, 'Stata dataset - override'!PD67 ) )</f>
        <v>6.0979999999999999</v>
      </c>
      <c r="PE67" s="6">
        <f xml:space="preserve">  IF( ISNA( 'Stata dataset - override'!PE67 ), "", IF( ISBLANK( 'Stata dataset - override'!PE67 ), 'Stata dataset - before override'!PE67, 'Stata dataset - override'!PE67 ) )</f>
        <v>95.421999999999997</v>
      </c>
      <c r="PF67" s="6">
        <f xml:space="preserve">  IF( ISNA( 'Stata dataset - override'!PF67 ), "", IF( ISBLANK( 'Stata dataset - override'!PF67 ), 'Stata dataset - before override'!PF67, 'Stata dataset - override'!PF67 ) )</f>
        <v>0</v>
      </c>
      <c r="PG67" s="6">
        <f xml:space="preserve">  IF( ISNA( 'Stata dataset - override'!PG67 ), "", IF( ISBLANK( 'Stata dataset - override'!PG67 ), 'Stata dataset - before override'!PG67, 'Stata dataset - override'!PG67 ) )</f>
        <v>0</v>
      </c>
      <c r="PH67" s="6">
        <f xml:space="preserve">  IF( ISNA( 'Stata dataset - override'!PH67 ), "", IF( ISBLANK( 'Stata dataset - override'!PH67 ), 'Stata dataset - before override'!PH67, 'Stata dataset - override'!PH67 ) )</f>
        <v>0.186</v>
      </c>
      <c r="PI67" s="6">
        <f xml:space="preserve">  IF( ISNA( 'Stata dataset - override'!PI67 ), "", IF( ISBLANK( 'Stata dataset - override'!PI67 ), 'Stata dataset - before override'!PI67, 'Stata dataset - override'!PI67 ) )</f>
        <v>0</v>
      </c>
      <c r="PJ67" s="6">
        <f xml:space="preserve">  IF( ISNA( 'Stata dataset - override'!PJ67 ), "", IF( ISBLANK( 'Stata dataset - override'!PJ67 ), 'Stata dataset - before override'!PJ67, 'Stata dataset - override'!PJ67 ) )</f>
        <v>0</v>
      </c>
      <c r="PK67" s="6">
        <f xml:space="preserve">  IF( ISNA( 'Stata dataset - override'!PK67 ), "", IF( ISBLANK( 'Stata dataset - override'!PK67 ), 'Stata dataset - before override'!PK67, 'Stata dataset - override'!PK67 ) )</f>
        <v>0</v>
      </c>
      <c r="PL67" s="6">
        <f xml:space="preserve">  IF( ISNA( 'Stata dataset - override'!PL67 ), "", IF( ISBLANK( 'Stata dataset - override'!PL67 ), 'Stata dataset - before override'!PL67, 'Stata dataset - override'!PL67 ) )</f>
        <v>0</v>
      </c>
      <c r="PM67" s="6">
        <f xml:space="preserve">  IF( ISNA( 'Stata dataset - override'!PM67 ), "", IF( ISBLANK( 'Stata dataset - override'!PM67 ), 'Stata dataset - before override'!PM67, 'Stata dataset - override'!PM67 ) )</f>
        <v>0</v>
      </c>
      <c r="PN67" s="6">
        <f xml:space="preserve">  IF( ISNA( 'Stata dataset - override'!PN67 ), "", IF( ISBLANK( 'Stata dataset - override'!PN67 ), 'Stata dataset - before override'!PN67, 'Stata dataset - override'!PN67 ) )</f>
        <v>0</v>
      </c>
      <c r="PO67" s="6">
        <f xml:space="preserve">  IF( ISNA( 'Stata dataset - override'!PO67 ), "", IF( ISBLANK( 'Stata dataset - override'!PO67 ), 'Stata dataset - before override'!PO67, 'Stata dataset - override'!PO67 ) )</f>
        <v>0</v>
      </c>
      <c r="PP67" s="6">
        <f xml:space="preserve">  IF( ISNA( 'Stata dataset - override'!PP67 ), "", IF( ISBLANK( 'Stata dataset - override'!PP67 ), 'Stata dataset - before override'!PP67, 'Stata dataset - override'!PP67 ) )</f>
        <v>0</v>
      </c>
      <c r="PQ67" s="6">
        <f xml:space="preserve">  IF( ISNA( 'Stata dataset - override'!PQ67 ), "", IF( ISBLANK( 'Stata dataset - override'!PQ67 ), 'Stata dataset - before override'!PQ67, 'Stata dataset - override'!PQ67 ) )</f>
        <v>0</v>
      </c>
      <c r="PR67" s="6">
        <f xml:space="preserve">  IF( ISNA( 'Stata dataset - override'!PR67 ), "", IF( ISBLANK( 'Stata dataset - override'!PR67 ), 'Stata dataset - before override'!PR67, 'Stata dataset - override'!PR67 ) )</f>
        <v>0</v>
      </c>
      <c r="PS67" s="6">
        <f xml:space="preserve">  IF( ISNA( 'Stata dataset - override'!PS67 ), "", IF( ISBLANK( 'Stata dataset - override'!PS67 ), 'Stata dataset - before override'!PS67, 'Stata dataset - override'!PS67 ) )</f>
        <v>0</v>
      </c>
      <c r="PT67" s="6">
        <f xml:space="preserve">  IF( ISNA( 'Stata dataset - override'!PT67 ), "", IF( ISBLANK( 'Stata dataset - override'!PT67 ), 'Stata dataset - before override'!PT67, 'Stata dataset - override'!PT67 ) )</f>
        <v>0</v>
      </c>
      <c r="PU67" s="6">
        <f xml:space="preserve">  IF( ISNA( 'Stata dataset - override'!PU67 ), "", IF( ISBLANK( 'Stata dataset - override'!PU67 ), 'Stata dataset - before override'!PU67, 'Stata dataset - override'!PU67 ) )</f>
        <v>0</v>
      </c>
      <c r="PV67" s="6">
        <f xml:space="preserve">  IF( ISNA( 'Stata dataset - override'!PV67 ), "", IF( ISBLANK( 'Stata dataset - override'!PV67 ), 'Stata dataset - before override'!PV67, 'Stata dataset - override'!PV67 ) )</f>
        <v>0</v>
      </c>
      <c r="PW67" s="6">
        <f xml:space="preserve">  IF( ISNA( 'Stata dataset - override'!PW67 ), "", IF( ISBLANK( 'Stata dataset - override'!PW67 ), 'Stata dataset - before override'!PW67, 'Stata dataset - override'!PW67 ) )</f>
        <v>0</v>
      </c>
      <c r="PX67" s="6">
        <f xml:space="preserve">  IF( ISNA( 'Stata dataset - override'!PX67 ), "", IF( ISBLANK( 'Stata dataset - override'!PX67 ), 'Stata dataset - before override'!PX67, 'Stata dataset - override'!PX67 ) )</f>
        <v>0</v>
      </c>
      <c r="PY67" s="6">
        <f xml:space="preserve">  IF( ISNA( 'Stata dataset - override'!PY67 ), "", IF( ISBLANK( 'Stata dataset - override'!PY67 ), 'Stata dataset - before override'!PY67, 'Stata dataset - override'!PY67 ) )</f>
        <v>0</v>
      </c>
      <c r="PZ67" s="6">
        <f xml:space="preserve">  IF( ISNA( 'Stata dataset - override'!PZ67 ), "", IF( ISBLANK( 'Stata dataset - override'!PZ67 ), 'Stata dataset - before override'!PZ67, 'Stata dataset - override'!PZ67 ) )</f>
        <v>0</v>
      </c>
      <c r="QA67" s="6">
        <f xml:space="preserve">  IF( ISNA( 'Stata dataset - override'!QA67 ), "", IF( ISBLANK( 'Stata dataset - override'!QA67 ), 'Stata dataset - before override'!QA67, 'Stata dataset - override'!QA67 ) )</f>
        <v>0</v>
      </c>
      <c r="QB67" s="6">
        <f xml:space="preserve">  IF( ISNA( 'Stata dataset - override'!QB67 ), "", IF( ISBLANK( 'Stata dataset - override'!QB67 ), 'Stata dataset - before override'!QB67, 'Stata dataset - override'!QB67 ) )</f>
        <v>0</v>
      </c>
      <c r="QC67" s="6">
        <f xml:space="preserve">  IF( ISNA( 'Stata dataset - override'!QC67 ), "", IF( ISBLANK( 'Stata dataset - override'!QC67 ), 'Stata dataset - before override'!QC67, 'Stata dataset - override'!QC67 ) )</f>
        <v>0</v>
      </c>
      <c r="QD67" s="6">
        <f xml:space="preserve">  IF( ISNA( 'Stata dataset - override'!QD67 ), "", IF( ISBLANK( 'Stata dataset - override'!QD67 ), 'Stata dataset - before override'!QD67, 'Stata dataset - override'!QD67 ) )</f>
        <v>0</v>
      </c>
      <c r="QE67" s="6">
        <f xml:space="preserve">  IF( ISNA( 'Stata dataset - override'!QE67 ), "", IF( ISBLANK( 'Stata dataset - override'!QE67 ), 'Stata dataset - before override'!QE67, 'Stata dataset - override'!QE67 ) )</f>
        <v>0</v>
      </c>
      <c r="QF67" s="6">
        <f xml:space="preserve">  IF( ISNA( 'Stata dataset - override'!QF67 ), "", IF( ISBLANK( 'Stata dataset - override'!QF67 ), 'Stata dataset - before override'!QF67, 'Stata dataset - override'!QF67 ) )</f>
        <v>0</v>
      </c>
      <c r="QG67" s="6">
        <f xml:space="preserve">  IF( ISNA( 'Stata dataset - override'!QG67 ), "", IF( ISBLANK( 'Stata dataset - override'!QG67 ), 'Stata dataset - before override'!QG67, 'Stata dataset - override'!QG67 ) )</f>
        <v>0</v>
      </c>
      <c r="QH67" s="6">
        <f xml:space="preserve">  IF( ISNA( 'Stata dataset - override'!QH67 ), "", IF( ISBLANK( 'Stata dataset - override'!QH67 ), 'Stata dataset - before override'!QH67, 'Stata dataset - override'!QH67 ) )</f>
        <v>0</v>
      </c>
      <c r="QI67" s="6">
        <f xml:space="preserve">  IF( ISNA( 'Stata dataset - override'!QI67 ), "", IF( ISBLANK( 'Stata dataset - override'!QI67 ), 'Stata dataset - before override'!QI67, 'Stata dataset - override'!QI67 ) )</f>
        <v>0</v>
      </c>
      <c r="QJ67" s="6">
        <f xml:space="preserve">  IF( ISNA( 'Stata dataset - override'!QJ67 ), "", IF( ISBLANK( 'Stata dataset - override'!QJ67 ), 'Stata dataset - before override'!QJ67, 'Stata dataset - override'!QJ67 ) )</f>
        <v>0</v>
      </c>
      <c r="QK67" s="6">
        <f xml:space="preserve">  IF( ISNA( 'Stata dataset - override'!QK67 ), "", IF( ISBLANK( 'Stata dataset - override'!QK67 ), 'Stata dataset - before override'!QK67, 'Stata dataset - override'!QK67 ) )</f>
        <v>0.186</v>
      </c>
      <c r="QL67" s="6">
        <f xml:space="preserve">  IF( ISNA( 'Stata dataset - override'!QL67 ), "", IF( ISBLANK( 'Stata dataset - override'!QL67 ), 'Stata dataset - before override'!QL67, 'Stata dataset - override'!QL67 ) )</f>
        <v>0.183</v>
      </c>
      <c r="QM67" s="6">
        <f xml:space="preserve">  IF( ISNA( 'Stata dataset - override'!QM67 ), "", IF( ISBLANK( 'Stata dataset - override'!QM67 ), 'Stata dataset - before override'!QM67, 'Stata dataset - override'!QM67 ) )</f>
        <v>0</v>
      </c>
      <c r="QN67" s="6">
        <f xml:space="preserve">  IF( ISNA( 'Stata dataset - override'!QN67 ), "", IF( ISBLANK( 'Stata dataset - override'!QN67 ), 'Stata dataset - before override'!QN67, 'Stata dataset - override'!QN67 ) )</f>
        <v>0.186</v>
      </c>
      <c r="QO67" s="6">
        <f xml:space="preserve">  IF( ISNA( 'Stata dataset - override'!QO67 ), "", IF( ISBLANK( 'Stata dataset - override'!QO67 ), 'Stata dataset - before override'!QO67, 'Stata dataset - override'!QO67 ) )</f>
        <v>0</v>
      </c>
      <c r="QP67" s="6">
        <f xml:space="preserve">  IF( ISNA( 'Stata dataset - override'!QP67 ), "", IF( ISBLANK( 'Stata dataset - override'!QP67 ), 'Stata dataset - before override'!QP67, 'Stata dataset - override'!QP67 ) )</f>
        <v>0</v>
      </c>
      <c r="QQ67" s="6">
        <f xml:space="preserve">  IF( ISNA( 'Stata dataset - override'!QQ67 ), "", IF( ISBLANK( 'Stata dataset - override'!QQ67 ), 'Stata dataset - before override'!QQ67, 'Stata dataset - override'!QQ67 ) )</f>
        <v>0.40500000000000003</v>
      </c>
      <c r="QR67" s="6">
        <f xml:space="preserve">  IF( ISNA( 'Stata dataset - override'!QR67 ), "", IF( ISBLANK( 'Stata dataset - override'!QR67 ), 'Stata dataset - before override'!QR67, 'Stata dataset - override'!QR67 ) )</f>
        <v>4.8000000000000001E-2</v>
      </c>
      <c r="QS67" s="6">
        <f xml:space="preserve">  IF( ISNA( 'Stata dataset - override'!QS67 ), "", IF( ISBLANK( 'Stata dataset - override'!QS67 ), 'Stata dataset - before override'!QS67, 'Stata dataset - override'!QS67 ) )</f>
        <v>0</v>
      </c>
      <c r="QT67" s="6">
        <f xml:space="preserve">  IF( ISNA( 'Stata dataset - override'!QT67 ), "", IF( ISBLANK( 'Stata dataset - override'!QT67 ), 'Stata dataset - before override'!QT67, 'Stata dataset - override'!QT67 ) )</f>
        <v>29.006</v>
      </c>
      <c r="QU67" s="6">
        <f xml:space="preserve">  IF( ISNA( 'Stata dataset - override'!QU67 ), "", IF( ISBLANK( 'Stata dataset - override'!QU67 ), 'Stata dataset - before override'!QU67, 'Stata dataset - override'!QU67 ) )</f>
        <v>17.623000000000001</v>
      </c>
      <c r="QV67" s="6">
        <f xml:space="preserve">  IF( ISNA( 'Stata dataset - override'!QV67 ), "", IF( ISBLANK( 'Stata dataset - override'!QV67 ), 'Stata dataset - before override'!QV67, 'Stata dataset - override'!QV67 ) )</f>
        <v>0</v>
      </c>
      <c r="QW67" s="6">
        <f xml:space="preserve">  IF( ISNA( 'Stata dataset - override'!QW67 ), "", IF( ISBLANK( 'Stata dataset - override'!QW67 ), 'Stata dataset - before override'!QW67, 'Stata dataset - override'!QW67 ) )</f>
        <v>0</v>
      </c>
      <c r="QX67" s="6">
        <f xml:space="preserve">  IF( ISNA( 'Stata dataset - override'!QX67 ), "", IF( ISBLANK( 'Stata dataset - override'!QX67 ), 'Stata dataset - before override'!QX67, 'Stata dataset - override'!QX67 ) )</f>
        <v>0</v>
      </c>
      <c r="QY67" s="6">
        <f xml:space="preserve">  IF( ISNA( 'Stata dataset - override'!QY67 ), "", IF( ISBLANK( 'Stata dataset - override'!QY67 ), 'Stata dataset - before override'!QY67, 'Stata dataset - override'!QY67 ) )</f>
        <v>0</v>
      </c>
      <c r="QZ67" s="6">
        <f xml:space="preserve">  IF( ISNA( 'Stata dataset - override'!QZ67 ), "", IF( ISBLANK( 'Stata dataset - override'!QZ67 ), 'Stata dataset - before override'!QZ67, 'Stata dataset - override'!QZ67 ) )</f>
        <v>7.5780000000000003</v>
      </c>
      <c r="RA67" s="6">
        <f xml:space="preserve">  IF( ISNA( 'Stata dataset - override'!RA67 ), "", IF( ISBLANK( 'Stata dataset - override'!RA67 ), 'Stata dataset - before override'!RA67, 'Stata dataset - override'!RA67 ) )</f>
        <v>0</v>
      </c>
      <c r="RB67" s="6">
        <f xml:space="preserve">  IF( ISNA( 'Stata dataset - override'!RB67 ), "", IF( ISBLANK( 'Stata dataset - override'!RB67 ), 'Stata dataset - before override'!RB67, 'Stata dataset - override'!RB67 ) )</f>
        <v>0</v>
      </c>
      <c r="RC67" s="6">
        <f xml:space="preserve">  IF( ISNA( 'Stata dataset - override'!RC67 ), "", IF( ISBLANK( 'Stata dataset - override'!RC67 ), 'Stata dataset - before override'!RC67, 'Stata dataset - override'!RC67 ) )</f>
        <v>0.86</v>
      </c>
      <c r="RD67" s="6">
        <f xml:space="preserve">  IF( ISNA( 'Stata dataset - override'!RD67 ), "", IF( ISBLANK( 'Stata dataset - override'!RD67 ), 'Stata dataset - before override'!RD67, 'Stata dataset - override'!RD67 ) )</f>
        <v>1.1160000000000001</v>
      </c>
      <c r="RE67" s="6">
        <f xml:space="preserve">  IF( ISNA( 'Stata dataset - override'!RE67 ), "", IF( ISBLANK( 'Stata dataset - override'!RE67 ), 'Stata dataset - before override'!RE67, 'Stata dataset - override'!RE67 ) )</f>
        <v>0</v>
      </c>
      <c r="RF67" s="6">
        <f xml:space="preserve">  IF( ISNA( 'Stata dataset - override'!RF67 ), "", IF( ISBLANK( 'Stata dataset - override'!RF67 ), 'Stata dataset - before override'!RF67, 'Stata dataset - override'!RF67 ) )</f>
        <v>0</v>
      </c>
      <c r="RG67" s="6">
        <f xml:space="preserve">  IF( ISNA( 'Stata dataset - override'!RG67 ), "", IF( ISBLANK( 'Stata dataset - override'!RG67 ), 'Stata dataset - before override'!RG67, 'Stata dataset - override'!RG67 ) )</f>
        <v>0</v>
      </c>
      <c r="RH67" s="6">
        <f xml:space="preserve">  IF( ISNA( 'Stata dataset - override'!RH67 ), "", IF( ISBLANK( 'Stata dataset - override'!RH67 ), 'Stata dataset - before override'!RH67, 'Stata dataset - override'!RH67 ) )</f>
        <v>0</v>
      </c>
      <c r="RI67" s="6">
        <f xml:space="preserve">  IF( ISNA( 'Stata dataset - override'!RI67 ), "", IF( ISBLANK( 'Stata dataset - override'!RI67 ), 'Stata dataset - before override'!RI67, 'Stata dataset - override'!RI67 ) )</f>
        <v>0</v>
      </c>
      <c r="RJ67" s="6">
        <f xml:space="preserve">  IF( ISNA( 'Stata dataset - override'!RJ67 ), "", IF( ISBLANK( 'Stata dataset - override'!RJ67 ), 'Stata dataset - before override'!RJ67, 'Stata dataset - override'!RJ67 ) )</f>
        <v>24.166</v>
      </c>
      <c r="RK67" s="6">
        <f xml:space="preserve">  IF( ISNA( 'Stata dataset - override'!RK67 ), "", IF( ISBLANK( 'Stata dataset - override'!RK67 ), 'Stata dataset - before override'!RK67, 'Stata dataset - override'!RK67 ) )</f>
        <v>6.9260000000000002</v>
      </c>
      <c r="RL67" s="6">
        <f xml:space="preserve">  IF( ISNA( 'Stata dataset - override'!RL67 ), "", IF( ISBLANK( 'Stata dataset - override'!RL67 ), 'Stata dataset - before override'!RL67, 'Stata dataset - override'!RL67 ) )</f>
        <v>0</v>
      </c>
      <c r="RM67" s="6">
        <f xml:space="preserve">  IF( ISNA( 'Stata dataset - override'!RM67 ), "", IF( ISBLANK( 'Stata dataset - override'!RM67 ), 'Stata dataset - before override'!RM67, 'Stata dataset - override'!RM67 ) )</f>
        <v>0</v>
      </c>
      <c r="RN67" s="6">
        <f xml:space="preserve">  IF( ISNA( 'Stata dataset - override'!RN67 ), "", IF( ISBLANK( 'Stata dataset - override'!RN67 ), 'Stata dataset - before override'!RN67, 'Stata dataset - override'!RN67 ) )</f>
        <v>0</v>
      </c>
      <c r="RO67" s="6">
        <f xml:space="preserve">  IF( ISNA( 'Stata dataset - override'!RO67 ), "", IF( ISBLANK( 'Stata dataset - override'!RO67 ), 'Stata dataset - before override'!RO67, 'Stata dataset - override'!RO67 ) )</f>
        <v>1.413</v>
      </c>
      <c r="RP67" s="6">
        <f xml:space="preserve">  IF( ISNA( 'Stata dataset - override'!RP67 ), "", IF( ISBLANK( 'Stata dataset - override'!RP67 ), 'Stata dataset - before override'!RP67, 'Stata dataset - override'!RP67 ) )</f>
        <v>0</v>
      </c>
      <c r="RQ67" s="6">
        <f xml:space="preserve">  IF( ISNA( 'Stata dataset - override'!RQ67 ), "", IF( ISBLANK( 'Stata dataset - override'!RQ67 ), 'Stata dataset - before override'!RQ67, 'Stata dataset - override'!RQ67 ) )</f>
        <v>0</v>
      </c>
      <c r="RR67" s="6">
        <f xml:space="preserve">  IF( ISNA( 'Stata dataset - override'!RR67 ), "", IF( ISBLANK( 'Stata dataset - override'!RR67 ), 'Stata dataset - before override'!RR67, 'Stata dataset - override'!RR67 ) )</f>
        <v>0</v>
      </c>
      <c r="RS67" s="6">
        <f xml:space="preserve">  IF( ISNA( 'Stata dataset - override'!RS67 ), "", IF( ISBLANK( 'Stata dataset - override'!RS67 ), 'Stata dataset - before override'!RS67, 'Stata dataset - override'!RS67 ) )</f>
        <v>0</v>
      </c>
      <c r="RT67" s="6">
        <f xml:space="preserve">  IF( ISNA( 'Stata dataset - override'!RT67 ), "", IF( ISBLANK( 'Stata dataset - override'!RT67 ), 'Stata dataset - before override'!RT67, 'Stata dataset - override'!RT67 ) )</f>
        <v>0</v>
      </c>
      <c r="RU67" s="6">
        <f xml:space="preserve">  IF( ISNA( 'Stata dataset - override'!RU67 ), "", IF( ISBLANK( 'Stata dataset - override'!RU67 ), 'Stata dataset - before override'!RU67, 'Stata dataset - override'!RU67 ) )</f>
        <v>1.8480000000000001</v>
      </c>
      <c r="RV67" s="6">
        <f xml:space="preserve">  IF( ISNA( 'Stata dataset - override'!RV67 ), "", IF( ISBLANK( 'Stata dataset - override'!RV67 ), 'Stata dataset - before override'!RV67, 'Stata dataset - override'!RV67 ) )</f>
        <v>4.25</v>
      </c>
      <c r="RW67" s="6">
        <f xml:space="preserve">  IF( ISNA( 'Stata dataset - override'!RW67 ), "", IF( ISBLANK( 'Stata dataset - override'!RW67 ), 'Stata dataset - before override'!RW67, 'Stata dataset - override'!RW67 ) )</f>
        <v>0</v>
      </c>
      <c r="RX67" s="6">
        <f xml:space="preserve">  IF( ISNA( 'Stata dataset - override'!RX67 ), "", IF( ISBLANK( 'Stata dataset - override'!RX67 ), 'Stata dataset - before override'!RX67, 'Stata dataset - override'!RX67 ) )</f>
        <v>0</v>
      </c>
      <c r="RY67" s="6">
        <f xml:space="preserve">  IF( ISNA( 'Stata dataset - override'!RY67 ), "", IF( ISBLANK( 'Stata dataset - override'!RY67 ), 'Stata dataset - before override'!RY67, 'Stata dataset - override'!RY67 ) )</f>
        <v>0</v>
      </c>
      <c r="RZ67" s="6">
        <f xml:space="preserve">  IF( ISNA( 'Stata dataset - override'!RZ67 ), "", IF( ISBLANK( 'Stata dataset - override'!RZ67 ), 'Stata dataset - before override'!RZ67, 'Stata dataset - override'!RZ67 ) )</f>
        <v>0</v>
      </c>
      <c r="SA67" s="6">
        <f xml:space="preserve">  IF( ISNA( 'Stata dataset - override'!SA67 ), "", IF( ISBLANK( 'Stata dataset - override'!SA67 ), 'Stata dataset - before override'!SA67, 'Stata dataset - override'!SA67 ) )</f>
        <v>0</v>
      </c>
      <c r="SB67" s="6">
        <f xml:space="preserve">  IF( ISNA( 'Stata dataset - override'!SB67 ), "", IF( ISBLANK( 'Stata dataset - override'!SB67 ), 'Stata dataset - before override'!SB67, 'Stata dataset - override'!SB67 ) )</f>
        <v>0</v>
      </c>
      <c r="SC67" s="6">
        <f xml:space="preserve">  IF( ISNA( 'Stata dataset - override'!SC67 ), "", IF( ISBLANK( 'Stata dataset - override'!SC67 ), 'Stata dataset - before override'!SC67, 'Stata dataset - override'!SC67 ) )</f>
        <v>0</v>
      </c>
      <c r="SD67" s="6">
        <f xml:space="preserve">  IF( ISNA( 'Stata dataset - override'!SD67 ), "", IF( ISBLANK( 'Stata dataset - override'!SD67 ), 'Stata dataset - before override'!SD67, 'Stata dataset - override'!SD67 ) )</f>
        <v>0</v>
      </c>
      <c r="SE67" s="6" t="e">
        <f xml:space="preserve">  IF( ISNA( 'Stata dataset - override'!SE67 ), "", IF( ISBLANK( 'Stata dataset - override'!SE67 ), 'Stata dataset - before override'!SE67, 'Stata dataset - override'!SE67 ) )</f>
        <v>#N/A</v>
      </c>
      <c r="SF67" s="6">
        <f xml:space="preserve">  IF( ISNA( 'Stata dataset - override'!SF67 ), "", IF( ISBLANK( 'Stata dataset - override'!SF67 ), 'Stata dataset - before override'!SF67, 'Stata dataset - override'!SF67 ) )</f>
        <v>6.0979999999999999</v>
      </c>
      <c r="SG67" s="6">
        <f xml:space="preserve">  IF( ISNA( 'Stata dataset - override'!SG67 ), "", IF( ISBLANK( 'Stata dataset - override'!SG67 ), 'Stata dataset - before override'!SG67, 'Stata dataset - override'!SG67 ) )</f>
        <v>95.608000000000004</v>
      </c>
      <c r="SH67" s="6">
        <f xml:space="preserve">  IF( ISNA( 'Stata dataset - override'!SH67 ), "", IF( ISBLANK( 'Stata dataset - override'!SH67 ), 'Stata dataset - before override'!SH67, 'Stata dataset - override'!SH67 ) )</f>
        <v>1439</v>
      </c>
      <c r="SI67" s="6">
        <f xml:space="preserve">  IF( ISNA( 'Stata dataset - override'!SI67 ), "", IF( ISBLANK( 'Stata dataset - override'!SI67 ), 'Stata dataset - before override'!SI67, 'Stata dataset - override'!SI67 ) )</f>
        <v>1125</v>
      </c>
      <c r="SJ67" s="6">
        <f xml:space="preserve">  IF( ISNA( 'Stata dataset - override'!SJ67 ), "", IF( ISBLANK( 'Stata dataset - override'!SJ67 ), 'Stata dataset - before override'!SJ67, 'Stata dataset - override'!SJ67 ) )</f>
        <v>5297</v>
      </c>
      <c r="SK67" s="6">
        <f xml:space="preserve">  IF( ISNA( 'Stata dataset - override'!SK67 ), "", IF( ISBLANK( 'Stata dataset - override'!SK67 ), 'Stata dataset - before override'!SK67, 'Stata dataset - override'!SK67 ) )</f>
        <v>7119</v>
      </c>
      <c r="SL67" s="6">
        <f xml:space="preserve">  IF( ISNA( 'Stata dataset - override'!SL67 ), "", IF( ISBLANK( 'Stata dataset - override'!SL67 ), 'Stata dataset - before override'!SL67, 'Stata dataset - override'!SL67 ) )</f>
        <v>4408</v>
      </c>
      <c r="SM67" s="6">
        <f xml:space="preserve">  IF( ISNA( 'Stata dataset - override'!SM67 ), "", IF( ISBLANK( 'Stata dataset - override'!SM67 ), 'Stata dataset - before override'!SM67, 'Stata dataset - override'!SM67 ) )</f>
        <v>6262</v>
      </c>
      <c r="SN67" s="6">
        <f xml:space="preserve">  IF( ISNA( 'Stata dataset - override'!SN67 ), "", IF( ISBLANK( 'Stata dataset - override'!SN67 ), 'Stata dataset - before override'!SN67, 'Stata dataset - override'!SN67 ) )</f>
        <v>20004</v>
      </c>
      <c r="SO67" s="6">
        <f xml:space="preserve">  IF( ISNA( 'Stata dataset - override'!SO67 ), "", IF( ISBLANK( 'Stata dataset - override'!SO67 ), 'Stata dataset - before override'!SO67, 'Stata dataset - override'!SO67 ) )</f>
        <v>11781</v>
      </c>
      <c r="SP67" s="6">
        <f xml:space="preserve">  IF( ISNA( 'Stata dataset - override'!SP67 ), "", IF( ISBLANK( 'Stata dataset - override'!SP67 ), 'Stata dataset - before override'!SP67, 'Stata dataset - override'!SP67 ) )</f>
        <v>1195</v>
      </c>
      <c r="SQ67" s="6">
        <f xml:space="preserve">  IF( ISNA( 'Stata dataset - override'!SQ67 ), "", IF( ISBLANK( 'Stata dataset - override'!SQ67 ), 'Stata dataset - before override'!SQ67, 'Stata dataset - override'!SQ67 ) )</f>
        <v>0</v>
      </c>
      <c r="SR67" s="6">
        <f xml:space="preserve">  IF( ISNA( 'Stata dataset - override'!SR67 ), "", IF( ISBLANK( 'Stata dataset - override'!SR67 ), 'Stata dataset - before override'!SR67, 'Stata dataset - override'!SR67 ) )</f>
        <v>57435</v>
      </c>
      <c r="SS67" s="6">
        <f xml:space="preserve">  IF( ISNA( 'Stata dataset - override'!SS67 ), "", IF( ISBLANK( 'Stata dataset - override'!SS67 ), 'Stata dataset - before override'!SS67, 'Stata dataset - override'!SS67 ) )</f>
        <v>20.338999999999999</v>
      </c>
      <c r="ST67" s="6">
        <f xml:space="preserve">  IF( ISNA( 'Stata dataset - override'!ST67 ), "", IF( ISBLANK( 'Stata dataset - override'!ST67 ), 'Stata dataset - before override'!ST67, 'Stata dataset - override'!ST67 ) )</f>
        <v>0.93200000000000005</v>
      </c>
      <c r="SU67" s="6">
        <f xml:space="preserve">  IF( ISNA( 'Stata dataset - override'!SU67 ), "", IF( ISBLANK( 'Stata dataset - override'!SU67 ), 'Stata dataset - before override'!SU67, 'Stata dataset - override'!SU67 ) )</f>
        <v>335.89800000000002</v>
      </c>
      <c r="SV67" s="6">
        <f xml:space="preserve">  IF( ISNA( 'Stata dataset - override'!SV67 ), "", IF( ISBLANK( 'Stata dataset - override'!SV67 ), 'Stata dataset - before override'!SV67, 'Stata dataset - override'!SV67 ) )</f>
        <v>1643.047</v>
      </c>
      <c r="SW67" s="6">
        <f xml:space="preserve">  IF( ISNA( 'Stata dataset - override'!SW67 ), "", IF( ISBLANK( 'Stata dataset - override'!SW67 ), 'Stata dataset - before override'!SW67, 'Stata dataset - override'!SW67 ) )</f>
        <v>1978.9449999999999</v>
      </c>
      <c r="SX67" s="6">
        <f xml:space="preserve">  IF( ISNA( 'Stata dataset - override'!SX67 ), "", IF( ISBLANK( 'Stata dataset - override'!SX67 ), 'Stata dataset - before override'!SX67, 'Stata dataset - override'!SX67 ) )</f>
        <v>7.4960000000000004</v>
      </c>
      <c r="SY67" s="6">
        <f xml:space="preserve">  IF( ISNA( 'Stata dataset - override'!SY67 ), "", IF( ISBLANK( 'Stata dataset - override'!SY67 ), 'Stata dataset - before override'!SY67, 'Stata dataset - override'!SY67 ) )</f>
        <v>81.709000000000003</v>
      </c>
      <c r="SZ67" s="6">
        <f xml:space="preserve">  IF( ISNA( 'Stata dataset - override'!SZ67 ), "", IF( ISBLANK( 'Stata dataset - override'!SZ67 ), 'Stata dataset - before override'!SZ67, 'Stata dataset - override'!SZ67 ) )</f>
        <v>89.204999999999998</v>
      </c>
      <c r="TA67" s="6">
        <f xml:space="preserve">  IF( ISNA( 'Stata dataset - override'!TA67 ), "", IF( ISBLANK( 'Stata dataset - override'!TA67 ), 'Stata dataset - before override'!TA67, 'Stata dataset - override'!TA67 ) )</f>
        <v>48.573999999999998</v>
      </c>
      <c r="TB67" s="6">
        <f xml:space="preserve">  IF( ISNA( 'Stata dataset - override'!TB67 ), "", IF( ISBLANK( 'Stata dataset - override'!TB67 ), 'Stata dataset - before override'!TB67, 'Stata dataset - override'!TB67 ) )</f>
        <v>2116.7240000000002</v>
      </c>
      <c r="TC67" s="6">
        <f xml:space="preserve">  IF( ISNA( 'Stata dataset - override'!TC67 ), "", IF( ISBLANK( 'Stata dataset - override'!TC67 ), 'Stata dataset - before override'!TC67, 'Stata dataset - override'!TC67 ) )</f>
        <v>4877.4539999999997</v>
      </c>
      <c r="TD67" s="6">
        <f xml:space="preserve">  IF( ISNA( 'Stata dataset - override'!TD67 ), "", IF( ISBLANK( 'Stata dataset - override'!TD67 ), 'Stata dataset - before override'!TD67, 'Stata dataset - override'!TD67 ) )</f>
        <v>66.53</v>
      </c>
      <c r="TE67" s="6">
        <f xml:space="preserve">  IF( ISNA( 'Stata dataset - override'!TE67 ), "", IF( ISBLANK( 'Stata dataset - override'!TE67 ), 'Stata dataset - before override'!TE67, 'Stata dataset - override'!TE67 ) )</f>
        <v>0</v>
      </c>
      <c r="TF67" s="6">
        <f xml:space="preserve">  IF( ISNA( 'Stata dataset - override'!TF67 ), "", IF( ISBLANK( 'Stata dataset - override'!TF67 ), 'Stata dataset - before override'!TF67, 'Stata dataset - override'!TF67 ) )</f>
        <v>0</v>
      </c>
      <c r="TG67" s="6">
        <f xml:space="preserve">  IF( ISNA( 'Stata dataset - override'!TG67 ), "", IF( ISBLANK( 'Stata dataset - override'!TG67 ), 'Stata dataset - before override'!TG67, 'Stata dataset - override'!TG67 ) )</f>
        <v>146295</v>
      </c>
      <c r="TH67" s="6">
        <f xml:space="preserve">  IF( ISNA( 'Stata dataset - override'!TH67 ), "", IF( ISBLANK( 'Stata dataset - override'!TH67 ), 'Stata dataset - before override'!TH67, 'Stata dataset - override'!TH67 ) )</f>
        <v>3652</v>
      </c>
      <c r="TI67" s="6">
        <f xml:space="preserve">  IF( ISNA( 'Stata dataset - override'!TI67 ), "", IF( ISBLANK( 'Stata dataset - override'!TI67 ), 'Stata dataset - before override'!TI67, 'Stata dataset - override'!TI67 ) )</f>
        <v>18421</v>
      </c>
      <c r="TJ67" s="6">
        <f xml:space="preserve">  IF( ISNA( 'Stata dataset - override'!TJ67 ), "", IF( ISBLANK( 'Stata dataset - override'!TJ67 ), 'Stata dataset - before override'!TJ67, 'Stata dataset - override'!TJ67 ) )</f>
        <v>137</v>
      </c>
      <c r="TK67" s="6">
        <f xml:space="preserve">  IF( ISNA( 'Stata dataset - override'!TK67 ), "", IF( ISBLANK( 'Stata dataset - override'!TK67 ), 'Stata dataset - before override'!TK67, 'Stata dataset - override'!TK67 ) )</f>
        <v>87</v>
      </c>
      <c r="TL67" s="6">
        <f xml:space="preserve">  IF( ISNA( 'Stata dataset - override'!TL67 ), "", IF( ISBLANK( 'Stata dataset - override'!TL67 ), 'Stata dataset - before override'!TL67, 'Stata dataset - override'!TL67 ) )</f>
        <v>791</v>
      </c>
      <c r="TM67" s="6">
        <f xml:space="preserve">  IF( ISNA( 'Stata dataset - override'!TM67 ), "", IF( ISBLANK( 'Stata dataset - override'!TM67 ), 'Stata dataset - before override'!TM67, 'Stata dataset - override'!TM67 ) )</f>
        <v>148</v>
      </c>
      <c r="TN67" s="6">
        <f xml:space="preserve">  IF( ISNA( 'Stata dataset - override'!TN67 ), "", IF( ISBLANK( 'Stata dataset - override'!TN67 ), 'Stata dataset - before override'!TN67, 'Stata dataset - override'!TN67 ) )</f>
        <v>216</v>
      </c>
      <c r="TO67" s="6">
        <f xml:space="preserve">  IF( ISNA( 'Stata dataset - override'!TO67 ), "", IF( ISBLANK( 'Stata dataset - override'!TO67 ), 'Stata dataset - before override'!TO67, 'Stata dataset - override'!TO67 ) )</f>
        <v>2875</v>
      </c>
      <c r="TP67" s="6">
        <f xml:space="preserve">  IF( ISNA( 'Stata dataset - override'!TP67 ), "", IF( ISBLANK( 'Stata dataset - override'!TP67 ), 'Stata dataset - before override'!TP67, 'Stata dataset - override'!TP67 ) )</f>
        <v>15.39</v>
      </c>
      <c r="TQ67" s="6">
        <f xml:space="preserve">  IF( ISNA( 'Stata dataset - override'!TQ67 ), "", IF( ISBLANK( 'Stata dataset - override'!TQ67 ), 'Stata dataset - before override'!TQ67, 'Stata dataset - override'!TQ67 ) )</f>
        <v>486039</v>
      </c>
      <c r="TR67" s="6">
        <f xml:space="preserve">  IF( ISNA( 'Stata dataset - override'!TR67 ), "", IF( ISBLANK( 'Stata dataset - override'!TR67 ), 'Stata dataset - before override'!TR67, 'Stata dataset - override'!TR67 ) )</f>
        <v>10</v>
      </c>
      <c r="TS67" s="6">
        <f xml:space="preserve">  IF( ISNA( 'Stata dataset - override'!TS67 ), "", IF( ISBLANK( 'Stata dataset - override'!TS67 ), 'Stata dataset - before override'!TS67, 'Stata dataset - override'!TS67 ) )</f>
        <v>4</v>
      </c>
      <c r="TT67" s="6">
        <f xml:space="preserve">  IF( ISNA( 'Stata dataset - override'!TT67 ), "", IF( ISBLANK( 'Stata dataset - override'!TT67 ), 'Stata dataset - before override'!TT67, 'Stata dataset - override'!TT67 ) )</f>
        <v>13690</v>
      </c>
      <c r="TU67" s="6">
        <f xml:space="preserve">  IF( ISNA( 'Stata dataset - override'!TU67 ), "", IF( ISBLANK( 'Stata dataset - override'!TU67 ), 'Stata dataset - before override'!TU67, 'Stata dataset - override'!TU67 ) )</f>
        <v>5178</v>
      </c>
      <c r="TV67" s="6">
        <f xml:space="preserve">  IF( ISNA( 'Stata dataset - override'!TV67 ), "", IF( ISBLANK( 'Stata dataset - override'!TV67 ), 'Stata dataset - before override'!TV67, 'Stata dataset - override'!TV67 ) )</f>
        <v>2487</v>
      </c>
      <c r="TW67" s="6">
        <f xml:space="preserve">  IF( ISNA( 'Stata dataset - override'!TW67 ), "", IF( ISBLANK( 'Stata dataset - override'!TW67 ), 'Stata dataset - before override'!TW67, 'Stata dataset - override'!TW67 ) )</f>
        <v>1538</v>
      </c>
      <c r="TX67" s="6">
        <f xml:space="preserve">  IF( ISNA( 'Stata dataset - override'!TX67 ), "", IF( ISBLANK( 'Stata dataset - override'!TX67 ), 'Stata dataset - before override'!TX67, 'Stata dataset - override'!TX67 ) )</f>
        <v>91</v>
      </c>
      <c r="TY67" s="6">
        <f xml:space="preserve">  IF( ISNA( 'Stata dataset - override'!TY67 ), "", IF( ISBLANK( 'Stata dataset - override'!TY67 ), 'Stata dataset - before override'!TY67, 'Stata dataset - override'!TY67 ) )</f>
        <v>22984</v>
      </c>
      <c r="TZ67" s="6">
        <f xml:space="preserve">  IF( ISNA( 'Stata dataset - override'!TZ67 ), "", IF( ISBLANK( 'Stata dataset - override'!TZ67 ), 'Stata dataset - before override'!TZ67, 'Stata dataset - override'!TZ67 ) )</f>
        <v>17464</v>
      </c>
      <c r="UA67" s="6">
        <f xml:space="preserve">  IF( ISNA( 'Stata dataset - override'!UA67 ), "", IF( ISBLANK( 'Stata dataset - override'!UA67 ), 'Stata dataset - before override'!UA67, 'Stata dataset - override'!UA67 ) )</f>
        <v>9.5202818583364603</v>
      </c>
      <c r="UB67" s="6">
        <f xml:space="preserve">  IF( ISNA( 'Stata dataset - override'!UB67 ), "", IF( ISBLANK( 'Stata dataset - override'!UB67 ), 'Stata dataset - before override'!UB67, 'Stata dataset - override'!UB67 ) )</f>
        <v>176.63746395768499</v>
      </c>
      <c r="UC67" s="6">
        <f xml:space="preserve">  IF( ISNA( 'Stata dataset - override'!UC67 ), "", IF( ISBLANK( 'Stata dataset - override'!UC67 ), 'Stata dataset - before override'!UC67, 'Stata dataset - override'!UC67 ) )</f>
        <v>213.66209930432899</v>
      </c>
      <c r="UD67" s="6">
        <f xml:space="preserve">  IF( ISNA( 'Stata dataset - override'!UD67 ), "", IF( ISBLANK( 'Stata dataset - override'!UD67 ), 'Stata dataset - before override'!UD67, 'Stata dataset - override'!UD67 ) )</f>
        <v>96.983567665063703</v>
      </c>
      <c r="UE67" s="6">
        <f xml:space="preserve">  IF( ISNA( 'Stata dataset - override'!UE67 ), "", IF( ISBLANK( 'Stata dataset - override'!UE67 ), 'Stata dataset - before override'!UE67, 'Stata dataset - override'!UE67 ) )</f>
        <v>13.6646406473916</v>
      </c>
      <c r="UF67" s="6">
        <f xml:space="preserve">  IF( ISNA( 'Stata dataset - override'!UF67 ), "", IF( ISBLANK( 'Stata dataset - override'!UF67 ), 'Stata dataset - before override'!UF67, 'Stata dataset - override'!UF67 ) )</f>
        <v>75.017986652760698</v>
      </c>
      <c r="UG67" s="6">
        <f xml:space="preserve">  IF( ISNA( 'Stata dataset - override'!UG67 ), "", IF( ISBLANK( 'Stata dataset - override'!UG67 ), 'Stata dataset - before override'!UG67, 'Stata dataset - override'!UG67 ) )</f>
        <v>0</v>
      </c>
      <c r="UH67" s="6">
        <f xml:space="preserve">  IF( ISNA( 'Stata dataset - override'!UH67 ), "", IF( ISBLANK( 'Stata dataset - override'!UH67 ), 'Stata dataset - before override'!UH67, 'Stata dataset - override'!UH67 ) )</f>
        <v>585.48604008556595</v>
      </c>
      <c r="UI67" s="6">
        <f xml:space="preserve">  IF( ISNA( 'Stata dataset - override'!UI67 ), "", IF( ISBLANK( 'Stata dataset - override'!UI67 ), 'Stata dataset - before override'!UI67, 'Stata dataset - override'!UI67 ) )</f>
        <v>25.7298861013678</v>
      </c>
      <c r="UJ67" s="6">
        <f xml:space="preserve">  IF( ISNA( 'Stata dataset - override'!UJ67 ), "", IF( ISBLANK( 'Stata dataset - override'!UJ67 ), 'Stata dataset - before override'!UJ67, 'Stata dataset - override'!UJ67 ) )</f>
        <v>24.749858151630502</v>
      </c>
      <c r="UK67" s="6">
        <f xml:space="preserve">  IF( ISNA( 'Stata dataset - override'!UK67 ), "", IF( ISBLANK( 'Stata dataset - override'!UK67 ), 'Stata dataset - before override'!UK67, 'Stata dataset - override'!UK67 ) )</f>
        <v>12.1582934616697</v>
      </c>
      <c r="UL67" s="6">
        <f xml:space="preserve">  IF( ISNA( 'Stata dataset - override'!UL67 ), "", IF( ISBLANK( 'Stata dataset - override'!UL67 ), 'Stata dataset - before override'!UL67, 'Stata dataset - override'!UL67 ) )</f>
        <v>522.84800237089803</v>
      </c>
      <c r="UM67" s="6">
        <f xml:space="preserve">  IF( ISNA( 'Stata dataset - override'!UM67 ), "", IF( ISBLANK( 'Stata dataset - override'!UM67 ), 'Stata dataset - before override'!UM67, 'Stata dataset - override'!UM67 ) )</f>
        <v>585.48604008556595</v>
      </c>
      <c r="UN67" s="6">
        <f xml:space="preserve">  IF( ISNA( 'Stata dataset - override'!UN67 ), "", IF( ISBLANK( 'Stata dataset - override'!UN67 ), 'Stata dataset - before override'!UN67, 'Stata dataset - override'!UN67 ) )</f>
        <v>0</v>
      </c>
      <c r="UO67" s="6">
        <f xml:space="preserve">  IF( ISNA( 'Stata dataset - override'!UO67 ), "", IF( ISBLANK( 'Stata dataset - override'!UO67 ), 'Stata dataset - before override'!UO67, 'Stata dataset - override'!UO67 ) )</f>
        <v>0</v>
      </c>
      <c r="UP67" s="6">
        <f xml:space="preserve">  IF( ISNA( 'Stata dataset - override'!UP67 ), "", IF( ISBLANK( 'Stata dataset - override'!UP67 ), 'Stata dataset - before override'!UP67, 'Stata dataset - override'!UP67 ) )</f>
        <v>78.398036229237107</v>
      </c>
      <c r="UQ67" s="6">
        <f xml:space="preserve">  IF( ISNA( 'Stata dataset - override'!UQ67 ), "", IF( ISBLANK( 'Stata dataset - override'!UQ67 ), 'Stata dataset - before override'!UQ67, 'Stata dataset - override'!UQ67 ) )</f>
        <v>171.711264856067</v>
      </c>
      <c r="UR67" s="6">
        <f xml:space="preserve">  IF( ISNA( 'Stata dataset - override'!UR67 ), "", IF( ISBLANK( 'Stata dataset - override'!UR67 ), 'Stata dataset - before override'!UR67, 'Stata dataset - override'!UR67 ) )</f>
        <v>335.37673900026198</v>
      </c>
      <c r="US67" s="6">
        <f xml:space="preserve">  IF( ISNA( 'Stata dataset - override'!US67 ), "", IF( ISBLANK( 'Stata dataset - override'!US67 ), 'Stata dataset - before override'!US67, 'Stata dataset - override'!US67 ) )</f>
        <v>585.48604008556595</v>
      </c>
      <c r="UT67" s="6">
        <f xml:space="preserve">  IF( ISNA( 'Stata dataset - override'!UT67 ), "", IF( ISBLANK( 'Stata dataset - override'!UT67 ), 'Stata dataset - before override'!UT67, 'Stata dataset - override'!UT67 ) )</f>
        <v>0</v>
      </c>
      <c r="UU67" s="6">
        <f xml:space="preserve">  IF( ISNA( 'Stata dataset - override'!UU67 ), "", IF( ISBLANK( 'Stata dataset - override'!UU67 ), 'Stata dataset - before override'!UU67, 'Stata dataset - override'!UU67 ) )</f>
        <v>0</v>
      </c>
      <c r="UV67" s="6">
        <f xml:space="preserve">  IF( ISNA( 'Stata dataset - override'!UV67 ), "", IF( ISBLANK( 'Stata dataset - override'!UV67 ), 'Stata dataset - before override'!UV67, 'Stata dataset - override'!UV67 ) )</f>
        <v>118.00802670526301</v>
      </c>
      <c r="UW67" s="6">
        <f xml:space="preserve">  IF( ISNA( 'Stata dataset - override'!UW67 ), "", IF( ISBLANK( 'Stata dataset - override'!UW67 ), 'Stata dataset - before override'!UW67, 'Stata dataset - override'!UW67 ) )</f>
        <v>37.705909151153897</v>
      </c>
      <c r="UX67" s="6">
        <f xml:space="preserve">  IF( ISNA( 'Stata dataset - override'!UX67 ), "", IF( ISBLANK( 'Stata dataset - override'!UX67 ), 'Stata dataset - before override'!UX67, 'Stata dataset - override'!UX67 ) )</f>
        <v>429.77210422914902</v>
      </c>
      <c r="UY67" s="6">
        <f xml:space="preserve">  IF( ISNA( 'Stata dataset - override'!UY67 ), "", IF( ISBLANK( 'Stata dataset - override'!UY67 ), 'Stata dataset - before override'!UY67, 'Stata dataset - override'!UY67 ) )</f>
        <v>585.48604008556595</v>
      </c>
      <c r="UZ67" s="6">
        <f xml:space="preserve">  IF( ISNA( 'Stata dataset - override'!UZ67 ), "", IF( ISBLANK( 'Stata dataset - override'!UZ67 ), 'Stata dataset - before override'!UZ67, 'Stata dataset - override'!UZ67 ) )</f>
        <v>0</v>
      </c>
      <c r="VA67" s="6">
        <f xml:space="preserve">  IF( ISNA( 'Stata dataset - override'!VA67 ), "", IF( ISBLANK( 'Stata dataset - override'!VA67 ), 'Stata dataset - before override'!VA67, 'Stata dataset - override'!VA67 ) )</f>
        <v>283.76566829890601</v>
      </c>
      <c r="VB67" s="6">
        <f xml:space="preserve">  IF( ISNA( 'Stata dataset - override'!VB67 ), "", IF( ISBLANK( 'Stata dataset - override'!VB67 ), 'Stata dataset - before override'!VB67, 'Stata dataset - override'!VB67 ) )</f>
        <v>174.44239541329301</v>
      </c>
      <c r="VC67" s="6">
        <f xml:space="preserve">  IF( ISNA( 'Stata dataset - override'!VC67 ), "", IF( ISBLANK( 'Stata dataset - override'!VC67 ), 'Stata dataset - before override'!VC67, 'Stata dataset - override'!VC67 ) )</f>
        <v>85.261113514158197</v>
      </c>
      <c r="VD67" s="6">
        <f xml:space="preserve">  IF( ISNA( 'Stata dataset - override'!VD67 ), "", IF( ISBLANK( 'Stata dataset - override'!VD67 ), 'Stata dataset - before override'!VD67, 'Stata dataset - override'!VD67 ) )</f>
        <v>75.147351381274305</v>
      </c>
      <c r="VE67" s="6">
        <f xml:space="preserve">  IF( ISNA( 'Stata dataset - override'!VE67 ), "", IF( ISBLANK( 'Stata dataset - override'!VE67 ), 'Stata dataset - before override'!VE67, 'Stata dataset - override'!VE67 ) )</f>
        <v>163.23530768094099</v>
      </c>
      <c r="VF67" s="6">
        <f xml:space="preserve">  IF( ISNA( 'Stata dataset - override'!VF67 ), "", IF( ISBLANK( 'Stata dataset - override'!VF67 ), 'Stata dataset - before override'!VF67, 'Stata dataset - override'!VF67 ) )</f>
        <v>29.2779728419228</v>
      </c>
      <c r="VG67" s="6">
        <f xml:space="preserve">  IF( ISNA( 'Stata dataset - override'!VG67 ), "", IF( ISBLANK( 'Stata dataset - override'!VG67 ), 'Stata dataset - before override'!VG67, 'Stata dataset - override'!VG67 ) )</f>
        <v>811.12980913049603</v>
      </c>
      <c r="VH67" s="6">
        <f xml:space="preserve">  IF( ISNA( 'Stata dataset - override'!VH67 ), "", IF( ISBLANK( 'Stata dataset - override'!VH67 ), 'Stata dataset - before override'!VH67, 'Stata dataset - override'!VH67 ) )</f>
        <v>147.61284376680101</v>
      </c>
      <c r="VI67" s="6">
        <f xml:space="preserve">  IF( ISNA( 'Stata dataset - override'!VI67 ), "", IF( ISBLANK( 'Stata dataset - override'!VI67 ), 'Stata dataset - before override'!VI67, 'Stata dataset - override'!VI67 ) )</f>
        <v>62.932452151814701</v>
      </c>
      <c r="VJ67" s="6">
        <f xml:space="preserve">  IF( ISNA( 'Stata dataset - override'!VJ67 ), "", IF( ISBLANK( 'Stata dataset - override'!VJ67 ), 'Stata dataset - before override'!VJ67, 'Stata dataset - override'!VJ67 ) )</f>
        <v>165.980878548758</v>
      </c>
      <c r="VK67" s="6">
        <f xml:space="preserve">  IF( ISNA( 'Stata dataset - override'!VK67 ), "", IF( ISBLANK( 'Stata dataset - override'!VK67 ), 'Stata dataset - before override'!VK67, 'Stata dataset - override'!VK67 ) )</f>
        <v>434.60363466312299</v>
      </c>
      <c r="VL67" s="6">
        <f xml:space="preserve">  IF( ISNA( 'Stata dataset - override'!VL67 ), "", IF( ISBLANK( 'Stata dataset - override'!VL67 ), 'Stata dataset - before override'!VL67, 'Stata dataset - override'!VL67 ) )</f>
        <v>811.12980913049603</v>
      </c>
      <c r="VM67" s="6">
        <f xml:space="preserve">  IF( ISNA( 'Stata dataset - override'!VM67 ), "", IF( ISBLANK( 'Stata dataset - override'!VM67 ), 'Stata dataset - before override'!VM67, 'Stata dataset - override'!VM67 ) )</f>
        <v>0</v>
      </c>
      <c r="VN67" s="6">
        <f xml:space="preserve">  IF( ISNA( 'Stata dataset - override'!VN67 ), "", IF( ISBLANK( 'Stata dataset - override'!VN67 ), 'Stata dataset - before override'!VN67, 'Stata dataset - override'!VN67 ) )</f>
        <v>41.0322459462094</v>
      </c>
      <c r="VO67" s="6">
        <f xml:space="preserve">  IF( ISNA( 'Stata dataset - override'!VO67 ), "", IF( ISBLANK( 'Stata dataset - override'!VO67 ), 'Stata dataset - before override'!VO67, 'Stata dataset - override'!VO67 ) )</f>
        <v>339.63582043842501</v>
      </c>
      <c r="VP67" s="6">
        <f xml:space="preserve">  IF( ISNA( 'Stata dataset - override'!VP67 ), "", IF( ISBLANK( 'Stata dataset - override'!VP67 ), 'Stata dataset - before override'!VP67, 'Stata dataset - override'!VP67 ) )</f>
        <v>380.76826672554802</v>
      </c>
      <c r="VQ67" s="6">
        <f xml:space="preserve">  IF( ISNA( 'Stata dataset - override'!VQ67 ), "", IF( ISBLANK( 'Stata dataset - override'!VQ67 ), 'Stata dataset - before override'!VQ67, 'Stata dataset - override'!VQ67 ) )</f>
        <v>49.693476020313298</v>
      </c>
      <c r="VR67" s="6">
        <f xml:space="preserve">  IF( ISNA( 'Stata dataset - override'!VR67 ), "", IF( ISBLANK( 'Stata dataset - override'!VR67 ), 'Stata dataset - before override'!VR67, 'Stata dataset - override'!VR67 ) )</f>
        <v>811.12980913049603</v>
      </c>
      <c r="VS67" s="6">
        <f xml:space="preserve">  IF( ISNA( 'Stata dataset - override'!VS67 ), "", IF( ISBLANK( 'Stata dataset - override'!VS67 ), 'Stata dataset - before override'!VS67, 'Stata dataset - override'!VS67 ) )</f>
        <v>0</v>
      </c>
      <c r="VT67" s="6">
        <f xml:space="preserve">  IF( ISNA( 'Stata dataset - override'!VT67 ), "", IF( ISBLANK( 'Stata dataset - override'!VT67 ), 'Stata dataset - before override'!VT67, 'Stata dataset - override'!VT67 ) )</f>
        <v>30.4341139179331</v>
      </c>
      <c r="VU67" s="6">
        <f xml:space="preserve">  IF( ISNA( 'Stata dataset - override'!VU67 ), "", IF( ISBLANK( 'Stata dataset - override'!VU67 ), 'Stata dataset - before override'!VU67, 'Stata dataset - override'!VU67 ) )</f>
        <v>269.16610335978601</v>
      </c>
      <c r="VV67" s="6">
        <f xml:space="preserve">  IF( ISNA( 'Stata dataset - override'!VV67 ), "", IF( ISBLANK( 'Stata dataset - override'!VV67 ), 'Stata dataset - before override'!VV67, 'Stata dataset - override'!VV67 ) )</f>
        <v>70.0470817794872</v>
      </c>
      <c r="VW67" s="6">
        <f xml:space="preserve">  IF( ISNA( 'Stata dataset - override'!VW67 ), "", IF( ISBLANK( 'Stata dataset - override'!VW67 ), 'Stata dataset - before override'!VW67, 'Stata dataset - override'!VW67 ) )</f>
        <v>441.48251007328997</v>
      </c>
      <c r="VX67" s="6">
        <f xml:space="preserve">  IF( ISNA( 'Stata dataset - override'!VX67 ), "", IF( ISBLANK( 'Stata dataset - override'!VX67 ), 'Stata dataset - before override'!VX67, 'Stata dataset - override'!VX67 ) )</f>
        <v>811.12980913049603</v>
      </c>
      <c r="VY67" s="6">
        <f xml:space="preserve">  IF( ISNA( 'Stata dataset - override'!VY67 ), "", IF( ISBLANK( 'Stata dataset - override'!VY67 ), 'Stata dataset - before override'!VY67, 'Stata dataset - override'!VY67 ) )</f>
        <v>0</v>
      </c>
      <c r="VZ67" s="6">
        <f xml:space="preserve">  IF( ISNA( 'Stata dataset - override'!VZ67 ), "", IF( ISBLANK( 'Stata dataset - override'!VZ67 ), 'Stata dataset - before override'!VZ67, 'Stata dataset - override'!VZ67 ) )</f>
        <v>703.889939486255</v>
      </c>
      <c r="WA67" s="6">
        <f xml:space="preserve">  IF( ISNA( 'Stata dataset - override'!WA67 ), "", IF( ISBLANK( 'Stata dataset - override'!WA67 ), 'Stata dataset - before override'!WA67, 'Stata dataset - override'!WA67 ) )</f>
        <v>1541.08797344454</v>
      </c>
      <c r="WB67" s="6">
        <f xml:space="preserve">  IF( ISNA( 'Stata dataset - override'!WB67 ), "", IF( ISBLANK( 'Stata dataset - override'!WB67 ), 'Stata dataset - before override'!WB67, 'Stata dataset - override'!WB67 ) )</f>
        <v>311.17485005273301</v>
      </c>
      <c r="WC67" s="6">
        <f xml:space="preserve">  IF( ISNA( 'Stata dataset - override'!WC67 ), "", IF( ISBLANK( 'Stata dataset - override'!WC67 ), 'Stata dataset - before override'!WC67, 'Stata dataset - override'!WC67 ) )</f>
        <v>587.07381739596701</v>
      </c>
      <c r="WD67" s="6">
        <f xml:space="preserve">  IF( ISNA( 'Stata dataset - override'!WD67 ), "", IF( ISBLANK( 'Stata dataset - override'!WD67 ), 'Stata dataset - before override'!WD67, 'Stata dataset - override'!WD67 ) )</f>
        <v>1641.8363278674201</v>
      </c>
      <c r="WE67" s="6">
        <f xml:space="preserve">  IF( ISNA( 'Stata dataset - override'!WE67 ), "", IF( ISBLANK( 'Stata dataset - override'!WE67 ), 'Stata dataset - before override'!WE67, 'Stata dataset - override'!WE67 ) )</f>
        <v>2007.2561299466399</v>
      </c>
      <c r="WF67" s="6">
        <f xml:space="preserve">  IF( ISNA( 'Stata dataset - override'!WF67 ), "", IF( ISBLANK( 'Stata dataset - override'!WF67 ), 'Stata dataset - before override'!WF67, 'Stata dataset - override'!WF67 ) )</f>
        <v>6792.3190381935501</v>
      </c>
      <c r="WG67" s="6">
        <f xml:space="preserve">  IF( ISNA( 'Stata dataset - override'!WG67 ), "", IF( ISBLANK( 'Stata dataset - override'!WG67 ), 'Stata dataset - before override'!WG67, 'Stata dataset - override'!WG67 ) )</f>
        <v>2017.9956535210199</v>
      </c>
      <c r="WH67" s="6">
        <f xml:space="preserve">  IF( ISNA( 'Stata dataset - override'!WH67 ), "", IF( ISBLANK( 'Stata dataset - override'!WH67 ), 'Stata dataset - before override'!WH67, 'Stata dataset - override'!WH67 ) )</f>
        <v>1435.7712210434099</v>
      </c>
      <c r="WI67" s="6">
        <f xml:space="preserve">  IF( ISNA( 'Stata dataset - override'!WI67 ), "", IF( ISBLANK( 'Stata dataset - override'!WI67 ), 'Stata dataset - before override'!WI67, 'Stata dataset - override'!WI67 ) )</f>
        <v>818.71912507607499</v>
      </c>
      <c r="WJ67" s="6">
        <f xml:space="preserve">  IF( ISNA( 'Stata dataset - override'!WJ67 ), "", IF( ISBLANK( 'Stata dataset - override'!WJ67 ), 'Stata dataset - before override'!WJ67, 'Stata dataset - override'!WJ67 ) )</f>
        <v>2519.8330385530398</v>
      </c>
      <c r="WK67" s="6">
        <f xml:space="preserve">  IF( ISNA( 'Stata dataset - override'!WK67 ), "", IF( ISBLANK( 'Stata dataset - override'!WK67 ), 'Stata dataset - before override'!WK67, 'Stata dataset - override'!WK67 ) )</f>
        <v>6792.3190381935501</v>
      </c>
      <c r="WL67" s="6">
        <f xml:space="preserve">  IF( ISNA( 'Stata dataset - override'!WL67 ), "", IF( ISBLANK( 'Stata dataset - override'!WL67 ), 'Stata dataset - before override'!WL67, 'Stata dataset - override'!WL67 ) )</f>
        <v>72.205694666465703</v>
      </c>
      <c r="WM67" s="6">
        <f xml:space="preserve">  IF( ISNA( 'Stata dataset - override'!WM67 ), "", IF( ISBLANK( 'Stata dataset - override'!WM67 ), 'Stata dataset - before override'!WM67, 'Stata dataset - override'!WM67 ) )</f>
        <v>1024.73004143751</v>
      </c>
      <c r="WN67" s="6">
        <f xml:space="preserve">  IF( ISNA( 'Stata dataset - override'!WN67 ), "", IF( ISBLANK( 'Stata dataset - override'!WN67 ), 'Stata dataset - before override'!WN67, 'Stata dataset - override'!WN67 ) )</f>
        <v>3679.3670657599901</v>
      </c>
      <c r="WO67" s="6">
        <f xml:space="preserve">  IF( ISNA( 'Stata dataset - override'!WO67 ), "", IF( ISBLANK( 'Stata dataset - override'!WO67 ), 'Stata dataset - before override'!WO67, 'Stata dataset - override'!WO67 ) )</f>
        <v>2016.0162363295899</v>
      </c>
      <c r="WP67" s="6">
        <f xml:space="preserve">  IF( ISNA( 'Stata dataset - override'!WP67 ), "", IF( ISBLANK( 'Stata dataset - override'!WP67 ), 'Stata dataset - before override'!WP67, 'Stata dataset - override'!WP67 ) )</f>
        <v>0</v>
      </c>
      <c r="WQ67" s="6">
        <f xml:space="preserve">  IF( ISNA( 'Stata dataset - override'!WQ67 ), "", IF( ISBLANK( 'Stata dataset - override'!WQ67 ), 'Stata dataset - before override'!WQ67, 'Stata dataset - override'!WQ67 ) )</f>
        <v>6792.3190381935501</v>
      </c>
      <c r="WR67" s="6">
        <f xml:space="preserve">  IF( ISNA( 'Stata dataset - override'!WR67 ), "", IF( ISBLANK( 'Stata dataset - override'!WR67 ), 'Stata dataset - before override'!WR67, 'Stata dataset - override'!WR67 ) )</f>
        <v>0</v>
      </c>
      <c r="WS67" s="6">
        <f xml:space="preserve">  IF( ISNA( 'Stata dataset - override'!WS67 ), "", IF( ISBLANK( 'Stata dataset - override'!WS67 ), 'Stata dataset - before override'!WS67, 'Stata dataset - override'!WS67 ) )</f>
        <v>1000.86022020675</v>
      </c>
      <c r="WT67" s="6">
        <f xml:space="preserve">  IF( ISNA( 'Stata dataset - override'!WT67 ), "", IF( ISBLANK( 'Stata dataset - override'!WT67 ), 'Stata dataset - before override'!WT67, 'Stata dataset - override'!WT67 ) )</f>
        <v>3509.7314871763601</v>
      </c>
      <c r="WU67" s="6">
        <f xml:space="preserve">  IF( ISNA( 'Stata dataset - override'!WU67 ), "", IF( ISBLANK( 'Stata dataset - override'!WU67 ), 'Stata dataset - before override'!WU67, 'Stata dataset - override'!WU67 ) )</f>
        <v>650.27833101628801</v>
      </c>
      <c r="WV67" s="6">
        <f xml:space="preserve">  IF( ISNA( 'Stata dataset - override'!WV67 ), "", IF( ISBLANK( 'Stata dataset - override'!WV67 ), 'Stata dataset - before override'!WV67, 'Stata dataset - override'!WV67 ) )</f>
        <v>1631.44899979416</v>
      </c>
      <c r="WW67" s="6">
        <f xml:space="preserve">  IF( ISNA( 'Stata dataset - override'!WW67 ), "", IF( ISBLANK( 'Stata dataset - override'!WW67 ), 'Stata dataset - before override'!WW67, 'Stata dataset - override'!WW67 ) )</f>
        <v>6792.3190381935501</v>
      </c>
      <c r="WX67" s="6">
        <f xml:space="preserve">  IF( ISNA( 'Stata dataset - override'!WX67 ), "", IF( ISBLANK( 'Stata dataset - override'!WX67 ), 'Stata dataset - before override'!WX67, 'Stata dataset - override'!WX67 ) )</f>
        <v>0</v>
      </c>
      <c r="WY67" s="6">
        <f xml:space="preserve">  IF( ISNA( 'Stata dataset - override'!WY67 ), "", IF( ISBLANK( 'Stata dataset - override'!WY67 ), 'Stata dataset - before override'!WY67, 'Stata dataset - override'!WY67 ) )</f>
        <v>597.57978213263902</v>
      </c>
      <c r="WZ67" s="6">
        <f xml:space="preserve">  IF( ISNA( 'Stata dataset - override'!WZ67 ), "", IF( ISBLANK( 'Stata dataset - override'!WZ67 ), 'Stata dataset - before override'!WZ67, 'Stata dataset - override'!WZ67 ) )</f>
        <v>4607.3098586965598</v>
      </c>
      <c r="XA67" s="6">
        <f xml:space="preserve">  IF( ISNA( 'Stata dataset - override'!XA67 ), "", IF( ISBLANK( 'Stata dataset - override'!XA67 ), 'Stata dataset - before override'!XA67, 'Stata dataset - override'!XA67 ) )</f>
        <v>455.37617863466699</v>
      </c>
      <c r="XB67" s="6">
        <f xml:space="preserve">  IF( ISNA( 'Stata dataset - override'!XB67 ), "", IF( ISBLANK( 'Stata dataset - override'!XB67 ), 'Stata dataset - before override'!XB67, 'Stata dataset - override'!XB67 ) )</f>
        <v>3091.3480307406198</v>
      </c>
      <c r="XC67" s="6">
        <f xml:space="preserve">  IF( ISNA( 'Stata dataset - override'!XC67 ), "", IF( ISBLANK( 'Stata dataset - override'!XC67 ), 'Stata dataset - before override'!XC67, 'Stata dataset - override'!XC67 ) )</f>
        <v>3310.68124583491</v>
      </c>
      <c r="XD67" s="6">
        <f xml:space="preserve">  IF( ISNA( 'Stata dataset - override'!XD67 ), "", IF( ISBLANK( 'Stata dataset - override'!XD67 ), 'Stata dataset - before override'!XD67, 'Stata dataset - override'!XD67 ) )</f>
        <v>10239.8302178707</v>
      </c>
      <c r="XE67" s="6">
        <f xml:space="preserve">  IF( ISNA( 'Stata dataset - override'!XE67 ), "", IF( ISBLANK( 'Stata dataset - override'!XE67 ), 'Stata dataset - before override'!XE67, 'Stata dataset - override'!XE67 ) )</f>
        <v>22302.125313910099</v>
      </c>
      <c r="XF67" s="6">
        <f xml:space="preserve">  IF( ISNA( 'Stata dataset - override'!XF67 ), "", IF( ISBLANK( 'Stata dataset - override'!XF67 ), 'Stata dataset - before override'!XF67, 'Stata dataset - override'!XF67 ) )</f>
        <v>7266.8787820256803</v>
      </c>
      <c r="XG67" s="6">
        <f xml:space="preserve">  IF( ISNA( 'Stata dataset - override'!XG67 ), "", IF( ISBLANK( 'Stata dataset - override'!XG67 ), 'Stata dataset - before override'!XG67, 'Stata dataset - override'!XG67 ) )</f>
        <v>4542.7059634400102</v>
      </c>
      <c r="XH67" s="6">
        <f xml:space="preserve">  IF( ISNA( 'Stata dataset - override'!XH67 ), "", IF( ISBLANK( 'Stata dataset - override'!XH67 ), 'Stata dataset - before override'!XH67, 'Stata dataset - override'!XH67 ) )</f>
        <v>1619.09906828472</v>
      </c>
      <c r="XI67" s="6">
        <f xml:space="preserve">  IF( ISNA( 'Stata dataset - override'!XI67 ), "", IF( ISBLANK( 'Stata dataset - override'!XI67 ), 'Stata dataset - before override'!XI67, 'Stata dataset - override'!XI67 ) )</f>
        <v>8873.4415001597099</v>
      </c>
      <c r="XJ67" s="6">
        <f xml:space="preserve">  IF( ISNA( 'Stata dataset - override'!XJ67 ), "", IF( ISBLANK( 'Stata dataset - override'!XJ67 ), 'Stata dataset - before override'!XJ67, 'Stata dataset - override'!XJ67 ) )</f>
        <v>22302.125313910099</v>
      </c>
      <c r="XK67" s="6">
        <f xml:space="preserve">  IF( ISNA( 'Stata dataset - override'!XK67 ), "", IF( ISBLANK( 'Stata dataset - override'!XK67 ), 'Stata dataset - before override'!XK67, 'Stata dataset - override'!XK67 ) )</f>
        <v>1087.0394866670599</v>
      </c>
      <c r="XL67" s="6">
        <f xml:space="preserve">  IF( ISNA( 'Stata dataset - override'!XL67 ), "", IF( ISBLANK( 'Stata dataset - override'!XL67 ), 'Stata dataset - before override'!XL67, 'Stata dataset - override'!XL67 ) )</f>
        <v>5917.4530693672295</v>
      </c>
      <c r="XM67" s="6">
        <f xml:space="preserve">  IF( ISNA( 'Stata dataset - override'!XM67 ), "", IF( ISBLANK( 'Stata dataset - override'!XM67 ), 'Stata dataset - before override'!XM67, 'Stata dataset - override'!XM67 ) )</f>
        <v>7062.2635307138098</v>
      </c>
      <c r="XN67" s="6">
        <f xml:space="preserve">  IF( ISNA( 'Stata dataset - override'!XN67 ), "", IF( ISBLANK( 'Stata dataset - override'!XN67 ), 'Stata dataset - before override'!XN67, 'Stata dataset - override'!XN67 ) )</f>
        <v>8235.3692271620203</v>
      </c>
      <c r="XO67" s="6">
        <f xml:space="preserve">  IF( ISNA( 'Stata dataset - override'!XO67 ), "", IF( ISBLANK( 'Stata dataset - override'!XO67 ), 'Stata dataset - before override'!XO67, 'Stata dataset - override'!XO67 ) )</f>
        <v>0</v>
      </c>
      <c r="XP67" s="6">
        <f xml:space="preserve">  IF( ISNA( 'Stata dataset - override'!XP67 ), "", IF( ISBLANK( 'Stata dataset - override'!XP67 ), 'Stata dataset - before override'!XP67, 'Stata dataset - override'!XP67 ) )</f>
        <v>22302.125313910099</v>
      </c>
      <c r="XQ67" s="6">
        <f xml:space="preserve">  IF( ISNA( 'Stata dataset - override'!XQ67 ), "", IF( ISBLANK( 'Stata dataset - override'!XQ67 ), 'Stata dataset - before override'!XQ67, 'Stata dataset - override'!XQ67 ) )</f>
        <v>0</v>
      </c>
      <c r="XR67" s="6">
        <f xml:space="preserve">  IF( ISNA( 'Stata dataset - override'!XR67 ), "", IF( ISBLANK( 'Stata dataset - override'!XR67 ), 'Stata dataset - before override'!XR67, 'Stata dataset - override'!XR67 ) )</f>
        <v>7068.1044677872296</v>
      </c>
      <c r="XS67" s="6">
        <f xml:space="preserve">  IF( ISNA( 'Stata dataset - override'!XS67 ), "", IF( ISBLANK( 'Stata dataset - override'!XS67 ), 'Stata dataset - before override'!XS67, 'Stata dataset - override'!XS67 ) )</f>
        <v>9101.5290371419505</v>
      </c>
      <c r="XT67" s="6">
        <f xml:space="preserve">  IF( ISNA( 'Stata dataset - override'!XT67 ), "", IF( ISBLANK( 'Stata dataset - override'!XT67 ), 'Stata dataset - before override'!XT67, 'Stata dataset - override'!XT67 ) )</f>
        <v>608.71764835826298</v>
      </c>
      <c r="XU67" s="6">
        <f xml:space="preserve">  IF( ISNA( 'Stata dataset - override'!XU67 ), "", IF( ISBLANK( 'Stata dataset - override'!XU67 ), 'Stata dataset - before override'!XU67, 'Stata dataset - override'!XU67 ) )</f>
        <v>5523.77416062268</v>
      </c>
      <c r="XV67" s="6">
        <f xml:space="preserve">  IF( ISNA( 'Stata dataset - override'!XV67 ), "", IF( ISBLANK( 'Stata dataset - override'!XV67 ), 'Stata dataset - before override'!XV67, 'Stata dataset - override'!XV67 ) )</f>
        <v>22302.125313910099</v>
      </c>
      <c r="XW67" s="6">
        <f xml:space="preserve">  IF( ISNA( 'Stata dataset - override'!XW67 ), "", IF( ISBLANK( 'Stata dataset - override'!XW67 ), 'Stata dataset - before override'!XW67, 'Stata dataset - override'!XW67 ) )</f>
        <v>0</v>
      </c>
      <c r="XX67" s="6">
        <f xml:space="preserve">  IF( ISNA( 'Stata dataset - override'!XX67 ), "", IF( ISBLANK( 'Stata dataset - override'!XX67 ), 'Stata dataset - before override'!XX67, 'Stata dataset - override'!XX67 ) )</f>
        <v>2856.3525605416698</v>
      </c>
      <c r="XY67" s="6">
        <f xml:space="preserve">  IF( ISNA( 'Stata dataset - override'!XY67 ), "", IF( ISBLANK( 'Stata dataset - override'!XY67 ), 'Stata dataset - before override'!XY67, 'Stata dataset - override'!XY67 ) )</f>
        <v>1418.57790468652</v>
      </c>
      <c r="XZ67" s="6">
        <f xml:space="preserve">  IF( ISNA( 'Stata dataset - override'!XZ67 ), "", IF( ISBLANK( 'Stata dataset - override'!XZ67 ), 'Stata dataset - before override'!XZ67, 'Stata dataset - override'!XZ67 ) )</f>
        <v>0</v>
      </c>
      <c r="YA67" s="6">
        <f xml:space="preserve">  IF( ISNA( 'Stata dataset - override'!YA67 ), "", IF( ISBLANK( 'Stata dataset - override'!YA67 ), 'Stata dataset - before override'!YA67, 'Stata dataset - override'!YA67 ) )</f>
        <v>3054.3946470000101</v>
      </c>
      <c r="YB67" s="6">
        <f xml:space="preserve">  IF( ISNA( 'Stata dataset - override'!YB67 ), "", IF( ISBLANK( 'Stata dataset - override'!YB67 ), 'Stata dataset - before override'!YB67, 'Stata dataset - override'!YB67 ) )</f>
        <v>0</v>
      </c>
      <c r="YC67" s="6">
        <f xml:space="preserve">  IF( ISNA( 'Stata dataset - override'!YC67 ), "", IF( ISBLANK( 'Stata dataset - override'!YC67 ), 'Stata dataset - before override'!YC67, 'Stata dataset - override'!YC67 ) )</f>
        <v>19973.406660753899</v>
      </c>
      <c r="YD67" s="6">
        <f xml:space="preserve">  IF( ISNA( 'Stata dataset - override'!YD67 ), "", IF( ISBLANK( 'Stata dataset - override'!YD67 ), 'Stata dataset - before override'!YD67, 'Stata dataset - override'!YD67 ) )</f>
        <v>27302.731772982101</v>
      </c>
      <c r="YE67" s="6">
        <f xml:space="preserve">  IF( ISNA( 'Stata dataset - override'!YE67 ), "", IF( ISBLANK( 'Stata dataset - override'!YE67 ), 'Stata dataset - before override'!YE67, 'Stata dataset - override'!YE67 ) )</f>
        <v>12631.179718977</v>
      </c>
      <c r="YF67" s="6">
        <f xml:space="preserve">  IF( ISNA( 'Stata dataset - override'!YF67 ), "", IF( ISBLANK( 'Stata dataset - override'!YF67 ), 'Stata dataset - before override'!YF67, 'Stata dataset - override'!YF67 ) )</f>
        <v>3519.78835178594</v>
      </c>
      <c r="YG67" s="6">
        <f xml:space="preserve">  IF( ISNA( 'Stata dataset - override'!YG67 ), "", IF( ISBLANK( 'Stata dataset - override'!YG67 ), 'Stata dataset - before override'!YG67, 'Stata dataset - override'!YG67 ) )</f>
        <v>860.79262419930501</v>
      </c>
      <c r="YH67" s="6">
        <f xml:space="preserve">  IF( ISNA( 'Stata dataset - override'!YH67 ), "", IF( ISBLANK( 'Stata dataset - override'!YH67 ), 'Stata dataset - before override'!YH67, 'Stata dataset - override'!YH67 ) )</f>
        <v>10290.9710780198</v>
      </c>
      <c r="YI67" s="6">
        <f xml:space="preserve">  IF( ISNA( 'Stata dataset - override'!YI67 ), "", IF( ISBLANK( 'Stata dataset - override'!YI67 ), 'Stata dataset - before override'!YI67, 'Stata dataset - override'!YI67 ) )</f>
        <v>27302.731772982101</v>
      </c>
      <c r="YJ67" s="6">
        <f xml:space="preserve">  IF( ISNA( 'Stata dataset - override'!YJ67 ), "", IF( ISBLANK( 'Stata dataset - override'!YJ67 ), 'Stata dataset - before override'!YJ67, 'Stata dataset - override'!YJ67 ) )</f>
        <v>2014.89544889538</v>
      </c>
      <c r="YK67" s="6">
        <f xml:space="preserve">  IF( ISNA( 'Stata dataset - override'!YK67 ), "", IF( ISBLANK( 'Stata dataset - override'!YK67 ), 'Stata dataset - before override'!YK67, 'Stata dataset - override'!YK67 ) )</f>
        <v>7528.7261472392502</v>
      </c>
      <c r="YL67" s="6">
        <f xml:space="preserve">  IF( ISNA( 'Stata dataset - override'!YL67 ), "", IF( ISBLANK( 'Stata dataset - override'!YL67 ), 'Stata dataset - before override'!YL67, 'Stata dataset - override'!YL67 ) )</f>
        <v>8446.1752761483094</v>
      </c>
      <c r="YM67" s="6">
        <f xml:space="preserve">  IF( ISNA( 'Stata dataset - override'!YM67 ), "", IF( ISBLANK( 'Stata dataset - override'!YM67 ), 'Stata dataset - before override'!YM67, 'Stata dataset - override'!YM67 ) )</f>
        <v>8035.7393371464404</v>
      </c>
      <c r="YN67" s="6">
        <f xml:space="preserve">  IF( ISNA( 'Stata dataset - override'!YN67 ), "", IF( ISBLANK( 'Stata dataset - override'!YN67 ), 'Stata dataset - before override'!YN67, 'Stata dataset - override'!YN67 ) )</f>
        <v>1277.1955635527499</v>
      </c>
      <c r="YO67" s="6">
        <f xml:space="preserve">  IF( ISNA( 'Stata dataset - override'!YO67 ), "", IF( ISBLANK( 'Stata dataset - override'!YO67 ), 'Stata dataset - before override'!YO67, 'Stata dataset - override'!YO67 ) )</f>
        <v>27302.731772982101</v>
      </c>
      <c r="YP67" s="6">
        <f xml:space="preserve">  IF( ISNA( 'Stata dataset - override'!YP67 ), "", IF( ISBLANK( 'Stata dataset - override'!YP67 ), 'Stata dataset - before override'!YP67, 'Stata dataset - override'!YP67 ) )</f>
        <v>0</v>
      </c>
      <c r="YQ67" s="6">
        <f xml:space="preserve">  IF( ISNA( 'Stata dataset - override'!YQ67 ), "", IF( ISBLANK( 'Stata dataset - override'!YQ67 ), 'Stata dataset - before override'!YQ67, 'Stata dataset - override'!YQ67 ) )</f>
        <v>8525.5902491700308</v>
      </c>
      <c r="YR67" s="6">
        <f xml:space="preserve">  IF( ISNA( 'Stata dataset - override'!YR67 ), "", IF( ISBLANK( 'Stata dataset - override'!YR67 ), 'Stata dataset - before override'!YR67, 'Stata dataset - override'!YR67 ) )</f>
        <v>8527.7980066124692</v>
      </c>
      <c r="YS67" s="6">
        <f xml:space="preserve">  IF( ISNA( 'Stata dataset - override'!YS67 ), "", IF( ISBLANK( 'Stata dataset - override'!YS67 ), 'Stata dataset - before override'!YS67, 'Stata dataset - override'!YS67 ) )</f>
        <v>1559.58172882037</v>
      </c>
      <c r="YT67" s="6">
        <f xml:space="preserve">  IF( ISNA( 'Stata dataset - override'!YT67 ), "", IF( ISBLANK( 'Stata dataset - override'!YT67 ), 'Stata dataset - before override'!YT67, 'Stata dataset - override'!YT67 ) )</f>
        <v>8689.7617883792609</v>
      </c>
      <c r="YU67" s="6">
        <f xml:space="preserve">  IF( ISNA( 'Stata dataset - override'!YU67 ), "", IF( ISBLANK( 'Stata dataset - override'!YU67 ), 'Stata dataset - before override'!YU67, 'Stata dataset - override'!YU67 ) )</f>
        <v>27302.731772982101</v>
      </c>
      <c r="YV67" s="6">
        <f xml:space="preserve">  IF( ISNA( 'Stata dataset - override'!YV67 ), "", IF( ISBLANK( 'Stata dataset - override'!YV67 ), 'Stata dataset - before override'!YV67, 'Stata dataset - override'!YV67 ) )</f>
        <v>0</v>
      </c>
      <c r="YW67" s="6">
        <f xml:space="preserve">  IF( ISNA( 'Stata dataset - override'!YW67 ), "", IF( ISBLANK( 'Stata dataset - override'!YW67 ), 'Stata dataset - before override'!YW67, 'Stata dataset - override'!YW67 ) )</f>
        <v>125843.47003584</v>
      </c>
      <c r="YX67" s="6">
        <f xml:space="preserve">  IF( ISNA( 'Stata dataset - override'!YX67 ), "", IF( ISBLANK( 'Stata dataset - override'!YX67 ), 'Stata dataset - before override'!YX67, 'Stata dataset - override'!YX67 ) )</f>
        <v>13395.4449404223</v>
      </c>
      <c r="YY67" s="6">
        <f xml:space="preserve">  IF( ISNA( 'Stata dataset - override'!YY67 ), "", IF( ISBLANK( 'Stata dataset - override'!YY67 ), 'Stata dataset - before override'!YY67, 'Stata dataset - override'!YY67 ) )</f>
        <v>7666.6974777465202</v>
      </c>
      <c r="YZ67" s="6">
        <f xml:space="preserve">  IF( ISNA( 'Stata dataset - override'!YZ67 ), "", IF( ISBLANK( 'Stata dataset - override'!YZ67 ), 'Stata dataset - before override'!YZ67, 'Stata dataset - override'!YZ67 ) )</f>
        <v>87381.360678007404</v>
      </c>
      <c r="ZA67" s="6">
        <f xml:space="preserve">  IF( ISNA( 'Stata dataset - override'!ZA67 ), "", IF( ISBLANK( 'Stata dataset - override'!ZA67 ), 'Stata dataset - before override'!ZA67, 'Stata dataset - override'!ZA67 ) )</f>
        <v>2760.3680032583602</v>
      </c>
      <c r="ZB67" s="6">
        <f xml:space="preserve">  IF( ISNA( 'Stata dataset - override'!ZB67 ), "", IF( ISBLANK( 'Stata dataset - override'!ZB67 ), 'Stata dataset - before override'!ZB67, 'Stata dataset - override'!ZB67 ) )</f>
        <v>23069.804115644401</v>
      </c>
      <c r="ZC67" s="6">
        <f xml:space="preserve">  IF( ISNA( 'Stata dataset - override'!ZC67 ), "", IF( ISBLANK( 'Stata dataset - override'!ZC67 ), 'Stata dataset - before override'!ZC67, 'Stata dataset - override'!ZC67 ) )</f>
        <v>260117.14525091901</v>
      </c>
      <c r="ZD67" s="6">
        <f xml:space="preserve">  IF( ISNA( 'Stata dataset - override'!ZD67 ), "", IF( ISBLANK( 'Stata dataset - override'!ZD67 ), 'Stata dataset - before override'!ZD67, 'Stata dataset - override'!ZD67 ) )</f>
        <v>29146.390846039401</v>
      </c>
      <c r="ZE67" s="6">
        <f xml:space="preserve">  IF( ISNA( 'Stata dataset - override'!ZE67 ), "", IF( ISBLANK( 'Stata dataset - override'!ZE67 ), 'Stata dataset - before override'!ZE67, 'Stata dataset - override'!ZE67 ) )</f>
        <v>9566.2767383224491</v>
      </c>
      <c r="ZF67" s="6">
        <f xml:space="preserve">  IF( ISNA( 'Stata dataset - override'!ZF67 ), "", IF( ISBLANK( 'Stata dataset - override'!ZF67 ), 'Stata dataset - before override'!ZF67, 'Stata dataset - override'!ZF67 ) )</f>
        <v>0</v>
      </c>
      <c r="ZG67" s="6">
        <f xml:space="preserve">  IF( ISNA( 'Stata dataset - override'!ZG67 ), "", IF( ISBLANK( 'Stata dataset - override'!ZG67 ), 'Stata dataset - before override'!ZG67, 'Stata dataset - override'!ZG67 ) )</f>
        <v>221404.47766655701</v>
      </c>
      <c r="ZH67" s="6">
        <f xml:space="preserve">  IF( ISNA( 'Stata dataset - override'!ZH67 ), "", IF( ISBLANK( 'Stata dataset - override'!ZH67 ), 'Stata dataset - before override'!ZH67, 'Stata dataset - override'!ZH67 ) )</f>
        <v>260117.14525091901</v>
      </c>
      <c r="ZI67" s="6">
        <f xml:space="preserve">  IF( ISNA( 'Stata dataset - override'!ZI67 ), "", IF( ISBLANK( 'Stata dataset - override'!ZI67 ), 'Stata dataset - before override'!ZI67, 'Stata dataset - override'!ZI67 ) )</f>
        <v>5477.81381865002</v>
      </c>
      <c r="ZJ67" s="6">
        <f xml:space="preserve">  IF( ISNA( 'Stata dataset - override'!ZJ67 ), "", IF( ISBLANK( 'Stata dataset - override'!ZJ67 ), 'Stata dataset - before override'!ZJ67, 'Stata dataset - override'!ZJ67 ) )</f>
        <v>13937.0188789764</v>
      </c>
      <c r="ZK67" s="6">
        <f xml:space="preserve">  IF( ISNA( 'Stata dataset - override'!ZK67 ), "", IF( ISBLANK( 'Stata dataset - override'!ZK67 ), 'Stata dataset - before override'!ZK67, 'Stata dataset - override'!ZK67 ) )</f>
        <v>26109.467497686401</v>
      </c>
      <c r="ZL67" s="6">
        <f xml:space="preserve">  IF( ISNA( 'Stata dataset - override'!ZL67 ), "", IF( ISBLANK( 'Stata dataset - override'!ZL67 ), 'Stata dataset - before override'!ZL67, 'Stata dataset - override'!ZL67 ) )</f>
        <v>123964.870048237</v>
      </c>
      <c r="ZM67" s="6">
        <f xml:space="preserve">  IF( ISNA( 'Stata dataset - override'!ZM67 ), "", IF( ISBLANK( 'Stata dataset - override'!ZM67 ), 'Stata dataset - before override'!ZM67, 'Stata dataset - override'!ZM67 ) )</f>
        <v>90627.975007369299</v>
      </c>
      <c r="ZN67" s="6">
        <f xml:space="preserve">  IF( ISNA( 'Stata dataset - override'!ZN67 ), "", IF( ISBLANK( 'Stata dataset - override'!ZN67 ), 'Stata dataset - before override'!ZN67, 'Stata dataset - override'!ZN67 ) )</f>
        <v>260117.14525091901</v>
      </c>
      <c r="ZO67" s="6">
        <f xml:space="preserve">  IF( ISNA( 'Stata dataset - override'!ZO67 ), "", IF( ISBLANK( 'Stata dataset - override'!ZO67 ), 'Stata dataset - before override'!ZO67, 'Stata dataset - override'!ZO67 ) )</f>
        <v>0</v>
      </c>
      <c r="ZP67" s="6">
        <f xml:space="preserve">  IF( ISNA( 'Stata dataset - override'!ZP67 ), "", IF( ISBLANK( 'Stata dataset - override'!ZP67 ), 'Stata dataset - before override'!ZP67, 'Stata dataset - override'!ZP67 ) )</f>
        <v>33146.429727140399</v>
      </c>
      <c r="ZQ67" s="6">
        <f xml:space="preserve">  IF( ISNA( 'Stata dataset - override'!ZQ67 ), "", IF( ISBLANK( 'Stata dataset - override'!ZQ67 ), 'Stata dataset - before override'!ZQ67, 'Stata dataset - override'!ZQ67 ) )</f>
        <v>21416.6106914622</v>
      </c>
      <c r="ZR67" s="6">
        <f xml:space="preserve">  IF( ISNA( 'Stata dataset - override'!ZR67 ), "", IF( ISBLANK( 'Stata dataset - override'!ZR67 ), 'Stata dataset - before override'!ZR67, 'Stata dataset - override'!ZR67 ) )</f>
        <v>31732.300322999999</v>
      </c>
      <c r="ZS67" s="6">
        <f xml:space="preserve">  IF( ISNA( 'Stata dataset - override'!ZS67 ), "", IF( ISBLANK( 'Stata dataset - override'!ZS67 ), 'Stata dataset - before override'!ZS67, 'Stata dataset - override'!ZS67 ) )</f>
        <v>173821.80450931599</v>
      </c>
      <c r="ZT67" s="6">
        <f xml:space="preserve">  IF( ISNA( 'Stata dataset - override'!ZT67 ), "", IF( ISBLANK( 'Stata dataset - override'!ZT67 ), 'Stata dataset - before override'!ZT67, 'Stata dataset - override'!ZT67 ) )</f>
        <v>260117.14525091901</v>
      </c>
      <c r="ZU67" s="6">
        <f xml:space="preserve">  IF( ISNA( 'Stata dataset - override'!ZU67 ), "", IF( ISBLANK( 'Stata dataset - override'!ZU67 ), 'Stata dataset - before override'!ZU67, 'Stata dataset - override'!ZU67 ) )</f>
        <v>9.5202818583364603</v>
      </c>
      <c r="ZV67" s="6">
        <f xml:space="preserve">  IF( ISNA( 'Stata dataset - override'!ZV67 ), "", IF( ISBLANK( 'Stata dataset - override'!ZV67 ), 'Stata dataset - before override'!ZV67, 'Stata dataset - override'!ZV67 ) )</f>
        <v>130461.695450257</v>
      </c>
      <c r="ZW67" s="6">
        <f xml:space="preserve">  IF( ISNA( 'Stata dataset - override'!ZW67 ), "", IF( ISBLANK( 'Stata dataset - override'!ZW67 ), 'Stata dataset - before override'!ZW67, 'Stata dataset - override'!ZW67 ) )</f>
        <v>21350.525171967602</v>
      </c>
      <c r="ZX67" s="6">
        <f xml:space="preserve">  IF( ISNA( 'Stata dataset - override'!ZX67 ), "", IF( ISBLANK( 'Stata dataset - override'!ZX67 ), 'Stata dataset - before override'!ZX67, 'Stata dataset - override'!ZX67 ) )</f>
        <v>8615.4931876131395</v>
      </c>
      <c r="ZY67" s="6">
        <f xml:space="preserve">  IF( ISNA( 'Stata dataset - override'!ZY67 ), "", IF( ISBLANK( 'Stata dataset - override'!ZY67 ), 'Stata dataset - before override'!ZY67, 'Stata dataset - override'!ZY67 ) )</f>
        <v>94202.989165172694</v>
      </c>
      <c r="ZZ67" s="6">
        <f xml:space="preserve">  IF( ISNA( 'Stata dataset - override'!ZZ67 ), "", IF( ISBLANK( 'Stata dataset - override'!ZZ67 ), 'Stata dataset - before override'!ZZ67, 'Stata dataset - override'!ZZ67 ) )</f>
        <v>7951.1388712943899</v>
      </c>
      <c r="AAA67" s="6">
        <f xml:space="preserve">  IF( ISNA( 'Stata dataset - override'!AAA67 ), "", IF( ISBLANK( 'Stata dataset - override'!AAA67 ), 'Stata dataset - before override'!AAA67, 'Stata dataset - override'!AAA67 ) )</f>
        <v>55319.575097057597</v>
      </c>
      <c r="AAB67" s="6">
        <f xml:space="preserve">  IF( ISNA( 'Stata dataset - override'!AAB67 ), "", IF( ISBLANK( 'Stata dataset - override'!AAB67 ), 'Stata dataset - before override'!AAB67, 'Stata dataset - override'!AAB67 ) )</f>
        <v>317910.93722522102</v>
      </c>
      <c r="AAC67" s="6">
        <f xml:space="preserve">  IF( ISNA( 'Stata dataset - override'!AAC67 ), "", IF( ISBLANK( 'Stata dataset - override'!AAC67 ), 'Stata dataset - before override'!AAC67, 'Stata dataset - override'!AAC67 ) )</f>
        <v>51235.787730431301</v>
      </c>
      <c r="AAD67" s="6">
        <f xml:space="preserve">  IF( ISNA( 'Stata dataset - override'!AAD67 ), "", IF( ISBLANK( 'Stata dataset - override'!AAD67 ), 'Stata dataset - before override'!AAD67, 'Stata dataset - override'!AAD67 ) )</f>
        <v>19152.224584895299</v>
      </c>
      <c r="AAE67" s="6">
        <f xml:space="preserve">  IF( ISNA( 'Stata dataset - override'!AAE67 ), "", IF( ISBLANK( 'Stata dataset - override'!AAE67 ), 'Stata dataset - before override'!AAE67, 'Stata dataset - override'!AAE67 ) )</f>
        <v>3476.74998957053</v>
      </c>
      <c r="AAF67" s="6">
        <f xml:space="preserve">  IF( ISNA( 'Stata dataset - override'!AAF67 ), "", IF( ISBLANK( 'Stata dataset - override'!AAF67 ), 'Stata dataset - before override'!AAF67, 'Stata dataset - override'!AAF67 ) )</f>
        <v>244046.174920324</v>
      </c>
      <c r="AAG67" s="6">
        <f xml:space="preserve">  IF( ISNA( 'Stata dataset - override'!AAG67 ), "", IF( ISBLANK( 'Stata dataset - override'!AAG67 ), 'Stata dataset - before override'!AAG67, 'Stata dataset - override'!AAG67 ) )</f>
        <v>317910.93722522102</v>
      </c>
      <c r="AAH67" s="6">
        <f xml:space="preserve">  IF( ISNA( 'Stata dataset - override'!AAH67 ), "", IF( ISBLANK( 'Stata dataset - override'!AAH67 ), 'Stata dataset - before override'!AAH67, 'Stata dataset - override'!AAH67 ) )</f>
        <v>8651.9544488789197</v>
      </c>
      <c r="AAI67" s="6">
        <f xml:space="preserve">  IF( ISNA( 'Stata dataset - override'!AAI67 ), "", IF( ISBLANK( 'Stata dataset - override'!AAI67 ), 'Stata dataset - before override'!AAI67, 'Stata dataset - override'!AAI67 ) )</f>
        <v>28448.960382966601</v>
      </c>
      <c r="AAJ67" s="6">
        <f xml:space="preserve">  IF( ISNA( 'Stata dataset - override'!AAJ67 ), "", IF( ISBLANK( 'Stata dataset - override'!AAJ67 ), 'Stata dataset - before override'!AAJ67, 'Stata dataset - override'!AAJ67 ) )</f>
        <v>45715.307226976198</v>
      </c>
      <c r="AAK67" s="6">
        <f xml:space="preserve">  IF( ISNA( 'Stata dataset - override'!AAK67 ), "", IF( ISBLANK( 'Stata dataset - override'!AAK67 ), 'Stata dataset - before override'!AAK67, 'Stata dataset - override'!AAK67 ) )</f>
        <v>142804.474380456</v>
      </c>
      <c r="AAL67" s="6">
        <f xml:space="preserve">  IF( ISNA( 'Stata dataset - override'!AAL67 ), "", IF( ISBLANK( 'Stata dataset - override'!AAL67 ), 'Stata dataset - before override'!AAL67, 'Stata dataset - override'!AAL67 ) )</f>
        <v>92290.240785942704</v>
      </c>
      <c r="AAM67" s="6">
        <f xml:space="preserve">  IF( ISNA( 'Stata dataset - override'!AAM67 ), "", IF( ISBLANK( 'Stata dataset - override'!AAM67 ), 'Stata dataset - before override'!AAM67, 'Stata dataset - override'!AAM67 ) )</f>
        <v>317910.93722522102</v>
      </c>
      <c r="AAN67" s="6">
        <f xml:space="preserve">  IF( ISNA( 'Stata dataset - override'!AAN67 ), "", IF( ISBLANK( 'Stata dataset - override'!AAN67 ), 'Stata dataset - before override'!AAN67, 'Stata dataset - override'!AAN67 ) )</f>
        <v>0</v>
      </c>
      <c r="AAO67" s="6">
        <f xml:space="preserve">  IF( ISNA( 'Stata dataset - override'!AAO67 ), "", IF( ISBLANK( 'Stata dataset - override'!AAO67 ), 'Stata dataset - before override'!AAO67, 'Stata dataset - override'!AAO67 ) )</f>
        <v>49771.418778222302</v>
      </c>
      <c r="AAP67" s="6">
        <f xml:space="preserve">  IF( ISNA( 'Stata dataset - override'!AAP67 ), "", IF( ISBLANK( 'Stata dataset - override'!AAP67 ), 'Stata dataset - before override'!AAP67, 'Stata dataset - override'!AAP67 ) )</f>
        <v>42942.843352458003</v>
      </c>
      <c r="AAQ67" s="6">
        <f xml:space="preserve">  IF( ISNA( 'Stata dataset - override'!AAQ67 ), "", IF( ISBLANK( 'Stata dataset - override'!AAQ67 ), 'Stata dataset - before override'!AAQ67, 'Stata dataset - override'!AAQ67 ) )</f>
        <v>34658.631022125599</v>
      </c>
      <c r="AAR67" s="6">
        <f xml:space="preserve">  IF( ISNA( 'Stata dataset - override'!AAR67 ), "", IF( ISBLANK( 'Stata dataset - override'!AAR67 ), 'Stata dataset - before override'!AAR67, 'Stata dataset - override'!AAR67 ) )</f>
        <v>190538.04407241501</v>
      </c>
      <c r="AAS67" s="6">
        <f xml:space="preserve">  IF( ISNA( 'Stata dataset - override'!AAS67 ), "", IF( ISBLANK( 'Stata dataset - override'!AAS67 ), 'Stata dataset - before override'!AAS67, 'Stata dataset - override'!AAS67 ) )</f>
        <v>317910.93722522102</v>
      </c>
      <c r="AAT67" s="6">
        <f xml:space="preserve">  IF( ISNA( 'Stata dataset - override'!AAT67 ), "", IF( ISBLANK( 'Stata dataset - override'!AAT67 ), 'Stata dataset - before override'!AAT67, 'Stata dataset - override'!AAT67 ) )</f>
        <v>6432</v>
      </c>
      <c r="AAU67" s="6">
        <f xml:space="preserve">  IF( ISNA( 'Stata dataset - override'!AAU67 ), "", IF( ISBLANK( 'Stata dataset - override'!AAU67 ), 'Stata dataset - before override'!AAU67, 'Stata dataset - override'!AAU67 ) )</f>
        <v>4</v>
      </c>
      <c r="AAV67" s="6">
        <f xml:space="preserve">  IF( ISNA( 'Stata dataset - override'!AAV67 ), "", IF( ISBLANK( 'Stata dataset - override'!AAV67 ), 'Stata dataset - before override'!AAV67, 'Stata dataset - override'!AAV67 ) )</f>
        <v>27</v>
      </c>
      <c r="AAW67" s="6">
        <f xml:space="preserve">  IF( ISNA( 'Stata dataset - override'!AAW67 ), "", IF( ISBLANK( 'Stata dataset - override'!AAW67 ), 'Stata dataset - before override'!AAW67, 'Stata dataset - override'!AAW67 ) )</f>
        <v>43</v>
      </c>
      <c r="AAX67" s="6">
        <f xml:space="preserve">  IF( ISNA( 'Stata dataset - override'!AAX67 ), "", IF( ISBLANK( 'Stata dataset - override'!AAX67 ), 'Stata dataset - before override'!AAX67, 'Stata dataset - override'!AAX67 ) )</f>
        <v>9</v>
      </c>
      <c r="AAY67" s="6">
        <f xml:space="preserve">  IF( ISNA( 'Stata dataset - override'!AAY67 ), "", IF( ISBLANK( 'Stata dataset - override'!AAY67 ), 'Stata dataset - before override'!AAY67, 'Stata dataset - override'!AAY67 ) )</f>
        <v>1</v>
      </c>
      <c r="AAZ67" s="6">
        <f xml:space="preserve">  IF( ISNA( 'Stata dataset - override'!AAZ67 ), "", IF( ISBLANK( 'Stata dataset - override'!AAZ67 ), 'Stata dataset - before override'!AAZ67, 'Stata dataset - override'!AAZ67 ) )</f>
        <v>7</v>
      </c>
      <c r="ABA67" s="6">
        <f xml:space="preserve">  IF( ISNA( 'Stata dataset - override'!ABA67 ), "", IF( ISBLANK( 'Stata dataset - override'!ABA67 ), 'Stata dataset - before override'!ABA67, 'Stata dataset - override'!ABA67 ) )</f>
        <v>0</v>
      </c>
      <c r="ABB67" s="6">
        <f xml:space="preserve">  IF( ISNA( 'Stata dataset - override'!ABB67 ), "", IF( ISBLANK( 'Stata dataset - override'!ABB67 ), 'Stata dataset - before override'!ABB67, 'Stata dataset - override'!ABB67 ) )</f>
        <v>91</v>
      </c>
      <c r="ABC67" s="6">
        <f xml:space="preserve">  IF( ISNA( 'Stata dataset - override'!ABC67 ), "", IF( ISBLANK( 'Stata dataset - override'!ABC67 ), 'Stata dataset - before override'!ABC67, 'Stata dataset - override'!ABC67 ) )</f>
        <v>2</v>
      </c>
      <c r="ABD67" s="6">
        <f xml:space="preserve">  IF( ISNA( 'Stata dataset - override'!ABD67 ), "", IF( ISBLANK( 'Stata dataset - override'!ABD67 ), 'Stata dataset - before override'!ABD67, 'Stata dataset - override'!ABD67 ) )</f>
        <v>2</v>
      </c>
      <c r="ABE67" s="6">
        <f xml:space="preserve">  IF( ISNA( 'Stata dataset - override'!ABE67 ), "", IF( ISBLANK( 'Stata dataset - override'!ABE67 ), 'Stata dataset - before override'!ABE67, 'Stata dataset - override'!ABE67 ) )</f>
        <v>1</v>
      </c>
      <c r="ABF67" s="6">
        <f xml:space="preserve">  IF( ISNA( 'Stata dataset - override'!ABF67 ), "", IF( ISBLANK( 'Stata dataset - override'!ABF67 ), 'Stata dataset - before override'!ABF67, 'Stata dataset - override'!ABF67 ) )</f>
        <v>86</v>
      </c>
      <c r="ABG67" s="6">
        <f xml:space="preserve">  IF( ISNA( 'Stata dataset - override'!ABG67 ), "", IF( ISBLANK( 'Stata dataset - override'!ABG67 ), 'Stata dataset - before override'!ABG67, 'Stata dataset - override'!ABG67 ) )</f>
        <v>91</v>
      </c>
      <c r="ABH67" s="6">
        <f xml:space="preserve">  IF( ISNA( 'Stata dataset - override'!ABH67 ), "", IF( ISBLANK( 'Stata dataset - override'!ABH67 ), 'Stata dataset - before override'!ABH67, 'Stata dataset - override'!ABH67 ) )</f>
        <v>0</v>
      </c>
      <c r="ABI67" s="6">
        <f xml:space="preserve">  IF( ISNA( 'Stata dataset - override'!ABI67 ), "", IF( ISBLANK( 'Stata dataset - override'!ABI67 ), 'Stata dataset - before override'!ABI67, 'Stata dataset - override'!ABI67 ) )</f>
        <v>0</v>
      </c>
      <c r="ABJ67" s="6">
        <f xml:space="preserve">  IF( ISNA( 'Stata dataset - override'!ABJ67 ), "", IF( ISBLANK( 'Stata dataset - override'!ABJ67 ), 'Stata dataset - before override'!ABJ67, 'Stata dataset - override'!ABJ67 ) )</f>
        <v>8</v>
      </c>
      <c r="ABK67" s="6">
        <f xml:space="preserve">  IF( ISNA( 'Stata dataset - override'!ABK67 ), "", IF( ISBLANK( 'Stata dataset - override'!ABK67 ), 'Stata dataset - before override'!ABK67, 'Stata dataset - override'!ABK67 ) )</f>
        <v>20</v>
      </c>
      <c r="ABL67" s="6">
        <f xml:space="preserve">  IF( ISNA( 'Stata dataset - override'!ABL67 ), "", IF( ISBLANK( 'Stata dataset - override'!ABL67 ), 'Stata dataset - before override'!ABL67, 'Stata dataset - override'!ABL67 ) )</f>
        <v>63</v>
      </c>
      <c r="ABM67" s="6">
        <f xml:space="preserve">  IF( ISNA( 'Stata dataset - override'!ABM67 ), "", IF( ISBLANK( 'Stata dataset - override'!ABM67 ), 'Stata dataset - before override'!ABM67, 'Stata dataset - override'!ABM67 ) )</f>
        <v>91</v>
      </c>
      <c r="ABN67" s="6">
        <f xml:space="preserve">  IF( ISNA( 'Stata dataset - override'!ABN67 ), "", IF( ISBLANK( 'Stata dataset - override'!ABN67 ), 'Stata dataset - before override'!ABN67, 'Stata dataset - override'!ABN67 ) )</f>
        <v>0</v>
      </c>
      <c r="ABO67" s="6">
        <f xml:space="preserve">  IF( ISNA( 'Stata dataset - override'!ABO67 ), "", IF( ISBLANK( 'Stata dataset - override'!ABO67 ), 'Stata dataset - before override'!ABO67, 'Stata dataset - override'!ABO67 ) )</f>
        <v>0</v>
      </c>
      <c r="ABP67" s="6">
        <f xml:space="preserve">  IF( ISNA( 'Stata dataset - override'!ABP67 ), "", IF( ISBLANK( 'Stata dataset - override'!ABP67 ), 'Stata dataset - before override'!ABP67, 'Stata dataset - override'!ABP67 ) )</f>
        <v>14</v>
      </c>
      <c r="ABQ67" s="6">
        <f xml:space="preserve">  IF( ISNA( 'Stata dataset - override'!ABQ67 ), "", IF( ISBLANK( 'Stata dataset - override'!ABQ67 ), 'Stata dataset - before override'!ABQ67, 'Stata dataset - override'!ABQ67 ) )</f>
        <v>3</v>
      </c>
      <c r="ABR67" s="6">
        <f xml:space="preserve">  IF( ISNA( 'Stata dataset - override'!ABR67 ), "", IF( ISBLANK( 'Stata dataset - override'!ABR67 ), 'Stata dataset - before override'!ABR67, 'Stata dataset - override'!ABR67 ) )</f>
        <v>74</v>
      </c>
      <c r="ABS67" s="6">
        <f xml:space="preserve">  IF( ISNA( 'Stata dataset - override'!ABS67 ), "", IF( ISBLANK( 'Stata dataset - override'!ABS67 ), 'Stata dataset - before override'!ABS67, 'Stata dataset - override'!ABS67 ) )</f>
        <v>91</v>
      </c>
      <c r="ABT67" s="6">
        <f xml:space="preserve">  IF( ISNA( 'Stata dataset - override'!ABT67 ), "", IF( ISBLANK( 'Stata dataset - override'!ABT67 ), 'Stata dataset - before override'!ABT67, 'Stata dataset - override'!ABT67 ) )</f>
        <v>0</v>
      </c>
      <c r="ABU67" s="6">
        <f xml:space="preserve">  IF( ISNA( 'Stata dataset - override'!ABU67 ), "", IF( ISBLANK( 'Stata dataset - override'!ABU67 ), 'Stata dataset - before override'!ABU67, 'Stata dataset - override'!ABU67 ) )</f>
        <v>12</v>
      </c>
      <c r="ABV67" s="6">
        <f xml:space="preserve">  IF( ISNA( 'Stata dataset - override'!ABV67 ), "", IF( ISBLANK( 'Stata dataset - override'!ABV67 ), 'Stata dataset - before override'!ABV67, 'Stata dataset - override'!ABV67 ) )</f>
        <v>9</v>
      </c>
      <c r="ABW67" s="6">
        <f xml:space="preserve">  IF( ISNA( 'Stata dataset - override'!ABW67 ), "", IF( ISBLANK( 'Stata dataset - override'!ABW67 ), 'Stata dataset - before override'!ABW67, 'Stata dataset - override'!ABW67 ) )</f>
        <v>4</v>
      </c>
      <c r="ABX67" s="6">
        <f xml:space="preserve">  IF( ISNA( 'Stata dataset - override'!ABX67 ), "", IF( ISBLANK( 'Stata dataset - override'!ABX67 ), 'Stata dataset - before override'!ABX67, 'Stata dataset - override'!ABX67 ) )</f>
        <v>3</v>
      </c>
      <c r="ABY67" s="6">
        <f xml:space="preserve">  IF( ISNA( 'Stata dataset - override'!ABY67 ), "", IF( ISBLANK( 'Stata dataset - override'!ABY67 ), 'Stata dataset - before override'!ABY67, 'Stata dataset - override'!ABY67 ) )</f>
        <v>7</v>
      </c>
      <c r="ABZ67" s="6">
        <f xml:space="preserve">  IF( ISNA( 'Stata dataset - override'!ABZ67 ), "", IF( ISBLANK( 'Stata dataset - override'!ABZ67 ), 'Stata dataset - before override'!ABZ67, 'Stata dataset - override'!ABZ67 ) )</f>
        <v>1</v>
      </c>
      <c r="ACA67" s="6">
        <f xml:space="preserve">  IF( ISNA( 'Stata dataset - override'!ACA67 ), "", IF( ISBLANK( 'Stata dataset - override'!ACA67 ), 'Stata dataset - before override'!ACA67, 'Stata dataset - override'!ACA67 ) )</f>
        <v>36</v>
      </c>
      <c r="ACB67" s="6">
        <f xml:space="preserve">  IF( ISNA( 'Stata dataset - override'!ACB67 ), "", IF( ISBLANK( 'Stata dataset - override'!ACB67 ), 'Stata dataset - before override'!ACB67, 'Stata dataset - override'!ACB67 ) )</f>
        <v>6</v>
      </c>
      <c r="ACC67" s="6">
        <f xml:space="preserve">  IF( ISNA( 'Stata dataset - override'!ACC67 ), "", IF( ISBLANK( 'Stata dataset - override'!ACC67 ), 'Stata dataset - before override'!ACC67, 'Stata dataset - override'!ACC67 ) )</f>
        <v>3</v>
      </c>
      <c r="ACD67" s="6">
        <f xml:space="preserve">  IF( ISNA( 'Stata dataset - override'!ACD67 ), "", IF( ISBLANK( 'Stata dataset - override'!ACD67 ), 'Stata dataset - before override'!ACD67, 'Stata dataset - override'!ACD67 ) )</f>
        <v>7</v>
      </c>
      <c r="ACE67" s="6">
        <f xml:space="preserve">  IF( ISNA( 'Stata dataset - override'!ACE67 ), "", IF( ISBLANK( 'Stata dataset - override'!ACE67 ), 'Stata dataset - before override'!ACE67, 'Stata dataset - override'!ACE67 ) )</f>
        <v>20</v>
      </c>
      <c r="ACF67" s="6">
        <f xml:space="preserve">  IF( ISNA( 'Stata dataset - override'!ACF67 ), "", IF( ISBLANK( 'Stata dataset - override'!ACF67 ), 'Stata dataset - before override'!ACF67, 'Stata dataset - override'!ACF67 ) )</f>
        <v>36</v>
      </c>
      <c r="ACG67" s="6">
        <f xml:space="preserve">  IF( ISNA( 'Stata dataset - override'!ACG67 ), "", IF( ISBLANK( 'Stata dataset - override'!ACG67 ), 'Stata dataset - before override'!ACG67, 'Stata dataset - override'!ACG67 ) )</f>
        <v>0</v>
      </c>
      <c r="ACH67" s="6">
        <f xml:space="preserve">  IF( ISNA( 'Stata dataset - override'!ACH67 ), "", IF( ISBLANK( 'Stata dataset - override'!ACH67 ), 'Stata dataset - before override'!ACH67, 'Stata dataset - override'!ACH67 ) )</f>
        <v>2</v>
      </c>
      <c r="ACI67" s="6">
        <f xml:space="preserve">  IF( ISNA( 'Stata dataset - override'!ACI67 ), "", IF( ISBLANK( 'Stata dataset - override'!ACI67 ), 'Stata dataset - before override'!ACI67, 'Stata dataset - override'!ACI67 ) )</f>
        <v>14</v>
      </c>
      <c r="ACJ67" s="6">
        <f xml:space="preserve">  IF( ISNA( 'Stata dataset - override'!ACJ67 ), "", IF( ISBLANK( 'Stata dataset - override'!ACJ67 ), 'Stata dataset - before override'!ACJ67, 'Stata dataset - override'!ACJ67 ) )</f>
        <v>17</v>
      </c>
      <c r="ACK67" s="6">
        <f xml:space="preserve">  IF( ISNA( 'Stata dataset - override'!ACK67 ), "", IF( ISBLANK( 'Stata dataset - override'!ACK67 ), 'Stata dataset - before override'!ACK67, 'Stata dataset - override'!ACK67 ) )</f>
        <v>3</v>
      </c>
      <c r="ACL67" s="6">
        <f xml:space="preserve">  IF( ISNA( 'Stata dataset - override'!ACL67 ), "", IF( ISBLANK( 'Stata dataset - override'!ACL67 ), 'Stata dataset - before override'!ACL67, 'Stata dataset - override'!ACL67 ) )</f>
        <v>36</v>
      </c>
      <c r="ACM67" s="6">
        <f xml:space="preserve">  IF( ISNA( 'Stata dataset - override'!ACM67 ), "", IF( ISBLANK( 'Stata dataset - override'!ACM67 ), 'Stata dataset - before override'!ACM67, 'Stata dataset - override'!ACM67 ) )</f>
        <v>0</v>
      </c>
      <c r="ACN67" s="6">
        <f xml:space="preserve">  IF( ISNA( 'Stata dataset - override'!ACN67 ), "", IF( ISBLANK( 'Stata dataset - override'!ACN67 ), 'Stata dataset - before override'!ACN67, 'Stata dataset - override'!ACN67 ) )</f>
        <v>1</v>
      </c>
      <c r="ACO67" s="6">
        <f xml:space="preserve">  IF( ISNA( 'Stata dataset - override'!ACO67 ), "", IF( ISBLANK( 'Stata dataset - override'!ACO67 ), 'Stata dataset - before override'!ACO67, 'Stata dataset - override'!ACO67 ) )</f>
        <v>12</v>
      </c>
      <c r="ACP67" s="6">
        <f xml:space="preserve">  IF( ISNA( 'Stata dataset - override'!ACP67 ), "", IF( ISBLANK( 'Stata dataset - override'!ACP67 ), 'Stata dataset - before override'!ACP67, 'Stata dataset - override'!ACP67 ) )</f>
        <v>3</v>
      </c>
      <c r="ACQ67" s="6">
        <f xml:space="preserve">  IF( ISNA( 'Stata dataset - override'!ACQ67 ), "", IF( ISBLANK( 'Stata dataset - override'!ACQ67 ), 'Stata dataset - before override'!ACQ67, 'Stata dataset - override'!ACQ67 ) )</f>
        <v>20</v>
      </c>
      <c r="ACR67" s="6">
        <f xml:space="preserve">  IF( ISNA( 'Stata dataset - override'!ACR67 ), "", IF( ISBLANK( 'Stata dataset - override'!ACR67 ), 'Stata dataset - before override'!ACR67, 'Stata dataset - override'!ACR67 ) )</f>
        <v>36</v>
      </c>
      <c r="ACS67" s="6">
        <f xml:space="preserve">  IF( ISNA( 'Stata dataset - override'!ACS67 ), "", IF( ISBLANK( 'Stata dataset - override'!ACS67 ), 'Stata dataset - before override'!ACS67, 'Stata dataset - override'!ACS67 ) )</f>
        <v>0</v>
      </c>
      <c r="ACT67" s="6">
        <f xml:space="preserve">  IF( ISNA( 'Stata dataset - override'!ACT67 ), "", IF( ISBLANK( 'Stata dataset - override'!ACT67 ), 'Stata dataset - before override'!ACT67, 'Stata dataset - override'!ACT67 ) )</f>
        <v>7</v>
      </c>
      <c r="ACU67" s="6">
        <f xml:space="preserve">  IF( ISNA( 'Stata dataset - override'!ACU67 ), "", IF( ISBLANK( 'Stata dataset - override'!ACU67 ), 'Stata dataset - before override'!ACU67, 'Stata dataset - override'!ACU67 ) )</f>
        <v>21</v>
      </c>
      <c r="ACV67" s="6">
        <f xml:space="preserve">  IF( ISNA( 'Stata dataset - override'!ACV67 ), "", IF( ISBLANK( 'Stata dataset - override'!ACV67 ), 'Stata dataset - before override'!ACV67, 'Stata dataset - override'!ACV67 ) )</f>
        <v>5</v>
      </c>
      <c r="ACW67" s="6">
        <f xml:space="preserve">  IF( ISNA( 'Stata dataset - override'!ACW67 ), "", IF( ISBLANK( 'Stata dataset - override'!ACW67 ), 'Stata dataset - before override'!ACW67, 'Stata dataset - override'!ACW67 ) )</f>
        <v>9</v>
      </c>
      <c r="ACX67" s="6">
        <f xml:space="preserve">  IF( ISNA( 'Stata dataset - override'!ACX67 ), "", IF( ISBLANK( 'Stata dataset - override'!ACX67 ), 'Stata dataset - before override'!ACX67, 'Stata dataset - override'!ACX67 ) )</f>
        <v>25</v>
      </c>
      <c r="ACY67" s="6">
        <f xml:space="preserve">  IF( ISNA( 'Stata dataset - override'!ACY67 ), "", IF( ISBLANK( 'Stata dataset - override'!ACY67 ), 'Stata dataset - before override'!ACY67, 'Stata dataset - override'!ACY67 ) )</f>
        <v>25</v>
      </c>
      <c r="ACZ67" s="6">
        <f xml:space="preserve">  IF( ISNA( 'Stata dataset - override'!ACZ67 ), "", IF( ISBLANK( 'Stata dataset - override'!ACZ67 ), 'Stata dataset - before override'!ACZ67, 'Stata dataset - override'!ACZ67 ) )</f>
        <v>92</v>
      </c>
      <c r="ADA67" s="6">
        <f xml:space="preserve">  IF( ISNA( 'Stata dataset - override'!ADA67 ), "", IF( ISBLANK( 'Stata dataset - override'!ADA67 ), 'Stata dataset - before override'!ADA67, 'Stata dataset - override'!ADA67 ) )</f>
        <v>25</v>
      </c>
      <c r="ADB67" s="6">
        <f xml:space="preserve">  IF( ISNA( 'Stata dataset - override'!ADB67 ), "", IF( ISBLANK( 'Stata dataset - override'!ADB67 ), 'Stata dataset - before override'!ADB67, 'Stata dataset - override'!ADB67 ) )</f>
        <v>20</v>
      </c>
      <c r="ADC67" s="6">
        <f xml:space="preserve">  IF( ISNA( 'Stata dataset - override'!ADC67 ), "", IF( ISBLANK( 'Stata dataset - override'!ADC67 ), 'Stata dataset - before override'!ADC67, 'Stata dataset - override'!ADC67 ) )</f>
        <v>11</v>
      </c>
      <c r="ADD67" s="6">
        <f xml:space="preserve">  IF( ISNA( 'Stata dataset - override'!ADD67 ), "", IF( ISBLANK( 'Stata dataset - override'!ADD67 ), 'Stata dataset - before override'!ADD67, 'Stata dataset - override'!ADD67 ) )</f>
        <v>36</v>
      </c>
      <c r="ADE67" s="6">
        <f xml:space="preserve">  IF( ISNA( 'Stata dataset - override'!ADE67 ), "", IF( ISBLANK( 'Stata dataset - override'!ADE67 ), 'Stata dataset - before override'!ADE67, 'Stata dataset - override'!ADE67 ) )</f>
        <v>92</v>
      </c>
      <c r="ADF67" s="6">
        <f xml:space="preserve">  IF( ISNA( 'Stata dataset - override'!ADF67 ), "", IF( ISBLANK( 'Stata dataset - override'!ADF67 ), 'Stata dataset - before override'!ADF67, 'Stata dataset - override'!ADF67 ) )</f>
        <v>1</v>
      </c>
      <c r="ADG67" s="6">
        <f xml:space="preserve">  IF( ISNA( 'Stata dataset - override'!ADG67 ), "", IF( ISBLANK( 'Stata dataset - override'!ADG67 ), 'Stata dataset - before override'!ADG67, 'Stata dataset - override'!ADG67 ) )</f>
        <v>14</v>
      </c>
      <c r="ADH67" s="6">
        <f xml:space="preserve">  IF( ISNA( 'Stata dataset - override'!ADH67 ), "", IF( ISBLANK( 'Stata dataset - override'!ADH67 ), 'Stata dataset - before override'!ADH67, 'Stata dataset - override'!ADH67 ) )</f>
        <v>50</v>
      </c>
      <c r="ADI67" s="6">
        <f xml:space="preserve">  IF( ISNA( 'Stata dataset - override'!ADI67 ), "", IF( ISBLANK( 'Stata dataset - override'!ADI67 ), 'Stata dataset - before override'!ADI67, 'Stata dataset - override'!ADI67 ) )</f>
        <v>27</v>
      </c>
      <c r="ADJ67" s="6">
        <f xml:space="preserve">  IF( ISNA( 'Stata dataset - override'!ADJ67 ), "", IF( ISBLANK( 'Stata dataset - override'!ADJ67 ), 'Stata dataset - before override'!ADJ67, 'Stata dataset - override'!ADJ67 ) )</f>
        <v>0</v>
      </c>
      <c r="ADK67" s="6">
        <f xml:space="preserve">  IF( ISNA( 'Stata dataset - override'!ADK67 ), "", IF( ISBLANK( 'Stata dataset - override'!ADK67 ), 'Stata dataset - before override'!ADK67, 'Stata dataset - override'!ADK67 ) )</f>
        <v>92</v>
      </c>
      <c r="ADL67" s="6">
        <f xml:space="preserve">  IF( ISNA( 'Stata dataset - override'!ADL67 ), "", IF( ISBLANK( 'Stata dataset - override'!ADL67 ), 'Stata dataset - before override'!ADL67, 'Stata dataset - override'!ADL67 ) )</f>
        <v>0</v>
      </c>
      <c r="ADM67" s="6">
        <f xml:space="preserve">  IF( ISNA( 'Stata dataset - override'!ADM67 ), "", IF( ISBLANK( 'Stata dataset - override'!ADM67 ), 'Stata dataset - before override'!ADM67, 'Stata dataset - override'!ADM67 ) )</f>
        <v>14</v>
      </c>
      <c r="ADN67" s="6">
        <f xml:space="preserve">  IF( ISNA( 'Stata dataset - override'!ADN67 ), "", IF( ISBLANK( 'Stata dataset - override'!ADN67 ), 'Stata dataset - before override'!ADN67, 'Stata dataset - override'!ADN67 ) )</f>
        <v>46</v>
      </c>
      <c r="ADO67" s="6">
        <f xml:space="preserve">  IF( ISNA( 'Stata dataset - override'!ADO67 ), "", IF( ISBLANK( 'Stata dataset - override'!ADO67 ), 'Stata dataset - before override'!ADO67, 'Stata dataset - override'!ADO67 ) )</f>
        <v>10</v>
      </c>
      <c r="ADP67" s="6">
        <f xml:space="preserve">  IF( ISNA( 'Stata dataset - override'!ADP67 ), "", IF( ISBLANK( 'Stata dataset - override'!ADP67 ), 'Stata dataset - before override'!ADP67, 'Stata dataset - override'!ADP67 ) )</f>
        <v>22</v>
      </c>
      <c r="ADQ67" s="6">
        <f xml:space="preserve">  IF( ISNA( 'Stata dataset - override'!ADQ67 ), "", IF( ISBLANK( 'Stata dataset - override'!ADQ67 ), 'Stata dataset - before override'!ADQ67, 'Stata dataset - override'!ADQ67 ) )</f>
        <v>92</v>
      </c>
      <c r="ADR67" s="6">
        <f xml:space="preserve">  IF( ISNA( 'Stata dataset - override'!ADR67 ), "", IF( ISBLANK( 'Stata dataset - override'!ADR67 ), 'Stata dataset - before override'!ADR67, 'Stata dataset - override'!ADR67 ) )</f>
        <v>0</v>
      </c>
      <c r="ADS67" s="6">
        <f xml:space="preserve">  IF( ISNA( 'Stata dataset - override'!ADS67 ), "", IF( ISBLANK( 'Stata dataset - override'!ADS67 ), 'Stata dataset - before override'!ADS67, 'Stata dataset - override'!ADS67 ) )</f>
        <v>3</v>
      </c>
      <c r="ADT67" s="6">
        <f xml:space="preserve">  IF( ISNA( 'Stata dataset - override'!ADT67 ), "", IF( ISBLANK( 'Stata dataset - override'!ADT67 ), 'Stata dataset - before override'!ADT67, 'Stata dataset - override'!ADT67 ) )</f>
        <v>18</v>
      </c>
      <c r="ADU67" s="6">
        <f xml:space="preserve">  IF( ISNA( 'Stata dataset - override'!ADU67 ), "", IF( ISBLANK( 'Stata dataset - override'!ADU67 ), 'Stata dataset - before override'!ADU67, 'Stata dataset - override'!ADU67 ) )</f>
        <v>2</v>
      </c>
      <c r="ADV67" s="6">
        <f xml:space="preserve">  IF( ISNA( 'Stata dataset - override'!ADV67 ), "", IF( ISBLANK( 'Stata dataset - override'!ADV67 ), 'Stata dataset - before override'!ADV67, 'Stata dataset - override'!ADV67 ) )</f>
        <v>9</v>
      </c>
      <c r="ADW67" s="6">
        <f xml:space="preserve">  IF( ISNA( 'Stata dataset - override'!ADW67 ), "", IF( ISBLANK( 'Stata dataset - override'!ADW67 ), 'Stata dataset - before override'!ADW67, 'Stata dataset - override'!ADW67 ) )</f>
        <v>12</v>
      </c>
      <c r="ADX67" s="6">
        <f xml:space="preserve">  IF( ISNA( 'Stata dataset - override'!ADX67 ), "", IF( ISBLANK( 'Stata dataset - override'!ADX67 ), 'Stata dataset - before override'!ADX67, 'Stata dataset - override'!ADX67 ) )</f>
        <v>31</v>
      </c>
      <c r="ADY67" s="6">
        <f xml:space="preserve">  IF( ISNA( 'Stata dataset - override'!ADY67 ), "", IF( ISBLANK( 'Stata dataset - override'!ADY67 ), 'Stata dataset - before override'!ADY67, 'Stata dataset - override'!ADY67 ) )</f>
        <v>75</v>
      </c>
      <c r="ADZ67" s="6">
        <f xml:space="preserve">  IF( ISNA( 'Stata dataset - override'!ADZ67 ), "", IF( ISBLANK( 'Stata dataset - override'!ADZ67 ), 'Stata dataset - before override'!ADZ67, 'Stata dataset - override'!ADZ67 ) )</f>
        <v>27</v>
      </c>
      <c r="AEA67" s="6">
        <f xml:space="preserve">  IF( ISNA( 'Stata dataset - override'!AEA67 ), "", IF( ISBLANK( 'Stata dataset - override'!AEA67 ), 'Stata dataset - before override'!AEA67, 'Stata dataset - override'!AEA67 ) )</f>
        <v>14</v>
      </c>
      <c r="AEB67" s="6">
        <f xml:space="preserve">  IF( ISNA( 'Stata dataset - override'!AEB67 ), "", IF( ISBLANK( 'Stata dataset - override'!AEB67 ), 'Stata dataset - before override'!AEB67, 'Stata dataset - override'!AEB67 ) )</f>
        <v>6</v>
      </c>
      <c r="AEC67" s="6">
        <f xml:space="preserve">  IF( ISNA( 'Stata dataset - override'!AEC67 ), "", IF( ISBLANK( 'Stata dataset - override'!AEC67 ), 'Stata dataset - before override'!AEC67, 'Stata dataset - override'!AEC67 ) )</f>
        <v>28</v>
      </c>
      <c r="AED67" s="6">
        <f xml:space="preserve">  IF( ISNA( 'Stata dataset - override'!AED67 ), "", IF( ISBLANK( 'Stata dataset - override'!AED67 ), 'Stata dataset - before override'!AED67, 'Stata dataset - override'!AED67 ) )</f>
        <v>75</v>
      </c>
      <c r="AEE67" s="6">
        <f xml:space="preserve">  IF( ISNA( 'Stata dataset - override'!AEE67 ), "", IF( ISBLANK( 'Stata dataset - override'!AEE67 ), 'Stata dataset - before override'!AEE67, 'Stata dataset - override'!AEE67 ) )</f>
        <v>3</v>
      </c>
      <c r="AEF67" s="6">
        <f xml:space="preserve">  IF( ISNA( 'Stata dataset - override'!AEF67 ), "", IF( ISBLANK( 'Stata dataset - override'!AEF67 ), 'Stata dataset - before override'!AEF67, 'Stata dataset - override'!AEF67 ) )</f>
        <v>18</v>
      </c>
      <c r="AEG67" s="6">
        <f xml:space="preserve">  IF( ISNA( 'Stata dataset - override'!AEG67 ), "", IF( ISBLANK( 'Stata dataset - override'!AEG67 ), 'Stata dataset - before override'!AEG67, 'Stata dataset - override'!AEG67 ) )</f>
        <v>27</v>
      </c>
      <c r="AEH67" s="6">
        <f xml:space="preserve">  IF( ISNA( 'Stata dataset - override'!AEH67 ), "", IF( ISBLANK( 'Stata dataset - override'!AEH67 ), 'Stata dataset - before override'!AEH67, 'Stata dataset - override'!AEH67 ) )</f>
        <v>27</v>
      </c>
      <c r="AEI67" s="6">
        <f xml:space="preserve">  IF( ISNA( 'Stata dataset - override'!AEI67 ), "", IF( ISBLANK( 'Stata dataset - override'!AEI67 ), 'Stata dataset - before override'!AEI67, 'Stata dataset - override'!AEI67 ) )</f>
        <v>0</v>
      </c>
      <c r="AEJ67" s="6">
        <f xml:space="preserve">  IF( ISNA( 'Stata dataset - override'!AEJ67 ), "", IF( ISBLANK( 'Stata dataset - override'!AEJ67 ), 'Stata dataset - before override'!AEJ67, 'Stata dataset - override'!AEJ67 ) )</f>
        <v>75</v>
      </c>
      <c r="AEK67" s="6">
        <f xml:space="preserve">  IF( ISNA( 'Stata dataset - override'!AEK67 ), "", IF( ISBLANK( 'Stata dataset - override'!AEK67 ), 'Stata dataset - before override'!AEK67, 'Stata dataset - override'!AEK67 ) )</f>
        <v>0</v>
      </c>
      <c r="AEL67" s="6">
        <f xml:space="preserve">  IF( ISNA( 'Stata dataset - override'!AEL67 ), "", IF( ISBLANK( 'Stata dataset - override'!AEL67 ), 'Stata dataset - before override'!AEL67, 'Stata dataset - override'!AEL67 ) )</f>
        <v>20</v>
      </c>
      <c r="AEM67" s="6">
        <f xml:space="preserve">  IF( ISNA( 'Stata dataset - override'!AEM67 ), "", IF( ISBLANK( 'Stata dataset - override'!AEM67 ), 'Stata dataset - before override'!AEM67, 'Stata dataset - override'!AEM67 ) )</f>
        <v>32</v>
      </c>
      <c r="AEN67" s="6">
        <f xml:space="preserve">  IF( ISNA( 'Stata dataset - override'!AEN67 ), "", IF( ISBLANK( 'Stata dataset - override'!AEN67 ), 'Stata dataset - before override'!AEN67, 'Stata dataset - override'!AEN67 ) )</f>
        <v>4</v>
      </c>
      <c r="AEO67" s="6">
        <f xml:space="preserve">  IF( ISNA( 'Stata dataset - override'!AEO67 ), "", IF( ISBLANK( 'Stata dataset - override'!AEO67 ), 'Stata dataset - before override'!AEO67, 'Stata dataset - override'!AEO67 ) )</f>
        <v>19</v>
      </c>
      <c r="AEP67" s="6">
        <f xml:space="preserve">  IF( ISNA( 'Stata dataset - override'!AEP67 ), "", IF( ISBLANK( 'Stata dataset - override'!AEP67 ), 'Stata dataset - before override'!AEP67, 'Stata dataset - override'!AEP67 ) )</f>
        <v>75</v>
      </c>
      <c r="AEQ67" s="6">
        <f xml:space="preserve">  IF( ISNA( 'Stata dataset - override'!AEQ67 ), "", IF( ISBLANK( 'Stata dataset - override'!AEQ67 ), 'Stata dataset - before override'!AEQ67, 'Stata dataset - override'!AEQ67 ) )</f>
        <v>0</v>
      </c>
      <c r="AER67" s="6">
        <f xml:space="preserve">  IF( ISNA( 'Stata dataset - override'!AER67 ), "", IF( ISBLANK( 'Stata dataset - override'!AER67 ), 'Stata dataset - before override'!AER67, 'Stata dataset - override'!AER67 ) )</f>
        <v>3</v>
      </c>
      <c r="AES67" s="6">
        <f xml:space="preserve">  IF( ISNA( 'Stata dataset - override'!AES67 ), "", IF( ISBLANK( 'Stata dataset - override'!AES67 ), 'Stata dataset - before override'!AES67, 'Stata dataset - override'!AES67 ) )</f>
        <v>2</v>
      </c>
      <c r="AET67" s="6">
        <f xml:space="preserve">  IF( ISNA( 'Stata dataset - override'!AET67 ), "", IF( ISBLANK( 'Stata dataset - override'!AET67 ), 'Stata dataset - before override'!AET67, 'Stata dataset - override'!AET67 ) )</f>
        <v>0</v>
      </c>
      <c r="AEU67" s="6">
        <f xml:space="preserve">  IF( ISNA( 'Stata dataset - override'!AEU67 ), "", IF( ISBLANK( 'Stata dataset - override'!AEU67 ), 'Stata dataset - before override'!AEU67, 'Stata dataset - override'!AEU67 ) )</f>
        <v>3</v>
      </c>
      <c r="AEV67" s="6">
        <f xml:space="preserve">  IF( ISNA( 'Stata dataset - override'!AEV67 ), "", IF( ISBLANK( 'Stata dataset - override'!AEV67 ), 'Stata dataset - before override'!AEV67, 'Stata dataset - override'!AEV67 ) )</f>
        <v>0</v>
      </c>
      <c r="AEW67" s="6">
        <f xml:space="preserve">  IF( ISNA( 'Stata dataset - override'!AEW67 ), "", IF( ISBLANK( 'Stata dataset - override'!AEW67 ), 'Stata dataset - before override'!AEW67, 'Stata dataset - override'!AEW67 ) )</f>
        <v>17</v>
      </c>
      <c r="AEX67" s="6">
        <f xml:space="preserve">  IF( ISNA( 'Stata dataset - override'!AEX67 ), "", IF( ISBLANK( 'Stata dataset - override'!AEX67 ), 'Stata dataset - before override'!AEX67, 'Stata dataset - override'!AEX67 ) )</f>
        <v>25</v>
      </c>
      <c r="AEY67" s="6">
        <f xml:space="preserve">  IF( ISNA( 'Stata dataset - override'!AEY67 ), "", IF( ISBLANK( 'Stata dataset - override'!AEY67 ), 'Stata dataset - before override'!AEY67, 'Stata dataset - override'!AEY67 ) )</f>
        <v>11</v>
      </c>
      <c r="AEZ67" s="6">
        <f xml:space="preserve">  IF( ISNA( 'Stata dataset - override'!AEZ67 ), "", IF( ISBLANK( 'Stata dataset - override'!AEZ67 ), 'Stata dataset - before override'!AEZ67, 'Stata dataset - override'!AEZ67 ) )</f>
        <v>2</v>
      </c>
      <c r="AFA67" s="6">
        <f xml:space="preserve">  IF( ISNA( 'Stata dataset - override'!AFA67 ), "", IF( ISBLANK( 'Stata dataset - override'!AFA67 ), 'Stata dataset - before override'!AFA67, 'Stata dataset - override'!AFA67 ) )</f>
        <v>1</v>
      </c>
      <c r="AFB67" s="6">
        <f xml:space="preserve">  IF( ISNA( 'Stata dataset - override'!AFB67 ), "", IF( ISBLANK( 'Stata dataset - override'!AFB67 ), 'Stata dataset - before override'!AFB67, 'Stata dataset - override'!AFB67 ) )</f>
        <v>11</v>
      </c>
      <c r="AFC67" s="6">
        <f xml:space="preserve">  IF( ISNA( 'Stata dataset - override'!AFC67 ), "", IF( ISBLANK( 'Stata dataset - override'!AFC67 ), 'Stata dataset - before override'!AFC67, 'Stata dataset - override'!AFC67 ) )</f>
        <v>25</v>
      </c>
      <c r="AFD67" s="6">
        <f xml:space="preserve">  IF( ISNA( 'Stata dataset - override'!AFD67 ), "", IF( ISBLANK( 'Stata dataset - override'!AFD67 ), 'Stata dataset - before override'!AFD67, 'Stata dataset - override'!AFD67 ) )</f>
        <v>2</v>
      </c>
      <c r="AFE67" s="6">
        <f xml:space="preserve">  IF( ISNA( 'Stata dataset - override'!AFE67 ), "", IF( ISBLANK( 'Stata dataset - override'!AFE67 ), 'Stata dataset - before override'!AFE67, 'Stata dataset - override'!AFE67 ) )</f>
        <v>8</v>
      </c>
      <c r="AFF67" s="6">
        <f xml:space="preserve">  IF( ISNA( 'Stata dataset - override'!AFF67 ), "", IF( ISBLANK( 'Stata dataset - override'!AFF67 ), 'Stata dataset - before override'!AFF67, 'Stata dataset - override'!AFF67 ) )</f>
        <v>7</v>
      </c>
      <c r="AFG67" s="6">
        <f xml:space="preserve">  IF( ISNA( 'Stata dataset - override'!AFG67 ), "", IF( ISBLANK( 'Stata dataset - override'!AFG67 ), 'Stata dataset - before override'!AFG67, 'Stata dataset - override'!AFG67 ) )</f>
        <v>7</v>
      </c>
      <c r="AFH67" s="6">
        <f xml:space="preserve">  IF( ISNA( 'Stata dataset - override'!AFH67 ), "", IF( ISBLANK( 'Stata dataset - override'!AFH67 ), 'Stata dataset - before override'!AFH67, 'Stata dataset - override'!AFH67 ) )</f>
        <v>1</v>
      </c>
      <c r="AFI67" s="6">
        <f xml:space="preserve">  IF( ISNA( 'Stata dataset - override'!AFI67 ), "", IF( ISBLANK( 'Stata dataset - override'!AFI67 ), 'Stata dataset - before override'!AFI67, 'Stata dataset - override'!AFI67 ) )</f>
        <v>25</v>
      </c>
      <c r="AFJ67" s="6">
        <f xml:space="preserve">  IF( ISNA( 'Stata dataset - override'!AFJ67 ), "", IF( ISBLANK( 'Stata dataset - override'!AFJ67 ), 'Stata dataset - before override'!AFJ67, 'Stata dataset - override'!AFJ67 ) )</f>
        <v>0</v>
      </c>
      <c r="AFK67" s="6">
        <f xml:space="preserve">  IF( ISNA( 'Stata dataset - override'!AFK67 ), "", IF( ISBLANK( 'Stata dataset - override'!AFK67 ), 'Stata dataset - before override'!AFK67, 'Stata dataset - override'!AFK67 ) )</f>
        <v>8</v>
      </c>
      <c r="AFL67" s="6">
        <f xml:space="preserve">  IF( ISNA( 'Stata dataset - override'!AFL67 ), "", IF( ISBLANK( 'Stata dataset - override'!AFL67 ), 'Stata dataset - before override'!AFL67, 'Stata dataset - override'!AFL67 ) )</f>
        <v>8</v>
      </c>
      <c r="AFM67" s="6">
        <f xml:space="preserve">  IF( ISNA( 'Stata dataset - override'!AFM67 ), "", IF( ISBLANK( 'Stata dataset - override'!AFM67 ), 'Stata dataset - before override'!AFM67, 'Stata dataset - override'!AFM67 ) )</f>
        <v>2</v>
      </c>
      <c r="AFN67" s="6">
        <f xml:space="preserve">  IF( ISNA( 'Stata dataset - override'!AFN67 ), "", IF( ISBLANK( 'Stata dataset - override'!AFN67 ), 'Stata dataset - before override'!AFN67, 'Stata dataset - override'!AFN67 ) )</f>
        <v>7</v>
      </c>
      <c r="AFO67" s="6">
        <f xml:space="preserve">  IF( ISNA( 'Stata dataset - override'!AFO67 ), "", IF( ISBLANK( 'Stata dataset - override'!AFO67 ), 'Stata dataset - before override'!AFO67, 'Stata dataset - override'!AFO67 ) )</f>
        <v>25</v>
      </c>
      <c r="AFP67" s="6">
        <f xml:space="preserve">  IF( ISNA( 'Stata dataset - override'!AFP67 ), "", IF( ISBLANK( 'Stata dataset - override'!AFP67 ), 'Stata dataset - before override'!AFP67, 'Stata dataset - override'!AFP67 ) )</f>
        <v>0</v>
      </c>
      <c r="AFQ67" s="6">
        <f xml:space="preserve">  IF( ISNA( 'Stata dataset - override'!AFQ67 ), "", IF( ISBLANK( 'Stata dataset - override'!AFQ67 ), 'Stata dataset - before override'!AFQ67, 'Stata dataset - override'!AFQ67 ) )</f>
        <v>17</v>
      </c>
      <c r="AFR67" s="6">
        <f xml:space="preserve">  IF( ISNA( 'Stata dataset - override'!AFR67 ), "", IF( ISBLANK( 'Stata dataset - override'!AFR67 ), 'Stata dataset - before override'!AFR67, 'Stata dataset - override'!AFR67 ) )</f>
        <v>3</v>
      </c>
      <c r="AFS67" s="6">
        <f xml:space="preserve">  IF( ISNA( 'Stata dataset - override'!AFS67 ), "", IF( ISBLANK( 'Stata dataset - override'!AFS67 ), 'Stata dataset - before override'!AFS67, 'Stata dataset - override'!AFS67 ) )</f>
        <v>2</v>
      </c>
      <c r="AFT67" s="6">
        <f xml:space="preserve">  IF( ISNA( 'Stata dataset - override'!AFT67 ), "", IF( ISBLANK( 'Stata dataset - override'!AFT67 ), 'Stata dataset - before override'!AFT67, 'Stata dataset - override'!AFT67 ) )</f>
        <v>14</v>
      </c>
      <c r="AFU67" s="6">
        <f xml:space="preserve">  IF( ISNA( 'Stata dataset - override'!AFU67 ), "", IF( ISBLANK( 'Stata dataset - override'!AFU67 ), 'Stata dataset - before override'!AFU67, 'Stata dataset - override'!AFU67 ) )</f>
        <v>1</v>
      </c>
      <c r="AFV67" s="6">
        <f xml:space="preserve">  IF( ISNA( 'Stata dataset - override'!AFV67 ), "", IF( ISBLANK( 'Stata dataset - override'!AFV67 ), 'Stata dataset - before override'!AFV67, 'Stata dataset - override'!AFV67 ) )</f>
        <v>5</v>
      </c>
      <c r="AFW67" s="6">
        <f xml:space="preserve">  IF( ISNA( 'Stata dataset - override'!AFW67 ), "", IF( ISBLANK( 'Stata dataset - override'!AFW67 ), 'Stata dataset - before override'!AFW67, 'Stata dataset - override'!AFW67 ) )</f>
        <v>42</v>
      </c>
      <c r="AFX67" s="6">
        <f xml:space="preserve">  IF( ISNA( 'Stata dataset - override'!AFX67 ), "", IF( ISBLANK( 'Stata dataset - override'!AFX67 ), 'Stata dataset - before override'!AFX67, 'Stata dataset - override'!AFX67 ) )</f>
        <v>8</v>
      </c>
      <c r="AFY67" s="6">
        <f xml:space="preserve">  IF( ISNA( 'Stata dataset - override'!AFY67 ), "", IF( ISBLANK( 'Stata dataset - override'!AFY67 ), 'Stata dataset - before override'!AFY67, 'Stata dataset - override'!AFY67 ) )</f>
        <v>2</v>
      </c>
      <c r="AFZ67" s="6">
        <f xml:space="preserve">  IF( ISNA( 'Stata dataset - override'!AFZ67 ), "", IF( ISBLANK( 'Stata dataset - override'!AFZ67 ), 'Stata dataset - before override'!AFZ67, 'Stata dataset - override'!AFZ67 ) )</f>
        <v>0</v>
      </c>
      <c r="AGA67" s="6">
        <f xml:space="preserve">  IF( ISNA( 'Stata dataset - override'!AGA67 ), "", IF( ISBLANK( 'Stata dataset - override'!AGA67 ), 'Stata dataset - before override'!AGA67, 'Stata dataset - override'!AGA67 ) )</f>
        <v>32</v>
      </c>
      <c r="AGB67" s="6">
        <f xml:space="preserve">  IF( ISNA( 'Stata dataset - override'!AGB67 ), "", IF( ISBLANK( 'Stata dataset - override'!AGB67 ), 'Stata dataset - before override'!AGB67, 'Stata dataset - override'!AGB67 ) )</f>
        <v>42</v>
      </c>
      <c r="AGC67" s="6">
        <f xml:space="preserve">  IF( ISNA( 'Stata dataset - override'!AGC67 ), "", IF( ISBLANK( 'Stata dataset - override'!AGC67 ), 'Stata dataset - before override'!AGC67, 'Stata dataset - override'!AGC67 ) )</f>
        <v>2</v>
      </c>
      <c r="AGD67" s="6">
        <f xml:space="preserve">  IF( ISNA( 'Stata dataset - override'!AGD67 ), "", IF( ISBLANK( 'Stata dataset - override'!AGD67 ), 'Stata dataset - before override'!AGD67, 'Stata dataset - override'!AGD67 ) )</f>
        <v>4</v>
      </c>
      <c r="AGE67" s="6">
        <f xml:space="preserve">  IF( ISNA( 'Stata dataset - override'!AGE67 ), "", IF( ISBLANK( 'Stata dataset - override'!AGE67 ), 'Stata dataset - before override'!AGE67, 'Stata dataset - override'!AGE67 ) )</f>
        <v>6</v>
      </c>
      <c r="AGF67" s="6">
        <f xml:space="preserve">  IF( ISNA( 'Stata dataset - override'!AGF67 ), "", IF( ISBLANK( 'Stata dataset - override'!AGF67 ), 'Stata dataset - before override'!AGF67, 'Stata dataset - override'!AGF67 ) )</f>
        <v>18</v>
      </c>
      <c r="AGG67" s="6">
        <f xml:space="preserve">  IF( ISNA( 'Stata dataset - override'!AGG67 ), "", IF( ISBLANK( 'Stata dataset - override'!AGG67 ), 'Stata dataset - before override'!AGG67, 'Stata dataset - override'!AGG67 ) )</f>
        <v>12</v>
      </c>
      <c r="AGH67" s="6">
        <f xml:space="preserve">  IF( ISNA( 'Stata dataset - override'!AGH67 ), "", IF( ISBLANK( 'Stata dataset - override'!AGH67 ), 'Stata dataset - before override'!AGH67, 'Stata dataset - override'!AGH67 ) )</f>
        <v>42</v>
      </c>
      <c r="AGI67" s="6">
        <f xml:space="preserve">  IF( ISNA( 'Stata dataset - override'!AGI67 ), "", IF( ISBLANK( 'Stata dataset - override'!AGI67 ), 'Stata dataset - before override'!AGI67, 'Stata dataset - override'!AGI67 ) )</f>
        <v>0</v>
      </c>
      <c r="AGJ67" s="6">
        <f xml:space="preserve">  IF( ISNA( 'Stata dataset - override'!AGJ67 ), "", IF( ISBLANK( 'Stata dataset - override'!AGJ67 ), 'Stata dataset - before override'!AGJ67, 'Stata dataset - override'!AGJ67 ) )</f>
        <v>8</v>
      </c>
      <c r="AGK67" s="6">
        <f xml:space="preserve">  IF( ISNA( 'Stata dataset - override'!AGK67 ), "", IF( ISBLANK( 'Stata dataset - override'!AGK67 ), 'Stata dataset - before override'!AGK67, 'Stata dataset - override'!AGK67 ) )</f>
        <v>6</v>
      </c>
      <c r="AGL67" s="6">
        <f xml:space="preserve">  IF( ISNA( 'Stata dataset - override'!AGL67 ), "", IF( ISBLANK( 'Stata dataset - override'!AGL67 ), 'Stata dataset - before override'!AGL67, 'Stata dataset - override'!AGL67 ) )</f>
        <v>5</v>
      </c>
      <c r="AGM67" s="6">
        <f xml:space="preserve">  IF( ISNA( 'Stata dataset - override'!AGM67 ), "", IF( ISBLANK( 'Stata dataset - override'!AGM67 ), 'Stata dataset - before override'!AGM67, 'Stata dataset - override'!AGM67 ) )</f>
        <v>23</v>
      </c>
      <c r="AGN67" s="6">
        <f xml:space="preserve">  IF( ISNA( 'Stata dataset - override'!AGN67 ), "", IF( ISBLANK( 'Stata dataset - override'!AGN67 ), 'Stata dataset - before override'!AGN67, 'Stata dataset - override'!AGN67 ) )</f>
        <v>42</v>
      </c>
      <c r="AGO67" s="6">
        <f xml:space="preserve">  IF( ISNA( 'Stata dataset - override'!AGO67 ), "", IF( ISBLANK( 'Stata dataset - override'!AGO67 ), 'Stata dataset - before override'!AGO67, 'Stata dataset - override'!AGO67 ) )</f>
        <v>4</v>
      </c>
      <c r="AGP67" s="6">
        <f xml:space="preserve">  IF( ISNA( 'Stata dataset - override'!AGP67 ), "", IF( ISBLANK( 'Stata dataset - override'!AGP67 ), 'Stata dataset - before override'!AGP67, 'Stata dataset - override'!AGP67 ) )</f>
        <v>69</v>
      </c>
      <c r="AGQ67" s="6">
        <f xml:space="preserve">  IF( ISNA( 'Stata dataset - override'!AGQ67 ), "", IF( ISBLANK( 'Stata dataset - override'!AGQ67 ), 'Stata dataset - before override'!AGQ67, 'Stata dataset - override'!AGQ67 ) )</f>
        <v>96</v>
      </c>
      <c r="AGR67" s="6">
        <f xml:space="preserve">  IF( ISNA( 'Stata dataset - override'!AGR67 ), "", IF( ISBLANK( 'Stata dataset - override'!AGR67 ), 'Stata dataset - before override'!AGR67, 'Stata dataset - override'!AGR67 ) )</f>
        <v>22</v>
      </c>
      <c r="AGS67" s="6">
        <f xml:space="preserve">  IF( ISNA( 'Stata dataset - override'!AGS67 ), "", IF( ISBLANK( 'Stata dataset - override'!AGS67 ), 'Stata dataset - before override'!AGS67, 'Stata dataset - override'!AGS67 ) )</f>
        <v>39</v>
      </c>
      <c r="AGT67" s="6">
        <f xml:space="preserve">  IF( ISNA( 'Stata dataset - override'!AGT67 ), "", IF( ISBLANK( 'Stata dataset - override'!AGT67 ), 'Stata dataset - before override'!AGT67, 'Stata dataset - override'!AGT67 ) )</f>
        <v>52</v>
      </c>
      <c r="AGU67" s="6">
        <f xml:space="preserve">  IF( ISNA( 'Stata dataset - override'!AGU67 ), "", IF( ISBLANK( 'Stata dataset - override'!AGU67 ), 'Stata dataset - before override'!AGU67, 'Stata dataset - override'!AGU67 ) )</f>
        <v>79</v>
      </c>
      <c r="AGV67" s="6">
        <f xml:space="preserve">  IF( ISNA( 'Stata dataset - override'!AGV67 ), "", IF( ISBLANK( 'Stata dataset - override'!AGV67 ), 'Stata dataset - before override'!AGV67, 'Stata dataset - override'!AGV67 ) )</f>
        <v>361</v>
      </c>
      <c r="AGW67" s="6">
        <f xml:space="preserve">  IF( ISNA( 'Stata dataset - override'!AGW67 ), "", IF( ISBLANK( 'Stata dataset - override'!AGW67 ), 'Stata dataset - before override'!AGW67, 'Stata dataset - override'!AGW67 ) )</f>
        <v>79</v>
      </c>
      <c r="AGX67" s="6">
        <f xml:space="preserve">  IF( ISNA( 'Stata dataset - override'!AGX67 ), "", IF( ISBLANK( 'Stata dataset - override'!AGX67 ), 'Stata dataset - before override'!AGX67, 'Stata dataset - override'!AGX67 ) )</f>
        <v>43</v>
      </c>
      <c r="AGY67" s="6">
        <f xml:space="preserve">  IF( ISNA( 'Stata dataset - override'!AGY67 ), "", IF( ISBLANK( 'Stata dataset - override'!AGY67 ), 'Stata dataset - before override'!AGY67, 'Stata dataset - override'!AGY67 ) )</f>
        <v>26</v>
      </c>
      <c r="AGZ67" s="6">
        <f xml:space="preserve">  IF( ISNA( 'Stata dataset - override'!AGZ67 ), "", IF( ISBLANK( 'Stata dataset - override'!AGZ67 ), 'Stata dataset - before override'!AGZ67, 'Stata dataset - override'!AGZ67 ) )</f>
        <v>213</v>
      </c>
      <c r="AHA67" s="6">
        <f xml:space="preserve">  IF( ISNA( 'Stata dataset - override'!AHA67 ), "", IF( ISBLANK( 'Stata dataset - override'!AHA67 ), 'Stata dataset - before override'!AHA67, 'Stata dataset - override'!AHA67 ) )</f>
        <v>361</v>
      </c>
      <c r="AHB67" s="6">
        <f xml:space="preserve">  IF( ISNA( 'Stata dataset - override'!AHB67 ), "", IF( ISBLANK( 'Stata dataset - override'!AHB67 ), 'Stata dataset - before override'!AHB67, 'Stata dataset - override'!AHB67 ) )</f>
        <v>8</v>
      </c>
      <c r="AHC67" s="6">
        <f xml:space="preserve">  IF( ISNA( 'Stata dataset - override'!AHC67 ), "", IF( ISBLANK( 'Stata dataset - override'!AHC67 ), 'Stata dataset - before override'!AHC67, 'Stata dataset - override'!AHC67 ) )</f>
        <v>46</v>
      </c>
      <c r="AHD67" s="6">
        <f xml:space="preserve">  IF( ISNA( 'Stata dataset - override'!AHD67 ), "", IF( ISBLANK( 'Stata dataset - override'!AHD67 ), 'Stata dataset - before override'!AHD67, 'Stata dataset - override'!AHD67 ) )</f>
        <v>112</v>
      </c>
      <c r="AHE67" s="6">
        <f xml:space="preserve">  IF( ISNA( 'Stata dataset - override'!AHE67 ), "", IF( ISBLANK( 'Stata dataset - override'!AHE67 ), 'Stata dataset - before override'!AHE67, 'Stata dataset - override'!AHE67 ) )</f>
        <v>116</v>
      </c>
      <c r="AHF67" s="6">
        <f xml:space="preserve">  IF( ISNA( 'Stata dataset - override'!AHF67 ), "", IF( ISBLANK( 'Stata dataset - override'!AHF67 ), 'Stata dataset - before override'!AHF67, 'Stata dataset - override'!AHF67 ) )</f>
        <v>79</v>
      </c>
      <c r="AHG67" s="6">
        <f xml:space="preserve">  IF( ISNA( 'Stata dataset - override'!AHG67 ), "", IF( ISBLANK( 'Stata dataset - override'!AHG67 ), 'Stata dataset - before override'!AHG67, 'Stata dataset - override'!AHG67 ) )</f>
        <v>361</v>
      </c>
      <c r="AHH67" s="6">
        <f xml:space="preserve">  IF( ISNA( 'Stata dataset - override'!AHH67 ), "", IF( ISBLANK( 'Stata dataset - override'!AHH67 ), 'Stata dataset - before override'!AHH67, 'Stata dataset - override'!AHH67 ) )</f>
        <v>0</v>
      </c>
      <c r="AHI67" s="6">
        <f xml:space="preserve">  IF( ISNA( 'Stata dataset - override'!AHI67 ), "", IF( ISBLANK( 'Stata dataset - override'!AHI67 ), 'Stata dataset - before override'!AHI67, 'Stata dataset - override'!AHI67 ) )</f>
        <v>51</v>
      </c>
      <c r="AHJ67" s="6">
        <f xml:space="preserve">  IF( ISNA( 'Stata dataset - override'!AHJ67 ), "", IF( ISBLANK( 'Stata dataset - override'!AHJ67 ), 'Stata dataset - before override'!AHJ67, 'Stata dataset - override'!AHJ67 ) )</f>
        <v>118</v>
      </c>
      <c r="AHK67" s="6">
        <f xml:space="preserve">  IF( ISNA( 'Stata dataset - override'!AHK67 ), "", IF( ISBLANK( 'Stata dataset - override'!AHK67 ), 'Stata dataset - before override'!AHK67, 'Stata dataset - override'!AHK67 ) )</f>
        <v>27</v>
      </c>
      <c r="AHL67" s="6">
        <f xml:space="preserve">  IF( ISNA( 'Stata dataset - override'!AHL67 ), "", IF( ISBLANK( 'Stata dataset - override'!AHL67 ), 'Stata dataset - before override'!AHL67, 'Stata dataset - override'!AHL67 ) )</f>
        <v>165</v>
      </c>
      <c r="AHM67" s="6">
        <f xml:space="preserve">  IF( ISNA( 'Stata dataset - override'!AHM67 ), "", IF( ISBLANK( 'Stata dataset - override'!AHM67 ), 'Stata dataset - before override'!AHM67, 'Stata dataset - override'!AHM67 ) )</f>
        <v>361</v>
      </c>
      <c r="AHN67" s="6">
        <f xml:space="preserve">  IF( ISNA( 'Stata dataset - override'!AHN67 ), "", IF( ISBLANK( 'Stata dataset - override'!AHN67 ), 'Stata dataset - before override'!AHN67, 'Stata dataset - override'!AHN67 ) )</f>
        <v>5165.8850000000002</v>
      </c>
      <c r="AHO67" s="6">
        <f xml:space="preserve">  IF( ISNA( 'Stata dataset - override'!AHO67 ), "", IF( ISBLANK( 'Stata dataset - override'!AHO67 ), 'Stata dataset - before override'!AHO67, 'Stata dataset - override'!AHO67 ) )</f>
        <v>0</v>
      </c>
      <c r="AHP67" s="6">
        <f xml:space="preserve">  IF( ISNA( 'Stata dataset - override'!AHP67 ), "", IF( ISBLANK( 'Stata dataset - override'!AHP67 ), 'Stata dataset - before override'!AHP67, 'Stata dataset - override'!AHP67 ) )</f>
        <v>369.90499999999997</v>
      </c>
      <c r="AHQ67" s="6">
        <f xml:space="preserve">  IF( ISNA( 'Stata dataset - override'!AHQ67 ), "", IF( ISBLANK( 'Stata dataset - override'!AHQ67 ), 'Stata dataset - before override'!AHQ67, 'Stata dataset - override'!AHQ67 ) )</f>
        <v>243.268</v>
      </c>
      <c r="AHR67" s="6">
        <f xml:space="preserve">  IF( ISNA( 'Stata dataset - override'!AHR67 ), "", IF( ISBLANK( 'Stata dataset - override'!AHR67 ), 'Stata dataset - before override'!AHR67, 'Stata dataset - override'!AHR67 ) )</f>
        <v>89.813000000000002</v>
      </c>
      <c r="AHS67" s="6">
        <f xml:space="preserve">  IF( ISNA( 'Stata dataset - override'!AHS67 ), "", IF( ISBLANK( 'Stata dataset - override'!AHS67 ), 'Stata dataset - before override'!AHS67, 'Stata dataset - override'!AHS67 ) )</f>
        <v>0</v>
      </c>
      <c r="AHT67" s="6">
        <f xml:space="preserve">  IF( ISNA( 'Stata dataset - override'!AHT67 ), "", IF( ISBLANK( 'Stata dataset - override'!AHT67 ), 'Stata dataset - before override'!AHT67, 'Stata dataset - override'!AHT67 ) )</f>
        <v>22.238</v>
      </c>
      <c r="AHU67" s="6">
        <f xml:space="preserve">  IF( ISNA( 'Stata dataset - override'!AHU67 ), "", IF( ISBLANK( 'Stata dataset - override'!AHU67 ), 'Stata dataset - before override'!AHU67, 'Stata dataset - override'!AHU67 ) )</f>
        <v>82.361999999999995</v>
      </c>
      <c r="AHV67" s="6">
        <f xml:space="preserve">  IF( ISNA( 'Stata dataset - override'!AHV67 ), "", IF( ISBLANK( 'Stata dataset - override'!AHV67 ), 'Stata dataset - before override'!AHV67, 'Stata dataset - override'!AHV67 ) )</f>
        <v>0</v>
      </c>
      <c r="AHW67" s="6">
        <f xml:space="preserve">  IF( ISNA( 'Stata dataset - override'!AHW67 ), "", IF( ISBLANK( 'Stata dataset - override'!AHW67 ), 'Stata dataset - before override'!AHW67, 'Stata dataset - override'!AHW67 ) )</f>
        <v>120.651</v>
      </c>
      <c r="AHX67" s="6">
        <f xml:space="preserve">  IF( ISNA( 'Stata dataset - override'!AHX67 ), "", IF( ISBLANK( 'Stata dataset - override'!AHX67 ), 'Stata dataset - before override'!AHX67, 'Stata dataset - override'!AHX67 ) )</f>
        <v>129.1</v>
      </c>
      <c r="AHY67" s="6">
        <f xml:space="preserve">  IF( ISNA( 'Stata dataset - override'!AHY67 ), "", IF( ISBLANK( 'Stata dataset - override'!AHY67 ), 'Stata dataset - before override'!AHY67, 'Stata dataset - override'!AHY67 ) )</f>
        <v>0</v>
      </c>
      <c r="AHZ67" s="6">
        <f xml:space="preserve">  IF( ISNA( 'Stata dataset - override'!AHZ67 ), "", IF( ISBLANK( 'Stata dataset - override'!AHZ67 ), 'Stata dataset - before override'!AHZ67, 'Stata dataset - override'!AHZ67 ) )</f>
        <v>129.1</v>
      </c>
      <c r="AIA67" s="6">
        <f xml:space="preserve">  IF( ISNA( 'Stata dataset - override'!AIA67 ), "", IF( ISBLANK( 'Stata dataset - override'!AIA67 ), 'Stata dataset - before override'!AIA67, 'Stata dataset - override'!AIA67 ) )</f>
        <v>0.72599999999999998</v>
      </c>
      <c r="AIB67" s="6">
        <f xml:space="preserve">  IF( ISNA( 'Stata dataset - override'!AIB67 ), "", IF( ISBLANK( 'Stata dataset - override'!AIB67 ), 'Stata dataset - before override'!AIB67, 'Stata dataset - override'!AIB67 ) )</f>
        <v>71.2</v>
      </c>
      <c r="AIC67" s="6">
        <f xml:space="preserve">  IF( ISNA( 'Stata dataset - override'!AIC67 ), "", IF( ISBLANK( 'Stata dataset - override'!AIC67 ), 'Stata dataset - before override'!AIC67, 'Stata dataset - override'!AIC67 ) )</f>
        <v>0</v>
      </c>
      <c r="AID67" s="6">
        <f xml:space="preserve">  IF( ISNA( 'Stata dataset - override'!AID67 ), "", IF( ISBLANK( 'Stata dataset - override'!AID67 ), 'Stata dataset - before override'!AID67, 'Stata dataset - override'!AID67 ) )</f>
        <v>71.2</v>
      </c>
      <c r="AIE67" s="6">
        <f xml:space="preserve">  IF( ISNA( 'Stata dataset - override'!AIE67 ), "", IF( ISBLANK( 'Stata dataset - override'!AIE67 ), 'Stata dataset - before override'!AIE67, 'Stata dataset - override'!AIE67 ) )</f>
        <v>4</v>
      </c>
      <c r="AIF67" s="6">
        <f xml:space="preserve">  IF( ISNA( 'Stata dataset - override'!AIF67 ), "", IF( ISBLANK( 'Stata dataset - override'!AIF67 ), 'Stata dataset - before override'!AIF67, 'Stata dataset - override'!AIF67 ) )</f>
        <v>854</v>
      </c>
      <c r="AIG67" s="6">
        <f xml:space="preserve">  IF( ISNA( 'Stata dataset - override'!AIG67 ), "", IF( ISBLANK( 'Stata dataset - override'!AIG67 ), 'Stata dataset - before override'!AIG67, 'Stata dataset - override'!AIG67 ) )</f>
        <v>1411</v>
      </c>
      <c r="AIH67" s="6">
        <f xml:space="preserve">  IF( ISNA( 'Stata dataset - override'!AIH67 ), "", IF( ISBLANK( 'Stata dataset - override'!AIH67 ), 'Stata dataset - before override'!AIH67, 'Stata dataset - override'!AIH67 ) )</f>
        <v>2269</v>
      </c>
      <c r="AII67" s="6">
        <f xml:space="preserve">  IF( ISNA( 'Stata dataset - override'!AII67 ), "", IF( ISBLANK( 'Stata dataset - override'!AII67 ), 'Stata dataset - before override'!AII67, 'Stata dataset - override'!AII67 ) )</f>
        <v>23240697</v>
      </c>
      <c r="AIJ67" s="6">
        <f xml:space="preserve">  IF( ISNA( 'Stata dataset - override'!AIJ67 ), "", IF( ISBLANK( 'Stata dataset - override'!AIJ67 ), 'Stata dataset - before override'!AIJ67, 'Stata dataset - override'!AIJ67 ) )</f>
        <v>0</v>
      </c>
      <c r="AIK67" s="6">
        <f xml:space="preserve">  IF( ISNA( 'Stata dataset - override'!AIK67 ), "", IF( ISBLANK( 'Stata dataset - override'!AIK67 ), 'Stata dataset - before override'!AIK67, 'Stata dataset - override'!AIK67 ) )</f>
        <v>0</v>
      </c>
      <c r="AIL67" s="6">
        <f xml:space="preserve">  IF( ISNA( 'Stata dataset - override'!AIL67 ), "", IF( ISBLANK( 'Stata dataset - override'!AIL67 ), 'Stata dataset - before override'!AIL67, 'Stata dataset - override'!AIL67 ) )</f>
        <v>2889</v>
      </c>
      <c r="AIM67" s="6">
        <f xml:space="preserve">  IF( ISNA( 'Stata dataset - override'!AIM67 ), "", IF( ISBLANK( 'Stata dataset - override'!AIM67 ), 'Stata dataset - before override'!AIM67, 'Stata dataset - override'!AIM67 ) )</f>
        <v>2889</v>
      </c>
      <c r="AIN67" s="6">
        <f xml:space="preserve">  IF( ISNA( 'Stata dataset - override'!AIN67 ), "", IF( ISBLANK( 'Stata dataset - override'!AIN67 ), 'Stata dataset - before override'!AIN67, 'Stata dataset - override'!AIN67 ) )</f>
        <v>0</v>
      </c>
      <c r="AIO67" s="6">
        <f xml:space="preserve">  IF( ISNA( 'Stata dataset - override'!AIO67 ), "", IF( ISBLANK( 'Stata dataset - override'!AIO67 ), 'Stata dataset - before override'!AIO67, 'Stata dataset - override'!AIO67 ) )</f>
        <v>0.26</v>
      </c>
      <c r="AIP67" s="6">
        <f xml:space="preserve">  IF( ISNA( 'Stata dataset - override'!AIP67 ), "", IF( ISBLANK( 'Stata dataset - override'!AIP67 ), 'Stata dataset - before override'!AIP67, 'Stata dataset - override'!AIP67 ) )</f>
        <v>0</v>
      </c>
      <c r="AIQ67" s="6">
        <f xml:space="preserve">  IF( ISNA( 'Stata dataset - override'!AIQ67 ), "", IF( ISBLANK( 'Stata dataset - override'!AIQ67 ), 'Stata dataset - before override'!AIQ67, 'Stata dataset - override'!AIQ67 ) )</f>
        <v>0</v>
      </c>
      <c r="AIR67" s="6">
        <f xml:space="preserve">  IF( ISNA( 'Stata dataset - override'!AIR67 ), "", IF( ISBLANK( 'Stata dataset - override'!AIR67 ), 'Stata dataset - before override'!AIR67, 'Stata dataset - override'!AIR67 ) )</f>
        <v>1</v>
      </c>
      <c r="AIS67" s="6">
        <f xml:space="preserve">  IF( ISNA( 'Stata dataset - override'!AIS67 ), "", IF( ISBLANK( 'Stata dataset - override'!AIS67 ), 'Stata dataset - before override'!AIS67, 'Stata dataset - override'!AIS67 ) )</f>
        <v>0</v>
      </c>
      <c r="AIT67" s="6">
        <f xml:space="preserve">  IF( ISNA( 'Stata dataset - override'!AIT67 ), "", IF( ISBLANK( 'Stata dataset - override'!AIT67 ), 'Stata dataset - before override'!AIT67, 'Stata dataset - override'!AIT67 ) )</f>
        <v>0</v>
      </c>
      <c r="AIU67" s="6" t="str">
        <f xml:space="preserve">  IF( ISNA( 'Stata dataset - override'!AIU67 ), "", IF( ISBLANK( 'Stata dataset - override'!AIU67 ), 'Stata dataset - before override'!AIU67, 'Stata dataset - override'!AIU67 ) )</f>
        <v/>
      </c>
      <c r="AIV67" s="6">
        <f xml:space="preserve">  IF( ISNA( 'Stata dataset - override'!AIV67 ), "", IF( ISBLANK( 'Stata dataset - override'!AIV67 ), 'Stata dataset - before override'!AIV67, 'Stata dataset - override'!AIV67 ) )</f>
        <v>0</v>
      </c>
      <c r="AIW67" s="6">
        <f xml:space="preserve">  IF( ISNA( 'Stata dataset - override'!AIW67 ), "", IF( ISBLANK( 'Stata dataset - override'!AIW67 ), 'Stata dataset - before override'!AIW67, 'Stata dataset - override'!AIW67 ) )</f>
        <v>0</v>
      </c>
      <c r="AIX67" s="6">
        <f xml:space="preserve">  IF( ISNA( 'Stata dataset - override'!AIX67 ), "", IF( ISBLANK( 'Stata dataset - override'!AIX67 ), 'Stata dataset - before override'!AIX67, 'Stata dataset - override'!AIX67 ) )</f>
        <v>1</v>
      </c>
      <c r="AIY67" s="6">
        <f xml:space="preserve">  IF( ISNA( 'Stata dataset - override'!AIY67 ), "", IF( ISBLANK( 'Stata dataset - override'!AIY67 ), 'Stata dataset - before override'!AIY67, 'Stata dataset - override'!AIY67 ) )</f>
        <v>0</v>
      </c>
      <c r="AIZ67" s="6">
        <f xml:space="preserve">  IF( ISNA( 'Stata dataset - override'!AIZ67 ), "", IF( ISBLANK( 'Stata dataset - override'!AIZ67 ), 'Stata dataset - before override'!AIZ67, 'Stata dataset - override'!AIZ67 ) )</f>
        <v>0</v>
      </c>
      <c r="AJA67" s="6">
        <f xml:space="preserve">  IF( ISNA( 'Stata dataset - override'!AJA67 ), "", IF( ISBLANK( 'Stata dataset - override'!AJA67 ), 'Stata dataset - before override'!AJA67, 'Stata dataset - override'!AJA67 ) )</f>
        <v>0</v>
      </c>
      <c r="AJB67" s="6">
        <f xml:space="preserve">  IF( ISNA( 'Stata dataset - override'!AJB67 ), "", IF( ISBLANK( 'Stata dataset - override'!AJB67 ), 'Stata dataset - before override'!AJB67, 'Stata dataset - override'!AJB67 ) )</f>
        <v>1</v>
      </c>
      <c r="AJC67" s="6">
        <f xml:space="preserve">  IF( ISNA( 'Stata dataset - override'!AJC67 ), "", IF( ISBLANK( 'Stata dataset - override'!AJC67 ), 'Stata dataset - before override'!AJC67, 'Stata dataset - override'!AJC67 ) )</f>
        <v>0</v>
      </c>
      <c r="AJD67" s="6">
        <f xml:space="preserve">  IF( ISNA( 'Stata dataset - override'!AJD67 ), "", IF( ISBLANK( 'Stata dataset - override'!AJD67 ), 'Stata dataset - before override'!AJD67, 'Stata dataset - override'!AJD67 ) )</f>
        <v>1</v>
      </c>
      <c r="AJE67" s="6">
        <f xml:space="preserve">  IF( ISNA( 'Stata dataset - override'!AJE67 ), "", IF( ISBLANK( 'Stata dataset - override'!AJE67 ), 'Stata dataset - before override'!AJE67, 'Stata dataset - override'!AJE67 ) )</f>
        <v>0</v>
      </c>
      <c r="AJF67" s="6">
        <f xml:space="preserve">  IF( ISNA( 'Stata dataset - override'!AJF67 ), "", IF( ISBLANK( 'Stata dataset - override'!AJF67 ), 'Stata dataset - before override'!AJF67, 'Stata dataset - override'!AJF67 ) )</f>
        <v>0</v>
      </c>
      <c r="AJG67" s="6">
        <f xml:space="preserve">  IF( ISNA( 'Stata dataset - override'!AJG67 ), "", IF( ISBLANK( 'Stata dataset - override'!AJG67 ), 'Stata dataset - before override'!AJG67, 'Stata dataset - override'!AJG67 ) )</f>
        <v>0</v>
      </c>
      <c r="AJH67" s="6">
        <f xml:space="preserve">  IF( ISNA( 'Stata dataset - override'!AJH67 ), "", IF( ISBLANK( 'Stata dataset - override'!AJH67 ), 'Stata dataset - before override'!AJH67, 'Stata dataset - override'!AJH67 ) )</f>
        <v>0</v>
      </c>
      <c r="AJI67" s="6">
        <f xml:space="preserve">  IF( ISNA( 'Stata dataset - override'!AJI67 ), "", IF( ISBLANK( 'Stata dataset - override'!AJI67 ), 'Stata dataset - before override'!AJI67, 'Stata dataset - override'!AJI67 ) )</f>
        <v>0</v>
      </c>
      <c r="AJJ67" s="6" t="str">
        <f xml:space="preserve">  IF( ISNA( 'Stata dataset - override'!AJJ67 ), "", IF( ISBLANK( 'Stata dataset - override'!AJJ67 ), 'Stata dataset - before override'!AJJ67, 'Stata dataset - override'!AJJ67 ) )</f>
        <v/>
      </c>
      <c r="AJK67" s="6">
        <f xml:space="preserve">  IF( ISNA( 'Stata dataset - override'!AJK67 ), "", IF( ISBLANK( 'Stata dataset - override'!AJK67 ), 'Stata dataset - before override'!AJK67, 'Stata dataset - override'!AJK67 ) )</f>
        <v>0</v>
      </c>
      <c r="AJL67" s="6">
        <f xml:space="preserve">  IF( ISNA( 'Stata dataset - override'!AJL67 ), "", IF( ISBLANK( 'Stata dataset - override'!AJL67 ), 'Stata dataset - before override'!AJL67, 'Stata dataset - override'!AJL67 ) )</f>
        <v>0</v>
      </c>
      <c r="AJM67" s="6">
        <f xml:space="preserve">  IF( ISNA( 'Stata dataset - override'!AJM67 ), "", IF( ISBLANK( 'Stata dataset - override'!AJM67 ), 'Stata dataset - before override'!AJM67, 'Stata dataset - override'!AJM67 ) )</f>
        <v>0</v>
      </c>
      <c r="AJN67" s="6">
        <f xml:space="preserve">  IF( ISNA( 'Stata dataset - override'!AJN67 ), "", IF( ISBLANK( 'Stata dataset - override'!AJN67 ), 'Stata dataset - before override'!AJN67, 'Stata dataset - override'!AJN67 ) )</f>
        <v>0</v>
      </c>
      <c r="AJO67" s="6">
        <f xml:space="preserve">  IF( ISNA( 'Stata dataset - override'!AJO67 ), "", IF( ISBLANK( 'Stata dataset - override'!AJO67 ), 'Stata dataset - before override'!AJO67, 'Stata dataset - override'!AJO67 ) )</f>
        <v>0</v>
      </c>
      <c r="AJP67" s="6">
        <f xml:space="preserve">  IF( ISNA( 'Stata dataset - override'!AJP67 ), "", IF( ISBLANK( 'Stata dataset - override'!AJP67 ), 'Stata dataset - before override'!AJP67, 'Stata dataset - override'!AJP67 ) )</f>
        <v>0</v>
      </c>
      <c r="AJQ67" s="6">
        <f xml:space="preserve">  IF( ISNA( 'Stata dataset - override'!AJQ67 ), "", IF( ISBLANK( 'Stata dataset - override'!AJQ67 ), 'Stata dataset - before override'!AJQ67, 'Stata dataset - override'!AJQ67 ) )</f>
        <v>0</v>
      </c>
      <c r="AJR67" s="6">
        <f xml:space="preserve">  IF( ISNA( 'Stata dataset - override'!AJR67 ), "", IF( ISBLANK( 'Stata dataset - override'!AJR67 ), 'Stata dataset - before override'!AJR67, 'Stata dataset - override'!AJR67 ) )</f>
        <v>0</v>
      </c>
      <c r="AJS67" s="6">
        <f xml:space="preserve">  IF( ISNA( 'Stata dataset - override'!AJS67 ), "", IF( ISBLANK( 'Stata dataset - override'!AJS67 ), 'Stata dataset - before override'!AJS67, 'Stata dataset - override'!AJS67 ) )</f>
        <v>0</v>
      </c>
      <c r="AJT67" s="6">
        <f xml:space="preserve">  IF( ISNA( 'Stata dataset - override'!AJT67 ), "", IF( ISBLANK( 'Stata dataset - override'!AJT67 ), 'Stata dataset - before override'!AJT67, 'Stata dataset - override'!AJT67 ) )</f>
        <v>302094.67</v>
      </c>
      <c r="AJU67" s="6">
        <f xml:space="preserve">  IF( ISNA( 'Stata dataset - override'!AJU67 ), "", IF( ISBLANK( 'Stata dataset - override'!AJU67 ), 'Stata dataset - before override'!AJU67, 'Stata dataset - override'!AJU67 ) )</f>
        <v>61400.91</v>
      </c>
      <c r="AJV67" s="6">
        <f xml:space="preserve">  IF( ISNA( 'Stata dataset - override'!AJV67 ), "", IF( ISBLANK( 'Stata dataset - override'!AJV67 ), 'Stata dataset - before override'!AJV67, 'Stata dataset - override'!AJV67 ) )</f>
        <v>363495.58</v>
      </c>
      <c r="AJW67" s="6">
        <f xml:space="preserve">  IF( ISNA( 'Stata dataset - override'!AJW67 ), "", IF( ISBLANK( 'Stata dataset - override'!AJW67 ), 'Stata dataset - before override'!AJW67, 'Stata dataset - override'!AJW67 ) )</f>
        <v>434.88499999999999</v>
      </c>
      <c r="AJX67" s="6">
        <f xml:space="preserve">  IF( ISNA( 'Stata dataset - override'!AJX67 ), "", IF( ISBLANK( 'Stata dataset - override'!AJX67 ), 'Stata dataset - before override'!AJX67, 'Stata dataset - override'!AJX67 ) )</f>
        <v>1555</v>
      </c>
      <c r="AJY67" s="6">
        <f xml:space="preserve">  IF( ISNA( 'Stata dataset - override'!AJY67 ), "", IF( ISBLANK( 'Stata dataset - override'!AJY67 ), 'Stata dataset - before override'!AJY67, 'Stata dataset - override'!AJY67 ) )</f>
        <v>83</v>
      </c>
      <c r="AJZ67" s="6">
        <f xml:space="preserve">  IF( ISNA( 'Stata dataset - override'!AJZ67 ), "", IF( ISBLANK( 'Stata dataset - override'!AJZ67 ), 'Stata dataset - before override'!AJZ67, 'Stata dataset - override'!AJZ67 ) )</f>
        <v>60</v>
      </c>
      <c r="AKA67" s="6">
        <f xml:space="preserve">  IF( ISNA( 'Stata dataset - override'!AKA67 ), "", IF( ISBLANK( 'Stata dataset - override'!AKA67 ), 'Stata dataset - before override'!AKA67, 'Stata dataset - override'!AKA67 ) )</f>
        <v>1</v>
      </c>
      <c r="AKB67" s="6">
        <f xml:space="preserve">  IF( ISNA( 'Stata dataset - override'!AKB67 ), "", IF( ISBLANK( 'Stata dataset - override'!AKB67 ), 'Stata dataset - before override'!AKB67, 'Stata dataset - override'!AKB67 ) )</f>
        <v>1750</v>
      </c>
      <c r="AKC67" s="6">
        <f xml:space="preserve">  IF( ISNA( 'Stata dataset - override'!AKC67 ), "", IF( ISBLANK( 'Stata dataset - override'!AKC67 ), 'Stata dataset - before override'!AKC67, 'Stata dataset - override'!AKC67 ) )</f>
        <v>10495</v>
      </c>
      <c r="AKD67" s="6">
        <f xml:space="preserve">  IF( ISNA( 'Stata dataset - override'!AKD67 ), "", IF( ISBLANK( 'Stata dataset - override'!AKD67 ), 'Stata dataset - before override'!AKD67, 'Stata dataset - override'!AKD67 ) )</f>
        <v>1826668</v>
      </c>
      <c r="AKE67" s="6">
        <f xml:space="preserve">  IF( ISNA( 'Stata dataset - override'!AKE67 ), "", IF( ISBLANK( 'Stata dataset - override'!AKE67 ), 'Stata dataset - before override'!AKE67, 'Stata dataset - override'!AKE67 ) )</f>
        <v>17.094000000000001</v>
      </c>
      <c r="AKF67" s="6">
        <f xml:space="preserve">  IF( ISNA( 'Stata dataset - override'!AKF67 ), "", IF( ISBLANK( 'Stata dataset - override'!AKF67 ), 'Stata dataset - before override'!AKF67, 'Stata dataset - override'!AKF67 ) )</f>
        <v>18.087</v>
      </c>
      <c r="AKG67" s="6">
        <f xml:space="preserve">  IF( ISNA( 'Stata dataset - override'!AKG67 ), "", IF( ISBLANK( 'Stata dataset - override'!AKG67 ), 'Stata dataset - before override'!AKG67, 'Stata dataset - override'!AKG67 ) )</f>
        <v>3.8370000000000002</v>
      </c>
      <c r="AKH67" s="6">
        <f xml:space="preserve">  IF( ISNA( 'Stata dataset - override'!AKH67 ), "", IF( ISBLANK( 'Stata dataset - override'!AKH67 ), 'Stata dataset - before override'!AKH67, 'Stata dataset - override'!AKH67 ) )</f>
        <v>39.018000000000001</v>
      </c>
      <c r="AKI67" s="6">
        <f xml:space="preserve">  IF( ISNA( 'Stata dataset - override'!AKI67 ), "", IF( ISBLANK( 'Stata dataset - override'!AKI67 ), 'Stata dataset - before override'!AKI67, 'Stata dataset - override'!AKI67 ) )</f>
        <v>9.3919999999999995</v>
      </c>
      <c r="AKJ67" s="6">
        <f xml:space="preserve">  IF( ISNA( 'Stata dataset - override'!AKJ67 ), "", IF( ISBLANK( 'Stata dataset - override'!AKJ67 ), 'Stata dataset - before override'!AKJ67, 'Stata dataset - override'!AKJ67 ) )</f>
        <v>10.191000000000001</v>
      </c>
      <c r="AKK67" s="6">
        <f xml:space="preserve">  IF( ISNA( 'Stata dataset - override'!AKK67 ), "", IF( ISBLANK( 'Stata dataset - override'!AKK67 ), 'Stata dataset - before override'!AKK67, 'Stata dataset - override'!AKK67 ) )</f>
        <v>2.198</v>
      </c>
      <c r="AKL67" s="6">
        <f xml:space="preserve">  IF( ISNA( 'Stata dataset - override'!AKL67 ), "", IF( ISBLANK( 'Stata dataset - override'!AKL67 ), 'Stata dataset - before override'!AKL67, 'Stata dataset - override'!AKL67 ) )</f>
        <v>21.780999999999999</v>
      </c>
      <c r="AKM67" s="6">
        <f xml:space="preserve">  IF( ISNA( 'Stata dataset - override'!AKM67 ), "", IF( ISBLANK( 'Stata dataset - override'!AKM67 ), 'Stata dataset - before override'!AKM67, 'Stata dataset - override'!AKM67 ) )</f>
        <v>499</v>
      </c>
      <c r="AKN67" s="6">
        <f xml:space="preserve">  IF( ISNA( 'Stata dataset - override'!AKN67 ), "", IF( ISBLANK( 'Stata dataset - override'!AKN67 ), 'Stata dataset - before override'!AKN67, 'Stata dataset - override'!AKN67 ) )</f>
        <v>528</v>
      </c>
      <c r="AKO67" s="6">
        <f xml:space="preserve">  IF( ISNA( 'Stata dataset - override'!AKO67 ), "", IF( ISBLANK( 'Stata dataset - override'!AKO67 ), 'Stata dataset - before override'!AKO67, 'Stata dataset - override'!AKO67 ) )</f>
        <v>112</v>
      </c>
      <c r="AKP67" s="6">
        <f xml:space="preserve">  IF( ISNA( 'Stata dataset - override'!AKP67 ), "", IF( ISBLANK( 'Stata dataset - override'!AKP67 ), 'Stata dataset - before override'!AKP67, 'Stata dataset - override'!AKP67 ) )</f>
        <v>1139</v>
      </c>
      <c r="AKQ67" s="6">
        <f xml:space="preserve">  IF( ISNA( 'Stata dataset - override'!AKQ67 ), "", IF( ISBLANK( 'Stata dataset - override'!AKQ67 ), 'Stata dataset - before override'!AKQ67, 'Stata dataset - override'!AKQ67 ) )</f>
        <v>141</v>
      </c>
      <c r="AKR67" s="6">
        <f xml:space="preserve">  IF( ISNA( 'Stata dataset - override'!AKR67 ), "", IF( ISBLANK( 'Stata dataset - override'!AKR67 ), 'Stata dataset - before override'!AKR67, 'Stata dataset - override'!AKR67 ) )</f>
        <v>153</v>
      </c>
      <c r="AKS67" s="6">
        <f xml:space="preserve">  IF( ISNA( 'Stata dataset - override'!AKS67 ), "", IF( ISBLANK( 'Stata dataset - override'!AKS67 ), 'Stata dataset - before override'!AKS67, 'Stata dataset - override'!AKS67 ) )</f>
        <v>33</v>
      </c>
      <c r="AKT67" s="6">
        <f xml:space="preserve">  IF( ISNA( 'Stata dataset - override'!AKT67 ), "", IF( ISBLANK( 'Stata dataset - override'!AKT67 ), 'Stata dataset - before override'!AKT67, 'Stata dataset - override'!AKT67 ) )</f>
        <v>327</v>
      </c>
      <c r="AKU67" s="6">
        <f xml:space="preserve">  IF( ISNA( 'Stata dataset - override'!AKU67 ), "", IF( ISBLANK( 'Stata dataset - override'!AKU67 ), 'Stata dataset - before override'!AKU67, 'Stata dataset - override'!AKU67 ) )</f>
        <v>0.222</v>
      </c>
      <c r="AKV67" s="6">
        <f xml:space="preserve">  IF( ISNA( 'Stata dataset - override'!AKV67 ), "", IF( ISBLANK( 'Stata dataset - override'!AKV67 ), 'Stata dataset - before override'!AKV67, 'Stata dataset - override'!AKV67 ) )</f>
        <v>0</v>
      </c>
      <c r="AKW67" s="6">
        <f xml:space="preserve">  IF( ISNA( 'Stata dataset - override'!AKW67 ), "", IF( ISBLANK( 'Stata dataset - override'!AKW67 ), 'Stata dataset - before override'!AKW67, 'Stata dataset - override'!AKW67 ) )</f>
        <v>0</v>
      </c>
      <c r="AKX67" s="6">
        <f xml:space="preserve">  IF( ISNA( 'Stata dataset - override'!AKX67 ), "", IF( ISBLANK( 'Stata dataset - override'!AKX67 ), 'Stata dataset - before override'!AKX67, 'Stata dataset - override'!AKX67 ) )</f>
        <v>0.222</v>
      </c>
      <c r="AKY67" s="6">
        <f xml:space="preserve">  IF( ISNA( 'Stata dataset - override'!AKY67 ), "", IF( ISBLANK( 'Stata dataset - override'!AKY67 ), 'Stata dataset - before override'!AKY67, 'Stata dataset - override'!AKY67 ) )</f>
        <v>0</v>
      </c>
      <c r="AKZ67" s="6">
        <f xml:space="preserve">  IF( ISNA( 'Stata dataset - override'!AKZ67 ), "", IF( ISBLANK( 'Stata dataset - override'!AKZ67 ), 'Stata dataset - before override'!AKZ67, 'Stata dataset - override'!AKZ67 ) )</f>
        <v>0</v>
      </c>
      <c r="ALA67" s="6">
        <f xml:space="preserve">  IF( ISNA( 'Stata dataset - override'!ALA67 ), "", IF( ISBLANK( 'Stata dataset - override'!ALA67 ), 'Stata dataset - before override'!ALA67, 'Stata dataset - override'!ALA67 ) )</f>
        <v>0</v>
      </c>
      <c r="ALB67" s="6">
        <f xml:space="preserve">  IF( ISNA( 'Stata dataset - override'!ALB67 ), "", IF( ISBLANK( 'Stata dataset - override'!ALB67 ), 'Stata dataset - before override'!ALB67, 'Stata dataset - override'!ALB67 ) )</f>
        <v>0</v>
      </c>
      <c r="ALC67" s="6">
        <f xml:space="preserve">  IF( ISNA( 'Stata dataset - override'!ALC67 ), "", IF( ISBLANK( 'Stata dataset - override'!ALC67 ), 'Stata dataset - before override'!ALC67, 'Stata dataset - override'!ALC67 ) )</f>
        <v>0</v>
      </c>
      <c r="ALD67" s="6">
        <f xml:space="preserve">  IF( ISNA( 'Stata dataset - override'!ALD67 ), "", IF( ISBLANK( 'Stata dataset - override'!ALD67 ), 'Stata dataset - before override'!ALD67, 'Stata dataset - override'!ALD67 ) )</f>
        <v>0</v>
      </c>
      <c r="ALE67" s="6">
        <f xml:space="preserve">  IF( ISNA( 'Stata dataset - override'!ALE67 ), "", IF( ISBLANK( 'Stata dataset - override'!ALE67 ), 'Stata dataset - before override'!ALE67, 'Stata dataset - override'!ALE67 ) )</f>
        <v>0</v>
      </c>
      <c r="ALF67" s="6">
        <f xml:space="preserve">  IF( ISNA( 'Stata dataset - override'!ALF67 ), "", IF( ISBLANK( 'Stata dataset - override'!ALF67 ), 'Stata dataset - before override'!ALF67, 'Stata dataset - override'!ALF67 ) )</f>
        <v>0</v>
      </c>
      <c r="ALG67" s="6">
        <f xml:space="preserve">  IF( ISNA( 'Stata dataset - override'!ALG67 ), "", IF( ISBLANK( 'Stata dataset - override'!ALG67 ), 'Stata dataset - before override'!ALG67, 'Stata dataset - override'!ALG67 ) )</f>
        <v>1.081</v>
      </c>
      <c r="ALH67" s="6">
        <f xml:space="preserve">  IF( ISNA( 'Stata dataset - override'!ALH67 ), "", IF( ISBLANK( 'Stata dataset - override'!ALH67 ), 'Stata dataset - before override'!ALH67, 'Stata dataset - override'!ALH67 ) )</f>
        <v>3.3220000000000001</v>
      </c>
      <c r="ALI67" s="6">
        <f xml:space="preserve">  IF( ISNA( 'Stata dataset - override'!ALI67 ), "", IF( ISBLANK( 'Stata dataset - override'!ALI67 ), 'Stata dataset - before override'!ALI67, 'Stata dataset - override'!ALI67 ) )</f>
        <v>1E-3</v>
      </c>
      <c r="ALJ67" s="6">
        <f xml:space="preserve">  IF( ISNA( 'Stata dataset - override'!ALJ67 ), "", IF( ISBLANK( 'Stata dataset - override'!ALJ67 ), 'Stata dataset - before override'!ALJ67, 'Stata dataset - override'!ALJ67 ) )</f>
        <v>4.4039999999999999</v>
      </c>
      <c r="ALK67" s="6">
        <f xml:space="preserve">  IF( ISNA( 'Stata dataset - override'!ALK67 ), "", IF( ISBLANK( 'Stata dataset - override'!ALK67 ), 'Stata dataset - before override'!ALK67, 'Stata dataset - override'!ALK67 ) )</f>
        <v>0</v>
      </c>
      <c r="ALL67" s="6">
        <f xml:space="preserve">  IF( ISNA( 'Stata dataset - override'!ALL67 ), "", IF( ISBLANK( 'Stata dataset - override'!ALL67 ), 'Stata dataset - before override'!ALL67, 'Stata dataset - override'!ALL67 ) )</f>
        <v>0</v>
      </c>
      <c r="ALM67" s="6">
        <f xml:space="preserve">  IF( ISNA( 'Stata dataset - override'!ALM67 ), "", IF( ISBLANK( 'Stata dataset - override'!ALM67 ), 'Stata dataset - before override'!ALM67, 'Stata dataset - override'!ALM67 ) )</f>
        <v>0</v>
      </c>
      <c r="ALN67" s="6">
        <f xml:space="preserve">  IF( ISNA( 'Stata dataset - override'!ALN67 ), "", IF( ISBLANK( 'Stata dataset - override'!ALN67 ), 'Stata dataset - before override'!ALN67, 'Stata dataset - override'!ALN67 ) )</f>
        <v>0</v>
      </c>
      <c r="ALO67" s="6">
        <f xml:space="preserve">  IF( ISNA( 'Stata dataset - override'!ALO67 ), "", IF( ISBLANK( 'Stata dataset - override'!ALO67 ), 'Stata dataset - before override'!ALO67, 'Stata dataset - override'!ALO67 ) )</f>
        <v>35.180999999999997</v>
      </c>
      <c r="ALP67" s="6">
        <f xml:space="preserve">  IF( ISNA( 'Stata dataset - override'!ALP67 ), "", IF( ISBLANK( 'Stata dataset - override'!ALP67 ), 'Stata dataset - before override'!ALP67, 'Stata dataset - override'!ALP67 ) )</f>
        <v>42.855000000000004</v>
      </c>
      <c r="ALQ67" s="6">
        <f xml:space="preserve">  IF( ISNA( 'Stata dataset - override'!ALQ67 ), "", IF( ISBLANK( 'Stata dataset - override'!ALQ67 ), 'Stata dataset - before override'!ALQ67, 'Stata dataset - override'!ALQ67 ) )</f>
        <v>19.582999999999998</v>
      </c>
      <c r="ALR67" s="6">
        <f xml:space="preserve">  IF( ISNA( 'Stata dataset - override'!ALR67 ), "", IF( ISBLANK( 'Stata dataset - override'!ALR67 ), 'Stata dataset - before override'!ALR67, 'Stata dataset - override'!ALR67 ) )</f>
        <v>294</v>
      </c>
      <c r="ALS67" s="6">
        <f xml:space="preserve">  IF( ISNA( 'Stata dataset - override'!ALS67 ), "", IF( ISBLANK( 'Stata dataset - override'!ALS67 ), 'Stata dataset - before override'!ALS67, 'Stata dataset - override'!ALS67 ) )</f>
        <v>0.222</v>
      </c>
      <c r="ALT67" s="6">
        <f xml:space="preserve">  IF( ISNA( 'Stata dataset - override'!ALT67 ), "", IF( ISBLANK( 'Stata dataset - override'!ALT67 ), 'Stata dataset - before override'!ALT67, 'Stata dataset - override'!ALT67 ) )</f>
        <v>0</v>
      </c>
      <c r="ALU67" s="6">
        <f xml:space="preserve">  IF( ISNA( 'Stata dataset - override'!ALU67 ), "", IF( ISBLANK( 'Stata dataset - override'!ALU67 ), 'Stata dataset - before override'!ALU67, 'Stata dataset - override'!ALU67 ) )</f>
        <v>0</v>
      </c>
      <c r="ALV67" s="6">
        <f xml:space="preserve">  IF( ISNA( 'Stata dataset - override'!ALV67 ), "", IF( ISBLANK( 'Stata dataset - override'!ALV67 ), 'Stata dataset - before override'!ALV67, 'Stata dataset - override'!ALV67 ) )</f>
        <v>4.4030000000000005</v>
      </c>
      <c r="ALW67" s="6">
        <f xml:space="preserve">  IF( ISNA( 'Stata dataset - override'!ALW67 ), "", IF( ISBLANK( 'Stata dataset - override'!ALW67 ), 'Stata dataset - before override'!ALW67, 'Stata dataset - override'!ALW67 ) )</f>
        <v>0</v>
      </c>
      <c r="ALX67" s="6">
        <f xml:space="preserve">  IF( ISNA( 'Stata dataset - override'!ALX67 ), "", IF( ISBLANK( 'Stata dataset - override'!ALX67 ), 'Stata dataset - before override'!ALX67, 'Stata dataset - override'!ALX67 ) )</f>
        <v>15.057</v>
      </c>
      <c r="ALY67" s="6">
        <f xml:space="preserve">  IF( ISNA( 'Stata dataset - override'!ALY67 ), "", IF( ISBLANK( 'Stata dataset - override'!ALY67 ), 'Stata dataset - before override'!ALY67, 'Stata dataset - override'!ALY67 ) )</f>
        <v>0</v>
      </c>
      <c r="ALZ67" s="6">
        <f xml:space="preserve">  IF( ISNA( 'Stata dataset - override'!ALZ67 ), "", IF( ISBLANK( 'Stata dataset - override'!ALZ67 ), 'Stata dataset - before override'!ALZ67, 'Stata dataset - override'!ALZ67 ) )</f>
        <v>15.057</v>
      </c>
      <c r="AMA67" s="6">
        <f xml:space="preserve">  IF( ISNA( 'Stata dataset - override'!AMA67 ), "", IF( ISBLANK( 'Stata dataset - override'!AMA67 ), 'Stata dataset - before override'!AMA67, 'Stata dataset - override'!AMA67 ) )</f>
        <v>-1.173</v>
      </c>
      <c r="AMB67" s="6">
        <f xml:space="preserve">  IF( ISNA( 'Stata dataset - override'!AMB67 ), "", IF( ISBLANK( 'Stata dataset - override'!AMB67 ), 'Stata dataset - before override'!AMB67, 'Stata dataset - override'!AMB67 ) )</f>
        <v>0</v>
      </c>
      <c r="AMC67" s="6">
        <f xml:space="preserve">  IF( ISNA( 'Stata dataset - override'!AMC67 ), "", IF( ISBLANK( 'Stata dataset - override'!AMC67 ), 'Stata dataset - before override'!AMC67, 'Stata dataset - override'!AMC67 ) )</f>
        <v>0</v>
      </c>
      <c r="AMD67" s="6">
        <f xml:space="preserve">  IF( ISNA( 'Stata dataset - override'!AMD67 ), "", IF( ISBLANK( 'Stata dataset - override'!AMD67 ), 'Stata dataset - before override'!AMD67, 'Stata dataset - override'!AMD67 ) )</f>
        <v>0</v>
      </c>
      <c r="AME67" s="6">
        <f xml:space="preserve">  IF( ISNA( 'Stata dataset - override'!AME67 ), "", IF( ISBLANK( 'Stata dataset - override'!AME67 ), 'Stata dataset - before override'!AME67, 'Stata dataset - override'!AME67 ) )</f>
        <v>13.884</v>
      </c>
      <c r="AMF67" s="6">
        <f xml:space="preserve">  IF( ISNA( 'Stata dataset - override'!AMF67 ), "", IF( ISBLANK( 'Stata dataset - override'!AMF67 ), 'Stata dataset - before override'!AMF67, 'Stata dataset - override'!AMF67 ) )</f>
        <v>0.108000000000001</v>
      </c>
      <c r="AMG67" s="6">
        <f xml:space="preserve">  IF( ISNA( 'Stata dataset - override'!AMG67 ), "", IF( ISBLANK( 'Stata dataset - override'!AMG67 ), 'Stata dataset - before override'!AMG67, 'Stata dataset - override'!AMG67 ) )</f>
        <v>0</v>
      </c>
      <c r="AMH67" s="6">
        <f xml:space="preserve">  IF( ISNA( 'Stata dataset - override'!AMH67 ), "", IF( ISBLANK( 'Stata dataset - override'!AMH67 ), 'Stata dataset - before override'!AMH67, 'Stata dataset - override'!AMH67 ) )</f>
        <v>0.108</v>
      </c>
      <c r="AMI67" s="6">
        <f xml:space="preserve">  IF( ISNA( 'Stata dataset - override'!AMI67 ), "", IF( ISBLANK( 'Stata dataset - override'!AMI67 ), 'Stata dataset - before override'!AMI67, 'Stata dataset - override'!AMI67 ) )</f>
        <v>0</v>
      </c>
      <c r="AMJ67" s="6">
        <f xml:space="preserve">  IF( ISNA( 'Stata dataset - override'!AMJ67 ), "", IF( ISBLANK( 'Stata dataset - override'!AMJ67 ), 'Stata dataset - before override'!AMJ67, 'Stata dataset - override'!AMJ67 ) )</f>
        <v>0</v>
      </c>
      <c r="AMK67" s="6">
        <f xml:space="preserve">  IF( ISNA( 'Stata dataset - override'!AMK67 ), "", IF( ISBLANK( 'Stata dataset - override'!AMK67 ), 'Stata dataset - before override'!AMK67, 'Stata dataset - override'!AMK67 ) )</f>
        <v>0.108</v>
      </c>
      <c r="AML67" s="6">
        <f xml:space="preserve">  IF( ISNA( 'Stata dataset - override'!AML67 ), "", IF( ISBLANK( 'Stata dataset - override'!AML67 ), 'Stata dataset - before override'!AML67, 'Stata dataset - override'!AML67 ) )</f>
        <v>5.4123372450476401E-16</v>
      </c>
      <c r="AMM67" s="6" t="str">
        <f xml:space="preserve">  IF( ISNA( 'Stata dataset - override'!AMM67 ), "", IF( ISBLANK( 'Stata dataset - override'!AMM67 ), 'Stata dataset - before override'!AMM67, 'Stata dataset - override'!AMM67 ) )</f>
        <v/>
      </c>
      <c r="AMN67" s="6" t="str">
        <f xml:space="preserve">  IF( ISNA( 'Stata dataset - override'!AMN67 ), "", IF( ISBLANK( 'Stata dataset - override'!AMN67 ), 'Stata dataset - before override'!AMN67, 'Stata dataset - override'!AMN67 ) )</f>
        <v/>
      </c>
      <c r="AMO67" s="6" t="str">
        <f xml:space="preserve">  IF( ISNA( 'Stata dataset - override'!AMO67 ), "", IF( ISBLANK( 'Stata dataset - override'!AMO67 ), 'Stata dataset - before override'!AMO67, 'Stata dataset - override'!AMO67 ) )</f>
        <v/>
      </c>
      <c r="AMP67" s="6" t="str">
        <f xml:space="preserve">  IF( ISNA( 'Stata dataset - override'!AMP67 ), "", IF( ISBLANK( 'Stata dataset - override'!AMP67 ), 'Stata dataset - before override'!AMP67, 'Stata dataset - override'!AMP67 ) )</f>
        <v/>
      </c>
      <c r="AMQ67" s="6" t="str">
        <f xml:space="preserve">  IF( ISNA( 'Stata dataset - override'!AMQ67 ), "", IF( ISBLANK( 'Stata dataset - override'!AMQ67 ), 'Stata dataset - before override'!AMQ67, 'Stata dataset - override'!AMQ67 ) )</f>
        <v/>
      </c>
      <c r="AMR67" s="6" t="str">
        <f xml:space="preserve">  IF( ISNA( 'Stata dataset - override'!AMR67 ), "", IF( ISBLANK( 'Stata dataset - override'!AMR67 ), 'Stata dataset - before override'!AMR67, 'Stata dataset - override'!AMR67 ) )</f>
        <v/>
      </c>
      <c r="AMS67" s="6" t="str">
        <f xml:space="preserve">  IF( ISNA( 'Stata dataset - override'!AMS67 ), "", IF( ISBLANK( 'Stata dataset - override'!AMS67 ), 'Stata dataset - before override'!AMS67, 'Stata dataset - override'!AMS67 ) )</f>
        <v/>
      </c>
      <c r="AMT67" s="6" t="str">
        <f xml:space="preserve">  IF( ISNA( 'Stata dataset - override'!AMT67 ), "", IF( ISBLANK( 'Stata dataset - override'!AMT67 ), 'Stata dataset - before override'!AMT67, 'Stata dataset - override'!AMT67 ) )</f>
        <v/>
      </c>
      <c r="AMU67" s="6">
        <f xml:space="preserve">  IF( ISNA( 'Stata dataset - override'!AMU67 ), "", IF( ISBLANK( 'Stata dataset - override'!AMU67 ), 'Stata dataset - before override'!AMU67, 'Stata dataset - override'!AMU67 ) )</f>
        <v>1</v>
      </c>
    </row>
    <row r="68" spans="1:1035" s="2" customFormat="1">
      <c r="A68" s="101" t="s">
        <v>535</v>
      </c>
      <c r="B68" s="102" t="s">
        <v>16</v>
      </c>
      <c r="C68" s="102" t="s">
        <v>7</v>
      </c>
      <c r="D68" s="5">
        <f xml:space="preserve">  IF( ISNA( 'Stata dataset - override'!D68 ), "", IF( ISBLANK( 'Stata dataset - override'!D68 ), 'Stata dataset - before override'!D68, 'Stata dataset - override'!D68 ) )</f>
        <v>5.3</v>
      </c>
      <c r="E68" s="5">
        <f xml:space="preserve">  IF( ISNA( 'Stata dataset - override'!E68 ), "", IF( ISBLANK( 'Stata dataset - override'!E68 ), 'Stata dataset - before override'!E68, 'Stata dataset - override'!E68 ) )</f>
        <v>0</v>
      </c>
      <c r="F68" s="5">
        <f xml:space="preserve">  IF( ISNA( 'Stata dataset - override'!F68 ), "", IF( ISBLANK( 'Stata dataset - override'!F68 ), 'Stata dataset - before override'!F68, 'Stata dataset - override'!F68 ) )</f>
        <v>3.4</v>
      </c>
      <c r="G68" s="5">
        <f xml:space="preserve">  IF( ISNA( 'Stata dataset - override'!G68 ), "", IF( ISBLANK( 'Stata dataset - override'!G68 ), 'Stata dataset - before override'!G68, 'Stata dataset - override'!G68 ) )</f>
        <v>0</v>
      </c>
      <c r="H68" s="5">
        <f xml:space="preserve">  IF( ISNA( 'Stata dataset - override'!H68 ), "", IF( ISBLANK( 'Stata dataset - override'!H68 ), 'Stata dataset - before override'!H68, 'Stata dataset - override'!H68 ) )</f>
        <v>0</v>
      </c>
      <c r="I68" s="5">
        <f xml:space="preserve">  IF( ISNA( 'Stata dataset - override'!I68 ), "", IF( ISBLANK( 'Stata dataset - override'!I68 ), 'Stata dataset - before override'!I68, 'Stata dataset - override'!I68 ) )</f>
        <v>1.29645831</v>
      </c>
      <c r="J68" s="5">
        <f xml:space="preserve">  IF( ISNA( 'Stata dataset - override'!J68 ), "", IF( ISBLANK( 'Stata dataset - override'!J68 ), 'Stata dataset - before override'!J68, 'Stata dataset - override'!J68 ) )</f>
        <v>39.203541690000002</v>
      </c>
      <c r="K68" s="5">
        <f xml:space="preserve">  IF( ISNA( 'Stata dataset - override'!K68 ), "", IF( ISBLANK( 'Stata dataset - override'!K68 ), 'Stata dataset - before override'!K68, 'Stata dataset - override'!K68 ) )</f>
        <v>4.6331776974365502</v>
      </c>
      <c r="L68" s="5">
        <f xml:space="preserve">  IF( ISNA( 'Stata dataset - override'!L68 ), "", IF( ISBLANK( 'Stata dataset - override'!L68 ), 'Stata dataset - before override'!L68, 'Stata dataset - override'!L68 ) )</f>
        <v>53.833177697436497</v>
      </c>
      <c r="M68" s="5">
        <f xml:space="preserve">  IF( ISNA( 'Stata dataset - override'!M68 ), "", IF( ISBLANK( 'Stata dataset - override'!M68 ), 'Stata dataset - before override'!M68, 'Stata dataset - override'!M68 ) )</f>
        <v>0</v>
      </c>
      <c r="N68" s="5">
        <f xml:space="preserve">  IF( ISNA( 'Stata dataset - override'!N68 ), "", IF( ISBLANK( 'Stata dataset - override'!N68 ), 'Stata dataset - before override'!N68, 'Stata dataset - override'!N68 ) )</f>
        <v>53.833177697436497</v>
      </c>
      <c r="O68" s="5">
        <f xml:space="preserve">  IF( ISNA( 'Stata dataset - override'!O68 ), "", IF( ISBLANK( 'Stata dataset - override'!O68 ), 'Stata dataset - before override'!O68, 'Stata dataset - override'!O68 ) )</f>
        <v>39.900100989999999</v>
      </c>
      <c r="P68" s="5">
        <f xml:space="preserve">  IF( ISNA( 'Stata dataset - override'!P68 ), "", IF( ISBLANK( 'Stata dataset - override'!P68 ), 'Stata dataset - before override'!P68, 'Stata dataset - override'!P68 ) )</f>
        <v>26.994236219373398</v>
      </c>
      <c r="Q68" s="5">
        <f xml:space="preserve">  IF( ISNA( 'Stata dataset - override'!Q68 ), "", IF( ISBLANK( 'Stata dataset - override'!Q68 ), 'Stata dataset - before override'!Q68, 'Stata dataset - override'!Q68 ) )</f>
        <v>17.815113590222701</v>
      </c>
      <c r="R68" s="5">
        <f xml:space="preserve">  IF( ISNA( 'Stata dataset - override'!R68 ), "", IF( ISBLANK( 'Stata dataset - override'!R68 ), 'Stata dataset - before override'!R68, 'Stata dataset - override'!R68 ) )</f>
        <v>3.9685545333185099</v>
      </c>
      <c r="S68" s="5">
        <f xml:space="preserve">  IF( ISNA( 'Stata dataset - override'!S68 ), "", IF( ISBLANK( 'Stata dataset - override'!S68 ), 'Stata dataset - before override'!S68, 'Stata dataset - override'!S68 ) )</f>
        <v>4.2543055909190004</v>
      </c>
      <c r="T68" s="5">
        <f xml:space="preserve">  IF( ISNA( 'Stata dataset - override'!T68 ), "", IF( ISBLANK( 'Stata dataset - override'!T68 ), 'Stata dataset - before override'!T68, 'Stata dataset - override'!T68 ) )</f>
        <v>92.932310923833597</v>
      </c>
      <c r="U68" s="5">
        <f xml:space="preserve">  IF( ISNA( 'Stata dataset - override'!U68 ), "", IF( ISBLANK( 'Stata dataset - override'!U68 ), 'Stata dataset - before override'!U68, 'Stata dataset - override'!U68 ) )</f>
        <v>0</v>
      </c>
      <c r="V68" s="5">
        <f xml:space="preserve">  IF( ISNA( 'Stata dataset - override'!V68 ), "", IF( ISBLANK( 'Stata dataset - override'!V68 ), 'Stata dataset - before override'!V68, 'Stata dataset - override'!V68 ) )</f>
        <v>92.932310923833597</v>
      </c>
      <c r="W68" s="5">
        <f xml:space="preserve">  IF( ISNA( 'Stata dataset - override'!W68 ), "", IF( ISBLANK( 'Stata dataset - override'!W68 ), 'Stata dataset - before override'!W68, 'Stata dataset - override'!W68 ) )</f>
        <v>9.4995911700000004</v>
      </c>
      <c r="X68" s="5">
        <f xml:space="preserve">  IF( ISNA( 'Stata dataset - override'!X68 ), "", IF( ISBLANK( 'Stata dataset - override'!X68 ), 'Stata dataset - before override'!X68, 'Stata dataset - override'!X68 ) )</f>
        <v>0</v>
      </c>
      <c r="Y68" s="5">
        <f xml:space="preserve">  IF( ISNA( 'Stata dataset - override'!Y68 ), "", IF( ISBLANK( 'Stata dataset - override'!Y68 ), 'Stata dataset - before override'!Y68, 'Stata dataset - override'!Y68 ) )</f>
        <v>0</v>
      </c>
      <c r="Z68" s="5">
        <f xml:space="preserve">  IF( ISNA( 'Stata dataset - override'!Z68 ), "", IF( ISBLANK( 'Stata dataset - override'!Z68 ), 'Stata dataset - before override'!Z68, 'Stata dataset - override'!Z68 ) )</f>
        <v>9.4995911700000004</v>
      </c>
      <c r="AA68" s="5">
        <f xml:space="preserve">  IF( ISNA( 'Stata dataset - override'!AA68 ), "", IF( ISBLANK( 'Stata dataset - override'!AA68 ), 'Stata dataset - before override'!AA68, 'Stata dataset - override'!AA68 ) )</f>
        <v>137.26589745127001</v>
      </c>
      <c r="AB68" s="5">
        <f xml:space="preserve">  IF( ISNA( 'Stata dataset - override'!AB68 ), "", IF( ISBLANK( 'Stata dataset - override'!AB68 ), 'Stata dataset - before override'!AB68, 'Stata dataset - override'!AB68 ) )</f>
        <v>2.9179459511443202</v>
      </c>
      <c r="AC68" s="5">
        <f xml:space="preserve">  IF( ISNA( 'Stata dataset - override'!AC68 ), "", IF( ISBLANK( 'Stata dataset - override'!AC68 ), 'Stata dataset - before override'!AC68, 'Stata dataset - override'!AC68 ) )</f>
        <v>0</v>
      </c>
      <c r="AD68" s="5">
        <f xml:space="preserve">  IF( ISNA( 'Stata dataset - override'!AD68 ), "", IF( ISBLANK( 'Stata dataset - override'!AD68 ), 'Stata dataset - before override'!AD68, 'Stata dataset - override'!AD68 ) )</f>
        <v>140.183843402414</v>
      </c>
      <c r="AE68" s="5">
        <f xml:space="preserve">  IF( ISNA( 'Stata dataset - override'!AE68 ), "", IF( ISBLANK( 'Stata dataset - override'!AE68 ), 'Stata dataset - before override'!AE68, 'Stata dataset - override'!AE68 ) )</f>
        <v>143.88384340241399</v>
      </c>
      <c r="AF68" s="5">
        <f xml:space="preserve">  IF( ISNA( 'Stata dataset - override'!AF68 ), "", IF( ISBLANK( 'Stata dataset - override'!AF68 ), 'Stata dataset - before override'!AF68, 'Stata dataset - override'!AF68 ) )</f>
        <v>22.505525863090799</v>
      </c>
      <c r="AG68" s="5">
        <f xml:space="preserve">  IF( ISNA( 'Stata dataset - override'!AG68 ), "", IF( ISBLANK( 'Stata dataset - override'!AG68 ), 'Stata dataset - before override'!AG68, 'Stata dataset - override'!AG68 ) )</f>
        <v>0</v>
      </c>
      <c r="AH68" s="5">
        <f xml:space="preserve">  IF( ISNA( 'Stata dataset - override'!AH68 ), "", IF( ISBLANK( 'Stata dataset - override'!AH68 ), 'Stata dataset - before override'!AH68, 'Stata dataset - override'!AH68 ) )</f>
        <v>5.7</v>
      </c>
      <c r="AI68" s="5">
        <f xml:space="preserve">  IF( ISNA( 'Stata dataset - override'!AI68 ), "", IF( ISBLANK( 'Stata dataset - override'!AI68 ), 'Stata dataset - before override'!AI68, 'Stata dataset - override'!AI68 ) )</f>
        <v>0</v>
      </c>
      <c r="AJ68" s="5">
        <f xml:space="preserve">  IF( ISNA( 'Stata dataset - override'!AJ68 ), "", IF( ISBLANK( 'Stata dataset - override'!AJ68 ), 'Stata dataset - before override'!AJ68, 'Stata dataset - override'!AJ68 ) )</f>
        <v>0</v>
      </c>
      <c r="AK68" s="5">
        <f xml:space="preserve">  IF( ISNA( 'Stata dataset - override'!AK68 ), "", IF( ISBLANK( 'Stata dataset - override'!AK68 ), 'Stata dataset - before override'!AK68, 'Stata dataset - override'!AK68 ) )</f>
        <v>0.21070243999999999</v>
      </c>
      <c r="AL68" s="5">
        <f xml:space="preserve">  IF( ISNA( 'Stata dataset - override'!AL68 ), "", IF( ISBLANK( 'Stata dataset - override'!AL68 ), 'Stata dataset - before override'!AL68, 'Stata dataset - override'!AL68 ) )</f>
        <v>62.489297559999997</v>
      </c>
      <c r="AM68" s="5">
        <f xml:space="preserve">  IF( ISNA( 'Stata dataset - override'!AM68 ), "", IF( ISBLANK( 'Stata dataset - override'!AM68 ), 'Stata dataset - before override'!AM68, 'Stata dataset - override'!AM68 ) )</f>
        <v>19.560634413095201</v>
      </c>
      <c r="AN68" s="5">
        <f xml:space="preserve">  IF( ISNA( 'Stata dataset - override'!AN68 ), "", IF( ISBLANK( 'Stata dataset - override'!AN68 ), 'Stata dataset - before override'!AN68, 'Stata dataset - override'!AN68 ) )</f>
        <v>110.46616027618499</v>
      </c>
      <c r="AO68" s="5">
        <f xml:space="preserve">  IF( ISNA( 'Stata dataset - override'!AO68 ), "", IF( ISBLANK( 'Stata dataset - override'!AO68 ), 'Stata dataset - before override'!AO68, 'Stata dataset - override'!AO68 ) )</f>
        <v>0</v>
      </c>
      <c r="AP68" s="5">
        <f xml:space="preserve">  IF( ISNA( 'Stata dataset - override'!AP68 ), "", IF( ISBLANK( 'Stata dataset - override'!AP68 ), 'Stata dataset - before override'!AP68, 'Stata dataset - override'!AP68 ) )</f>
        <v>110.46616027618499</v>
      </c>
      <c r="AQ68" s="5">
        <f xml:space="preserve">  IF( ISNA( 'Stata dataset - override'!AQ68 ), "", IF( ISBLANK( 'Stata dataset - override'!AQ68 ), 'Stata dataset - before override'!AQ68, 'Stata dataset - override'!AQ68 ) )</f>
        <v>0</v>
      </c>
      <c r="AR68" s="5">
        <f xml:space="preserve">  IF( ISNA( 'Stata dataset - override'!AR68 ), "", IF( ISBLANK( 'Stata dataset - override'!AR68 ), 'Stata dataset - before override'!AR68, 'Stata dataset - override'!AR68 ) )</f>
        <v>90.934863802643306</v>
      </c>
      <c r="AS68" s="5">
        <f xml:space="preserve">  IF( ISNA( 'Stata dataset - override'!AS68 ), "", IF( ISBLANK( 'Stata dataset - override'!AS68 ), 'Stata dataset - before override'!AS68, 'Stata dataset - override'!AS68 ) )</f>
        <v>3.8</v>
      </c>
      <c r="AT68" s="5">
        <f xml:space="preserve">  IF( ISNA( 'Stata dataset - override'!AT68 ), "", IF( ISBLANK( 'Stata dataset - override'!AT68 ), 'Stata dataset - before override'!AT68, 'Stata dataset - override'!AT68 ) )</f>
        <v>43.165136197356702</v>
      </c>
      <c r="AU68" s="5">
        <f xml:space="preserve">  IF( ISNA( 'Stata dataset - override'!AU68 ), "", IF( ISBLANK( 'Stata dataset - override'!AU68 ), 'Stata dataset - before override'!AU68, 'Stata dataset - override'!AU68 ) )</f>
        <v>0</v>
      </c>
      <c r="AV68" s="5">
        <f xml:space="preserve">  IF( ISNA( 'Stata dataset - override'!AV68 ), "", IF( ISBLANK( 'Stata dataset - override'!AV68 ), 'Stata dataset - before override'!AV68, 'Stata dataset - override'!AV68 ) )</f>
        <v>137.9</v>
      </c>
      <c r="AW68" s="5">
        <f xml:space="preserve">  IF( ISNA( 'Stata dataset - override'!AW68 ), "", IF( ISBLANK( 'Stata dataset - override'!AW68 ), 'Stata dataset - before override'!AW68, 'Stata dataset - override'!AW68 ) )</f>
        <v>0</v>
      </c>
      <c r="AX68" s="5">
        <f xml:space="preserve">  IF( ISNA( 'Stata dataset - override'!AX68 ), "", IF( ISBLANK( 'Stata dataset - override'!AX68 ), 'Stata dataset - before override'!AX68, 'Stata dataset - override'!AX68 ) )</f>
        <v>137.9</v>
      </c>
      <c r="AY68" s="5">
        <f xml:space="preserve">  IF( ISNA( 'Stata dataset - override'!AY68 ), "", IF( ISBLANK( 'Stata dataset - override'!AY68 ), 'Stata dataset - before override'!AY68, 'Stata dataset - override'!AY68 ) )</f>
        <v>0</v>
      </c>
      <c r="AZ68" s="5">
        <f xml:space="preserve">  IF( ISNA( 'Stata dataset - override'!AZ68 ), "", IF( ISBLANK( 'Stata dataset - override'!AZ68 ), 'Stata dataset - before override'!AZ68, 'Stata dataset - override'!AZ68 ) )</f>
        <v>0</v>
      </c>
      <c r="BA68" s="5">
        <f xml:space="preserve">  IF( ISNA( 'Stata dataset - override'!BA68 ), "", IF( ISBLANK( 'Stata dataset - override'!BA68 ), 'Stata dataset - before override'!BA68, 'Stata dataset - override'!BA68 ) )</f>
        <v>0</v>
      </c>
      <c r="BB68" s="5">
        <f xml:space="preserve">  IF( ISNA( 'Stata dataset - override'!BB68 ), "", IF( ISBLANK( 'Stata dataset - override'!BB68 ), 'Stata dataset - before override'!BB68, 'Stata dataset - override'!BB68 ) )</f>
        <v>0</v>
      </c>
      <c r="BC68" s="5">
        <f xml:space="preserve">  IF( ISNA( 'Stata dataset - override'!BC68 ), "", IF( ISBLANK( 'Stata dataset - override'!BC68 ), 'Stata dataset - before override'!BC68, 'Stata dataset - override'!BC68 ) )</f>
        <v>248.36616027618601</v>
      </c>
      <c r="BD68" s="5">
        <f xml:space="preserve">  IF( ISNA( 'Stata dataset - override'!BD68 ), "", IF( ISBLANK( 'Stata dataset - override'!BD68 ), 'Stata dataset - before override'!BD68, 'Stata dataset - override'!BD68 ) )</f>
        <v>4.5174126206604601</v>
      </c>
      <c r="BE68" s="5">
        <f xml:space="preserve">  IF( ISNA( 'Stata dataset - override'!BE68 ), "", IF( ISBLANK( 'Stata dataset - override'!BE68 ), 'Stata dataset - before override'!BE68, 'Stata dataset - override'!BE68 ) )</f>
        <v>0</v>
      </c>
      <c r="BF68" s="5">
        <f xml:space="preserve">  IF( ISNA( 'Stata dataset - override'!BF68 ), "", IF( ISBLANK( 'Stata dataset - override'!BF68 ), 'Stata dataset - before override'!BF68, 'Stata dataset - override'!BF68 ) )</f>
        <v>252.883572896846</v>
      </c>
      <c r="BG68" s="5">
        <f xml:space="preserve">  IF( ISNA( 'Stata dataset - override'!BG68 ), "", IF( ISBLANK( 'Stata dataset - override'!BG68 ), 'Stata dataset - before override'!BG68, 'Stata dataset - override'!BG68 ) )</f>
        <v>251.383572896846</v>
      </c>
      <c r="BH68" s="5">
        <f xml:space="preserve">  IF( ISNA( 'Stata dataset - override'!BH68 ), "", IF( ISBLANK( 'Stata dataset - override'!BH68 ), 'Stata dataset - before override'!BH68, 'Stata dataset - override'!BH68 ) )</f>
        <v>3.5344155503473897E-2</v>
      </c>
      <c r="BI68" s="5">
        <f xml:space="preserve">  IF( ISNA( 'Stata dataset - override'!BI68 ), "", IF( ISBLANK( 'Stata dataset - override'!BI68 ), 'Stata dataset - before override'!BI68, 'Stata dataset - override'!BI68 ) )</f>
        <v>0</v>
      </c>
      <c r="BJ68" s="5">
        <f xml:space="preserve">  IF( ISNA( 'Stata dataset - override'!BJ68 ), "", IF( ISBLANK( 'Stata dataset - override'!BJ68 ), 'Stata dataset - before override'!BJ68, 'Stata dataset - override'!BJ68 ) )</f>
        <v>2.65086174523678E-4</v>
      </c>
      <c r="BK68" s="5">
        <f xml:space="preserve">  IF( ISNA( 'Stata dataset - override'!BK68 ), "", IF( ISBLANK( 'Stata dataset - override'!BK68 ), 'Stata dataset - before override'!BK68, 'Stata dataset - override'!BK68 ) )</f>
        <v>0</v>
      </c>
      <c r="BL68" s="5">
        <f xml:space="preserve">  IF( ISNA( 'Stata dataset - override'!BL68 ), "", IF( ISBLANK( 'Stata dataset - override'!BL68 ), 'Stata dataset - before override'!BL68, 'Stata dataset - override'!BL68 ) )</f>
        <v>0</v>
      </c>
      <c r="BM68" s="5">
        <f xml:space="preserve">  IF( ISNA( 'Stata dataset - override'!BM68 ), "", IF( ISBLANK( 'Stata dataset - override'!BM68 ), 'Stata dataset - before override'!BM68, 'Stata dataset - override'!BM68 ) )</f>
        <v>0</v>
      </c>
      <c r="BN68" s="5">
        <f xml:space="preserve">  IF( ISNA( 'Stata dataset - override'!BN68 ), "", IF( ISBLANK( 'Stata dataset - override'!BN68 ), 'Stata dataset - before override'!BN68, 'Stata dataset - override'!BN68 ) )</f>
        <v>13.966826012351101</v>
      </c>
      <c r="BO68" s="5">
        <f xml:space="preserve">  IF( ISNA( 'Stata dataset - override'!BO68 ), "", IF( ISBLANK( 'Stata dataset - override'!BO68 ), 'Stata dataset - before override'!BO68, 'Stata dataset - override'!BO68 ) )</f>
        <v>5.2085250858715897E-2</v>
      </c>
      <c r="BP68" s="5">
        <f xml:space="preserve">  IF( ISNA( 'Stata dataset - override'!BP68 ), "", IF( ISBLANK( 'Stata dataset - override'!BP68 ), 'Stata dataset - before override'!BP68, 'Stata dataset - override'!BP68 ) )</f>
        <v>14.054520504887799</v>
      </c>
      <c r="BQ68" s="5">
        <f xml:space="preserve">  IF( ISNA( 'Stata dataset - override'!BQ68 ), "", IF( ISBLANK( 'Stata dataset - override'!BQ68 ), 'Stata dataset - before override'!BQ68, 'Stata dataset - override'!BQ68 ) )</f>
        <v>0</v>
      </c>
      <c r="BR68" s="5">
        <f xml:space="preserve">  IF( ISNA( 'Stata dataset - override'!BR68 ), "", IF( ISBLANK( 'Stata dataset - override'!BR68 ), 'Stata dataset - before override'!BR68, 'Stata dataset - override'!BR68 ) )</f>
        <v>14.054520504887799</v>
      </c>
      <c r="BS68" s="5">
        <f xml:space="preserve">  IF( ISNA( 'Stata dataset - override'!BS68 ), "", IF( ISBLANK( 'Stata dataset - override'!BS68 ), 'Stata dataset - before override'!BS68, 'Stata dataset - override'!BS68 ) )</f>
        <v>0</v>
      </c>
      <c r="BT68" s="5">
        <f xml:space="preserve">  IF( ISNA( 'Stata dataset - override'!BT68 ), "", IF( ISBLANK( 'Stata dataset - override'!BT68 ), 'Stata dataset - before override'!BT68, 'Stata dataset - override'!BT68 ) )</f>
        <v>0</v>
      </c>
      <c r="BU68" s="5">
        <f xml:space="preserve">  IF( ISNA( 'Stata dataset - override'!BU68 ), "", IF( ISBLANK( 'Stata dataset - override'!BU68 ), 'Stata dataset - before override'!BU68, 'Stata dataset - override'!BU68 ) )</f>
        <v>0</v>
      </c>
      <c r="BV68" s="5">
        <f xml:space="preserve">  IF( ISNA( 'Stata dataset - override'!BV68 ), "", IF( ISBLANK( 'Stata dataset - override'!BV68 ), 'Stata dataset - before override'!BV68, 'Stata dataset - override'!BV68 ) )</f>
        <v>0</v>
      </c>
      <c r="BW68" s="5">
        <f xml:space="preserve">  IF( ISNA( 'Stata dataset - override'!BW68 ), "", IF( ISBLANK( 'Stata dataset - override'!BW68 ), 'Stata dataset - before override'!BW68, 'Stata dataset - override'!BW68 ) )</f>
        <v>0</v>
      </c>
      <c r="BX68" s="5">
        <f xml:space="preserve">  IF( ISNA( 'Stata dataset - override'!BX68 ), "", IF( ISBLANK( 'Stata dataset - override'!BX68 ), 'Stata dataset - before override'!BX68, 'Stata dataset - override'!BX68 ) )</f>
        <v>0</v>
      </c>
      <c r="BY68" s="5">
        <f xml:space="preserve">  IF( ISNA( 'Stata dataset - override'!BY68 ), "", IF( ISBLANK( 'Stata dataset - override'!BY68 ), 'Stata dataset - before override'!BY68, 'Stata dataset - override'!BY68 ) )</f>
        <v>0</v>
      </c>
      <c r="BZ68" s="5">
        <f xml:space="preserve">  IF( ISNA( 'Stata dataset - override'!BZ68 ), "", IF( ISBLANK( 'Stata dataset - override'!BZ68 ), 'Stata dataset - before override'!BZ68, 'Stata dataset - override'!BZ68 ) )</f>
        <v>0</v>
      </c>
      <c r="CA68" s="5">
        <f xml:space="preserve">  IF( ISNA( 'Stata dataset - override'!CA68 ), "", IF( ISBLANK( 'Stata dataset - override'!CA68 ), 'Stata dataset - before override'!CA68, 'Stata dataset - override'!CA68 ) )</f>
        <v>0</v>
      </c>
      <c r="CB68" s="5">
        <f xml:space="preserve">  IF( ISNA( 'Stata dataset - override'!CB68 ), "", IF( ISBLANK( 'Stata dataset - override'!CB68 ), 'Stata dataset - before override'!CB68, 'Stata dataset - override'!CB68 ) )</f>
        <v>0</v>
      </c>
      <c r="CC68" s="5">
        <f xml:space="preserve">  IF( ISNA( 'Stata dataset - override'!CC68 ), "", IF( ISBLANK( 'Stata dataset - override'!CC68 ), 'Stata dataset - before override'!CC68, 'Stata dataset - override'!CC68 ) )</f>
        <v>0</v>
      </c>
      <c r="CD68" s="5">
        <f xml:space="preserve">  IF( ISNA( 'Stata dataset - override'!CD68 ), "", IF( ISBLANK( 'Stata dataset - override'!CD68 ), 'Stata dataset - before override'!CD68, 'Stata dataset - override'!CD68 ) )</f>
        <v>0</v>
      </c>
      <c r="CE68" s="5">
        <f xml:space="preserve">  IF( ISNA( 'Stata dataset - override'!CE68 ), "", IF( ISBLANK( 'Stata dataset - override'!CE68 ), 'Stata dataset - before override'!CE68, 'Stata dataset - override'!CE68 ) )</f>
        <v>14.054520504887799</v>
      </c>
      <c r="CF68" s="5">
        <f xml:space="preserve">  IF( ISNA( 'Stata dataset - override'!CF68 ), "", IF( ISBLANK( 'Stata dataset - override'!CF68 ), 'Stata dataset - before override'!CF68, 'Stata dataset - override'!CF68 ) )</f>
        <v>1.0062825534093101</v>
      </c>
      <c r="CG68" s="5">
        <f xml:space="preserve">  IF( ISNA( 'Stata dataset - override'!CG68 ), "", IF( ISBLANK( 'Stata dataset - override'!CG68 ), 'Stata dataset - before override'!CG68, 'Stata dataset - override'!CG68 ) )</f>
        <v>0</v>
      </c>
      <c r="CH68" s="5">
        <f xml:space="preserve">  IF( ISNA( 'Stata dataset - override'!CH68 ), "", IF( ISBLANK( 'Stata dataset - override'!CH68 ), 'Stata dataset - before override'!CH68, 'Stata dataset - override'!CH68 ) )</f>
        <v>15.0608030582971</v>
      </c>
      <c r="CI68" s="5">
        <f xml:space="preserve">  IF( ISNA( 'Stata dataset - override'!CI68 ), "", IF( ISBLANK( 'Stata dataset - override'!CI68 ), 'Stata dataset - before override'!CI68, 'Stata dataset - override'!CI68 ) )</f>
        <v>15.033621616851001</v>
      </c>
      <c r="CJ68" s="5">
        <f xml:space="preserve">  IF( ISNA( 'Stata dataset - override'!CJ68 ), "", IF( ISBLANK( 'Stata dataset - override'!CJ68 ), 'Stata dataset - before override'!CJ68, 'Stata dataset - override'!CJ68 ) )</f>
        <v>-6.3582212424126299</v>
      </c>
      <c r="CK68" s="5">
        <f xml:space="preserve">  IF( ISNA( 'Stata dataset - override'!CK68 ), "", IF( ISBLANK( 'Stata dataset - override'!CK68 ), 'Stata dataset - before override'!CK68, 'Stata dataset - override'!CK68 ) )</f>
        <v>-12.3826487761817</v>
      </c>
      <c r="CL68" s="5">
        <f xml:space="preserve">  IF( ISNA( 'Stata dataset - override'!CL68 ), "", IF( ISBLANK( 'Stata dataset - override'!CL68 ), 'Stata dataset - before override'!CL68, 'Stata dataset - override'!CL68 ) )</f>
        <v>-2.65086174523678E-4</v>
      </c>
      <c r="CM68" s="5">
        <f xml:space="preserve">  IF( ISNA( 'Stata dataset - override'!CM68 ), "", IF( ISBLANK( 'Stata dataset - override'!CM68 ), 'Stata dataset - before override'!CM68, 'Stata dataset - override'!CM68 ) )</f>
        <v>0</v>
      </c>
      <c r="CN68" s="5">
        <f xml:space="preserve">  IF( ISNA( 'Stata dataset - override'!CN68 ), "", IF( ISBLANK( 'Stata dataset - override'!CN68 ), 'Stata dataset - before override'!CN68, 'Stata dataset - override'!CN68 ) )</f>
        <v>0</v>
      </c>
      <c r="CO68" s="5">
        <f xml:space="preserve">  IF( ISNA( 'Stata dataset - override'!CO68 ), "", IF( ISBLANK( 'Stata dataset - override'!CO68 ), 'Stata dataset - before override'!CO68, 'Stata dataset - override'!CO68 ) )</f>
        <v>2.2537410000000001E-2</v>
      </c>
      <c r="CP68" s="5">
        <f xml:space="preserve">  IF( ISNA( 'Stata dataset - override'!CP68 ), "", IF( ISBLANK( 'Stata dataset - override'!CP68 ), 'Stata dataset - before override'!CP68, 'Stata dataset - override'!CP68 ) )</f>
        <v>24.3106365776489</v>
      </c>
      <c r="CQ68" s="5">
        <f xml:space="preserve">  IF( ISNA( 'Stata dataset - override'!CQ68 ), "", IF( ISBLANK( 'Stata dataset - override'!CQ68 ), 'Stata dataset - before override'!CQ68, 'Stata dataset - override'!CQ68 ) )</f>
        <v>3.32201136451472</v>
      </c>
      <c r="CR68" s="5">
        <f xml:space="preserve">  IF( ISNA( 'Stata dataset - override'!CR68 ), "", IF( ISBLANK( 'Stata dataset - override'!CR68 ), 'Stata dataset - before override'!CR68, 'Stata dataset - override'!CR68 ) )</f>
        <v>8.9140502473947691</v>
      </c>
      <c r="CS68" s="5">
        <f xml:space="preserve">  IF( ISNA( 'Stata dataset - override'!CS68 ), "", IF( ISBLANK( 'Stata dataset - override'!CS68 ), 'Stata dataset - before override'!CS68, 'Stata dataset - override'!CS68 ) )</f>
        <v>0</v>
      </c>
      <c r="CT68" s="5">
        <f xml:space="preserve">  IF( ISNA( 'Stata dataset - override'!CT68 ), "", IF( ISBLANK( 'Stata dataset - override'!CT68 ), 'Stata dataset - before override'!CT68, 'Stata dataset - override'!CT68 ) )</f>
        <v>8.9140502473947691</v>
      </c>
      <c r="CU68" s="5">
        <f xml:space="preserve">  IF( ISNA( 'Stata dataset - override'!CU68 ), "", IF( ISBLANK( 'Stata dataset - override'!CU68 ), 'Stata dataset - before override'!CU68, 'Stata dataset - override'!CU68 ) )</f>
        <v>0</v>
      </c>
      <c r="CV68" s="5">
        <f xml:space="preserve">  IF( ISNA( 'Stata dataset - override'!CV68 ), "", IF( ISBLANK( 'Stata dataset - override'!CV68 ), 'Stata dataset - before override'!CV68, 'Stata dataset - override'!CV68 ) )</f>
        <v>19.303112249820799</v>
      </c>
      <c r="CW68" s="5">
        <f xml:space="preserve">  IF( ISNA( 'Stata dataset - override'!CW68 ), "", IF( ISBLANK( 'Stata dataset - override'!CW68 ), 'Stata dataset - before override'!CW68, 'Stata dataset - override'!CW68 ) )</f>
        <v>0.1</v>
      </c>
      <c r="CX68" s="5">
        <f xml:space="preserve">  IF( ISNA( 'Stata dataset - override'!CX68 ), "", IF( ISBLANK( 'Stata dataset - override'!CX68 ), 'Stata dataset - before override'!CX68, 'Stata dataset - override'!CX68 ) )</f>
        <v>3.1968877501792101</v>
      </c>
      <c r="CY68" s="5">
        <f xml:space="preserve">  IF( ISNA( 'Stata dataset - override'!CY68 ), "", IF( ISBLANK( 'Stata dataset - override'!CY68 ), 'Stata dataset - before override'!CY68, 'Stata dataset - override'!CY68 ) )</f>
        <v>0</v>
      </c>
      <c r="CZ68" s="5">
        <f xml:space="preserve">  IF( ISNA( 'Stata dataset - override'!CZ68 ), "", IF( ISBLANK( 'Stata dataset - override'!CZ68 ), 'Stata dataset - before override'!CZ68, 'Stata dataset - override'!CZ68 ) )</f>
        <v>22.6</v>
      </c>
      <c r="DA68" s="5">
        <f xml:space="preserve">  IF( ISNA( 'Stata dataset - override'!DA68 ), "", IF( ISBLANK( 'Stata dataset - override'!DA68 ), 'Stata dataset - before override'!DA68, 'Stata dataset - override'!DA68 ) )</f>
        <v>0</v>
      </c>
      <c r="DB68" s="5">
        <f xml:space="preserve">  IF( ISNA( 'Stata dataset - override'!DB68 ), "", IF( ISBLANK( 'Stata dataset - override'!DB68 ), 'Stata dataset - before override'!DB68, 'Stata dataset - override'!DB68 ) )</f>
        <v>22.6</v>
      </c>
      <c r="DC68" s="5">
        <f xml:space="preserve">  IF( ISNA( 'Stata dataset - override'!DC68 ), "", IF( ISBLANK( 'Stata dataset - override'!DC68 ), 'Stata dataset - before override'!DC68, 'Stata dataset - override'!DC68 ) )</f>
        <v>0</v>
      </c>
      <c r="DD68" s="5">
        <f xml:space="preserve">  IF( ISNA( 'Stata dataset - override'!DD68 ), "", IF( ISBLANK( 'Stata dataset - override'!DD68 ), 'Stata dataset - before override'!DD68, 'Stata dataset - override'!DD68 ) )</f>
        <v>0</v>
      </c>
      <c r="DE68" s="5">
        <f xml:space="preserve">  IF( ISNA( 'Stata dataset - override'!DE68 ), "", IF( ISBLANK( 'Stata dataset - override'!DE68 ), 'Stata dataset - before override'!DE68, 'Stata dataset - override'!DE68 ) )</f>
        <v>0</v>
      </c>
      <c r="DF68" s="5">
        <f xml:space="preserve">  IF( ISNA( 'Stata dataset - override'!DF68 ), "", IF( ISBLANK( 'Stata dataset - override'!DF68 ), 'Stata dataset - before override'!DF68, 'Stata dataset - override'!DF68 ) )</f>
        <v>0</v>
      </c>
      <c r="DG68" s="5">
        <f xml:space="preserve">  IF( ISNA( 'Stata dataset - override'!DG68 ), "", IF( ISBLANK( 'Stata dataset - override'!DG68 ), 'Stata dataset - before override'!DG68, 'Stata dataset - override'!DG68 ) )</f>
        <v>31.5140502473947</v>
      </c>
      <c r="DH68" s="5">
        <f xml:space="preserve">  IF( ISNA( 'Stata dataset - override'!DH68 ), "", IF( ISBLANK( 'Stata dataset - override'!DH68 ), 'Stata dataset - before override'!DH68, 'Stata dataset - override'!DH68 ) )</f>
        <v>1.75315769174692</v>
      </c>
      <c r="DI68" s="5">
        <f xml:space="preserve">  IF( ISNA( 'Stata dataset - override'!DI68 ), "", IF( ISBLANK( 'Stata dataset - override'!DI68 ), 'Stata dataset - before override'!DI68, 'Stata dataset - override'!DI68 ) )</f>
        <v>0</v>
      </c>
      <c r="DJ68" s="5">
        <f xml:space="preserve">  IF( ISNA( 'Stata dataset - override'!DJ68 ), "", IF( ISBLANK( 'Stata dataset - override'!DJ68 ), 'Stata dataset - before override'!DJ68, 'Stata dataset - override'!DJ68 ) )</f>
        <v>33.267207939141699</v>
      </c>
      <c r="DK68" s="5">
        <f xml:space="preserve">  IF( ISNA( 'Stata dataset - override'!DK68 ), "", IF( ISBLANK( 'Stata dataset - override'!DK68 ), 'Stata dataset - before override'!DK68, 'Stata dataset - override'!DK68 ) )</f>
        <v>32.494389380587798</v>
      </c>
      <c r="DL68" s="5">
        <f xml:space="preserve">  IF( ISNA( 'Stata dataset - override'!DL68 ), "", IF( ISBLANK( 'Stata dataset - override'!DL68 ), 'Stata dataset - before override'!DL68, 'Stata dataset - override'!DL68 ) )</f>
        <v>0</v>
      </c>
      <c r="DM68" s="5">
        <f xml:space="preserve">  IF( ISNA( 'Stata dataset - override'!DM68 ), "", IF( ISBLANK( 'Stata dataset - override'!DM68 ), 'Stata dataset - before override'!DM68, 'Stata dataset - override'!DM68 ) )</f>
        <v>-1.58783702</v>
      </c>
      <c r="DN68" s="5">
        <f xml:space="preserve">  IF( ISNA( 'Stata dataset - override'!DN68 ), "", IF( ISBLANK( 'Stata dataset - override'!DN68 ), 'Stata dataset - before override'!DN68, 'Stata dataset - override'!DN68 ) )</f>
        <v>0</v>
      </c>
      <c r="DO68" s="5">
        <f xml:space="preserve">  IF( ISNA( 'Stata dataset - override'!DO68 ), "", IF( ISBLANK( 'Stata dataset - override'!DO68 ), 'Stata dataset - before override'!DO68, 'Stata dataset - override'!DO68 ) )</f>
        <v>0</v>
      </c>
      <c r="DP68" s="5">
        <f xml:space="preserve">  IF( ISNA( 'Stata dataset - override'!DP68 ), "", IF( ISBLANK( 'Stata dataset - override'!DP68 ), 'Stata dataset - before override'!DP68, 'Stata dataset - override'!DP68 ) )</f>
        <v>0</v>
      </c>
      <c r="DQ68" s="5">
        <f xml:space="preserve">  IF( ISNA( 'Stata dataset - override'!DQ68 ), "", IF( ISBLANK( 'Stata dataset - override'!DQ68 ), 'Stata dataset - before override'!DQ68, 'Stata dataset - override'!DQ68 ) )</f>
        <v>0</v>
      </c>
      <c r="DR68" s="5">
        <f xml:space="preserve">  IF( ISNA( 'Stata dataset - override'!DR68 ), "", IF( ISBLANK( 'Stata dataset - override'!DR68 ), 'Stata dataset - before override'!DR68, 'Stata dataset - override'!DR68 ) )</f>
        <v>14.58783702</v>
      </c>
      <c r="DS68" s="5">
        <f xml:space="preserve">  IF( ISNA( 'Stata dataset - override'!DS68 ), "", IF( ISBLANK( 'Stata dataset - override'!DS68 ), 'Stata dataset - before override'!DS68, 'Stata dataset - override'!DS68 ) )</f>
        <v>3.2091274094798602E-2</v>
      </c>
      <c r="DT68" s="5">
        <f xml:space="preserve">  IF( ISNA( 'Stata dataset - override'!DT68 ), "", IF( ISBLANK( 'Stata dataset - override'!DT68 ), 'Stata dataset - before override'!DT68, 'Stata dataset - override'!DT68 ) )</f>
        <v>13.0320912740947</v>
      </c>
      <c r="DU68" s="5">
        <f xml:space="preserve">  IF( ISNA( 'Stata dataset - override'!DU68 ), "", IF( ISBLANK( 'Stata dataset - override'!DU68 ), 'Stata dataset - before override'!DU68, 'Stata dataset - override'!DU68 ) )</f>
        <v>0</v>
      </c>
      <c r="DV68" s="5">
        <f xml:space="preserve">  IF( ISNA( 'Stata dataset - override'!DV68 ), "", IF( ISBLANK( 'Stata dataset - override'!DV68 ), 'Stata dataset - before override'!DV68, 'Stata dataset - override'!DV68 ) )</f>
        <v>13.0320912740947</v>
      </c>
      <c r="DW68" s="5">
        <f xml:space="preserve">  IF( ISNA( 'Stata dataset - override'!DW68 ), "", IF( ISBLANK( 'Stata dataset - override'!DW68 ), 'Stata dataset - before override'!DW68, 'Stata dataset - override'!DW68 ) )</f>
        <v>0</v>
      </c>
      <c r="DX68" s="5">
        <f xml:space="preserve">  IF( ISNA( 'Stata dataset - override'!DX68 ), "", IF( ISBLANK( 'Stata dataset - override'!DX68 ), 'Stata dataset - before override'!DX68, 'Stata dataset - override'!DX68 ) )</f>
        <v>0</v>
      </c>
      <c r="DY68" s="5">
        <f xml:space="preserve">  IF( ISNA( 'Stata dataset - override'!DY68 ), "", IF( ISBLANK( 'Stata dataset - override'!DY68 ), 'Stata dataset - before override'!DY68, 'Stata dataset - override'!DY68 ) )</f>
        <v>0</v>
      </c>
      <c r="DZ68" s="5">
        <f xml:space="preserve">  IF( ISNA( 'Stata dataset - override'!DZ68 ), "", IF( ISBLANK( 'Stata dataset - override'!DZ68 ), 'Stata dataset - before override'!DZ68, 'Stata dataset - override'!DZ68 ) )</f>
        <v>0.1</v>
      </c>
      <c r="EA68" s="5">
        <f xml:space="preserve">  IF( ISNA( 'Stata dataset - override'!EA68 ), "", IF( ISBLANK( 'Stata dataset - override'!EA68 ), 'Stata dataset - before override'!EA68, 'Stata dataset - override'!EA68 ) )</f>
        <v>0</v>
      </c>
      <c r="EB68" s="5">
        <f xml:space="preserve">  IF( ISNA( 'Stata dataset - override'!EB68 ), "", IF( ISBLANK( 'Stata dataset - override'!EB68 ), 'Stata dataset - before override'!EB68, 'Stata dataset - override'!EB68 ) )</f>
        <v>0.1</v>
      </c>
      <c r="EC68" s="5">
        <f xml:space="preserve">  IF( ISNA( 'Stata dataset - override'!EC68 ), "", IF( ISBLANK( 'Stata dataset - override'!EC68 ), 'Stata dataset - before override'!EC68, 'Stata dataset - override'!EC68 ) )</f>
        <v>0</v>
      </c>
      <c r="ED68" s="5">
        <f xml:space="preserve">  IF( ISNA( 'Stata dataset - override'!ED68 ), "", IF( ISBLANK( 'Stata dataset - override'!ED68 ), 'Stata dataset - before override'!ED68, 'Stata dataset - override'!ED68 ) )</f>
        <v>0.1</v>
      </c>
      <c r="EE68" s="5">
        <f xml:space="preserve">  IF( ISNA( 'Stata dataset - override'!EE68 ), "", IF( ISBLANK( 'Stata dataset - override'!EE68 ), 'Stata dataset - before override'!EE68, 'Stata dataset - override'!EE68 ) )</f>
        <v>0</v>
      </c>
      <c r="EF68" s="5">
        <f xml:space="preserve">  IF( ISNA( 'Stata dataset - override'!EF68 ), "", IF( ISBLANK( 'Stata dataset - override'!EF68 ), 'Stata dataset - before override'!EF68, 'Stata dataset - override'!EF68 ) )</f>
        <v>0</v>
      </c>
      <c r="EG68" s="5">
        <f xml:space="preserve">  IF( ISNA( 'Stata dataset - override'!EG68 ), "", IF( ISBLANK( 'Stata dataset - override'!EG68 ), 'Stata dataset - before override'!EG68, 'Stata dataset - override'!EG68 ) )</f>
        <v>0</v>
      </c>
      <c r="EH68" s="5">
        <f xml:space="preserve">  IF( ISNA( 'Stata dataset - override'!EH68 ), "", IF( ISBLANK( 'Stata dataset - override'!EH68 ), 'Stata dataset - before override'!EH68, 'Stata dataset - override'!EH68 ) )</f>
        <v>0</v>
      </c>
      <c r="EI68" s="5">
        <f xml:space="preserve">  IF( ISNA( 'Stata dataset - override'!EI68 ), "", IF( ISBLANK( 'Stata dataset - override'!EI68 ), 'Stata dataset - before override'!EI68, 'Stata dataset - override'!EI68 ) )</f>
        <v>13.1320912740947</v>
      </c>
      <c r="EJ68" s="5">
        <f xml:space="preserve">  IF( ISNA( 'Stata dataset - override'!EJ68 ), "", IF( ISBLANK( 'Stata dataset - override'!EJ68 ), 'Stata dataset - before override'!EJ68, 'Stata dataset - override'!EJ68 ) )</f>
        <v>1.05102518440647</v>
      </c>
      <c r="EK68" s="5">
        <f xml:space="preserve">  IF( ISNA( 'Stata dataset - override'!EK68 ), "", IF( ISBLANK( 'Stata dataset - override'!EK68 ), 'Stata dataset - before override'!EK68, 'Stata dataset - override'!EK68 ) )</f>
        <v>0</v>
      </c>
      <c r="EL68" s="5">
        <f xml:space="preserve">  IF( ISNA( 'Stata dataset - override'!EL68 ), "", IF( ISBLANK( 'Stata dataset - override'!EL68 ), 'Stata dataset - before override'!EL68, 'Stata dataset - override'!EL68 ) )</f>
        <v>14.1831164585012</v>
      </c>
      <c r="EM68" s="5">
        <f xml:space="preserve">  IF( ISNA( 'Stata dataset - override'!EM68 ), "", IF( ISBLANK( 'Stata dataset - override'!EM68 ), 'Stata dataset - before override'!EM68, 'Stata dataset - override'!EM68 ) )</f>
        <v>14.383116458501201</v>
      </c>
      <c r="EN68" s="5">
        <f xml:space="preserve">  IF( ISNA( 'Stata dataset - override'!EN68 ), "", IF( ISBLANK( 'Stata dataset - override'!EN68 ), 'Stata dataset - before override'!EN68, 'Stata dataset - override'!EN68 ) )</f>
        <v>27.8055258630908</v>
      </c>
      <c r="EO68" s="5">
        <f xml:space="preserve">  IF( ISNA( 'Stata dataset - override'!EO68 ), "", IF( ISBLANK( 'Stata dataset - override'!EO68 ), 'Stata dataset - before override'!EO68, 'Stata dataset - override'!EO68 ) )</f>
        <v>0</v>
      </c>
      <c r="EP68" s="5">
        <f xml:space="preserve">  IF( ISNA( 'Stata dataset - override'!EP68 ), "", IF( ISBLANK( 'Stata dataset - override'!EP68 ), 'Stata dataset - before override'!EP68, 'Stata dataset - override'!EP68 ) )</f>
        <v>9.1</v>
      </c>
      <c r="EQ68" s="5">
        <f xml:space="preserve">  IF( ISNA( 'Stata dataset - override'!EQ68 ), "", IF( ISBLANK( 'Stata dataset - override'!EQ68 ), 'Stata dataset - before override'!EQ68, 'Stata dataset - override'!EQ68 ) )</f>
        <v>0</v>
      </c>
      <c r="ER68" s="5">
        <f xml:space="preserve">  IF( ISNA( 'Stata dataset - override'!ER68 ), "", IF( ISBLANK( 'Stata dataset - override'!ER68 ), 'Stata dataset - before override'!ER68, 'Stata dataset - override'!ER68 ) )</f>
        <v>0</v>
      </c>
      <c r="ES68" s="5">
        <f xml:space="preserve">  IF( ISNA( 'Stata dataset - override'!ES68 ), "", IF( ISBLANK( 'Stata dataset - override'!ES68 ), 'Stata dataset - before override'!ES68, 'Stata dataset - override'!ES68 ) )</f>
        <v>1.5071607499999999</v>
      </c>
      <c r="ET68" s="5">
        <f xml:space="preserve">  IF( ISNA( 'Stata dataset - override'!ET68 ), "", IF( ISBLANK( 'Stata dataset - override'!ET68 ), 'Stata dataset - before override'!ET68, 'Stata dataset - override'!ET68 ) )</f>
        <v>101.69283924999999</v>
      </c>
      <c r="EU68" s="5">
        <f xml:space="preserve">  IF( ISNA( 'Stata dataset - override'!EU68 ), "", IF( ISBLANK( 'Stata dataset - override'!EU68 ), 'Stata dataset - before override'!EU68, 'Stata dataset - override'!EU68 ) )</f>
        <v>24.193812110531752</v>
      </c>
      <c r="EV68" s="5">
        <f xml:space="preserve">  IF( ISNA( 'Stata dataset - override'!EV68 ), "", IF( ISBLANK( 'Stata dataset - override'!EV68 ), 'Stata dataset - before override'!EV68, 'Stata dataset - override'!EV68 ) )</f>
        <v>164.2993379736215</v>
      </c>
      <c r="EW68" s="5">
        <f xml:space="preserve">  IF( ISNA( 'Stata dataset - override'!EW68 ), "", IF( ISBLANK( 'Stata dataset - override'!EW68 ), 'Stata dataset - before override'!EW68, 'Stata dataset - override'!EW68 ) )</f>
        <v>0</v>
      </c>
      <c r="EX68" s="5">
        <f xml:space="preserve">  IF( ISNA( 'Stata dataset - override'!EX68 ), "", IF( ISBLANK( 'Stata dataset - override'!EX68 ), 'Stata dataset - before override'!EX68, 'Stata dataset - override'!EX68 ) )</f>
        <v>164.2993379736215</v>
      </c>
      <c r="EY68" s="5">
        <f xml:space="preserve">  IF( ISNA( 'Stata dataset - override'!EY68 ), "", IF( ISBLANK( 'Stata dataset - override'!EY68 ), 'Stata dataset - before override'!EY68, 'Stata dataset - override'!EY68 ) )</f>
        <v>39.900100989999999</v>
      </c>
      <c r="EZ68" s="5">
        <f xml:space="preserve">  IF( ISNA( 'Stata dataset - override'!EZ68 ), "", IF( ISBLANK( 'Stata dataset - override'!EZ68 ), 'Stata dataset - before override'!EZ68, 'Stata dataset - override'!EZ68 ) )</f>
        <v>117.92910002201671</v>
      </c>
      <c r="FA68" s="5">
        <f xml:space="preserve">  IF( ISNA( 'Stata dataset - override'!FA68 ), "", IF( ISBLANK( 'Stata dataset - override'!FA68 ), 'Stata dataset - before override'!FA68, 'Stata dataset - override'!FA68 ) )</f>
        <v>21.615113590222702</v>
      </c>
      <c r="FB68" s="5">
        <f xml:space="preserve">  IF( ISNA( 'Stata dataset - override'!FB68 ), "", IF( ISBLANK( 'Stata dataset - override'!FB68 ), 'Stata dataset - before override'!FB68, 'Stata dataset - override'!FB68 ) )</f>
        <v>47.133690730675212</v>
      </c>
      <c r="FC68" s="5">
        <f xml:space="preserve">  IF( ISNA( 'Stata dataset - override'!FC68 ), "", IF( ISBLANK( 'Stata dataset - override'!FC68 ), 'Stata dataset - before override'!FC68, 'Stata dataset - override'!FC68 ) )</f>
        <v>4.2543055909190004</v>
      </c>
      <c r="FD68" s="5">
        <f xml:space="preserve">  IF( ISNA( 'Stata dataset - override'!FD68 ), "", IF( ISBLANK( 'Stata dataset - override'!FD68 ), 'Stata dataset - before override'!FD68, 'Stata dataset - override'!FD68 ) )</f>
        <v>230.8323109238336</v>
      </c>
      <c r="FE68" s="5">
        <f xml:space="preserve">  IF( ISNA( 'Stata dataset - override'!FE68 ), "", IF( ISBLANK( 'Stata dataset - override'!FE68 ), 'Stata dataset - before override'!FE68, 'Stata dataset - override'!FE68 ) )</f>
        <v>0</v>
      </c>
      <c r="FF68" s="5">
        <f xml:space="preserve">  IF( ISNA( 'Stata dataset - override'!FF68 ), "", IF( ISBLANK( 'Stata dataset - override'!FF68 ), 'Stata dataset - before override'!FF68, 'Stata dataset - override'!FF68 ) )</f>
        <v>230.8323109238336</v>
      </c>
      <c r="FG68" s="5">
        <f xml:space="preserve">  IF( ISNA( 'Stata dataset - override'!FG68 ), "", IF( ISBLANK( 'Stata dataset - override'!FG68 ), 'Stata dataset - before override'!FG68, 'Stata dataset - override'!FG68 ) )</f>
        <v>9.4995911700000004</v>
      </c>
      <c r="FH68" s="5">
        <f xml:space="preserve">  IF( ISNA( 'Stata dataset - override'!FH68 ), "", IF( ISBLANK( 'Stata dataset - override'!FH68 ), 'Stata dataset - before override'!FH68, 'Stata dataset - override'!FH68 ) )</f>
        <v>0</v>
      </c>
      <c r="FI68" s="5">
        <f xml:space="preserve">  IF( ISNA( 'Stata dataset - override'!FI68 ), "", IF( ISBLANK( 'Stata dataset - override'!FI68 ), 'Stata dataset - before override'!FI68, 'Stata dataset - override'!FI68 ) )</f>
        <v>0</v>
      </c>
      <c r="FJ68" s="5">
        <f xml:space="preserve">  IF( ISNA( 'Stata dataset - override'!FJ68 ), "", IF( ISBLANK( 'Stata dataset - override'!FJ68 ), 'Stata dataset - before override'!FJ68, 'Stata dataset - override'!FJ68 ) )</f>
        <v>9.4995911700000004</v>
      </c>
      <c r="FK68" s="5">
        <f xml:space="preserve">  IF( ISNA( 'Stata dataset - override'!FK68 ), "", IF( ISBLANK( 'Stata dataset - override'!FK68 ), 'Stata dataset - before override'!FK68, 'Stata dataset - override'!FK68 ) )</f>
        <v>385.63205772745602</v>
      </c>
      <c r="FL68" s="5">
        <f xml:space="preserve">  IF( ISNA( 'Stata dataset - override'!FL68 ), "", IF( ISBLANK( 'Stata dataset - override'!FL68 ), 'Stata dataset - before override'!FL68, 'Stata dataset - override'!FL68 ) )</f>
        <v>7.4353585718047803</v>
      </c>
      <c r="FM68" s="5">
        <f xml:space="preserve">  IF( ISNA( 'Stata dataset - override'!FM68 ), "", IF( ISBLANK( 'Stata dataset - override'!FM68 ), 'Stata dataset - before override'!FM68, 'Stata dataset - override'!FM68 ) )</f>
        <v>0</v>
      </c>
      <c r="FN68" s="5">
        <f xml:space="preserve">  IF( ISNA( 'Stata dataset - override'!FN68 ), "", IF( ISBLANK( 'Stata dataset - override'!FN68 ), 'Stata dataset - before override'!FN68, 'Stata dataset - override'!FN68 ) )</f>
        <v>393.06741629926</v>
      </c>
      <c r="FO68" s="5">
        <f xml:space="preserve">  IF( ISNA( 'Stata dataset - override'!FO68 ), "", IF( ISBLANK( 'Stata dataset - override'!FO68 ), 'Stata dataset - before override'!FO68, 'Stata dataset - override'!FO68 ) )</f>
        <v>395.26741629925999</v>
      </c>
      <c r="FP68" s="5">
        <f xml:space="preserve">  IF( ISNA( 'Stata dataset - override'!FP68 ), "", IF( ISBLANK( 'Stata dataset - override'!FP68 ), 'Stata dataset - before override'!FP68, 'Stata dataset - override'!FP68 ) )</f>
        <v>-6.3228770869091564</v>
      </c>
      <c r="FQ68" s="5">
        <f xml:space="preserve">  IF( ISNA( 'Stata dataset - override'!FQ68 ), "", IF( ISBLANK( 'Stata dataset - override'!FQ68 ), 'Stata dataset - before override'!FQ68, 'Stata dataset - override'!FQ68 ) )</f>
        <v>-13.9704857961817</v>
      </c>
      <c r="FR68" s="5">
        <f xml:space="preserve">  IF( ISNA( 'Stata dataset - override'!FR68 ), "", IF( ISBLANK( 'Stata dataset - override'!FR68 ), 'Stata dataset - before override'!FR68, 'Stata dataset - override'!FR68 ) )</f>
        <v>0</v>
      </c>
      <c r="FS68" s="5">
        <f xml:space="preserve">  IF( ISNA( 'Stata dataset - override'!FS68 ), "", IF( ISBLANK( 'Stata dataset - override'!FS68 ), 'Stata dataset - before override'!FS68, 'Stata dataset - override'!FS68 ) )</f>
        <v>0</v>
      </c>
      <c r="FT68" s="5">
        <f xml:space="preserve">  IF( ISNA( 'Stata dataset - override'!FT68 ), "", IF( ISBLANK( 'Stata dataset - override'!FT68 ), 'Stata dataset - before override'!FT68, 'Stata dataset - override'!FT68 ) )</f>
        <v>0</v>
      </c>
      <c r="FU68" s="5">
        <f xml:space="preserve">  IF( ISNA( 'Stata dataset - override'!FU68 ), "", IF( ISBLANK( 'Stata dataset - override'!FU68 ), 'Stata dataset - before override'!FU68, 'Stata dataset - override'!FU68 ) )</f>
        <v>2.2537410000000001E-2</v>
      </c>
      <c r="FV68" s="5">
        <f xml:space="preserve">  IF( ISNA( 'Stata dataset - override'!FV68 ), "", IF( ISBLANK( 'Stata dataset - override'!FV68 ), 'Stata dataset - before override'!FV68, 'Stata dataset - override'!FV68 ) )</f>
        <v>52.865299610000001</v>
      </c>
      <c r="FW68" s="5">
        <f xml:space="preserve">  IF( ISNA( 'Stata dataset - override'!FW68 ), "", IF( ISBLANK( 'Stata dataset - override'!FW68 ), 'Stata dataset - before override'!FW68, 'Stata dataset - override'!FW68 ) )</f>
        <v>3.4061878894682347</v>
      </c>
      <c r="FX68" s="5">
        <f xml:space="preserve">  IF( ISNA( 'Stata dataset - override'!FX68 ), "", IF( ISBLANK( 'Stata dataset - override'!FX68 ), 'Stata dataset - before override'!FX68, 'Stata dataset - override'!FX68 ) )</f>
        <v>36.00066202637727</v>
      </c>
      <c r="FY68" s="5">
        <f xml:space="preserve">  IF( ISNA( 'Stata dataset - override'!FY68 ), "", IF( ISBLANK( 'Stata dataset - override'!FY68 ), 'Stata dataset - before override'!FY68, 'Stata dataset - override'!FY68 ) )</f>
        <v>0</v>
      </c>
      <c r="FZ68" s="5">
        <f xml:space="preserve">  IF( ISNA( 'Stata dataset - override'!FZ68 ), "", IF( ISBLANK( 'Stata dataset - override'!FZ68 ), 'Stata dataset - before override'!FZ68, 'Stata dataset - override'!FZ68 ) )</f>
        <v>36.00066202637727</v>
      </c>
      <c r="GA68" s="5">
        <f xml:space="preserve">  IF( ISNA( 'Stata dataset - override'!GA68 ), "", IF( ISBLANK( 'Stata dataset - override'!GA68 ), 'Stata dataset - before override'!GA68, 'Stata dataset - override'!GA68 ) )</f>
        <v>0</v>
      </c>
      <c r="GB68" s="5">
        <f xml:space="preserve">  IF( ISNA( 'Stata dataset - override'!GB68 ), "", IF( ISBLANK( 'Stata dataset - override'!GB68 ), 'Stata dataset - before override'!GB68, 'Stata dataset - override'!GB68 ) )</f>
        <v>19.303112249820799</v>
      </c>
      <c r="GC68" s="5">
        <f xml:space="preserve">  IF( ISNA( 'Stata dataset - override'!GC68 ), "", IF( ISBLANK( 'Stata dataset - override'!GC68 ), 'Stata dataset - before override'!GC68, 'Stata dataset - override'!GC68 ) )</f>
        <v>0.1</v>
      </c>
      <c r="GD68" s="5">
        <f xml:space="preserve">  IF( ISNA( 'Stata dataset - override'!GD68 ), "", IF( ISBLANK( 'Stata dataset - override'!GD68 ), 'Stata dataset - before override'!GD68, 'Stata dataset - override'!GD68 ) )</f>
        <v>3.2968877501792102</v>
      </c>
      <c r="GE68" s="5">
        <f xml:space="preserve">  IF( ISNA( 'Stata dataset - override'!GE68 ), "", IF( ISBLANK( 'Stata dataset - override'!GE68 ), 'Stata dataset - before override'!GE68, 'Stata dataset - override'!GE68 ) )</f>
        <v>0</v>
      </c>
      <c r="GF68" s="5">
        <f xml:space="preserve">  IF( ISNA( 'Stata dataset - override'!GF68 ), "", IF( ISBLANK( 'Stata dataset - override'!GF68 ), 'Stata dataset - before override'!GF68, 'Stata dataset - override'!GF68 ) )</f>
        <v>22.700000000000003</v>
      </c>
      <c r="GG68" s="5">
        <f xml:space="preserve">  IF( ISNA( 'Stata dataset - override'!GG68 ), "", IF( ISBLANK( 'Stata dataset - override'!GG68 ), 'Stata dataset - before override'!GG68, 'Stata dataset - override'!GG68 ) )</f>
        <v>0</v>
      </c>
      <c r="GH68" s="5">
        <f xml:space="preserve">  IF( ISNA( 'Stata dataset - override'!GH68 ), "", IF( ISBLANK( 'Stata dataset - override'!GH68 ), 'Stata dataset - before override'!GH68, 'Stata dataset - override'!GH68 ) )</f>
        <v>22.700000000000003</v>
      </c>
      <c r="GI68" s="5">
        <f xml:space="preserve">  IF( ISNA( 'Stata dataset - override'!GI68 ), "", IF( ISBLANK( 'Stata dataset - override'!GI68 ), 'Stata dataset - before override'!GI68, 'Stata dataset - override'!GI68 ) )</f>
        <v>0</v>
      </c>
      <c r="GJ68" s="5">
        <f xml:space="preserve">  IF( ISNA( 'Stata dataset - override'!GJ68 ), "", IF( ISBLANK( 'Stata dataset - override'!GJ68 ), 'Stata dataset - before override'!GJ68, 'Stata dataset - override'!GJ68 ) )</f>
        <v>0</v>
      </c>
      <c r="GK68" s="5">
        <f xml:space="preserve">  IF( ISNA( 'Stata dataset - override'!GK68 ), "", IF( ISBLANK( 'Stata dataset - override'!GK68 ), 'Stata dataset - before override'!GK68, 'Stata dataset - override'!GK68 ) )</f>
        <v>0</v>
      </c>
      <c r="GL68" s="5">
        <f xml:space="preserve">  IF( ISNA( 'Stata dataset - override'!GL68 ), "", IF( ISBLANK( 'Stata dataset - override'!GL68 ), 'Stata dataset - before override'!GL68, 'Stata dataset - override'!GL68 ) )</f>
        <v>0</v>
      </c>
      <c r="GM68" s="5">
        <f xml:space="preserve">  IF( ISNA( 'Stata dataset - override'!GM68 ), "", IF( ISBLANK( 'Stata dataset - override'!GM68 ), 'Stata dataset - before override'!GM68, 'Stata dataset - override'!GM68 ) )</f>
        <v>58.700662026377195</v>
      </c>
      <c r="GN68" s="5">
        <f xml:space="preserve">  IF( ISNA( 'Stata dataset - override'!GN68 ), "", IF( ISBLANK( 'Stata dataset - override'!GN68 ), 'Stata dataset - before override'!GN68, 'Stata dataset - override'!GN68 ) )</f>
        <v>3.8104654295626998</v>
      </c>
      <c r="GO68" s="5">
        <f xml:space="preserve">  IF( ISNA( 'Stata dataset - override'!GO68 ), "", IF( ISBLANK( 'Stata dataset - override'!GO68 ), 'Stata dataset - before override'!GO68, 'Stata dataset - override'!GO68 ) )</f>
        <v>0</v>
      </c>
      <c r="GP68" s="5">
        <f xml:space="preserve">  IF( ISNA( 'Stata dataset - override'!GP68 ), "", IF( ISBLANK( 'Stata dataset - override'!GP68 ), 'Stata dataset - before override'!GP68, 'Stata dataset - override'!GP68 ) )</f>
        <v>62.511127455939999</v>
      </c>
      <c r="GQ68" s="5">
        <f xml:space="preserve">  IF( ISNA( 'Stata dataset - override'!GQ68 ), "", IF( ISBLANK( 'Stata dataset - override'!GQ68 ), 'Stata dataset - before override'!GQ68, 'Stata dataset - override'!GQ68 ) )</f>
        <v>61.911127455939997</v>
      </c>
      <c r="GR68" s="5">
        <f xml:space="preserve">  IF( ISNA( 'Stata dataset - override'!GR68 ), "", IF( ISBLANK( 'Stata dataset - override'!GR68 ), 'Stata dataset - before override'!GR68, 'Stata dataset - override'!GR68 ) )</f>
        <v>21.482648776181598</v>
      </c>
      <c r="GS68" s="5">
        <f xml:space="preserve">  IF( ISNA( 'Stata dataset - override'!GS68 ), "", IF( ISBLANK( 'Stata dataset - override'!GS68 ), 'Stata dataset - before override'!GS68, 'Stata dataset - override'!GS68 ) )</f>
        <v>-13.9704857961817</v>
      </c>
      <c r="GT68" s="5">
        <f xml:space="preserve">  IF( ISNA( 'Stata dataset - override'!GT68 ), "", IF( ISBLANK( 'Stata dataset - override'!GT68 ), 'Stata dataset - before override'!GT68, 'Stata dataset - override'!GT68 ) )</f>
        <v>9.1</v>
      </c>
      <c r="GU68" s="5">
        <f xml:space="preserve">  IF( ISNA( 'Stata dataset - override'!GU68 ), "", IF( ISBLANK( 'Stata dataset - override'!GU68 ), 'Stata dataset - before override'!GU68, 'Stata dataset - override'!GU68 ) )</f>
        <v>0</v>
      </c>
      <c r="GV68" s="5">
        <f xml:space="preserve">  IF( ISNA( 'Stata dataset - override'!GV68 ), "", IF( ISBLANK( 'Stata dataset - override'!GV68 ), 'Stata dataset - before override'!GV68, 'Stata dataset - override'!GV68 ) )</f>
        <v>0</v>
      </c>
      <c r="GW68" s="5">
        <f xml:space="preserve">  IF( ISNA( 'Stata dataset - override'!GW68 ), "", IF( ISBLANK( 'Stata dataset - override'!GW68 ), 'Stata dataset - before override'!GW68, 'Stata dataset - override'!GW68 ) )</f>
        <v>1.5296981599999999</v>
      </c>
      <c r="GX68" s="5">
        <f xml:space="preserve">  IF( ISNA( 'Stata dataset - override'!GX68 ), "", IF( ISBLANK( 'Stata dataset - override'!GX68 ), 'Stata dataset - before override'!GX68, 'Stata dataset - override'!GX68 ) )</f>
        <v>154.55813885999899</v>
      </c>
      <c r="GY68" s="5">
        <f xml:space="preserve">  IF( ISNA( 'Stata dataset - override'!GY68 ), "", IF( ISBLANK( 'Stata dataset - override'!GY68 ), 'Stata dataset - before override'!GY68, 'Stata dataset - override'!GY68 ) )</f>
        <v>27.599999999999898</v>
      </c>
      <c r="GZ68" s="5">
        <f xml:space="preserve">  IF( ISNA( 'Stata dataset - override'!GZ68 ), "", IF( ISBLANK( 'Stata dataset - override'!GZ68 ), 'Stata dataset - before override'!GZ68, 'Stata dataset - override'!GZ68 ) )</f>
        <v>200.29999999999899</v>
      </c>
      <c r="HA68" s="5">
        <f xml:space="preserve">  IF( ISNA( 'Stata dataset - override'!HA68 ), "", IF( ISBLANK( 'Stata dataset - override'!HA68 ), 'Stata dataset - before override'!HA68, 'Stata dataset - override'!HA68 ) )</f>
        <v>0</v>
      </c>
      <c r="HB68" s="5">
        <f xml:space="preserve">  IF( ISNA( 'Stata dataset - override'!HB68 ), "", IF( ISBLANK( 'Stata dataset - override'!HB68 ), 'Stata dataset - before override'!HB68, 'Stata dataset - override'!HB68 ) )</f>
        <v>200.29999999999899</v>
      </c>
      <c r="HC68" s="5">
        <f xml:space="preserve">  IF( ISNA( 'Stata dataset - override'!HC68 ), "", IF( ISBLANK( 'Stata dataset - override'!HC68 ), 'Stata dataset - before override'!HC68, 'Stata dataset - override'!HC68 ) )</f>
        <v>39.900100989999999</v>
      </c>
      <c r="HD68" s="5">
        <f xml:space="preserve">  IF( ISNA( 'Stata dataset - override'!HD68 ), "", IF( ISBLANK( 'Stata dataset - override'!HD68 ), 'Stata dataset - before override'!HD68, 'Stata dataset - override'!HD68 ) )</f>
        <v>137.232212271837</v>
      </c>
      <c r="HE68" s="5">
        <f xml:space="preserve">  IF( ISNA( 'Stata dataset - override'!HE68 ), "", IF( ISBLANK( 'Stata dataset - override'!HE68 ), 'Stata dataset - before override'!HE68, 'Stata dataset - override'!HE68 ) )</f>
        <v>21.7151135902227</v>
      </c>
      <c r="HF68" s="5">
        <f xml:space="preserve">  IF( ISNA( 'Stata dataset - override'!HF68 ), "", IF( ISBLANK( 'Stata dataset - override'!HF68 ), 'Stata dataset - before override'!HF68, 'Stata dataset - override'!HF68 ) )</f>
        <v>50.4305784808544</v>
      </c>
      <c r="HG68" s="5">
        <f xml:space="preserve">  IF( ISNA( 'Stata dataset - override'!HG68 ), "", IF( ISBLANK( 'Stata dataset - override'!HG68 ), 'Stata dataset - before override'!HG68, 'Stata dataset - override'!HG68 ) )</f>
        <v>4.2543055909190004</v>
      </c>
      <c r="HH68" s="5">
        <f xml:space="preserve">  IF( ISNA( 'Stata dataset - override'!HH68 ), "", IF( ISBLANK( 'Stata dataset - override'!HH68 ), 'Stata dataset - before override'!HH68, 'Stata dataset - override'!HH68 ) )</f>
        <v>253.53231092383299</v>
      </c>
      <c r="HI68" s="5">
        <f xml:space="preserve">  IF( ISNA( 'Stata dataset - override'!HI68 ), "", IF( ISBLANK( 'Stata dataset - override'!HI68 ), 'Stata dataset - before override'!HI68, 'Stata dataset - override'!HI68 ) )</f>
        <v>0</v>
      </c>
      <c r="HJ68" s="5">
        <f xml:space="preserve">  IF( ISNA( 'Stata dataset - override'!HJ68 ), "", IF( ISBLANK( 'Stata dataset - override'!HJ68 ), 'Stata dataset - before override'!HJ68, 'Stata dataset - override'!HJ68 ) )</f>
        <v>253.53231092383299</v>
      </c>
      <c r="HK68" s="5">
        <f xml:space="preserve">  IF( ISNA( 'Stata dataset - override'!HK68 ), "", IF( ISBLANK( 'Stata dataset - override'!HK68 ), 'Stata dataset - before override'!HK68, 'Stata dataset - override'!HK68 ) )</f>
        <v>9.4995911700000004</v>
      </c>
      <c r="HL68" s="5">
        <f xml:space="preserve">  IF( ISNA( 'Stata dataset - override'!HL68 ), "", IF( ISBLANK( 'Stata dataset - override'!HL68 ), 'Stata dataset - before override'!HL68, 'Stata dataset - override'!HL68 ) )</f>
        <v>0</v>
      </c>
      <c r="HM68" s="5">
        <f xml:space="preserve">  IF( ISNA( 'Stata dataset - override'!HM68 ), "", IF( ISBLANK( 'Stata dataset - override'!HM68 ), 'Stata dataset - before override'!HM68, 'Stata dataset - override'!HM68 ) )</f>
        <v>0</v>
      </c>
      <c r="HN68" s="5">
        <f xml:space="preserve">  IF( ISNA( 'Stata dataset - override'!HN68 ), "", IF( ISBLANK( 'Stata dataset - override'!HN68 ), 'Stata dataset - before override'!HN68, 'Stata dataset - override'!HN68 ) )</f>
        <v>9.4995911700000004</v>
      </c>
      <c r="HO68" s="5">
        <f xml:space="preserve">  IF( ISNA( 'Stata dataset - override'!HO68 ), "", IF( ISBLANK( 'Stata dataset - override'!HO68 ), 'Stata dataset - before override'!HO68, 'Stata dataset - override'!HO68 ) )</f>
        <v>444.33271975383298</v>
      </c>
      <c r="HP68" s="5">
        <f xml:space="preserve">  IF( ISNA( 'Stata dataset - override'!HP68 ), "", IF( ISBLANK( 'Stata dataset - override'!HP68 ), 'Stata dataset - before override'!HP68, 'Stata dataset - override'!HP68 ) )</f>
        <v>11.245824001367399</v>
      </c>
      <c r="HQ68" s="5">
        <f xml:space="preserve">  IF( ISNA( 'Stata dataset - override'!HQ68 ), "", IF( ISBLANK( 'Stata dataset - override'!HQ68 ), 'Stata dataset - before override'!HQ68, 'Stata dataset - override'!HQ68 ) )</f>
        <v>0</v>
      </c>
      <c r="HR68" s="5">
        <f xml:space="preserve">  IF( ISNA( 'Stata dataset - override'!HR68 ), "", IF( ISBLANK( 'Stata dataset - override'!HR68 ), 'Stata dataset - before override'!HR68, 'Stata dataset - override'!HR68 ) )</f>
        <v>455.578543755201</v>
      </c>
      <c r="HS68" s="5">
        <f xml:space="preserve">  IF( ISNA( 'Stata dataset - override'!HS68 ), "", IF( ISBLANK( 'Stata dataset - override'!HS68 ), 'Stata dataset - before override'!HS68, 'Stata dataset - override'!HS68 ) )</f>
        <v>457.17854375520102</v>
      </c>
      <c r="HT68" s="5">
        <f xml:space="preserve">  IF( ISNA( 'Stata dataset - override'!HT68 ), "", IF( ISBLANK( 'Stata dataset - override'!HT68 ), 'Stata dataset - before override'!HT68, 'Stata dataset - override'!HT68 ) )</f>
        <v>0.17778169038861399</v>
      </c>
      <c r="HU68" s="5">
        <f xml:space="preserve">  IF( ISNA( 'Stata dataset - override'!HU68 ), "", IF( ISBLANK( 'Stata dataset - override'!HU68 ), 'Stata dataset - before override'!HU68, 'Stata dataset - override'!HU68 ) )</f>
        <v>0</v>
      </c>
      <c r="HV68" s="5">
        <f xml:space="preserve">  IF( ISNA( 'Stata dataset - override'!HV68 ), "", IF( ISBLANK( 'Stata dataset - override'!HV68 ), 'Stata dataset - before override'!HV68, 'Stata dataset - override'!HV68 ) )</f>
        <v>2.0878824555979998</v>
      </c>
      <c r="HW68" s="5">
        <f xml:space="preserve">  IF( ISNA( 'Stata dataset - override'!HW68 ), "", IF( ISBLANK( 'Stata dataset - override'!HW68 ), 'Stata dataset - before override'!HW68, 'Stata dataset - override'!HW68 ) )</f>
        <v>0</v>
      </c>
      <c r="HX68" s="5">
        <f xml:space="preserve">  IF( ISNA( 'Stata dataset - override'!HX68 ), "", IF( ISBLANK( 'Stata dataset - override'!HX68 ), 'Stata dataset - before override'!HX68, 'Stata dataset - override'!HX68 ) )</f>
        <v>0</v>
      </c>
      <c r="HY68" s="5">
        <f xml:space="preserve">  IF( ISNA( 'Stata dataset - override'!HY68 ), "", IF( ISBLANK( 'Stata dataset - override'!HY68 ), 'Stata dataset - before override'!HY68, 'Stata dataset - override'!HY68 ) )</f>
        <v>0</v>
      </c>
      <c r="HZ68" s="5" t="e">
        <f xml:space="preserve">  IF( ISNA( 'Stata dataset - override'!HZ68 ), "", IF( ISBLANK( 'Stata dataset - override'!HZ68 ), 'Stata dataset - before override'!HZ68, 'Stata dataset - override'!HZ68 ) )</f>
        <v>#N/A</v>
      </c>
      <c r="IA68" s="5">
        <f xml:space="preserve">  IF( ISNA( 'Stata dataset - override'!IA68 ), "", IF( ISBLANK( 'Stata dataset - override'!IA68 ), 'Stata dataset - before override'!IA68, 'Stata dataset - override'!IA68 ) )</f>
        <v>0</v>
      </c>
      <c r="IB68" s="5">
        <f xml:space="preserve">  IF( ISNA( 'Stata dataset - override'!IB68 ), "", IF( ISBLANK( 'Stata dataset - override'!IB68 ), 'Stata dataset - before override'!IB68, 'Stata dataset - override'!IB68 ) )</f>
        <v>0</v>
      </c>
      <c r="IC68" s="5">
        <f xml:space="preserve">  IF( ISNA( 'Stata dataset - override'!IC68 ), "", IF( ISBLANK( 'Stata dataset - override'!IC68 ), 'Stata dataset - before override'!IC68, 'Stata dataset - override'!IC68 ) )</f>
        <v>0</v>
      </c>
      <c r="ID68" s="5" t="e">
        <f xml:space="preserve">  IF( ISNA( 'Stata dataset - override'!ID68 ), "", IF( ISBLANK( 'Stata dataset - override'!ID68 ), 'Stata dataset - before override'!ID68, 'Stata dataset - override'!ID68 ) )</f>
        <v>#N/A</v>
      </c>
      <c r="IE68" s="5" t="e">
        <f xml:space="preserve">  IF( ISNA( 'Stata dataset - override'!IE68 ), "", IF( ISBLANK( 'Stata dataset - override'!IE68 ), 'Stata dataset - before override'!IE68, 'Stata dataset - override'!IE68 ) )</f>
        <v>#N/A</v>
      </c>
      <c r="IF68" s="5">
        <f xml:space="preserve">  IF( ISNA( 'Stata dataset - override'!IF68 ), "", IF( ISBLANK( 'Stata dataset - override'!IF68 ), 'Stata dataset - before override'!IF68, 'Stata dataset - override'!IF68 ) )</f>
        <v>0.631066579336796</v>
      </c>
      <c r="IG68" s="5">
        <f xml:space="preserve">  IF( ISNA( 'Stata dataset - override'!IG68 ), "", IF( ISBLANK( 'Stata dataset - override'!IG68 ), 'Stata dataset - before override'!IG68, 'Stata dataset - override'!IG68 ) )</f>
        <v>0</v>
      </c>
      <c r="IH68" s="5" t="e">
        <f xml:space="preserve">  IF( ISNA( 'Stata dataset - override'!IH68 ), "", IF( ISBLANK( 'Stata dataset - override'!IH68 ), 'Stata dataset - before override'!IH68, 'Stata dataset - override'!IH68 ) )</f>
        <v>#N/A</v>
      </c>
      <c r="II68" s="5" t="e">
        <f xml:space="preserve">  IF( ISNA( 'Stata dataset - override'!II68 ), "", IF( ISBLANK( 'Stata dataset - override'!II68 ), 'Stata dataset - before override'!II68, 'Stata dataset - override'!II68 ) )</f>
        <v>#N/A</v>
      </c>
      <c r="IJ68" s="5">
        <f xml:space="preserve">  IF( ISNA( 'Stata dataset - override'!IJ68 ), "", IF( ISBLANK( 'Stata dataset - override'!IJ68 ), 'Stata dataset - before override'!IJ68, 'Stata dataset - override'!IJ68 ) )</f>
        <v>0</v>
      </c>
      <c r="IK68" s="5">
        <f xml:space="preserve">  IF( ISNA( 'Stata dataset - override'!IK68 ), "", IF( ISBLANK( 'Stata dataset - override'!IK68 ), 'Stata dataset - before override'!IK68, 'Stata dataset - override'!IK68 ) )</f>
        <v>0</v>
      </c>
      <c r="IL68" s="5">
        <f xml:space="preserve">  IF( ISNA( 'Stata dataset - override'!IL68 ), "", IF( ISBLANK( 'Stata dataset - override'!IL68 ), 'Stata dataset - before override'!IL68, 'Stata dataset - override'!IL68 ) )</f>
        <v>0</v>
      </c>
      <c r="IM68" s="5">
        <f xml:space="preserve">  IF( ISNA( 'Stata dataset - override'!IM68 ), "", IF( ISBLANK( 'Stata dataset - override'!IM68 ), 'Stata dataset - before override'!IM68, 'Stata dataset - override'!IM68 ) )</f>
        <v>0</v>
      </c>
      <c r="IN68" s="5">
        <f xml:space="preserve">  IF( ISNA( 'Stata dataset - override'!IN68 ), "", IF( ISBLANK( 'Stata dataset - override'!IN68 ), 'Stata dataset - before override'!IN68, 'Stata dataset - override'!IN68 ) )</f>
        <v>0</v>
      </c>
      <c r="IO68" s="5">
        <f xml:space="preserve">  IF( ISNA( 'Stata dataset - override'!IO68 ), "", IF( ISBLANK( 'Stata dataset - override'!IO68 ), 'Stata dataset - before override'!IO68, 'Stata dataset - override'!IO68 ) )</f>
        <v>0</v>
      </c>
      <c r="IP68" s="5">
        <f xml:space="preserve">  IF( ISNA( 'Stata dataset - override'!IP68 ), "", IF( ISBLANK( 'Stata dataset - override'!IP68 ), 'Stata dataset - before override'!IP68, 'Stata dataset - override'!IP68 ) )</f>
        <v>0</v>
      </c>
      <c r="IQ68" s="5">
        <f xml:space="preserve">  IF( ISNA( 'Stata dataset - override'!IQ68 ), "", IF( ISBLANK( 'Stata dataset - override'!IQ68 ), 'Stata dataset - before override'!IQ68, 'Stata dataset - override'!IQ68 ) )</f>
        <v>0</v>
      </c>
      <c r="IR68" s="5">
        <f xml:space="preserve">  IF( ISNA( 'Stata dataset - override'!IR68 ), "", IF( ISBLANK( 'Stata dataset - override'!IR68 ), 'Stata dataset - before override'!IR68, 'Stata dataset - override'!IR68 ) )</f>
        <v>0</v>
      </c>
      <c r="IS68" s="5">
        <f xml:space="preserve">  IF( ISNA( 'Stata dataset - override'!IS68 ), "", IF( ISBLANK( 'Stata dataset - override'!IS68 ), 'Stata dataset - before override'!IS68, 'Stata dataset - override'!IS68 ) )</f>
        <v>0</v>
      </c>
      <c r="IT68" s="5">
        <f xml:space="preserve">  IF( ISNA( 'Stata dataset - override'!IT68 ), "", IF( ISBLANK( 'Stata dataset - override'!IT68 ), 'Stata dataset - before override'!IT68, 'Stata dataset - override'!IT68 ) )</f>
        <v>4.2543055909190004</v>
      </c>
      <c r="IU68" s="5">
        <f xml:space="preserve">  IF( ISNA( 'Stata dataset - override'!IU68 ), "", IF( ISBLANK( 'Stata dataset - override'!IU68 ), 'Stata dataset - before override'!IU68, 'Stata dataset - override'!IU68 ) )</f>
        <v>0</v>
      </c>
      <c r="IV68" s="5">
        <f xml:space="preserve">  IF( ISNA( 'Stata dataset - override'!IV68 ), "", IF( ISBLANK( 'Stata dataset - override'!IV68 ), 'Stata dataset - before override'!IV68, 'Stata dataset - override'!IV68 ) )</f>
        <v>0.81167020614800001</v>
      </c>
      <c r="IW68" s="5">
        <f xml:space="preserve">  IF( ISNA( 'Stata dataset - override'!IW68 ), "", IF( ISBLANK( 'Stata dataset - override'!IW68 ), 'Stata dataset - before override'!IW68, 'Stata dataset - override'!IW68 ) )</f>
        <v>0</v>
      </c>
      <c r="IX68" s="5">
        <f xml:space="preserve">  IF( ISNA( 'Stata dataset - override'!IX68 ), "", IF( ISBLANK( 'Stata dataset - override'!IX68 ), 'Stata dataset - before override'!IX68, 'Stata dataset - override'!IX68 ) )</f>
        <v>16.533000000000001</v>
      </c>
      <c r="IY68" s="5">
        <f xml:space="preserve">  IF( ISNA( 'Stata dataset - override'!IY68 ), "", IF( ISBLANK( 'Stata dataset - override'!IY68 ), 'Stata dataset - before override'!IY68, 'Stata dataset - override'!IY68 ) )</f>
        <v>1.71960373</v>
      </c>
      <c r="IZ68" s="5" t="e">
        <f xml:space="preserve">  IF( ISNA( 'Stata dataset - override'!IZ68 ), "", IF( ISBLANK( 'Stata dataset - override'!IZ68 ), 'Stata dataset - before override'!IZ68, 'Stata dataset - override'!IZ68 ) )</f>
        <v>#N/A</v>
      </c>
      <c r="JA68" s="5">
        <f xml:space="preserve">  IF( ISNA( 'Stata dataset - override'!JA68 ), "", IF( ISBLANK( 'Stata dataset - override'!JA68 ), 'Stata dataset - before override'!JA68, 'Stata dataset - override'!JA68 ) )</f>
        <v>26.0375285620017</v>
      </c>
      <c r="JB68" s="5">
        <f xml:space="preserve">  IF( ISNA( 'Stata dataset - override'!JB68 ), "", IF( ISBLANK( 'Stata dataset - override'!JB68 ), 'Stata dataset - before override'!JB68, 'Stata dataset - override'!JB68 ) )</f>
        <v>0</v>
      </c>
      <c r="JC68" s="5">
        <f xml:space="preserve">  IF( ISNA( 'Stata dataset - override'!JC68 ), "", IF( ISBLANK( 'Stata dataset - override'!JC68 ), 'Stata dataset - before override'!JC68, 'Stata dataset - override'!JC68 ) )</f>
        <v>0</v>
      </c>
      <c r="JD68" s="5">
        <f xml:space="preserve">  IF( ISNA( 'Stata dataset - override'!JD68 ), "", IF( ISBLANK( 'Stata dataset - override'!JD68 ), 'Stata dataset - before override'!JD68, 'Stata dataset - override'!JD68 ) )</f>
        <v>0</v>
      </c>
      <c r="JE68" s="5">
        <f xml:space="preserve">  IF( ISNA( 'Stata dataset - override'!JE68 ), "", IF( ISBLANK( 'Stata dataset - override'!JE68 ), 'Stata dataset - before override'!JE68, 'Stata dataset - override'!JE68 ) )</f>
        <v>5.5949677299580003</v>
      </c>
      <c r="JF68" s="5" t="e">
        <f xml:space="preserve">  IF( ISNA( 'Stata dataset - override'!JF68 ), "", IF( ISBLANK( 'Stata dataset - override'!JF68 ), 'Stata dataset - before override'!JF68, 'Stata dataset - override'!JF68 ) )</f>
        <v>#N/A</v>
      </c>
      <c r="JG68" s="5">
        <f xml:space="preserve">  IF( ISNA( 'Stata dataset - override'!JG68 ), "", IF( ISBLANK( 'Stata dataset - override'!JG68 ), 'Stata dataset - before override'!JG68, 'Stata dataset - override'!JG68 ) )</f>
        <v>0</v>
      </c>
      <c r="JH68" s="5">
        <f xml:space="preserve">  IF( ISNA( 'Stata dataset - override'!JH68 ), "", IF( ISBLANK( 'Stata dataset - override'!JH68 ), 'Stata dataset - before override'!JH68, 'Stata dataset - override'!JH68 ) )</f>
        <v>0</v>
      </c>
      <c r="JI68" s="5">
        <f xml:space="preserve">  IF( ISNA( 'Stata dataset - override'!JI68 ), "", IF( ISBLANK( 'Stata dataset - override'!JI68 ), 'Stata dataset - before override'!JI68, 'Stata dataset - override'!JI68 ) )</f>
        <v>0</v>
      </c>
      <c r="JJ68" s="5" t="e">
        <f xml:space="preserve">  IF( ISNA( 'Stata dataset - override'!JJ68 ), "", IF( ISBLANK( 'Stata dataset - override'!JJ68 ), 'Stata dataset - before override'!JJ68, 'Stata dataset - override'!JJ68 ) )</f>
        <v>#N/A</v>
      </c>
      <c r="JK68" s="5" t="e">
        <f xml:space="preserve">  IF( ISNA( 'Stata dataset - override'!JK68 ), "", IF( ISBLANK( 'Stata dataset - override'!JK68 ), 'Stata dataset - before override'!JK68, 'Stata dataset - override'!JK68 ) )</f>
        <v>#N/A</v>
      </c>
      <c r="JL68" s="5">
        <f xml:space="preserve">  IF( ISNA( 'Stata dataset - override'!JL68 ), "", IF( ISBLANK( 'Stata dataset - override'!JL68 ), 'Stata dataset - before override'!JL68, 'Stata dataset - override'!JL68 ) )</f>
        <v>9.4272211463203498E-2</v>
      </c>
      <c r="JM68" s="5">
        <f xml:space="preserve">  IF( ISNA( 'Stata dataset - override'!JM68 ), "", IF( ISBLANK( 'Stata dataset - override'!JM68 ), 'Stata dataset - before override'!JM68, 'Stata dataset - override'!JM68 ) )</f>
        <v>0</v>
      </c>
      <c r="JN68" s="5" t="e">
        <f xml:space="preserve">  IF( ISNA( 'Stata dataset - override'!JN68 ), "", IF( ISBLANK( 'Stata dataset - override'!JN68 ), 'Stata dataset - before override'!JN68, 'Stata dataset - override'!JN68 ) )</f>
        <v>#N/A</v>
      </c>
      <c r="JO68" s="5" t="e">
        <f xml:space="preserve">  IF( ISNA( 'Stata dataset - override'!JO68 ), "", IF( ISBLANK( 'Stata dataset - override'!JO68 ), 'Stata dataset - before override'!JO68, 'Stata dataset - override'!JO68 ) )</f>
        <v>#N/A</v>
      </c>
      <c r="JP68" s="5">
        <f xml:space="preserve">  IF( ISNA( 'Stata dataset - override'!JP68 ), "", IF( ISBLANK( 'Stata dataset - override'!JP68 ), 'Stata dataset - before override'!JP68, 'Stata dataset - override'!JP68 ) )</f>
        <v>1.4583259193489999</v>
      </c>
      <c r="JQ68" s="5">
        <f xml:space="preserve">  IF( ISNA( 'Stata dataset - override'!JQ68 ), "", IF( ISBLANK( 'Stata dataset - override'!JQ68 ), 'Stata dataset - before override'!JQ68, 'Stata dataset - override'!JQ68 ) )</f>
        <v>0</v>
      </c>
      <c r="JR68" s="5">
        <f xml:space="preserve">  IF( ISNA( 'Stata dataset - override'!JR68 ), "", IF( ISBLANK( 'Stata dataset - override'!JR68 ), 'Stata dataset - before override'!JR68, 'Stata dataset - override'!JR68 ) )</f>
        <v>0</v>
      </c>
      <c r="JS68" s="5">
        <f xml:space="preserve">  IF( ISNA( 'Stata dataset - override'!JS68 ), "", IF( ISBLANK( 'Stata dataset - override'!JS68 ), 'Stata dataset - before override'!JS68, 'Stata dataset - override'!JS68 ) )</f>
        <v>13.855</v>
      </c>
      <c r="JT68" s="5">
        <f xml:space="preserve">  IF( ISNA( 'Stata dataset - override'!JT68 ), "", IF( ISBLANK( 'Stata dataset - override'!JT68 ), 'Stata dataset - before override'!JT68, 'Stata dataset - override'!JT68 ) )</f>
        <v>13.855</v>
      </c>
      <c r="JU68" s="5">
        <f xml:space="preserve">  IF( ISNA( 'Stata dataset - override'!JU68 ), "", IF( ISBLANK( 'Stata dataset - override'!JU68 ), 'Stata dataset - before override'!JU68, 'Stata dataset - override'!JU68 ) )</f>
        <v>1.9540591624179999</v>
      </c>
      <c r="JV68" s="5">
        <f xml:space="preserve">  IF( ISNA( 'Stata dataset - override'!JV68 ), "", IF( ISBLANK( 'Stata dataset - override'!JV68 ), 'Stata dataset - before override'!JV68, 'Stata dataset - override'!JV68 ) )</f>
        <v>0</v>
      </c>
      <c r="JW68" s="5">
        <f xml:space="preserve">  IF( ISNA( 'Stata dataset - override'!JW68 ), "", IF( ISBLANK( 'Stata dataset - override'!JW68 ), 'Stata dataset - before override'!JW68, 'Stata dataset - override'!JW68 ) )</f>
        <v>0</v>
      </c>
      <c r="JX68" s="5">
        <f xml:space="preserve">  IF( ISNA( 'Stata dataset - override'!JX68 ), "", IF( ISBLANK( 'Stata dataset - override'!JX68 ), 'Stata dataset - before override'!JX68, 'Stata dataset - override'!JX68 ) )</f>
        <v>0.33354072410000002</v>
      </c>
      <c r="JY68" s="5">
        <f xml:space="preserve">  IF( ISNA( 'Stata dataset - override'!JY68 ), "", IF( ISBLANK( 'Stata dataset - override'!JY68 ), 'Stata dataset - before override'!JY68, 'Stata dataset - override'!JY68 ) )</f>
        <v>0.62294272366299996</v>
      </c>
      <c r="JZ68" s="5">
        <f xml:space="preserve">  IF( ISNA( 'Stata dataset - override'!JZ68 ), "", IF( ISBLANK( 'Stata dataset - override'!JZ68 ), 'Stata dataset - before override'!JZ68, 'Stata dataset - override'!JZ68 ) )</f>
        <v>0</v>
      </c>
      <c r="KA68" s="5">
        <f xml:space="preserve">  IF( ISNA( 'Stata dataset - override'!KA68 ), "", IF( ISBLANK( 'Stata dataset - override'!KA68 ), 'Stata dataset - before override'!KA68, 'Stata dataset - override'!KA68 ) )</f>
        <v>8.0672022659580005</v>
      </c>
      <c r="KB68" s="5">
        <f xml:space="preserve">  IF( ISNA( 'Stata dataset - override'!KB68 ), "", IF( ISBLANK( 'Stata dataset - override'!KB68 ), 'Stata dataset - before override'!KB68, 'Stata dataset - override'!KB68 ) )</f>
        <v>0</v>
      </c>
      <c r="KC68" s="5">
        <f xml:space="preserve">  IF( ISNA( 'Stata dataset - override'!KC68 ), "", IF( ISBLANK( 'Stata dataset - override'!KC68 ), 'Stata dataset - before override'!KC68, 'Stata dataset - override'!KC68 ) )</f>
        <v>2.2302949999999998E-2</v>
      </c>
      <c r="KD68" s="5">
        <f xml:space="preserve">  IF( ISNA( 'Stata dataset - override'!KD68 ), "", IF( ISBLANK( 'Stata dataset - override'!KD68 ), 'Stata dataset - before override'!KD68, 'Stata dataset - override'!KD68 ) )</f>
        <v>1.1083703439999999</v>
      </c>
      <c r="KE68" s="5">
        <f xml:space="preserve">  IF( ISNA( 'Stata dataset - override'!KE68 ), "", IF( ISBLANK( 'Stata dataset - override'!KE68 ), 'Stata dataset - before override'!KE68, 'Stata dataset - override'!KE68 ) )</f>
        <v>0</v>
      </c>
      <c r="KF68" s="5" t="e">
        <f xml:space="preserve">  IF( ISNA( 'Stata dataset - override'!KF68 ), "", IF( ISBLANK( 'Stata dataset - override'!KF68 ), 'Stata dataset - before override'!KF68, 'Stata dataset - override'!KF68 ) )</f>
        <v>#N/A</v>
      </c>
      <c r="KG68" s="5">
        <f xml:space="preserve">  IF( ISNA( 'Stata dataset - override'!KG68 ), "", IF( ISBLANK( 'Stata dataset - override'!KG68 ), 'Stata dataset - before override'!KG68, 'Stata dataset - override'!KG68 ) )</f>
        <v>46.965984030909198</v>
      </c>
      <c r="KH68" s="5">
        <f xml:space="preserve">  IF( ISNA( 'Stata dataset - override'!KH68 ), "", IF( ISBLANK( 'Stata dataset - override'!KH68 ), 'Stata dataset - before override'!KH68, 'Stata dataset - override'!KH68 ) )</f>
        <v>0</v>
      </c>
      <c r="KI68" s="5">
        <f xml:space="preserve">  IF( ISNA( 'Stata dataset - override'!KI68 ), "", IF( ISBLANK( 'Stata dataset - override'!KI68 ), 'Stata dataset - before override'!KI68, 'Stata dataset - override'!KI68 ) )</f>
        <v>0</v>
      </c>
      <c r="KJ68" s="5">
        <f xml:space="preserve">  IF( ISNA( 'Stata dataset - override'!KJ68 ), "", IF( ISBLANK( 'Stata dataset - override'!KJ68 ), 'Stata dataset - before override'!KJ68, 'Stata dataset - override'!KJ68 ) )</f>
        <v>0</v>
      </c>
      <c r="KK68" s="5" t="e">
        <f xml:space="preserve">  IF( ISNA( 'Stata dataset - override'!KK68 ), "", IF( ISBLANK( 'Stata dataset - override'!KK68 ), 'Stata dataset - before override'!KK68, 'Stata dataset - override'!KK68 ) )</f>
        <v>#N/A</v>
      </c>
      <c r="KL68" s="5">
        <f xml:space="preserve">  IF( ISNA( 'Stata dataset - override'!KL68 ), "", IF( ISBLANK( 'Stata dataset - override'!KL68 ), 'Stata dataset - before override'!KL68, 'Stata dataset - override'!KL68 ) )</f>
        <v>0</v>
      </c>
      <c r="KM68" s="5">
        <f xml:space="preserve">  IF( ISNA( 'Stata dataset - override'!KM68 ), "", IF( ISBLANK( 'Stata dataset - override'!KM68 ), 'Stata dataset - before override'!KM68, 'Stata dataset - override'!KM68 ) )</f>
        <v>0</v>
      </c>
      <c r="KN68" s="5">
        <f xml:space="preserve">  IF( ISNA( 'Stata dataset - override'!KN68 ), "", IF( ISBLANK( 'Stata dataset - override'!KN68 ), 'Stata dataset - before override'!KN68, 'Stata dataset - override'!KN68 ) )</f>
        <v>0</v>
      </c>
      <c r="KO68" s="5">
        <f xml:space="preserve">  IF( ISNA( 'Stata dataset - override'!KO68 ), "", IF( ISBLANK( 'Stata dataset - override'!KO68 ), 'Stata dataset - before override'!KO68, 'Stata dataset - override'!KO68 ) )</f>
        <v>0</v>
      </c>
      <c r="KP68" s="5" t="e">
        <f xml:space="preserve">  IF( ISNA( 'Stata dataset - override'!KP68 ), "", IF( ISBLANK( 'Stata dataset - override'!KP68 ), 'Stata dataset - before override'!KP68, 'Stata dataset - override'!KP68 ) )</f>
        <v>#N/A</v>
      </c>
      <c r="KQ68" s="5" t="e">
        <f xml:space="preserve">  IF( ISNA( 'Stata dataset - override'!KQ68 ), "", IF( ISBLANK( 'Stata dataset - override'!KQ68 ), 'Stata dataset - before override'!KQ68, 'Stata dataset - override'!KQ68 ) )</f>
        <v>#N/A</v>
      </c>
      <c r="KR68" s="5">
        <f xml:space="preserve">  IF( ISNA( 'Stata dataset - override'!KR68 ), "", IF( ISBLANK( 'Stata dataset - override'!KR68 ), 'Stata dataset - before override'!KR68, 'Stata dataset - override'!KR68 ) )</f>
        <v>0</v>
      </c>
      <c r="KS68" s="5">
        <f xml:space="preserve">  IF( ISNA( 'Stata dataset - override'!KS68 ), "", IF( ISBLANK( 'Stata dataset - override'!KS68 ), 'Stata dataset - before override'!KS68, 'Stata dataset - override'!KS68 ) )</f>
        <v>0</v>
      </c>
      <c r="KT68" s="5" t="e">
        <f xml:space="preserve">  IF( ISNA( 'Stata dataset - override'!KT68 ), "", IF( ISBLANK( 'Stata dataset - override'!KT68 ), 'Stata dataset - before override'!KT68, 'Stata dataset - override'!KT68 ) )</f>
        <v>#N/A</v>
      </c>
      <c r="KU68" s="5" t="e">
        <f xml:space="preserve">  IF( ISNA( 'Stata dataset - override'!KU68 ), "", IF( ISBLANK( 'Stata dataset - override'!KU68 ), 'Stata dataset - before override'!KU68, 'Stata dataset - override'!KU68 ) )</f>
        <v>#N/A</v>
      </c>
      <c r="KV68" s="5">
        <f xml:space="preserve">  IF( ISNA( 'Stata dataset - override'!KV68 ), "", IF( ISBLANK( 'Stata dataset - override'!KV68 ), 'Stata dataset - before override'!KV68, 'Stata dataset - override'!KV68 ) )</f>
        <v>0</v>
      </c>
      <c r="KW68" s="5">
        <f xml:space="preserve">  IF( ISNA( 'Stata dataset - override'!KW68 ), "", IF( ISBLANK( 'Stata dataset - override'!KW68 ), 'Stata dataset - before override'!KW68, 'Stata dataset - override'!KW68 ) )</f>
        <v>0</v>
      </c>
      <c r="KX68" s="5">
        <f xml:space="preserve">  IF( ISNA( 'Stata dataset - override'!KX68 ), "", IF( ISBLANK( 'Stata dataset - override'!KX68 ), 'Stata dataset - before override'!KX68, 'Stata dataset - override'!KX68 ) )</f>
        <v>0</v>
      </c>
      <c r="KY68" s="5">
        <f xml:space="preserve">  IF( ISNA( 'Stata dataset - override'!KY68 ), "", IF( ISBLANK( 'Stata dataset - override'!KY68 ), 'Stata dataset - before override'!KY68, 'Stata dataset - override'!KY68 ) )</f>
        <v>0</v>
      </c>
      <c r="KZ68" s="5">
        <f xml:space="preserve">  IF( ISNA( 'Stata dataset - override'!KZ68 ), "", IF( ISBLANK( 'Stata dataset - override'!KZ68 ), 'Stata dataset - before override'!KZ68, 'Stata dataset - override'!KZ68 ) )</f>
        <v>0</v>
      </c>
      <c r="LA68" s="5">
        <f xml:space="preserve">  IF( ISNA( 'Stata dataset - override'!LA68 ), "", IF( ISBLANK( 'Stata dataset - override'!LA68 ), 'Stata dataset - before override'!LA68, 'Stata dataset - override'!LA68 ) )</f>
        <v>0</v>
      </c>
      <c r="LB68" s="5">
        <f xml:space="preserve">  IF( ISNA( 'Stata dataset - override'!LB68 ), "", IF( ISBLANK( 'Stata dataset - override'!LB68 ), 'Stata dataset - before override'!LB68, 'Stata dataset - override'!LB68 ) )</f>
        <v>0</v>
      </c>
      <c r="LC68" s="5">
        <f xml:space="preserve">  IF( ISNA( 'Stata dataset - override'!LC68 ), "", IF( ISBLANK( 'Stata dataset - override'!LC68 ), 'Stata dataset - before override'!LC68, 'Stata dataset - override'!LC68 ) )</f>
        <v>0</v>
      </c>
      <c r="LD68" s="5">
        <f xml:space="preserve">  IF( ISNA( 'Stata dataset - override'!LD68 ), "", IF( ISBLANK( 'Stata dataset - override'!LD68 ), 'Stata dataset - before override'!LD68, 'Stata dataset - override'!LD68 ) )</f>
        <v>0</v>
      </c>
      <c r="LE68" s="5">
        <f xml:space="preserve">  IF( ISNA( 'Stata dataset - override'!LE68 ), "", IF( ISBLANK( 'Stata dataset - override'!LE68 ), 'Stata dataset - before override'!LE68, 'Stata dataset - override'!LE68 ) )</f>
        <v>0</v>
      </c>
      <c r="LF68" s="5">
        <f xml:space="preserve">  IF( ISNA( 'Stata dataset - override'!LF68 ), "", IF( ISBLANK( 'Stata dataset - override'!LF68 ), 'Stata dataset - before override'!LF68, 'Stata dataset - override'!LF68 ) )</f>
        <v>0</v>
      </c>
      <c r="LG68" s="5">
        <f xml:space="preserve">  IF( ISNA( 'Stata dataset - override'!LG68 ), "", IF( ISBLANK( 'Stata dataset - override'!LG68 ), 'Stata dataset - before override'!LG68, 'Stata dataset - override'!LG68 ) )</f>
        <v>0</v>
      </c>
      <c r="LH68" s="5">
        <f xml:space="preserve">  IF( ISNA( 'Stata dataset - override'!LH68 ), "", IF( ISBLANK( 'Stata dataset - override'!LH68 ), 'Stata dataset - before override'!LH68, 'Stata dataset - override'!LH68 ) )</f>
        <v>0</v>
      </c>
      <c r="LI68" s="5">
        <f xml:space="preserve">  IF( ISNA( 'Stata dataset - override'!LI68 ), "", IF( ISBLANK( 'Stata dataset - override'!LI68 ), 'Stata dataset - before override'!LI68, 'Stata dataset - override'!LI68 ) )</f>
        <v>0</v>
      </c>
      <c r="LJ68" s="5">
        <f xml:space="preserve">  IF( ISNA( 'Stata dataset - override'!LJ68 ), "", IF( ISBLANK( 'Stata dataset - override'!LJ68 ), 'Stata dataset - before override'!LJ68, 'Stata dataset - override'!LJ68 ) )</f>
        <v>0</v>
      </c>
      <c r="LK68" s="5">
        <f xml:space="preserve">  IF( ISNA( 'Stata dataset - override'!LK68 ), "", IF( ISBLANK( 'Stata dataset - override'!LK68 ), 'Stata dataset - before override'!LK68, 'Stata dataset - override'!LK68 ) )</f>
        <v>0</v>
      </c>
      <c r="LL68" s="5" t="e">
        <f xml:space="preserve">  IF( ISNA( 'Stata dataset - override'!LL68 ), "", IF( ISBLANK( 'Stata dataset - override'!LL68 ), 'Stata dataset - before override'!LL68, 'Stata dataset - override'!LL68 ) )</f>
        <v>#N/A</v>
      </c>
      <c r="LM68" s="5">
        <f xml:space="preserve">  IF( ISNA( 'Stata dataset - override'!LM68 ), "", IF( ISBLANK( 'Stata dataset - override'!LM68 ), 'Stata dataset - before override'!LM68, 'Stata dataset - override'!LM68 ) )</f>
        <v>0</v>
      </c>
      <c r="LN68" s="5">
        <f xml:space="preserve">  IF( ISNA( 'Stata dataset - override'!LN68 ), "", IF( ISBLANK( 'Stata dataset - override'!LN68 ), 'Stata dataset - before override'!LN68, 'Stata dataset - override'!LN68 ) )</f>
        <v>0</v>
      </c>
      <c r="LO68" s="5">
        <f xml:space="preserve">  IF( ISNA( 'Stata dataset - override'!LO68 ), "", IF( ISBLANK( 'Stata dataset - override'!LO68 ), 'Stata dataset - before override'!LO68, 'Stata dataset - override'!LO68 ) )</f>
        <v>2.6139999999999999</v>
      </c>
      <c r="LP68" s="5">
        <f xml:space="preserve">  IF( ISNA( 'Stata dataset - override'!LP68 ), "", IF( ISBLANK( 'Stata dataset - override'!LP68 ), 'Stata dataset - before override'!LP68, 'Stata dataset - override'!LP68 ) )</f>
        <v>0.68268556334800001</v>
      </c>
      <c r="LQ68" s="5">
        <f xml:space="preserve">  IF( ISNA( 'Stata dataset - override'!LQ68 ), "", IF( ISBLANK( 'Stata dataset - override'!LQ68 ), 'Stata dataset - before override'!LQ68, 'Stata dataset - override'!LQ68 ) )</f>
        <v>0</v>
      </c>
      <c r="LR68" s="5" t="e">
        <f xml:space="preserve">  IF( ISNA( 'Stata dataset - override'!LR68 ), "", IF( ISBLANK( 'Stata dataset - override'!LR68 ), 'Stata dataset - before override'!LR68, 'Stata dataset - override'!LR68 ) )</f>
        <v>#N/A</v>
      </c>
      <c r="LS68" s="5">
        <f xml:space="preserve">  IF( ISNA( 'Stata dataset - override'!LS68 ), "", IF( ISBLANK( 'Stata dataset - override'!LS68 ), 'Stata dataset - before override'!LS68, 'Stata dataset - override'!LS68 ) )</f>
        <v>0</v>
      </c>
      <c r="LT68" s="5">
        <f xml:space="preserve">  IF( ISNA( 'Stata dataset - override'!LT68 ), "", IF( ISBLANK( 'Stata dataset - override'!LT68 ), 'Stata dataset - before override'!LT68, 'Stata dataset - override'!LT68 ) )</f>
        <v>0</v>
      </c>
      <c r="LU68" s="5">
        <f xml:space="preserve">  IF( ISNA( 'Stata dataset - override'!LU68 ), "", IF( ISBLANK( 'Stata dataset - override'!LU68 ), 'Stata dataset - before override'!LU68, 'Stata dataset - override'!LU68 ) )</f>
        <v>0</v>
      </c>
      <c r="LV68" s="5" t="e">
        <f xml:space="preserve">  IF( ISNA( 'Stata dataset - override'!LV68 ), "", IF( ISBLANK( 'Stata dataset - override'!LV68 ), 'Stata dataset - before override'!LV68, 'Stata dataset - override'!LV68 ) )</f>
        <v>#N/A</v>
      </c>
      <c r="LW68" s="5" t="e">
        <f xml:space="preserve">  IF( ISNA( 'Stata dataset - override'!LW68 ), "", IF( ISBLANK( 'Stata dataset - override'!LW68 ), 'Stata dataset - before override'!LW68, 'Stata dataset - override'!LW68 ) )</f>
        <v>#N/A</v>
      </c>
      <c r="LX68" s="5">
        <f xml:space="preserve">  IF( ISNA( 'Stata dataset - override'!LX68 ), "", IF( ISBLANK( 'Stata dataset - override'!LX68 ), 'Stata dataset - before override'!LX68, 'Stata dataset - override'!LX68 ) )</f>
        <v>0</v>
      </c>
      <c r="LY68" s="5">
        <f xml:space="preserve">  IF( ISNA( 'Stata dataset - override'!LY68 ), "", IF( ISBLANK( 'Stata dataset - override'!LY68 ), 'Stata dataset - before override'!LY68, 'Stata dataset - override'!LY68 ) )</f>
        <v>0</v>
      </c>
      <c r="LZ68" s="5" t="e">
        <f xml:space="preserve">  IF( ISNA( 'Stata dataset - override'!LZ68 ), "", IF( ISBLANK( 'Stata dataset - override'!LZ68 ), 'Stata dataset - before override'!LZ68, 'Stata dataset - override'!LZ68 ) )</f>
        <v>#N/A</v>
      </c>
      <c r="MA68" s="5" t="e">
        <f xml:space="preserve">  IF( ISNA( 'Stata dataset - override'!MA68 ), "", IF( ISBLANK( 'Stata dataset - override'!MA68 ), 'Stata dataset - before override'!MA68, 'Stata dataset - override'!MA68 ) )</f>
        <v>#N/A</v>
      </c>
      <c r="MB68" s="5">
        <f xml:space="preserve">  IF( ISNA( 'Stata dataset - override'!MB68 ), "", IF( ISBLANK( 'Stata dataset - override'!MB68 ), 'Stata dataset - before override'!MB68, 'Stata dataset - override'!MB68 ) )</f>
        <v>0</v>
      </c>
      <c r="MC68" s="5">
        <f xml:space="preserve">  IF( ISNA( 'Stata dataset - override'!MC68 ), "", IF( ISBLANK( 'Stata dataset - override'!MC68 ), 'Stata dataset - before override'!MC68, 'Stata dataset - override'!MC68 ) )</f>
        <v>0</v>
      </c>
      <c r="MD68" s="5">
        <f xml:space="preserve">  IF( ISNA( 'Stata dataset - override'!MD68 ), "", IF( ISBLANK( 'Stata dataset - override'!MD68 ), 'Stata dataset - before override'!MD68, 'Stata dataset - override'!MD68 ) )</f>
        <v>0</v>
      </c>
      <c r="ME68" s="5">
        <f xml:space="preserve">  IF( ISNA( 'Stata dataset - override'!ME68 ), "", IF( ISBLANK( 'Stata dataset - override'!ME68 ), 'Stata dataset - before override'!ME68, 'Stata dataset - override'!ME68 ) )</f>
        <v>0</v>
      </c>
      <c r="MF68" s="5">
        <f xml:space="preserve">  IF( ISNA( 'Stata dataset - override'!MF68 ), "", IF( ISBLANK( 'Stata dataset - override'!MF68 ), 'Stata dataset - before override'!MF68, 'Stata dataset - override'!MF68 ) )</f>
        <v>0</v>
      </c>
      <c r="MG68" s="5">
        <f xml:space="preserve">  IF( ISNA( 'Stata dataset - override'!MG68 ), "", IF( ISBLANK( 'Stata dataset - override'!MG68 ), 'Stata dataset - before override'!MG68, 'Stata dataset - override'!MG68 ) )</f>
        <v>0</v>
      </c>
      <c r="MH68" s="5">
        <f xml:space="preserve">  IF( ISNA( 'Stata dataset - override'!MH68 ), "", IF( ISBLANK( 'Stata dataset - override'!MH68 ), 'Stata dataset - before override'!MH68, 'Stata dataset - override'!MH68 ) )</f>
        <v>0</v>
      </c>
      <c r="MI68" s="5">
        <f xml:space="preserve">  IF( ISNA( 'Stata dataset - override'!MI68 ), "", IF( ISBLANK( 'Stata dataset - override'!MI68 ), 'Stata dataset - before override'!MI68, 'Stata dataset - override'!MI68 ) )</f>
        <v>0</v>
      </c>
      <c r="MJ68" s="5">
        <f xml:space="preserve">  IF( ISNA( 'Stata dataset - override'!MJ68 ), "", IF( ISBLANK( 'Stata dataset - override'!MJ68 ), 'Stata dataset - before override'!MJ68, 'Stata dataset - override'!MJ68 ) )</f>
        <v>0</v>
      </c>
      <c r="MK68" s="5">
        <f xml:space="preserve">  IF( ISNA( 'Stata dataset - override'!MK68 ), "", IF( ISBLANK( 'Stata dataset - override'!MK68 ), 'Stata dataset - before override'!MK68, 'Stata dataset - override'!MK68 ) )</f>
        <v>0</v>
      </c>
      <c r="ML68" s="5">
        <f xml:space="preserve">  IF( ISNA( 'Stata dataset - override'!ML68 ), "", IF( ISBLANK( 'Stata dataset - override'!ML68 ), 'Stata dataset - before override'!ML68, 'Stata dataset - override'!ML68 ) )</f>
        <v>0</v>
      </c>
      <c r="MM68" s="5">
        <f xml:space="preserve">  IF( ISNA( 'Stata dataset - override'!MM68 ), "", IF( ISBLANK( 'Stata dataset - override'!MM68 ), 'Stata dataset - before override'!MM68, 'Stata dataset - override'!MM68 ) )</f>
        <v>0</v>
      </c>
      <c r="MN68" s="5">
        <f xml:space="preserve">  IF( ISNA( 'Stata dataset - override'!MN68 ), "", IF( ISBLANK( 'Stata dataset - override'!MN68 ), 'Stata dataset - before override'!MN68, 'Stata dataset - override'!MN68 ) )</f>
        <v>0</v>
      </c>
      <c r="MO68" s="5">
        <f xml:space="preserve">  IF( ISNA( 'Stata dataset - override'!MO68 ), "", IF( ISBLANK( 'Stata dataset - override'!MO68 ), 'Stata dataset - before override'!MO68, 'Stata dataset - override'!MO68 ) )</f>
        <v>0</v>
      </c>
      <c r="MP68" s="5">
        <f xml:space="preserve">  IF( ISNA( 'Stata dataset - override'!MP68 ), "", IF( ISBLANK( 'Stata dataset - override'!MP68 ), 'Stata dataset - before override'!MP68, 'Stata dataset - override'!MP68 ) )</f>
        <v>0</v>
      </c>
      <c r="MQ68" s="5">
        <f xml:space="preserve">  IF( ISNA( 'Stata dataset - override'!MQ68 ), "", IF( ISBLANK( 'Stata dataset - override'!MQ68 ), 'Stata dataset - before override'!MQ68, 'Stata dataset - override'!MQ68 ) )</f>
        <v>0</v>
      </c>
      <c r="MR68" s="5" t="e">
        <f xml:space="preserve">  IF( ISNA( 'Stata dataset - override'!MR68 ), "", IF( ISBLANK( 'Stata dataset - override'!MR68 ), 'Stata dataset - before override'!MR68, 'Stata dataset - override'!MR68 ) )</f>
        <v>#N/A</v>
      </c>
      <c r="MS68" s="5">
        <f xml:space="preserve">  IF( ISNA( 'Stata dataset - override'!MS68 ), "", IF( ISBLANK( 'Stata dataset - override'!MS68 ), 'Stata dataset - before override'!MS68, 'Stata dataset - override'!MS68 ) )</f>
        <v>3.2966855633479999</v>
      </c>
      <c r="MT68" s="5">
        <f xml:space="preserve">  IF( ISNA( 'Stata dataset - override'!MT68 ), "", IF( ISBLANK( 'Stata dataset - override'!MT68 ), 'Stata dataset - before override'!MT68, 'Stata dataset - override'!MT68 ) )</f>
        <v>0</v>
      </c>
      <c r="MU68" s="5">
        <f xml:space="preserve">  IF( ISNA( 'Stata dataset - override'!MU68 ), "", IF( ISBLANK( 'Stata dataset - override'!MU68 ), 'Stata dataset - before override'!MU68, 'Stata dataset - override'!MU68 ) )</f>
        <v>0.1</v>
      </c>
      <c r="MV68" s="5">
        <f xml:space="preserve">  IF( ISNA( 'Stata dataset - override'!MV68 ), "", IF( ISBLANK( 'Stata dataset - override'!MV68 ), 'Stata dataset - before override'!MV68, 'Stata dataset - override'!MV68 ) )</f>
        <v>0</v>
      </c>
      <c r="MW68" s="5">
        <f xml:space="preserve">  IF( ISNA( 'Stata dataset - override'!MW68 ), "", IF( ISBLANK( 'Stata dataset - override'!MW68 ), 'Stata dataset - before override'!MW68, 'Stata dataset - override'!MW68 ) )</f>
        <v>0</v>
      </c>
      <c r="MX68" s="5" t="e">
        <f xml:space="preserve">  IF( ISNA( 'Stata dataset - override'!MX68 ), "", IF( ISBLANK( 'Stata dataset - override'!MX68 ), 'Stata dataset - before override'!MX68, 'Stata dataset - override'!MX68 ) )</f>
        <v>#N/A</v>
      </c>
      <c r="MY68" s="5">
        <f xml:space="preserve">  IF( ISNA( 'Stata dataset - override'!MY68 ), "", IF( ISBLANK( 'Stata dataset - override'!MY68 ), 'Stata dataset - before override'!MY68, 'Stata dataset - override'!MY68 ) )</f>
        <v>0</v>
      </c>
      <c r="MZ68" s="5">
        <f xml:space="preserve">  IF( ISNA( 'Stata dataset - override'!MZ68 ), "", IF( ISBLANK( 'Stata dataset - override'!MZ68 ), 'Stata dataset - before override'!MZ68, 'Stata dataset - override'!MZ68 ) )</f>
        <v>0</v>
      </c>
      <c r="NA68" s="5">
        <f xml:space="preserve">  IF( ISNA( 'Stata dataset - override'!NA68 ), "", IF( ISBLANK( 'Stata dataset - override'!NA68 ), 'Stata dataset - before override'!NA68, 'Stata dataset - override'!NA68 ) )</f>
        <v>0</v>
      </c>
      <c r="NB68" s="5" t="e">
        <f xml:space="preserve">  IF( ISNA( 'Stata dataset - override'!NB68 ), "", IF( ISBLANK( 'Stata dataset - override'!NB68 ), 'Stata dataset - before override'!NB68, 'Stata dataset - override'!NB68 ) )</f>
        <v>#N/A</v>
      </c>
      <c r="NC68" s="5" t="e">
        <f xml:space="preserve">  IF( ISNA( 'Stata dataset - override'!NC68 ), "", IF( ISBLANK( 'Stata dataset - override'!NC68 ), 'Stata dataset - before override'!NC68, 'Stata dataset - override'!NC68 ) )</f>
        <v>#N/A</v>
      </c>
      <c r="ND68" s="5">
        <f xml:space="preserve">  IF( ISNA( 'Stata dataset - override'!ND68 ), "", IF( ISBLANK( 'Stata dataset - override'!ND68 ), 'Stata dataset - before override'!ND68, 'Stata dataset - override'!ND68 ) )</f>
        <v>0</v>
      </c>
      <c r="NE68" s="5">
        <f xml:space="preserve">  IF( ISNA( 'Stata dataset - override'!NE68 ), "", IF( ISBLANK( 'Stata dataset - override'!NE68 ), 'Stata dataset - before override'!NE68, 'Stata dataset - override'!NE68 ) )</f>
        <v>0</v>
      </c>
      <c r="NF68" s="5" t="e">
        <f xml:space="preserve">  IF( ISNA( 'Stata dataset - override'!NF68 ), "", IF( ISBLANK( 'Stata dataset - override'!NF68 ), 'Stata dataset - before override'!NF68, 'Stata dataset - override'!NF68 ) )</f>
        <v>#N/A</v>
      </c>
      <c r="NG68" s="5" t="e">
        <f xml:space="preserve">  IF( ISNA( 'Stata dataset - override'!NG68 ), "", IF( ISBLANK( 'Stata dataset - override'!NG68 ), 'Stata dataset - before override'!NG68, 'Stata dataset - override'!NG68 ) )</f>
        <v>#N/A</v>
      </c>
      <c r="NH68" s="5">
        <f xml:space="preserve">  IF( ISNA( 'Stata dataset - override'!NH68 ), "", IF( ISBLANK( 'Stata dataset - override'!NH68 ), 'Stata dataset - before override'!NH68, 'Stata dataset - override'!NH68 ) )</f>
        <v>0</v>
      </c>
      <c r="NI68" s="5">
        <f xml:space="preserve">  IF( ISNA( 'Stata dataset - override'!NI68 ), "", IF( ISBLANK( 'Stata dataset - override'!NI68 ), 'Stata dataset - before override'!NI68, 'Stata dataset - override'!NI68 ) )</f>
        <v>0</v>
      </c>
      <c r="NJ68" s="5">
        <f xml:space="preserve">  IF( ISNA( 'Stata dataset - override'!NJ68 ), "", IF( ISBLANK( 'Stata dataset - override'!NJ68 ), 'Stata dataset - before override'!NJ68, 'Stata dataset - override'!NJ68 ) )</f>
        <v>0</v>
      </c>
      <c r="NK68" s="5">
        <f xml:space="preserve">  IF( ISNA( 'Stata dataset - override'!NK68 ), "", IF( ISBLANK( 'Stata dataset - override'!NK68 ), 'Stata dataset - before override'!NK68, 'Stata dataset - override'!NK68 ) )</f>
        <v>0</v>
      </c>
      <c r="NL68" s="5">
        <f xml:space="preserve">  IF( ISNA( 'Stata dataset - override'!NL68 ), "", IF( ISBLANK( 'Stata dataset - override'!NL68 ), 'Stata dataset - before override'!NL68, 'Stata dataset - override'!NL68 ) )</f>
        <v>0</v>
      </c>
      <c r="NM68" s="5">
        <f xml:space="preserve">  IF( ISNA( 'Stata dataset - override'!NM68 ), "", IF( ISBLANK( 'Stata dataset - override'!NM68 ), 'Stata dataset - before override'!NM68, 'Stata dataset - override'!NM68 ) )</f>
        <v>0</v>
      </c>
      <c r="NN68" s="5">
        <f xml:space="preserve">  IF( ISNA( 'Stata dataset - override'!NN68 ), "", IF( ISBLANK( 'Stata dataset - override'!NN68 ), 'Stata dataset - before override'!NN68, 'Stata dataset - override'!NN68 ) )</f>
        <v>0</v>
      </c>
      <c r="NO68" s="5">
        <f xml:space="preserve">  IF( ISNA( 'Stata dataset - override'!NO68 ), "", IF( ISBLANK( 'Stata dataset - override'!NO68 ), 'Stata dataset - before override'!NO68, 'Stata dataset - override'!NO68 ) )</f>
        <v>0</v>
      </c>
      <c r="NP68" s="5">
        <f xml:space="preserve">  IF( ISNA( 'Stata dataset - override'!NP68 ), "", IF( ISBLANK( 'Stata dataset - override'!NP68 ), 'Stata dataset - before override'!NP68, 'Stata dataset - override'!NP68 ) )</f>
        <v>0</v>
      </c>
      <c r="NQ68" s="5">
        <f xml:space="preserve">  IF( ISNA( 'Stata dataset - override'!NQ68 ), "", IF( ISBLANK( 'Stata dataset - override'!NQ68 ), 'Stata dataset - before override'!NQ68, 'Stata dataset - override'!NQ68 ) )</f>
        <v>0</v>
      </c>
      <c r="NR68" s="5">
        <f xml:space="preserve">  IF( ISNA( 'Stata dataset - override'!NR68 ), "", IF( ISBLANK( 'Stata dataset - override'!NR68 ), 'Stata dataset - before override'!NR68, 'Stata dataset - override'!NR68 ) )</f>
        <v>0</v>
      </c>
      <c r="NS68" s="5">
        <f xml:space="preserve">  IF( ISNA( 'Stata dataset - override'!NS68 ), "", IF( ISBLANK( 'Stata dataset - override'!NS68 ), 'Stata dataset - before override'!NS68, 'Stata dataset - override'!NS68 ) )</f>
        <v>0</v>
      </c>
      <c r="NT68" s="5">
        <f xml:space="preserve">  IF( ISNA( 'Stata dataset - override'!NT68 ), "", IF( ISBLANK( 'Stata dataset - override'!NT68 ), 'Stata dataset - before override'!NT68, 'Stata dataset - override'!NT68 ) )</f>
        <v>0</v>
      </c>
      <c r="NU68" s="5">
        <f xml:space="preserve">  IF( ISNA( 'Stata dataset - override'!NU68 ), "", IF( ISBLANK( 'Stata dataset - override'!NU68 ), 'Stata dataset - before override'!NU68, 'Stata dataset - override'!NU68 ) )</f>
        <v>0</v>
      </c>
      <c r="NV68" s="5">
        <f xml:space="preserve">  IF( ISNA( 'Stata dataset - override'!NV68 ), "", IF( ISBLANK( 'Stata dataset - override'!NV68 ), 'Stata dataset - before override'!NV68, 'Stata dataset - override'!NV68 ) )</f>
        <v>0</v>
      </c>
      <c r="NW68" s="5">
        <f xml:space="preserve">  IF( ISNA( 'Stata dataset - override'!NW68 ), "", IF( ISBLANK( 'Stata dataset - override'!NW68 ), 'Stata dataset - before override'!NW68, 'Stata dataset - override'!NW68 ) )</f>
        <v>0</v>
      </c>
      <c r="NX68" s="5" t="e">
        <f xml:space="preserve">  IF( ISNA( 'Stata dataset - override'!NX68 ), "", IF( ISBLANK( 'Stata dataset - override'!NX68 ), 'Stata dataset - before override'!NX68, 'Stata dataset - override'!NX68 ) )</f>
        <v>#N/A</v>
      </c>
      <c r="NY68" s="5">
        <f xml:space="preserve">  IF( ISNA( 'Stata dataset - override'!NY68 ), "", IF( ISBLANK( 'Stata dataset - override'!NY68 ), 'Stata dataset - before override'!NY68, 'Stata dataset - override'!NY68 ) )</f>
        <v>0.1</v>
      </c>
      <c r="NZ68" s="5">
        <f xml:space="preserve">  IF( ISNA( 'Stata dataset - override'!NZ68 ), "", IF( ISBLANK( 'Stata dataset - override'!NZ68 ), 'Stata dataset - before override'!NZ68, 'Stata dataset - override'!NZ68 ) )</f>
        <v>2.0878824555979998</v>
      </c>
      <c r="OA68" s="5">
        <f xml:space="preserve">  IF( ISNA( 'Stata dataset - override'!OA68 ), "", IF( ISBLANK( 'Stata dataset - override'!OA68 ), 'Stata dataset - before override'!OA68, 'Stata dataset - override'!OA68 ) )</f>
        <v>0</v>
      </c>
      <c r="OB68" s="5">
        <f xml:space="preserve">  IF( ISNA( 'Stata dataset - override'!OB68 ), "", IF( ISBLANK( 'Stata dataset - override'!OB68 ), 'Stata dataset - before override'!OB68, 'Stata dataset - override'!OB68 ) )</f>
        <v>0</v>
      </c>
      <c r="OC68" s="5">
        <f xml:space="preserve">  IF( ISNA( 'Stata dataset - override'!OC68 ), "", IF( ISBLANK( 'Stata dataset - override'!OC68 ), 'Stata dataset - before override'!OC68, 'Stata dataset - override'!OC68 ) )</f>
        <v>5.5949677299580003</v>
      </c>
      <c r="OD68" s="5" t="str">
        <f xml:space="preserve">  IF( ISNA( 'Stata dataset - override'!OD68 ), "", IF( ISBLANK( 'Stata dataset - override'!OD68 ), 'Stata dataset - before override'!OD68, 'Stata dataset - override'!OD68 ) )</f>
        <v/>
      </c>
      <c r="OE68" s="5">
        <f xml:space="preserve">  IF( ISNA( 'Stata dataset - override'!OE68 ), "", IF( ISBLANK( 'Stata dataset - override'!OE68 ), 'Stata dataset - before override'!OE68, 'Stata dataset - override'!OE68 ) )</f>
        <v>0</v>
      </c>
      <c r="OF68" s="5">
        <f xml:space="preserve">  IF( ISNA( 'Stata dataset - override'!OF68 ), "", IF( ISBLANK( 'Stata dataset - override'!OF68 ), 'Stata dataset - before override'!OF68, 'Stata dataset - override'!OF68 ) )</f>
        <v>0</v>
      </c>
      <c r="OG68" s="5">
        <f xml:space="preserve">  IF( ISNA( 'Stata dataset - override'!OG68 ), "", IF( ISBLANK( 'Stata dataset - override'!OG68 ), 'Stata dataset - before override'!OG68, 'Stata dataset - override'!OG68 ) )</f>
        <v>0</v>
      </c>
      <c r="OH68" s="5" t="str">
        <f xml:space="preserve">  IF( ISNA( 'Stata dataset - override'!OH68 ), "", IF( ISBLANK( 'Stata dataset - override'!OH68 ), 'Stata dataset - before override'!OH68, 'Stata dataset - override'!OH68 ) )</f>
        <v/>
      </c>
      <c r="OI68" s="5" t="str">
        <f xml:space="preserve">  IF( ISNA( 'Stata dataset - override'!OI68 ), "", IF( ISBLANK( 'Stata dataset - override'!OI68 ), 'Stata dataset - before override'!OI68, 'Stata dataset - override'!OI68 ) )</f>
        <v/>
      </c>
      <c r="OJ68" s="5">
        <f xml:space="preserve">  IF( ISNA( 'Stata dataset - override'!OJ68 ), "", IF( ISBLANK( 'Stata dataset - override'!OJ68 ), 'Stata dataset - before override'!OJ68, 'Stata dataset - override'!OJ68 ) )</f>
        <v>0.72533879079999952</v>
      </c>
      <c r="OK68" s="5">
        <f xml:space="preserve">  IF( ISNA( 'Stata dataset - override'!OK68 ), "", IF( ISBLANK( 'Stata dataset - override'!OK68 ), 'Stata dataset - before override'!OK68, 'Stata dataset - override'!OK68 ) )</f>
        <v>0</v>
      </c>
      <c r="OL68" s="5" t="str">
        <f xml:space="preserve">  IF( ISNA( 'Stata dataset - override'!OL68 ), "", IF( ISBLANK( 'Stata dataset - override'!OL68 ), 'Stata dataset - before override'!OL68, 'Stata dataset - override'!OL68 ) )</f>
        <v/>
      </c>
      <c r="OM68" s="5" t="str">
        <f xml:space="preserve">  IF( ISNA( 'Stata dataset - override'!OM68 ), "", IF( ISBLANK( 'Stata dataset - override'!OM68 ), 'Stata dataset - before override'!OM68, 'Stata dataset - override'!OM68 ) )</f>
        <v/>
      </c>
      <c r="ON68" s="5">
        <f xml:space="preserve">  IF( ISNA( 'Stata dataset - override'!ON68 ), "", IF( ISBLANK( 'Stata dataset - override'!ON68 ), 'Stata dataset - before override'!ON68, 'Stata dataset - override'!ON68 ) )</f>
        <v>1.4583259193489999</v>
      </c>
      <c r="OO68" s="5">
        <f xml:space="preserve">  IF( ISNA( 'Stata dataset - override'!OO68 ), "", IF( ISBLANK( 'Stata dataset - override'!OO68 ), 'Stata dataset - before override'!OO68, 'Stata dataset - override'!OO68 ) )</f>
        <v>0</v>
      </c>
      <c r="OP68" s="5">
        <f xml:space="preserve">  IF( ISNA( 'Stata dataset - override'!OP68 ), "", IF( ISBLANK( 'Stata dataset - override'!OP68 ), 'Stata dataset - before override'!OP68, 'Stata dataset - override'!OP68 ) )</f>
        <v>0</v>
      </c>
      <c r="OQ68" s="5">
        <f xml:space="preserve">  IF( ISNA( 'Stata dataset - override'!OQ68 ), "", IF( ISBLANK( 'Stata dataset - override'!OQ68 ), 'Stata dataset - before override'!OQ68, 'Stata dataset - override'!OQ68 ) )</f>
        <v>13.855</v>
      </c>
      <c r="OR68" s="5">
        <f xml:space="preserve">  IF( ISNA( 'Stata dataset - override'!OR68 ), "", IF( ISBLANK( 'Stata dataset - override'!OR68 ), 'Stata dataset - before override'!OR68, 'Stata dataset - override'!OR68 ) )</f>
        <v>13.855</v>
      </c>
      <c r="OS68" s="5">
        <f xml:space="preserve">  IF( ISNA( 'Stata dataset - override'!OS68 ), "", IF( ISBLANK( 'Stata dataset - override'!OS68 ), 'Stata dataset - before override'!OS68, 'Stata dataset - override'!OS68 ) )</f>
        <v>1.9540591624179999</v>
      </c>
      <c r="OT68" s="5">
        <f xml:space="preserve">  IF( ISNA( 'Stata dataset - override'!OT68 ), "", IF( ISBLANK( 'Stata dataset - override'!OT68 ), 'Stata dataset - before override'!OT68, 'Stata dataset - override'!OT68 ) )</f>
        <v>0</v>
      </c>
      <c r="OU68" s="5">
        <f xml:space="preserve">  IF( ISNA( 'Stata dataset - override'!OU68 ), "", IF( ISBLANK( 'Stata dataset - override'!OU68 ), 'Stata dataset - before override'!OU68, 'Stata dataset - override'!OU68 ) )</f>
        <v>0</v>
      </c>
      <c r="OV68" s="5">
        <f xml:space="preserve">  IF( ISNA( 'Stata dataset - override'!OV68 ), "", IF( ISBLANK( 'Stata dataset - override'!OV68 ), 'Stata dataset - before override'!OV68, 'Stata dataset - override'!OV68 ) )</f>
        <v>0.33354072410000002</v>
      </c>
      <c r="OW68" s="5">
        <f xml:space="preserve">  IF( ISNA( 'Stata dataset - override'!OW68 ), "", IF( ISBLANK( 'Stata dataset - override'!OW68 ), 'Stata dataset - before override'!OW68, 'Stata dataset - override'!OW68 ) )</f>
        <v>0.62294272366299996</v>
      </c>
      <c r="OX68" s="5">
        <f xml:space="preserve">  IF( ISNA( 'Stata dataset - override'!OX68 ), "", IF( ISBLANK( 'Stata dataset - override'!OX68 ), 'Stata dataset - before override'!OX68, 'Stata dataset - override'!OX68 ) )</f>
        <v>4.2543055909190004</v>
      </c>
      <c r="OY68" s="5">
        <f xml:space="preserve">  IF( ISNA( 'Stata dataset - override'!OY68 ), "", IF( ISBLANK( 'Stata dataset - override'!OY68 ), 'Stata dataset - before override'!OY68, 'Stata dataset - override'!OY68 ) )</f>
        <v>8.0672022659580005</v>
      </c>
      <c r="OZ68" s="5">
        <f xml:space="preserve">  IF( ISNA( 'Stata dataset - override'!OZ68 ), "", IF( ISBLANK( 'Stata dataset - override'!OZ68 ), 'Stata dataset - before override'!OZ68, 'Stata dataset - override'!OZ68 ) )</f>
        <v>0.81167020614800001</v>
      </c>
      <c r="PA68" s="5">
        <f xml:space="preserve">  IF( ISNA( 'Stata dataset - override'!PA68 ), "", IF( ISBLANK( 'Stata dataset - override'!PA68 ), 'Stata dataset - before override'!PA68, 'Stata dataset - override'!PA68 ) )</f>
        <v>2.2302949999999998E-2</v>
      </c>
      <c r="PB68" s="5">
        <f xml:space="preserve">  IF( ISNA( 'Stata dataset - override'!PB68 ), "", IF( ISBLANK( 'Stata dataset - override'!PB68 ), 'Stata dataset - before override'!PB68, 'Stata dataset - override'!PB68 ) )</f>
        <v>17.641370344000002</v>
      </c>
      <c r="PC68" s="5">
        <f xml:space="preserve">  IF( ISNA( 'Stata dataset - override'!PC68 ), "", IF( ISBLANK( 'Stata dataset - override'!PC68 ), 'Stata dataset - before override'!PC68, 'Stata dataset - override'!PC68 ) )</f>
        <v>1.71960373</v>
      </c>
      <c r="PD68" s="5" t="str">
        <f xml:space="preserve">  IF( ISNA( 'Stata dataset - override'!PD68 ), "", IF( ISBLANK( 'Stata dataset - override'!PD68 ), 'Stata dataset - before override'!PD68, 'Stata dataset - override'!PD68 ) )</f>
        <v/>
      </c>
      <c r="PE68" s="5">
        <f xml:space="preserve">  IF( ISNA( 'Stata dataset - override'!PE68 ), "", IF( ISBLANK( 'Stata dataset - override'!PE68 ), 'Stata dataset - before override'!PE68, 'Stata dataset - override'!PE68 ) )</f>
        <v>73.003512592910894</v>
      </c>
      <c r="PF68" s="5">
        <f xml:space="preserve">  IF( ISNA( 'Stata dataset - override'!PF68 ), "", IF( ISBLANK( 'Stata dataset - override'!PF68 ), 'Stata dataset - before override'!PF68, 'Stata dataset - override'!PF68 ) )</f>
        <v>0</v>
      </c>
      <c r="PG68" s="5">
        <f xml:space="preserve">  IF( ISNA( 'Stata dataset - override'!PG68 ), "", IF( ISBLANK( 'Stata dataset - override'!PG68 ), 'Stata dataset - before override'!PG68, 'Stata dataset - override'!PG68 ) )</f>
        <v>2.714</v>
      </c>
      <c r="PH68" s="5">
        <f xml:space="preserve">  IF( ISNA( 'Stata dataset - override'!PH68 ), "", IF( ISBLANK( 'Stata dataset - override'!PH68 ), 'Stata dataset - before override'!PH68, 'Stata dataset - override'!PH68 ) )</f>
        <v>0.68268556334800001</v>
      </c>
      <c r="PI68" s="5" t="str">
        <f xml:space="preserve">  IF( ISNA( 'Stata dataset - override'!PI68 ), "", IF( ISBLANK( 'Stata dataset - override'!PI68 ), 'Stata dataset - before override'!PI68, 'Stata dataset - override'!PI68 ) )</f>
        <v/>
      </c>
      <c r="PJ68" s="5" t="str">
        <f xml:space="preserve">  IF( ISNA( 'Stata dataset - override'!PJ68 ), "", IF( ISBLANK( 'Stata dataset - override'!PJ68 ), 'Stata dataset - before override'!PJ68, 'Stata dataset - override'!PJ68 ) )</f>
        <v/>
      </c>
      <c r="PK68" s="5">
        <f xml:space="preserve">  IF( ISNA( 'Stata dataset - override'!PK68 ), "", IF( ISBLANK( 'Stata dataset - override'!PK68 ), 'Stata dataset - before override'!PK68, 'Stata dataset - override'!PK68 ) )</f>
        <v>0</v>
      </c>
      <c r="PL68" s="5">
        <f xml:space="preserve">  IF( ISNA( 'Stata dataset - override'!PL68 ), "", IF( ISBLANK( 'Stata dataset - override'!PL68 ), 'Stata dataset - before override'!PL68, 'Stata dataset - override'!PL68 ) )</f>
        <v>0</v>
      </c>
      <c r="PM68" s="5">
        <f xml:space="preserve">  IF( ISNA( 'Stata dataset - override'!PM68 ), "", IF( ISBLANK( 'Stata dataset - override'!PM68 ), 'Stata dataset - before override'!PM68, 'Stata dataset - override'!PM68 ) )</f>
        <v>0</v>
      </c>
      <c r="PN68" s="5" t="str">
        <f xml:space="preserve">  IF( ISNA( 'Stata dataset - override'!PN68 ), "", IF( ISBLANK( 'Stata dataset - override'!PN68 ), 'Stata dataset - before override'!PN68, 'Stata dataset - override'!PN68 ) )</f>
        <v/>
      </c>
      <c r="PO68" s="5" t="str">
        <f xml:space="preserve">  IF( ISNA( 'Stata dataset - override'!PO68 ), "", IF( ISBLANK( 'Stata dataset - override'!PO68 ), 'Stata dataset - before override'!PO68, 'Stata dataset - override'!PO68 ) )</f>
        <v/>
      </c>
      <c r="PP68" s="5">
        <f xml:space="preserve">  IF( ISNA( 'Stata dataset - override'!PP68 ), "", IF( ISBLANK( 'Stata dataset - override'!PP68 ), 'Stata dataset - before override'!PP68, 'Stata dataset - override'!PP68 ) )</f>
        <v>0</v>
      </c>
      <c r="PQ68" s="5">
        <f xml:space="preserve">  IF( ISNA( 'Stata dataset - override'!PQ68 ), "", IF( ISBLANK( 'Stata dataset - override'!PQ68 ), 'Stata dataset - before override'!PQ68, 'Stata dataset - override'!PQ68 ) )</f>
        <v>0</v>
      </c>
      <c r="PR68" s="5" t="str">
        <f xml:space="preserve">  IF( ISNA( 'Stata dataset - override'!PR68 ), "", IF( ISBLANK( 'Stata dataset - override'!PR68 ), 'Stata dataset - before override'!PR68, 'Stata dataset - override'!PR68 ) )</f>
        <v/>
      </c>
      <c r="PS68" s="5" t="str">
        <f xml:space="preserve">  IF( ISNA( 'Stata dataset - override'!PS68 ), "", IF( ISBLANK( 'Stata dataset - override'!PS68 ), 'Stata dataset - before override'!PS68, 'Stata dataset - override'!PS68 ) )</f>
        <v/>
      </c>
      <c r="PT68" s="5">
        <f xml:space="preserve">  IF( ISNA( 'Stata dataset - override'!PT68 ), "", IF( ISBLANK( 'Stata dataset - override'!PT68 ), 'Stata dataset - before override'!PT68, 'Stata dataset - override'!PT68 ) )</f>
        <v>0</v>
      </c>
      <c r="PU68" s="5">
        <f xml:space="preserve">  IF( ISNA( 'Stata dataset - override'!PU68 ), "", IF( ISBLANK( 'Stata dataset - override'!PU68 ), 'Stata dataset - before override'!PU68, 'Stata dataset - override'!PU68 ) )</f>
        <v>0</v>
      </c>
      <c r="PV68" s="5">
        <f xml:space="preserve">  IF( ISNA( 'Stata dataset - override'!PV68 ), "", IF( ISBLANK( 'Stata dataset - override'!PV68 ), 'Stata dataset - before override'!PV68, 'Stata dataset - override'!PV68 ) )</f>
        <v>0</v>
      </c>
      <c r="PW68" s="5">
        <f xml:space="preserve">  IF( ISNA( 'Stata dataset - override'!PW68 ), "", IF( ISBLANK( 'Stata dataset - override'!PW68 ), 'Stata dataset - before override'!PW68, 'Stata dataset - override'!PW68 ) )</f>
        <v>0</v>
      </c>
      <c r="PX68" s="5">
        <f xml:space="preserve">  IF( ISNA( 'Stata dataset - override'!PX68 ), "", IF( ISBLANK( 'Stata dataset - override'!PX68 ), 'Stata dataset - before override'!PX68, 'Stata dataset - override'!PX68 ) )</f>
        <v>0</v>
      </c>
      <c r="PY68" s="5">
        <f xml:space="preserve">  IF( ISNA( 'Stata dataset - override'!PY68 ), "", IF( ISBLANK( 'Stata dataset - override'!PY68 ), 'Stata dataset - before override'!PY68, 'Stata dataset - override'!PY68 ) )</f>
        <v>0</v>
      </c>
      <c r="PZ68" s="5">
        <f xml:space="preserve">  IF( ISNA( 'Stata dataset - override'!PZ68 ), "", IF( ISBLANK( 'Stata dataset - override'!PZ68 ), 'Stata dataset - before override'!PZ68, 'Stata dataset - override'!PZ68 ) )</f>
        <v>0</v>
      </c>
      <c r="QA68" s="5">
        <f xml:space="preserve">  IF( ISNA( 'Stata dataset - override'!QA68 ), "", IF( ISBLANK( 'Stata dataset - override'!QA68 ), 'Stata dataset - before override'!QA68, 'Stata dataset - override'!QA68 ) )</f>
        <v>0</v>
      </c>
      <c r="QB68" s="5">
        <f xml:space="preserve">  IF( ISNA( 'Stata dataset - override'!QB68 ), "", IF( ISBLANK( 'Stata dataset - override'!QB68 ), 'Stata dataset - before override'!QB68, 'Stata dataset - override'!QB68 ) )</f>
        <v>0</v>
      </c>
      <c r="QC68" s="5">
        <f xml:space="preserve">  IF( ISNA( 'Stata dataset - override'!QC68 ), "", IF( ISBLANK( 'Stata dataset - override'!QC68 ), 'Stata dataset - before override'!QC68, 'Stata dataset - override'!QC68 ) )</f>
        <v>0</v>
      </c>
      <c r="QD68" s="5">
        <f xml:space="preserve">  IF( ISNA( 'Stata dataset - override'!QD68 ), "", IF( ISBLANK( 'Stata dataset - override'!QD68 ), 'Stata dataset - before override'!QD68, 'Stata dataset - override'!QD68 ) )</f>
        <v>0</v>
      </c>
      <c r="QE68" s="5">
        <f xml:space="preserve">  IF( ISNA( 'Stata dataset - override'!QE68 ), "", IF( ISBLANK( 'Stata dataset - override'!QE68 ), 'Stata dataset - before override'!QE68, 'Stata dataset - override'!QE68 ) )</f>
        <v>0</v>
      </c>
      <c r="QF68" s="5">
        <f xml:space="preserve">  IF( ISNA( 'Stata dataset - override'!QF68 ), "", IF( ISBLANK( 'Stata dataset - override'!QF68 ), 'Stata dataset - before override'!QF68, 'Stata dataset - override'!QF68 ) )</f>
        <v>0</v>
      </c>
      <c r="QG68" s="5">
        <f xml:space="preserve">  IF( ISNA( 'Stata dataset - override'!QG68 ), "", IF( ISBLANK( 'Stata dataset - override'!QG68 ), 'Stata dataset - before override'!QG68, 'Stata dataset - override'!QG68 ) )</f>
        <v>0</v>
      </c>
      <c r="QH68" s="5">
        <f xml:space="preserve">  IF( ISNA( 'Stata dataset - override'!QH68 ), "", IF( ISBLANK( 'Stata dataset - override'!QH68 ), 'Stata dataset - before override'!QH68, 'Stata dataset - override'!QH68 ) )</f>
        <v>0</v>
      </c>
      <c r="QI68" s="5">
        <f xml:space="preserve">  IF( ISNA( 'Stata dataset - override'!QI68 ), "", IF( ISBLANK( 'Stata dataset - override'!QI68 ), 'Stata dataset - before override'!QI68, 'Stata dataset - override'!QI68 ) )</f>
        <v>0</v>
      </c>
      <c r="QJ68" s="5" t="str">
        <f xml:space="preserve">  IF( ISNA( 'Stata dataset - override'!QJ68 ), "", IF( ISBLANK( 'Stata dataset - override'!QJ68 ), 'Stata dataset - before override'!QJ68, 'Stata dataset - override'!QJ68 ) )</f>
        <v/>
      </c>
      <c r="QK68" s="5">
        <f xml:space="preserve">  IF( ISNA( 'Stata dataset - override'!QK68 ), "", IF( ISBLANK( 'Stata dataset - override'!QK68 ), 'Stata dataset - before override'!QK68, 'Stata dataset - override'!QK68 ) )</f>
        <v>3.396685563348</v>
      </c>
      <c r="QL68" s="5">
        <f xml:space="preserve">  IF( ISNA( 'Stata dataset - override'!QL68 ), "", IF( ISBLANK( 'Stata dataset - override'!QL68 ), 'Stata dataset - before override'!QL68, 'Stata dataset - override'!QL68 ) )</f>
        <v>2.0878824555979998</v>
      </c>
      <c r="QM68" s="5">
        <f xml:space="preserve">  IF( ISNA( 'Stata dataset - override'!QM68 ), "", IF( ISBLANK( 'Stata dataset - override'!QM68 ), 'Stata dataset - before override'!QM68, 'Stata dataset - override'!QM68 ) )</f>
        <v>2.714</v>
      </c>
      <c r="QN68" s="5">
        <f xml:space="preserve">  IF( ISNA( 'Stata dataset - override'!QN68 ), "", IF( ISBLANK( 'Stata dataset - override'!QN68 ), 'Stata dataset - before override'!QN68, 'Stata dataset - override'!QN68 ) )</f>
        <v>0.68268556334800001</v>
      </c>
      <c r="QO68" s="5">
        <f xml:space="preserve">  IF( ISNA( 'Stata dataset - override'!QO68 ), "", IF( ISBLANK( 'Stata dataset - override'!QO68 ), 'Stata dataset - before override'!QO68, 'Stata dataset - override'!QO68 ) )</f>
        <v>5.5949677299580003</v>
      </c>
      <c r="QP68" s="5" t="e">
        <f xml:space="preserve">  IF( ISNA( 'Stata dataset - override'!QP68 ), "", IF( ISBLANK( 'Stata dataset - override'!QP68 ), 'Stata dataset - before override'!QP68, 'Stata dataset - override'!QP68 ) )</f>
        <v>#N/A</v>
      </c>
      <c r="QQ68" s="5">
        <f xml:space="preserve">  IF( ISNA( 'Stata dataset - override'!QQ68 ), "", IF( ISBLANK( 'Stata dataset - override'!QQ68 ), 'Stata dataset - before override'!QQ68, 'Stata dataset - override'!QQ68 ) )</f>
        <v>0</v>
      </c>
      <c r="QR68" s="5">
        <f xml:space="preserve">  IF( ISNA( 'Stata dataset - override'!QR68 ), "", IF( ISBLANK( 'Stata dataset - override'!QR68 ), 'Stata dataset - before override'!QR68, 'Stata dataset - override'!QR68 ) )</f>
        <v>0</v>
      </c>
      <c r="QS68" s="5">
        <f xml:space="preserve">  IF( ISNA( 'Stata dataset - override'!QS68 ), "", IF( ISBLANK( 'Stata dataset - override'!QS68 ), 'Stata dataset - before override'!QS68, 'Stata dataset - override'!QS68 ) )</f>
        <v>0</v>
      </c>
      <c r="QT68" s="5" t="e">
        <f xml:space="preserve">  IF( ISNA( 'Stata dataset - override'!QT68 ), "", IF( ISBLANK( 'Stata dataset - override'!QT68 ), 'Stata dataset - before override'!QT68, 'Stata dataset - override'!QT68 ) )</f>
        <v>#N/A</v>
      </c>
      <c r="QU68" s="5" t="e">
        <f xml:space="preserve">  IF( ISNA( 'Stata dataset - override'!QU68 ), "", IF( ISBLANK( 'Stata dataset - override'!QU68 ), 'Stata dataset - before override'!QU68, 'Stata dataset - override'!QU68 ) )</f>
        <v>#N/A</v>
      </c>
      <c r="QV68" s="5">
        <f xml:space="preserve">  IF( ISNA( 'Stata dataset - override'!QV68 ), "", IF( ISBLANK( 'Stata dataset - override'!QV68 ), 'Stata dataset - before override'!QV68, 'Stata dataset - override'!QV68 ) )</f>
        <v>0.72533879079999897</v>
      </c>
      <c r="QW68" s="5">
        <f xml:space="preserve">  IF( ISNA( 'Stata dataset - override'!QW68 ), "", IF( ISBLANK( 'Stata dataset - override'!QW68 ), 'Stata dataset - before override'!QW68, 'Stata dataset - override'!QW68 ) )</f>
        <v>0</v>
      </c>
      <c r="QX68" s="5" t="e">
        <f xml:space="preserve">  IF( ISNA( 'Stata dataset - override'!QX68 ), "", IF( ISBLANK( 'Stata dataset - override'!QX68 ), 'Stata dataset - before override'!QX68, 'Stata dataset - override'!QX68 ) )</f>
        <v>#N/A</v>
      </c>
      <c r="QY68" s="5" t="e">
        <f xml:space="preserve">  IF( ISNA( 'Stata dataset - override'!QY68 ), "", IF( ISBLANK( 'Stata dataset - override'!QY68 ), 'Stata dataset - before override'!QY68, 'Stata dataset - override'!QY68 ) )</f>
        <v>#N/A</v>
      </c>
      <c r="QZ68" s="5">
        <f xml:space="preserve">  IF( ISNA( 'Stata dataset - override'!QZ68 ), "", IF( ISBLANK( 'Stata dataset - override'!QZ68 ), 'Stata dataset - before override'!QZ68, 'Stata dataset - override'!QZ68 ) )</f>
        <v>1.4583259193489999</v>
      </c>
      <c r="RA68" s="5">
        <f xml:space="preserve">  IF( ISNA( 'Stata dataset - override'!RA68 ), "", IF( ISBLANK( 'Stata dataset - override'!RA68 ), 'Stata dataset - before override'!RA68, 'Stata dataset - override'!RA68 ) )</f>
        <v>0</v>
      </c>
      <c r="RB68" s="5">
        <f xml:space="preserve">  IF( ISNA( 'Stata dataset - override'!RB68 ), "", IF( ISBLANK( 'Stata dataset - override'!RB68 ), 'Stata dataset - before override'!RB68, 'Stata dataset - override'!RB68 ) )</f>
        <v>0</v>
      </c>
      <c r="RC68" s="5">
        <f xml:space="preserve">  IF( ISNA( 'Stata dataset - override'!RC68 ), "", IF( ISBLANK( 'Stata dataset - override'!RC68 ), 'Stata dataset - before override'!RC68, 'Stata dataset - override'!RC68 ) )</f>
        <v>13.855</v>
      </c>
      <c r="RD68" s="5">
        <f xml:space="preserve">  IF( ISNA( 'Stata dataset - override'!RD68 ), "", IF( ISBLANK( 'Stata dataset - override'!RD68 ), 'Stata dataset - before override'!RD68, 'Stata dataset - override'!RD68 ) )</f>
        <v>13.855</v>
      </c>
      <c r="RE68" s="5">
        <f xml:space="preserve">  IF( ISNA( 'Stata dataset - override'!RE68 ), "", IF( ISBLANK( 'Stata dataset - override'!RE68 ), 'Stata dataset - before override'!RE68, 'Stata dataset - override'!RE68 ) )</f>
        <v>1.9540591624179999</v>
      </c>
      <c r="RF68" s="5">
        <f xml:space="preserve">  IF( ISNA( 'Stata dataset - override'!RF68 ), "", IF( ISBLANK( 'Stata dataset - override'!RF68 ), 'Stata dataset - before override'!RF68, 'Stata dataset - override'!RF68 ) )</f>
        <v>0</v>
      </c>
      <c r="RG68" s="5">
        <f xml:space="preserve">  IF( ISNA( 'Stata dataset - override'!RG68 ), "", IF( ISBLANK( 'Stata dataset - override'!RG68 ), 'Stata dataset - before override'!RG68, 'Stata dataset - override'!RG68 ) )</f>
        <v>0</v>
      </c>
      <c r="RH68" s="5">
        <f xml:space="preserve">  IF( ISNA( 'Stata dataset - override'!RH68 ), "", IF( ISBLANK( 'Stata dataset - override'!RH68 ), 'Stata dataset - before override'!RH68, 'Stata dataset - override'!RH68 ) )</f>
        <v>0.33354072410000002</v>
      </c>
      <c r="RI68" s="5">
        <f xml:space="preserve">  IF( ISNA( 'Stata dataset - override'!RI68 ), "", IF( ISBLANK( 'Stata dataset - override'!RI68 ), 'Stata dataset - before override'!RI68, 'Stata dataset - override'!RI68 ) )</f>
        <v>0.62294272366299996</v>
      </c>
      <c r="RJ68" s="5">
        <f xml:space="preserve">  IF( ISNA( 'Stata dataset - override'!RJ68 ), "", IF( ISBLANK( 'Stata dataset - override'!RJ68 ), 'Stata dataset - before override'!RJ68, 'Stata dataset - override'!RJ68 ) )</f>
        <v>4.2543055909190004</v>
      </c>
      <c r="RK68" s="5">
        <f xml:space="preserve">  IF( ISNA( 'Stata dataset - override'!RK68 ), "", IF( ISBLANK( 'Stata dataset - override'!RK68 ), 'Stata dataset - before override'!RK68, 'Stata dataset - override'!RK68 ) )</f>
        <v>8.0672022659580005</v>
      </c>
      <c r="RL68" s="5">
        <f xml:space="preserve">  IF( ISNA( 'Stata dataset - override'!RL68 ), "", IF( ISBLANK( 'Stata dataset - override'!RL68 ), 'Stata dataset - before override'!RL68, 'Stata dataset - override'!RL68 ) )</f>
        <v>0.81167020614800001</v>
      </c>
      <c r="RM68" s="5">
        <f xml:space="preserve">  IF( ISNA( 'Stata dataset - override'!RM68 ), "", IF( ISBLANK( 'Stata dataset - override'!RM68 ), 'Stata dataset - before override'!RM68, 'Stata dataset - override'!RM68 ) )</f>
        <v>2.2302949999999998E-2</v>
      </c>
      <c r="RN68" s="5" t="e">
        <f xml:space="preserve">  IF( ISNA( 'Stata dataset - override'!RN68 ), "", IF( ISBLANK( 'Stata dataset - override'!RN68 ), 'Stata dataset - before override'!RN68, 'Stata dataset - override'!RN68 ) )</f>
        <v>#N/A</v>
      </c>
      <c r="RO68" s="5">
        <f xml:space="preserve">  IF( ISNA( 'Stata dataset - override'!RO68 ), "", IF( ISBLANK( 'Stata dataset - override'!RO68 ), 'Stata dataset - before override'!RO68, 'Stata dataset - override'!RO68 ) )</f>
        <v>17.641370343999998</v>
      </c>
      <c r="RP68" s="5">
        <f xml:space="preserve">  IF( ISNA( 'Stata dataset - override'!RP68 ), "", IF( ISBLANK( 'Stata dataset - override'!RP68 ), 'Stata dataset - before override'!RP68, 'Stata dataset - override'!RP68 ) )</f>
        <v>1.71960373</v>
      </c>
      <c r="RQ68" s="5">
        <f xml:space="preserve">  IF( ISNA( 'Stata dataset - override'!RQ68 ), "", IF( ISBLANK( 'Stata dataset - override'!RQ68 ), 'Stata dataset - before override'!RQ68, 'Stata dataset - override'!RQ68 ) )</f>
        <v>0</v>
      </c>
      <c r="RR68" s="5">
        <f xml:space="preserve">  IF( ISNA( 'Stata dataset - override'!RR68 ), "", IF( ISBLANK( 'Stata dataset - override'!RR68 ), 'Stata dataset - before override'!RR68, 'Stata dataset - override'!RR68 ) )</f>
        <v>0</v>
      </c>
      <c r="RS68" s="5">
        <f xml:space="preserve">  IF( ISNA( 'Stata dataset - override'!RS68 ), "", IF( ISBLANK( 'Stata dataset - override'!RS68 ), 'Stata dataset - before override'!RS68, 'Stata dataset - override'!RS68 ) )</f>
        <v>0</v>
      </c>
      <c r="RT68" s="5">
        <f xml:space="preserve">  IF( ISNA( 'Stata dataset - override'!RT68 ), "", IF( ISBLANK( 'Stata dataset - override'!RT68 ), 'Stata dataset - before override'!RT68, 'Stata dataset - override'!RT68 ) )</f>
        <v>0</v>
      </c>
      <c r="RU68" s="5">
        <f xml:space="preserve">  IF( ISNA( 'Stata dataset - override'!RU68 ), "", IF( ISBLANK( 'Stata dataset - override'!RU68 ), 'Stata dataset - before override'!RU68, 'Stata dataset - override'!RU68 ) )</f>
        <v>0</v>
      </c>
      <c r="RV68" s="5">
        <f xml:space="preserve">  IF( ISNA( 'Stata dataset - override'!RV68 ), "", IF( ISBLANK( 'Stata dataset - override'!RV68 ), 'Stata dataset - before override'!RV68, 'Stata dataset - override'!RV68 ) )</f>
        <v>0</v>
      </c>
      <c r="RW68" s="5">
        <f xml:space="preserve">  IF( ISNA( 'Stata dataset - override'!RW68 ), "", IF( ISBLANK( 'Stata dataset - override'!RW68 ), 'Stata dataset - before override'!RW68, 'Stata dataset - override'!RW68 ) )</f>
        <v>0</v>
      </c>
      <c r="RX68" s="5">
        <f xml:space="preserve">  IF( ISNA( 'Stata dataset - override'!RX68 ), "", IF( ISBLANK( 'Stata dataset - override'!RX68 ), 'Stata dataset - before override'!RX68, 'Stata dataset - override'!RX68 ) )</f>
        <v>0</v>
      </c>
      <c r="RY68" s="5">
        <f xml:space="preserve">  IF( ISNA( 'Stata dataset - override'!RY68 ), "", IF( ISBLANK( 'Stata dataset - override'!RY68 ), 'Stata dataset - before override'!RY68, 'Stata dataset - override'!RY68 ) )</f>
        <v>0</v>
      </c>
      <c r="RZ68" s="5">
        <f xml:space="preserve">  IF( ISNA( 'Stata dataset - override'!RZ68 ), "", IF( ISBLANK( 'Stata dataset - override'!RZ68 ), 'Stata dataset - before override'!RZ68, 'Stata dataset - override'!RZ68 ) )</f>
        <v>0</v>
      </c>
      <c r="SA68" s="5">
        <f xml:space="preserve">  IF( ISNA( 'Stata dataset - override'!SA68 ), "", IF( ISBLANK( 'Stata dataset - override'!SA68 ), 'Stata dataset - before override'!SA68, 'Stata dataset - override'!SA68 ) )</f>
        <v>0</v>
      </c>
      <c r="SB68" s="5">
        <f xml:space="preserve">  IF( ISNA( 'Stata dataset - override'!SB68 ), "", IF( ISBLANK( 'Stata dataset - override'!SB68 ), 'Stata dataset - before override'!SB68, 'Stata dataset - override'!SB68 ) )</f>
        <v>0</v>
      </c>
      <c r="SC68" s="5">
        <f xml:space="preserve">  IF( ISNA( 'Stata dataset - override'!SC68 ), "", IF( ISBLANK( 'Stata dataset - override'!SC68 ), 'Stata dataset - before override'!SC68, 'Stata dataset - override'!SC68 ) )</f>
        <v>0</v>
      </c>
      <c r="SD68" s="5">
        <f xml:space="preserve">  IF( ISNA( 'Stata dataset - override'!SD68 ), "", IF( ISBLANK( 'Stata dataset - override'!SD68 ), 'Stata dataset - before override'!SD68, 'Stata dataset - override'!SD68 ) )</f>
        <v>0</v>
      </c>
      <c r="SE68" s="5">
        <f xml:space="preserve">  IF( ISNA( 'Stata dataset - override'!SE68 ), "", IF( ISBLANK( 'Stata dataset - override'!SE68 ), 'Stata dataset - before override'!SE68, 'Stata dataset - override'!SE68 ) )</f>
        <v>0</v>
      </c>
      <c r="SF68" s="5">
        <f xml:space="preserve">  IF( ISNA( 'Stata dataset - override'!SF68 ), "", IF( ISBLANK( 'Stata dataset - override'!SF68 ), 'Stata dataset - before override'!SF68, 'Stata dataset - override'!SF68 ) )</f>
        <v>0</v>
      </c>
      <c r="SG68" s="5">
        <f xml:space="preserve">  IF( ISNA( 'Stata dataset - override'!SG68 ), "", IF( ISBLANK( 'Stata dataset - override'!SG68 ), 'Stata dataset - before override'!SG68, 'Stata dataset - override'!SG68 ) )</f>
        <v>76.400198156258995</v>
      </c>
      <c r="SH68" s="5">
        <f xml:space="preserve">  IF( ISNA( 'Stata dataset - override'!SH68 ), "", IF( ISBLANK( 'Stata dataset - override'!SH68 ), 'Stata dataset - before override'!SH68, 'Stata dataset - override'!SH68 ) )</f>
        <v>3623.0640312727301</v>
      </c>
      <c r="SI68" s="5">
        <f xml:space="preserve">  IF( ISNA( 'Stata dataset - override'!SI68 ), "", IF( ISBLANK( 'Stata dataset - override'!SI68 ), 'Stata dataset - before override'!SI68, 'Stata dataset - override'!SI68 ) )</f>
        <v>2139.6117590454501</v>
      </c>
      <c r="SJ68" s="5">
        <f xml:space="preserve">  IF( ISNA( 'Stata dataset - override'!SJ68 ), "", IF( ISBLANK( 'Stata dataset - override'!SJ68 ), 'Stata dataset - before override'!SJ68, 'Stata dataset - override'!SJ68 ) )</f>
        <v>5297.7799225389599</v>
      </c>
      <c r="SK68" s="5">
        <f xml:space="preserve">  IF( ISNA( 'Stata dataset - override'!SK68 ), "", IF( ISBLANK( 'Stata dataset - override'!SK68 ), 'Stata dataset - before override'!SK68, 'Stata dataset - override'!SK68 ) )</f>
        <v>11239.5442871429</v>
      </c>
      <c r="SL68" s="5">
        <f xml:space="preserve">  IF( ISNA( 'Stata dataset - override'!SL68 ), "", IF( ISBLANK( 'Stata dataset - override'!SL68 ), 'Stata dataset - before override'!SL68, 'Stata dataset - override'!SL68 ) )</f>
        <v>9864</v>
      </c>
      <c r="SM68" s="5">
        <f xml:space="preserve">  IF( ISNA( 'Stata dataset - override'!SM68 ), "", IF( ISBLANK( 'Stata dataset - override'!SM68 ), 'Stata dataset - before override'!SM68, 'Stata dataset - override'!SM68 ) )</f>
        <v>4519.7871644282704</v>
      </c>
      <c r="SN68" s="5">
        <f xml:space="preserve">  IF( ISNA( 'Stata dataset - override'!SN68 ), "", IF( ISBLANK( 'Stata dataset - override'!SN68 ), 'Stata dataset - before override'!SN68, 'Stata dataset - override'!SN68 ) )</f>
        <v>44997.594783090797</v>
      </c>
      <c r="SO68" s="5">
        <f xml:space="preserve">  IF( ISNA( 'Stata dataset - override'!SO68 ), "", IF( ISBLANK( 'Stata dataset - override'!SO68 ), 'Stata dataset - before override'!SO68, 'Stata dataset - override'!SO68 ) )</f>
        <v>6323.2045557380397</v>
      </c>
      <c r="SP68" s="5">
        <f xml:space="preserve">  IF( ISNA( 'Stata dataset - override'!SP68 ), "", IF( ISBLANK( 'Stata dataset - override'!SP68 ), 'Stata dataset - before override'!SP68, 'Stata dataset - override'!SP68 ) )</f>
        <v>1625.36</v>
      </c>
      <c r="SQ68" s="5">
        <f xml:space="preserve">  IF( ISNA( 'Stata dataset - override'!SQ68 ), "", IF( ISBLANK( 'Stata dataset - override'!SQ68 ), 'Stata dataset - before override'!SQ68, 'Stata dataset - override'!SQ68 ) )</f>
        <v>0</v>
      </c>
      <c r="SR68" s="5">
        <f xml:space="preserve">  IF( ISNA( 'Stata dataset - override'!SR68 ), "", IF( ISBLANK( 'Stata dataset - override'!SR68 ), 'Stata dataset - before override'!SR68, 'Stata dataset - override'!SR68 ) )</f>
        <v>88004.586503257102</v>
      </c>
      <c r="SS68" s="5">
        <f xml:space="preserve">  IF( ISNA( 'Stata dataset - override'!SS68 ), "", IF( ISBLANK( 'Stata dataset - override'!SS68 ), 'Stata dataset - before override'!SS68, 'Stata dataset - override'!SS68 ) )</f>
        <v>19.024000000000001</v>
      </c>
      <c r="ST68" s="5">
        <f xml:space="preserve">  IF( ISNA( 'Stata dataset - override'!ST68 ), "", IF( ISBLANK( 'Stata dataset - override'!ST68 ), 'Stata dataset - before override'!ST68, 'Stata dataset - override'!ST68 ) )</f>
        <v>1.214</v>
      </c>
      <c r="SU68" s="5">
        <f xml:space="preserve">  IF( ISNA( 'Stata dataset - override'!SU68 ), "", IF( ISBLANK( 'Stata dataset - override'!SU68 ), 'Stata dataset - before override'!SU68, 'Stata dataset - override'!SU68 ) )</f>
        <v>2329.9659999999999</v>
      </c>
      <c r="SV68" s="5">
        <f xml:space="preserve">  IF( ISNA( 'Stata dataset - override'!SV68 ), "", IF( ISBLANK( 'Stata dataset - override'!SV68 ), 'Stata dataset - before override'!SV68, 'Stata dataset - override'!SV68 ) )</f>
        <v>1226.4839999999999</v>
      </c>
      <c r="SW68" s="5">
        <f xml:space="preserve">  IF( ISNA( 'Stata dataset - override'!SW68 ), "", IF( ISBLANK( 'Stata dataset - override'!SW68 ), 'Stata dataset - before override'!SW68, 'Stata dataset - override'!SW68 ) )</f>
        <v>3556.45</v>
      </c>
      <c r="SX68" s="5">
        <f xml:space="preserve">  IF( ISNA( 'Stata dataset - override'!SX68 ), "", IF( ISBLANK( 'Stata dataset - override'!SX68 ), 'Stata dataset - before override'!SX68, 'Stata dataset - override'!SX68 ) )</f>
        <v>43.578000000000003</v>
      </c>
      <c r="SY68" s="5">
        <f xml:space="preserve">  IF( ISNA( 'Stata dataset - override'!SY68 ), "", IF( ISBLANK( 'Stata dataset - override'!SY68 ), 'Stata dataset - before override'!SY68, 'Stata dataset - override'!SY68 ) )</f>
        <v>159.59200000000001</v>
      </c>
      <c r="SZ68" s="5">
        <f xml:space="preserve">  IF( ISNA( 'Stata dataset - override'!SZ68 ), "", IF( ISBLANK( 'Stata dataset - override'!SZ68 ), 'Stata dataset - before override'!SZ68, 'Stata dataset - override'!SZ68 ) )</f>
        <v>203.17</v>
      </c>
      <c r="TA68" s="5">
        <f xml:space="preserve">  IF( ISNA( 'Stata dataset - override'!TA68 ), "", IF( ISBLANK( 'Stata dataset - override'!TA68 ), 'Stata dataset - before override'!TA68, 'Stata dataset - override'!TA68 ) )</f>
        <v>172.346</v>
      </c>
      <c r="TB68" s="5">
        <f xml:space="preserve">  IF( ISNA( 'Stata dataset - override'!TB68 ), "", IF( ISBLANK( 'Stata dataset - override'!TB68 ), 'Stata dataset - before override'!TB68, 'Stata dataset - override'!TB68 ) )</f>
        <v>3931.9659999999999</v>
      </c>
      <c r="TC68" s="5">
        <f xml:space="preserve">  IF( ISNA( 'Stata dataset - override'!TC68 ), "", IF( ISBLANK( 'Stata dataset - override'!TC68 ), 'Stata dataset - before override'!TC68, 'Stata dataset - override'!TC68 ) )</f>
        <v>8644.82600000001</v>
      </c>
      <c r="TD68" s="5">
        <f xml:space="preserve">  IF( ISNA( 'Stata dataset - override'!TD68 ), "", IF( ISBLANK( 'Stata dataset - override'!TD68 ), 'Stata dataset - before override'!TD68, 'Stata dataset - override'!TD68 ) )</f>
        <v>50.576000000000001</v>
      </c>
      <c r="TE68" s="5">
        <f xml:space="preserve">  IF( ISNA( 'Stata dataset - override'!TE68 ), "", IF( ISBLANK( 'Stata dataset - override'!TE68 ), 'Stata dataset - before override'!TE68, 'Stata dataset - override'!TE68 ) )</f>
        <v>129</v>
      </c>
      <c r="TF68" s="5">
        <f xml:space="preserve">  IF( ISNA( 'Stata dataset - override'!TF68 ), "", IF( ISBLANK( 'Stata dataset - override'!TF68 ), 'Stata dataset - before override'!TF68, 'Stata dataset - override'!TF68 ) )</f>
        <v>4</v>
      </c>
      <c r="TG68" s="5">
        <f xml:space="preserve">  IF( ISNA( 'Stata dataset - override'!TG68 ), "", IF( ISBLANK( 'Stata dataset - override'!TG68 ), 'Stata dataset - before override'!TG68, 'Stata dataset - override'!TG68 ) )</f>
        <v>98795.989999999496</v>
      </c>
      <c r="TH68" s="5">
        <f xml:space="preserve">  IF( ISNA( 'Stata dataset - override'!TH68 ), "", IF( ISBLANK( 'Stata dataset - override'!TH68 ), 'Stata dataset - before override'!TH68, 'Stata dataset - override'!TH68 ) )</f>
        <v>3321</v>
      </c>
      <c r="TI68" s="5">
        <f xml:space="preserve">  IF( ISNA( 'Stata dataset - override'!TI68 ), "", IF( ISBLANK( 'Stata dataset - override'!TI68 ), 'Stata dataset - before override'!TI68, 'Stata dataset - override'!TI68 ) )</f>
        <v>40105</v>
      </c>
      <c r="TJ68" s="5">
        <f xml:space="preserve">  IF( ISNA( 'Stata dataset - override'!TJ68 ), "", IF( ISBLANK( 'Stata dataset - override'!TJ68 ), 'Stata dataset - before override'!TJ68, 'Stata dataset - override'!TJ68 ) )</f>
        <v>570</v>
      </c>
      <c r="TK68" s="5">
        <f xml:space="preserve">  IF( ISNA( 'Stata dataset - override'!TK68 ), "", IF( ISBLANK( 'Stata dataset - override'!TK68 ), 'Stata dataset - before override'!TK68, 'Stata dataset - override'!TK68 ) )</f>
        <v>28</v>
      </c>
      <c r="TL68" s="5">
        <f xml:space="preserve">  IF( ISNA( 'Stata dataset - override'!TL68 ), "", IF( ISBLANK( 'Stata dataset - override'!TL68 ), 'Stata dataset - before override'!TL68, 'Stata dataset - override'!TL68 ) )</f>
        <v>2572</v>
      </c>
      <c r="TM68" s="5">
        <f xml:space="preserve">  IF( ISNA( 'Stata dataset - override'!TM68 ), "", IF( ISBLANK( 'Stata dataset - override'!TM68 ), 'Stata dataset - before override'!TM68, 'Stata dataset - override'!TM68 ) )</f>
        <v>710</v>
      </c>
      <c r="TN68" s="5">
        <f xml:space="preserve">  IF( ISNA( 'Stata dataset - override'!TN68 ), "", IF( ISBLANK( 'Stata dataset - override'!TN68 ), 'Stata dataset - before override'!TN68, 'Stata dataset - override'!TN68 ) )</f>
        <v>312</v>
      </c>
      <c r="TO68" s="5">
        <f xml:space="preserve">  IF( ISNA( 'Stata dataset - override'!TO68 ), "", IF( ISBLANK( 'Stata dataset - override'!TO68 ), 'Stata dataset - before override'!TO68, 'Stata dataset - override'!TO68 ) )</f>
        <v>5737</v>
      </c>
      <c r="TP68" s="5">
        <f xml:space="preserve">  IF( ISNA( 'Stata dataset - override'!TP68 ), "", IF( ISBLANK( 'Stata dataset - override'!TP68 ), 'Stata dataset - before override'!TP68, 'Stata dataset - override'!TP68 ) )</f>
        <v>33332</v>
      </c>
      <c r="TQ68" s="5">
        <f xml:space="preserve">  IF( ISNA( 'Stata dataset - override'!TQ68 ), "", IF( ISBLANK( 'Stata dataset - override'!TQ68 ), 'Stata dataset - before override'!TQ68, 'Stata dataset - override'!TQ68 ) )</f>
        <v>799303.61284510104</v>
      </c>
      <c r="TR68" s="5">
        <f xml:space="preserve">  IF( ISNA( 'Stata dataset - override'!TR68 ), "", IF( ISBLANK( 'Stata dataset - override'!TR68 ), 'Stata dataset - before override'!TR68, 'Stata dataset - override'!TR68 ) )</f>
        <v>29.6</v>
      </c>
      <c r="TS68" s="5">
        <f xml:space="preserve">  IF( ISNA( 'Stata dataset - override'!TS68 ), "", IF( ISBLANK( 'Stata dataset - override'!TS68 ), 'Stata dataset - before override'!TS68, 'Stata dataset - override'!TS68 ) )</f>
        <v>12.8</v>
      </c>
      <c r="TT68" s="5">
        <f xml:space="preserve">  IF( ISNA( 'Stata dataset - override'!TT68 ), "", IF( ISBLANK( 'Stata dataset - override'!TT68 ), 'Stata dataset - before override'!TT68, 'Stata dataset - override'!TT68 ) )</f>
        <v>24327.305694266899</v>
      </c>
      <c r="TU68" s="5">
        <f xml:space="preserve">  IF( ISNA( 'Stata dataset - override'!TU68 ), "", IF( ISBLANK( 'Stata dataset - override'!TU68 ), 'Stata dataset - before override'!TU68, 'Stata dataset - override'!TU68 ) )</f>
        <v>16338.1289963831</v>
      </c>
      <c r="TV68" s="5">
        <f xml:space="preserve">  IF( ISNA( 'Stata dataset - override'!TV68 ), "", IF( ISBLANK( 'Stata dataset - override'!TV68 ), 'Stata dataset - before override'!TV68, 'Stata dataset - override'!TV68 ) )</f>
        <v>12152.147328356001</v>
      </c>
      <c r="TW68" s="5">
        <f xml:space="preserve">  IF( ISNA( 'Stata dataset - override'!TW68 ), "", IF( ISBLANK( 'Stata dataset - override'!TW68 ), 'Stata dataset - before override'!TW68, 'Stata dataset - override'!TW68 ) )</f>
        <v>2203.6029923999999</v>
      </c>
      <c r="TX68" s="5">
        <f xml:space="preserve">  IF( ISNA( 'Stata dataset - override'!TX68 ), "", IF( ISBLANK( 'Stata dataset - override'!TX68 ), 'Stata dataset - before override'!TX68, 'Stata dataset - override'!TX68 ) )</f>
        <v>169.1818864</v>
      </c>
      <c r="TY68" s="5">
        <f xml:space="preserve">  IF( ISNA( 'Stata dataset - override'!TY68 ), "", IF( ISBLANK( 'Stata dataset - override'!TY68 ), 'Stata dataset - before override'!TY68, 'Stata dataset - override'!TY68 ) )</f>
        <v>55190.366897806001</v>
      </c>
      <c r="TZ68" s="5">
        <f xml:space="preserve">  IF( ISNA( 'Stata dataset - override'!TZ68 ), "", IF( ISBLANK( 'Stata dataset - override'!TZ68 ), 'Stata dataset - before override'!TZ68, 'Stata dataset - override'!TZ68 ) )</f>
        <v>37000</v>
      </c>
      <c r="UA68" s="5">
        <f xml:space="preserve">  IF( ISNA( 'Stata dataset - override'!UA68 ), "", IF( ISBLANK( 'Stata dataset - override'!UA68 ), 'Stata dataset - before override'!UA68, 'Stata dataset - override'!UA68 ) )</f>
        <v>17.806476381615699</v>
      </c>
      <c r="UB68" s="5">
        <f xml:space="preserve">  IF( ISNA( 'Stata dataset - override'!UB68 ), "", IF( ISBLANK( 'Stata dataset - override'!UB68 ), 'Stata dataset - before override'!UB68, 'Stata dataset - override'!UB68 ) )</f>
        <v>158.98469999032901</v>
      </c>
      <c r="UC68" s="5">
        <f xml:space="preserve">  IF( ISNA( 'Stata dataset - override'!UC68 ), "", IF( ISBLANK( 'Stata dataset - override'!UC68 ), 'Stata dataset - before override'!UC68, 'Stata dataset - override'!UC68 ) )</f>
        <v>1159.1752523590601</v>
      </c>
      <c r="UD68" s="5">
        <f xml:space="preserve">  IF( ISNA( 'Stata dataset - override'!UD68 ), "", IF( ISBLANK( 'Stata dataset - override'!UD68 ), 'Stata dataset - before override'!UD68, 'Stata dataset - override'!UD68 ) )</f>
        <v>95.433620731489199</v>
      </c>
      <c r="UE68" s="5">
        <f xml:space="preserve">  IF( ISNA( 'Stata dataset - override'!UE68 ), "", IF( ISBLANK( 'Stata dataset - override'!UE68 ), 'Stata dataset - before override'!UE68, 'Stata dataset - override'!UE68 ) )</f>
        <v>13.5379754600013</v>
      </c>
      <c r="UF68" s="5">
        <f xml:space="preserve">  IF( ISNA( 'Stata dataset - override'!UF68 ), "", IF( ISBLANK( 'Stata dataset - override'!UF68 ), 'Stata dataset - before override'!UF68, 'Stata dataset - override'!UF68 ) )</f>
        <v>865.91507275918605</v>
      </c>
      <c r="UG68" s="5">
        <f xml:space="preserve">  IF( ISNA( 'Stata dataset - override'!UG68 ), "", IF( ISBLANK( 'Stata dataset - override'!UG68 ), 'Stata dataset - before override'!UG68, 'Stata dataset - override'!UG68 ) )</f>
        <v>35.9393787996448</v>
      </c>
      <c r="UH68" s="5">
        <f xml:space="preserve">  IF( ISNA( 'Stata dataset - override'!UH68 ), "", IF( ISBLANK( 'Stata dataset - override'!UH68 ), 'Stata dataset - before override'!UH68, 'Stata dataset - override'!UH68 ) )</f>
        <v>2346.7924764813201</v>
      </c>
      <c r="UI68" s="5">
        <f xml:space="preserve">  IF( ISNA( 'Stata dataset - override'!UI68 ), "", IF( ISBLANK( 'Stata dataset - override'!UI68 ), 'Stata dataset - before override'!UI68, 'Stata dataset - override'!UI68 ) )</f>
        <v>0</v>
      </c>
      <c r="UJ68" s="5">
        <f xml:space="preserve">  IF( ISNA( 'Stata dataset - override'!UJ68 ), "", IF( ISBLANK( 'Stata dataset - override'!UJ68 ), 'Stata dataset - before override'!UJ68, 'Stata dataset - override'!UJ68 ) )</f>
        <v>14.9342688930956</v>
      </c>
      <c r="UK68" s="5">
        <f xml:space="preserve">  IF( ISNA( 'Stata dataset - override'!UK68 ), "", IF( ISBLANK( 'Stata dataset - override'!UK68 ), 'Stata dataset - before override'!UK68, 'Stata dataset - override'!UK68 ) )</f>
        <v>13.5379754600013</v>
      </c>
      <c r="UL68" s="5">
        <f xml:space="preserve">  IF( ISNA( 'Stata dataset - override'!UL68 ), "", IF( ISBLANK( 'Stata dataset - override'!UL68 ), 'Stata dataset - before override'!UL68, 'Stata dataset - override'!UL68 ) )</f>
        <v>2318.3202321282301</v>
      </c>
      <c r="UM68" s="5">
        <f xml:space="preserve">  IF( ISNA( 'Stata dataset - override'!UM68 ), "", IF( ISBLANK( 'Stata dataset - override'!UM68 ), 'Stata dataset - before override'!UM68, 'Stata dataset - override'!UM68 ) )</f>
        <v>2346.7924764813201</v>
      </c>
      <c r="UN68" s="5">
        <f xml:space="preserve">  IF( ISNA( 'Stata dataset - override'!UN68 ), "", IF( ISBLANK( 'Stata dataset - override'!UN68 ), 'Stata dataset - before override'!UN68, 'Stata dataset - override'!UN68 ) )</f>
        <v>0</v>
      </c>
      <c r="UO68" s="5">
        <f xml:space="preserve">  IF( ISNA( 'Stata dataset - override'!UO68 ), "", IF( ISBLANK( 'Stata dataset - override'!UO68 ), 'Stata dataset - before override'!UO68, 'Stata dataset - override'!UO68 ) )</f>
        <v>53.787651379198103</v>
      </c>
      <c r="UP68" s="5">
        <f xml:space="preserve">  IF( ISNA( 'Stata dataset - override'!UP68 ), "", IF( ISBLANK( 'Stata dataset - override'!UP68 ), 'Stata dataset - before override'!UP68, 'Stata dataset - override'!UP68 ) )</f>
        <v>153.84410575122499</v>
      </c>
      <c r="UQ68" s="5">
        <f xml:space="preserve">  IF( ISNA( 'Stata dataset - override'!UQ68 ), "", IF( ISBLANK( 'Stata dataset - override'!UQ68 ), 'Stata dataset - before override'!UQ68, 'Stata dataset - override'!UQ68 ) )</f>
        <v>1079.5885880772601</v>
      </c>
      <c r="UR68" s="5">
        <f xml:space="preserve">  IF( ISNA( 'Stata dataset - override'!UR68 ), "", IF( ISBLANK( 'Stata dataset - override'!UR68 ), 'Stata dataset - before override'!UR68, 'Stata dataset - override'!UR68 ) )</f>
        <v>1059.57213127364</v>
      </c>
      <c r="US68" s="5">
        <f xml:space="preserve">  IF( ISNA( 'Stata dataset - override'!US68 ), "", IF( ISBLANK( 'Stata dataset - override'!US68 ), 'Stata dataset - before override'!US68, 'Stata dataset - override'!US68 ) )</f>
        <v>2346.7924764813201</v>
      </c>
      <c r="UT68" s="5">
        <f xml:space="preserve">  IF( ISNA( 'Stata dataset - override'!UT68 ), "", IF( ISBLANK( 'Stata dataset - override'!UT68 ), 'Stata dataset - before override'!UT68, 'Stata dataset - override'!UT68 ) )</f>
        <v>0</v>
      </c>
      <c r="UU68" s="5">
        <f xml:space="preserve">  IF( ISNA( 'Stata dataset - override'!UU68 ), "", IF( ISBLANK( 'Stata dataset - override'!UU68 ), 'Stata dataset - before override'!UU68, 'Stata dataset - override'!UU68 ) )</f>
        <v>0</v>
      </c>
      <c r="UV68" s="5">
        <f xml:space="preserve">  IF( ISNA( 'Stata dataset - override'!UV68 ), "", IF( ISBLANK( 'Stata dataset - override'!UV68 ), 'Stata dataset - before override'!UV68, 'Stata dataset - override'!UV68 ) )</f>
        <v>324.05795124747601</v>
      </c>
      <c r="UW68" s="5">
        <f xml:space="preserve">  IF( ISNA( 'Stata dataset - override'!UW68 ), "", IF( ISBLANK( 'Stata dataset - override'!UW68 ), 'Stata dataset - before override'!UW68, 'Stata dataset - override'!UW68 ) )</f>
        <v>274.77880078989199</v>
      </c>
      <c r="UX68" s="5">
        <f xml:space="preserve">  IF( ISNA( 'Stata dataset - override'!UX68 ), "", IF( ISBLANK( 'Stata dataset - override'!UX68 ), 'Stata dataset - before override'!UX68, 'Stata dataset - override'!UX68 ) )</f>
        <v>1747.95572444396</v>
      </c>
      <c r="UY68" s="5">
        <f xml:space="preserve">  IF( ISNA( 'Stata dataset - override'!UY68 ), "", IF( ISBLANK( 'Stata dataset - override'!UY68 ), 'Stata dataset - before override'!UY68, 'Stata dataset - override'!UY68 ) )</f>
        <v>2346.7924764813201</v>
      </c>
      <c r="UZ68" s="5">
        <f xml:space="preserve">  IF( ISNA( 'Stata dataset - override'!UZ68 ), "", IF( ISBLANK( 'Stata dataset - override'!UZ68 ), 'Stata dataset - before override'!UZ68, 'Stata dataset - override'!UZ68 ) )</f>
        <v>0</v>
      </c>
      <c r="VA68" s="5">
        <f xml:space="preserve">  IF( ISNA( 'Stata dataset - override'!VA68 ), "", IF( ISBLANK( 'Stata dataset - override'!VA68 ), 'Stata dataset - before override'!VA68, 'Stata dataset - override'!VA68 ) )</f>
        <v>69.268295963504599</v>
      </c>
      <c r="VB68" s="5">
        <f xml:space="preserve">  IF( ISNA( 'Stata dataset - override'!VB68 ), "", IF( ISBLANK( 'Stata dataset - override'!VB68 ), 'Stata dataset - before override'!VB68, 'Stata dataset - override'!VB68 ) )</f>
        <v>637.86326528356005</v>
      </c>
      <c r="VC68" s="5">
        <f xml:space="preserve">  IF( ISNA( 'Stata dataset - override'!VC68 ), "", IF( ISBLANK( 'Stata dataset - override'!VC68 ), 'Stata dataset - before override'!VC68, 'Stata dataset - override'!VC68 ) )</f>
        <v>120.74902775759</v>
      </c>
      <c r="VD68" s="5">
        <f xml:space="preserve">  IF( ISNA( 'Stata dataset - override'!VD68 ), "", IF( ISBLANK( 'Stata dataset - override'!VD68 ), 'Stata dataset - before override'!VD68, 'Stata dataset - override'!VD68 ) )</f>
        <v>0</v>
      </c>
      <c r="VE68" s="5">
        <f xml:space="preserve">  IF( ISNA( 'Stata dataset - override'!VE68 ), "", IF( ISBLANK( 'Stata dataset - override'!VE68 ), 'Stata dataset - before override'!VE68, 'Stata dataset - override'!VE68 ) )</f>
        <v>1451.59879472687</v>
      </c>
      <c r="VF68" s="5">
        <f xml:space="preserve">  IF( ISNA( 'Stata dataset - override'!VF68 ), "", IF( ISBLANK( 'Stata dataset - override'!VF68 ), 'Stata dataset - before override'!VF68, 'Stata dataset - override'!VF68 ) )</f>
        <v>42.192345043501902</v>
      </c>
      <c r="VG68" s="5">
        <f xml:space="preserve">  IF( ISNA( 'Stata dataset - override'!VG68 ), "", IF( ISBLANK( 'Stata dataset - override'!VG68 ), 'Stata dataset - before override'!VG68, 'Stata dataset - override'!VG68 ) )</f>
        <v>2321.6717287750198</v>
      </c>
      <c r="VH68" s="5">
        <f xml:space="preserve">  IF( ISNA( 'Stata dataset - override'!VH68 ), "", IF( ISBLANK( 'Stata dataset - override'!VH68 ), 'Stata dataset - before override'!VH68, 'Stata dataset - override'!VH68 ) )</f>
        <v>0</v>
      </c>
      <c r="VI68" s="5">
        <f xml:space="preserve">  IF( ISNA( 'Stata dataset - override'!VI68 ), "", IF( ISBLANK( 'Stata dataset - override'!VI68 ), 'Stata dataset - before override'!VI68, 'Stata dataset - override'!VI68 ) )</f>
        <v>0</v>
      </c>
      <c r="VJ68" s="5">
        <f xml:space="preserve">  IF( ISNA( 'Stata dataset - override'!VJ68 ), "", IF( ISBLANK( 'Stata dataset - override'!VJ68 ), 'Stata dataset - before override'!VJ68, 'Stata dataset - override'!VJ68 ) )</f>
        <v>41.888802992829199</v>
      </c>
      <c r="VK68" s="5">
        <f xml:space="preserve">  IF( ISNA( 'Stata dataset - override'!VK68 ), "", IF( ISBLANK( 'Stata dataset - override'!VK68 ), 'Stata dataset - before override'!VK68, 'Stata dataset - override'!VK68 ) )</f>
        <v>2279.7829257822</v>
      </c>
      <c r="VL68" s="5">
        <f xml:space="preserve">  IF( ISNA( 'Stata dataset - override'!VL68 ), "", IF( ISBLANK( 'Stata dataset - override'!VL68 ), 'Stata dataset - before override'!VL68, 'Stata dataset - override'!VL68 ) )</f>
        <v>2321.6717287750198</v>
      </c>
      <c r="VM68" s="5">
        <f xml:space="preserve">  IF( ISNA( 'Stata dataset - override'!VM68 ), "", IF( ISBLANK( 'Stata dataset - override'!VM68 ), 'Stata dataset - before override'!VM68, 'Stata dataset - override'!VM68 ) )</f>
        <v>0</v>
      </c>
      <c r="VN68" s="5">
        <f xml:space="preserve">  IF( ISNA( 'Stata dataset - override'!VN68 ), "", IF( ISBLANK( 'Stata dataset - override'!VN68 ), 'Stata dataset - before override'!VN68, 'Stata dataset - override'!VN68 ) )</f>
        <v>42.617303914443603</v>
      </c>
      <c r="VO68" s="5">
        <f xml:space="preserve">  IF( ISNA( 'Stata dataset - override'!VO68 ), "", IF( ISBLANK( 'Stata dataset - override'!VO68 ), 'Stata dataset - before override'!VO68, 'Stata dataset - override'!VO68 ) )</f>
        <v>597.73500618463299</v>
      </c>
      <c r="VP68" s="5">
        <f xml:space="preserve">  IF( ISNA( 'Stata dataset - override'!VP68 ), "", IF( ISBLANK( 'Stata dataset - override'!VP68 ), 'Stata dataset - before override'!VP68, 'Stata dataset - override'!VP68 ) )</f>
        <v>1491.30209495485</v>
      </c>
      <c r="VQ68" s="5">
        <f xml:space="preserve">  IF( ISNA( 'Stata dataset - override'!VQ68 ), "", IF( ISBLANK( 'Stata dataset - override'!VQ68 ), 'Stata dataset - before override'!VQ68, 'Stata dataset - override'!VQ68 ) )</f>
        <v>190.01732372109501</v>
      </c>
      <c r="VR68" s="5">
        <f xml:space="preserve">  IF( ISNA( 'Stata dataset - override'!VR68 ), "", IF( ISBLANK( 'Stata dataset - override'!VR68 ), 'Stata dataset - before override'!VR68, 'Stata dataset - override'!VR68 ) )</f>
        <v>2321.6717287750198</v>
      </c>
      <c r="VS68" s="5">
        <f xml:space="preserve">  IF( ISNA( 'Stata dataset - override'!VS68 ), "", IF( ISBLANK( 'Stata dataset - override'!VS68 ), 'Stata dataset - before override'!VS68, 'Stata dataset - override'!VS68 ) )</f>
        <v>0</v>
      </c>
      <c r="VT68" s="5">
        <f xml:space="preserve">  IF( ISNA( 'Stata dataset - override'!VT68 ), "", IF( ISBLANK( 'Stata dataset - override'!VT68 ), 'Stata dataset - before override'!VT68, 'Stata dataset - override'!VT68 ) )</f>
        <v>0</v>
      </c>
      <c r="VU68" s="5">
        <f xml:space="preserve">  IF( ISNA( 'Stata dataset - override'!VU68 ), "", IF( ISBLANK( 'Stata dataset - override'!VU68 ), 'Stata dataset - before override'!VU68, 'Stata dataset - override'!VU68 ) )</f>
        <v>477.89660457906001</v>
      </c>
      <c r="VV68" s="5">
        <f xml:space="preserve">  IF( ISNA( 'Stata dataset - override'!VV68 ), "", IF( ISBLANK( 'Stata dataset - override'!VV68 ), 'Stata dataset - before override'!VV68, 'Stata dataset - override'!VV68 ) )</f>
        <v>500.72296678964602</v>
      </c>
      <c r="VW68" s="5">
        <f xml:space="preserve">  IF( ISNA( 'Stata dataset - override'!VW68 ), "", IF( ISBLANK( 'Stata dataset - override'!VW68 ), 'Stata dataset - before override'!VW68, 'Stata dataset - override'!VW68 ) )</f>
        <v>1343.05215740632</v>
      </c>
      <c r="VX68" s="5">
        <f xml:space="preserve">  IF( ISNA( 'Stata dataset - override'!VX68 ), "", IF( ISBLANK( 'Stata dataset - override'!VX68 ), 'Stata dataset - before override'!VX68, 'Stata dataset - override'!VX68 ) )</f>
        <v>2321.6717287750198</v>
      </c>
      <c r="VY68" s="5">
        <f xml:space="preserve">  IF( ISNA( 'Stata dataset - override'!VY68 ), "", IF( ISBLANK( 'Stata dataset - override'!VY68 ), 'Stata dataset - before override'!VY68, 'Stata dataset - override'!VY68 ) )</f>
        <v>0</v>
      </c>
      <c r="VZ68" s="5">
        <f xml:space="preserve">  IF( ISNA( 'Stata dataset - override'!VZ68 ), "", IF( ISBLANK( 'Stata dataset - override'!VZ68 ), 'Stata dataset - before override'!VZ68, 'Stata dataset - override'!VZ68 ) )</f>
        <v>677.32457167711095</v>
      </c>
      <c r="WA68" s="5">
        <f xml:space="preserve">  IF( ISNA( 'Stata dataset - override'!WA68 ), "", IF( ISBLANK( 'Stata dataset - override'!WA68 ), 'Stata dataset - before override'!WA68, 'Stata dataset - override'!WA68 ) )</f>
        <v>3438.9913185918499</v>
      </c>
      <c r="WB68" s="5">
        <f xml:space="preserve">  IF( ISNA( 'Stata dataset - override'!WB68 ), "", IF( ISBLANK( 'Stata dataset - override'!WB68 ), 'Stata dataset - before override'!WB68, 'Stata dataset - override'!WB68 ) )</f>
        <v>418.44969871279</v>
      </c>
      <c r="WC68" s="5">
        <f xml:space="preserve">  IF( ISNA( 'Stata dataset - override'!WC68 ), "", IF( ISBLANK( 'Stata dataset - override'!WC68 ), 'Stata dataset - before override'!WC68, 'Stata dataset - override'!WC68 ) )</f>
        <v>92.337491814627896</v>
      </c>
      <c r="WD68" s="5">
        <f xml:space="preserve">  IF( ISNA( 'Stata dataset - override'!WD68 ), "", IF( ISBLANK( 'Stata dataset - override'!WD68 ), 'Stata dataset - before override'!WD68, 'Stata dataset - override'!WD68 ) )</f>
        <v>5021.1316741419896</v>
      </c>
      <c r="WE68" s="5">
        <f xml:space="preserve">  IF( ISNA( 'Stata dataset - override'!WE68 ), "", IF( ISBLANK( 'Stata dataset - override'!WE68 ), 'Stata dataset - before override'!WE68, 'Stata dataset - override'!WE68 ) )</f>
        <v>1252.0887465967601</v>
      </c>
      <c r="WF68" s="5">
        <f xml:space="preserve">  IF( ISNA( 'Stata dataset - override'!WF68 ), "", IF( ISBLANK( 'Stata dataset - override'!WF68 ), 'Stata dataset - before override'!WF68, 'Stata dataset - override'!WF68 ) )</f>
        <v>10900.3235015351</v>
      </c>
      <c r="WG68" s="5">
        <f xml:space="preserve">  IF( ISNA( 'Stata dataset - override'!WG68 ), "", IF( ISBLANK( 'Stata dataset - override'!WG68 ), 'Stata dataset - before override'!WG68, 'Stata dataset - override'!WG68 ) )</f>
        <v>0</v>
      </c>
      <c r="WH68" s="5">
        <f xml:space="preserve">  IF( ISNA( 'Stata dataset - override'!WH68 ), "", IF( ISBLANK( 'Stata dataset - override'!WH68 ), 'Stata dataset - before override'!WH68, 'Stata dataset - override'!WH68 ) )</f>
        <v>341.15982241360302</v>
      </c>
      <c r="WI68" s="5">
        <f xml:space="preserve">  IF( ISNA( 'Stata dataset - override'!WI68 ), "", IF( ISBLANK( 'Stata dataset - override'!WI68 ), 'Stata dataset - before override'!WI68, 'Stata dataset - override'!WI68 ) )</f>
        <v>566.10592450453998</v>
      </c>
      <c r="WJ68" s="5">
        <f xml:space="preserve">  IF( ISNA( 'Stata dataset - override'!WJ68 ), "", IF( ISBLANK( 'Stata dataset - override'!WJ68 ), 'Stata dataset - before override'!WJ68, 'Stata dataset - override'!WJ68 ) )</f>
        <v>9993.0577546169698</v>
      </c>
      <c r="WK68" s="5">
        <f xml:space="preserve">  IF( ISNA( 'Stata dataset - override'!WK68 ), "", IF( ISBLANK( 'Stata dataset - override'!WK68 ), 'Stata dataset - before override'!WK68, 'Stata dataset - override'!WK68 ) )</f>
        <v>10900.3235015351</v>
      </c>
      <c r="WL68" s="5">
        <f xml:space="preserve">  IF( ISNA( 'Stata dataset - override'!WL68 ), "", IF( ISBLANK( 'Stata dataset - override'!WL68 ), 'Stata dataset - before override'!WL68, 'Stata dataset - override'!WL68 ) )</f>
        <v>0</v>
      </c>
      <c r="WM68" s="5">
        <f xml:space="preserve">  IF( ISNA( 'Stata dataset - override'!WM68 ), "", IF( ISBLANK( 'Stata dataset - override'!WM68 ), 'Stata dataset - before override'!WM68, 'Stata dataset - override'!WM68 ) )</f>
        <v>467.24865648221697</v>
      </c>
      <c r="WN68" s="5">
        <f xml:space="preserve">  IF( ISNA( 'Stata dataset - override'!WN68 ), "", IF( ISBLANK( 'Stata dataset - override'!WN68 ), 'Stata dataset - before override'!WN68, 'Stata dataset - override'!WN68 ) )</f>
        <v>3529.1899796999501</v>
      </c>
      <c r="WO68" s="5">
        <f xml:space="preserve">  IF( ISNA( 'Stata dataset - override'!WO68 ), "", IF( ISBLANK( 'Stata dataset - override'!WO68 ), 'Stata dataset - before override'!WO68, 'Stata dataset - override'!WO68 ) )</f>
        <v>6869.0382379357397</v>
      </c>
      <c r="WP68" s="5">
        <f xml:space="preserve">  IF( ISNA( 'Stata dataset - override'!WP68 ), "", IF( ISBLANK( 'Stata dataset - override'!WP68 ), 'Stata dataset - before override'!WP68, 'Stata dataset - override'!WP68 ) )</f>
        <v>34.846627417223097</v>
      </c>
      <c r="WQ68" s="5">
        <f xml:space="preserve">  IF( ISNA( 'Stata dataset - override'!WQ68 ), "", IF( ISBLANK( 'Stata dataset - override'!WQ68 ), 'Stata dataset - before override'!WQ68, 'Stata dataset - override'!WQ68 ) )</f>
        <v>10900.3235015351</v>
      </c>
      <c r="WR68" s="5">
        <f xml:space="preserve">  IF( ISNA( 'Stata dataset - override'!WR68 ), "", IF( ISBLANK( 'Stata dataset - override'!WR68 ), 'Stata dataset - before override'!WR68, 'Stata dataset - override'!WR68 ) )</f>
        <v>0</v>
      </c>
      <c r="WS68" s="5">
        <f xml:space="preserve">  IF( ISNA( 'Stata dataset - override'!WS68 ), "", IF( ISBLANK( 'Stata dataset - override'!WS68 ), 'Stata dataset - before override'!WS68, 'Stata dataset - override'!WS68 ) )</f>
        <v>0</v>
      </c>
      <c r="WT68" s="5">
        <f xml:space="preserve">  IF( ISNA( 'Stata dataset - override'!WT68 ), "", IF( ISBLANK( 'Stata dataset - override'!WT68 ), 'Stata dataset - before override'!WT68, 'Stata dataset - override'!WT68 ) )</f>
        <v>5309.02374217334</v>
      </c>
      <c r="WU68" s="5">
        <f xml:space="preserve">  IF( ISNA( 'Stata dataset - override'!WU68 ), "", IF( ISBLANK( 'Stata dataset - override'!WU68 ), 'Stata dataset - before override'!WU68, 'Stata dataset - override'!WU68 ) )</f>
        <v>1758.4812663949799</v>
      </c>
      <c r="WV68" s="5">
        <f xml:space="preserve">  IF( ISNA( 'Stata dataset - override'!WV68 ), "", IF( ISBLANK( 'Stata dataset - override'!WV68 ), 'Stata dataset - before override'!WV68, 'Stata dataset - override'!WV68 ) )</f>
        <v>3832.81849296681</v>
      </c>
      <c r="WW68" s="5">
        <f xml:space="preserve">  IF( ISNA( 'Stata dataset - override'!WW68 ), "", IF( ISBLANK( 'Stata dataset - override'!WW68 ), 'Stata dataset - before override'!WW68, 'Stata dataset - override'!WW68 ) )</f>
        <v>10900.3235015351</v>
      </c>
      <c r="WX68" s="5">
        <f xml:space="preserve">  IF( ISNA( 'Stata dataset - override'!WX68 ), "", IF( ISBLANK( 'Stata dataset - override'!WX68 ), 'Stata dataset - before override'!WX68, 'Stata dataset - override'!WX68 ) )</f>
        <v>0</v>
      </c>
      <c r="WY68" s="5">
        <f xml:space="preserve">  IF( ISNA( 'Stata dataset - override'!WY68 ), "", IF( ISBLANK( 'Stata dataset - override'!WY68 ), 'Stata dataset - before override'!WY68, 'Stata dataset - override'!WY68 ) )</f>
        <v>3564.91554715859</v>
      </c>
      <c r="WZ68" s="5">
        <f xml:space="preserve">  IF( ISNA( 'Stata dataset - override'!WZ68 ), "", IF( ISBLANK( 'Stata dataset - override'!WZ68 ), 'Stata dataset - before override'!WZ68, 'Stata dataset - override'!WZ68 ) )</f>
        <v>13292.327132554999</v>
      </c>
      <c r="XA68" s="5">
        <f xml:space="preserve">  IF( ISNA( 'Stata dataset - override'!XA68 ), "", IF( ISBLANK( 'Stata dataset - override'!XA68 ), 'Stata dataset - before override'!XA68, 'Stata dataset - override'!XA68 ) )</f>
        <v>765.630775520763</v>
      </c>
      <c r="XB68" s="5">
        <f xml:space="preserve">  IF( ISNA( 'Stata dataset - override'!XB68 ), "", IF( ISBLANK( 'Stata dataset - override'!XB68 ), 'Stata dataset - before override'!XB68, 'Stata dataset - override'!XB68 ) )</f>
        <v>3870.2195283204801</v>
      </c>
      <c r="XC68" s="5">
        <f xml:space="preserve">  IF( ISNA( 'Stata dataset - override'!XC68 ), "", IF( ISBLANK( 'Stata dataset - override'!XC68 ), 'Stata dataset - before override'!XC68, 'Stata dataset - override'!XC68 ) )</f>
        <v>8927.6261535101094</v>
      </c>
      <c r="XD68" s="5">
        <f xml:space="preserve">  IF( ISNA( 'Stata dataset - override'!XD68 ), "", IF( ISBLANK( 'Stata dataset - override'!XD68 ), 'Stata dataset - before override'!XD68, 'Stata dataset - override'!XD68 ) )</f>
        <v>10678.5124061727</v>
      </c>
      <c r="XE68" s="5">
        <f xml:space="preserve">  IF( ISNA( 'Stata dataset - override'!XE68 ), "", IF( ISBLANK( 'Stata dataset - override'!XE68 ), 'Stata dataset - before override'!XE68, 'Stata dataset - override'!XE68 ) )</f>
        <v>41099.231543237598</v>
      </c>
      <c r="XF68" s="5">
        <f xml:space="preserve">  IF( ISNA( 'Stata dataset - override'!XF68 ), "", IF( ISBLANK( 'Stata dataset - override'!XF68 ), 'Stata dataset - before override'!XF68, 'Stata dataset - override'!XF68 ) )</f>
        <v>0</v>
      </c>
      <c r="XG68" s="5">
        <f xml:space="preserve">  IF( ISNA( 'Stata dataset - override'!XG68 ), "", IF( ISBLANK( 'Stata dataset - override'!XG68 ), 'Stata dataset - before override'!XG68, 'Stata dataset - override'!XG68 ) )</f>
        <v>2006.08179295693</v>
      </c>
      <c r="XH68" s="5">
        <f xml:space="preserve">  IF( ISNA( 'Stata dataset - override'!XH68 ), "", IF( ISBLANK( 'Stata dataset - override'!XH68 ), 'Stata dataset - before override'!XH68, 'Stata dataset - override'!XH68 ) )</f>
        <v>5146.0545472965196</v>
      </c>
      <c r="XI68" s="5">
        <f xml:space="preserve">  IF( ISNA( 'Stata dataset - override'!XI68 ), "", IF( ISBLANK( 'Stata dataset - override'!XI68 ), 'Stata dataset - before override'!XI68, 'Stata dataset - override'!XI68 ) )</f>
        <v>33947.095202984201</v>
      </c>
      <c r="XJ68" s="5">
        <f xml:space="preserve">  IF( ISNA( 'Stata dataset - override'!XJ68 ), "", IF( ISBLANK( 'Stata dataset - override'!XJ68 ), 'Stata dataset - before override'!XJ68, 'Stata dataset - override'!XJ68 ) )</f>
        <v>41099.231543237598</v>
      </c>
      <c r="XK68" s="5">
        <f xml:space="preserve">  IF( ISNA( 'Stata dataset - override'!XK68 ), "", IF( ISBLANK( 'Stata dataset - override'!XK68 ), 'Stata dataset - before override'!XK68, 'Stata dataset - override'!XK68 ) )</f>
        <v>0</v>
      </c>
      <c r="XL68" s="5">
        <f xml:space="preserve">  IF( ISNA( 'Stata dataset - override'!XL68 ), "", IF( ISBLANK( 'Stata dataset - override'!XL68 ), 'Stata dataset - before override'!XL68, 'Stata dataset - override'!XL68 ) )</f>
        <v>5710.5512947147499</v>
      </c>
      <c r="XM68" s="5">
        <f xml:space="preserve">  IF( ISNA( 'Stata dataset - override'!XM68 ), "", IF( ISBLANK( 'Stata dataset - override'!XM68 ), 'Stata dataset - before override'!XM68, 'Stata dataset - override'!XM68 ) )</f>
        <v>20162.608806856399</v>
      </c>
      <c r="XN68" s="5">
        <f xml:space="preserve">  IF( ISNA( 'Stata dataset - override'!XN68 ), "", IF( ISBLANK( 'Stata dataset - override'!XN68 ), 'Stata dataset - before override'!XN68, 'Stata dataset - override'!XN68 ) )</f>
        <v>15226.0714416665</v>
      </c>
      <c r="XO68" s="5">
        <f xml:space="preserve">  IF( ISNA( 'Stata dataset - override'!XO68 ), "", IF( ISBLANK( 'Stata dataset - override'!XO68 ), 'Stata dataset - before override'!XO68, 'Stata dataset - override'!XO68 ) )</f>
        <v>0</v>
      </c>
      <c r="XP68" s="5">
        <f xml:space="preserve">  IF( ISNA( 'Stata dataset - override'!XP68 ), "", IF( ISBLANK( 'Stata dataset - override'!XP68 ), 'Stata dataset - before override'!XP68, 'Stata dataset - override'!XP68 ) )</f>
        <v>41099.231543237598</v>
      </c>
      <c r="XQ68" s="5">
        <f xml:space="preserve">  IF( ISNA( 'Stata dataset - override'!XQ68 ), "", IF( ISBLANK( 'Stata dataset - override'!XQ68 ), 'Stata dataset - before override'!XQ68, 'Stata dataset - override'!XQ68 ) )</f>
        <v>0</v>
      </c>
      <c r="XR68" s="5">
        <f xml:space="preserve">  IF( ISNA( 'Stata dataset - override'!XR68 ), "", IF( ISBLANK( 'Stata dataset - override'!XR68 ), 'Stata dataset - before override'!XR68, 'Stata dataset - override'!XR68 ) )</f>
        <v>2186.2122487227002</v>
      </c>
      <c r="XS68" s="5">
        <f xml:space="preserve">  IF( ISNA( 'Stata dataset - override'!XS68 ), "", IF( ISBLANK( 'Stata dataset - override'!XS68 ), 'Stata dataset - before override'!XS68, 'Stata dataset - override'!XS68 ) )</f>
        <v>27672.312966800499</v>
      </c>
      <c r="XT68" s="5">
        <f xml:space="preserve">  IF( ISNA( 'Stata dataset - override'!XT68 ), "", IF( ISBLANK( 'Stata dataset - override'!XT68 ), 'Stata dataset - before override'!XT68, 'Stata dataset - override'!XT68 ) )</f>
        <v>5113.4014439181301</v>
      </c>
      <c r="XU68" s="5">
        <f xml:space="preserve">  IF( ISNA( 'Stata dataset - override'!XU68 ), "", IF( ISBLANK( 'Stata dataset - override'!XU68 ), 'Stata dataset - before override'!XU68, 'Stata dataset - override'!XU68 ) )</f>
        <v>6127.3048837963797</v>
      </c>
      <c r="XV68" s="5">
        <f xml:space="preserve">  IF( ISNA( 'Stata dataset - override'!XV68 ), "", IF( ISBLANK( 'Stata dataset - override'!XV68 ), 'Stata dataset - before override'!XV68, 'Stata dataset - override'!XV68 ) )</f>
        <v>41099.2315432377</v>
      </c>
      <c r="XW68" s="5">
        <f xml:space="preserve">  IF( ISNA( 'Stata dataset - override'!XW68 ), "", IF( ISBLANK( 'Stata dataset - override'!XW68 ), 'Stata dataset - before override'!XW68, 'Stata dataset - override'!XW68 ) )</f>
        <v>0</v>
      </c>
      <c r="XX68" s="5">
        <f xml:space="preserve">  IF( ISNA( 'Stata dataset - override'!XX68 ), "", IF( ISBLANK( 'Stata dataset - override'!XX68 ), 'Stata dataset - before override'!XX68, 'Stata dataset - override'!XX68 ) )</f>
        <v>7730.9177686309804</v>
      </c>
      <c r="XY68" s="5">
        <f xml:space="preserve">  IF( ISNA( 'Stata dataset - override'!XY68 ), "", IF( ISBLANK( 'Stata dataset - override'!XY68 ), 'Stata dataset - before override'!XY68, 'Stata dataset - override'!XY68 ) )</f>
        <v>13009.092650979899</v>
      </c>
      <c r="XZ68" s="5">
        <f xml:space="preserve">  IF( ISNA( 'Stata dataset - override'!XZ68 ), "", IF( ISBLANK( 'Stata dataset - override'!XZ68 ), 'Stata dataset - before override'!XZ68, 'Stata dataset - override'!XZ68 ) )</f>
        <v>2754.6547398357302</v>
      </c>
      <c r="YA68" s="5">
        <f xml:space="preserve">  IF( ISNA( 'Stata dataset - override'!YA68 ), "", IF( ISBLANK( 'Stata dataset - override'!YA68 ), 'Stata dataset - before override'!YA68, 'Stata dataset - override'!YA68 ) )</f>
        <v>10013.866359576899</v>
      </c>
      <c r="YB68" s="5">
        <f xml:space="preserve">  IF( ISNA( 'Stata dataset - override'!YB68 ), "", IF( ISBLANK( 'Stata dataset - override'!YB68 ), 'Stata dataset - before override'!YB68, 'Stata dataset - override'!YB68 ) )</f>
        <v>1536.45276964404</v>
      </c>
      <c r="YC68" s="5">
        <f xml:space="preserve">  IF( ISNA( 'Stata dataset - override'!YC68 ), "", IF( ISBLANK( 'Stata dataset - override'!YC68 ), 'Stata dataset - before override'!YC68, 'Stata dataset - override'!YC68 ) )</f>
        <v>15435.997139897299</v>
      </c>
      <c r="YD68" s="5">
        <f xml:space="preserve">  IF( ISNA( 'Stata dataset - override'!YD68 ), "", IF( ISBLANK( 'Stata dataset - override'!YD68 ), 'Stata dataset - before override'!YD68, 'Stata dataset - override'!YD68 ) )</f>
        <v>50480.981428564803</v>
      </c>
      <c r="YE68" s="5">
        <f xml:space="preserve">  IF( ISNA( 'Stata dataset - override'!YE68 ), "", IF( ISBLANK( 'Stata dataset - override'!YE68 ), 'Stata dataset - before override'!YE68, 'Stata dataset - override'!YE68 ) )</f>
        <v>0</v>
      </c>
      <c r="YF68" s="5">
        <f xml:space="preserve">  IF( ISNA( 'Stata dataset - override'!YF68 ), "", IF( ISBLANK( 'Stata dataset - override'!YF68 ), 'Stata dataset - before override'!YF68, 'Stata dataset - override'!YF68 ) )</f>
        <v>2808.77543429347</v>
      </c>
      <c r="YG68" s="5">
        <f xml:space="preserve">  IF( ISNA( 'Stata dataset - override'!YG68 ), "", IF( ISBLANK( 'Stata dataset - override'!YG68 ), 'Stata dataset - before override'!YG68, 'Stata dataset - override'!YG68 ) )</f>
        <v>16848.976239181498</v>
      </c>
      <c r="YH68" s="5">
        <f xml:space="preserve">  IF( ISNA( 'Stata dataset - override'!YH68 ), "", IF( ISBLANK( 'Stata dataset - override'!YH68 ), 'Stata dataset - before override'!YH68, 'Stata dataset - override'!YH68 ) )</f>
        <v>30823.22975509</v>
      </c>
      <c r="YI68" s="5">
        <f xml:space="preserve">  IF( ISNA( 'Stata dataset - override'!YI68 ), "", IF( ISBLANK( 'Stata dataset - override'!YI68 ), 'Stata dataset - before override'!YI68, 'Stata dataset - override'!YI68 ) )</f>
        <v>50480.981428564897</v>
      </c>
      <c r="YJ68" s="5">
        <f xml:space="preserve">  IF( ISNA( 'Stata dataset - override'!YJ68 ), "", IF( ISBLANK( 'Stata dataset - override'!YJ68 ), 'Stata dataset - before override'!YJ68, 'Stata dataset - override'!YJ68 ) )</f>
        <v>0</v>
      </c>
      <c r="YK68" s="5">
        <f xml:space="preserve">  IF( ISNA( 'Stata dataset - override'!YK68 ), "", IF( ISBLANK( 'Stata dataset - override'!YK68 ), 'Stata dataset - before override'!YK68, 'Stata dataset - override'!YK68 ) )</f>
        <v>4440.7894840489098</v>
      </c>
      <c r="YL68" s="5">
        <f xml:space="preserve">  IF( ISNA( 'Stata dataset - override'!YL68 ), "", IF( ISBLANK( 'Stata dataset - override'!YL68 ), 'Stata dataset - before override'!YL68, 'Stata dataset - override'!YL68 ) )</f>
        <v>25525.5192179736</v>
      </c>
      <c r="YM68" s="5">
        <f xml:space="preserve">  IF( ISNA( 'Stata dataset - override'!YM68 ), "", IF( ISBLANK( 'Stata dataset - override'!YM68 ), 'Stata dataset - before override'!YM68, 'Stata dataset - override'!YM68 ) )</f>
        <v>20514.672726542402</v>
      </c>
      <c r="YN68" s="5">
        <f xml:space="preserve">  IF( ISNA( 'Stata dataset - override'!YN68 ), "", IF( ISBLANK( 'Stata dataset - override'!YN68 ), 'Stata dataset - before override'!YN68, 'Stata dataset - override'!YN68 ) )</f>
        <v>0</v>
      </c>
      <c r="YO68" s="5">
        <f xml:space="preserve">  IF( ISNA( 'Stata dataset - override'!YO68 ), "", IF( ISBLANK( 'Stata dataset - override'!YO68 ), 'Stata dataset - before override'!YO68, 'Stata dataset - override'!YO68 ) )</f>
        <v>50480.981428564897</v>
      </c>
      <c r="YP68" s="5">
        <f xml:space="preserve">  IF( ISNA( 'Stata dataset - override'!YP68 ), "", IF( ISBLANK( 'Stata dataset - override'!YP68 ), 'Stata dataset - before override'!YP68, 'Stata dataset - override'!YP68 ) )</f>
        <v>0</v>
      </c>
      <c r="YQ68" s="5">
        <f xml:space="preserve">  IF( ISNA( 'Stata dataset - override'!YQ68 ), "", IF( ISBLANK( 'Stata dataset - override'!YQ68 ), 'Stata dataset - before override'!YQ68, 'Stata dataset - override'!YQ68 ) )</f>
        <v>4439.8183284578299</v>
      </c>
      <c r="YR68" s="5">
        <f xml:space="preserve">  IF( ISNA( 'Stata dataset - override'!YR68 ), "", IF( ISBLANK( 'Stata dataset - override'!YR68 ), 'Stata dataset - before override'!YR68, 'Stata dataset - override'!YR68 ) )</f>
        <v>33993.4651224513</v>
      </c>
      <c r="YS68" s="5">
        <f xml:space="preserve">  IF( ISNA( 'Stata dataset - override'!YS68 ), "", IF( ISBLANK( 'Stata dataset - override'!YS68 ), 'Stata dataset - before override'!YS68, 'Stata dataset - override'!YS68 ) )</f>
        <v>5673.5624633875595</v>
      </c>
      <c r="YT68" s="5">
        <f xml:space="preserve">  IF( ISNA( 'Stata dataset - override'!YT68 ), "", IF( ISBLANK( 'Stata dataset - override'!YT68 ), 'Stata dataset - before override'!YT68, 'Stata dataset - override'!YT68 ) )</f>
        <v>6374.1355142682196</v>
      </c>
      <c r="YU68" s="5">
        <f xml:space="preserve">  IF( ISNA( 'Stata dataset - override'!YU68 ), "", IF( ISBLANK( 'Stata dataset - override'!YU68 ), 'Stata dataset - before override'!YU68, 'Stata dataset - override'!YU68 ) )</f>
        <v>50480.981428564897</v>
      </c>
      <c r="YV68" s="5">
        <f xml:space="preserve">  IF( ISNA( 'Stata dataset - override'!YV68 ), "", IF( ISBLANK( 'Stata dataset - override'!YV68 ), 'Stata dataset - before override'!YV68, 'Stata dataset - override'!YV68 ) )</f>
        <v>0</v>
      </c>
      <c r="YW68" s="5">
        <f xml:space="preserve">  IF( ISNA( 'Stata dataset - override'!YW68 ), "", IF( ISBLANK( 'Stata dataset - override'!YW68 ), 'Stata dataset - before override'!YW68, 'Stata dataset - override'!YW68 ) )</f>
        <v>209433.702668571</v>
      </c>
      <c r="YX68" s="5">
        <f xml:space="preserve">  IF( ISNA( 'Stata dataset - override'!YX68 ), "", IF( ISBLANK( 'Stata dataset - override'!YX68 ), 'Stata dataset - before override'!YX68, 'Stata dataset - override'!YX68 ) )</f>
        <v>22979.7248438715</v>
      </c>
      <c r="YY68" s="5">
        <f xml:space="preserve">  IF( ISNA( 'Stata dataset - override'!YY68 ), "", IF( ISBLANK( 'Stata dataset - override'!YY68 ), 'Stata dataset - before override'!YY68, 'Stata dataset - override'!YY68 ) )</f>
        <v>20703.187410267801</v>
      </c>
      <c r="YZ68" s="5">
        <f xml:space="preserve">  IF( ISNA( 'Stata dataset - override'!YZ68 ), "", IF( ISBLANK( 'Stata dataset - override'!YZ68 ), 'Stata dataset - before override'!YZ68, 'Stata dataset - override'!YZ68 ) )</f>
        <v>174781.61584009399</v>
      </c>
      <c r="ZA68" s="5">
        <f xml:space="preserve">  IF( ISNA( 'Stata dataset - override'!ZA68 ), "", IF( ISBLANK( 'Stata dataset - override'!ZA68 ), 'Stata dataset - before override'!ZA68, 'Stata dataset - override'!ZA68 ) )</f>
        <v>18856.2291255083</v>
      </c>
      <c r="ZB68" s="5">
        <f xml:space="preserve">  IF( ISNA( 'Stata dataset - override'!ZB68 ), "", IF( ISBLANK( 'Stata dataset - override'!ZB68 ), 'Stata dataset - before override'!ZB68, 'Stata dataset - override'!ZB68 ) )</f>
        <v>45951.475658086798</v>
      </c>
      <c r="ZC68" s="5">
        <f xml:space="preserve">  IF( ISNA( 'Stata dataset - override'!ZC68 ), "", IF( ISBLANK( 'Stata dataset - override'!ZC68 ), 'Stata dataset - before override'!ZC68, 'Stata dataset - override'!ZC68 ) )</f>
        <v>492705.93554639898</v>
      </c>
      <c r="ZD68" s="5">
        <f xml:space="preserve">  IF( ISNA( 'Stata dataset - override'!ZD68 ), "", IF( ISBLANK( 'Stata dataset - override'!ZD68 ), 'Stata dataset - before override'!ZD68, 'Stata dataset - override'!ZD68 ) )</f>
        <v>0</v>
      </c>
      <c r="ZE68" s="5">
        <f xml:space="preserve">  IF( ISNA( 'Stata dataset - override'!ZE68 ), "", IF( ISBLANK( 'Stata dataset - override'!ZE68 ), 'Stata dataset - before override'!ZE68, 'Stata dataset - override'!ZE68 ) )</f>
        <v>142096.805234725</v>
      </c>
      <c r="ZF68" s="5">
        <f xml:space="preserve">  IF( ISNA( 'Stata dataset - override'!ZF68 ), "", IF( ISBLANK( 'Stata dataset - override'!ZF68 ), 'Stata dataset - before override'!ZF68, 'Stata dataset - override'!ZF68 ) )</f>
        <v>50982.029583619602</v>
      </c>
      <c r="ZG68" s="5">
        <f xml:space="preserve">  IF( ISNA( 'Stata dataset - override'!ZG68 ), "", IF( ISBLANK( 'Stata dataset - override'!ZG68 ), 'Stata dataset - before override'!ZG68, 'Stata dataset - override'!ZG68 ) )</f>
        <v>299627.100728055</v>
      </c>
      <c r="ZH68" s="5">
        <f xml:space="preserve">  IF( ISNA( 'Stata dataset - override'!ZH68 ), "", IF( ISBLANK( 'Stata dataset - override'!ZH68 ), 'Stata dataset - before override'!ZH68, 'Stata dataset - override'!ZH68 ) )</f>
        <v>492705.93554639898</v>
      </c>
      <c r="ZI68" s="5">
        <f xml:space="preserve">  IF( ISNA( 'Stata dataset - override'!ZI68 ), "", IF( ISBLANK( 'Stata dataset - override'!ZI68 ), 'Stata dataset - before override'!ZI68, 'Stata dataset - override'!ZI68 ) )</f>
        <v>0</v>
      </c>
      <c r="ZJ68" s="5">
        <f xml:space="preserve">  IF( ISNA( 'Stata dataset - override'!ZJ68 ), "", IF( ISBLANK( 'Stata dataset - override'!ZJ68 ), 'Stata dataset - before override'!ZJ68, 'Stata dataset - override'!ZJ68 ) )</f>
        <v>99999.418190030396</v>
      </c>
      <c r="ZK68" s="5">
        <f xml:space="preserve">  IF( ISNA( 'Stata dataset - override'!ZK68 ), "", IF( ISBLANK( 'Stata dataset - override'!ZK68 ), 'Stata dataset - before override'!ZK68, 'Stata dataset - override'!ZK68 ) )</f>
        <v>259112.20111833999</v>
      </c>
      <c r="ZL68" s="5">
        <f xml:space="preserve">  IF( ISNA( 'Stata dataset - override'!ZL68 ), "", IF( ISBLANK( 'Stata dataset - override'!ZL68 ), 'Stata dataset - before override'!ZL68, 'Stata dataset - override'!ZL68 ) )</f>
        <v>133594.31623802899</v>
      </c>
      <c r="ZM68" s="5">
        <f xml:space="preserve">  IF( ISNA( 'Stata dataset - override'!ZM68 ), "", IF( ISBLANK( 'Stata dataset - override'!ZM68 ), 'Stata dataset - before override'!ZM68, 'Stata dataset - override'!ZM68 ) )</f>
        <v>0</v>
      </c>
      <c r="ZN68" s="5">
        <f xml:space="preserve">  IF( ISNA( 'Stata dataset - override'!ZN68 ), "", IF( ISBLANK( 'Stata dataset - override'!ZN68 ), 'Stata dataset - before override'!ZN68, 'Stata dataset - override'!ZN68 ) )</f>
        <v>492705.93554639898</v>
      </c>
      <c r="ZO68" s="5">
        <f xml:space="preserve">  IF( ISNA( 'Stata dataset - override'!ZO68 ), "", IF( ISBLANK( 'Stata dataset - override'!ZO68 ), 'Stata dataset - before override'!ZO68, 'Stata dataset - override'!ZO68 ) )</f>
        <v>0</v>
      </c>
      <c r="ZP68" s="5">
        <f xml:space="preserve">  IF( ISNA( 'Stata dataset - override'!ZP68 ), "", IF( ISBLANK( 'Stata dataset - override'!ZP68 ), 'Stata dataset - before override'!ZP68, 'Stata dataset - override'!ZP68 ) )</f>
        <v>260946.16423213601</v>
      </c>
      <c r="ZQ68" s="5">
        <f xml:space="preserve">  IF( ISNA( 'Stata dataset - override'!ZQ68 ), "", IF( ISBLANK( 'Stata dataset - override'!ZQ68 ), 'Stata dataset - before override'!ZQ68, 'Stata dataset - override'!ZQ68 ) )</f>
        <v>194046.71551079501</v>
      </c>
      <c r="ZR68" s="5">
        <f xml:space="preserve">  IF( ISNA( 'Stata dataset - override'!ZR68 ), "", IF( ISBLANK( 'Stata dataset - override'!ZR68 ), 'Stata dataset - before override'!ZR68, 'Stata dataset - override'!ZR68 ) )</f>
        <v>31968.081197950902</v>
      </c>
      <c r="ZS68" s="5">
        <f xml:space="preserve">  IF( ISNA( 'Stata dataset - override'!ZS68 ), "", IF( ISBLANK( 'Stata dataset - override'!ZS68 ), 'Stata dataset - before override'!ZS68, 'Stata dataset - override'!ZS68 ) )</f>
        <v>5744.97460551731</v>
      </c>
      <c r="ZT68" s="5">
        <f xml:space="preserve">  IF( ISNA( 'Stata dataset - override'!ZT68 ), "", IF( ISBLANK( 'Stata dataset - override'!ZT68 ), 'Stata dataset - before override'!ZT68, 'Stata dataset - override'!ZT68 ) )</f>
        <v>492705.93554639898</v>
      </c>
      <c r="ZU68" s="5">
        <f xml:space="preserve">  IF( ISNA( 'Stata dataset - override'!ZU68 ), "", IF( ISBLANK( 'Stata dataset - override'!ZU68 ), 'Stata dataset - before override'!ZU68, 'Stata dataset - override'!ZU68 ) )</f>
        <v>17.806476381615699</v>
      </c>
      <c r="ZV68" s="5">
        <f xml:space="preserve">  IF( ISNA( 'Stata dataset - override'!ZV68 ), "", IF( ISBLANK( 'Stata dataset - override'!ZV68 ), 'Stata dataset - before override'!ZV68, 'Stata dataset - override'!ZV68 ) )</f>
        <v>221635.113551991</v>
      </c>
      <c r="ZW68" s="5">
        <f xml:space="preserve">  IF( ISNA( 'Stata dataset - override'!ZW68 ), "", IF( ISBLANK( 'Stata dataset - override'!ZW68 ), 'Stata dataset - before override'!ZW68, 'Stata dataset - override'!ZW68 ) )</f>
        <v>54517.174463640797</v>
      </c>
      <c r="ZX68" s="5">
        <f xml:space="preserve">  IF( ISNA( 'Stata dataset - override'!ZX68 ), "", IF( ISBLANK( 'Stata dataset - override'!ZX68 ), 'Stata dataset - before override'!ZX68, 'Stata dataset - override'!ZX68 ) )</f>
        <v>24858.105272826098</v>
      </c>
      <c r="ZY68" s="5">
        <f xml:space="preserve">  IF( ISNA( 'Stata dataset - override'!ZY68 ), "", IF( ISBLANK( 'Stata dataset - override'!ZY68 ), 'Stata dataset - before override'!ZY68, 'Stata dataset - override'!ZY68 ) )</f>
        <v>188771.577195266</v>
      </c>
      <c r="ZZ68" s="5">
        <f xml:space="preserve">  IF( ISNA( 'Stata dataset - override'!ZZ68 ), "", IF( ISBLANK( 'Stata dataset - override'!ZZ68 ), 'Stata dataset - before override'!ZZ68, 'Stata dataset - override'!ZZ68 ) )</f>
        <v>36658.953590290403</v>
      </c>
      <c r="AAA68" s="5">
        <f xml:space="preserve">  IF( ISNA( 'Stata dataset - override'!AAA68 ), "", IF( ISBLANK( 'Stata dataset - override'!AAA68 ), 'Stata dataset - before override'!AAA68, 'Stata dataset - override'!AAA68 ) )</f>
        <v>73396.205674596698</v>
      </c>
      <c r="AAB68" s="5">
        <f xml:space="preserve">  IF( ISNA( 'Stata dataset - override'!AAB68 ), "", IF( ISBLANK( 'Stata dataset - override'!AAB68 ), 'Stata dataset - before override'!AAB68, 'Stata dataset - override'!AAB68 ) )</f>
        <v>599854.93622499297</v>
      </c>
      <c r="AAC68" s="5">
        <f xml:space="preserve">  IF( ISNA( 'Stata dataset - override'!AAC68 ), "", IF( ISBLANK( 'Stata dataset - override'!AAC68 ), 'Stata dataset - before override'!AAC68, 'Stata dataset - override'!AAC68 ) )</f>
        <v>0</v>
      </c>
      <c r="AAD68" s="5">
        <f xml:space="preserve">  IF( ISNA( 'Stata dataset - override'!AAD68 ), "", IF( ISBLANK( 'Stata dataset - override'!AAD68 ), 'Stata dataset - before override'!AAD68, 'Stata dataset - override'!AAD68 ) )</f>
        <v>147267.756553282</v>
      </c>
      <c r="AAE68" s="5">
        <f xml:space="preserve">  IF( ISNA( 'Stata dataset - override'!AAE68 ), "", IF( ISBLANK( 'Stata dataset - override'!AAE68 ), 'Stata dataset - before override'!AAE68, 'Stata dataset - override'!AAE68 ) )</f>
        <v>73598.593073054901</v>
      </c>
      <c r="AAF68" s="5">
        <f xml:space="preserve">  IF( ISNA( 'Stata dataset - override'!AAF68 ), "", IF( ISBLANK( 'Stata dataset - override'!AAF68 ), 'Stata dataset - before override'!AAF68, 'Stata dataset - override'!AAF68 ) )</f>
        <v>378988.58659865602</v>
      </c>
      <c r="AAG68" s="5">
        <f xml:space="preserve">  IF( ISNA( 'Stata dataset - override'!AAG68 ), "", IF( ISBLANK( 'Stata dataset - override'!AAG68 ), 'Stata dataset - before override'!AAG68, 'Stata dataset - override'!AAG68 ) )</f>
        <v>599854.93622499297</v>
      </c>
      <c r="AAH68" s="5">
        <f xml:space="preserve">  IF( ISNA( 'Stata dataset - override'!AAH68 ), "", IF( ISBLANK( 'Stata dataset - override'!AAH68 ), 'Stata dataset - before override'!AAH68, 'Stata dataset - override'!AAH68 ) )</f>
        <v>0</v>
      </c>
      <c r="AAI68" s="5">
        <f xml:space="preserve">  IF( ISNA( 'Stata dataset - override'!AAI68 ), "", IF( ISBLANK( 'Stata dataset - override'!AAI68 ), 'Stata dataset - before override'!AAI68, 'Stata dataset - override'!AAI68 ) )</f>
        <v>110714.412580569</v>
      </c>
      <c r="AAJ68" s="5">
        <f xml:space="preserve">  IF( ISNA( 'Stata dataset - override'!AAJ68 ), "", IF( ISBLANK( 'Stata dataset - override'!AAJ68 ), 'Stata dataset - before override'!AAJ68, 'Stata dataset - override'!AAJ68 ) )</f>
        <v>309081.09823480499</v>
      </c>
      <c r="AAK68" s="5">
        <f xml:space="preserve">  IF( ISNA( 'Stata dataset - override'!AAK68 ), "", IF( ISBLANK( 'Stata dataset - override'!AAK68 ), 'Stata dataset - before override'!AAK68, 'Stata dataset - override'!AAK68 ) )</f>
        <v>178774.989327205</v>
      </c>
      <c r="AAL68" s="5">
        <f xml:space="preserve">  IF( ISNA( 'Stata dataset - override'!AAL68 ), "", IF( ISBLANK( 'Stata dataset - override'!AAL68 ), 'Stata dataset - before override'!AAL68, 'Stata dataset - override'!AAL68 ) )</f>
        <v>1284.4360824119501</v>
      </c>
      <c r="AAM68" s="5">
        <f xml:space="preserve">  IF( ISNA( 'Stata dataset - override'!AAM68 ), "", IF( ISBLANK( 'Stata dataset - override'!AAM68 ), 'Stata dataset - before override'!AAM68, 'Stata dataset - override'!AAM68 ) )</f>
        <v>599854.93622499297</v>
      </c>
      <c r="AAN68" s="5">
        <f xml:space="preserve">  IF( ISNA( 'Stata dataset - override'!AAN68 ), "", IF( ISBLANK( 'Stata dataset - override'!AAN68 ), 'Stata dataset - before override'!AAN68, 'Stata dataset - override'!AAN68 ) )</f>
        <v>0</v>
      </c>
      <c r="AAO68" s="5">
        <f xml:space="preserve">  IF( ISNA( 'Stata dataset - override'!AAO68 ), "", IF( ISBLANK( 'Stata dataset - override'!AAO68 ), 'Stata dataset - before override'!AAO68, 'Stata dataset - override'!AAO68 ) )</f>
        <v>267572.19480931602</v>
      </c>
      <c r="AAP68" s="5">
        <f xml:space="preserve">  IF( ISNA( 'Stata dataset - override'!AAP68 ), "", IF( ISBLANK( 'Stata dataset - override'!AAP68 ), 'Stata dataset - before override'!AAP68, 'Stata dataset - override'!AAP68 ) )</f>
        <v>261823.471898046</v>
      </c>
      <c r="AAQ68" s="5">
        <f xml:space="preserve">  IF( ISNA( 'Stata dataset - override'!AAQ68 ), "", IF( ISBLANK( 'Stata dataset - override'!AAQ68 ), 'Stata dataset - before override'!AAQ68, 'Stata dataset - override'!AAQ68 ) )</f>
        <v>45289.028139231101</v>
      </c>
      <c r="AAR68" s="5">
        <f xml:space="preserve">  IF( ISNA( 'Stata dataset - override'!AAR68 ), "", IF( ISBLANK( 'Stata dataset - override'!AAR68 ), 'Stata dataset - before override'!AAR68, 'Stata dataset - override'!AAR68 ) )</f>
        <v>25170.2413783989</v>
      </c>
      <c r="AAS68" s="5">
        <f xml:space="preserve">  IF( ISNA( 'Stata dataset - override'!AAS68 ), "", IF( ISBLANK( 'Stata dataset - override'!AAS68 ), 'Stata dataset - before override'!AAS68, 'Stata dataset - override'!AAS68 ) )</f>
        <v>599854.93622499297</v>
      </c>
      <c r="AAT68" s="5">
        <f xml:space="preserve">  IF( ISNA( 'Stata dataset - override'!AAT68 ), "", IF( ISBLANK( 'Stata dataset - override'!AAT68 ), 'Stata dataset - before override'!AAT68, 'Stata dataset - override'!AAT68 ) )</f>
        <v>78421</v>
      </c>
      <c r="AAU68" s="5">
        <f xml:space="preserve">  IF( ISNA( 'Stata dataset - override'!AAU68 ), "", IF( ISBLANK( 'Stata dataset - override'!AAU68 ), 'Stata dataset - before override'!AAU68, 'Stata dataset - override'!AAU68 ) )</f>
        <v>8</v>
      </c>
      <c r="AAV68" s="5">
        <f xml:space="preserve">  IF( ISNA( 'Stata dataset - override'!AAV68 ), "", IF( ISBLANK( 'Stata dataset - override'!AAV68 ), 'Stata dataset - before override'!AAV68, 'Stata dataset - override'!AAV68 ) )</f>
        <v>30</v>
      </c>
      <c r="AAW68" s="5">
        <f xml:space="preserve">  IF( ISNA( 'Stata dataset - override'!AAW68 ), "", IF( ISBLANK( 'Stata dataset - override'!AAW68 ), 'Stata dataset - before override'!AAW68, 'Stata dataset - override'!AAW68 ) )</f>
        <v>287</v>
      </c>
      <c r="AAX68" s="5">
        <f xml:space="preserve">  IF( ISNA( 'Stata dataset - override'!AAX68 ), "", IF( ISBLANK( 'Stata dataset - override'!AAX68 ), 'Stata dataset - before override'!AAX68, 'Stata dataset - override'!AAX68 ) )</f>
        <v>14</v>
      </c>
      <c r="AAY68" s="5">
        <f xml:space="preserve">  IF( ISNA( 'Stata dataset - override'!AAY68 ), "", IF( ISBLANK( 'Stata dataset - override'!AAY68 ), 'Stata dataset - before override'!AAY68, 'Stata dataset - override'!AAY68 ) )</f>
        <v>1</v>
      </c>
      <c r="AAZ68" s="5">
        <f xml:space="preserve">  IF( ISNA( 'Stata dataset - override'!AAZ68 ), "", IF( ISBLANK( 'Stata dataset - override'!AAZ68 ), 'Stata dataset - before override'!AAZ68, 'Stata dataset - override'!AAZ68 ) )</f>
        <v>121</v>
      </c>
      <c r="ABA68" s="5">
        <f xml:space="preserve">  IF( ISNA( 'Stata dataset - override'!ABA68 ), "", IF( ISBLANK( 'Stata dataset - override'!ABA68 ), 'Stata dataset - before override'!ABA68, 'Stata dataset - override'!ABA68 ) )</f>
        <v>1</v>
      </c>
      <c r="ABB68" s="5">
        <f xml:space="preserve">  IF( ISNA( 'Stata dataset - override'!ABB68 ), "", IF( ISBLANK( 'Stata dataset - override'!ABB68 ), 'Stata dataset - before override'!ABB68, 'Stata dataset - override'!ABB68 ) )</f>
        <v>462</v>
      </c>
      <c r="ABC68" s="5">
        <f xml:space="preserve">  IF( ISNA( 'Stata dataset - override'!ABC68 ), "", IF( ISBLANK( 'Stata dataset - override'!ABC68 ), 'Stata dataset - before override'!ABC68, 'Stata dataset - override'!ABC68 ) )</f>
        <v>0</v>
      </c>
      <c r="ABD68" s="5">
        <f xml:space="preserve">  IF( ISNA( 'Stata dataset - override'!ABD68 ), "", IF( ISBLANK( 'Stata dataset - override'!ABD68 ), 'Stata dataset - before override'!ABD68, 'Stata dataset - override'!ABD68 ) )</f>
        <v>1</v>
      </c>
      <c r="ABE68" s="5">
        <f xml:space="preserve">  IF( ISNA( 'Stata dataset - override'!ABE68 ), "", IF( ISBLANK( 'Stata dataset - override'!ABE68 ), 'Stata dataset - before override'!ABE68, 'Stata dataset - override'!ABE68 ) )</f>
        <v>1</v>
      </c>
      <c r="ABF68" s="5">
        <f xml:space="preserve">  IF( ISNA( 'Stata dataset - override'!ABF68 ), "", IF( ISBLANK( 'Stata dataset - override'!ABF68 ), 'Stata dataset - before override'!ABF68, 'Stata dataset - override'!ABF68 ) )</f>
        <v>460</v>
      </c>
      <c r="ABG68" s="5">
        <f xml:space="preserve">  IF( ISNA( 'Stata dataset - override'!ABG68 ), "", IF( ISBLANK( 'Stata dataset - override'!ABG68 ), 'Stata dataset - before override'!ABG68, 'Stata dataset - override'!ABG68 ) )</f>
        <v>462</v>
      </c>
      <c r="ABH68" s="5">
        <f xml:space="preserve">  IF( ISNA( 'Stata dataset - override'!ABH68 ), "", IF( ISBLANK( 'Stata dataset - override'!ABH68 ), 'Stata dataset - before override'!ABH68, 'Stata dataset - override'!ABH68 ) )</f>
        <v>0</v>
      </c>
      <c r="ABI68" s="5">
        <f xml:space="preserve">  IF( ISNA( 'Stata dataset - override'!ABI68 ), "", IF( ISBLANK( 'Stata dataset - override'!ABI68 ), 'Stata dataset - before override'!ABI68, 'Stata dataset - override'!ABI68 ) )</f>
        <v>4</v>
      </c>
      <c r="ABJ68" s="5">
        <f xml:space="preserve">  IF( ISNA( 'Stata dataset - override'!ABJ68 ), "", IF( ISBLANK( 'Stata dataset - override'!ABJ68 ), 'Stata dataset - before override'!ABJ68, 'Stata dataset - override'!ABJ68 ) )</f>
        <v>22</v>
      </c>
      <c r="ABK68" s="5">
        <f xml:space="preserve">  IF( ISNA( 'Stata dataset - override'!ABK68 ), "", IF( ISBLANK( 'Stata dataset - override'!ABK68 ), 'Stata dataset - before override'!ABK68, 'Stata dataset - override'!ABK68 ) )</f>
        <v>131</v>
      </c>
      <c r="ABL68" s="5">
        <f xml:space="preserve">  IF( ISNA( 'Stata dataset - override'!ABL68 ), "", IF( ISBLANK( 'Stata dataset - override'!ABL68 ), 'Stata dataset - before override'!ABL68, 'Stata dataset - override'!ABL68 ) )</f>
        <v>305</v>
      </c>
      <c r="ABM68" s="5">
        <f xml:space="preserve">  IF( ISNA( 'Stata dataset - override'!ABM68 ), "", IF( ISBLANK( 'Stata dataset - override'!ABM68 ), 'Stata dataset - before override'!ABM68, 'Stata dataset - override'!ABM68 ) )</f>
        <v>462</v>
      </c>
      <c r="ABN68" s="5">
        <f xml:space="preserve">  IF( ISNA( 'Stata dataset - override'!ABN68 ), "", IF( ISBLANK( 'Stata dataset - override'!ABN68 ), 'Stata dataset - before override'!ABN68, 'Stata dataset - override'!ABN68 ) )</f>
        <v>0</v>
      </c>
      <c r="ABO68" s="5">
        <f xml:space="preserve">  IF( ISNA( 'Stata dataset - override'!ABO68 ), "", IF( ISBLANK( 'Stata dataset - override'!ABO68 ), 'Stata dataset - before override'!ABO68, 'Stata dataset - override'!ABO68 ) )</f>
        <v>0</v>
      </c>
      <c r="ABP68" s="5">
        <f xml:space="preserve">  IF( ISNA( 'Stata dataset - override'!ABP68 ), "", IF( ISBLANK( 'Stata dataset - override'!ABP68 ), 'Stata dataset - before override'!ABP68, 'Stata dataset - override'!ABP68 ) )</f>
        <v>41</v>
      </c>
      <c r="ABQ68" s="5">
        <f xml:space="preserve">  IF( ISNA( 'Stata dataset - override'!ABQ68 ), "", IF( ISBLANK( 'Stata dataset - override'!ABQ68 ), 'Stata dataset - before override'!ABQ68, 'Stata dataset - override'!ABQ68 ) )</f>
        <v>30</v>
      </c>
      <c r="ABR68" s="5">
        <f xml:space="preserve">  IF( ISNA( 'Stata dataset - override'!ABR68 ), "", IF( ISBLANK( 'Stata dataset - override'!ABR68 ), 'Stata dataset - before override'!ABR68, 'Stata dataset - override'!ABR68 ) )</f>
        <v>391</v>
      </c>
      <c r="ABS68" s="5">
        <f xml:space="preserve">  IF( ISNA( 'Stata dataset - override'!ABS68 ), "", IF( ISBLANK( 'Stata dataset - override'!ABS68 ), 'Stata dataset - before override'!ABS68, 'Stata dataset - override'!ABS68 ) )</f>
        <v>462</v>
      </c>
      <c r="ABT68" s="5">
        <f xml:space="preserve">  IF( ISNA( 'Stata dataset - override'!ABT68 ), "", IF( ISBLANK( 'Stata dataset - override'!ABT68 ), 'Stata dataset - before override'!ABT68, 'Stata dataset - override'!ABT68 ) )</f>
        <v>0</v>
      </c>
      <c r="ABU68" s="5">
        <f xml:space="preserve">  IF( ISNA( 'Stata dataset - override'!ABU68 ), "", IF( ISBLANK( 'Stata dataset - override'!ABU68 ), 'Stata dataset - before override'!ABU68, 'Stata dataset - override'!ABU68 ) )</f>
        <v>3</v>
      </c>
      <c r="ABV68" s="5">
        <f xml:space="preserve">  IF( ISNA( 'Stata dataset - override'!ABV68 ), "", IF( ISBLANK( 'Stata dataset - override'!ABV68 ), 'Stata dataset - before override'!ABV68, 'Stata dataset - override'!ABV68 ) )</f>
        <v>32</v>
      </c>
      <c r="ABW68" s="5">
        <f xml:space="preserve">  IF( ISNA( 'Stata dataset - override'!ABW68 ), "", IF( ISBLANK( 'Stata dataset - override'!ABW68 ), 'Stata dataset - before override'!ABW68, 'Stata dataset - override'!ABW68 ) )</f>
        <v>5</v>
      </c>
      <c r="ABX68" s="5">
        <f xml:space="preserve">  IF( ISNA( 'Stata dataset - override'!ABX68 ), "", IF( ISBLANK( 'Stata dataset - override'!ABX68 ), 'Stata dataset - before override'!ABX68, 'Stata dataset - override'!ABX68 ) )</f>
        <v>0</v>
      </c>
      <c r="ABY68" s="5">
        <f xml:space="preserve">  IF( ISNA( 'Stata dataset - override'!ABY68 ), "", IF( ISBLANK( 'Stata dataset - override'!ABY68 ), 'Stata dataset - before override'!ABY68, 'Stata dataset - override'!ABY68 ) )</f>
        <v>67</v>
      </c>
      <c r="ABZ68" s="5">
        <f xml:space="preserve">  IF( ISNA( 'Stata dataset - override'!ABZ68 ), "", IF( ISBLANK( 'Stata dataset - override'!ABZ68 ), 'Stata dataset - before override'!ABZ68, 'Stata dataset - override'!ABZ68 ) )</f>
        <v>2</v>
      </c>
      <c r="ACA68" s="5">
        <f xml:space="preserve">  IF( ISNA( 'Stata dataset - override'!ACA68 ), "", IF( ISBLANK( 'Stata dataset - override'!ACA68 ), 'Stata dataset - before override'!ACA68, 'Stata dataset - override'!ACA68 ) )</f>
        <v>109</v>
      </c>
      <c r="ACB68" s="5">
        <f xml:space="preserve">  IF( ISNA( 'Stata dataset - override'!ACB68 ), "", IF( ISBLANK( 'Stata dataset - override'!ACB68 ), 'Stata dataset - before override'!ACB68, 'Stata dataset - override'!ACB68 ) )</f>
        <v>0</v>
      </c>
      <c r="ACC68" s="5">
        <f xml:space="preserve">  IF( ISNA( 'Stata dataset - override'!ACC68 ), "", IF( ISBLANK( 'Stata dataset - override'!ACC68 ), 'Stata dataset - before override'!ACC68, 'Stata dataset - override'!ACC68 ) )</f>
        <v>0</v>
      </c>
      <c r="ACD68" s="5">
        <f xml:space="preserve">  IF( ISNA( 'Stata dataset - override'!ACD68 ), "", IF( ISBLANK( 'Stata dataset - override'!ACD68 ), 'Stata dataset - before override'!ACD68, 'Stata dataset - override'!ACD68 ) )</f>
        <v>2</v>
      </c>
      <c r="ACE68" s="5">
        <f xml:space="preserve">  IF( ISNA( 'Stata dataset - override'!ACE68 ), "", IF( ISBLANK( 'Stata dataset - override'!ACE68 ), 'Stata dataset - before override'!ACE68, 'Stata dataset - override'!ACE68 ) )</f>
        <v>107</v>
      </c>
      <c r="ACF68" s="5">
        <f xml:space="preserve">  IF( ISNA( 'Stata dataset - override'!ACF68 ), "", IF( ISBLANK( 'Stata dataset - override'!ACF68 ), 'Stata dataset - before override'!ACF68, 'Stata dataset - override'!ACF68 ) )</f>
        <v>109</v>
      </c>
      <c r="ACG68" s="5">
        <f xml:space="preserve">  IF( ISNA( 'Stata dataset - override'!ACG68 ), "", IF( ISBLANK( 'Stata dataset - override'!ACG68 ), 'Stata dataset - before override'!ACG68, 'Stata dataset - override'!ACG68 ) )</f>
        <v>0</v>
      </c>
      <c r="ACH68" s="5">
        <f xml:space="preserve">  IF( ISNA( 'Stata dataset - override'!ACH68 ), "", IF( ISBLANK( 'Stata dataset - override'!ACH68 ), 'Stata dataset - before override'!ACH68, 'Stata dataset - override'!ACH68 ) )</f>
        <v>2</v>
      </c>
      <c r="ACI68" s="5">
        <f xml:space="preserve">  IF( ISNA( 'Stata dataset - override'!ACI68 ), "", IF( ISBLANK( 'Stata dataset - override'!ACI68 ), 'Stata dataset - before override'!ACI68, 'Stata dataset - override'!ACI68 ) )</f>
        <v>27</v>
      </c>
      <c r="ACJ68" s="5">
        <f xml:space="preserve">  IF( ISNA( 'Stata dataset - override'!ACJ68 ), "", IF( ISBLANK( 'Stata dataset - override'!ACJ68 ), 'Stata dataset - before override'!ACJ68, 'Stata dataset - override'!ACJ68 ) )</f>
        <v>70</v>
      </c>
      <c r="ACK68" s="5">
        <f xml:space="preserve">  IF( ISNA( 'Stata dataset - override'!ACK68 ), "", IF( ISBLANK( 'Stata dataset - override'!ACK68 ), 'Stata dataset - before override'!ACK68, 'Stata dataset - override'!ACK68 ) )</f>
        <v>10</v>
      </c>
      <c r="ACL68" s="5">
        <f xml:space="preserve">  IF( ISNA( 'Stata dataset - override'!ACL68 ), "", IF( ISBLANK( 'Stata dataset - override'!ACL68 ), 'Stata dataset - before override'!ACL68, 'Stata dataset - override'!ACL68 ) )</f>
        <v>109</v>
      </c>
      <c r="ACM68" s="5">
        <f xml:space="preserve">  IF( ISNA( 'Stata dataset - override'!ACM68 ), "", IF( ISBLANK( 'Stata dataset - override'!ACM68 ), 'Stata dataset - before override'!ACM68, 'Stata dataset - override'!ACM68 ) )</f>
        <v>0</v>
      </c>
      <c r="ACN68" s="5">
        <f xml:space="preserve">  IF( ISNA( 'Stata dataset - override'!ACN68 ), "", IF( ISBLANK( 'Stata dataset - override'!ACN68 ), 'Stata dataset - before override'!ACN68, 'Stata dataset - override'!ACN68 ) )</f>
        <v>0</v>
      </c>
      <c r="ACO68" s="5">
        <f xml:space="preserve">  IF( ISNA( 'Stata dataset - override'!ACO68 ), "", IF( ISBLANK( 'Stata dataset - override'!ACO68 ), 'Stata dataset - before override'!ACO68, 'Stata dataset - override'!ACO68 ) )</f>
        <v>23</v>
      </c>
      <c r="ACP68" s="5">
        <f xml:space="preserve">  IF( ISNA( 'Stata dataset - override'!ACP68 ), "", IF( ISBLANK( 'Stata dataset - override'!ACP68 ), 'Stata dataset - before override'!ACP68, 'Stata dataset - override'!ACP68 ) )</f>
        <v>23</v>
      </c>
      <c r="ACQ68" s="5">
        <f xml:space="preserve">  IF( ISNA( 'Stata dataset - override'!ACQ68 ), "", IF( ISBLANK( 'Stata dataset - override'!ACQ68 ), 'Stata dataset - before override'!ACQ68, 'Stata dataset - override'!ACQ68 ) )</f>
        <v>63</v>
      </c>
      <c r="ACR68" s="5">
        <f xml:space="preserve">  IF( ISNA( 'Stata dataset - override'!ACR68 ), "", IF( ISBLANK( 'Stata dataset - override'!ACR68 ), 'Stata dataset - before override'!ACR68, 'Stata dataset - override'!ACR68 ) )</f>
        <v>109</v>
      </c>
      <c r="ACS68" s="5">
        <f xml:space="preserve">  IF( ISNA( 'Stata dataset - override'!ACS68 ), "", IF( ISBLANK( 'Stata dataset - override'!ACS68 ), 'Stata dataset - before override'!ACS68, 'Stata dataset - override'!ACS68 ) )</f>
        <v>0</v>
      </c>
      <c r="ACT68" s="5">
        <f xml:space="preserve">  IF( ISNA( 'Stata dataset - override'!ACT68 ), "", IF( ISBLANK( 'Stata dataset - override'!ACT68 ), 'Stata dataset - before override'!ACT68, 'Stata dataset - override'!ACT68 ) )</f>
        <v>9</v>
      </c>
      <c r="ACU68" s="5">
        <f xml:space="preserve">  IF( ISNA( 'Stata dataset - override'!ACU68 ), "", IF( ISBLANK( 'Stata dataset - override'!ACU68 ), 'Stata dataset - before override'!ACU68, 'Stata dataset - override'!ACU68 ) )</f>
        <v>60</v>
      </c>
      <c r="ACV68" s="5">
        <f xml:space="preserve">  IF( ISNA( 'Stata dataset - override'!ACV68 ), "", IF( ISBLANK( 'Stata dataset - override'!ACV68 ), 'Stata dataset - before override'!ACV68, 'Stata dataset - override'!ACV68 ) )</f>
        <v>7</v>
      </c>
      <c r="ACW68" s="5">
        <f xml:space="preserve">  IF( ISNA( 'Stata dataset - override'!ACW68 ), "", IF( ISBLANK( 'Stata dataset - override'!ACW68 ), 'Stata dataset - before override'!ACW68, 'Stata dataset - override'!ACW68 ) )</f>
        <v>1</v>
      </c>
      <c r="ACX68" s="5">
        <f xml:space="preserve">  IF( ISNA( 'Stata dataset - override'!ACX68 ), "", IF( ISBLANK( 'Stata dataset - override'!ACX68 ), 'Stata dataset - before override'!ACX68, 'Stata dataset - override'!ACX68 ) )</f>
        <v>94</v>
      </c>
      <c r="ACY68" s="5">
        <f xml:space="preserve">  IF( ISNA( 'Stata dataset - override'!ACY68 ), "", IF( ISBLANK( 'Stata dataset - override'!ACY68 ), 'Stata dataset - before override'!ACY68, 'Stata dataset - override'!ACY68 ) )</f>
        <v>14</v>
      </c>
      <c r="ACZ68" s="5">
        <f xml:space="preserve">  IF( ISNA( 'Stata dataset - override'!ACZ68 ), "", IF( ISBLANK( 'Stata dataset - override'!ACZ68 ), 'Stata dataset - before override'!ACZ68, 'Stata dataset - override'!ACZ68 ) )</f>
        <v>185</v>
      </c>
      <c r="ADA68" s="5">
        <f xml:space="preserve">  IF( ISNA( 'Stata dataset - override'!ADA68 ), "", IF( ISBLANK( 'Stata dataset - override'!ADA68 ), 'Stata dataset - before override'!ADA68, 'Stata dataset - override'!ADA68 ) )</f>
        <v>0</v>
      </c>
      <c r="ADB68" s="5">
        <f xml:space="preserve">  IF( ISNA( 'Stata dataset - override'!ADB68 ), "", IF( ISBLANK( 'Stata dataset - override'!ADB68 ), 'Stata dataset - before override'!ADB68, 'Stata dataset - override'!ADB68 ) )</f>
        <v>3</v>
      </c>
      <c r="ADC68" s="5">
        <f xml:space="preserve">  IF( ISNA( 'Stata dataset - override'!ADC68 ), "", IF( ISBLANK( 'Stata dataset - override'!ADC68 ), 'Stata dataset - before override'!ADC68, 'Stata dataset - override'!ADC68 ) )</f>
        <v>8</v>
      </c>
      <c r="ADD68" s="5">
        <f xml:space="preserve">  IF( ISNA( 'Stata dataset - override'!ADD68 ), "", IF( ISBLANK( 'Stata dataset - override'!ADD68 ), 'Stata dataset - before override'!ADD68, 'Stata dataset - override'!ADD68 ) )</f>
        <v>174</v>
      </c>
      <c r="ADE68" s="5">
        <f xml:space="preserve">  IF( ISNA( 'Stata dataset - override'!ADE68 ), "", IF( ISBLANK( 'Stata dataset - override'!ADE68 ), 'Stata dataset - before override'!ADE68, 'Stata dataset - override'!ADE68 ) )</f>
        <v>185</v>
      </c>
      <c r="ADF68" s="5">
        <f xml:space="preserve">  IF( ISNA( 'Stata dataset - override'!ADF68 ), "", IF( ISBLANK( 'Stata dataset - override'!ADF68 ), 'Stata dataset - before override'!ADF68, 'Stata dataset - override'!ADF68 ) )</f>
        <v>0</v>
      </c>
      <c r="ADG68" s="5">
        <f xml:space="preserve">  IF( ISNA( 'Stata dataset - override'!ADG68 ), "", IF( ISBLANK( 'Stata dataset - override'!ADG68 ), 'Stata dataset - before override'!ADG68, 'Stata dataset - override'!ADG68 ) )</f>
        <v>8</v>
      </c>
      <c r="ADH68" s="5">
        <f xml:space="preserve">  IF( ISNA( 'Stata dataset - override'!ADH68 ), "", IF( ISBLANK( 'Stata dataset - override'!ADH68 ), 'Stata dataset - before override'!ADH68, 'Stata dataset - override'!ADH68 ) )</f>
        <v>59</v>
      </c>
      <c r="ADI68" s="5">
        <f xml:space="preserve">  IF( ISNA( 'Stata dataset - override'!ADI68 ), "", IF( ISBLANK( 'Stata dataset - override'!ADI68 ), 'Stata dataset - before override'!ADI68, 'Stata dataset - override'!ADI68 ) )</f>
        <v>117</v>
      </c>
      <c r="ADJ68" s="5">
        <f xml:space="preserve">  IF( ISNA( 'Stata dataset - override'!ADJ68 ), "", IF( ISBLANK( 'Stata dataset - override'!ADJ68 ), 'Stata dataset - before override'!ADJ68, 'Stata dataset - override'!ADJ68 ) )</f>
        <v>1</v>
      </c>
      <c r="ADK68" s="5">
        <f xml:space="preserve">  IF( ISNA( 'Stata dataset - override'!ADK68 ), "", IF( ISBLANK( 'Stata dataset - override'!ADK68 ), 'Stata dataset - before override'!ADK68, 'Stata dataset - override'!ADK68 ) )</f>
        <v>185</v>
      </c>
      <c r="ADL68" s="5">
        <f xml:space="preserve">  IF( ISNA( 'Stata dataset - override'!ADL68 ), "", IF( ISBLANK( 'Stata dataset - override'!ADL68 ), 'Stata dataset - before override'!ADL68, 'Stata dataset - override'!ADL68 ) )</f>
        <v>0</v>
      </c>
      <c r="ADM68" s="5">
        <f xml:space="preserve">  IF( ISNA( 'Stata dataset - override'!ADM68 ), "", IF( ISBLANK( 'Stata dataset - override'!ADM68 ), 'Stata dataset - before override'!ADM68, 'Stata dataset - override'!ADM68 ) )</f>
        <v>0</v>
      </c>
      <c r="ADN68" s="5">
        <f xml:space="preserve">  IF( ISNA( 'Stata dataset - override'!ADN68 ), "", IF( ISBLANK( 'Stata dataset - override'!ADN68 ), 'Stata dataset - before override'!ADN68, 'Stata dataset - override'!ADN68 ) )</f>
        <v>82</v>
      </c>
      <c r="ADO68" s="5">
        <f xml:space="preserve">  IF( ISNA( 'Stata dataset - override'!ADO68 ), "", IF( ISBLANK( 'Stata dataset - override'!ADO68 ), 'Stata dataset - before override'!ADO68, 'Stata dataset - override'!ADO68 ) )</f>
        <v>31</v>
      </c>
      <c r="ADP68" s="5">
        <f xml:space="preserve">  IF( ISNA( 'Stata dataset - override'!ADP68 ), "", IF( ISBLANK( 'Stata dataset - override'!ADP68 ), 'Stata dataset - before override'!ADP68, 'Stata dataset - override'!ADP68 ) )</f>
        <v>72</v>
      </c>
      <c r="ADQ68" s="5">
        <f xml:space="preserve">  IF( ISNA( 'Stata dataset - override'!ADQ68 ), "", IF( ISBLANK( 'Stata dataset - override'!ADQ68 ), 'Stata dataset - before override'!ADQ68, 'Stata dataset - override'!ADQ68 ) )</f>
        <v>185</v>
      </c>
      <c r="ADR68" s="5">
        <f xml:space="preserve">  IF( ISNA( 'Stata dataset - override'!ADR68 ), "", IF( ISBLANK( 'Stata dataset - override'!ADR68 ), 'Stata dataset - before override'!ADR68, 'Stata dataset - override'!ADR68 ) )</f>
        <v>0</v>
      </c>
      <c r="ADS68" s="5">
        <f xml:space="preserve">  IF( ISNA( 'Stata dataset - override'!ADS68 ), "", IF( ISBLANK( 'Stata dataset - override'!ADS68 ), 'Stata dataset - before override'!ADS68, 'Stata dataset - override'!ADS68 ) )</f>
        <v>16</v>
      </c>
      <c r="ADT68" s="5">
        <f xml:space="preserve">  IF( ISNA( 'Stata dataset - override'!ADT68 ), "", IF( ISBLANK( 'Stata dataset - override'!ADT68 ), 'Stata dataset - before override'!ADT68, 'Stata dataset - override'!ADT68 ) )</f>
        <v>49</v>
      </c>
      <c r="ADU68" s="5">
        <f xml:space="preserve">  IF( ISNA( 'Stata dataset - override'!ADU68 ), "", IF( ISBLANK( 'Stata dataset - override'!ADU68 ), 'Stata dataset - before override'!ADU68, 'Stata dataset - override'!ADU68 ) )</f>
        <v>4</v>
      </c>
      <c r="ADV68" s="5">
        <f xml:space="preserve">  IF( ISNA( 'Stata dataset - override'!ADV68 ), "", IF( ISBLANK( 'Stata dataset - override'!ADV68 ), 'Stata dataset - before override'!ADV68, 'Stata dataset - override'!ADV68 ) )</f>
        <v>10</v>
      </c>
      <c r="ADW68" s="5">
        <f xml:space="preserve">  IF( ISNA( 'Stata dataset - override'!ADW68 ), "", IF( ISBLANK( 'Stata dataset - override'!ADW68 ), 'Stata dataset - before override'!ADW68, 'Stata dataset - override'!ADW68 ) )</f>
        <v>34</v>
      </c>
      <c r="ADX68" s="5">
        <f xml:space="preserve">  IF( ISNA( 'Stata dataset - override'!ADX68 ), "", IF( ISBLANK( 'Stata dataset - override'!ADX68 ), 'Stata dataset - before override'!ADX68, 'Stata dataset - override'!ADX68 ) )</f>
        <v>35</v>
      </c>
      <c r="ADY68" s="5">
        <f xml:space="preserve">  IF( ISNA( 'Stata dataset - override'!ADY68 ), "", IF( ISBLANK( 'Stata dataset - override'!ADY68 ), 'Stata dataset - before override'!ADY68, 'Stata dataset - override'!ADY68 ) )</f>
        <v>148</v>
      </c>
      <c r="ADZ68" s="5">
        <f xml:space="preserve">  IF( ISNA( 'Stata dataset - override'!ADZ68 ), "", IF( ISBLANK( 'Stata dataset - override'!ADZ68 ), 'Stata dataset - before override'!ADZ68, 'Stata dataset - override'!ADZ68 ) )</f>
        <v>0</v>
      </c>
      <c r="AEA68" s="5">
        <f xml:space="preserve">  IF( ISNA( 'Stata dataset - override'!AEA68 ), "", IF( ISBLANK( 'Stata dataset - override'!AEA68 ), 'Stata dataset - before override'!AEA68, 'Stata dataset - override'!AEA68 ) )</f>
        <v>7</v>
      </c>
      <c r="AEB68" s="5">
        <f xml:space="preserve">  IF( ISNA( 'Stata dataset - override'!AEB68 ), "", IF( ISBLANK( 'Stata dataset - override'!AEB68 ), 'Stata dataset - before override'!AEB68, 'Stata dataset - override'!AEB68 ) )</f>
        <v>14</v>
      </c>
      <c r="AEC68" s="5">
        <f xml:space="preserve">  IF( ISNA( 'Stata dataset - override'!AEC68 ), "", IF( ISBLANK( 'Stata dataset - override'!AEC68 ), 'Stata dataset - before override'!AEC68, 'Stata dataset - override'!AEC68 ) )</f>
        <v>127</v>
      </c>
      <c r="AED68" s="5">
        <f xml:space="preserve">  IF( ISNA( 'Stata dataset - override'!AED68 ), "", IF( ISBLANK( 'Stata dataset - override'!AED68 ), 'Stata dataset - before override'!AED68, 'Stata dataset - override'!AED68 ) )</f>
        <v>148</v>
      </c>
      <c r="AEE68" s="5">
        <f xml:space="preserve">  IF( ISNA( 'Stata dataset - override'!AEE68 ), "", IF( ISBLANK( 'Stata dataset - override'!AEE68 ), 'Stata dataset - before override'!AEE68, 'Stata dataset - override'!AEE68 ) )</f>
        <v>0</v>
      </c>
      <c r="AEF68" s="5">
        <f xml:space="preserve">  IF( ISNA( 'Stata dataset - override'!AEF68 ), "", IF( ISBLANK( 'Stata dataset - override'!AEF68 ), 'Stata dataset - before override'!AEF68, 'Stata dataset - override'!AEF68 ) )</f>
        <v>20</v>
      </c>
      <c r="AEG68" s="5">
        <f xml:space="preserve">  IF( ISNA( 'Stata dataset - override'!AEG68 ), "", IF( ISBLANK( 'Stata dataset - override'!AEG68 ), 'Stata dataset - before override'!AEG68, 'Stata dataset - override'!AEG68 ) )</f>
        <v>73</v>
      </c>
      <c r="AEH68" s="5">
        <f xml:space="preserve">  IF( ISNA( 'Stata dataset - override'!AEH68 ), "", IF( ISBLANK( 'Stata dataset - override'!AEH68 ), 'Stata dataset - before override'!AEH68, 'Stata dataset - override'!AEH68 ) )</f>
        <v>55</v>
      </c>
      <c r="AEI68" s="5">
        <f xml:space="preserve">  IF( ISNA( 'Stata dataset - override'!AEI68 ), "", IF( ISBLANK( 'Stata dataset - override'!AEI68 ), 'Stata dataset - before override'!AEI68, 'Stata dataset - override'!AEI68 ) )</f>
        <v>0</v>
      </c>
      <c r="AEJ68" s="5">
        <f xml:space="preserve">  IF( ISNA( 'Stata dataset - override'!AEJ68 ), "", IF( ISBLANK( 'Stata dataset - override'!AEJ68 ), 'Stata dataset - before override'!AEJ68, 'Stata dataset - override'!AEJ68 ) )</f>
        <v>148</v>
      </c>
      <c r="AEK68" s="5">
        <f xml:space="preserve">  IF( ISNA( 'Stata dataset - override'!AEK68 ), "", IF( ISBLANK( 'Stata dataset - override'!AEK68 ), 'Stata dataset - before override'!AEK68, 'Stata dataset - override'!AEK68 ) )</f>
        <v>0</v>
      </c>
      <c r="AEL68" s="5">
        <f xml:space="preserve">  IF( ISNA( 'Stata dataset - override'!AEL68 ), "", IF( ISBLANK( 'Stata dataset - override'!AEL68 ), 'Stata dataset - before override'!AEL68, 'Stata dataset - override'!AEL68 ) )</f>
        <v>6</v>
      </c>
      <c r="AEM68" s="5">
        <f xml:space="preserve">  IF( ISNA( 'Stata dataset - override'!AEM68 ), "", IF( ISBLANK( 'Stata dataset - override'!AEM68 ), 'Stata dataset - before override'!AEM68, 'Stata dataset - override'!AEM68 ) )</f>
        <v>100</v>
      </c>
      <c r="AEN68" s="5">
        <f xml:space="preserve">  IF( ISNA( 'Stata dataset - override'!AEN68 ), "", IF( ISBLANK( 'Stata dataset - override'!AEN68 ), 'Stata dataset - before override'!AEN68, 'Stata dataset - override'!AEN68 ) )</f>
        <v>18</v>
      </c>
      <c r="AEO68" s="5">
        <f xml:space="preserve">  IF( ISNA( 'Stata dataset - override'!AEO68 ), "", IF( ISBLANK( 'Stata dataset - override'!AEO68 ), 'Stata dataset - before override'!AEO68, 'Stata dataset - override'!AEO68 ) )</f>
        <v>24</v>
      </c>
      <c r="AEP68" s="5">
        <f xml:space="preserve">  IF( ISNA( 'Stata dataset - override'!AEP68 ), "", IF( ISBLANK( 'Stata dataset - override'!AEP68 ), 'Stata dataset - before override'!AEP68, 'Stata dataset - override'!AEP68 ) )</f>
        <v>148</v>
      </c>
      <c r="AEQ68" s="5">
        <f xml:space="preserve">  IF( ISNA( 'Stata dataset - override'!AEQ68 ), "", IF( ISBLANK( 'Stata dataset - override'!AEQ68 ), 'Stata dataset - before override'!AEQ68, 'Stata dataset - override'!AEQ68 ) )</f>
        <v>0</v>
      </c>
      <c r="AER68" s="5">
        <f xml:space="preserve">  IF( ISNA( 'Stata dataset - override'!AER68 ), "", IF( ISBLANK( 'Stata dataset - override'!AER68 ), 'Stata dataset - before override'!AER68, 'Stata dataset - override'!AER68 ) )</f>
        <v>9</v>
      </c>
      <c r="AES68" s="5">
        <f xml:space="preserve">  IF( ISNA( 'Stata dataset - override'!AES68 ), "", IF( ISBLANK( 'Stata dataset - override'!AES68 ), 'Stata dataset - before override'!AES68, 'Stata dataset - override'!AES68 ) )</f>
        <v>13</v>
      </c>
      <c r="AET68" s="5">
        <f xml:space="preserve">  IF( ISNA( 'Stata dataset - override'!AET68 ), "", IF( ISBLANK( 'Stata dataset - override'!AET68 ), 'Stata dataset - before override'!AET68, 'Stata dataset - override'!AET68 ) )</f>
        <v>2</v>
      </c>
      <c r="AEU68" s="5">
        <f xml:space="preserve">  IF( ISNA( 'Stata dataset - override'!AEU68 ), "", IF( ISBLANK( 'Stata dataset - override'!AEU68 ), 'Stata dataset - before override'!AEU68, 'Stata dataset - override'!AEU68 ) )</f>
        <v>12</v>
      </c>
      <c r="AEV68" s="5">
        <f xml:space="preserve">  IF( ISNA( 'Stata dataset - override'!AEV68 ), "", IF( ISBLANK( 'Stata dataset - override'!AEV68 ), 'Stata dataset - before override'!AEV68, 'Stata dataset - override'!AEV68 ) )</f>
        <v>2</v>
      </c>
      <c r="AEW68" s="5">
        <f xml:space="preserve">  IF( ISNA( 'Stata dataset - override'!AEW68 ), "", IF( ISBLANK( 'Stata dataset - override'!AEW68 ), 'Stata dataset - before override'!AEW68, 'Stata dataset - override'!AEW68 ) )</f>
        <v>16</v>
      </c>
      <c r="AEX68" s="5">
        <f xml:space="preserve">  IF( ISNA( 'Stata dataset - override'!AEX68 ), "", IF( ISBLANK( 'Stata dataset - override'!AEX68 ), 'Stata dataset - before override'!AEX68, 'Stata dataset - override'!AEX68 ) )</f>
        <v>54</v>
      </c>
      <c r="AEY68" s="5">
        <f xml:space="preserve">  IF( ISNA( 'Stata dataset - override'!AEY68 ), "", IF( ISBLANK( 'Stata dataset - override'!AEY68 ), 'Stata dataset - before override'!AEY68, 'Stata dataset - override'!AEY68 ) )</f>
        <v>0</v>
      </c>
      <c r="AEZ68" s="5">
        <f xml:space="preserve">  IF( ISNA( 'Stata dataset - override'!AEZ68 ), "", IF( ISBLANK( 'Stata dataset - override'!AEZ68 ), 'Stata dataset - before override'!AEZ68, 'Stata dataset - override'!AEZ68 ) )</f>
        <v>3</v>
      </c>
      <c r="AFA68" s="5">
        <f xml:space="preserve">  IF( ISNA( 'Stata dataset - override'!AFA68 ), "", IF( ISBLANK( 'Stata dataset - override'!AFA68 ), 'Stata dataset - before override'!AFA68, 'Stata dataset - override'!AFA68 ) )</f>
        <v>18</v>
      </c>
      <c r="AFB68" s="5">
        <f xml:space="preserve">  IF( ISNA( 'Stata dataset - override'!AFB68 ), "", IF( ISBLANK( 'Stata dataset - override'!AFB68 ), 'Stata dataset - before override'!AFB68, 'Stata dataset - override'!AFB68 ) )</f>
        <v>33</v>
      </c>
      <c r="AFC68" s="5">
        <f xml:space="preserve">  IF( ISNA( 'Stata dataset - override'!AFC68 ), "", IF( ISBLANK( 'Stata dataset - override'!AFC68 ), 'Stata dataset - before override'!AFC68, 'Stata dataset - override'!AFC68 ) )</f>
        <v>54</v>
      </c>
      <c r="AFD68" s="5">
        <f xml:space="preserve">  IF( ISNA( 'Stata dataset - override'!AFD68 ), "", IF( ISBLANK( 'Stata dataset - override'!AFD68 ), 'Stata dataset - before override'!AFD68, 'Stata dataset - override'!AFD68 ) )</f>
        <v>0</v>
      </c>
      <c r="AFE68" s="5">
        <f xml:space="preserve">  IF( ISNA( 'Stata dataset - override'!AFE68 ), "", IF( ISBLANK( 'Stata dataset - override'!AFE68 ), 'Stata dataset - before override'!AFE68, 'Stata dataset - override'!AFE68 ) )</f>
        <v>5</v>
      </c>
      <c r="AFF68" s="5">
        <f xml:space="preserve">  IF( ISNA( 'Stata dataset - override'!AFF68 ), "", IF( ISBLANK( 'Stata dataset - override'!AFF68 ), 'Stata dataset - before override'!AFF68, 'Stata dataset - override'!AFF68 ) )</f>
        <v>27</v>
      </c>
      <c r="AFG68" s="5">
        <f xml:space="preserve">  IF( ISNA( 'Stata dataset - override'!AFG68 ), "", IF( ISBLANK( 'Stata dataset - override'!AFG68 ), 'Stata dataset - before override'!AFG68, 'Stata dataset - override'!AFG68 ) )</f>
        <v>22</v>
      </c>
      <c r="AFH68" s="5">
        <f xml:space="preserve">  IF( ISNA( 'Stata dataset - override'!AFH68 ), "", IF( ISBLANK( 'Stata dataset - override'!AFH68 ), 'Stata dataset - before override'!AFH68, 'Stata dataset - override'!AFH68 ) )</f>
        <v>0</v>
      </c>
      <c r="AFI68" s="5">
        <f xml:space="preserve">  IF( ISNA( 'Stata dataset - override'!AFI68 ), "", IF( ISBLANK( 'Stata dataset - override'!AFI68 ), 'Stata dataset - before override'!AFI68, 'Stata dataset - override'!AFI68 ) )</f>
        <v>54</v>
      </c>
      <c r="AFJ68" s="5">
        <f xml:space="preserve">  IF( ISNA( 'Stata dataset - override'!AFJ68 ), "", IF( ISBLANK( 'Stata dataset - override'!AFJ68 ), 'Stata dataset - before override'!AFJ68, 'Stata dataset - override'!AFJ68 ) )</f>
        <v>0</v>
      </c>
      <c r="AFK68" s="5">
        <f xml:space="preserve">  IF( ISNA( 'Stata dataset - override'!AFK68 ), "", IF( ISBLANK( 'Stata dataset - override'!AFK68 ), 'Stata dataset - before override'!AFK68, 'Stata dataset - override'!AFK68 ) )</f>
        <v>5</v>
      </c>
      <c r="AFL68" s="5">
        <f xml:space="preserve">  IF( ISNA( 'Stata dataset - override'!AFL68 ), "", IF( ISBLANK( 'Stata dataset - override'!AFL68 ), 'Stata dataset - before override'!AFL68, 'Stata dataset - override'!AFL68 ) )</f>
        <v>37</v>
      </c>
      <c r="AFM68" s="5">
        <f xml:space="preserve">  IF( ISNA( 'Stata dataset - override'!AFM68 ), "", IF( ISBLANK( 'Stata dataset - override'!AFM68 ), 'Stata dataset - before override'!AFM68, 'Stata dataset - override'!AFM68 ) )</f>
        <v>6</v>
      </c>
      <c r="AFN68" s="5">
        <f xml:space="preserve">  IF( ISNA( 'Stata dataset - override'!AFN68 ), "", IF( ISBLANK( 'Stata dataset - override'!AFN68 ), 'Stata dataset - before override'!AFN68, 'Stata dataset - override'!AFN68 ) )</f>
        <v>6</v>
      </c>
      <c r="AFO68" s="5">
        <f xml:space="preserve">  IF( ISNA( 'Stata dataset - override'!AFO68 ), "", IF( ISBLANK( 'Stata dataset - override'!AFO68 ), 'Stata dataset - before override'!AFO68, 'Stata dataset - override'!AFO68 ) )</f>
        <v>54</v>
      </c>
      <c r="AFP68" s="5">
        <f xml:space="preserve">  IF( ISNA( 'Stata dataset - override'!AFP68 ), "", IF( ISBLANK( 'Stata dataset - override'!AFP68 ), 'Stata dataset - before override'!AFP68, 'Stata dataset - override'!AFP68 ) )</f>
        <v>0</v>
      </c>
      <c r="AFQ68" s="5">
        <f xml:space="preserve">  IF( ISNA( 'Stata dataset - override'!AFQ68 ), "", IF( ISBLANK( 'Stata dataset - override'!AFQ68 ), 'Stata dataset - before override'!AFQ68, 'Stata dataset - override'!AFQ68 ) )</f>
        <v>15</v>
      </c>
      <c r="AFR68" s="5">
        <f xml:space="preserve">  IF( ISNA( 'Stata dataset - override'!AFR68 ), "", IF( ISBLANK( 'Stata dataset - override'!AFR68 ), 'Stata dataset - before override'!AFR68, 'Stata dataset - override'!AFR68 ) )</f>
        <v>8</v>
      </c>
      <c r="AFS68" s="5">
        <f xml:space="preserve">  IF( ISNA( 'Stata dataset - override'!AFS68 ), "", IF( ISBLANK( 'Stata dataset - override'!AFS68 ), 'Stata dataset - before override'!AFS68, 'Stata dataset - override'!AFS68 ) )</f>
        <v>1</v>
      </c>
      <c r="AFT68" s="5">
        <f xml:space="preserve">  IF( ISNA( 'Stata dataset - override'!AFT68 ), "", IF( ISBLANK( 'Stata dataset - override'!AFT68 ), 'Stata dataset - before override'!AFT68, 'Stata dataset - override'!AFT68 ) )</f>
        <v>25</v>
      </c>
      <c r="AFU68" s="5">
        <f xml:space="preserve">  IF( ISNA( 'Stata dataset - override'!AFU68 ), "", IF( ISBLANK( 'Stata dataset - override'!AFU68 ), 'Stata dataset - before override'!AFU68, 'Stata dataset - override'!AFU68 ) )</f>
        <v>1</v>
      </c>
      <c r="AFV68" s="5">
        <f xml:space="preserve">  IF( ISNA( 'Stata dataset - override'!AFV68 ), "", IF( ISBLANK( 'Stata dataset - override'!AFV68 ), 'Stata dataset - before override'!AFV68, 'Stata dataset - override'!AFV68 ) )</f>
        <v>15</v>
      </c>
      <c r="AFW68" s="5">
        <f xml:space="preserve">  IF( ISNA( 'Stata dataset - override'!AFW68 ), "", IF( ISBLANK( 'Stata dataset - override'!AFW68 ), 'Stata dataset - before override'!AFW68, 'Stata dataset - override'!AFW68 ) )</f>
        <v>65</v>
      </c>
      <c r="AFX68" s="5">
        <f xml:space="preserve">  IF( ISNA( 'Stata dataset - override'!AFX68 ), "", IF( ISBLANK( 'Stata dataset - override'!AFX68 ), 'Stata dataset - before override'!AFX68, 'Stata dataset - override'!AFX68 ) )</f>
        <v>0</v>
      </c>
      <c r="AFY68" s="5">
        <f xml:space="preserve">  IF( ISNA( 'Stata dataset - override'!AFY68 ), "", IF( ISBLANK( 'Stata dataset - override'!AFY68 ), 'Stata dataset - before override'!AFY68, 'Stata dataset - override'!AFY68 ) )</f>
        <v>13</v>
      </c>
      <c r="AFZ68" s="5">
        <f xml:space="preserve">  IF( ISNA( 'Stata dataset - override'!AFZ68 ), "", IF( ISBLANK( 'Stata dataset - override'!AFZ68 ), 'Stata dataset - before override'!AFZ68, 'Stata dataset - override'!AFZ68 ) )</f>
        <v>20</v>
      </c>
      <c r="AGA68" s="5">
        <f xml:space="preserve">  IF( ISNA( 'Stata dataset - override'!AGA68 ), "", IF( ISBLANK( 'Stata dataset - override'!AGA68 ), 'Stata dataset - before override'!AGA68, 'Stata dataset - override'!AGA68 ) )</f>
        <v>32</v>
      </c>
      <c r="AGB68" s="5">
        <f xml:space="preserve">  IF( ISNA( 'Stata dataset - override'!AGB68 ), "", IF( ISBLANK( 'Stata dataset - override'!AGB68 ), 'Stata dataset - before override'!AGB68, 'Stata dataset - override'!AGB68 ) )</f>
        <v>65</v>
      </c>
      <c r="AGC68" s="5">
        <f xml:space="preserve">  IF( ISNA( 'Stata dataset - override'!AGC68 ), "", IF( ISBLANK( 'Stata dataset - override'!AGC68 ), 'Stata dataset - before override'!AGC68, 'Stata dataset - override'!AGC68 ) )</f>
        <v>0</v>
      </c>
      <c r="AGD68" s="5">
        <f xml:space="preserve">  IF( ISNA( 'Stata dataset - override'!AGD68 ), "", IF( ISBLANK( 'Stata dataset - override'!AGD68 ), 'Stata dataset - before override'!AGD68, 'Stata dataset - override'!AGD68 ) )</f>
        <v>15</v>
      </c>
      <c r="AGE68" s="5">
        <f xml:space="preserve">  IF( ISNA( 'Stata dataset - override'!AGE68 ), "", IF( ISBLANK( 'Stata dataset - override'!AGE68 ), 'Stata dataset - before override'!AGE68, 'Stata dataset - override'!AGE68 ) )</f>
        <v>27</v>
      </c>
      <c r="AGF68" s="5">
        <f xml:space="preserve">  IF( ISNA( 'Stata dataset - override'!AGF68 ), "", IF( ISBLANK( 'Stata dataset - override'!AGF68 ), 'Stata dataset - before override'!AGF68, 'Stata dataset - override'!AGF68 ) )</f>
        <v>23</v>
      </c>
      <c r="AGG68" s="5">
        <f xml:space="preserve">  IF( ISNA( 'Stata dataset - override'!AGG68 ), "", IF( ISBLANK( 'Stata dataset - override'!AGG68 ), 'Stata dataset - before override'!AGG68, 'Stata dataset - override'!AGG68 ) )</f>
        <v>0</v>
      </c>
      <c r="AGH68" s="5">
        <f xml:space="preserve">  IF( ISNA( 'Stata dataset - override'!AGH68 ), "", IF( ISBLANK( 'Stata dataset - override'!AGH68 ), 'Stata dataset - before override'!AGH68, 'Stata dataset - override'!AGH68 ) )</f>
        <v>65</v>
      </c>
      <c r="AGI68" s="5">
        <f xml:space="preserve">  IF( ISNA( 'Stata dataset - override'!AGI68 ), "", IF( ISBLANK( 'Stata dataset - override'!AGI68 ), 'Stata dataset - before override'!AGI68, 'Stata dataset - override'!AGI68 ) )</f>
        <v>0</v>
      </c>
      <c r="AGJ68" s="5">
        <f xml:space="preserve">  IF( ISNA( 'Stata dataset - override'!AGJ68 ), "", IF( ISBLANK( 'Stata dataset - override'!AGJ68 ), 'Stata dataset - before override'!AGJ68, 'Stata dataset - override'!AGJ68 ) )</f>
        <v>19</v>
      </c>
      <c r="AGK68" s="5">
        <f xml:space="preserve">  IF( ISNA( 'Stata dataset - override'!AGK68 ), "", IF( ISBLANK( 'Stata dataset - override'!AGK68 ), 'Stata dataset - before override'!AGK68, 'Stata dataset - override'!AGK68 ) )</f>
        <v>35</v>
      </c>
      <c r="AGL68" s="5">
        <f xml:space="preserve">  IF( ISNA( 'Stata dataset - override'!AGL68 ), "", IF( ISBLANK( 'Stata dataset - override'!AGL68 ), 'Stata dataset - before override'!AGL68, 'Stata dataset - override'!AGL68 ) )</f>
        <v>8</v>
      </c>
      <c r="AGM68" s="5">
        <f xml:space="preserve">  IF( ISNA( 'Stata dataset - override'!AGM68 ), "", IF( ISBLANK( 'Stata dataset - override'!AGM68 ), 'Stata dataset - before override'!AGM68, 'Stata dataset - override'!AGM68 ) )</f>
        <v>3</v>
      </c>
      <c r="AGN68" s="5">
        <f xml:space="preserve">  IF( ISNA( 'Stata dataset - override'!AGN68 ), "", IF( ISBLANK( 'Stata dataset - override'!AGN68 ), 'Stata dataset - before override'!AGN68, 'Stata dataset - override'!AGN68 ) )</f>
        <v>65</v>
      </c>
      <c r="AGO68" s="5">
        <f xml:space="preserve">  IF( ISNA( 'Stata dataset - override'!AGO68 ), "", IF( ISBLANK( 'Stata dataset - override'!AGO68 ), 'Stata dataset - before override'!AGO68, 'Stata dataset - override'!AGO68 ) )</f>
        <v>8</v>
      </c>
      <c r="AGP68" s="5">
        <f xml:space="preserve">  IF( ISNA( 'Stata dataset - override'!AGP68 ), "", IF( ISBLANK( 'Stata dataset - override'!AGP68 ), 'Stata dataset - before override'!AGP68, 'Stata dataset - override'!AGP68 ) )</f>
        <v>82</v>
      </c>
      <c r="AGQ68" s="5">
        <f xml:space="preserve">  IF( ISNA( 'Stata dataset - override'!AGQ68 ), "", IF( ISBLANK( 'Stata dataset - override'!AGQ68 ), 'Stata dataset - before override'!AGQ68, 'Stata dataset - override'!AGQ68 ) )</f>
        <v>449</v>
      </c>
      <c r="AGR68" s="5">
        <f xml:space="preserve">  IF( ISNA( 'Stata dataset - override'!AGR68 ), "", IF( ISBLANK( 'Stata dataset - override'!AGR68 ), 'Stata dataset - before override'!AGR68, 'Stata dataset - override'!AGR68 ) )</f>
        <v>33</v>
      </c>
      <c r="AGS68" s="5">
        <f xml:space="preserve">  IF( ISNA( 'Stata dataset - override'!AGS68 ), "", IF( ISBLANK( 'Stata dataset - override'!AGS68 ), 'Stata dataset - before override'!AGS68, 'Stata dataset - override'!AGS68 ) )</f>
        <v>49</v>
      </c>
      <c r="AGT68" s="5">
        <f xml:space="preserve">  IF( ISNA( 'Stata dataset - override'!AGT68 ), "", IF( ISBLANK( 'Stata dataset - override'!AGT68 ), 'Stata dataset - before override'!AGT68, 'Stata dataset - override'!AGT68 ) )</f>
        <v>319</v>
      </c>
      <c r="AGU68" s="5">
        <f xml:space="preserve">  IF( ISNA( 'Stata dataset - override'!AGU68 ), "", IF( ISBLANK( 'Stata dataset - override'!AGU68 ), 'Stata dataset - before override'!AGU68, 'Stata dataset - override'!AGU68 ) )</f>
        <v>83</v>
      </c>
      <c r="AGV68" s="5">
        <f xml:space="preserve">  IF( ISNA( 'Stata dataset - override'!AGV68 ), "", IF( ISBLANK( 'Stata dataset - override'!AGV68 ), 'Stata dataset - before override'!AGV68, 'Stata dataset - override'!AGV68 ) )</f>
        <v>1023</v>
      </c>
      <c r="AGW68" s="5">
        <f xml:space="preserve">  IF( ISNA( 'Stata dataset - override'!AGW68 ), "", IF( ISBLANK( 'Stata dataset - override'!AGW68 ), 'Stata dataset - before override'!AGW68, 'Stata dataset - override'!AGW68 ) )</f>
        <v>0</v>
      </c>
      <c r="AGX68" s="5">
        <f xml:space="preserve">  IF( ISNA( 'Stata dataset - override'!AGX68 ), "", IF( ISBLANK( 'Stata dataset - override'!AGX68 ), 'Stata dataset - before override'!AGX68, 'Stata dataset - override'!AGX68 ) )</f>
        <v>27</v>
      </c>
      <c r="AGY68" s="5">
        <f xml:space="preserve">  IF( ISNA( 'Stata dataset - override'!AGY68 ), "", IF( ISBLANK( 'Stata dataset - override'!AGY68 ), 'Stata dataset - before override'!AGY68, 'Stata dataset - override'!AGY68 ) )</f>
        <v>63</v>
      </c>
      <c r="AGZ68" s="5">
        <f xml:space="preserve">  IF( ISNA( 'Stata dataset - override'!AGZ68 ), "", IF( ISBLANK( 'Stata dataset - override'!AGZ68 ), 'Stata dataset - before override'!AGZ68, 'Stata dataset - override'!AGZ68 ) )</f>
        <v>933</v>
      </c>
      <c r="AHA68" s="5">
        <f xml:space="preserve">  IF( ISNA( 'Stata dataset - override'!AHA68 ), "", IF( ISBLANK( 'Stata dataset - override'!AHA68 ), 'Stata dataset - before override'!AHA68, 'Stata dataset - override'!AHA68 ) )</f>
        <v>1023</v>
      </c>
      <c r="AHB68" s="5">
        <f xml:space="preserve">  IF( ISNA( 'Stata dataset - override'!AHB68 ), "", IF( ISBLANK( 'Stata dataset - override'!AHB68 ), 'Stata dataset - before override'!AHB68, 'Stata dataset - override'!AHB68 ) )</f>
        <v>0</v>
      </c>
      <c r="AHC68" s="5">
        <f xml:space="preserve">  IF( ISNA( 'Stata dataset - override'!AHC68 ), "", IF( ISBLANK( 'Stata dataset - override'!AHC68 ), 'Stata dataset - before override'!AHC68, 'Stata dataset - override'!AHC68 ) )</f>
        <v>54</v>
      </c>
      <c r="AHD68" s="5">
        <f xml:space="preserve">  IF( ISNA( 'Stata dataset - override'!AHD68 ), "", IF( ISBLANK( 'Stata dataset - override'!AHD68 ), 'Stata dataset - before override'!AHD68, 'Stata dataset - override'!AHD68 ) )</f>
        <v>235</v>
      </c>
      <c r="AHE68" s="5">
        <f xml:space="preserve">  IF( ISNA( 'Stata dataset - override'!AHE68 ), "", IF( ISBLANK( 'Stata dataset - override'!AHE68 ), 'Stata dataset - before override'!AHE68, 'Stata dataset - override'!AHE68 ) )</f>
        <v>418</v>
      </c>
      <c r="AHF68" s="5">
        <f xml:space="preserve">  IF( ISNA( 'Stata dataset - override'!AHF68 ), "", IF( ISBLANK( 'Stata dataset - override'!AHF68 ), 'Stata dataset - before override'!AHF68, 'Stata dataset - override'!AHF68 ) )</f>
        <v>316</v>
      </c>
      <c r="AHG68" s="5">
        <f xml:space="preserve">  IF( ISNA( 'Stata dataset - override'!AHG68 ), "", IF( ISBLANK( 'Stata dataset - override'!AHG68 ), 'Stata dataset - before override'!AHG68, 'Stata dataset - override'!AHG68 ) )</f>
        <v>1023</v>
      </c>
      <c r="AHH68" s="5">
        <f xml:space="preserve">  IF( ISNA( 'Stata dataset - override'!AHH68 ), "", IF( ISBLANK( 'Stata dataset - override'!AHH68 ), 'Stata dataset - before override'!AHH68, 'Stata dataset - override'!AHH68 ) )</f>
        <v>0</v>
      </c>
      <c r="AHI68" s="5">
        <f xml:space="preserve">  IF( ISNA( 'Stata dataset - override'!AHI68 ), "", IF( ISBLANK( 'Stata dataset - override'!AHI68 ), 'Stata dataset - before override'!AHI68, 'Stata dataset - override'!AHI68 ) )</f>
        <v>30</v>
      </c>
      <c r="AHJ68" s="5">
        <f xml:space="preserve">  IF( ISNA( 'Stata dataset - override'!AHJ68 ), "", IF( ISBLANK( 'Stata dataset - override'!AHJ68 ), 'Stata dataset - before override'!AHJ68, 'Stata dataset - override'!AHJ68 ) )</f>
        <v>318</v>
      </c>
      <c r="AHK68" s="5">
        <f xml:space="preserve">  IF( ISNA( 'Stata dataset - override'!AHK68 ), "", IF( ISBLANK( 'Stata dataset - override'!AHK68 ), 'Stata dataset - before override'!AHK68, 'Stata dataset - override'!AHK68 ) )</f>
        <v>116</v>
      </c>
      <c r="AHL68" s="5">
        <f xml:space="preserve">  IF( ISNA( 'Stata dataset - override'!AHL68 ), "", IF( ISBLANK( 'Stata dataset - override'!AHL68 ), 'Stata dataset - before override'!AHL68, 'Stata dataset - override'!AHL68 ) )</f>
        <v>559</v>
      </c>
      <c r="AHM68" s="5">
        <f xml:space="preserve">  IF( ISNA( 'Stata dataset - override'!AHM68 ), "", IF( ISBLANK( 'Stata dataset - override'!AHM68 ), 'Stata dataset - before override'!AHM68, 'Stata dataset - override'!AHM68 ) )</f>
        <v>1023</v>
      </c>
      <c r="AHN68" s="5">
        <f xml:space="preserve">  IF( ISNA( 'Stata dataset - override'!AHN68 ), "", IF( ISBLANK( 'Stata dataset - override'!AHN68 ), 'Stata dataset - before override'!AHN68, 'Stata dataset - override'!AHN68 ) )</f>
        <v>10170.278</v>
      </c>
      <c r="AHO68" s="5">
        <f xml:space="preserve">  IF( ISNA( 'Stata dataset - override'!AHO68 ), "", IF( ISBLANK( 'Stata dataset - override'!AHO68 ), 'Stata dataset - before override'!AHO68, 'Stata dataset - override'!AHO68 ) )</f>
        <v>3.069</v>
      </c>
      <c r="AHP68" s="5">
        <f xml:space="preserve">  IF( ISNA( 'Stata dataset - override'!AHP68 ), "", IF( ISBLANK( 'Stata dataset - override'!AHP68 ), 'Stata dataset - before override'!AHP68, 'Stata dataset - override'!AHP68 ) )</f>
        <v>18.43</v>
      </c>
      <c r="AHQ68" s="5">
        <f xml:space="preserve">  IF( ISNA( 'Stata dataset - override'!AHQ68 ), "", IF( ISBLANK( 'Stata dataset - override'!AHQ68 ), 'Stata dataset - before override'!AHQ68, 'Stata dataset - override'!AHQ68 ) )</f>
        <v>269.49299999999999</v>
      </c>
      <c r="AHR68" s="5">
        <f xml:space="preserve">  IF( ISNA( 'Stata dataset - override'!AHR68 ), "", IF( ISBLANK( 'Stata dataset - override'!AHR68 ), 'Stata dataset - before override'!AHR68, 'Stata dataset - override'!AHR68 ) )</f>
        <v>0</v>
      </c>
      <c r="AHS68" s="5">
        <f xml:space="preserve">  IF( ISNA( 'Stata dataset - override'!AHS68 ), "", IF( ISBLANK( 'Stata dataset - override'!AHS68 ), 'Stata dataset - before override'!AHS68, 'Stata dataset - override'!AHS68 ) )</f>
        <v>0</v>
      </c>
      <c r="AHT68" s="5">
        <f xml:space="preserve">  IF( ISNA( 'Stata dataset - override'!AHT68 ), "", IF( ISBLANK( 'Stata dataset - override'!AHT68 ), 'Stata dataset - before override'!AHT68, 'Stata dataset - override'!AHT68 ) )</f>
        <v>0</v>
      </c>
      <c r="AHU68" s="5">
        <f xml:space="preserve">  IF( ISNA( 'Stata dataset - override'!AHU68 ), "", IF( ISBLANK( 'Stata dataset - override'!AHU68 ), 'Stata dataset - before override'!AHU68, 'Stata dataset - override'!AHU68 ) )</f>
        <v>0</v>
      </c>
      <c r="AHV68" s="5">
        <f xml:space="preserve">  IF( ISNA( 'Stata dataset - override'!AHV68 ), "", IF( ISBLANK( 'Stata dataset - override'!AHV68 ), 'Stata dataset - before override'!AHV68, 'Stata dataset - override'!AHV68 ) )</f>
        <v>0</v>
      </c>
      <c r="AHW68" s="5">
        <f xml:space="preserve">  IF( ISNA( 'Stata dataset - override'!AHW68 ), "", IF( ISBLANK( 'Stata dataset - override'!AHW68 ), 'Stata dataset - before override'!AHW68, 'Stata dataset - override'!AHW68 ) )</f>
        <v>7.6680000000000001</v>
      </c>
      <c r="AHX68" s="5">
        <f xml:space="preserve">  IF( ISNA( 'Stata dataset - override'!AHX68 ), "", IF( ISBLANK( 'Stata dataset - override'!AHX68 ), 'Stata dataset - before override'!AHX68, 'Stata dataset - override'!AHX68 ) )</f>
        <v>216.39500000000001</v>
      </c>
      <c r="AHY68" s="5">
        <f xml:space="preserve">  IF( ISNA( 'Stata dataset - override'!AHY68 ), "", IF( ISBLANK( 'Stata dataset - override'!AHY68 ), 'Stata dataset - before override'!AHY68, 'Stata dataset - override'!AHY68 ) )</f>
        <v>0</v>
      </c>
      <c r="AHZ68" s="5">
        <f xml:space="preserve">  IF( ISNA( 'Stata dataset - override'!AHZ68 ), "", IF( ISBLANK( 'Stata dataset - override'!AHZ68 ), 'Stata dataset - before override'!AHZ68, 'Stata dataset - override'!AHZ68 ) )</f>
        <v>216.39500000000001</v>
      </c>
      <c r="AIA68" s="5">
        <f xml:space="preserve">  IF( ISNA( 'Stata dataset - override'!AIA68 ), "", IF( ISBLANK( 'Stata dataset - override'!AIA68 ), 'Stata dataset - before override'!AIA68, 'Stata dataset - override'!AIA68 ) )</f>
        <v>0.73299999999999998</v>
      </c>
      <c r="AIB68" s="5">
        <f xml:space="preserve">  IF( ISNA( 'Stata dataset - override'!AIB68 ), "", IF( ISBLANK( 'Stata dataset - override'!AIB68 ), 'Stata dataset - before override'!AIB68, 'Stata dataset - override'!AIB68 ) )</f>
        <v>138.81842</v>
      </c>
      <c r="AIC68" s="5">
        <f xml:space="preserve">  IF( ISNA( 'Stata dataset - override'!AIC68 ), "", IF( ISBLANK( 'Stata dataset - override'!AIC68 ), 'Stata dataset - before override'!AIC68, 'Stata dataset - override'!AIC68 ) )</f>
        <v>0</v>
      </c>
      <c r="AID68" s="5">
        <f xml:space="preserve">  IF( ISNA( 'Stata dataset - override'!AID68 ), "", IF( ISBLANK( 'Stata dataset - override'!AID68 ), 'Stata dataset - before override'!AID68, 'Stata dataset - override'!AID68 ) )</f>
        <v>138.81842</v>
      </c>
      <c r="AIE68" s="5">
        <f xml:space="preserve">  IF( ISNA( 'Stata dataset - override'!AIE68 ), "", IF( ISBLANK( 'Stata dataset - override'!AIE68 ), 'Stata dataset - before override'!AIE68, 'Stata dataset - override'!AIE68 ) )</f>
        <v>102</v>
      </c>
      <c r="AIF68" s="5">
        <f xml:space="preserve">  IF( ISNA( 'Stata dataset - override'!AIF68 ), "", IF( ISBLANK( 'Stata dataset - override'!AIF68 ), 'Stata dataset - before override'!AIF68, 'Stata dataset - override'!AIF68 ) )</f>
        <v>1255.3808723866</v>
      </c>
      <c r="AIG68" s="5">
        <f xml:space="preserve">  IF( ISNA( 'Stata dataset - override'!AIG68 ), "", IF( ISBLANK( 'Stata dataset - override'!AIG68 ), 'Stata dataset - before override'!AIG68, 'Stata dataset - override'!AIG68 ) )</f>
        <v>0</v>
      </c>
      <c r="AIH68" s="5">
        <f xml:space="preserve">  IF( ISNA( 'Stata dataset - override'!AIH68 ), "", IF( ISBLANK( 'Stata dataset - override'!AIH68 ), 'Stata dataset - before override'!AIH68, 'Stata dataset - override'!AIH68 ) )</f>
        <v>1357.3808723866</v>
      </c>
      <c r="AII68" s="5">
        <f xml:space="preserve">  IF( ISNA( 'Stata dataset - override'!AII68 ), "", IF( ISBLANK( 'Stata dataset - override'!AII68 ), 'Stata dataset - before override'!AII68, 'Stata dataset - override'!AII68 ) )</f>
        <v>28861398.911999598</v>
      </c>
      <c r="AIJ68" s="5">
        <f xml:space="preserve">  IF( ISNA( 'Stata dataset - override'!AIJ68 ), "", IF( ISBLANK( 'Stata dataset - override'!AIJ68 ), 'Stata dataset - before override'!AIJ68, 'Stata dataset - override'!AIJ68 ) )</f>
        <v>0</v>
      </c>
      <c r="AIK68" s="5">
        <f xml:space="preserve">  IF( ISNA( 'Stata dataset - override'!AIK68 ), "", IF( ISBLANK( 'Stata dataset - override'!AIK68 ), 'Stata dataset - before override'!AIK68, 'Stata dataset - override'!AIK68 ) )</f>
        <v>87.232121000000006</v>
      </c>
      <c r="AIL68" s="5">
        <f xml:space="preserve">  IF( ISNA( 'Stata dataset - override'!AIL68 ), "", IF( ISBLANK( 'Stata dataset - override'!AIL68 ), 'Stata dataset - before override'!AIL68, 'Stata dataset - override'!AIL68 ) )</f>
        <v>4942.1086599999999</v>
      </c>
      <c r="AIM68" s="5">
        <f xml:space="preserve">  IF( ISNA( 'Stata dataset - override'!AIM68 ), "", IF( ISBLANK( 'Stata dataset - override'!AIM68 ), 'Stata dataset - before override'!AIM68, 'Stata dataset - override'!AIM68 ) )</f>
        <v>5029.3407809999999</v>
      </c>
      <c r="AIN68" s="5">
        <f xml:space="preserve">  IF( ISNA( 'Stata dataset - override'!AIN68 ), "", IF( ISBLANK( 'Stata dataset - override'!AIN68 ), 'Stata dataset - before override'!AIN68, 'Stata dataset - override'!AIN68 ) )</f>
        <v>2392433.61</v>
      </c>
      <c r="AIO68" s="5">
        <f xml:space="preserve">  IF( ISNA( 'Stata dataset - override'!AIO68 ), "", IF( ISBLANK( 'Stata dataset - override'!AIO68 ), 'Stata dataset - before override'!AIO68, 'Stata dataset - override'!AIO68 ) )</f>
        <v>0.314</v>
      </c>
      <c r="AIP68" s="5">
        <f xml:space="preserve">  IF( ISNA( 'Stata dataset - override'!AIP68 ), "", IF( ISBLANK( 'Stata dataset - override'!AIP68 ), 'Stata dataset - before override'!AIP68, 'Stata dataset - override'!AIP68 ) )</f>
        <v>0</v>
      </c>
      <c r="AIQ68" s="5">
        <f xml:space="preserve">  IF( ISNA( 'Stata dataset - override'!AIQ68 ), "", IF( ISBLANK( 'Stata dataset - override'!AIQ68 ), 'Stata dataset - before override'!AIQ68, 'Stata dataset - override'!AIQ68 ) )</f>
        <v>0</v>
      </c>
      <c r="AIR68" s="5">
        <f xml:space="preserve">  IF( ISNA( 'Stata dataset - override'!AIR68 ), "", IF( ISBLANK( 'Stata dataset - override'!AIR68 ), 'Stata dataset - before override'!AIR68, 'Stata dataset - override'!AIR68 ) )</f>
        <v>0.94399999999999995</v>
      </c>
      <c r="AIS68" s="5">
        <f xml:space="preserve">  IF( ISNA( 'Stata dataset - override'!AIS68 ), "", IF( ISBLANK( 'Stata dataset - override'!AIS68 ), 'Stata dataset - before override'!AIS68, 'Stata dataset - override'!AIS68 ) )</f>
        <v>5.6000000000000001E-2</v>
      </c>
      <c r="AIT68" s="5">
        <f xml:space="preserve">  IF( ISNA( 'Stata dataset - override'!AIT68 ), "", IF( ISBLANK( 'Stata dataset - override'!AIT68 ), 'Stata dataset - before override'!AIT68, 'Stata dataset - override'!AIT68 ) )</f>
        <v>0</v>
      </c>
      <c r="AIU68" s="5">
        <f xml:space="preserve">  IF( ISNA( 'Stata dataset - override'!AIU68 ), "", IF( ISBLANK( 'Stata dataset - override'!AIU68 ), 'Stata dataset - before override'!AIU68, 'Stata dataset - override'!AIU68 ) )</f>
        <v>0</v>
      </c>
      <c r="AIV68" s="5">
        <f xml:space="preserve">  IF( ISNA( 'Stata dataset - override'!AIV68 ), "", IF( ISBLANK( 'Stata dataset - override'!AIV68 ), 'Stata dataset - before override'!AIV68, 'Stata dataset - override'!AIV68 ) )</f>
        <v>0</v>
      </c>
      <c r="AIW68" s="5">
        <f xml:space="preserve">  IF( ISNA( 'Stata dataset - override'!AIW68 ), "", IF( ISBLANK( 'Stata dataset - override'!AIW68 ), 'Stata dataset - before override'!AIW68, 'Stata dataset - override'!AIW68 ) )</f>
        <v>0</v>
      </c>
      <c r="AIX68" s="5">
        <f xml:space="preserve">  IF( ISNA( 'Stata dataset - override'!AIX68 ), "", IF( ISBLANK( 'Stata dataset - override'!AIX68 ), 'Stata dataset - before override'!AIX68, 'Stata dataset - override'!AIX68 ) )</f>
        <v>1</v>
      </c>
      <c r="AIY68" s="5">
        <f xml:space="preserve">  IF( ISNA( 'Stata dataset - override'!AIY68 ), "", IF( ISBLANK( 'Stata dataset - override'!AIY68 ), 'Stata dataset - before override'!AIY68, 'Stata dataset - override'!AIY68 ) )</f>
        <v>0</v>
      </c>
      <c r="AIZ68" s="5">
        <f xml:space="preserve">  IF( ISNA( 'Stata dataset - override'!AIZ68 ), "", IF( ISBLANK( 'Stata dataset - override'!AIZ68 ), 'Stata dataset - before override'!AIZ68, 'Stata dataset - override'!AIZ68 ) )</f>
        <v>0</v>
      </c>
      <c r="AJA68" s="5">
        <f xml:space="preserve">  IF( ISNA( 'Stata dataset - override'!AJA68 ), "", IF( ISBLANK( 'Stata dataset - override'!AJA68 ), 'Stata dataset - before override'!AJA68, 'Stata dataset - override'!AJA68 ) )</f>
        <v>0</v>
      </c>
      <c r="AJB68" s="5">
        <f xml:space="preserve">  IF( ISNA( 'Stata dataset - override'!AJB68 ), "", IF( ISBLANK( 'Stata dataset - override'!AJB68 ), 'Stata dataset - before override'!AJB68, 'Stata dataset - override'!AJB68 ) )</f>
        <v>1</v>
      </c>
      <c r="AJC68" s="5">
        <f xml:space="preserve">  IF( ISNA( 'Stata dataset - override'!AJC68 ), "", IF( ISBLANK( 'Stata dataset - override'!AJC68 ), 'Stata dataset - before override'!AJC68, 'Stata dataset - override'!AJC68 ) )</f>
        <v>0</v>
      </c>
      <c r="AJD68" s="5">
        <f xml:space="preserve">  IF( ISNA( 'Stata dataset - override'!AJD68 ), "", IF( ISBLANK( 'Stata dataset - override'!AJD68 ), 'Stata dataset - before override'!AJD68, 'Stata dataset - override'!AJD68 ) )</f>
        <v>1</v>
      </c>
      <c r="AJE68" s="5">
        <f xml:space="preserve">  IF( ISNA( 'Stata dataset - override'!AJE68 ), "", IF( ISBLANK( 'Stata dataset - override'!AJE68 ), 'Stata dataset - before override'!AJE68, 'Stata dataset - override'!AJE68 ) )</f>
        <v>0</v>
      </c>
      <c r="AJF68" s="5">
        <f xml:space="preserve">  IF( ISNA( 'Stata dataset - override'!AJF68 ), "", IF( ISBLANK( 'Stata dataset - override'!AJF68 ), 'Stata dataset - before override'!AJF68, 'Stata dataset - override'!AJF68 ) )</f>
        <v>0</v>
      </c>
      <c r="AJG68" s="5">
        <f xml:space="preserve">  IF( ISNA( 'Stata dataset - override'!AJG68 ), "", IF( ISBLANK( 'Stata dataset - override'!AJG68 ), 'Stata dataset - before override'!AJG68, 'Stata dataset - override'!AJG68 ) )</f>
        <v>0</v>
      </c>
      <c r="AJH68" s="5">
        <f xml:space="preserve">  IF( ISNA( 'Stata dataset - override'!AJH68 ), "", IF( ISBLANK( 'Stata dataset - override'!AJH68 ), 'Stata dataset - before override'!AJH68, 'Stata dataset - override'!AJH68 ) )</f>
        <v>0</v>
      </c>
      <c r="AJI68" s="5">
        <f xml:space="preserve">  IF( ISNA( 'Stata dataset - override'!AJI68 ), "", IF( ISBLANK( 'Stata dataset - override'!AJI68 ), 'Stata dataset - before override'!AJI68, 'Stata dataset - override'!AJI68 ) )</f>
        <v>0</v>
      </c>
      <c r="AJJ68" s="5">
        <f xml:space="preserve">  IF( ISNA( 'Stata dataset - override'!AJJ68 ), "", IF( ISBLANK( 'Stata dataset - override'!AJJ68 ), 'Stata dataset - before override'!AJJ68, 'Stata dataset - override'!AJJ68 ) )</f>
        <v>0</v>
      </c>
      <c r="AJK68" s="5">
        <f xml:space="preserve">  IF( ISNA( 'Stata dataset - override'!AJK68 ), "", IF( ISBLANK( 'Stata dataset - override'!AJK68 ), 'Stata dataset - before override'!AJK68, 'Stata dataset - override'!AJK68 ) )</f>
        <v>0</v>
      </c>
      <c r="AJL68" s="5">
        <f xml:space="preserve">  IF( ISNA( 'Stata dataset - override'!AJL68 ), "", IF( ISBLANK( 'Stata dataset - override'!AJL68 ), 'Stata dataset - before override'!AJL68, 'Stata dataset - override'!AJL68 ) )</f>
        <v>0</v>
      </c>
      <c r="AJM68" s="5">
        <f xml:space="preserve">  IF( ISNA( 'Stata dataset - override'!AJM68 ), "", IF( ISBLANK( 'Stata dataset - override'!AJM68 ), 'Stata dataset - before override'!AJM68, 'Stata dataset - override'!AJM68 ) )</f>
        <v>0</v>
      </c>
      <c r="AJN68" s="5">
        <f xml:space="preserve">  IF( ISNA( 'Stata dataset - override'!AJN68 ), "", IF( ISBLANK( 'Stata dataset - override'!AJN68 ), 'Stata dataset - before override'!AJN68, 'Stata dataset - override'!AJN68 ) )</f>
        <v>0</v>
      </c>
      <c r="AJO68" s="5">
        <f xml:space="preserve">  IF( ISNA( 'Stata dataset - override'!AJO68 ), "", IF( ISBLANK( 'Stata dataset - override'!AJO68 ), 'Stata dataset - before override'!AJO68, 'Stata dataset - override'!AJO68 ) )</f>
        <v>0</v>
      </c>
      <c r="AJP68" s="5">
        <f xml:space="preserve">  IF( ISNA( 'Stata dataset - override'!AJP68 ), "", IF( ISBLANK( 'Stata dataset - override'!AJP68 ), 'Stata dataset - before override'!AJP68, 'Stata dataset - override'!AJP68 ) )</f>
        <v>0</v>
      </c>
      <c r="AJQ68" s="5">
        <f xml:space="preserve">  IF( ISNA( 'Stata dataset - override'!AJQ68 ), "", IF( ISBLANK( 'Stata dataset - override'!AJQ68 ), 'Stata dataset - before override'!AJQ68, 'Stata dataset - override'!AJQ68 ) )</f>
        <v>0</v>
      </c>
      <c r="AJR68" s="5">
        <f xml:space="preserve">  IF( ISNA( 'Stata dataset - override'!AJR68 ), "", IF( ISBLANK( 'Stata dataset - override'!AJR68 ), 'Stata dataset - before override'!AJR68, 'Stata dataset - override'!AJR68 ) )</f>
        <v>0</v>
      </c>
      <c r="AJS68" s="5">
        <f xml:space="preserve">  IF( ISNA( 'Stata dataset - override'!AJS68 ), "", IF( ISBLANK( 'Stata dataset - override'!AJS68 ), 'Stata dataset - before override'!AJS68, 'Stata dataset - override'!AJS68 ) )</f>
        <v>0</v>
      </c>
      <c r="AJT68" s="5">
        <f xml:space="preserve">  IF( ISNA( 'Stata dataset - override'!AJT68 ), "", IF( ISBLANK( 'Stata dataset - override'!AJT68 ), 'Stata dataset - before override'!AJT68, 'Stata dataset - override'!AJT68 ) )</f>
        <v>370716.89200460899</v>
      </c>
      <c r="AJU68" s="5">
        <f xml:space="preserve">  IF( ISNA( 'Stata dataset - override'!AJU68 ), "", IF( ISBLANK( 'Stata dataset - override'!AJU68 ), 'Stata dataset - before override'!AJU68, 'Stata dataset - override'!AJU68 ) )</f>
        <v>91532.808154606493</v>
      </c>
      <c r="AJV68" s="5">
        <f xml:space="preserve">  IF( ISNA( 'Stata dataset - override'!AJV68 ), "", IF( ISBLANK( 'Stata dataset - override'!AJV68 ), 'Stata dataset - before override'!AJV68, 'Stata dataset - override'!AJV68 ) )</f>
        <v>462249.70015921502</v>
      </c>
      <c r="AJW68" s="5">
        <f xml:space="preserve">  IF( ISNA( 'Stata dataset - override'!AJW68 ), "", IF( ISBLANK( 'Stata dataset - override'!AJW68 ), 'Stata dataset - before override'!AJW68, 'Stata dataset - override'!AJW68 ) )</f>
        <v>138.58956000000001</v>
      </c>
      <c r="AJX68" s="5">
        <f xml:space="preserve">  IF( ISNA( 'Stata dataset - override'!AJX68 ), "", IF( ISBLANK( 'Stata dataset - override'!AJX68 ), 'Stata dataset - before override'!AJX68, 'Stata dataset - override'!AJX68 ) )</f>
        <v>2432</v>
      </c>
      <c r="AJY68" s="5">
        <f xml:space="preserve">  IF( ISNA( 'Stata dataset - override'!AJY68 ), "", IF( ISBLANK( 'Stata dataset - override'!AJY68 ), 'Stata dataset - before override'!AJY68, 'Stata dataset - override'!AJY68 ) )</f>
        <v>0</v>
      </c>
      <c r="AJZ68" s="5">
        <f xml:space="preserve">  IF( ISNA( 'Stata dataset - override'!AJZ68 ), "", IF( ISBLANK( 'Stata dataset - override'!AJZ68 ), 'Stata dataset - before override'!AJZ68, 'Stata dataset - override'!AJZ68 ) )</f>
        <v>114</v>
      </c>
      <c r="AKA68" s="5">
        <f xml:space="preserve">  IF( ISNA( 'Stata dataset - override'!AKA68 ), "", IF( ISBLANK( 'Stata dataset - override'!AKA68 ), 'Stata dataset - before override'!AKA68, 'Stata dataset - override'!AKA68 ) )</f>
        <v>0</v>
      </c>
      <c r="AKB68" s="5">
        <f xml:space="preserve">  IF( ISNA( 'Stata dataset - override'!AKB68 ), "", IF( ISBLANK( 'Stata dataset - override'!AKB68 ), 'Stata dataset - before override'!AKB68, 'Stata dataset - override'!AKB68 ) )</f>
        <v>431</v>
      </c>
      <c r="AKC68" s="5">
        <f xml:space="preserve">  IF( ISNA( 'Stata dataset - override'!AKC68 ), "", IF( ISBLANK( 'Stata dataset - override'!AKC68 ), 'Stata dataset - before override'!AKC68, 'Stata dataset - override'!AKC68 ) )</f>
        <v>0</v>
      </c>
      <c r="AKD68" s="5">
        <f xml:space="preserve">  IF( ISNA( 'Stata dataset - override'!AKD68 ), "", IF( ISBLANK( 'Stata dataset - override'!AKD68 ), 'Stata dataset - before override'!AKD68, 'Stata dataset - override'!AKD68 ) )</f>
        <v>9717996.8379826304</v>
      </c>
      <c r="AKE68" s="5">
        <f xml:space="preserve">  IF( ISNA( 'Stata dataset - override'!AKE68 ), "", IF( ISBLANK( 'Stata dataset - override'!AKE68 ), 'Stata dataset - before override'!AKE68, 'Stata dataset - override'!AKE68 ) )</f>
        <v>13.858000000000001</v>
      </c>
      <c r="AKF68" s="5">
        <f xml:space="preserve">  IF( ISNA( 'Stata dataset - override'!AKF68 ), "", IF( ISBLANK( 'Stata dataset - override'!AKF68 ), 'Stata dataset - before override'!AKF68, 'Stata dataset - override'!AKF68 ) )</f>
        <v>23.693999999999999</v>
      </c>
      <c r="AKG68" s="5">
        <f xml:space="preserve">  IF( ISNA( 'Stata dataset - override'!AKG68 ), "", IF( ISBLANK( 'Stata dataset - override'!AKG68 ), 'Stata dataset - before override'!AKG68, 'Stata dataset - override'!AKG68 ) )</f>
        <v>11.29</v>
      </c>
      <c r="AKH68" s="5">
        <f xml:space="preserve">  IF( ISNA( 'Stata dataset - override'!AKH68 ), "", IF( ISBLANK( 'Stata dataset - override'!AKH68 ), 'Stata dataset - before override'!AKH68, 'Stata dataset - override'!AKH68 ) )</f>
        <v>48.841999999999999</v>
      </c>
      <c r="AKI68" s="5">
        <f xml:space="preserve">  IF( ISNA( 'Stata dataset - override'!AKI68 ), "", IF( ISBLANK( 'Stata dataset - override'!AKI68 ), 'Stata dataset - before override'!AKI68, 'Stata dataset - override'!AKI68 ) )</f>
        <v>4.1506492102796004</v>
      </c>
      <c r="AKJ68" s="5">
        <f xml:space="preserve">  IF( ISNA( 'Stata dataset - override'!AKJ68 ), "", IF( ISBLANK( 'Stata dataset - override'!AKJ68 ), 'Stata dataset - before override'!AKJ68, 'Stata dataset - override'!AKJ68 ) )</f>
        <v>6.6895515759758197</v>
      </c>
      <c r="AKK68" s="5">
        <f xml:space="preserve">  IF( ISNA( 'Stata dataset - override'!AKK68 ), "", IF( ISBLANK( 'Stata dataset - override'!AKK68 ), 'Stata dataset - before override'!AKK68, 'Stata dataset - override'!AKK68 ) )</f>
        <v>4.7371572798891499</v>
      </c>
      <c r="AKL68" s="5">
        <f xml:space="preserve">  IF( ISNA( 'Stata dataset - override'!AKL68 ), "", IF( ISBLANK( 'Stata dataset - override'!AKL68 ), 'Stata dataset - before override'!AKL68, 'Stata dataset - override'!AKL68 ) )</f>
        <v>15.5773580661445</v>
      </c>
      <c r="AKM68" s="5">
        <f xml:space="preserve">  IF( ISNA( 'Stata dataset - override'!AKM68 ), "", IF( ISBLANK( 'Stata dataset - override'!AKM68 ), 'Stata dataset - before override'!AKM68, 'Stata dataset - override'!AKM68 ) )</f>
        <v>352.74661244521502</v>
      </c>
      <c r="AKN68" s="5">
        <f xml:space="preserve">  IF( ISNA( 'Stata dataset - override'!AKN68 ), "", IF( ISBLANK( 'Stata dataset - override'!AKN68 ), 'Stata dataset - before override'!AKN68, 'Stata dataset - override'!AKN68 ) )</f>
        <v>603.11576239550504</v>
      </c>
      <c r="AKO68" s="5">
        <f xml:space="preserve">  IF( ISNA( 'Stata dataset - override'!AKO68 ), "", IF( ISBLANK( 'Stata dataset - override'!AKO68 ), 'Stata dataset - before override'!AKO68, 'Stata dataset - override'!AKO68 ) )</f>
        <v>287.37979899743601</v>
      </c>
      <c r="AKP68" s="5">
        <f xml:space="preserve">  IF( ISNA( 'Stata dataset - override'!AKP68 ), "", IF( ISBLANK( 'Stata dataset - override'!AKP68 ), 'Stata dataset - before override'!AKP68, 'Stata dataset - override'!AKP68 ) )</f>
        <v>1243.2421738381499</v>
      </c>
      <c r="AKQ68" s="5">
        <f xml:space="preserve">  IF( ISNA( 'Stata dataset - override'!AKQ68 ), "", IF( ISBLANK( 'Stata dataset - override'!AKQ68 ), 'Stata dataset - before override'!AKQ68, 'Stata dataset - override'!AKQ68 ) )</f>
        <v>105.65214665713199</v>
      </c>
      <c r="AKR68" s="5">
        <f xml:space="preserve">  IF( ISNA( 'Stata dataset - override'!AKR68 ), "", IF( ISBLANK( 'Stata dataset - override'!AKR68 ), 'Stata dataset - before override'!AKR68, 'Stata dataset - override'!AKR68 ) )</f>
        <v>170.278298253934</v>
      </c>
      <c r="AKS68" s="5">
        <f xml:space="preserve">  IF( ISNA( 'Stata dataset - override'!AKS68 ), "", IF( ISBLANK( 'Stata dataset - override'!AKS68 ), 'Stata dataset - before override'!AKS68, 'Stata dataset - override'!AKS68 ) )</f>
        <v>120.581338079166</v>
      </c>
      <c r="AKT68" s="5">
        <f xml:space="preserve">  IF( ISNA( 'Stata dataset - override'!AKT68 ), "", IF( ISBLANK( 'Stata dataset - override'!AKT68 ), 'Stata dataset - before override'!AKT68, 'Stata dataset - override'!AKT68 ) )</f>
        <v>396.51178299023201</v>
      </c>
      <c r="AKU68" s="5">
        <f xml:space="preserve">  IF( ISNA( 'Stata dataset - override'!AKU68 ), "", IF( ISBLANK( 'Stata dataset - override'!AKU68 ), 'Stata dataset - before override'!AKU68, 'Stata dataset - override'!AKU68 ) )</f>
        <v>0</v>
      </c>
      <c r="AKV68" s="5">
        <f xml:space="preserve">  IF( ISNA( 'Stata dataset - override'!AKV68 ), "", IF( ISBLANK( 'Stata dataset - override'!AKV68 ), 'Stata dataset - before override'!AKV68, 'Stata dataset - override'!AKV68 ) )</f>
        <v>0</v>
      </c>
      <c r="AKW68" s="5">
        <f xml:space="preserve">  IF( ISNA( 'Stata dataset - override'!AKW68 ), "", IF( ISBLANK( 'Stata dataset - override'!AKW68 ), 'Stata dataset - before override'!AKW68, 'Stata dataset - override'!AKW68 ) )</f>
        <v>0</v>
      </c>
      <c r="AKX68" s="5">
        <f xml:space="preserve">  IF( ISNA( 'Stata dataset - override'!AKX68 ), "", IF( ISBLANK( 'Stata dataset - override'!AKX68 ), 'Stata dataset - before override'!AKX68, 'Stata dataset - override'!AKX68 ) )</f>
        <v>0</v>
      </c>
      <c r="AKY68" s="5">
        <f xml:space="preserve">  IF( ISNA( 'Stata dataset - override'!AKY68 ), "", IF( ISBLANK( 'Stata dataset - override'!AKY68 ), 'Stata dataset - before override'!AKY68, 'Stata dataset - override'!AKY68 ) )</f>
        <v>0</v>
      </c>
      <c r="AKZ68" s="5">
        <f xml:space="preserve">  IF( ISNA( 'Stata dataset - override'!AKZ68 ), "", IF( ISBLANK( 'Stata dataset - override'!AKZ68 ), 'Stata dataset - before override'!AKZ68, 'Stata dataset - override'!AKZ68 ) )</f>
        <v>0</v>
      </c>
      <c r="ALA68" s="5">
        <f xml:space="preserve">  IF( ISNA( 'Stata dataset - override'!ALA68 ), "", IF( ISBLANK( 'Stata dataset - override'!ALA68 ), 'Stata dataset - before override'!ALA68, 'Stata dataset - override'!ALA68 ) )</f>
        <v>0</v>
      </c>
      <c r="ALB68" s="5">
        <f xml:space="preserve">  IF( ISNA( 'Stata dataset - override'!ALB68 ), "", IF( ISBLANK( 'Stata dataset - override'!ALB68 ), 'Stata dataset - before override'!ALB68, 'Stata dataset - override'!ALB68 ) )</f>
        <v>0</v>
      </c>
      <c r="ALC68" s="5">
        <f xml:space="preserve">  IF( ISNA( 'Stata dataset - override'!ALC68 ), "", IF( ISBLANK( 'Stata dataset - override'!ALC68 ), 'Stata dataset - before override'!ALC68, 'Stata dataset - override'!ALC68 ) )</f>
        <v>11</v>
      </c>
      <c r="ALD68" s="5">
        <f xml:space="preserve">  IF( ISNA( 'Stata dataset - override'!ALD68 ), "", IF( ISBLANK( 'Stata dataset - override'!ALD68 ), 'Stata dataset - before override'!ALD68, 'Stata dataset - override'!ALD68 ) )</f>
        <v>11</v>
      </c>
      <c r="ALE68" s="5">
        <f xml:space="preserve">  IF( ISNA( 'Stata dataset - override'!ALE68 ), "", IF( ISBLANK( 'Stata dataset - override'!ALE68 ), 'Stata dataset - before override'!ALE68, 'Stata dataset - override'!ALE68 ) )</f>
        <v>0</v>
      </c>
      <c r="ALF68" s="5">
        <f xml:space="preserve">  IF( ISNA( 'Stata dataset - override'!ALF68 ), "", IF( ISBLANK( 'Stata dataset - override'!ALF68 ), 'Stata dataset - before override'!ALF68, 'Stata dataset - override'!ALF68 ) )</f>
        <v>22</v>
      </c>
      <c r="ALG68" s="5">
        <f xml:space="preserve">  IF( ISNA( 'Stata dataset - override'!ALG68 ), "", IF( ISBLANK( 'Stata dataset - override'!ALG68 ), 'Stata dataset - before override'!ALG68, 'Stata dataset - override'!ALG68 ) )</f>
        <v>3389</v>
      </c>
      <c r="ALH68" s="5">
        <f xml:space="preserve">  IF( ISNA( 'Stata dataset - override'!ALH68 ), "", IF( ISBLANK( 'Stata dataset - override'!ALH68 ), 'Stata dataset - before override'!ALH68, 'Stata dataset - override'!ALH68 ) )</f>
        <v>5689</v>
      </c>
      <c r="ALI68" s="5">
        <f xml:space="preserve">  IF( ISNA( 'Stata dataset - override'!ALI68 ), "", IF( ISBLANK( 'Stata dataset - override'!ALI68 ), 'Stata dataset - before override'!ALI68, 'Stata dataset - override'!ALI68 ) )</f>
        <v>0</v>
      </c>
      <c r="ALJ68" s="5">
        <f xml:space="preserve">  IF( ISNA( 'Stata dataset - override'!ALJ68 ), "", IF( ISBLANK( 'Stata dataset - override'!ALJ68 ), 'Stata dataset - before override'!ALJ68, 'Stata dataset - override'!ALJ68 ) )</f>
        <v>9078</v>
      </c>
      <c r="ALK68" s="5">
        <f xml:space="preserve">  IF( ISNA( 'Stata dataset - override'!ALK68 ), "", IF( ISBLANK( 'Stata dataset - override'!ALK68 ), 'Stata dataset - before override'!ALK68, 'Stata dataset - override'!ALK68 ) )</f>
        <v>0</v>
      </c>
      <c r="ALL68" s="5">
        <f xml:space="preserve">  IF( ISNA( 'Stata dataset - override'!ALL68 ), "", IF( ISBLANK( 'Stata dataset - override'!ALL68 ), 'Stata dataset - before override'!ALL68, 'Stata dataset - override'!ALL68 ) )</f>
        <v>0</v>
      </c>
      <c r="ALM68" s="5">
        <f xml:space="preserve">  IF( ISNA( 'Stata dataset - override'!ALM68 ), "", IF( ISBLANK( 'Stata dataset - override'!ALM68 ), 'Stata dataset - before override'!ALM68, 'Stata dataset - override'!ALM68 ) )</f>
        <v>0</v>
      </c>
      <c r="ALN68" s="5">
        <f xml:space="preserve">  IF( ISNA( 'Stata dataset - override'!ALN68 ), "", IF( ISBLANK( 'Stata dataset - override'!ALN68 ), 'Stata dataset - before override'!ALN68, 'Stata dataset - override'!ALN68 ) )</f>
        <v>0</v>
      </c>
      <c r="ALO68" s="5">
        <f xml:space="preserve">  IF( ISNA( 'Stata dataset - override'!ALO68 ), "", IF( ISBLANK( 'Stata dataset - override'!ALO68 ), 'Stata dataset - before override'!ALO68, 'Stata dataset - override'!ALO68 ) )</f>
        <v>37.552</v>
      </c>
      <c r="ALP68" s="5">
        <f xml:space="preserve">  IF( ISNA( 'Stata dataset - override'!ALP68 ), "", IF( ISBLANK( 'Stata dataset - override'!ALP68 ), 'Stata dataset - before override'!ALP68, 'Stata dataset - override'!ALP68 ) )</f>
        <v>60.131999999999998</v>
      </c>
      <c r="ALQ68" s="5">
        <f xml:space="preserve">  IF( ISNA( 'Stata dataset - override'!ALQ68 ), "", IF( ISBLANK( 'Stata dataset - override'!ALQ68 ), 'Stata dataset - before override'!ALQ68, 'Stata dataset - override'!ALQ68 ) )</f>
        <v>10.840200786255419</v>
      </c>
      <c r="ALR68" s="5">
        <f xml:space="preserve">  IF( ISNA( 'Stata dataset - override'!ALR68 ), "", IF( ISBLANK( 'Stata dataset - override'!ALR68 ), 'Stata dataset - before override'!ALR68, 'Stata dataset - override'!ALR68 ) )</f>
        <v>275.93044491106599</v>
      </c>
      <c r="ALS68" s="5">
        <f xml:space="preserve">  IF( ISNA( 'Stata dataset - override'!ALS68 ), "", IF( ISBLANK( 'Stata dataset - override'!ALS68 ), 'Stata dataset - before override'!ALS68, 'Stata dataset - override'!ALS68 ) )</f>
        <v>0</v>
      </c>
      <c r="ALT68" s="5">
        <f xml:space="preserve">  IF( ISNA( 'Stata dataset - override'!ALT68 ), "", IF( ISBLANK( 'Stata dataset - override'!ALT68 ), 'Stata dataset - before override'!ALT68, 'Stata dataset - override'!ALT68 ) )</f>
        <v>0</v>
      </c>
      <c r="ALU68" s="5">
        <f xml:space="preserve">  IF( ISNA( 'Stata dataset - override'!ALU68 ), "", IF( ISBLANK( 'Stata dataset - override'!ALU68 ), 'Stata dataset - before override'!ALU68, 'Stata dataset - override'!ALU68 ) )</f>
        <v>22</v>
      </c>
      <c r="ALV68" s="5">
        <f xml:space="preserve">  IF( ISNA( 'Stata dataset - override'!ALV68 ), "", IF( ISBLANK( 'Stata dataset - override'!ALV68 ), 'Stata dataset - before override'!ALV68, 'Stata dataset - override'!ALV68 ) )</f>
        <v>9078</v>
      </c>
      <c r="ALW68" s="5">
        <f xml:space="preserve">  IF( ISNA( 'Stata dataset - override'!ALW68 ), "", IF( ISBLANK( 'Stata dataset - override'!ALW68 ), 'Stata dataset - before override'!ALW68, 'Stata dataset - override'!ALW68 ) )</f>
        <v>0</v>
      </c>
      <c r="ALX68" s="5">
        <f xml:space="preserve">  IF( ISNA( 'Stata dataset - override'!ALX68 ), "", IF( ISBLANK( 'Stata dataset - override'!ALX68 ), 'Stata dataset - before override'!ALX68, 'Stata dataset - override'!ALX68 ) )</f>
        <v>0</v>
      </c>
      <c r="ALY68" s="5">
        <f xml:space="preserve">  IF( ISNA( 'Stata dataset - override'!ALY68 ), "", IF( ISBLANK( 'Stata dataset - override'!ALY68 ), 'Stata dataset - before override'!ALY68, 'Stata dataset - override'!ALY68 ) )</f>
        <v>0</v>
      </c>
      <c r="ALZ68" s="5">
        <f xml:space="preserve">  IF( ISNA( 'Stata dataset - override'!ALZ68 ), "", IF( ISBLANK( 'Stata dataset - override'!ALZ68 ), 'Stata dataset - before override'!ALZ68, 'Stata dataset - override'!ALZ68 ) )</f>
        <v>0</v>
      </c>
      <c r="AMA68" s="5">
        <f xml:space="preserve">  IF( ISNA( 'Stata dataset - override'!AMA68 ), "", IF( ISBLANK( 'Stata dataset - override'!AMA68 ), 'Stata dataset - before override'!AMA68, 'Stata dataset - override'!AMA68 ) )</f>
        <v>0</v>
      </c>
      <c r="AMB68" s="5">
        <f xml:space="preserve">  IF( ISNA( 'Stata dataset - override'!AMB68 ), "", IF( ISBLANK( 'Stata dataset - override'!AMB68 ), 'Stata dataset - before override'!AMB68, 'Stata dataset - override'!AMB68 ) )</f>
        <v>0</v>
      </c>
      <c r="AMC68" s="5">
        <f xml:space="preserve">  IF( ISNA( 'Stata dataset - override'!AMC68 ), "", IF( ISBLANK( 'Stata dataset - override'!AMC68 ), 'Stata dataset - before override'!AMC68, 'Stata dataset - override'!AMC68 ) )</f>
        <v>0</v>
      </c>
      <c r="AMD68" s="5">
        <f xml:space="preserve">  IF( ISNA( 'Stata dataset - override'!AMD68 ), "", IF( ISBLANK( 'Stata dataset - override'!AMD68 ), 'Stata dataset - before override'!AMD68, 'Stata dataset - override'!AMD68 ) )</f>
        <v>0</v>
      </c>
      <c r="AME68" s="5">
        <f xml:space="preserve">  IF( ISNA( 'Stata dataset - override'!AME68 ), "", IF( ISBLANK( 'Stata dataset - override'!AME68 ), 'Stata dataset - before override'!AME68, 'Stata dataset - override'!AME68 ) )</f>
        <v>0</v>
      </c>
      <c r="AMF68" s="5">
        <f xml:space="preserve">  IF( ISNA( 'Stata dataset - override'!AMF68 ), "", IF( ISBLANK( 'Stata dataset - override'!AMF68 ), 'Stata dataset - before override'!AMF68, 'Stata dataset - override'!AMF68 ) )</f>
        <v>0</v>
      </c>
      <c r="AMG68" s="5">
        <f xml:space="preserve">  IF( ISNA( 'Stata dataset - override'!AMG68 ), "", IF( ISBLANK( 'Stata dataset - override'!AMG68 ), 'Stata dataset - before override'!AMG68, 'Stata dataset - override'!AMG68 ) )</f>
        <v>0</v>
      </c>
      <c r="AMH68" s="5">
        <f xml:space="preserve">  IF( ISNA( 'Stata dataset - override'!AMH68 ), "", IF( ISBLANK( 'Stata dataset - override'!AMH68 ), 'Stata dataset - before override'!AMH68, 'Stata dataset - override'!AMH68 ) )</f>
        <v>0</v>
      </c>
      <c r="AMI68" s="5">
        <f xml:space="preserve">  IF( ISNA( 'Stata dataset - override'!AMI68 ), "", IF( ISBLANK( 'Stata dataset - override'!AMI68 ), 'Stata dataset - before override'!AMI68, 'Stata dataset - override'!AMI68 ) )</f>
        <v>0</v>
      </c>
      <c r="AMJ68" s="5">
        <f xml:space="preserve">  IF( ISNA( 'Stata dataset - override'!AMJ68 ), "", IF( ISBLANK( 'Stata dataset - override'!AMJ68 ), 'Stata dataset - before override'!AMJ68, 'Stata dataset - override'!AMJ68 ) )</f>
        <v>0</v>
      </c>
      <c r="AMK68" s="5">
        <f xml:space="preserve">  IF( ISNA( 'Stata dataset - override'!AMK68 ), "", IF( ISBLANK( 'Stata dataset - override'!AMK68 ), 'Stata dataset - before override'!AMK68, 'Stata dataset - override'!AMK68 ) )</f>
        <v>0</v>
      </c>
      <c r="AML68" s="5">
        <f xml:space="preserve">  IF( ISNA( 'Stata dataset - override'!AML68 ), "", IF( ISBLANK( 'Stata dataset - override'!AML68 ), 'Stata dataset - before override'!AML68, 'Stata dataset - override'!AML68 ) )</f>
        <v>0</v>
      </c>
      <c r="AMM68" s="5">
        <f xml:space="preserve">  IF( ISNA( 'Stata dataset - override'!AMM68 ), "", IF( ISBLANK( 'Stata dataset - override'!AMM68 ), 'Stata dataset - before override'!AMM68, 'Stata dataset - override'!AMM68 ) )</f>
        <v>0.45992976852369111</v>
      </c>
      <c r="AMN68" s="5">
        <f xml:space="preserve">  IF( ISNA( 'Stata dataset - override'!AMN68 ), "", IF( ISBLANK( 'Stata dataset - override'!AMN68 ), 'Stata dataset - before override'!AMN68, 'Stata dataset - override'!AMN68 ) )</f>
        <v>0.18230844119998757</v>
      </c>
      <c r="AMO68" s="5">
        <f xml:space="preserve">  IF( ISNA( 'Stata dataset - override'!AMO68 ), "", IF( ISBLANK( 'Stata dataset - override'!AMO68 ), 'Stata dataset - before override'!AMO68, 'Stata dataset - override'!AMO68 ) )</f>
        <v>1897.4560843604286</v>
      </c>
      <c r="AMP68" s="5">
        <f xml:space="preserve">  IF( ISNA( 'Stata dataset - override'!AMP68 ), "", IF( ISBLANK( 'Stata dataset - override'!AMP68 ), 'Stata dataset - before override'!AMP68, 'Stata dataset - override'!AMP68 ) )</f>
        <v>6.932263699077045</v>
      </c>
      <c r="AMQ68" s="5">
        <f xml:space="preserve">  IF( ISNA( 'Stata dataset - override'!AMQ68 ), "", IF( ISBLANK( 'Stata dataset - override'!AMQ68 ), 'Stata dataset - before override'!AMQ68, 'Stata dataset - override'!AMQ68 ) )</f>
        <v>49.764883312748466</v>
      </c>
      <c r="AMR68" s="5">
        <f xml:space="preserve">  IF( ISNA( 'Stata dataset - override'!AMR68 ), "", IF( ISBLANK( 'Stata dataset - override'!AMR68 ), 'Stata dataset - before override'!AMR68, 'Stata dataset - override'!AMR68 ) )</f>
        <v>8986554.6500000004</v>
      </c>
      <c r="AMS68" s="5">
        <f xml:space="preserve">  IF( ISNA( 'Stata dataset - override'!AMS68 ), "", IF( ISBLANK( 'Stata dataset - override'!AMS68 ), 'Stata dataset - before override'!AMS68, 'Stata dataset - override'!AMS68 ) )</f>
        <v>14.23132186129417</v>
      </c>
      <c r="AMT68" s="5">
        <f xml:space="preserve">  IF( ISNA( 'Stata dataset - override'!AMT68 ), "", IF( ISBLANK( 'Stata dataset - override'!AMT68 ), 'Stata dataset - before override'!AMT68, 'Stata dataset - override'!AMT68 ) )</f>
        <v>13.699888117473732</v>
      </c>
      <c r="AMU68" s="5">
        <f xml:space="preserve">  IF( ISNA( 'Stata dataset - override'!AMU68 ), "", IF( ISBLANK( 'Stata dataset - override'!AMU68 ), 'Stata dataset - before override'!AMU68, 'Stata dataset - override'!AMU68 ) )</f>
        <v>1.1050631792878001</v>
      </c>
    </row>
    <row r="69" spans="1:1035" s="2" customFormat="1">
      <c r="A69" s="101" t="s">
        <v>536</v>
      </c>
      <c r="B69" s="102" t="s">
        <v>16</v>
      </c>
      <c r="C69" s="102" t="s">
        <v>8</v>
      </c>
      <c r="D69" s="5">
        <f xml:space="preserve">  IF( ISNA( 'Stata dataset - override'!D69 ), "", IF( ISBLANK( 'Stata dataset - override'!D69 ), 'Stata dataset - before override'!D69, 'Stata dataset - override'!D69 ) )</f>
        <v>8.8000000000000007</v>
      </c>
      <c r="E69" s="5">
        <f xml:space="preserve">  IF( ISNA( 'Stata dataset - override'!E69 ), "", IF( ISBLANK( 'Stata dataset - override'!E69 ), 'Stata dataset - before override'!E69, 'Stata dataset - override'!E69 ) )</f>
        <v>0</v>
      </c>
      <c r="F69" s="5">
        <f xml:space="preserve">  IF( ISNA( 'Stata dataset - override'!F69 ), "", IF( ISBLANK( 'Stata dataset - override'!F69 ), 'Stata dataset - before override'!F69, 'Stata dataset - override'!F69 ) )</f>
        <v>3.5</v>
      </c>
      <c r="G69" s="5">
        <f xml:space="preserve">  IF( ISNA( 'Stata dataset - override'!G69 ), "", IF( ISBLANK( 'Stata dataset - override'!G69 ), 'Stata dataset - before override'!G69, 'Stata dataset - override'!G69 ) )</f>
        <v>0</v>
      </c>
      <c r="H69" s="5">
        <f xml:space="preserve">  IF( ISNA( 'Stata dataset - override'!H69 ), "", IF( ISBLANK( 'Stata dataset - override'!H69 ), 'Stata dataset - before override'!H69, 'Stata dataset - override'!H69 ) )</f>
        <v>0</v>
      </c>
      <c r="I69" s="5">
        <f xml:space="preserve">  IF( ISNA( 'Stata dataset - override'!I69 ), "", IF( ISBLANK( 'Stata dataset - override'!I69 ), 'Stata dataset - before override'!I69, 'Stata dataset - override'!I69 ) )</f>
        <v>1.5713559699999899</v>
      </c>
      <c r="J69" s="5">
        <f xml:space="preserve">  IF( ISNA( 'Stata dataset - override'!J69 ), "", IF( ISBLANK( 'Stata dataset - override'!J69 ), 'Stata dataset - before override'!J69, 'Stata dataset - override'!J69 ) )</f>
        <v>43.82864403</v>
      </c>
      <c r="K69" s="5">
        <f xml:space="preserve">  IF( ISNA( 'Stata dataset - override'!K69 ), "", IF( ISBLANK( 'Stata dataset - override'!K69 ), 'Stata dataset - before override'!K69, 'Stata dataset - override'!K69 ) )</f>
        <v>4.6312609427031504</v>
      </c>
      <c r="L69" s="5">
        <f xml:space="preserve">  IF( ISNA( 'Stata dataset - override'!L69 ), "", IF( ISBLANK( 'Stata dataset - override'!L69 ), 'Stata dataset - before override'!L69, 'Stata dataset - override'!L69 ) )</f>
        <v>62.331260942703103</v>
      </c>
      <c r="M69" s="5">
        <f xml:space="preserve">  IF( ISNA( 'Stata dataset - override'!M69 ), "", IF( ISBLANK( 'Stata dataset - override'!M69 ), 'Stata dataset - before override'!M69, 'Stata dataset - override'!M69 ) )</f>
        <v>0</v>
      </c>
      <c r="N69" s="5">
        <f xml:space="preserve">  IF( ISNA( 'Stata dataset - override'!N69 ), "", IF( ISBLANK( 'Stata dataset - override'!N69 ), 'Stata dataset - before override'!N69, 'Stata dataset - override'!N69 ) )</f>
        <v>62.331260942703103</v>
      </c>
      <c r="O69" s="5">
        <f xml:space="preserve">  IF( ISNA( 'Stata dataset - override'!O69 ), "", IF( ISBLANK( 'Stata dataset - override'!O69 ), 'Stata dataset - before override'!O69, 'Stata dataset - override'!O69 ) )</f>
        <v>51.09957343</v>
      </c>
      <c r="P69" s="5">
        <f xml:space="preserve">  IF( ISNA( 'Stata dataset - override'!P69 ), "", IF( ISBLANK( 'Stata dataset - override'!P69 ), 'Stata dataset - before override'!P69, 'Stata dataset - override'!P69 ) )</f>
        <v>27.8365976126289</v>
      </c>
      <c r="Q69" s="5">
        <f xml:space="preserve">  IF( ISNA( 'Stata dataset - override'!Q69 ), "", IF( ISBLANK( 'Stata dataset - override'!Q69 ), 'Stata dataset - before override'!Q69, 'Stata dataset - override'!Q69 ) )</f>
        <v>28.431922847409801</v>
      </c>
      <c r="R69" s="5">
        <f xml:space="preserve">  IF( ISNA( 'Stata dataset - override'!R69 ), "", IF( ISBLANK( 'Stata dataset - override'!R69 ), 'Stata dataset - before override'!R69, 'Stata dataset - override'!R69 ) )</f>
        <v>0.52823469255289701</v>
      </c>
      <c r="S69" s="5">
        <f xml:space="preserve">  IF( ISNA( 'Stata dataset - override'!S69 ), "", IF( ISBLANK( 'Stata dataset - override'!S69 ), 'Stata dataset - before override'!S69, 'Stata dataset - override'!S69 ) )</f>
        <v>3.499009359445</v>
      </c>
      <c r="T69" s="5">
        <f xml:space="preserve">  IF( ISNA( 'Stata dataset - override'!T69 ), "", IF( ISBLANK( 'Stata dataset - override'!T69 ), 'Stata dataset - before override'!T69, 'Stata dataset - override'!T69 ) )</f>
        <v>111.39533794203599</v>
      </c>
      <c r="U69" s="5">
        <f xml:space="preserve">  IF( ISNA( 'Stata dataset - override'!U69 ), "", IF( ISBLANK( 'Stata dataset - override'!U69 ), 'Stata dataset - before override'!U69, 'Stata dataset - override'!U69 ) )</f>
        <v>0</v>
      </c>
      <c r="V69" s="5">
        <f xml:space="preserve">  IF( ISNA( 'Stata dataset - override'!V69 ), "", IF( ISBLANK( 'Stata dataset - override'!V69 ), 'Stata dataset - before override'!V69, 'Stata dataset - override'!V69 ) )</f>
        <v>111.39533794203599</v>
      </c>
      <c r="W69" s="5">
        <f xml:space="preserve">  IF( ISNA( 'Stata dataset - override'!W69 ), "", IF( ISBLANK( 'Stata dataset - override'!W69 ), 'Stata dataset - before override'!W69, 'Stata dataset - override'!W69 ) )</f>
        <v>9.5002998000000005</v>
      </c>
      <c r="X69" s="5">
        <f xml:space="preserve">  IF( ISNA( 'Stata dataset - override'!X69 ), "", IF( ISBLANK( 'Stata dataset - override'!X69 ), 'Stata dataset - before override'!X69, 'Stata dataset - override'!X69 ) )</f>
        <v>0</v>
      </c>
      <c r="Y69" s="5">
        <f xml:space="preserve">  IF( ISNA( 'Stata dataset - override'!Y69 ), "", IF( ISBLANK( 'Stata dataset - override'!Y69 ), 'Stata dataset - before override'!Y69, 'Stata dataset - override'!Y69 ) )</f>
        <v>0</v>
      </c>
      <c r="Z69" s="5">
        <f xml:space="preserve">  IF( ISNA( 'Stata dataset - override'!Z69 ), "", IF( ISBLANK( 'Stata dataset - override'!Z69 ), 'Stata dataset - before override'!Z69, 'Stata dataset - override'!Z69 ) )</f>
        <v>9.5002998000000005</v>
      </c>
      <c r="AA69" s="5">
        <f xml:space="preserve">  IF( ISNA( 'Stata dataset - override'!AA69 ), "", IF( ISBLANK( 'Stata dataset - override'!AA69 ), 'Stata dataset - before override'!AA69, 'Stata dataset - override'!AA69 ) )</f>
        <v>164.226299084739</v>
      </c>
      <c r="AB69" s="5">
        <f xml:space="preserve">  IF( ISNA( 'Stata dataset - override'!AB69 ), "", IF( ISBLANK( 'Stata dataset - override'!AB69 ), 'Stata dataset - before override'!AB69, 'Stata dataset - override'!AB69 ) )</f>
        <v>1.0330049275881401</v>
      </c>
      <c r="AC69" s="5">
        <f xml:space="preserve">  IF( ISNA( 'Stata dataset - override'!AC69 ), "", IF( ISBLANK( 'Stata dataset - override'!AC69 ), 'Stata dataset - before override'!AC69, 'Stata dataset - override'!AC69 ) )</f>
        <v>0</v>
      </c>
      <c r="AD69" s="5">
        <f xml:space="preserve">  IF( ISNA( 'Stata dataset - override'!AD69 ), "", IF( ISBLANK( 'Stata dataset - override'!AD69 ), 'Stata dataset - before override'!AD69, 'Stata dataset - override'!AD69 ) )</f>
        <v>165.25930401232699</v>
      </c>
      <c r="AE69" s="5">
        <f xml:space="preserve">  IF( ISNA( 'Stata dataset - override'!AE69 ), "", IF( ISBLANK( 'Stata dataset - override'!AE69 ), 'Stata dataset - before override'!AE69, 'Stata dataset - override'!AE69 ) )</f>
        <v>165.25930401232699</v>
      </c>
      <c r="AF69" s="5">
        <f xml:space="preserve">  IF( ISNA( 'Stata dataset - override'!AF69 ), "", IF( ISBLANK( 'Stata dataset - override'!AF69 ), 'Stata dataset - before override'!AF69, 'Stata dataset - override'!AF69 ) )</f>
        <v>26.5</v>
      </c>
      <c r="AG69" s="5">
        <f xml:space="preserve">  IF( ISNA( 'Stata dataset - override'!AG69 ), "", IF( ISBLANK( 'Stata dataset - override'!AG69 ), 'Stata dataset - before override'!AG69, 'Stata dataset - override'!AG69 ) )</f>
        <v>0</v>
      </c>
      <c r="AH69" s="5">
        <f xml:space="preserve">  IF( ISNA( 'Stata dataset - override'!AH69 ), "", IF( ISBLANK( 'Stata dataset - override'!AH69 ), 'Stata dataset - before override'!AH69, 'Stata dataset - override'!AH69 ) )</f>
        <v>5.5</v>
      </c>
      <c r="AI69" s="5">
        <f xml:space="preserve">  IF( ISNA( 'Stata dataset - override'!AI69 ), "", IF( ISBLANK( 'Stata dataset - override'!AI69 ), 'Stata dataset - before override'!AI69, 'Stata dataset - override'!AI69 ) )</f>
        <v>0</v>
      </c>
      <c r="AJ69" s="5">
        <f xml:space="preserve">  IF( ISNA( 'Stata dataset - override'!AJ69 ), "", IF( ISBLANK( 'Stata dataset - override'!AJ69 ), 'Stata dataset - before override'!AJ69, 'Stata dataset - override'!AJ69 ) )</f>
        <v>0</v>
      </c>
      <c r="AK69" s="5">
        <f xml:space="preserve">  IF( ISNA( 'Stata dataset - override'!AK69 ), "", IF( ISBLANK( 'Stata dataset - override'!AK69 ), 'Stata dataset - before override'!AK69, 'Stata dataset - override'!AK69 ) )</f>
        <v>6.24819600000001E-2</v>
      </c>
      <c r="AL69" s="5">
        <f xml:space="preserve">  IF( ISNA( 'Stata dataset - override'!AL69 ), "", IF( ISBLANK( 'Stata dataset - override'!AL69 ), 'Stata dataset - before override'!AL69, 'Stata dataset - override'!AL69 ) )</f>
        <v>68.037518039999995</v>
      </c>
      <c r="AM69" s="5">
        <f xml:space="preserve">  IF( ISNA( 'Stata dataset - override'!AM69 ), "", IF( ISBLANK( 'Stata dataset - override'!AM69 ), 'Stata dataset - before override'!AM69, 'Stata dataset - override'!AM69 ) )</f>
        <v>19.953448453431299</v>
      </c>
      <c r="AN69" s="5">
        <f xml:space="preserve">  IF( ISNA( 'Stata dataset - override'!AN69 ), "", IF( ISBLANK( 'Stata dataset - override'!AN69 ), 'Stata dataset - before override'!AN69, 'Stata dataset - override'!AN69 ) )</f>
        <v>120.053448453431</v>
      </c>
      <c r="AO69" s="5">
        <f xml:space="preserve">  IF( ISNA( 'Stata dataset - override'!AO69 ), "", IF( ISBLANK( 'Stata dataset - override'!AO69 ), 'Stata dataset - before override'!AO69, 'Stata dataset - override'!AO69 ) )</f>
        <v>0</v>
      </c>
      <c r="AP69" s="5">
        <f xml:space="preserve">  IF( ISNA( 'Stata dataset - override'!AP69 ), "", IF( ISBLANK( 'Stata dataset - override'!AP69 ), 'Stata dataset - before override'!AP69, 'Stata dataset - override'!AP69 ) )</f>
        <v>120.053448453431</v>
      </c>
      <c r="AQ69" s="5">
        <f xml:space="preserve">  IF( ISNA( 'Stata dataset - override'!AQ69 ), "", IF( ISBLANK( 'Stata dataset - override'!AQ69 ), 'Stata dataset - before override'!AQ69, 'Stata dataset - override'!AQ69 ) )</f>
        <v>0</v>
      </c>
      <c r="AR69" s="5">
        <f xml:space="preserve">  IF( ISNA( 'Stata dataset - override'!AR69 ), "", IF( ISBLANK( 'Stata dataset - override'!AR69 ), 'Stata dataset - before override'!AR69, 'Stata dataset - override'!AR69 ) )</f>
        <v>99.102834138788097</v>
      </c>
      <c r="AS69" s="5">
        <f xml:space="preserve">  IF( ISNA( 'Stata dataset - override'!AS69 ), "", IF( ISBLANK( 'Stata dataset - override'!AS69 ), 'Stata dataset - before override'!AS69, 'Stata dataset - override'!AS69 ) )</f>
        <v>3</v>
      </c>
      <c r="AT69" s="5">
        <f xml:space="preserve">  IF( ISNA( 'Stata dataset - override'!AT69 ), "", IF( ISBLANK( 'Stata dataset - override'!AT69 ), 'Stata dataset - before override'!AT69, 'Stata dataset - override'!AT69 ) )</f>
        <v>60.797165861211901</v>
      </c>
      <c r="AU69" s="5">
        <f xml:space="preserve">  IF( ISNA( 'Stata dataset - override'!AU69 ), "", IF( ISBLANK( 'Stata dataset - override'!AU69 ), 'Stata dataset - before override'!AU69, 'Stata dataset - override'!AU69 ) )</f>
        <v>0</v>
      </c>
      <c r="AV69" s="5">
        <f xml:space="preserve">  IF( ISNA( 'Stata dataset - override'!AV69 ), "", IF( ISBLANK( 'Stata dataset - override'!AV69 ), 'Stata dataset - before override'!AV69, 'Stata dataset - override'!AV69 ) )</f>
        <v>162.9</v>
      </c>
      <c r="AW69" s="5">
        <f xml:space="preserve">  IF( ISNA( 'Stata dataset - override'!AW69 ), "", IF( ISBLANK( 'Stata dataset - override'!AW69 ), 'Stata dataset - before override'!AW69, 'Stata dataset - override'!AW69 ) )</f>
        <v>0</v>
      </c>
      <c r="AX69" s="5">
        <f xml:space="preserve">  IF( ISNA( 'Stata dataset - override'!AX69 ), "", IF( ISBLANK( 'Stata dataset - override'!AX69 ), 'Stata dataset - before override'!AX69, 'Stata dataset - override'!AX69 ) )</f>
        <v>162.9</v>
      </c>
      <c r="AY69" s="5">
        <f xml:space="preserve">  IF( ISNA( 'Stata dataset - override'!AY69 ), "", IF( ISBLANK( 'Stata dataset - override'!AY69 ), 'Stata dataset - before override'!AY69, 'Stata dataset - override'!AY69 ) )</f>
        <v>0</v>
      </c>
      <c r="AZ69" s="5">
        <f xml:space="preserve">  IF( ISNA( 'Stata dataset - override'!AZ69 ), "", IF( ISBLANK( 'Stata dataset - override'!AZ69 ), 'Stata dataset - before override'!AZ69, 'Stata dataset - override'!AZ69 ) )</f>
        <v>0</v>
      </c>
      <c r="BA69" s="5">
        <f xml:space="preserve">  IF( ISNA( 'Stata dataset - override'!BA69 ), "", IF( ISBLANK( 'Stata dataset - override'!BA69 ), 'Stata dataset - before override'!BA69, 'Stata dataset - override'!BA69 ) )</f>
        <v>0</v>
      </c>
      <c r="BB69" s="5">
        <f xml:space="preserve">  IF( ISNA( 'Stata dataset - override'!BB69 ), "", IF( ISBLANK( 'Stata dataset - override'!BB69 ), 'Stata dataset - before override'!BB69, 'Stata dataset - override'!BB69 ) )</f>
        <v>0</v>
      </c>
      <c r="BC69" s="5">
        <f xml:space="preserve">  IF( ISNA( 'Stata dataset - override'!BC69 ), "", IF( ISBLANK( 'Stata dataset - override'!BC69 ), 'Stata dataset - before override'!BC69, 'Stata dataset - override'!BC69 ) )</f>
        <v>282.95344845343101</v>
      </c>
      <c r="BD69" s="5">
        <f xml:space="preserve">  IF( ISNA( 'Stata dataset - override'!BD69 ), "", IF( ISBLANK( 'Stata dataset - override'!BD69 ), 'Stata dataset - before override'!BD69, 'Stata dataset - override'!BD69 ) )</f>
        <v>1.5495073913822099</v>
      </c>
      <c r="BE69" s="5">
        <f xml:space="preserve">  IF( ISNA( 'Stata dataset - override'!BE69 ), "", IF( ISBLANK( 'Stata dataset - override'!BE69 ), 'Stata dataset - before override'!BE69, 'Stata dataset - override'!BE69 ) )</f>
        <v>0</v>
      </c>
      <c r="BF69" s="5">
        <f xml:space="preserve">  IF( ISNA( 'Stata dataset - override'!BF69 ), "", IF( ISBLANK( 'Stata dataset - override'!BF69 ), 'Stata dataset - before override'!BF69, 'Stata dataset - override'!BF69 ) )</f>
        <v>284.50295584481302</v>
      </c>
      <c r="BG69" s="5">
        <f xml:space="preserve">  IF( ISNA( 'Stata dataset - override'!BG69 ), "", IF( ISBLANK( 'Stata dataset - override'!BG69 ), 'Stata dataset - before override'!BG69, 'Stata dataset - override'!BG69 ) )</f>
        <v>284.50295584481302</v>
      </c>
      <c r="BH69" s="5">
        <f xml:space="preserve">  IF( ISNA( 'Stata dataset - override'!BH69 ), "", IF( ISBLANK( 'Stata dataset - override'!BH69 ), 'Stata dataset - before override'!BH69, 'Stata dataset - override'!BH69 ) )</f>
        <v>3.7109427001425999E-2</v>
      </c>
      <c r="BI69" s="5">
        <f xml:space="preserve">  IF( ISNA( 'Stata dataset - override'!BI69 ), "", IF( ISBLANK( 'Stata dataset - override'!BI69 ), 'Stata dataset - before override'!BI69, 'Stata dataset - override'!BI69 ) )</f>
        <v>0</v>
      </c>
      <c r="BJ69" s="5">
        <f xml:space="preserve">  IF( ISNA( 'Stata dataset - override'!BJ69 ), "", IF( ISBLANK( 'Stata dataset - override'!BJ69 ), 'Stata dataset - before override'!BJ69, 'Stata dataset - override'!BJ69 ) )</f>
        <v>2.7832596089633098E-4</v>
      </c>
      <c r="BK69" s="5">
        <f xml:space="preserve">  IF( ISNA( 'Stata dataset - override'!BK69 ), "", IF( ISBLANK( 'Stata dataset - override'!BK69 ), 'Stata dataset - before override'!BK69, 'Stata dataset - override'!BK69 ) )</f>
        <v>0</v>
      </c>
      <c r="BL69" s="5">
        <f xml:space="preserve">  IF( ISNA( 'Stata dataset - override'!BL69 ), "", IF( ISBLANK( 'Stata dataset - override'!BL69 ), 'Stata dataset - before override'!BL69, 'Stata dataset - override'!BL69 ) )</f>
        <v>0</v>
      </c>
      <c r="BM69" s="5">
        <f xml:space="preserve">  IF( ISNA( 'Stata dataset - override'!BM69 ), "", IF( ISBLANK( 'Stata dataset - override'!BM69 ), 'Stata dataset - before override'!BM69, 'Stata dataset - override'!BM69 ) )</f>
        <v>0</v>
      </c>
      <c r="BN69" s="5">
        <f xml:space="preserve">  IF( ISNA( 'Stata dataset - override'!BN69 ), "", IF( ISBLANK( 'Stata dataset - override'!BN69 ), 'Stata dataset - before override'!BN69, 'Stata dataset - override'!BN69 ) )</f>
        <v>14.6358631366643</v>
      </c>
      <c r="BO69" s="5">
        <f xml:space="preserve">  IF( ISNA( 'Stata dataset - override'!BO69 ), "", IF( ISBLANK( 'Stata dataset - override'!BO69 ), 'Stata dataset - before override'!BO69, 'Stata dataset - override'!BO69 ) )</f>
        <v>5.4686659988311299E-2</v>
      </c>
      <c r="BP69" s="5">
        <f xml:space="preserve">  IF( ISNA( 'Stata dataset - override'!BP69 ), "", IF( ISBLANK( 'Stata dataset - override'!BP69 ), 'Stata dataset - before override'!BP69, 'Stata dataset - override'!BP69 ) )</f>
        <v>14.7279375496149</v>
      </c>
      <c r="BQ69" s="5">
        <f xml:space="preserve">  IF( ISNA( 'Stata dataset - override'!BQ69 ), "", IF( ISBLANK( 'Stata dataset - override'!BQ69 ), 'Stata dataset - before override'!BQ69, 'Stata dataset - override'!BQ69 ) )</f>
        <v>0</v>
      </c>
      <c r="BR69" s="5">
        <f xml:space="preserve">  IF( ISNA( 'Stata dataset - override'!BR69 ), "", IF( ISBLANK( 'Stata dataset - override'!BR69 ), 'Stata dataset - before override'!BR69, 'Stata dataset - override'!BR69 ) )</f>
        <v>14.7279375496149</v>
      </c>
      <c r="BS69" s="5">
        <f xml:space="preserve">  IF( ISNA( 'Stata dataset - override'!BS69 ), "", IF( ISBLANK( 'Stata dataset - override'!BS69 ), 'Stata dataset - before override'!BS69, 'Stata dataset - override'!BS69 ) )</f>
        <v>0</v>
      </c>
      <c r="BT69" s="5">
        <f xml:space="preserve">  IF( ISNA( 'Stata dataset - override'!BT69 ), "", IF( ISBLANK( 'Stata dataset - override'!BT69 ), 'Stata dataset - before override'!BT69, 'Stata dataset - override'!BT69 ) )</f>
        <v>0</v>
      </c>
      <c r="BU69" s="5">
        <f xml:space="preserve">  IF( ISNA( 'Stata dataset - override'!BU69 ), "", IF( ISBLANK( 'Stata dataset - override'!BU69 ), 'Stata dataset - before override'!BU69, 'Stata dataset - override'!BU69 ) )</f>
        <v>0</v>
      </c>
      <c r="BV69" s="5">
        <f xml:space="preserve">  IF( ISNA( 'Stata dataset - override'!BV69 ), "", IF( ISBLANK( 'Stata dataset - override'!BV69 ), 'Stata dataset - before override'!BV69, 'Stata dataset - override'!BV69 ) )</f>
        <v>0</v>
      </c>
      <c r="BW69" s="5">
        <f xml:space="preserve">  IF( ISNA( 'Stata dataset - override'!BW69 ), "", IF( ISBLANK( 'Stata dataset - override'!BW69 ), 'Stata dataset - before override'!BW69, 'Stata dataset - override'!BW69 ) )</f>
        <v>0</v>
      </c>
      <c r="BX69" s="5">
        <f xml:space="preserve">  IF( ISNA( 'Stata dataset - override'!BX69 ), "", IF( ISBLANK( 'Stata dataset - override'!BX69 ), 'Stata dataset - before override'!BX69, 'Stata dataset - override'!BX69 ) )</f>
        <v>0</v>
      </c>
      <c r="BY69" s="5">
        <f xml:space="preserve">  IF( ISNA( 'Stata dataset - override'!BY69 ), "", IF( ISBLANK( 'Stata dataset - override'!BY69 ), 'Stata dataset - before override'!BY69, 'Stata dataset - override'!BY69 ) )</f>
        <v>0</v>
      </c>
      <c r="BZ69" s="5">
        <f xml:space="preserve">  IF( ISNA( 'Stata dataset - override'!BZ69 ), "", IF( ISBLANK( 'Stata dataset - override'!BZ69 ), 'Stata dataset - before override'!BZ69, 'Stata dataset - override'!BZ69 ) )</f>
        <v>0</v>
      </c>
      <c r="CA69" s="5">
        <f xml:space="preserve">  IF( ISNA( 'Stata dataset - override'!CA69 ), "", IF( ISBLANK( 'Stata dataset - override'!CA69 ), 'Stata dataset - before override'!CA69, 'Stata dataset - override'!CA69 ) )</f>
        <v>0</v>
      </c>
      <c r="CB69" s="5">
        <f xml:space="preserve">  IF( ISNA( 'Stata dataset - override'!CB69 ), "", IF( ISBLANK( 'Stata dataset - override'!CB69 ), 'Stata dataset - before override'!CB69, 'Stata dataset - override'!CB69 ) )</f>
        <v>0</v>
      </c>
      <c r="CC69" s="5">
        <f xml:space="preserve">  IF( ISNA( 'Stata dataset - override'!CC69 ), "", IF( ISBLANK( 'Stata dataset - override'!CC69 ), 'Stata dataset - before override'!CC69, 'Stata dataset - override'!CC69 ) )</f>
        <v>0</v>
      </c>
      <c r="CD69" s="5">
        <f xml:space="preserve">  IF( ISNA( 'Stata dataset - override'!CD69 ), "", IF( ISBLANK( 'Stata dataset - override'!CD69 ), 'Stata dataset - before override'!CD69, 'Stata dataset - override'!CD69 ) )</f>
        <v>0</v>
      </c>
      <c r="CE69" s="5">
        <f xml:space="preserve">  IF( ISNA( 'Stata dataset - override'!CE69 ), "", IF( ISBLANK( 'Stata dataset - override'!CE69 ), 'Stata dataset - before override'!CE69, 'Stata dataset - override'!CE69 ) )</f>
        <v>14.7279375496149</v>
      </c>
      <c r="CF69" s="5">
        <f xml:space="preserve">  IF( ISNA( 'Stata dataset - override'!CF69 ), "", IF( ISBLANK( 'Stata dataset - override'!CF69 ), 'Stata dataset - before override'!CF69, 'Stata dataset - override'!CF69 ) )</f>
        <v>0.33301583127048101</v>
      </c>
      <c r="CG69" s="5">
        <f xml:space="preserve">  IF( ISNA( 'Stata dataset - override'!CG69 ), "", IF( ISBLANK( 'Stata dataset - override'!CG69 ), 'Stata dataset - before override'!CG69, 'Stata dataset - override'!CG69 ) )</f>
        <v>0</v>
      </c>
      <c r="CH69" s="5">
        <f xml:space="preserve">  IF( ISNA( 'Stata dataset - override'!CH69 ), "", IF( ISBLANK( 'Stata dataset - override'!CH69 ), 'Stata dataset - before override'!CH69, 'Stata dataset - override'!CH69 ) )</f>
        <v>15.060953380885399</v>
      </c>
      <c r="CI69" s="5">
        <f xml:space="preserve">  IF( ISNA( 'Stata dataset - override'!CI69 ), "", IF( ISBLANK( 'Stata dataset - override'!CI69 ), 'Stata dataset - before override'!CI69, 'Stata dataset - override'!CI69 ) )</f>
        <v>15.060953380885399</v>
      </c>
      <c r="CJ69" s="5">
        <f xml:space="preserve">  IF( ISNA( 'Stata dataset - override'!CJ69 ), "", IF( ISBLANK( 'Stata dataset - override'!CJ69 ), 'Stata dataset - before override'!CJ69, 'Stata dataset - override'!CJ69 ) )</f>
        <v>-6.36166004700143</v>
      </c>
      <c r="CK69" s="5">
        <f xml:space="preserve">  IF( ISNA( 'Stata dataset - override'!CK69 ), "", IF( ISBLANK( 'Stata dataset - override'!CK69 ), 'Stata dataset - before override'!CK69, 'Stata dataset - override'!CK69 ) )</f>
        <v>-10.375449379999999</v>
      </c>
      <c r="CL69" s="5">
        <f xml:space="preserve">  IF( ISNA( 'Stata dataset - override'!CL69 ), "", IF( ISBLANK( 'Stata dataset - override'!CL69 ), 'Stata dataset - before override'!CL69, 'Stata dataset - override'!CL69 ) )</f>
        <v>-2.7832596089633098E-4</v>
      </c>
      <c r="CM69" s="5">
        <f xml:space="preserve">  IF( ISNA( 'Stata dataset - override'!CM69 ), "", IF( ISBLANK( 'Stata dataset - override'!CM69 ), 'Stata dataset - before override'!CM69, 'Stata dataset - override'!CM69 ) )</f>
        <v>0</v>
      </c>
      <c r="CN69" s="5">
        <f xml:space="preserve">  IF( ISNA( 'Stata dataset - override'!CN69 ), "", IF( ISBLANK( 'Stata dataset - override'!CN69 ), 'Stata dataset - before override'!CN69, 'Stata dataset - override'!CN69 ) )</f>
        <v>0</v>
      </c>
      <c r="CO69" s="5">
        <f xml:space="preserve">  IF( ISNA( 'Stata dataset - override'!CO69 ), "", IF( ISBLANK( 'Stata dataset - override'!CO69 ), 'Stata dataset - before override'!CO69, 'Stata dataset - override'!CO69 ) )</f>
        <v>9.1182299999999997E-3</v>
      </c>
      <c r="CP69" s="5">
        <f xml:space="preserve">  IF( ISNA( 'Stata dataset - override'!CP69 ), "", IF( ISBLANK( 'Stata dataset - override'!CP69 ), 'Stata dataset - before override'!CP69, 'Stata dataset - override'!CP69 ) )</f>
        <v>23.455018633335701</v>
      </c>
      <c r="CQ69" s="5">
        <f xml:space="preserve">  IF( ISNA( 'Stata dataset - override'!CQ69 ), "", IF( ISBLANK( 'Stata dataset - override'!CQ69 ), 'Stata dataset - before override'!CQ69, 'Stata dataset - override'!CQ69 ) )</f>
        <v>3.3336891853891499</v>
      </c>
      <c r="CR69" s="5">
        <f xml:space="preserve">  IF( ISNA( 'Stata dataset - override'!CR69 ), "", IF( ISBLANK( 'Stata dataset - override'!CR69 ), 'Stata dataset - before override'!CR69, 'Stata dataset - override'!CR69 ) )</f>
        <v>10.0604382957625</v>
      </c>
      <c r="CS69" s="5">
        <f xml:space="preserve">  IF( ISNA( 'Stata dataset - override'!CS69 ), "", IF( ISBLANK( 'Stata dataset - override'!CS69 ), 'Stata dataset - before override'!CS69, 'Stata dataset - override'!CS69 ) )</f>
        <v>0</v>
      </c>
      <c r="CT69" s="5">
        <f xml:space="preserve">  IF( ISNA( 'Stata dataset - override'!CT69 ), "", IF( ISBLANK( 'Stata dataset - override'!CT69 ), 'Stata dataset - before override'!CT69, 'Stata dataset - override'!CT69 ) )</f>
        <v>10.0604382957625</v>
      </c>
      <c r="CU69" s="5">
        <f xml:space="preserve">  IF( ISNA( 'Stata dataset - override'!CU69 ), "", IF( ISBLANK( 'Stata dataset - override'!CU69 ), 'Stata dataset - before override'!CU69, 'Stata dataset - override'!CU69 ) )</f>
        <v>0</v>
      </c>
      <c r="CV69" s="5">
        <f xml:space="preserve">  IF( ISNA( 'Stata dataset - override'!CV69 ), "", IF( ISBLANK( 'Stata dataset - override'!CV69 ), 'Stata dataset - before override'!CV69, 'Stata dataset - override'!CV69 ) )</f>
        <v>23.656745171878601</v>
      </c>
      <c r="CW69" s="5">
        <f xml:space="preserve">  IF( ISNA( 'Stata dataset - override'!CW69 ), "", IF( ISBLANK( 'Stata dataset - override'!CW69 ), 'Stata dataset - before override'!CW69, 'Stata dataset - override'!CW69 ) )</f>
        <v>0</v>
      </c>
      <c r="CX69" s="5">
        <f xml:space="preserve">  IF( ISNA( 'Stata dataset - override'!CX69 ), "", IF( ISBLANK( 'Stata dataset - override'!CX69 ), 'Stata dataset - before override'!CX69, 'Stata dataset - override'!CX69 ) )</f>
        <v>2.8432548281213599</v>
      </c>
      <c r="CY69" s="5">
        <f xml:space="preserve">  IF( ISNA( 'Stata dataset - override'!CY69 ), "", IF( ISBLANK( 'Stata dataset - override'!CY69 ), 'Stata dataset - before override'!CY69, 'Stata dataset - override'!CY69 ) )</f>
        <v>0</v>
      </c>
      <c r="CZ69" s="5">
        <f xml:space="preserve">  IF( ISNA( 'Stata dataset - override'!CZ69 ), "", IF( ISBLANK( 'Stata dataset - override'!CZ69 ), 'Stata dataset - before override'!CZ69, 'Stata dataset - override'!CZ69 ) )</f>
        <v>26.499999999999901</v>
      </c>
      <c r="DA69" s="5">
        <f xml:space="preserve">  IF( ISNA( 'Stata dataset - override'!DA69 ), "", IF( ISBLANK( 'Stata dataset - override'!DA69 ), 'Stata dataset - before override'!DA69, 'Stata dataset - override'!DA69 ) )</f>
        <v>0</v>
      </c>
      <c r="DB69" s="5">
        <f xml:space="preserve">  IF( ISNA( 'Stata dataset - override'!DB69 ), "", IF( ISBLANK( 'Stata dataset - override'!DB69 ), 'Stata dataset - before override'!DB69, 'Stata dataset - override'!DB69 ) )</f>
        <v>26.499999999999901</v>
      </c>
      <c r="DC69" s="5">
        <f xml:space="preserve">  IF( ISNA( 'Stata dataset - override'!DC69 ), "", IF( ISBLANK( 'Stata dataset - override'!DC69 ), 'Stata dataset - before override'!DC69, 'Stata dataset - override'!DC69 ) )</f>
        <v>0</v>
      </c>
      <c r="DD69" s="5">
        <f xml:space="preserve">  IF( ISNA( 'Stata dataset - override'!DD69 ), "", IF( ISBLANK( 'Stata dataset - override'!DD69 ), 'Stata dataset - before override'!DD69, 'Stata dataset - override'!DD69 ) )</f>
        <v>0</v>
      </c>
      <c r="DE69" s="5">
        <f xml:space="preserve">  IF( ISNA( 'Stata dataset - override'!DE69 ), "", IF( ISBLANK( 'Stata dataset - override'!DE69 ), 'Stata dataset - before override'!DE69, 'Stata dataset - override'!DE69 ) )</f>
        <v>0</v>
      </c>
      <c r="DF69" s="5">
        <f xml:space="preserve">  IF( ISNA( 'Stata dataset - override'!DF69 ), "", IF( ISBLANK( 'Stata dataset - override'!DF69 ), 'Stata dataset - before override'!DF69, 'Stata dataset - override'!DF69 ) )</f>
        <v>0</v>
      </c>
      <c r="DG69" s="5">
        <f xml:space="preserve">  IF( ISNA( 'Stata dataset - override'!DG69 ), "", IF( ISBLANK( 'Stata dataset - override'!DG69 ), 'Stata dataset - before override'!DG69, 'Stata dataset - override'!DG69 ) )</f>
        <v>36.560438295762403</v>
      </c>
      <c r="DH69" s="5">
        <f xml:space="preserve">  IF( ISNA( 'Stata dataset - override'!DH69 ), "", IF( ISBLANK( 'Stata dataset - override'!DH69 ), 'Stata dataset - before override'!DH69, 'Stata dataset - override'!DH69 ) )</f>
        <v>0.53388918505348704</v>
      </c>
      <c r="DI69" s="5">
        <f xml:space="preserve">  IF( ISNA( 'Stata dataset - override'!DI69 ), "", IF( ISBLANK( 'Stata dataset - override'!DI69 ), 'Stata dataset - before override'!DI69, 'Stata dataset - override'!DI69 ) )</f>
        <v>0</v>
      </c>
      <c r="DJ69" s="5">
        <f xml:space="preserve">  IF( ISNA( 'Stata dataset - override'!DJ69 ), "", IF( ISBLANK( 'Stata dataset - override'!DJ69 ), 'Stata dataset - before override'!DJ69, 'Stata dataset - override'!DJ69 ) )</f>
        <v>37.094327480815899</v>
      </c>
      <c r="DK69" s="5">
        <f xml:space="preserve">  IF( ISNA( 'Stata dataset - override'!DK69 ), "", IF( ISBLANK( 'Stata dataset - override'!DK69 ), 'Stata dataset - before override'!DK69, 'Stata dataset - override'!DK69 ) )</f>
        <v>37.094327480815899</v>
      </c>
      <c r="DL69" s="5">
        <f xml:space="preserve">  IF( ISNA( 'Stata dataset - override'!DL69 ), "", IF( ISBLANK( 'Stata dataset - override'!DL69 ), 'Stata dataset - before override'!DL69, 'Stata dataset - override'!DL69 ) )</f>
        <v>0</v>
      </c>
      <c r="DM69" s="5">
        <f xml:space="preserve">  IF( ISNA( 'Stata dataset - override'!DM69 ), "", IF( ISBLANK( 'Stata dataset - override'!DM69 ), 'Stata dataset - before override'!DM69, 'Stata dataset - override'!DM69 ) )</f>
        <v>-1.4222550300000001</v>
      </c>
      <c r="DN69" s="5">
        <f xml:space="preserve">  IF( ISNA( 'Stata dataset - override'!DN69 ), "", IF( ISBLANK( 'Stata dataset - override'!DN69 ), 'Stata dataset - before override'!DN69, 'Stata dataset - override'!DN69 ) )</f>
        <v>0</v>
      </c>
      <c r="DO69" s="5">
        <f xml:space="preserve">  IF( ISNA( 'Stata dataset - override'!DO69 ), "", IF( ISBLANK( 'Stata dataset - override'!DO69 ), 'Stata dataset - before override'!DO69, 'Stata dataset - override'!DO69 ) )</f>
        <v>0</v>
      </c>
      <c r="DP69" s="5">
        <f xml:space="preserve">  IF( ISNA( 'Stata dataset - override'!DP69 ), "", IF( ISBLANK( 'Stata dataset - override'!DP69 ), 'Stata dataset - before override'!DP69, 'Stata dataset - override'!DP69 ) )</f>
        <v>0</v>
      </c>
      <c r="DQ69" s="5">
        <f xml:space="preserve">  IF( ISNA( 'Stata dataset - override'!DQ69 ), "", IF( ISBLANK( 'Stata dataset - override'!DQ69 ), 'Stata dataset - before override'!DQ69, 'Stata dataset - override'!DQ69 ) )</f>
        <v>0</v>
      </c>
      <c r="DR69" s="5">
        <f xml:space="preserve">  IF( ISNA( 'Stata dataset - override'!DR69 ), "", IF( ISBLANK( 'Stata dataset - override'!DR69 ), 'Stata dataset - before override'!DR69, 'Stata dataset - override'!DR69 ) )</f>
        <v>10.422255030000001</v>
      </c>
      <c r="DS69" s="5">
        <f xml:space="preserve">  IF( ISNA( 'Stata dataset - override'!DS69 ), "", IF( ISBLANK( 'Stata dataset - override'!DS69 ), 'Stata dataset - before override'!DS69, 'Stata dataset - override'!DS69 ) )</f>
        <v>2.6914758488104599E-2</v>
      </c>
      <c r="DT69" s="5">
        <f xml:space="preserve">  IF( ISNA( 'Stata dataset - override'!DT69 ), "", IF( ISBLANK( 'Stata dataset - override'!DT69 ), 'Stata dataset - before override'!DT69, 'Stata dataset - override'!DT69 ) )</f>
        <v>9.0269147584881004</v>
      </c>
      <c r="DU69" s="5">
        <f xml:space="preserve">  IF( ISNA( 'Stata dataset - override'!DU69 ), "", IF( ISBLANK( 'Stata dataset - override'!DU69 ), 'Stata dataset - before override'!DU69, 'Stata dataset - override'!DU69 ) )</f>
        <v>0</v>
      </c>
      <c r="DV69" s="5">
        <f xml:space="preserve">  IF( ISNA( 'Stata dataset - override'!DV69 ), "", IF( ISBLANK( 'Stata dataset - override'!DV69 ), 'Stata dataset - before override'!DV69, 'Stata dataset - override'!DV69 ) )</f>
        <v>9.0269147584881004</v>
      </c>
      <c r="DW69" s="5">
        <f xml:space="preserve">  IF( ISNA( 'Stata dataset - override'!DW69 ), "", IF( ISBLANK( 'Stata dataset - override'!DW69 ), 'Stata dataset - before override'!DW69, 'Stata dataset - override'!DW69 ) )</f>
        <v>0</v>
      </c>
      <c r="DX69" s="5">
        <f xml:space="preserve">  IF( ISNA( 'Stata dataset - override'!DX69 ), "", IF( ISBLANK( 'Stata dataset - override'!DX69 ), 'Stata dataset - before override'!DX69, 'Stata dataset - override'!DX69 ) )</f>
        <v>0</v>
      </c>
      <c r="DY69" s="5">
        <f xml:space="preserve">  IF( ISNA( 'Stata dataset - override'!DY69 ), "", IF( ISBLANK( 'Stata dataset - override'!DY69 ), 'Stata dataset - before override'!DY69, 'Stata dataset - override'!DY69 ) )</f>
        <v>0</v>
      </c>
      <c r="DZ69" s="5">
        <f xml:space="preserve">  IF( ISNA( 'Stata dataset - override'!DZ69 ), "", IF( ISBLANK( 'Stata dataset - override'!DZ69 ), 'Stata dataset - before override'!DZ69, 'Stata dataset - override'!DZ69 ) )</f>
        <v>0</v>
      </c>
      <c r="EA69" s="5">
        <f xml:space="preserve">  IF( ISNA( 'Stata dataset - override'!EA69 ), "", IF( ISBLANK( 'Stata dataset - override'!EA69 ), 'Stata dataset - before override'!EA69, 'Stata dataset - override'!EA69 ) )</f>
        <v>0</v>
      </c>
      <c r="EB69" s="5">
        <f xml:space="preserve">  IF( ISNA( 'Stata dataset - override'!EB69 ), "", IF( ISBLANK( 'Stata dataset - override'!EB69 ), 'Stata dataset - before override'!EB69, 'Stata dataset - override'!EB69 ) )</f>
        <v>0</v>
      </c>
      <c r="EC69" s="5">
        <f xml:space="preserve">  IF( ISNA( 'Stata dataset - override'!EC69 ), "", IF( ISBLANK( 'Stata dataset - override'!EC69 ), 'Stata dataset - before override'!EC69, 'Stata dataset - override'!EC69 ) )</f>
        <v>0</v>
      </c>
      <c r="ED69" s="5">
        <f xml:space="preserve">  IF( ISNA( 'Stata dataset - override'!ED69 ), "", IF( ISBLANK( 'Stata dataset - override'!ED69 ), 'Stata dataset - before override'!ED69, 'Stata dataset - override'!ED69 ) )</f>
        <v>0</v>
      </c>
      <c r="EE69" s="5">
        <f xml:space="preserve">  IF( ISNA( 'Stata dataset - override'!EE69 ), "", IF( ISBLANK( 'Stata dataset - override'!EE69 ), 'Stata dataset - before override'!EE69, 'Stata dataset - override'!EE69 ) )</f>
        <v>0</v>
      </c>
      <c r="EF69" s="5">
        <f xml:space="preserve">  IF( ISNA( 'Stata dataset - override'!EF69 ), "", IF( ISBLANK( 'Stata dataset - override'!EF69 ), 'Stata dataset - before override'!EF69, 'Stata dataset - override'!EF69 ) )</f>
        <v>0</v>
      </c>
      <c r="EG69" s="5">
        <f xml:space="preserve">  IF( ISNA( 'Stata dataset - override'!EG69 ), "", IF( ISBLANK( 'Stata dataset - override'!EG69 ), 'Stata dataset - before override'!EG69, 'Stata dataset - override'!EG69 ) )</f>
        <v>0</v>
      </c>
      <c r="EH69" s="5">
        <f xml:space="preserve">  IF( ISNA( 'Stata dataset - override'!EH69 ), "", IF( ISBLANK( 'Stata dataset - override'!EH69 ), 'Stata dataset - before override'!EH69, 'Stata dataset - override'!EH69 ) )</f>
        <v>0</v>
      </c>
      <c r="EI69" s="5">
        <f xml:space="preserve">  IF( ISNA( 'Stata dataset - override'!EI69 ), "", IF( ISBLANK( 'Stata dataset - override'!EI69 ), 'Stata dataset - before override'!EI69, 'Stata dataset - override'!EI69 ) )</f>
        <v>9.0269147584881004</v>
      </c>
      <c r="EJ69" s="5">
        <f xml:space="preserve">  IF( ISNA( 'Stata dataset - override'!EJ69 ), "", IF( ISBLANK( 'Stata dataset - override'!EJ69 ), 'Stata dataset - before override'!EJ69, 'Stata dataset - override'!EJ69 ) )</f>
        <v>0.23714186789802399</v>
      </c>
      <c r="EK69" s="5">
        <f xml:space="preserve">  IF( ISNA( 'Stata dataset - override'!EK69 ), "", IF( ISBLANK( 'Stata dataset - override'!EK69 ), 'Stata dataset - before override'!EK69, 'Stata dataset - override'!EK69 ) )</f>
        <v>0</v>
      </c>
      <c r="EL69" s="5">
        <f xml:space="preserve">  IF( ISNA( 'Stata dataset - override'!EL69 ), "", IF( ISBLANK( 'Stata dataset - override'!EL69 ), 'Stata dataset - before override'!EL69, 'Stata dataset - override'!EL69 ) )</f>
        <v>9.2640566263861199</v>
      </c>
      <c r="EM69" s="5">
        <f xml:space="preserve">  IF( ISNA( 'Stata dataset - override'!EM69 ), "", IF( ISBLANK( 'Stata dataset - override'!EM69 ), 'Stata dataset - before override'!EM69, 'Stata dataset - override'!EM69 ) )</f>
        <v>9.2640566263861199</v>
      </c>
      <c r="EN69" s="5">
        <f xml:space="preserve">  IF( ISNA( 'Stata dataset - override'!EN69 ), "", IF( ISBLANK( 'Stata dataset - override'!EN69 ), 'Stata dataset - before override'!EN69, 'Stata dataset - override'!EN69 ) )</f>
        <v>35.299999999999997</v>
      </c>
      <c r="EO69" s="5">
        <f xml:space="preserve">  IF( ISNA( 'Stata dataset - override'!EO69 ), "", IF( ISBLANK( 'Stata dataset - override'!EO69 ), 'Stata dataset - before override'!EO69, 'Stata dataset - override'!EO69 ) )</f>
        <v>0</v>
      </c>
      <c r="EP69" s="5">
        <f xml:space="preserve">  IF( ISNA( 'Stata dataset - override'!EP69 ), "", IF( ISBLANK( 'Stata dataset - override'!EP69 ), 'Stata dataset - before override'!EP69, 'Stata dataset - override'!EP69 ) )</f>
        <v>9</v>
      </c>
      <c r="EQ69" s="5">
        <f xml:space="preserve">  IF( ISNA( 'Stata dataset - override'!EQ69 ), "", IF( ISBLANK( 'Stata dataset - override'!EQ69 ), 'Stata dataset - before override'!EQ69, 'Stata dataset - override'!EQ69 ) )</f>
        <v>0</v>
      </c>
      <c r="ER69" s="5">
        <f xml:space="preserve">  IF( ISNA( 'Stata dataset - override'!ER69 ), "", IF( ISBLANK( 'Stata dataset - override'!ER69 ), 'Stata dataset - before override'!ER69, 'Stata dataset - override'!ER69 ) )</f>
        <v>0</v>
      </c>
      <c r="ES69" s="5">
        <f xml:space="preserve">  IF( ISNA( 'Stata dataset - override'!ES69 ), "", IF( ISBLANK( 'Stata dataset - override'!ES69 ), 'Stata dataset - before override'!ES69, 'Stata dataset - override'!ES69 ) )</f>
        <v>1.6338379299999901</v>
      </c>
      <c r="ET69" s="5">
        <f xml:space="preserve">  IF( ISNA( 'Stata dataset - override'!ET69 ), "", IF( ISBLANK( 'Stata dataset - override'!ET69 ), 'Stata dataset - before override'!ET69, 'Stata dataset - override'!ET69 ) )</f>
        <v>111.86616207</v>
      </c>
      <c r="EU69" s="5">
        <f xml:space="preserve">  IF( ISNA( 'Stata dataset - override'!EU69 ), "", IF( ISBLANK( 'Stata dataset - override'!EU69 ), 'Stata dataset - before override'!EU69, 'Stata dataset - override'!EU69 ) )</f>
        <v>24.58470939613445</v>
      </c>
      <c r="EV69" s="5">
        <f xml:space="preserve">  IF( ISNA( 'Stata dataset - override'!EV69 ), "", IF( ISBLANK( 'Stata dataset - override'!EV69 ), 'Stata dataset - before override'!EV69, 'Stata dataset - override'!EV69 ) )</f>
        <v>182.3847093961341</v>
      </c>
      <c r="EW69" s="5">
        <f xml:space="preserve">  IF( ISNA( 'Stata dataset - override'!EW69 ), "", IF( ISBLANK( 'Stata dataset - override'!EW69 ), 'Stata dataset - before override'!EW69, 'Stata dataset - override'!EW69 ) )</f>
        <v>0</v>
      </c>
      <c r="EX69" s="5">
        <f xml:space="preserve">  IF( ISNA( 'Stata dataset - override'!EX69 ), "", IF( ISBLANK( 'Stata dataset - override'!EX69 ), 'Stata dataset - before override'!EX69, 'Stata dataset - override'!EX69 ) )</f>
        <v>182.3847093961341</v>
      </c>
      <c r="EY69" s="5">
        <f xml:space="preserve">  IF( ISNA( 'Stata dataset - override'!EY69 ), "", IF( ISBLANK( 'Stata dataset - override'!EY69 ), 'Stata dataset - before override'!EY69, 'Stata dataset - override'!EY69 ) )</f>
        <v>51.09957343</v>
      </c>
      <c r="EZ69" s="5">
        <f xml:space="preserve">  IF( ISNA( 'Stata dataset - override'!EZ69 ), "", IF( ISBLANK( 'Stata dataset - override'!EZ69 ), 'Stata dataset - before override'!EZ69, 'Stata dataset - override'!EZ69 ) )</f>
        <v>126.939431751417</v>
      </c>
      <c r="FA69" s="5">
        <f xml:space="preserve">  IF( ISNA( 'Stata dataset - override'!FA69 ), "", IF( ISBLANK( 'Stata dataset - override'!FA69 ), 'Stata dataset - before override'!FA69, 'Stata dataset - override'!FA69 ) )</f>
        <v>31.431922847409801</v>
      </c>
      <c r="FB69" s="5">
        <f xml:space="preserve">  IF( ISNA( 'Stata dataset - override'!FB69 ), "", IF( ISBLANK( 'Stata dataset - override'!FB69 ), 'Stata dataset - before override'!FB69, 'Stata dataset - override'!FB69 ) )</f>
        <v>61.325400553764801</v>
      </c>
      <c r="FC69" s="5">
        <f xml:space="preserve">  IF( ISNA( 'Stata dataset - override'!FC69 ), "", IF( ISBLANK( 'Stata dataset - override'!FC69 ), 'Stata dataset - before override'!FC69, 'Stata dataset - override'!FC69 ) )</f>
        <v>3.499009359445</v>
      </c>
      <c r="FD69" s="5">
        <f xml:space="preserve">  IF( ISNA( 'Stata dataset - override'!FD69 ), "", IF( ISBLANK( 'Stata dataset - override'!FD69 ), 'Stata dataset - before override'!FD69, 'Stata dataset - override'!FD69 ) )</f>
        <v>274.29533794203599</v>
      </c>
      <c r="FE69" s="5">
        <f xml:space="preserve">  IF( ISNA( 'Stata dataset - override'!FE69 ), "", IF( ISBLANK( 'Stata dataset - override'!FE69 ), 'Stata dataset - before override'!FE69, 'Stata dataset - override'!FE69 ) )</f>
        <v>0</v>
      </c>
      <c r="FF69" s="5">
        <f xml:space="preserve">  IF( ISNA( 'Stata dataset - override'!FF69 ), "", IF( ISBLANK( 'Stata dataset - override'!FF69 ), 'Stata dataset - before override'!FF69, 'Stata dataset - override'!FF69 ) )</f>
        <v>274.29533794203599</v>
      </c>
      <c r="FG69" s="5">
        <f xml:space="preserve">  IF( ISNA( 'Stata dataset - override'!FG69 ), "", IF( ISBLANK( 'Stata dataset - override'!FG69 ), 'Stata dataset - before override'!FG69, 'Stata dataset - override'!FG69 ) )</f>
        <v>9.5002998000000005</v>
      </c>
      <c r="FH69" s="5">
        <f xml:space="preserve">  IF( ISNA( 'Stata dataset - override'!FH69 ), "", IF( ISBLANK( 'Stata dataset - override'!FH69 ), 'Stata dataset - before override'!FH69, 'Stata dataset - override'!FH69 ) )</f>
        <v>0</v>
      </c>
      <c r="FI69" s="5">
        <f xml:space="preserve">  IF( ISNA( 'Stata dataset - override'!FI69 ), "", IF( ISBLANK( 'Stata dataset - override'!FI69 ), 'Stata dataset - before override'!FI69, 'Stata dataset - override'!FI69 ) )</f>
        <v>0</v>
      </c>
      <c r="FJ69" s="5">
        <f xml:space="preserve">  IF( ISNA( 'Stata dataset - override'!FJ69 ), "", IF( ISBLANK( 'Stata dataset - override'!FJ69 ), 'Stata dataset - before override'!FJ69, 'Stata dataset - override'!FJ69 ) )</f>
        <v>9.5002998000000005</v>
      </c>
      <c r="FK69" s="5">
        <f xml:space="preserve">  IF( ISNA( 'Stata dataset - override'!FK69 ), "", IF( ISBLANK( 'Stata dataset - override'!FK69 ), 'Stata dataset - before override'!FK69, 'Stata dataset - override'!FK69 ) )</f>
        <v>447.17974753816998</v>
      </c>
      <c r="FL69" s="5">
        <f xml:space="preserve">  IF( ISNA( 'Stata dataset - override'!FL69 ), "", IF( ISBLANK( 'Stata dataset - override'!FL69 ), 'Stata dataset - before override'!FL69, 'Stata dataset - override'!FL69 ) )</f>
        <v>2.5825123189703501</v>
      </c>
      <c r="FM69" s="5">
        <f xml:space="preserve">  IF( ISNA( 'Stata dataset - override'!FM69 ), "", IF( ISBLANK( 'Stata dataset - override'!FM69 ), 'Stata dataset - before override'!FM69, 'Stata dataset - override'!FM69 ) )</f>
        <v>0</v>
      </c>
      <c r="FN69" s="5">
        <f xml:space="preserve">  IF( ISNA( 'Stata dataset - override'!FN69 ), "", IF( ISBLANK( 'Stata dataset - override'!FN69 ), 'Stata dataset - before override'!FN69, 'Stata dataset - override'!FN69 ) )</f>
        <v>449.76225985714001</v>
      </c>
      <c r="FO69" s="5">
        <f xml:space="preserve">  IF( ISNA( 'Stata dataset - override'!FO69 ), "", IF( ISBLANK( 'Stata dataset - override'!FO69 ), 'Stata dataset - before override'!FO69, 'Stata dataset - override'!FO69 ) )</f>
        <v>449.76225985714001</v>
      </c>
      <c r="FP69" s="5">
        <f xml:space="preserve">  IF( ISNA( 'Stata dataset - override'!FP69 ), "", IF( ISBLANK( 'Stata dataset - override'!FP69 ), 'Stata dataset - before override'!FP69, 'Stata dataset - override'!FP69 ) )</f>
        <v>-6.3245506200000037</v>
      </c>
      <c r="FQ69" s="5">
        <f xml:space="preserve">  IF( ISNA( 'Stata dataset - override'!FQ69 ), "", IF( ISBLANK( 'Stata dataset - override'!FQ69 ), 'Stata dataset - before override'!FQ69, 'Stata dataset - override'!FQ69 ) )</f>
        <v>-11.79770441</v>
      </c>
      <c r="FR69" s="5">
        <f xml:space="preserve">  IF( ISNA( 'Stata dataset - override'!FR69 ), "", IF( ISBLANK( 'Stata dataset - override'!FR69 ), 'Stata dataset - before override'!FR69, 'Stata dataset - override'!FR69 ) )</f>
        <v>0</v>
      </c>
      <c r="FS69" s="5">
        <f xml:space="preserve">  IF( ISNA( 'Stata dataset - override'!FS69 ), "", IF( ISBLANK( 'Stata dataset - override'!FS69 ), 'Stata dataset - before override'!FS69, 'Stata dataset - override'!FS69 ) )</f>
        <v>0</v>
      </c>
      <c r="FT69" s="5">
        <f xml:space="preserve">  IF( ISNA( 'Stata dataset - override'!FT69 ), "", IF( ISBLANK( 'Stata dataset - override'!FT69 ), 'Stata dataset - before override'!FT69, 'Stata dataset - override'!FT69 ) )</f>
        <v>0</v>
      </c>
      <c r="FU69" s="5">
        <f xml:space="preserve">  IF( ISNA( 'Stata dataset - override'!FU69 ), "", IF( ISBLANK( 'Stata dataset - override'!FU69 ), 'Stata dataset - before override'!FU69, 'Stata dataset - override'!FU69 ) )</f>
        <v>9.1182299999999997E-3</v>
      </c>
      <c r="FV69" s="5">
        <f xml:space="preserve">  IF( ISNA( 'Stata dataset - override'!FV69 ), "", IF( ISBLANK( 'Stata dataset - override'!FV69 ), 'Stata dataset - before override'!FV69, 'Stata dataset - override'!FV69 ) )</f>
        <v>48.513136800000005</v>
      </c>
      <c r="FW69" s="5">
        <f xml:space="preserve">  IF( ISNA( 'Stata dataset - override'!FW69 ), "", IF( ISBLANK( 'Stata dataset - override'!FW69 ), 'Stata dataset - before override'!FW69, 'Stata dataset - override'!FW69 ) )</f>
        <v>3.4152906038655657</v>
      </c>
      <c r="FX69" s="5">
        <f xml:space="preserve">  IF( ISNA( 'Stata dataset - override'!FX69 ), "", IF( ISBLANK( 'Stata dataset - override'!FX69 ), 'Stata dataset - before override'!FX69, 'Stata dataset - override'!FX69 ) )</f>
        <v>33.815290603865506</v>
      </c>
      <c r="FY69" s="5">
        <f xml:space="preserve">  IF( ISNA( 'Stata dataset - override'!FY69 ), "", IF( ISBLANK( 'Stata dataset - override'!FY69 ), 'Stata dataset - before override'!FY69, 'Stata dataset - override'!FY69 ) )</f>
        <v>0</v>
      </c>
      <c r="FZ69" s="5">
        <f xml:space="preserve">  IF( ISNA( 'Stata dataset - override'!FZ69 ), "", IF( ISBLANK( 'Stata dataset - override'!FZ69 ), 'Stata dataset - before override'!FZ69, 'Stata dataset - override'!FZ69 ) )</f>
        <v>33.815290603865506</v>
      </c>
      <c r="GA69" s="5">
        <f xml:space="preserve">  IF( ISNA( 'Stata dataset - override'!GA69 ), "", IF( ISBLANK( 'Stata dataset - override'!GA69 ), 'Stata dataset - before override'!GA69, 'Stata dataset - override'!GA69 ) )</f>
        <v>0</v>
      </c>
      <c r="GB69" s="5">
        <f xml:space="preserve">  IF( ISNA( 'Stata dataset - override'!GB69 ), "", IF( ISBLANK( 'Stata dataset - override'!GB69 ), 'Stata dataset - before override'!GB69, 'Stata dataset - override'!GB69 ) )</f>
        <v>23.656745171878601</v>
      </c>
      <c r="GC69" s="5">
        <f xml:space="preserve">  IF( ISNA( 'Stata dataset - override'!GC69 ), "", IF( ISBLANK( 'Stata dataset - override'!GC69 ), 'Stata dataset - before override'!GC69, 'Stata dataset - override'!GC69 ) )</f>
        <v>0</v>
      </c>
      <c r="GD69" s="5">
        <f xml:space="preserve">  IF( ISNA( 'Stata dataset - override'!GD69 ), "", IF( ISBLANK( 'Stata dataset - override'!GD69 ), 'Stata dataset - before override'!GD69, 'Stata dataset - override'!GD69 ) )</f>
        <v>2.8432548281213599</v>
      </c>
      <c r="GE69" s="5">
        <f xml:space="preserve">  IF( ISNA( 'Stata dataset - override'!GE69 ), "", IF( ISBLANK( 'Stata dataset - override'!GE69 ), 'Stata dataset - before override'!GE69, 'Stata dataset - override'!GE69 ) )</f>
        <v>0</v>
      </c>
      <c r="GF69" s="5">
        <f xml:space="preserve">  IF( ISNA( 'Stata dataset - override'!GF69 ), "", IF( ISBLANK( 'Stata dataset - override'!GF69 ), 'Stata dataset - before override'!GF69, 'Stata dataset - override'!GF69 ) )</f>
        <v>26.499999999999901</v>
      </c>
      <c r="GG69" s="5">
        <f xml:space="preserve">  IF( ISNA( 'Stata dataset - override'!GG69 ), "", IF( ISBLANK( 'Stata dataset - override'!GG69 ), 'Stata dataset - before override'!GG69, 'Stata dataset - override'!GG69 ) )</f>
        <v>0</v>
      </c>
      <c r="GH69" s="5">
        <f xml:space="preserve">  IF( ISNA( 'Stata dataset - override'!GH69 ), "", IF( ISBLANK( 'Stata dataset - override'!GH69 ), 'Stata dataset - before override'!GH69, 'Stata dataset - override'!GH69 ) )</f>
        <v>26.499999999999901</v>
      </c>
      <c r="GI69" s="5">
        <f xml:space="preserve">  IF( ISNA( 'Stata dataset - override'!GI69 ), "", IF( ISBLANK( 'Stata dataset - override'!GI69 ), 'Stata dataset - before override'!GI69, 'Stata dataset - override'!GI69 ) )</f>
        <v>0</v>
      </c>
      <c r="GJ69" s="5">
        <f xml:space="preserve">  IF( ISNA( 'Stata dataset - override'!GJ69 ), "", IF( ISBLANK( 'Stata dataset - override'!GJ69 ), 'Stata dataset - before override'!GJ69, 'Stata dataset - override'!GJ69 ) )</f>
        <v>0</v>
      </c>
      <c r="GK69" s="5">
        <f xml:space="preserve">  IF( ISNA( 'Stata dataset - override'!GK69 ), "", IF( ISBLANK( 'Stata dataset - override'!GK69 ), 'Stata dataset - before override'!GK69, 'Stata dataset - override'!GK69 ) )</f>
        <v>0</v>
      </c>
      <c r="GL69" s="5">
        <f xml:space="preserve">  IF( ISNA( 'Stata dataset - override'!GL69 ), "", IF( ISBLANK( 'Stata dataset - override'!GL69 ), 'Stata dataset - before override'!GL69, 'Stata dataset - override'!GL69 ) )</f>
        <v>0</v>
      </c>
      <c r="GM69" s="5">
        <f xml:space="preserve">  IF( ISNA( 'Stata dataset - override'!GM69 ), "", IF( ISBLANK( 'Stata dataset - override'!GM69 ), 'Stata dataset - before override'!GM69, 'Stata dataset - override'!GM69 ) )</f>
        <v>60.315290603865407</v>
      </c>
      <c r="GN69" s="5">
        <f xml:space="preserve">  IF( ISNA( 'Stata dataset - override'!GN69 ), "", IF( ISBLANK( 'Stata dataset - override'!GN69 ), 'Stata dataset - before override'!GN69, 'Stata dataset - override'!GN69 ) )</f>
        <v>1.1040468842219919</v>
      </c>
      <c r="GO69" s="5">
        <f xml:space="preserve">  IF( ISNA( 'Stata dataset - override'!GO69 ), "", IF( ISBLANK( 'Stata dataset - override'!GO69 ), 'Stata dataset - before override'!GO69, 'Stata dataset - override'!GO69 ) )</f>
        <v>0</v>
      </c>
      <c r="GP69" s="5">
        <f xml:space="preserve">  IF( ISNA( 'Stata dataset - override'!GP69 ), "", IF( ISBLANK( 'Stata dataset - override'!GP69 ), 'Stata dataset - before override'!GP69, 'Stata dataset - override'!GP69 ) )</f>
        <v>61.419337488087422</v>
      </c>
      <c r="GQ69" s="5">
        <f xml:space="preserve">  IF( ISNA( 'Stata dataset - override'!GQ69 ), "", IF( ISBLANK( 'Stata dataset - override'!GQ69 ), 'Stata dataset - before override'!GQ69, 'Stata dataset - override'!GQ69 ) )</f>
        <v>61.419337488087422</v>
      </c>
      <c r="GR69" s="5">
        <f xml:space="preserve">  IF( ISNA( 'Stata dataset - override'!GR69 ), "", IF( ISBLANK( 'Stata dataset - override'!GR69 ), 'Stata dataset - before override'!GR69, 'Stata dataset - override'!GR69 ) )</f>
        <v>28.975449379999901</v>
      </c>
      <c r="GS69" s="5">
        <f xml:space="preserve">  IF( ISNA( 'Stata dataset - override'!GS69 ), "", IF( ISBLANK( 'Stata dataset - override'!GS69 ), 'Stata dataset - before override'!GS69, 'Stata dataset - override'!GS69 ) )</f>
        <v>-11.79770441</v>
      </c>
      <c r="GT69" s="5">
        <f xml:space="preserve">  IF( ISNA( 'Stata dataset - override'!GT69 ), "", IF( ISBLANK( 'Stata dataset - override'!GT69 ), 'Stata dataset - before override'!GT69, 'Stata dataset - override'!GT69 ) )</f>
        <v>9</v>
      </c>
      <c r="GU69" s="5">
        <f xml:space="preserve">  IF( ISNA( 'Stata dataset - override'!GU69 ), "", IF( ISBLANK( 'Stata dataset - override'!GU69 ), 'Stata dataset - before override'!GU69, 'Stata dataset - override'!GU69 ) )</f>
        <v>0</v>
      </c>
      <c r="GV69" s="5">
        <f xml:space="preserve">  IF( ISNA( 'Stata dataset - override'!GV69 ), "", IF( ISBLANK( 'Stata dataset - override'!GV69 ), 'Stata dataset - before override'!GV69, 'Stata dataset - override'!GV69 ) )</f>
        <v>0</v>
      </c>
      <c r="GW69" s="5">
        <f xml:space="preserve">  IF( ISNA( 'Stata dataset - override'!GW69 ), "", IF( ISBLANK( 'Stata dataset - override'!GW69 ), 'Stata dataset - before override'!GW69, 'Stata dataset - override'!GW69 ) )</f>
        <v>1.64295615999999</v>
      </c>
      <c r="GX69" s="5">
        <f xml:space="preserve">  IF( ISNA( 'Stata dataset - override'!GX69 ), "", IF( ISBLANK( 'Stata dataset - override'!GX69 ), 'Stata dataset - before override'!GX69, 'Stata dataset - override'!GX69 ) )</f>
        <v>160.37929887000001</v>
      </c>
      <c r="GY69" s="5">
        <f xml:space="preserve">  IF( ISNA( 'Stata dataset - override'!GY69 ), "", IF( ISBLANK( 'Stata dataset - override'!GY69 ), 'Stata dataset - before override'!GY69, 'Stata dataset - override'!GY69 ) )</f>
        <v>28</v>
      </c>
      <c r="GZ69" s="5">
        <f xml:space="preserve">  IF( ISNA( 'Stata dataset - override'!GZ69 ), "", IF( ISBLANK( 'Stata dataset - override'!GZ69 ), 'Stata dataset - before override'!GZ69, 'Stata dataset - override'!GZ69 ) )</f>
        <v>216.2</v>
      </c>
      <c r="HA69" s="5">
        <f xml:space="preserve">  IF( ISNA( 'Stata dataset - override'!HA69 ), "", IF( ISBLANK( 'Stata dataset - override'!HA69 ), 'Stata dataset - before override'!HA69, 'Stata dataset - override'!HA69 ) )</f>
        <v>0</v>
      </c>
      <c r="HB69" s="5">
        <f xml:space="preserve">  IF( ISNA( 'Stata dataset - override'!HB69 ), "", IF( ISBLANK( 'Stata dataset - override'!HB69 ), 'Stata dataset - before override'!HB69, 'Stata dataset - override'!HB69 ) )</f>
        <v>216.2</v>
      </c>
      <c r="HC69" s="5">
        <f xml:space="preserve">  IF( ISNA( 'Stata dataset - override'!HC69 ), "", IF( ISBLANK( 'Stata dataset - override'!HC69 ), 'Stata dataset - before override'!HC69, 'Stata dataset - override'!HC69 ) )</f>
        <v>51.09957343</v>
      </c>
      <c r="HD69" s="5">
        <f xml:space="preserve">  IF( ISNA( 'Stata dataset - override'!HD69 ), "", IF( ISBLANK( 'Stata dataset - override'!HD69 ), 'Stata dataset - before override'!HD69, 'Stata dataset - override'!HD69 ) )</f>
        <v>150.59617692329499</v>
      </c>
      <c r="HE69" s="5">
        <f xml:space="preserve">  IF( ISNA( 'Stata dataset - override'!HE69 ), "", IF( ISBLANK( 'Stata dataset - override'!HE69 ), 'Stata dataset - before override'!HE69, 'Stata dataset - override'!HE69 ) )</f>
        <v>31.431922847409801</v>
      </c>
      <c r="HF69" s="5">
        <f xml:space="preserve">  IF( ISNA( 'Stata dataset - override'!HF69 ), "", IF( ISBLANK( 'Stata dataset - override'!HF69 ), 'Stata dataset - before override'!HF69, 'Stata dataset - override'!HF69 ) )</f>
        <v>64.168655381886097</v>
      </c>
      <c r="HG69" s="5">
        <f xml:space="preserve">  IF( ISNA( 'Stata dataset - override'!HG69 ), "", IF( ISBLANK( 'Stata dataset - override'!HG69 ), 'Stata dataset - before override'!HG69, 'Stata dataset - override'!HG69 ) )</f>
        <v>3.499009359445</v>
      </c>
      <c r="HH69" s="5">
        <f xml:space="preserve">  IF( ISNA( 'Stata dataset - override'!HH69 ), "", IF( ISBLANK( 'Stata dataset - override'!HH69 ), 'Stata dataset - before override'!HH69, 'Stata dataset - override'!HH69 ) )</f>
        <v>300.79533794203599</v>
      </c>
      <c r="HI69" s="5">
        <f xml:space="preserve">  IF( ISNA( 'Stata dataset - override'!HI69 ), "", IF( ISBLANK( 'Stata dataset - override'!HI69 ), 'Stata dataset - before override'!HI69, 'Stata dataset - override'!HI69 ) )</f>
        <v>0</v>
      </c>
      <c r="HJ69" s="5">
        <f xml:space="preserve">  IF( ISNA( 'Stata dataset - override'!HJ69 ), "", IF( ISBLANK( 'Stata dataset - override'!HJ69 ), 'Stata dataset - before override'!HJ69, 'Stata dataset - override'!HJ69 ) )</f>
        <v>300.79533794203599</v>
      </c>
      <c r="HK69" s="5">
        <f xml:space="preserve">  IF( ISNA( 'Stata dataset - override'!HK69 ), "", IF( ISBLANK( 'Stata dataset - override'!HK69 ), 'Stata dataset - before override'!HK69, 'Stata dataset - override'!HK69 ) )</f>
        <v>9.5002998000000005</v>
      </c>
      <c r="HL69" s="5">
        <f xml:space="preserve">  IF( ISNA( 'Stata dataset - override'!HL69 ), "", IF( ISBLANK( 'Stata dataset - override'!HL69 ), 'Stata dataset - before override'!HL69, 'Stata dataset - override'!HL69 ) )</f>
        <v>0</v>
      </c>
      <c r="HM69" s="5">
        <f xml:space="preserve">  IF( ISNA( 'Stata dataset - override'!HM69 ), "", IF( ISBLANK( 'Stata dataset - override'!HM69 ), 'Stata dataset - before override'!HM69, 'Stata dataset - override'!HM69 ) )</f>
        <v>0</v>
      </c>
      <c r="HN69" s="5">
        <f xml:space="preserve">  IF( ISNA( 'Stata dataset - override'!HN69 ), "", IF( ISBLANK( 'Stata dataset - override'!HN69 ), 'Stata dataset - before override'!HN69, 'Stata dataset - override'!HN69 ) )</f>
        <v>9.5002998000000005</v>
      </c>
      <c r="HO69" s="5">
        <f xml:space="preserve">  IF( ISNA( 'Stata dataset - override'!HO69 ), "", IF( ISBLANK( 'Stata dataset - override'!HO69 ), 'Stata dataset - before override'!HO69, 'Stata dataset - override'!HO69 ) )</f>
        <v>507.49503814203598</v>
      </c>
      <c r="HP69" s="5">
        <f xml:space="preserve">  IF( ISNA( 'Stata dataset - override'!HP69 ), "", IF( ISBLANK( 'Stata dataset - override'!HP69 ), 'Stata dataset - before override'!HP69, 'Stata dataset - override'!HP69 ) )</f>
        <v>3.6865592031923402</v>
      </c>
      <c r="HQ69" s="5">
        <f xml:space="preserve">  IF( ISNA( 'Stata dataset - override'!HQ69 ), "", IF( ISBLANK( 'Stata dataset - override'!HQ69 ), 'Stata dataset - before override'!HQ69, 'Stata dataset - override'!HQ69 ) )</f>
        <v>0</v>
      </c>
      <c r="HR69" s="5">
        <f xml:space="preserve">  IF( ISNA( 'Stata dataset - override'!HR69 ), "", IF( ISBLANK( 'Stata dataset - override'!HR69 ), 'Stata dataset - before override'!HR69, 'Stata dataset - override'!HR69 ) )</f>
        <v>511.181597345228</v>
      </c>
      <c r="HS69" s="5">
        <f xml:space="preserve">  IF( ISNA( 'Stata dataset - override'!HS69 ), "", IF( ISBLANK( 'Stata dataset - override'!HS69 ), 'Stata dataset - before override'!HS69, 'Stata dataset - override'!HS69 ) )</f>
        <v>511.181597345228</v>
      </c>
      <c r="HT69" s="5">
        <f xml:space="preserve">  IF( ISNA( 'Stata dataset - override'!HT69 ), "", IF( ISBLANK( 'Stata dataset - override'!HT69 ), 'Stata dataset - before override'!HT69, 'Stata dataset - override'!HT69 ) )</f>
        <v>2.6555538845354199</v>
      </c>
      <c r="HU69" s="5">
        <f xml:space="preserve">  IF( ISNA( 'Stata dataset - override'!HU69 ), "", IF( ISBLANK( 'Stata dataset - override'!HU69 ), 'Stata dataset - before override'!HU69, 'Stata dataset - override'!HU69 ) )</f>
        <v>1.9243144090836401E-2</v>
      </c>
      <c r="HV69" s="5">
        <f xml:space="preserve">  IF( ISNA( 'Stata dataset - override'!HV69 ), "", IF( ISBLANK( 'Stata dataset - override'!HV69 ), 'Stata dataset - before override'!HV69, 'Stata dataset - override'!HV69 ) )</f>
        <v>2.49870713881</v>
      </c>
      <c r="HW69" s="5">
        <f xml:space="preserve">  IF( ISNA( 'Stata dataset - override'!HW69 ), "", IF( ISBLANK( 'Stata dataset - override'!HW69 ), 'Stata dataset - before override'!HW69, 'Stata dataset - override'!HW69 ) )</f>
        <v>0</v>
      </c>
      <c r="HX69" s="5">
        <f xml:space="preserve">  IF( ISNA( 'Stata dataset - override'!HX69 ), "", IF( ISBLANK( 'Stata dataset - override'!HX69 ), 'Stata dataset - before override'!HX69, 'Stata dataset - override'!HX69 ) )</f>
        <v>0</v>
      </c>
      <c r="HY69" s="5">
        <f xml:space="preserve">  IF( ISNA( 'Stata dataset - override'!HY69 ), "", IF( ISBLANK( 'Stata dataset - override'!HY69 ), 'Stata dataset - before override'!HY69, 'Stata dataset - override'!HY69 ) )</f>
        <v>0</v>
      </c>
      <c r="HZ69" s="5" t="e">
        <f xml:space="preserve">  IF( ISNA( 'Stata dataset - override'!HZ69 ), "", IF( ISBLANK( 'Stata dataset - override'!HZ69 ), 'Stata dataset - before override'!HZ69, 'Stata dataset - override'!HZ69 ) )</f>
        <v>#N/A</v>
      </c>
      <c r="IA69" s="5">
        <f xml:space="preserve">  IF( ISNA( 'Stata dataset - override'!IA69 ), "", IF( ISBLANK( 'Stata dataset - override'!IA69 ), 'Stata dataset - before override'!IA69, 'Stata dataset - override'!IA69 ) )</f>
        <v>0</v>
      </c>
      <c r="IB69" s="5">
        <f xml:space="preserve">  IF( ISNA( 'Stata dataset - override'!IB69 ), "", IF( ISBLANK( 'Stata dataset - override'!IB69 ), 'Stata dataset - before override'!IB69, 'Stata dataset - override'!IB69 ) )</f>
        <v>0</v>
      </c>
      <c r="IC69" s="5">
        <f xml:space="preserve">  IF( ISNA( 'Stata dataset - override'!IC69 ), "", IF( ISBLANK( 'Stata dataset - override'!IC69 ), 'Stata dataset - before override'!IC69, 'Stata dataset - override'!IC69 ) )</f>
        <v>0</v>
      </c>
      <c r="ID69" s="5" t="e">
        <f xml:space="preserve">  IF( ISNA( 'Stata dataset - override'!ID69 ), "", IF( ISBLANK( 'Stata dataset - override'!ID69 ), 'Stata dataset - before override'!ID69, 'Stata dataset - override'!ID69 ) )</f>
        <v>#N/A</v>
      </c>
      <c r="IE69" s="5" t="e">
        <f xml:space="preserve">  IF( ISNA( 'Stata dataset - override'!IE69 ), "", IF( ISBLANK( 'Stata dataset - override'!IE69 ), 'Stata dataset - before override'!IE69, 'Stata dataset - override'!IE69 ) )</f>
        <v>#N/A</v>
      </c>
      <c r="IF69" s="5">
        <f xml:space="preserve">  IF( ISNA( 'Stata dataset - override'!IF69 ), "", IF( ISBLANK( 'Stata dataset - override'!IF69 ), 'Stata dataset - before override'!IF69, 'Stata dataset - override'!IF69 ) )</f>
        <v>0.20101396224242399</v>
      </c>
      <c r="IG69" s="5">
        <f xml:space="preserve">  IF( ISNA( 'Stata dataset - override'!IG69 ), "", IF( ISBLANK( 'Stata dataset - override'!IG69 ), 'Stata dataset - before override'!IG69, 'Stata dataset - override'!IG69 ) )</f>
        <v>0</v>
      </c>
      <c r="IH69" s="5" t="e">
        <f xml:space="preserve">  IF( ISNA( 'Stata dataset - override'!IH69 ), "", IF( ISBLANK( 'Stata dataset - override'!IH69 ), 'Stata dataset - before override'!IH69, 'Stata dataset - override'!IH69 ) )</f>
        <v>#N/A</v>
      </c>
      <c r="II69" s="5" t="e">
        <f xml:space="preserve">  IF( ISNA( 'Stata dataset - override'!II69 ), "", IF( ISBLANK( 'Stata dataset - override'!II69 ), 'Stata dataset - before override'!II69, 'Stata dataset - override'!II69 ) )</f>
        <v>#N/A</v>
      </c>
      <c r="IJ69" s="5">
        <f xml:space="preserve">  IF( ISNA( 'Stata dataset - override'!IJ69 ), "", IF( ISBLANK( 'Stata dataset - override'!IJ69 ), 'Stata dataset - before override'!IJ69, 'Stata dataset - override'!IJ69 ) )</f>
        <v>0</v>
      </c>
      <c r="IK69" s="5">
        <f xml:space="preserve">  IF( ISNA( 'Stata dataset - override'!IK69 ), "", IF( ISBLANK( 'Stata dataset - override'!IK69 ), 'Stata dataset - before override'!IK69, 'Stata dataset - override'!IK69 ) )</f>
        <v>0</v>
      </c>
      <c r="IL69" s="5">
        <f xml:space="preserve">  IF( ISNA( 'Stata dataset - override'!IL69 ), "", IF( ISBLANK( 'Stata dataset - override'!IL69 ), 'Stata dataset - before override'!IL69, 'Stata dataset - override'!IL69 ) )</f>
        <v>0</v>
      </c>
      <c r="IM69" s="5">
        <f xml:space="preserve">  IF( ISNA( 'Stata dataset - override'!IM69 ), "", IF( ISBLANK( 'Stata dataset - override'!IM69 ), 'Stata dataset - before override'!IM69, 'Stata dataset - override'!IM69 ) )</f>
        <v>0</v>
      </c>
      <c r="IN69" s="5">
        <f xml:space="preserve">  IF( ISNA( 'Stata dataset - override'!IN69 ), "", IF( ISBLANK( 'Stata dataset - override'!IN69 ), 'Stata dataset - before override'!IN69, 'Stata dataset - override'!IN69 ) )</f>
        <v>0</v>
      </c>
      <c r="IO69" s="5">
        <f xml:space="preserve">  IF( ISNA( 'Stata dataset - override'!IO69 ), "", IF( ISBLANK( 'Stata dataset - override'!IO69 ), 'Stata dataset - before override'!IO69, 'Stata dataset - override'!IO69 ) )</f>
        <v>0</v>
      </c>
      <c r="IP69" s="5">
        <f xml:space="preserve">  IF( ISNA( 'Stata dataset - override'!IP69 ), "", IF( ISBLANK( 'Stata dataset - override'!IP69 ), 'Stata dataset - before override'!IP69, 'Stata dataset - override'!IP69 ) )</f>
        <v>0</v>
      </c>
      <c r="IQ69" s="5">
        <f xml:space="preserve">  IF( ISNA( 'Stata dataset - override'!IQ69 ), "", IF( ISBLANK( 'Stata dataset - override'!IQ69 ), 'Stata dataset - before override'!IQ69, 'Stata dataset - override'!IQ69 ) )</f>
        <v>0</v>
      </c>
      <c r="IR69" s="5">
        <f xml:space="preserve">  IF( ISNA( 'Stata dataset - override'!IR69 ), "", IF( ISBLANK( 'Stata dataset - override'!IR69 ), 'Stata dataset - before override'!IR69, 'Stata dataset - override'!IR69 ) )</f>
        <v>0</v>
      </c>
      <c r="IS69" s="5">
        <f xml:space="preserve">  IF( ISNA( 'Stata dataset - override'!IS69 ), "", IF( ISBLANK( 'Stata dataset - override'!IS69 ), 'Stata dataset - before override'!IS69, 'Stata dataset - override'!IS69 ) )</f>
        <v>0</v>
      </c>
      <c r="IT69" s="5">
        <f xml:space="preserve">  IF( ISNA( 'Stata dataset - override'!IT69 ), "", IF( ISBLANK( 'Stata dataset - override'!IT69 ), 'Stata dataset - before override'!IT69, 'Stata dataset - override'!IT69 ) )</f>
        <v>3.499009359445</v>
      </c>
      <c r="IU69" s="5">
        <f xml:space="preserve">  IF( ISNA( 'Stata dataset - override'!IU69 ), "", IF( ISBLANK( 'Stata dataset - override'!IU69 ), 'Stata dataset - before override'!IU69, 'Stata dataset - override'!IU69 ) )</f>
        <v>0</v>
      </c>
      <c r="IV69" s="5">
        <f xml:space="preserve">  IF( ISNA( 'Stata dataset - override'!IV69 ), "", IF( ISBLANK( 'Stata dataset - override'!IV69 ), 'Stata dataset - before override'!IV69, 'Stata dataset - override'!IV69 ) )</f>
        <v>-3.6143779004000003E-2</v>
      </c>
      <c r="IW69" s="5">
        <f xml:space="preserve">  IF( ISNA( 'Stata dataset - override'!IW69 ), "", IF( ISBLANK( 'Stata dataset - override'!IW69 ), 'Stata dataset - before override'!IW69, 'Stata dataset - override'!IW69 ) )</f>
        <v>0</v>
      </c>
      <c r="IX69" s="5">
        <f xml:space="preserve">  IF( ISNA( 'Stata dataset - override'!IX69 ), "", IF( ISBLANK( 'Stata dataset - override'!IX69 ), 'Stata dataset - before override'!IX69, 'Stata dataset - override'!IX69 ) )</f>
        <v>16.027000000000001</v>
      </c>
      <c r="IY69" s="5">
        <f xml:space="preserve">  IF( ISNA( 'Stata dataset - override'!IY69 ), "", IF( ISBLANK( 'Stata dataset - override'!IY69 ), 'Stata dataset - before override'!IY69, 'Stata dataset - override'!IY69 ) )</f>
        <v>10.26926759</v>
      </c>
      <c r="IZ69" s="5" t="e">
        <f xml:space="preserve">  IF( ISNA( 'Stata dataset - override'!IZ69 ), "", IF( ISBLANK( 'Stata dataset - override'!IZ69 ), 'Stata dataset - before override'!IZ69, 'Stata dataset - override'!IZ69 ) )</f>
        <v>#N/A</v>
      </c>
      <c r="JA69" s="5">
        <f xml:space="preserve">  IF( ISNA( 'Stata dataset - override'!JA69 ), "", IF( ISBLANK( 'Stata dataset - override'!JA69 ), 'Stata dataset - before override'!JA69, 'Stata dataset - override'!JA69 ) )</f>
        <v>32.458854271493401</v>
      </c>
      <c r="JB69" s="5">
        <f xml:space="preserve">  IF( ISNA( 'Stata dataset - override'!JB69 ), "", IF( ISBLANK( 'Stata dataset - override'!JB69 ), 'Stata dataset - before override'!JB69, 'Stata dataset - override'!JB69 ) )</f>
        <v>0</v>
      </c>
      <c r="JC69" s="5">
        <f xml:space="preserve">  IF( ISNA( 'Stata dataset - override'!JC69 ), "", IF( ISBLANK( 'Stata dataset - override'!JC69 ), 'Stata dataset - before override'!JC69, 'Stata dataset - override'!JC69 ) )</f>
        <v>0</v>
      </c>
      <c r="JD69" s="5">
        <f xml:space="preserve">  IF( ISNA( 'Stata dataset - override'!JD69 ), "", IF( ISBLANK( 'Stata dataset - override'!JD69 ), 'Stata dataset - before override'!JD69, 'Stata dataset - override'!JD69 ) )</f>
        <v>0</v>
      </c>
      <c r="JE69" s="5">
        <f xml:space="preserve">  IF( ISNA( 'Stata dataset - override'!JE69 ), "", IF( ISBLANK( 'Stata dataset - override'!JE69 ), 'Stata dataset - before override'!JE69, 'Stata dataset - override'!JE69 ) )</f>
        <v>3.8259669044060001</v>
      </c>
      <c r="JF69" s="5" t="e">
        <f xml:space="preserve">  IF( ISNA( 'Stata dataset - override'!JF69 ), "", IF( ISBLANK( 'Stata dataset - override'!JF69 ), 'Stata dataset - before override'!JF69, 'Stata dataset - override'!JF69 ) )</f>
        <v>#N/A</v>
      </c>
      <c r="JG69" s="5">
        <f xml:space="preserve">  IF( ISNA( 'Stata dataset - override'!JG69 ), "", IF( ISBLANK( 'Stata dataset - override'!JG69 ), 'Stata dataset - before override'!JG69, 'Stata dataset - override'!JG69 ) )</f>
        <v>0</v>
      </c>
      <c r="JH69" s="5">
        <f xml:space="preserve">  IF( ISNA( 'Stata dataset - override'!JH69 ), "", IF( ISBLANK( 'Stata dataset - override'!JH69 ), 'Stata dataset - before override'!JH69, 'Stata dataset - override'!JH69 ) )</f>
        <v>0</v>
      </c>
      <c r="JI69" s="5">
        <f xml:space="preserve">  IF( ISNA( 'Stata dataset - override'!JI69 ), "", IF( ISBLANK( 'Stata dataset - override'!JI69 ), 'Stata dataset - before override'!JI69, 'Stata dataset - override'!JI69 ) )</f>
        <v>0</v>
      </c>
      <c r="JJ69" s="5" t="e">
        <f xml:space="preserve">  IF( ISNA( 'Stata dataset - override'!JJ69 ), "", IF( ISBLANK( 'Stata dataset - override'!JJ69 ), 'Stata dataset - before override'!JJ69, 'Stata dataset - override'!JJ69 ) )</f>
        <v>#N/A</v>
      </c>
      <c r="JK69" s="5" t="e">
        <f xml:space="preserve">  IF( ISNA( 'Stata dataset - override'!JK69 ), "", IF( ISBLANK( 'Stata dataset - override'!JK69 ), 'Stata dataset - before override'!JK69, 'Stata dataset - override'!JK69 ) )</f>
        <v>#N/A</v>
      </c>
      <c r="JL69" s="5">
        <f xml:space="preserve">  IF( ISNA( 'Stata dataset - override'!JL69 ), "", IF( ISBLANK( 'Stata dataset - override'!JL69 ), 'Stata dataset - before override'!JL69, 'Stata dataset - override'!JL69 ) )</f>
        <v>1.11102775757576E-3</v>
      </c>
      <c r="JM69" s="5">
        <f xml:space="preserve">  IF( ISNA( 'Stata dataset - override'!JM69 ), "", IF( ISBLANK( 'Stata dataset - override'!JM69 ), 'Stata dataset - before override'!JM69, 'Stata dataset - override'!JM69 ) )</f>
        <v>0</v>
      </c>
      <c r="JN69" s="5" t="e">
        <f xml:space="preserve">  IF( ISNA( 'Stata dataset - override'!JN69 ), "", IF( ISBLANK( 'Stata dataset - override'!JN69 ), 'Stata dataset - before override'!JN69, 'Stata dataset - override'!JN69 ) )</f>
        <v>#N/A</v>
      </c>
      <c r="JO69" s="5" t="e">
        <f xml:space="preserve">  IF( ISNA( 'Stata dataset - override'!JO69 ), "", IF( ISBLANK( 'Stata dataset - override'!JO69 ), 'Stata dataset - before override'!JO69, 'Stata dataset - override'!JO69 ) )</f>
        <v>#N/A</v>
      </c>
      <c r="JP69" s="5">
        <f xml:space="preserve">  IF( ISNA( 'Stata dataset - override'!JP69 ), "", IF( ISBLANK( 'Stata dataset - override'!JP69 ), 'Stata dataset - before override'!JP69, 'Stata dataset - override'!JP69 ) )</f>
        <v>2.5546197777409998</v>
      </c>
      <c r="JQ69" s="5">
        <f xml:space="preserve">  IF( ISNA( 'Stata dataset - override'!JQ69 ), "", IF( ISBLANK( 'Stata dataset - override'!JQ69 ), 'Stata dataset - before override'!JQ69, 'Stata dataset - override'!JQ69 ) )</f>
        <v>0</v>
      </c>
      <c r="JR69" s="5">
        <f xml:space="preserve">  IF( ISNA( 'Stata dataset - override'!JR69 ), "", IF( ISBLANK( 'Stata dataset - override'!JR69 ), 'Stata dataset - before override'!JR69, 'Stata dataset - override'!JR69 ) )</f>
        <v>0</v>
      </c>
      <c r="JS69" s="5">
        <f xml:space="preserve">  IF( ISNA( 'Stata dataset - override'!JS69 ), "", IF( ISBLANK( 'Stata dataset - override'!JS69 ), 'Stata dataset - before override'!JS69, 'Stata dataset - override'!JS69 ) )</f>
        <v>20.757999999999999</v>
      </c>
      <c r="JT69" s="5">
        <f xml:space="preserve">  IF( ISNA( 'Stata dataset - override'!JT69 ), "", IF( ISBLANK( 'Stata dataset - override'!JT69 ), 'Stata dataset - before override'!JT69, 'Stata dataset - override'!JT69 ) )</f>
        <v>20.757999999999999</v>
      </c>
      <c r="JU69" s="5">
        <f xml:space="preserve">  IF( ISNA( 'Stata dataset - override'!JU69 ), "", IF( ISBLANK( 'Stata dataset - override'!JU69 ), 'Stata dataset - before override'!JU69, 'Stata dataset - override'!JU69 ) )</f>
        <v>4.787330419361</v>
      </c>
      <c r="JV69" s="5">
        <f xml:space="preserve">  IF( ISNA( 'Stata dataset - override'!JV69 ), "", IF( ISBLANK( 'Stata dataset - override'!JV69 ), 'Stata dataset - before override'!JV69, 'Stata dataset - override'!JV69 ) )</f>
        <v>0</v>
      </c>
      <c r="JW69" s="5">
        <f xml:space="preserve">  IF( ISNA( 'Stata dataset - override'!JW69 ), "", IF( ISBLANK( 'Stata dataset - override'!JW69 ), 'Stata dataset - before override'!JW69, 'Stata dataset - override'!JW69 ) )</f>
        <v>0</v>
      </c>
      <c r="JX69" s="5">
        <f xml:space="preserve">  IF( ISNA( 'Stata dataset - override'!JX69 ), "", IF( ISBLANK( 'Stata dataset - override'!JX69 ), 'Stata dataset - before override'!JX69, 'Stata dataset - override'!JX69 ) )</f>
        <v>0.37970517582000002</v>
      </c>
      <c r="JY69" s="5">
        <f xml:space="preserve">  IF( ISNA( 'Stata dataset - override'!JY69 ), "", IF( ISBLANK( 'Stata dataset - override'!JY69 ), 'Stata dataset - before override'!JY69, 'Stata dataset - override'!JY69 ) )</f>
        <v>0.96597542509800005</v>
      </c>
      <c r="JZ69" s="5">
        <f xml:space="preserve">  IF( ISNA( 'Stata dataset - override'!JZ69 ), "", IF( ISBLANK( 'Stata dataset - override'!JZ69 ), 'Stata dataset - before override'!JZ69, 'Stata dataset - override'!JZ69 ) )</f>
        <v>0</v>
      </c>
      <c r="KA69" s="5">
        <f xml:space="preserve">  IF( ISNA( 'Stata dataset - override'!KA69 ), "", IF( ISBLANK( 'Stata dataset - override'!KA69 ), 'Stata dataset - before override'!KA69, 'Stata dataset - override'!KA69 ) )</f>
        <v>8.5991931554590106</v>
      </c>
      <c r="KB69" s="5">
        <f xml:space="preserve">  IF( ISNA( 'Stata dataset - override'!KB69 ), "", IF( ISBLANK( 'Stata dataset - override'!KB69 ), 'Stata dataset - before override'!KB69, 'Stata dataset - override'!KB69 ) )</f>
        <v>0</v>
      </c>
      <c r="KC69" s="5">
        <f xml:space="preserve">  IF( ISNA( 'Stata dataset - override'!KC69 ), "", IF( ISBLANK( 'Stata dataset - override'!KC69 ), 'Stata dataset - before override'!KC69, 'Stata dataset - override'!KC69 ) )</f>
        <v>9.0650000000000001E-3</v>
      </c>
      <c r="KD69" s="5">
        <f xml:space="preserve">  IF( ISNA( 'Stata dataset - override'!KD69 ), "", IF( ISBLANK( 'Stata dataset - override'!KD69 ), 'Stata dataset - before override'!KD69, 'Stata dataset - override'!KD69 ) )</f>
        <v>1.1590209176799999</v>
      </c>
      <c r="KE69" s="5">
        <f xml:space="preserve">  IF( ISNA( 'Stata dataset - override'!KE69 ), "", IF( ISBLANK( 'Stata dataset - override'!KE69 ), 'Stata dataset - before override'!KE69, 'Stata dataset - override'!KE69 ) )</f>
        <v>0</v>
      </c>
      <c r="KF69" s="5" t="e">
        <f xml:space="preserve">  IF( ISNA( 'Stata dataset - override'!KF69 ), "", IF( ISBLANK( 'Stata dataset - override'!KF69 ), 'Stata dataset - before override'!KF69, 'Stata dataset - override'!KF69 ) )</f>
        <v>#N/A</v>
      </c>
      <c r="KG69" s="5">
        <f xml:space="preserve">  IF( ISNA( 'Stata dataset - override'!KG69 ), "", IF( ISBLANK( 'Stata dataset - override'!KG69 ), 'Stata dataset - before override'!KG69, 'Stata dataset - override'!KG69 ) )</f>
        <v>63.797987803322499</v>
      </c>
      <c r="KH69" s="5">
        <f xml:space="preserve">  IF( ISNA( 'Stata dataset - override'!KH69 ), "", IF( ISBLANK( 'Stata dataset - override'!KH69 ), 'Stata dataset - before override'!KH69, 'Stata dataset - override'!KH69 ) )</f>
        <v>0</v>
      </c>
      <c r="KI69" s="5">
        <f xml:space="preserve">  IF( ISNA( 'Stata dataset - override'!KI69 ), "", IF( ISBLANK( 'Stata dataset - override'!KI69 ), 'Stata dataset - before override'!KI69, 'Stata dataset - override'!KI69 ) )</f>
        <v>0</v>
      </c>
      <c r="KJ69" s="5">
        <f xml:space="preserve">  IF( ISNA( 'Stata dataset - override'!KJ69 ), "", IF( ISBLANK( 'Stata dataset - override'!KJ69 ), 'Stata dataset - before override'!KJ69, 'Stata dataset - override'!KJ69 ) )</f>
        <v>0</v>
      </c>
      <c r="KK69" s="5" t="e">
        <f xml:space="preserve">  IF( ISNA( 'Stata dataset - override'!KK69 ), "", IF( ISBLANK( 'Stata dataset - override'!KK69 ), 'Stata dataset - before override'!KK69, 'Stata dataset - override'!KK69 ) )</f>
        <v>#N/A</v>
      </c>
      <c r="KL69" s="5">
        <f xml:space="preserve">  IF( ISNA( 'Stata dataset - override'!KL69 ), "", IF( ISBLANK( 'Stata dataset - override'!KL69 ), 'Stata dataset - before override'!KL69, 'Stata dataset - override'!KL69 ) )</f>
        <v>0</v>
      </c>
      <c r="KM69" s="5">
        <f xml:space="preserve">  IF( ISNA( 'Stata dataset - override'!KM69 ), "", IF( ISBLANK( 'Stata dataset - override'!KM69 ), 'Stata dataset - before override'!KM69, 'Stata dataset - override'!KM69 ) )</f>
        <v>0</v>
      </c>
      <c r="KN69" s="5">
        <f xml:space="preserve">  IF( ISNA( 'Stata dataset - override'!KN69 ), "", IF( ISBLANK( 'Stata dataset - override'!KN69 ), 'Stata dataset - before override'!KN69, 'Stata dataset - override'!KN69 ) )</f>
        <v>0</v>
      </c>
      <c r="KO69" s="5">
        <f xml:space="preserve">  IF( ISNA( 'Stata dataset - override'!KO69 ), "", IF( ISBLANK( 'Stata dataset - override'!KO69 ), 'Stata dataset - before override'!KO69, 'Stata dataset - override'!KO69 ) )</f>
        <v>0</v>
      </c>
      <c r="KP69" s="5" t="e">
        <f xml:space="preserve">  IF( ISNA( 'Stata dataset - override'!KP69 ), "", IF( ISBLANK( 'Stata dataset - override'!KP69 ), 'Stata dataset - before override'!KP69, 'Stata dataset - override'!KP69 ) )</f>
        <v>#N/A</v>
      </c>
      <c r="KQ69" s="5" t="e">
        <f xml:space="preserve">  IF( ISNA( 'Stata dataset - override'!KQ69 ), "", IF( ISBLANK( 'Stata dataset - override'!KQ69 ), 'Stata dataset - before override'!KQ69, 'Stata dataset - override'!KQ69 ) )</f>
        <v>#N/A</v>
      </c>
      <c r="KR69" s="5">
        <f xml:space="preserve">  IF( ISNA( 'Stata dataset - override'!KR69 ), "", IF( ISBLANK( 'Stata dataset - override'!KR69 ), 'Stata dataset - before override'!KR69, 'Stata dataset - override'!KR69 ) )</f>
        <v>0</v>
      </c>
      <c r="KS69" s="5">
        <f xml:space="preserve">  IF( ISNA( 'Stata dataset - override'!KS69 ), "", IF( ISBLANK( 'Stata dataset - override'!KS69 ), 'Stata dataset - before override'!KS69, 'Stata dataset - override'!KS69 ) )</f>
        <v>0</v>
      </c>
      <c r="KT69" s="5" t="e">
        <f xml:space="preserve">  IF( ISNA( 'Stata dataset - override'!KT69 ), "", IF( ISBLANK( 'Stata dataset - override'!KT69 ), 'Stata dataset - before override'!KT69, 'Stata dataset - override'!KT69 ) )</f>
        <v>#N/A</v>
      </c>
      <c r="KU69" s="5" t="e">
        <f xml:space="preserve">  IF( ISNA( 'Stata dataset - override'!KU69 ), "", IF( ISBLANK( 'Stata dataset - override'!KU69 ), 'Stata dataset - before override'!KU69, 'Stata dataset - override'!KU69 ) )</f>
        <v>#N/A</v>
      </c>
      <c r="KV69" s="5">
        <f xml:space="preserve">  IF( ISNA( 'Stata dataset - override'!KV69 ), "", IF( ISBLANK( 'Stata dataset - override'!KV69 ), 'Stata dataset - before override'!KV69, 'Stata dataset - override'!KV69 ) )</f>
        <v>0</v>
      </c>
      <c r="KW69" s="5">
        <f xml:space="preserve">  IF( ISNA( 'Stata dataset - override'!KW69 ), "", IF( ISBLANK( 'Stata dataset - override'!KW69 ), 'Stata dataset - before override'!KW69, 'Stata dataset - override'!KW69 ) )</f>
        <v>0</v>
      </c>
      <c r="KX69" s="5">
        <f xml:space="preserve">  IF( ISNA( 'Stata dataset - override'!KX69 ), "", IF( ISBLANK( 'Stata dataset - override'!KX69 ), 'Stata dataset - before override'!KX69, 'Stata dataset - override'!KX69 ) )</f>
        <v>0</v>
      </c>
      <c r="KY69" s="5">
        <f xml:space="preserve">  IF( ISNA( 'Stata dataset - override'!KY69 ), "", IF( ISBLANK( 'Stata dataset - override'!KY69 ), 'Stata dataset - before override'!KY69, 'Stata dataset - override'!KY69 ) )</f>
        <v>0</v>
      </c>
      <c r="KZ69" s="5">
        <f xml:space="preserve">  IF( ISNA( 'Stata dataset - override'!KZ69 ), "", IF( ISBLANK( 'Stata dataset - override'!KZ69 ), 'Stata dataset - before override'!KZ69, 'Stata dataset - override'!KZ69 ) )</f>
        <v>0</v>
      </c>
      <c r="LA69" s="5">
        <f xml:space="preserve">  IF( ISNA( 'Stata dataset - override'!LA69 ), "", IF( ISBLANK( 'Stata dataset - override'!LA69 ), 'Stata dataset - before override'!LA69, 'Stata dataset - override'!LA69 ) )</f>
        <v>0</v>
      </c>
      <c r="LB69" s="5">
        <f xml:space="preserve">  IF( ISNA( 'Stata dataset - override'!LB69 ), "", IF( ISBLANK( 'Stata dataset - override'!LB69 ), 'Stata dataset - before override'!LB69, 'Stata dataset - override'!LB69 ) )</f>
        <v>0</v>
      </c>
      <c r="LC69" s="5">
        <f xml:space="preserve">  IF( ISNA( 'Stata dataset - override'!LC69 ), "", IF( ISBLANK( 'Stata dataset - override'!LC69 ), 'Stata dataset - before override'!LC69, 'Stata dataset - override'!LC69 ) )</f>
        <v>0</v>
      </c>
      <c r="LD69" s="5">
        <f xml:space="preserve">  IF( ISNA( 'Stata dataset - override'!LD69 ), "", IF( ISBLANK( 'Stata dataset - override'!LD69 ), 'Stata dataset - before override'!LD69, 'Stata dataset - override'!LD69 ) )</f>
        <v>0</v>
      </c>
      <c r="LE69" s="5">
        <f xml:space="preserve">  IF( ISNA( 'Stata dataset - override'!LE69 ), "", IF( ISBLANK( 'Stata dataset - override'!LE69 ), 'Stata dataset - before override'!LE69, 'Stata dataset - override'!LE69 ) )</f>
        <v>0</v>
      </c>
      <c r="LF69" s="5">
        <f xml:space="preserve">  IF( ISNA( 'Stata dataset - override'!LF69 ), "", IF( ISBLANK( 'Stata dataset - override'!LF69 ), 'Stata dataset - before override'!LF69, 'Stata dataset - override'!LF69 ) )</f>
        <v>0</v>
      </c>
      <c r="LG69" s="5">
        <f xml:space="preserve">  IF( ISNA( 'Stata dataset - override'!LG69 ), "", IF( ISBLANK( 'Stata dataset - override'!LG69 ), 'Stata dataset - before override'!LG69, 'Stata dataset - override'!LG69 ) )</f>
        <v>0</v>
      </c>
      <c r="LH69" s="5">
        <f xml:space="preserve">  IF( ISNA( 'Stata dataset - override'!LH69 ), "", IF( ISBLANK( 'Stata dataset - override'!LH69 ), 'Stata dataset - before override'!LH69, 'Stata dataset - override'!LH69 ) )</f>
        <v>0</v>
      </c>
      <c r="LI69" s="5">
        <f xml:space="preserve">  IF( ISNA( 'Stata dataset - override'!LI69 ), "", IF( ISBLANK( 'Stata dataset - override'!LI69 ), 'Stata dataset - before override'!LI69, 'Stata dataset - override'!LI69 ) )</f>
        <v>0</v>
      </c>
      <c r="LJ69" s="5">
        <f xml:space="preserve">  IF( ISNA( 'Stata dataset - override'!LJ69 ), "", IF( ISBLANK( 'Stata dataset - override'!LJ69 ), 'Stata dataset - before override'!LJ69, 'Stata dataset - override'!LJ69 ) )</f>
        <v>0</v>
      </c>
      <c r="LK69" s="5">
        <f xml:space="preserve">  IF( ISNA( 'Stata dataset - override'!LK69 ), "", IF( ISBLANK( 'Stata dataset - override'!LK69 ), 'Stata dataset - before override'!LK69, 'Stata dataset - override'!LK69 ) )</f>
        <v>0</v>
      </c>
      <c r="LL69" s="5" t="e">
        <f xml:space="preserve">  IF( ISNA( 'Stata dataset - override'!LL69 ), "", IF( ISBLANK( 'Stata dataset - override'!LL69 ), 'Stata dataset - before override'!LL69, 'Stata dataset - override'!LL69 ) )</f>
        <v>#N/A</v>
      </c>
      <c r="LM69" s="5">
        <f xml:space="preserve">  IF( ISNA( 'Stata dataset - override'!LM69 ), "", IF( ISBLANK( 'Stata dataset - override'!LM69 ), 'Stata dataset - before override'!LM69, 'Stata dataset - override'!LM69 ) )</f>
        <v>0</v>
      </c>
      <c r="LN69" s="5">
        <f xml:space="preserve">  IF( ISNA( 'Stata dataset - override'!LN69 ), "", IF( ISBLANK( 'Stata dataset - override'!LN69 ), 'Stata dataset - before override'!LN69, 'Stata dataset - override'!LN69 ) )</f>
        <v>0</v>
      </c>
      <c r="LO69" s="5">
        <f xml:space="preserve">  IF( ISNA( 'Stata dataset - override'!LO69 ), "", IF( ISBLANK( 'Stata dataset - override'!LO69 ), 'Stata dataset - before override'!LO69, 'Stata dataset - override'!LO69 ) )</f>
        <v>1.879</v>
      </c>
      <c r="LP69" s="5">
        <f xml:space="preserve">  IF( ISNA( 'Stata dataset - override'!LP69 ), "", IF( ISBLANK( 'Stata dataset - override'!LP69 ), 'Stata dataset - before override'!LP69, 'Stata dataset - override'!LP69 ) )</f>
        <v>0.96376579890299996</v>
      </c>
      <c r="LQ69" s="5">
        <f xml:space="preserve">  IF( ISNA( 'Stata dataset - override'!LQ69 ), "", IF( ISBLANK( 'Stata dataset - override'!LQ69 ), 'Stata dataset - before override'!LQ69, 'Stata dataset - override'!LQ69 ) )</f>
        <v>0</v>
      </c>
      <c r="LR69" s="5" t="e">
        <f xml:space="preserve">  IF( ISNA( 'Stata dataset - override'!LR69 ), "", IF( ISBLANK( 'Stata dataset - override'!LR69 ), 'Stata dataset - before override'!LR69, 'Stata dataset - override'!LR69 ) )</f>
        <v>#N/A</v>
      </c>
      <c r="LS69" s="5">
        <f xml:space="preserve">  IF( ISNA( 'Stata dataset - override'!LS69 ), "", IF( ISBLANK( 'Stata dataset - override'!LS69 ), 'Stata dataset - before override'!LS69, 'Stata dataset - override'!LS69 ) )</f>
        <v>0</v>
      </c>
      <c r="LT69" s="5">
        <f xml:space="preserve">  IF( ISNA( 'Stata dataset - override'!LT69 ), "", IF( ISBLANK( 'Stata dataset - override'!LT69 ), 'Stata dataset - before override'!LT69, 'Stata dataset - override'!LT69 ) )</f>
        <v>0</v>
      </c>
      <c r="LU69" s="5">
        <f xml:space="preserve">  IF( ISNA( 'Stata dataset - override'!LU69 ), "", IF( ISBLANK( 'Stata dataset - override'!LU69 ), 'Stata dataset - before override'!LU69, 'Stata dataset - override'!LU69 ) )</f>
        <v>0</v>
      </c>
      <c r="LV69" s="5" t="e">
        <f xml:space="preserve">  IF( ISNA( 'Stata dataset - override'!LV69 ), "", IF( ISBLANK( 'Stata dataset - override'!LV69 ), 'Stata dataset - before override'!LV69, 'Stata dataset - override'!LV69 ) )</f>
        <v>#N/A</v>
      </c>
      <c r="LW69" s="5" t="e">
        <f xml:space="preserve">  IF( ISNA( 'Stata dataset - override'!LW69 ), "", IF( ISBLANK( 'Stata dataset - override'!LW69 ), 'Stata dataset - before override'!LW69, 'Stata dataset - override'!LW69 ) )</f>
        <v>#N/A</v>
      </c>
      <c r="LX69" s="5">
        <f xml:space="preserve">  IF( ISNA( 'Stata dataset - override'!LX69 ), "", IF( ISBLANK( 'Stata dataset - override'!LX69 ), 'Stata dataset - before override'!LX69, 'Stata dataset - override'!LX69 ) )</f>
        <v>0</v>
      </c>
      <c r="LY69" s="5">
        <f xml:space="preserve">  IF( ISNA( 'Stata dataset - override'!LY69 ), "", IF( ISBLANK( 'Stata dataset - override'!LY69 ), 'Stata dataset - before override'!LY69, 'Stata dataset - override'!LY69 ) )</f>
        <v>0</v>
      </c>
      <c r="LZ69" s="5" t="e">
        <f xml:space="preserve">  IF( ISNA( 'Stata dataset - override'!LZ69 ), "", IF( ISBLANK( 'Stata dataset - override'!LZ69 ), 'Stata dataset - before override'!LZ69, 'Stata dataset - override'!LZ69 ) )</f>
        <v>#N/A</v>
      </c>
      <c r="MA69" s="5" t="e">
        <f xml:space="preserve">  IF( ISNA( 'Stata dataset - override'!MA69 ), "", IF( ISBLANK( 'Stata dataset - override'!MA69 ), 'Stata dataset - before override'!MA69, 'Stata dataset - override'!MA69 ) )</f>
        <v>#N/A</v>
      </c>
      <c r="MB69" s="5">
        <f xml:space="preserve">  IF( ISNA( 'Stata dataset - override'!MB69 ), "", IF( ISBLANK( 'Stata dataset - override'!MB69 ), 'Stata dataset - before override'!MB69, 'Stata dataset - override'!MB69 ) )</f>
        <v>0</v>
      </c>
      <c r="MC69" s="5">
        <f xml:space="preserve">  IF( ISNA( 'Stata dataset - override'!MC69 ), "", IF( ISBLANK( 'Stata dataset - override'!MC69 ), 'Stata dataset - before override'!MC69, 'Stata dataset - override'!MC69 ) )</f>
        <v>0</v>
      </c>
      <c r="MD69" s="5">
        <f xml:space="preserve">  IF( ISNA( 'Stata dataset - override'!MD69 ), "", IF( ISBLANK( 'Stata dataset - override'!MD69 ), 'Stata dataset - before override'!MD69, 'Stata dataset - override'!MD69 ) )</f>
        <v>0</v>
      </c>
      <c r="ME69" s="5">
        <f xml:space="preserve">  IF( ISNA( 'Stata dataset - override'!ME69 ), "", IF( ISBLANK( 'Stata dataset - override'!ME69 ), 'Stata dataset - before override'!ME69, 'Stata dataset - override'!ME69 ) )</f>
        <v>0</v>
      </c>
      <c r="MF69" s="5">
        <f xml:space="preserve">  IF( ISNA( 'Stata dataset - override'!MF69 ), "", IF( ISBLANK( 'Stata dataset - override'!MF69 ), 'Stata dataset - before override'!MF69, 'Stata dataset - override'!MF69 ) )</f>
        <v>0</v>
      </c>
      <c r="MG69" s="5">
        <f xml:space="preserve">  IF( ISNA( 'Stata dataset - override'!MG69 ), "", IF( ISBLANK( 'Stata dataset - override'!MG69 ), 'Stata dataset - before override'!MG69, 'Stata dataset - override'!MG69 ) )</f>
        <v>0</v>
      </c>
      <c r="MH69" s="5">
        <f xml:space="preserve">  IF( ISNA( 'Stata dataset - override'!MH69 ), "", IF( ISBLANK( 'Stata dataset - override'!MH69 ), 'Stata dataset - before override'!MH69, 'Stata dataset - override'!MH69 ) )</f>
        <v>0</v>
      </c>
      <c r="MI69" s="5">
        <f xml:space="preserve">  IF( ISNA( 'Stata dataset - override'!MI69 ), "", IF( ISBLANK( 'Stata dataset - override'!MI69 ), 'Stata dataset - before override'!MI69, 'Stata dataset - override'!MI69 ) )</f>
        <v>0</v>
      </c>
      <c r="MJ69" s="5">
        <f xml:space="preserve">  IF( ISNA( 'Stata dataset - override'!MJ69 ), "", IF( ISBLANK( 'Stata dataset - override'!MJ69 ), 'Stata dataset - before override'!MJ69, 'Stata dataset - override'!MJ69 ) )</f>
        <v>0</v>
      </c>
      <c r="MK69" s="5">
        <f xml:space="preserve">  IF( ISNA( 'Stata dataset - override'!MK69 ), "", IF( ISBLANK( 'Stata dataset - override'!MK69 ), 'Stata dataset - before override'!MK69, 'Stata dataset - override'!MK69 ) )</f>
        <v>0</v>
      </c>
      <c r="ML69" s="5">
        <f xml:space="preserve">  IF( ISNA( 'Stata dataset - override'!ML69 ), "", IF( ISBLANK( 'Stata dataset - override'!ML69 ), 'Stata dataset - before override'!ML69, 'Stata dataset - override'!ML69 ) )</f>
        <v>0</v>
      </c>
      <c r="MM69" s="5">
        <f xml:space="preserve">  IF( ISNA( 'Stata dataset - override'!MM69 ), "", IF( ISBLANK( 'Stata dataset - override'!MM69 ), 'Stata dataset - before override'!MM69, 'Stata dataset - override'!MM69 ) )</f>
        <v>0</v>
      </c>
      <c r="MN69" s="5">
        <f xml:space="preserve">  IF( ISNA( 'Stata dataset - override'!MN69 ), "", IF( ISBLANK( 'Stata dataset - override'!MN69 ), 'Stata dataset - before override'!MN69, 'Stata dataset - override'!MN69 ) )</f>
        <v>0</v>
      </c>
      <c r="MO69" s="5">
        <f xml:space="preserve">  IF( ISNA( 'Stata dataset - override'!MO69 ), "", IF( ISBLANK( 'Stata dataset - override'!MO69 ), 'Stata dataset - before override'!MO69, 'Stata dataset - override'!MO69 ) )</f>
        <v>0</v>
      </c>
      <c r="MP69" s="5">
        <f xml:space="preserve">  IF( ISNA( 'Stata dataset - override'!MP69 ), "", IF( ISBLANK( 'Stata dataset - override'!MP69 ), 'Stata dataset - before override'!MP69, 'Stata dataset - override'!MP69 ) )</f>
        <v>0</v>
      </c>
      <c r="MQ69" s="5">
        <f xml:space="preserve">  IF( ISNA( 'Stata dataset - override'!MQ69 ), "", IF( ISBLANK( 'Stata dataset - override'!MQ69 ), 'Stata dataset - before override'!MQ69, 'Stata dataset - override'!MQ69 ) )</f>
        <v>0</v>
      </c>
      <c r="MR69" s="5" t="e">
        <f xml:space="preserve">  IF( ISNA( 'Stata dataset - override'!MR69 ), "", IF( ISBLANK( 'Stata dataset - override'!MR69 ), 'Stata dataset - before override'!MR69, 'Stata dataset - override'!MR69 ) )</f>
        <v>#N/A</v>
      </c>
      <c r="MS69" s="5">
        <f xml:space="preserve">  IF( ISNA( 'Stata dataset - override'!MS69 ), "", IF( ISBLANK( 'Stata dataset - override'!MS69 ), 'Stata dataset - before override'!MS69, 'Stata dataset - override'!MS69 ) )</f>
        <v>2.84276579890299</v>
      </c>
      <c r="MT69" s="5">
        <f xml:space="preserve">  IF( ISNA( 'Stata dataset - override'!MT69 ), "", IF( ISBLANK( 'Stata dataset - override'!MT69 ), 'Stata dataset - before override'!MT69, 'Stata dataset - override'!MT69 ) )</f>
        <v>0</v>
      </c>
      <c r="MU69" s="5">
        <f xml:space="preserve">  IF( ISNA( 'Stata dataset - override'!MU69 ), "", IF( ISBLANK( 'Stata dataset - override'!MU69 ), 'Stata dataset - before override'!MU69, 'Stata dataset - override'!MU69 ) )</f>
        <v>0</v>
      </c>
      <c r="MV69" s="5">
        <f xml:space="preserve">  IF( ISNA( 'Stata dataset - override'!MV69 ), "", IF( ISBLANK( 'Stata dataset - override'!MV69 ), 'Stata dataset - before override'!MV69, 'Stata dataset - override'!MV69 ) )</f>
        <v>0</v>
      </c>
      <c r="MW69" s="5">
        <f xml:space="preserve">  IF( ISNA( 'Stata dataset - override'!MW69 ), "", IF( ISBLANK( 'Stata dataset - override'!MW69 ), 'Stata dataset - before override'!MW69, 'Stata dataset - override'!MW69 ) )</f>
        <v>0</v>
      </c>
      <c r="MX69" s="5" t="e">
        <f xml:space="preserve">  IF( ISNA( 'Stata dataset - override'!MX69 ), "", IF( ISBLANK( 'Stata dataset - override'!MX69 ), 'Stata dataset - before override'!MX69, 'Stata dataset - override'!MX69 ) )</f>
        <v>#N/A</v>
      </c>
      <c r="MY69" s="5">
        <f xml:space="preserve">  IF( ISNA( 'Stata dataset - override'!MY69 ), "", IF( ISBLANK( 'Stata dataset - override'!MY69 ), 'Stata dataset - before override'!MY69, 'Stata dataset - override'!MY69 ) )</f>
        <v>0</v>
      </c>
      <c r="MZ69" s="5">
        <f xml:space="preserve">  IF( ISNA( 'Stata dataset - override'!MZ69 ), "", IF( ISBLANK( 'Stata dataset - override'!MZ69 ), 'Stata dataset - before override'!MZ69, 'Stata dataset - override'!MZ69 ) )</f>
        <v>0</v>
      </c>
      <c r="NA69" s="5">
        <f xml:space="preserve">  IF( ISNA( 'Stata dataset - override'!NA69 ), "", IF( ISBLANK( 'Stata dataset - override'!NA69 ), 'Stata dataset - before override'!NA69, 'Stata dataset - override'!NA69 ) )</f>
        <v>0</v>
      </c>
      <c r="NB69" s="5" t="e">
        <f xml:space="preserve">  IF( ISNA( 'Stata dataset - override'!NB69 ), "", IF( ISBLANK( 'Stata dataset - override'!NB69 ), 'Stata dataset - before override'!NB69, 'Stata dataset - override'!NB69 ) )</f>
        <v>#N/A</v>
      </c>
      <c r="NC69" s="5" t="e">
        <f xml:space="preserve">  IF( ISNA( 'Stata dataset - override'!NC69 ), "", IF( ISBLANK( 'Stata dataset - override'!NC69 ), 'Stata dataset - before override'!NC69, 'Stata dataset - override'!NC69 ) )</f>
        <v>#N/A</v>
      </c>
      <c r="ND69" s="5">
        <f xml:space="preserve">  IF( ISNA( 'Stata dataset - override'!ND69 ), "", IF( ISBLANK( 'Stata dataset - override'!ND69 ), 'Stata dataset - before override'!ND69, 'Stata dataset - override'!ND69 ) )</f>
        <v>0</v>
      </c>
      <c r="NE69" s="5">
        <f xml:space="preserve">  IF( ISNA( 'Stata dataset - override'!NE69 ), "", IF( ISBLANK( 'Stata dataset - override'!NE69 ), 'Stata dataset - before override'!NE69, 'Stata dataset - override'!NE69 ) )</f>
        <v>0</v>
      </c>
      <c r="NF69" s="5" t="e">
        <f xml:space="preserve">  IF( ISNA( 'Stata dataset - override'!NF69 ), "", IF( ISBLANK( 'Stata dataset - override'!NF69 ), 'Stata dataset - before override'!NF69, 'Stata dataset - override'!NF69 ) )</f>
        <v>#N/A</v>
      </c>
      <c r="NG69" s="5" t="e">
        <f xml:space="preserve">  IF( ISNA( 'Stata dataset - override'!NG69 ), "", IF( ISBLANK( 'Stata dataset - override'!NG69 ), 'Stata dataset - before override'!NG69, 'Stata dataset - override'!NG69 ) )</f>
        <v>#N/A</v>
      </c>
      <c r="NH69" s="5">
        <f xml:space="preserve">  IF( ISNA( 'Stata dataset - override'!NH69 ), "", IF( ISBLANK( 'Stata dataset - override'!NH69 ), 'Stata dataset - before override'!NH69, 'Stata dataset - override'!NH69 ) )</f>
        <v>0</v>
      </c>
      <c r="NI69" s="5">
        <f xml:space="preserve">  IF( ISNA( 'Stata dataset - override'!NI69 ), "", IF( ISBLANK( 'Stata dataset - override'!NI69 ), 'Stata dataset - before override'!NI69, 'Stata dataset - override'!NI69 ) )</f>
        <v>0</v>
      </c>
      <c r="NJ69" s="5">
        <f xml:space="preserve">  IF( ISNA( 'Stata dataset - override'!NJ69 ), "", IF( ISBLANK( 'Stata dataset - override'!NJ69 ), 'Stata dataset - before override'!NJ69, 'Stata dataset - override'!NJ69 ) )</f>
        <v>0</v>
      </c>
      <c r="NK69" s="5">
        <f xml:space="preserve">  IF( ISNA( 'Stata dataset - override'!NK69 ), "", IF( ISBLANK( 'Stata dataset - override'!NK69 ), 'Stata dataset - before override'!NK69, 'Stata dataset - override'!NK69 ) )</f>
        <v>0</v>
      </c>
      <c r="NL69" s="5">
        <f xml:space="preserve">  IF( ISNA( 'Stata dataset - override'!NL69 ), "", IF( ISBLANK( 'Stata dataset - override'!NL69 ), 'Stata dataset - before override'!NL69, 'Stata dataset - override'!NL69 ) )</f>
        <v>0</v>
      </c>
      <c r="NM69" s="5">
        <f xml:space="preserve">  IF( ISNA( 'Stata dataset - override'!NM69 ), "", IF( ISBLANK( 'Stata dataset - override'!NM69 ), 'Stata dataset - before override'!NM69, 'Stata dataset - override'!NM69 ) )</f>
        <v>0</v>
      </c>
      <c r="NN69" s="5">
        <f xml:space="preserve">  IF( ISNA( 'Stata dataset - override'!NN69 ), "", IF( ISBLANK( 'Stata dataset - override'!NN69 ), 'Stata dataset - before override'!NN69, 'Stata dataset - override'!NN69 ) )</f>
        <v>0</v>
      </c>
      <c r="NO69" s="5">
        <f xml:space="preserve">  IF( ISNA( 'Stata dataset - override'!NO69 ), "", IF( ISBLANK( 'Stata dataset - override'!NO69 ), 'Stata dataset - before override'!NO69, 'Stata dataset - override'!NO69 ) )</f>
        <v>0</v>
      </c>
      <c r="NP69" s="5">
        <f xml:space="preserve">  IF( ISNA( 'Stata dataset - override'!NP69 ), "", IF( ISBLANK( 'Stata dataset - override'!NP69 ), 'Stata dataset - before override'!NP69, 'Stata dataset - override'!NP69 ) )</f>
        <v>0</v>
      </c>
      <c r="NQ69" s="5">
        <f xml:space="preserve">  IF( ISNA( 'Stata dataset - override'!NQ69 ), "", IF( ISBLANK( 'Stata dataset - override'!NQ69 ), 'Stata dataset - before override'!NQ69, 'Stata dataset - override'!NQ69 ) )</f>
        <v>0</v>
      </c>
      <c r="NR69" s="5">
        <f xml:space="preserve">  IF( ISNA( 'Stata dataset - override'!NR69 ), "", IF( ISBLANK( 'Stata dataset - override'!NR69 ), 'Stata dataset - before override'!NR69, 'Stata dataset - override'!NR69 ) )</f>
        <v>0</v>
      </c>
      <c r="NS69" s="5">
        <f xml:space="preserve">  IF( ISNA( 'Stata dataset - override'!NS69 ), "", IF( ISBLANK( 'Stata dataset - override'!NS69 ), 'Stata dataset - before override'!NS69, 'Stata dataset - override'!NS69 ) )</f>
        <v>0</v>
      </c>
      <c r="NT69" s="5">
        <f xml:space="preserve">  IF( ISNA( 'Stata dataset - override'!NT69 ), "", IF( ISBLANK( 'Stata dataset - override'!NT69 ), 'Stata dataset - before override'!NT69, 'Stata dataset - override'!NT69 ) )</f>
        <v>0</v>
      </c>
      <c r="NU69" s="5">
        <f xml:space="preserve">  IF( ISNA( 'Stata dataset - override'!NU69 ), "", IF( ISBLANK( 'Stata dataset - override'!NU69 ), 'Stata dataset - before override'!NU69, 'Stata dataset - override'!NU69 ) )</f>
        <v>0</v>
      </c>
      <c r="NV69" s="5">
        <f xml:space="preserve">  IF( ISNA( 'Stata dataset - override'!NV69 ), "", IF( ISBLANK( 'Stata dataset - override'!NV69 ), 'Stata dataset - before override'!NV69, 'Stata dataset - override'!NV69 ) )</f>
        <v>0</v>
      </c>
      <c r="NW69" s="5">
        <f xml:space="preserve">  IF( ISNA( 'Stata dataset - override'!NW69 ), "", IF( ISBLANK( 'Stata dataset - override'!NW69 ), 'Stata dataset - before override'!NW69, 'Stata dataset - override'!NW69 ) )</f>
        <v>0</v>
      </c>
      <c r="NX69" s="5" t="e">
        <f xml:space="preserve">  IF( ISNA( 'Stata dataset - override'!NX69 ), "", IF( ISBLANK( 'Stata dataset - override'!NX69 ), 'Stata dataset - before override'!NX69, 'Stata dataset - override'!NX69 ) )</f>
        <v>#N/A</v>
      </c>
      <c r="NY69" s="5">
        <f xml:space="preserve">  IF( ISNA( 'Stata dataset - override'!NY69 ), "", IF( ISBLANK( 'Stata dataset - override'!NY69 ), 'Stata dataset - before override'!NY69, 'Stata dataset - override'!NY69 ) )</f>
        <v>0</v>
      </c>
      <c r="NZ69" s="5">
        <f xml:space="preserve">  IF( ISNA( 'Stata dataset - override'!NZ69 ), "", IF( ISBLANK( 'Stata dataset - override'!NZ69 ), 'Stata dataset - before override'!NZ69, 'Stata dataset - override'!NZ69 ) )</f>
        <v>2.49870713881</v>
      </c>
      <c r="OA69" s="5">
        <f xml:space="preserve">  IF( ISNA( 'Stata dataset - override'!OA69 ), "", IF( ISBLANK( 'Stata dataset - override'!OA69 ), 'Stata dataset - before override'!OA69, 'Stata dataset - override'!OA69 ) )</f>
        <v>0</v>
      </c>
      <c r="OB69" s="5">
        <f xml:space="preserve">  IF( ISNA( 'Stata dataset - override'!OB69 ), "", IF( ISBLANK( 'Stata dataset - override'!OB69 ), 'Stata dataset - before override'!OB69, 'Stata dataset - override'!OB69 ) )</f>
        <v>0</v>
      </c>
      <c r="OC69" s="5">
        <f xml:space="preserve">  IF( ISNA( 'Stata dataset - override'!OC69 ), "", IF( ISBLANK( 'Stata dataset - override'!OC69 ), 'Stata dataset - before override'!OC69, 'Stata dataset - override'!OC69 ) )</f>
        <v>3.8259669044060001</v>
      </c>
      <c r="OD69" s="5" t="str">
        <f xml:space="preserve">  IF( ISNA( 'Stata dataset - override'!OD69 ), "", IF( ISBLANK( 'Stata dataset - override'!OD69 ), 'Stata dataset - before override'!OD69, 'Stata dataset - override'!OD69 ) )</f>
        <v/>
      </c>
      <c r="OE69" s="5">
        <f xml:space="preserve">  IF( ISNA( 'Stata dataset - override'!OE69 ), "", IF( ISBLANK( 'Stata dataset - override'!OE69 ), 'Stata dataset - before override'!OE69, 'Stata dataset - override'!OE69 ) )</f>
        <v>0</v>
      </c>
      <c r="OF69" s="5">
        <f xml:space="preserve">  IF( ISNA( 'Stata dataset - override'!OF69 ), "", IF( ISBLANK( 'Stata dataset - override'!OF69 ), 'Stata dataset - before override'!OF69, 'Stata dataset - override'!OF69 ) )</f>
        <v>0</v>
      </c>
      <c r="OG69" s="5">
        <f xml:space="preserve">  IF( ISNA( 'Stata dataset - override'!OG69 ), "", IF( ISBLANK( 'Stata dataset - override'!OG69 ), 'Stata dataset - before override'!OG69, 'Stata dataset - override'!OG69 ) )</f>
        <v>0</v>
      </c>
      <c r="OH69" s="5" t="str">
        <f xml:space="preserve">  IF( ISNA( 'Stata dataset - override'!OH69 ), "", IF( ISBLANK( 'Stata dataset - override'!OH69 ), 'Stata dataset - before override'!OH69, 'Stata dataset - override'!OH69 ) )</f>
        <v/>
      </c>
      <c r="OI69" s="5" t="str">
        <f xml:space="preserve">  IF( ISNA( 'Stata dataset - override'!OI69 ), "", IF( ISBLANK( 'Stata dataset - override'!OI69 ), 'Stata dataset - before override'!OI69, 'Stata dataset - override'!OI69 ) )</f>
        <v/>
      </c>
      <c r="OJ69" s="5">
        <f xml:space="preserve">  IF( ISNA( 'Stata dataset - override'!OJ69 ), "", IF( ISBLANK( 'Stata dataset - override'!OJ69 ), 'Stata dataset - before override'!OJ69, 'Stata dataset - override'!OJ69 ) )</f>
        <v>0.20212498999999975</v>
      </c>
      <c r="OK69" s="5">
        <f xml:space="preserve">  IF( ISNA( 'Stata dataset - override'!OK69 ), "", IF( ISBLANK( 'Stata dataset - override'!OK69 ), 'Stata dataset - before override'!OK69, 'Stata dataset - override'!OK69 ) )</f>
        <v>0</v>
      </c>
      <c r="OL69" s="5" t="str">
        <f xml:space="preserve">  IF( ISNA( 'Stata dataset - override'!OL69 ), "", IF( ISBLANK( 'Stata dataset - override'!OL69 ), 'Stata dataset - before override'!OL69, 'Stata dataset - override'!OL69 ) )</f>
        <v/>
      </c>
      <c r="OM69" s="5" t="str">
        <f xml:space="preserve">  IF( ISNA( 'Stata dataset - override'!OM69 ), "", IF( ISBLANK( 'Stata dataset - override'!OM69 ), 'Stata dataset - before override'!OM69, 'Stata dataset - override'!OM69 ) )</f>
        <v/>
      </c>
      <c r="ON69" s="5">
        <f xml:space="preserve">  IF( ISNA( 'Stata dataset - override'!ON69 ), "", IF( ISBLANK( 'Stata dataset - override'!ON69 ), 'Stata dataset - before override'!ON69, 'Stata dataset - override'!ON69 ) )</f>
        <v>2.5546197777409998</v>
      </c>
      <c r="OO69" s="5">
        <f xml:space="preserve">  IF( ISNA( 'Stata dataset - override'!OO69 ), "", IF( ISBLANK( 'Stata dataset - override'!OO69 ), 'Stata dataset - before override'!OO69, 'Stata dataset - override'!OO69 ) )</f>
        <v>0</v>
      </c>
      <c r="OP69" s="5">
        <f xml:space="preserve">  IF( ISNA( 'Stata dataset - override'!OP69 ), "", IF( ISBLANK( 'Stata dataset - override'!OP69 ), 'Stata dataset - before override'!OP69, 'Stata dataset - override'!OP69 ) )</f>
        <v>0</v>
      </c>
      <c r="OQ69" s="5">
        <f xml:space="preserve">  IF( ISNA( 'Stata dataset - override'!OQ69 ), "", IF( ISBLANK( 'Stata dataset - override'!OQ69 ), 'Stata dataset - before override'!OQ69, 'Stata dataset - override'!OQ69 ) )</f>
        <v>20.757999999999999</v>
      </c>
      <c r="OR69" s="5">
        <f xml:space="preserve">  IF( ISNA( 'Stata dataset - override'!OR69 ), "", IF( ISBLANK( 'Stata dataset - override'!OR69 ), 'Stata dataset - before override'!OR69, 'Stata dataset - override'!OR69 ) )</f>
        <v>20.757999999999999</v>
      </c>
      <c r="OS69" s="5">
        <f xml:space="preserve">  IF( ISNA( 'Stata dataset - override'!OS69 ), "", IF( ISBLANK( 'Stata dataset - override'!OS69 ), 'Stata dataset - before override'!OS69, 'Stata dataset - override'!OS69 ) )</f>
        <v>4.787330419361</v>
      </c>
      <c r="OT69" s="5">
        <f xml:space="preserve">  IF( ISNA( 'Stata dataset - override'!OT69 ), "", IF( ISBLANK( 'Stata dataset - override'!OT69 ), 'Stata dataset - before override'!OT69, 'Stata dataset - override'!OT69 ) )</f>
        <v>0</v>
      </c>
      <c r="OU69" s="5">
        <f xml:space="preserve">  IF( ISNA( 'Stata dataset - override'!OU69 ), "", IF( ISBLANK( 'Stata dataset - override'!OU69 ), 'Stata dataset - before override'!OU69, 'Stata dataset - override'!OU69 ) )</f>
        <v>0</v>
      </c>
      <c r="OV69" s="5">
        <f xml:space="preserve">  IF( ISNA( 'Stata dataset - override'!OV69 ), "", IF( ISBLANK( 'Stata dataset - override'!OV69 ), 'Stata dataset - before override'!OV69, 'Stata dataset - override'!OV69 ) )</f>
        <v>0.37970517582000002</v>
      </c>
      <c r="OW69" s="5">
        <f xml:space="preserve">  IF( ISNA( 'Stata dataset - override'!OW69 ), "", IF( ISBLANK( 'Stata dataset - override'!OW69 ), 'Stata dataset - before override'!OW69, 'Stata dataset - override'!OW69 ) )</f>
        <v>0.96597542509800005</v>
      </c>
      <c r="OX69" s="5">
        <f xml:space="preserve">  IF( ISNA( 'Stata dataset - override'!OX69 ), "", IF( ISBLANK( 'Stata dataset - override'!OX69 ), 'Stata dataset - before override'!OX69, 'Stata dataset - override'!OX69 ) )</f>
        <v>3.499009359445</v>
      </c>
      <c r="OY69" s="5">
        <f xml:space="preserve">  IF( ISNA( 'Stata dataset - override'!OY69 ), "", IF( ISBLANK( 'Stata dataset - override'!OY69 ), 'Stata dataset - before override'!OY69, 'Stata dataset - override'!OY69 ) )</f>
        <v>8.5991931554590106</v>
      </c>
      <c r="OZ69" s="5">
        <f xml:space="preserve">  IF( ISNA( 'Stata dataset - override'!OZ69 ), "", IF( ISBLANK( 'Stata dataset - override'!OZ69 ), 'Stata dataset - before override'!OZ69, 'Stata dataset - override'!OZ69 ) )</f>
        <v>-3.6143779004000003E-2</v>
      </c>
      <c r="PA69" s="5">
        <f xml:space="preserve">  IF( ISNA( 'Stata dataset - override'!PA69 ), "", IF( ISBLANK( 'Stata dataset - override'!PA69 ), 'Stata dataset - before override'!PA69, 'Stata dataset - override'!PA69 ) )</f>
        <v>9.0650000000000001E-3</v>
      </c>
      <c r="PB69" s="5">
        <f xml:space="preserve">  IF( ISNA( 'Stata dataset - override'!PB69 ), "", IF( ISBLANK( 'Stata dataset - override'!PB69 ), 'Stata dataset - before override'!PB69, 'Stata dataset - override'!PB69 ) )</f>
        <v>17.186020917680001</v>
      </c>
      <c r="PC69" s="5">
        <f xml:space="preserve">  IF( ISNA( 'Stata dataset - override'!PC69 ), "", IF( ISBLANK( 'Stata dataset - override'!PC69 ), 'Stata dataset - before override'!PC69, 'Stata dataset - override'!PC69 ) )</f>
        <v>10.26926759</v>
      </c>
      <c r="PD69" s="5" t="str">
        <f xml:space="preserve">  IF( ISNA( 'Stata dataset - override'!PD69 ), "", IF( ISBLANK( 'Stata dataset - override'!PD69 ), 'Stata dataset - before override'!PD69, 'Stata dataset - override'!PD69 ) )</f>
        <v/>
      </c>
      <c r="PE69" s="5">
        <f xml:space="preserve">  IF( ISNA( 'Stata dataset - override'!PE69 ), "", IF( ISBLANK( 'Stata dataset - override'!PE69 ), 'Stata dataset - before override'!PE69, 'Stata dataset - override'!PE69 ) )</f>
        <v>96.256842074815893</v>
      </c>
      <c r="PF69" s="5">
        <f xml:space="preserve">  IF( ISNA( 'Stata dataset - override'!PF69 ), "", IF( ISBLANK( 'Stata dataset - override'!PF69 ), 'Stata dataset - before override'!PF69, 'Stata dataset - override'!PF69 ) )</f>
        <v>0</v>
      </c>
      <c r="PG69" s="5">
        <f xml:space="preserve">  IF( ISNA( 'Stata dataset - override'!PG69 ), "", IF( ISBLANK( 'Stata dataset - override'!PG69 ), 'Stata dataset - before override'!PG69, 'Stata dataset - override'!PG69 ) )</f>
        <v>1.879</v>
      </c>
      <c r="PH69" s="5">
        <f xml:space="preserve">  IF( ISNA( 'Stata dataset - override'!PH69 ), "", IF( ISBLANK( 'Stata dataset - override'!PH69 ), 'Stata dataset - before override'!PH69, 'Stata dataset - override'!PH69 ) )</f>
        <v>0.96376579890299996</v>
      </c>
      <c r="PI69" s="5" t="str">
        <f xml:space="preserve">  IF( ISNA( 'Stata dataset - override'!PI69 ), "", IF( ISBLANK( 'Stata dataset - override'!PI69 ), 'Stata dataset - before override'!PI69, 'Stata dataset - override'!PI69 ) )</f>
        <v/>
      </c>
      <c r="PJ69" s="5" t="str">
        <f xml:space="preserve">  IF( ISNA( 'Stata dataset - override'!PJ69 ), "", IF( ISBLANK( 'Stata dataset - override'!PJ69 ), 'Stata dataset - before override'!PJ69, 'Stata dataset - override'!PJ69 ) )</f>
        <v/>
      </c>
      <c r="PK69" s="5">
        <f xml:space="preserve">  IF( ISNA( 'Stata dataset - override'!PK69 ), "", IF( ISBLANK( 'Stata dataset - override'!PK69 ), 'Stata dataset - before override'!PK69, 'Stata dataset - override'!PK69 ) )</f>
        <v>0</v>
      </c>
      <c r="PL69" s="5">
        <f xml:space="preserve">  IF( ISNA( 'Stata dataset - override'!PL69 ), "", IF( ISBLANK( 'Stata dataset - override'!PL69 ), 'Stata dataset - before override'!PL69, 'Stata dataset - override'!PL69 ) )</f>
        <v>0</v>
      </c>
      <c r="PM69" s="5">
        <f xml:space="preserve">  IF( ISNA( 'Stata dataset - override'!PM69 ), "", IF( ISBLANK( 'Stata dataset - override'!PM69 ), 'Stata dataset - before override'!PM69, 'Stata dataset - override'!PM69 ) )</f>
        <v>0</v>
      </c>
      <c r="PN69" s="5" t="str">
        <f xml:space="preserve">  IF( ISNA( 'Stata dataset - override'!PN69 ), "", IF( ISBLANK( 'Stata dataset - override'!PN69 ), 'Stata dataset - before override'!PN69, 'Stata dataset - override'!PN69 ) )</f>
        <v/>
      </c>
      <c r="PO69" s="5" t="str">
        <f xml:space="preserve">  IF( ISNA( 'Stata dataset - override'!PO69 ), "", IF( ISBLANK( 'Stata dataset - override'!PO69 ), 'Stata dataset - before override'!PO69, 'Stata dataset - override'!PO69 ) )</f>
        <v/>
      </c>
      <c r="PP69" s="5">
        <f xml:space="preserve">  IF( ISNA( 'Stata dataset - override'!PP69 ), "", IF( ISBLANK( 'Stata dataset - override'!PP69 ), 'Stata dataset - before override'!PP69, 'Stata dataset - override'!PP69 ) )</f>
        <v>0</v>
      </c>
      <c r="PQ69" s="5">
        <f xml:space="preserve">  IF( ISNA( 'Stata dataset - override'!PQ69 ), "", IF( ISBLANK( 'Stata dataset - override'!PQ69 ), 'Stata dataset - before override'!PQ69, 'Stata dataset - override'!PQ69 ) )</f>
        <v>0</v>
      </c>
      <c r="PR69" s="5" t="str">
        <f xml:space="preserve">  IF( ISNA( 'Stata dataset - override'!PR69 ), "", IF( ISBLANK( 'Stata dataset - override'!PR69 ), 'Stata dataset - before override'!PR69, 'Stata dataset - override'!PR69 ) )</f>
        <v/>
      </c>
      <c r="PS69" s="5" t="str">
        <f xml:space="preserve">  IF( ISNA( 'Stata dataset - override'!PS69 ), "", IF( ISBLANK( 'Stata dataset - override'!PS69 ), 'Stata dataset - before override'!PS69, 'Stata dataset - override'!PS69 ) )</f>
        <v/>
      </c>
      <c r="PT69" s="5">
        <f xml:space="preserve">  IF( ISNA( 'Stata dataset - override'!PT69 ), "", IF( ISBLANK( 'Stata dataset - override'!PT69 ), 'Stata dataset - before override'!PT69, 'Stata dataset - override'!PT69 ) )</f>
        <v>0</v>
      </c>
      <c r="PU69" s="5">
        <f xml:space="preserve">  IF( ISNA( 'Stata dataset - override'!PU69 ), "", IF( ISBLANK( 'Stata dataset - override'!PU69 ), 'Stata dataset - before override'!PU69, 'Stata dataset - override'!PU69 ) )</f>
        <v>0</v>
      </c>
      <c r="PV69" s="5">
        <f xml:space="preserve">  IF( ISNA( 'Stata dataset - override'!PV69 ), "", IF( ISBLANK( 'Stata dataset - override'!PV69 ), 'Stata dataset - before override'!PV69, 'Stata dataset - override'!PV69 ) )</f>
        <v>0</v>
      </c>
      <c r="PW69" s="5">
        <f xml:space="preserve">  IF( ISNA( 'Stata dataset - override'!PW69 ), "", IF( ISBLANK( 'Stata dataset - override'!PW69 ), 'Stata dataset - before override'!PW69, 'Stata dataset - override'!PW69 ) )</f>
        <v>0</v>
      </c>
      <c r="PX69" s="5">
        <f xml:space="preserve">  IF( ISNA( 'Stata dataset - override'!PX69 ), "", IF( ISBLANK( 'Stata dataset - override'!PX69 ), 'Stata dataset - before override'!PX69, 'Stata dataset - override'!PX69 ) )</f>
        <v>0</v>
      </c>
      <c r="PY69" s="5">
        <f xml:space="preserve">  IF( ISNA( 'Stata dataset - override'!PY69 ), "", IF( ISBLANK( 'Stata dataset - override'!PY69 ), 'Stata dataset - before override'!PY69, 'Stata dataset - override'!PY69 ) )</f>
        <v>0</v>
      </c>
      <c r="PZ69" s="5">
        <f xml:space="preserve">  IF( ISNA( 'Stata dataset - override'!PZ69 ), "", IF( ISBLANK( 'Stata dataset - override'!PZ69 ), 'Stata dataset - before override'!PZ69, 'Stata dataset - override'!PZ69 ) )</f>
        <v>0</v>
      </c>
      <c r="QA69" s="5">
        <f xml:space="preserve">  IF( ISNA( 'Stata dataset - override'!QA69 ), "", IF( ISBLANK( 'Stata dataset - override'!QA69 ), 'Stata dataset - before override'!QA69, 'Stata dataset - override'!QA69 ) )</f>
        <v>0</v>
      </c>
      <c r="QB69" s="5">
        <f xml:space="preserve">  IF( ISNA( 'Stata dataset - override'!QB69 ), "", IF( ISBLANK( 'Stata dataset - override'!QB69 ), 'Stata dataset - before override'!QB69, 'Stata dataset - override'!QB69 ) )</f>
        <v>0</v>
      </c>
      <c r="QC69" s="5">
        <f xml:space="preserve">  IF( ISNA( 'Stata dataset - override'!QC69 ), "", IF( ISBLANK( 'Stata dataset - override'!QC69 ), 'Stata dataset - before override'!QC69, 'Stata dataset - override'!QC69 ) )</f>
        <v>0</v>
      </c>
      <c r="QD69" s="5">
        <f xml:space="preserve">  IF( ISNA( 'Stata dataset - override'!QD69 ), "", IF( ISBLANK( 'Stata dataset - override'!QD69 ), 'Stata dataset - before override'!QD69, 'Stata dataset - override'!QD69 ) )</f>
        <v>0</v>
      </c>
      <c r="QE69" s="5">
        <f xml:space="preserve">  IF( ISNA( 'Stata dataset - override'!QE69 ), "", IF( ISBLANK( 'Stata dataset - override'!QE69 ), 'Stata dataset - before override'!QE69, 'Stata dataset - override'!QE69 ) )</f>
        <v>0</v>
      </c>
      <c r="QF69" s="5">
        <f xml:space="preserve">  IF( ISNA( 'Stata dataset - override'!QF69 ), "", IF( ISBLANK( 'Stata dataset - override'!QF69 ), 'Stata dataset - before override'!QF69, 'Stata dataset - override'!QF69 ) )</f>
        <v>0</v>
      </c>
      <c r="QG69" s="5">
        <f xml:space="preserve">  IF( ISNA( 'Stata dataset - override'!QG69 ), "", IF( ISBLANK( 'Stata dataset - override'!QG69 ), 'Stata dataset - before override'!QG69, 'Stata dataset - override'!QG69 ) )</f>
        <v>0</v>
      </c>
      <c r="QH69" s="5">
        <f xml:space="preserve">  IF( ISNA( 'Stata dataset - override'!QH69 ), "", IF( ISBLANK( 'Stata dataset - override'!QH69 ), 'Stata dataset - before override'!QH69, 'Stata dataset - override'!QH69 ) )</f>
        <v>0</v>
      </c>
      <c r="QI69" s="5">
        <f xml:space="preserve">  IF( ISNA( 'Stata dataset - override'!QI69 ), "", IF( ISBLANK( 'Stata dataset - override'!QI69 ), 'Stata dataset - before override'!QI69, 'Stata dataset - override'!QI69 ) )</f>
        <v>0</v>
      </c>
      <c r="QJ69" s="5" t="str">
        <f xml:space="preserve">  IF( ISNA( 'Stata dataset - override'!QJ69 ), "", IF( ISBLANK( 'Stata dataset - override'!QJ69 ), 'Stata dataset - before override'!QJ69, 'Stata dataset - override'!QJ69 ) )</f>
        <v/>
      </c>
      <c r="QK69" s="5">
        <f xml:space="preserve">  IF( ISNA( 'Stata dataset - override'!QK69 ), "", IF( ISBLANK( 'Stata dataset - override'!QK69 ), 'Stata dataset - before override'!QK69, 'Stata dataset - override'!QK69 ) )</f>
        <v>2.84276579890299</v>
      </c>
      <c r="QL69" s="5">
        <f xml:space="preserve">  IF( ISNA( 'Stata dataset - override'!QL69 ), "", IF( ISBLANK( 'Stata dataset - override'!QL69 ), 'Stata dataset - before override'!QL69, 'Stata dataset - override'!QL69 ) )</f>
        <v>2.49870713881</v>
      </c>
      <c r="QM69" s="5">
        <f xml:space="preserve">  IF( ISNA( 'Stata dataset - override'!QM69 ), "", IF( ISBLANK( 'Stata dataset - override'!QM69 ), 'Stata dataset - before override'!QM69, 'Stata dataset - override'!QM69 ) )</f>
        <v>1.879</v>
      </c>
      <c r="QN69" s="5">
        <f xml:space="preserve">  IF( ISNA( 'Stata dataset - override'!QN69 ), "", IF( ISBLANK( 'Stata dataset - override'!QN69 ), 'Stata dataset - before override'!QN69, 'Stata dataset - override'!QN69 ) )</f>
        <v>0.96376579890299996</v>
      </c>
      <c r="QO69" s="5">
        <f xml:space="preserve">  IF( ISNA( 'Stata dataset - override'!QO69 ), "", IF( ISBLANK( 'Stata dataset - override'!QO69 ), 'Stata dataset - before override'!QO69, 'Stata dataset - override'!QO69 ) )</f>
        <v>3.8259669044060001</v>
      </c>
      <c r="QP69" s="5" t="e">
        <f xml:space="preserve">  IF( ISNA( 'Stata dataset - override'!QP69 ), "", IF( ISBLANK( 'Stata dataset - override'!QP69 ), 'Stata dataset - before override'!QP69, 'Stata dataset - override'!QP69 ) )</f>
        <v>#N/A</v>
      </c>
      <c r="QQ69" s="5">
        <f xml:space="preserve">  IF( ISNA( 'Stata dataset - override'!QQ69 ), "", IF( ISBLANK( 'Stata dataset - override'!QQ69 ), 'Stata dataset - before override'!QQ69, 'Stata dataset - override'!QQ69 ) )</f>
        <v>0</v>
      </c>
      <c r="QR69" s="5">
        <f xml:space="preserve">  IF( ISNA( 'Stata dataset - override'!QR69 ), "", IF( ISBLANK( 'Stata dataset - override'!QR69 ), 'Stata dataset - before override'!QR69, 'Stata dataset - override'!QR69 ) )</f>
        <v>0</v>
      </c>
      <c r="QS69" s="5">
        <f xml:space="preserve">  IF( ISNA( 'Stata dataset - override'!QS69 ), "", IF( ISBLANK( 'Stata dataset - override'!QS69 ), 'Stata dataset - before override'!QS69, 'Stata dataset - override'!QS69 ) )</f>
        <v>0</v>
      </c>
      <c r="QT69" s="5" t="e">
        <f xml:space="preserve">  IF( ISNA( 'Stata dataset - override'!QT69 ), "", IF( ISBLANK( 'Stata dataset - override'!QT69 ), 'Stata dataset - before override'!QT69, 'Stata dataset - override'!QT69 ) )</f>
        <v>#N/A</v>
      </c>
      <c r="QU69" s="5" t="e">
        <f xml:space="preserve">  IF( ISNA( 'Stata dataset - override'!QU69 ), "", IF( ISBLANK( 'Stata dataset - override'!QU69 ), 'Stata dataset - before override'!QU69, 'Stata dataset - override'!QU69 ) )</f>
        <v>#N/A</v>
      </c>
      <c r="QV69" s="5">
        <f xml:space="preserve">  IF( ISNA( 'Stata dataset - override'!QV69 ), "", IF( ISBLANK( 'Stata dataset - override'!QV69 ), 'Stata dataset - before override'!QV69, 'Stata dataset - override'!QV69 ) )</f>
        <v>0.20212498999999901</v>
      </c>
      <c r="QW69" s="5">
        <f xml:space="preserve">  IF( ISNA( 'Stata dataset - override'!QW69 ), "", IF( ISBLANK( 'Stata dataset - override'!QW69 ), 'Stata dataset - before override'!QW69, 'Stata dataset - override'!QW69 ) )</f>
        <v>0</v>
      </c>
      <c r="QX69" s="5" t="e">
        <f xml:space="preserve">  IF( ISNA( 'Stata dataset - override'!QX69 ), "", IF( ISBLANK( 'Stata dataset - override'!QX69 ), 'Stata dataset - before override'!QX69, 'Stata dataset - override'!QX69 ) )</f>
        <v>#N/A</v>
      </c>
      <c r="QY69" s="5" t="e">
        <f xml:space="preserve">  IF( ISNA( 'Stata dataset - override'!QY69 ), "", IF( ISBLANK( 'Stata dataset - override'!QY69 ), 'Stata dataset - before override'!QY69, 'Stata dataset - override'!QY69 ) )</f>
        <v>#N/A</v>
      </c>
      <c r="QZ69" s="5">
        <f xml:space="preserve">  IF( ISNA( 'Stata dataset - override'!QZ69 ), "", IF( ISBLANK( 'Stata dataset - override'!QZ69 ), 'Stata dataset - before override'!QZ69, 'Stata dataset - override'!QZ69 ) )</f>
        <v>2.5546197777409998</v>
      </c>
      <c r="RA69" s="5">
        <f xml:space="preserve">  IF( ISNA( 'Stata dataset - override'!RA69 ), "", IF( ISBLANK( 'Stata dataset - override'!RA69 ), 'Stata dataset - before override'!RA69, 'Stata dataset - override'!RA69 ) )</f>
        <v>0</v>
      </c>
      <c r="RB69" s="5">
        <f xml:space="preserve">  IF( ISNA( 'Stata dataset - override'!RB69 ), "", IF( ISBLANK( 'Stata dataset - override'!RB69 ), 'Stata dataset - before override'!RB69, 'Stata dataset - override'!RB69 ) )</f>
        <v>0</v>
      </c>
      <c r="RC69" s="5">
        <f xml:space="preserve">  IF( ISNA( 'Stata dataset - override'!RC69 ), "", IF( ISBLANK( 'Stata dataset - override'!RC69 ), 'Stata dataset - before override'!RC69, 'Stata dataset - override'!RC69 ) )</f>
        <v>20.757999999999999</v>
      </c>
      <c r="RD69" s="5">
        <f xml:space="preserve">  IF( ISNA( 'Stata dataset - override'!RD69 ), "", IF( ISBLANK( 'Stata dataset - override'!RD69 ), 'Stata dataset - before override'!RD69, 'Stata dataset - override'!RD69 ) )</f>
        <v>20.757999999999999</v>
      </c>
      <c r="RE69" s="5">
        <f xml:space="preserve">  IF( ISNA( 'Stata dataset - override'!RE69 ), "", IF( ISBLANK( 'Stata dataset - override'!RE69 ), 'Stata dataset - before override'!RE69, 'Stata dataset - override'!RE69 ) )</f>
        <v>4.787330419361</v>
      </c>
      <c r="RF69" s="5">
        <f xml:space="preserve">  IF( ISNA( 'Stata dataset - override'!RF69 ), "", IF( ISBLANK( 'Stata dataset - override'!RF69 ), 'Stata dataset - before override'!RF69, 'Stata dataset - override'!RF69 ) )</f>
        <v>0</v>
      </c>
      <c r="RG69" s="5">
        <f xml:space="preserve">  IF( ISNA( 'Stata dataset - override'!RG69 ), "", IF( ISBLANK( 'Stata dataset - override'!RG69 ), 'Stata dataset - before override'!RG69, 'Stata dataset - override'!RG69 ) )</f>
        <v>0</v>
      </c>
      <c r="RH69" s="5">
        <f xml:space="preserve">  IF( ISNA( 'Stata dataset - override'!RH69 ), "", IF( ISBLANK( 'Stata dataset - override'!RH69 ), 'Stata dataset - before override'!RH69, 'Stata dataset - override'!RH69 ) )</f>
        <v>0.37970517582000002</v>
      </c>
      <c r="RI69" s="5">
        <f xml:space="preserve">  IF( ISNA( 'Stata dataset - override'!RI69 ), "", IF( ISBLANK( 'Stata dataset - override'!RI69 ), 'Stata dataset - before override'!RI69, 'Stata dataset - override'!RI69 ) )</f>
        <v>0.96597542509800005</v>
      </c>
      <c r="RJ69" s="5">
        <f xml:space="preserve">  IF( ISNA( 'Stata dataset - override'!RJ69 ), "", IF( ISBLANK( 'Stata dataset - override'!RJ69 ), 'Stata dataset - before override'!RJ69, 'Stata dataset - override'!RJ69 ) )</f>
        <v>3.499009359445</v>
      </c>
      <c r="RK69" s="5">
        <f xml:space="preserve">  IF( ISNA( 'Stata dataset - override'!RK69 ), "", IF( ISBLANK( 'Stata dataset - override'!RK69 ), 'Stata dataset - before override'!RK69, 'Stata dataset - override'!RK69 ) )</f>
        <v>8.5991931554590106</v>
      </c>
      <c r="RL69" s="5">
        <f xml:space="preserve">  IF( ISNA( 'Stata dataset - override'!RL69 ), "", IF( ISBLANK( 'Stata dataset - override'!RL69 ), 'Stata dataset - before override'!RL69, 'Stata dataset - override'!RL69 ) )</f>
        <v>-3.6143779004000003E-2</v>
      </c>
      <c r="RM69" s="5">
        <f xml:space="preserve">  IF( ISNA( 'Stata dataset - override'!RM69 ), "", IF( ISBLANK( 'Stata dataset - override'!RM69 ), 'Stata dataset - before override'!RM69, 'Stata dataset - override'!RM69 ) )</f>
        <v>9.0650000000000001E-3</v>
      </c>
      <c r="RN69" s="5" t="e">
        <f xml:space="preserve">  IF( ISNA( 'Stata dataset - override'!RN69 ), "", IF( ISBLANK( 'Stata dataset - override'!RN69 ), 'Stata dataset - before override'!RN69, 'Stata dataset - override'!RN69 ) )</f>
        <v>#N/A</v>
      </c>
      <c r="RO69" s="5">
        <f xml:space="preserve">  IF( ISNA( 'Stata dataset - override'!RO69 ), "", IF( ISBLANK( 'Stata dataset - override'!RO69 ), 'Stata dataset - before override'!RO69, 'Stata dataset - override'!RO69 ) )</f>
        <v>17.186020917680001</v>
      </c>
      <c r="RP69" s="5">
        <f xml:space="preserve">  IF( ISNA( 'Stata dataset - override'!RP69 ), "", IF( ISBLANK( 'Stata dataset - override'!RP69 ), 'Stata dataset - before override'!RP69, 'Stata dataset - override'!RP69 ) )</f>
        <v>10.26926759</v>
      </c>
      <c r="RQ69" s="5">
        <f xml:space="preserve">  IF( ISNA( 'Stata dataset - override'!RQ69 ), "", IF( ISBLANK( 'Stata dataset - override'!RQ69 ), 'Stata dataset - before override'!RQ69, 'Stata dataset - override'!RQ69 ) )</f>
        <v>0</v>
      </c>
      <c r="RR69" s="5">
        <f xml:space="preserve">  IF( ISNA( 'Stata dataset - override'!RR69 ), "", IF( ISBLANK( 'Stata dataset - override'!RR69 ), 'Stata dataset - before override'!RR69, 'Stata dataset - override'!RR69 ) )</f>
        <v>0</v>
      </c>
      <c r="RS69" s="5">
        <f xml:space="preserve">  IF( ISNA( 'Stata dataset - override'!RS69 ), "", IF( ISBLANK( 'Stata dataset - override'!RS69 ), 'Stata dataset - before override'!RS69, 'Stata dataset - override'!RS69 ) )</f>
        <v>0</v>
      </c>
      <c r="RT69" s="5">
        <f xml:space="preserve">  IF( ISNA( 'Stata dataset - override'!RT69 ), "", IF( ISBLANK( 'Stata dataset - override'!RT69 ), 'Stata dataset - before override'!RT69, 'Stata dataset - override'!RT69 ) )</f>
        <v>0</v>
      </c>
      <c r="RU69" s="5">
        <f xml:space="preserve">  IF( ISNA( 'Stata dataset - override'!RU69 ), "", IF( ISBLANK( 'Stata dataset - override'!RU69 ), 'Stata dataset - before override'!RU69, 'Stata dataset - override'!RU69 ) )</f>
        <v>0</v>
      </c>
      <c r="RV69" s="5">
        <f xml:space="preserve">  IF( ISNA( 'Stata dataset - override'!RV69 ), "", IF( ISBLANK( 'Stata dataset - override'!RV69 ), 'Stata dataset - before override'!RV69, 'Stata dataset - override'!RV69 ) )</f>
        <v>0</v>
      </c>
      <c r="RW69" s="5">
        <f xml:space="preserve">  IF( ISNA( 'Stata dataset - override'!RW69 ), "", IF( ISBLANK( 'Stata dataset - override'!RW69 ), 'Stata dataset - before override'!RW69, 'Stata dataset - override'!RW69 ) )</f>
        <v>0</v>
      </c>
      <c r="RX69" s="5">
        <f xml:space="preserve">  IF( ISNA( 'Stata dataset - override'!RX69 ), "", IF( ISBLANK( 'Stata dataset - override'!RX69 ), 'Stata dataset - before override'!RX69, 'Stata dataset - override'!RX69 ) )</f>
        <v>0</v>
      </c>
      <c r="RY69" s="5">
        <f xml:space="preserve">  IF( ISNA( 'Stata dataset - override'!RY69 ), "", IF( ISBLANK( 'Stata dataset - override'!RY69 ), 'Stata dataset - before override'!RY69, 'Stata dataset - override'!RY69 ) )</f>
        <v>0</v>
      </c>
      <c r="RZ69" s="5">
        <f xml:space="preserve">  IF( ISNA( 'Stata dataset - override'!RZ69 ), "", IF( ISBLANK( 'Stata dataset - override'!RZ69 ), 'Stata dataset - before override'!RZ69, 'Stata dataset - override'!RZ69 ) )</f>
        <v>0</v>
      </c>
      <c r="SA69" s="5">
        <f xml:space="preserve">  IF( ISNA( 'Stata dataset - override'!SA69 ), "", IF( ISBLANK( 'Stata dataset - override'!SA69 ), 'Stata dataset - before override'!SA69, 'Stata dataset - override'!SA69 ) )</f>
        <v>0</v>
      </c>
      <c r="SB69" s="5">
        <f xml:space="preserve">  IF( ISNA( 'Stata dataset - override'!SB69 ), "", IF( ISBLANK( 'Stata dataset - override'!SB69 ), 'Stata dataset - before override'!SB69, 'Stata dataset - override'!SB69 ) )</f>
        <v>0</v>
      </c>
      <c r="SC69" s="5">
        <f xml:space="preserve">  IF( ISNA( 'Stata dataset - override'!SC69 ), "", IF( ISBLANK( 'Stata dataset - override'!SC69 ), 'Stata dataset - before override'!SC69, 'Stata dataset - override'!SC69 ) )</f>
        <v>0</v>
      </c>
      <c r="SD69" s="5">
        <f xml:space="preserve">  IF( ISNA( 'Stata dataset - override'!SD69 ), "", IF( ISBLANK( 'Stata dataset - override'!SD69 ), 'Stata dataset - before override'!SD69, 'Stata dataset - override'!SD69 ) )</f>
        <v>0</v>
      </c>
      <c r="SE69" s="5">
        <f xml:space="preserve">  IF( ISNA( 'Stata dataset - override'!SE69 ), "", IF( ISBLANK( 'Stata dataset - override'!SE69 ), 'Stata dataset - before override'!SE69, 'Stata dataset - override'!SE69 ) )</f>
        <v>0</v>
      </c>
      <c r="SF69" s="5">
        <f xml:space="preserve">  IF( ISNA( 'Stata dataset - override'!SF69 ), "", IF( ISBLANK( 'Stata dataset - override'!SF69 ), 'Stata dataset - before override'!SF69, 'Stata dataset - override'!SF69 ) )</f>
        <v>0</v>
      </c>
      <c r="SG69" s="5">
        <f xml:space="preserve">  IF( ISNA( 'Stata dataset - override'!SG69 ), "", IF( ISBLANK( 'Stata dataset - override'!SG69 ), 'Stata dataset - before override'!SG69, 'Stata dataset - override'!SG69 ) )</f>
        <v>99.099607873718995</v>
      </c>
      <c r="SH69" s="5">
        <f xml:space="preserve">  IF( ISNA( 'Stata dataset - override'!SH69 ), "", IF( ISBLANK( 'Stata dataset - override'!SH69 ), 'Stata dataset - before override'!SH69, 'Stata dataset - override'!SH69 ) )</f>
        <v>3878.7518034027098</v>
      </c>
      <c r="SI69" s="5">
        <f xml:space="preserve">  IF( ISNA( 'Stata dataset - override'!SI69 ), "", IF( ISBLANK( 'Stata dataset - override'!SI69 ), 'Stata dataset - before override'!SI69, 'Stata dataset - override'!SI69 ) )</f>
        <v>2169.2054155326</v>
      </c>
      <c r="SJ69" s="5">
        <f xml:space="preserve">  IF( ISNA( 'Stata dataset - override'!SJ69 ), "", IF( ISBLANK( 'Stata dataset - override'!SJ69 ), 'Stata dataset - before override'!SJ69, 'Stata dataset - override'!SJ69 ) )</f>
        <v>6673.5142704269501</v>
      </c>
      <c r="SK69" s="5">
        <f xml:space="preserve">  IF( ISNA( 'Stata dataset - override'!SK69 ), "", IF( ISBLANK( 'Stata dataset - override'!SK69 ), 'Stata dataset - before override'!SK69, 'Stata dataset - override'!SK69 ) )</f>
        <v>12940.9751406949</v>
      </c>
      <c r="SL69" s="5">
        <f xml:space="preserve">  IF( ISNA( 'Stata dataset - override'!SL69 ), "", IF( ISBLANK( 'Stata dataset - override'!SL69 ), 'Stata dataset - before override'!SL69, 'Stata dataset - override'!SL69 ) )</f>
        <v>10429.5213426392</v>
      </c>
      <c r="SM69" s="5">
        <f xml:space="preserve">  IF( ISNA( 'Stata dataset - override'!SM69 ), "", IF( ISBLANK( 'Stata dataset - override'!SM69 ), 'Stata dataset - before override'!SM69, 'Stata dataset - override'!SM69 ) )</f>
        <v>5049.4253921301697</v>
      </c>
      <c r="SN69" s="5">
        <f xml:space="preserve">  IF( ISNA( 'Stata dataset - override'!SN69 ), "", IF( ISBLANK( 'Stata dataset - override'!SN69 ), 'Stata dataset - before override'!SN69, 'Stata dataset - override'!SN69 ) )</f>
        <v>49247.234646433099</v>
      </c>
      <c r="SO69" s="5">
        <f xml:space="preserve">  IF( ISNA( 'Stata dataset - override'!SO69 ), "", IF( ISBLANK( 'Stata dataset - override'!SO69 ), 'Stata dataset - before override'!SO69, 'Stata dataset - override'!SO69 ) )</f>
        <v>6889.9051806765301</v>
      </c>
      <c r="SP69" s="5">
        <f xml:space="preserve">  IF( ISNA( 'Stata dataset - override'!SP69 ), "", IF( ISBLANK( 'Stata dataset - override'!SP69 ), 'Stata dataset - before override'!SP69, 'Stata dataset - override'!SP69 ) )</f>
        <v>1836.1842678138</v>
      </c>
      <c r="SQ69" s="5">
        <f xml:space="preserve">  IF( ISNA( 'Stata dataset - override'!SQ69 ), "", IF( ISBLANK( 'Stata dataset - override'!SQ69 ), 'Stata dataset - before override'!SQ69, 'Stata dataset - override'!SQ69 ) )</f>
        <v>0</v>
      </c>
      <c r="SR69" s="5">
        <f xml:space="preserve">  IF( ISNA( 'Stata dataset - override'!SR69 ), "", IF( ISBLANK( 'Stata dataset - override'!SR69 ), 'Stata dataset - before override'!SR69, 'Stata dataset - override'!SR69 ) )</f>
        <v>97278.533191936105</v>
      </c>
      <c r="SS69" s="5">
        <f xml:space="preserve">  IF( ISNA( 'Stata dataset - override'!SS69 ), "", IF( ISBLANK( 'Stata dataset - override'!SS69 ), 'Stata dataset - before override'!SS69, 'Stata dataset - override'!SS69 ) )</f>
        <v>15.33</v>
      </c>
      <c r="ST69" s="5">
        <f xml:space="preserve">  IF( ISNA( 'Stata dataset - override'!ST69 ), "", IF( ISBLANK( 'Stata dataset - override'!ST69 ), 'Stata dataset - before override'!ST69, 'Stata dataset - override'!ST69 ) )</f>
        <v>0.97899999999999998</v>
      </c>
      <c r="SU69" s="5">
        <f xml:space="preserve">  IF( ISNA( 'Stata dataset - override'!SU69 ), "", IF( ISBLANK( 'Stata dataset - override'!SU69 ), 'Stata dataset - before override'!SU69, 'Stata dataset - override'!SU69 ) )</f>
        <v>2276.7689999999998</v>
      </c>
      <c r="SV69" s="5">
        <f xml:space="preserve">  IF( ISNA( 'Stata dataset - override'!SV69 ), "", IF( ISBLANK( 'Stata dataset - override'!SV69 ), 'Stata dataset - before override'!SV69, 'Stata dataset - override'!SV69 ) )</f>
        <v>1287.028</v>
      </c>
      <c r="SW69" s="5">
        <f xml:space="preserve">  IF( ISNA( 'Stata dataset - override'!SW69 ), "", IF( ISBLANK( 'Stata dataset - override'!SW69 ), 'Stata dataset - before override'!SW69, 'Stata dataset - override'!SW69 ) )</f>
        <v>3563.79699999999</v>
      </c>
      <c r="SX69" s="5">
        <f xml:space="preserve">  IF( ISNA( 'Stata dataset - override'!SX69 ), "", IF( ISBLANK( 'Stata dataset - override'!SX69 ), 'Stata dataset - before override'!SX69, 'Stata dataset - override'!SX69 ) )</f>
        <v>41.393000000000001</v>
      </c>
      <c r="SY69" s="5">
        <f xml:space="preserve">  IF( ISNA( 'Stata dataset - override'!SY69 ), "", IF( ISBLANK( 'Stata dataset - override'!SY69 ), 'Stata dataset - before override'!SY69, 'Stata dataset - override'!SY69 ) )</f>
        <v>158.56</v>
      </c>
      <c r="SZ69" s="5">
        <f xml:space="preserve">  IF( ISNA( 'Stata dataset - override'!SZ69 ), "", IF( ISBLANK( 'Stata dataset - override'!SZ69 ), 'Stata dataset - before override'!SZ69, 'Stata dataset - override'!SZ69 ) )</f>
        <v>199.953</v>
      </c>
      <c r="TA69" s="5">
        <f xml:space="preserve">  IF( ISNA( 'Stata dataset - override'!TA69 ), "", IF( ISBLANK( 'Stata dataset - override'!TA69 ), 'Stata dataset - before override'!TA69, 'Stata dataset - override'!TA69 ) )</f>
        <v>196.048</v>
      </c>
      <c r="TB69" s="5">
        <f xml:space="preserve">  IF( ISNA( 'Stata dataset - override'!TB69 ), "", IF( ISBLANK( 'Stata dataset - override'!TB69 ), 'Stata dataset - before override'!TB69, 'Stata dataset - override'!TB69 ) )</f>
        <v>3959.7979999999998</v>
      </c>
      <c r="TC69" s="5">
        <f xml:space="preserve">  IF( ISNA( 'Stata dataset - override'!TC69 ), "", IF( ISBLANK( 'Stata dataset - override'!TC69 ), 'Stata dataset - before override'!TC69, 'Stata dataset - override'!TC69 ) )</f>
        <v>8863.0169999999998</v>
      </c>
      <c r="TD69" s="5">
        <f xml:space="preserve">  IF( ISNA( 'Stata dataset - override'!TD69 ), "", IF( ISBLANK( 'Stata dataset - override'!TD69 ), 'Stata dataset - before override'!TD69, 'Stata dataset - override'!TD69 ) )</f>
        <v>50.576000000000001</v>
      </c>
      <c r="TE69" s="5">
        <f xml:space="preserve">  IF( ISNA( 'Stata dataset - override'!TE69 ), "", IF( ISBLANK( 'Stata dataset - override'!TE69 ), 'Stata dataset - before override'!TE69, 'Stata dataset - override'!TE69 ) )</f>
        <v>87</v>
      </c>
      <c r="TF69" s="5">
        <f xml:space="preserve">  IF( ISNA( 'Stata dataset - override'!TF69 ), "", IF( ISBLANK( 'Stata dataset - override'!TF69 ), 'Stata dataset - before override'!TF69, 'Stata dataset - override'!TF69 ) )</f>
        <v>5</v>
      </c>
      <c r="TG69" s="5">
        <f xml:space="preserve">  IF( ISNA( 'Stata dataset - override'!TG69 ), "", IF( ISBLANK( 'Stata dataset - override'!TG69 ), 'Stata dataset - before override'!TG69, 'Stata dataset - override'!TG69 ) )</f>
        <v>111435.069999999</v>
      </c>
      <c r="TH69" s="5">
        <f xml:space="preserve">  IF( ISNA( 'Stata dataset - override'!TH69 ), "", IF( ISBLANK( 'Stata dataset - override'!TH69 ), 'Stata dataset - before override'!TH69, 'Stata dataset - override'!TH69 ) )</f>
        <v>3350</v>
      </c>
      <c r="TI69" s="5">
        <f xml:space="preserve">  IF( ISNA( 'Stata dataset - override'!TI69 ), "", IF( ISBLANK( 'Stata dataset - override'!TI69 ), 'Stata dataset - before override'!TI69, 'Stata dataset - override'!TI69 ) )</f>
        <v>55167</v>
      </c>
      <c r="TJ69" s="5">
        <f xml:space="preserve">  IF( ISNA( 'Stata dataset - override'!TJ69 ), "", IF( ISBLANK( 'Stata dataset - override'!TJ69 ), 'Stata dataset - before override'!TJ69, 'Stata dataset - override'!TJ69 ) )</f>
        <v>717</v>
      </c>
      <c r="TK69" s="5">
        <f xml:space="preserve">  IF( ISNA( 'Stata dataset - override'!TK69 ), "", IF( ISBLANK( 'Stata dataset - override'!TK69 ), 'Stata dataset - before override'!TK69, 'Stata dataset - override'!TK69 ) )</f>
        <v>82</v>
      </c>
      <c r="TL69" s="5">
        <f xml:space="preserve">  IF( ISNA( 'Stata dataset - override'!TL69 ), "", IF( ISBLANK( 'Stata dataset - override'!TL69 ), 'Stata dataset - before override'!TL69, 'Stata dataset - override'!TL69 ) )</f>
        <v>2572</v>
      </c>
      <c r="TM69" s="5">
        <f xml:space="preserve">  IF( ISNA( 'Stata dataset - override'!TM69 ), "", IF( ISBLANK( 'Stata dataset - override'!TM69 ), 'Stata dataset - before override'!TM69, 'Stata dataset - override'!TM69 ) )</f>
        <v>710</v>
      </c>
      <c r="TN69" s="5">
        <f xml:space="preserve">  IF( ISNA( 'Stata dataset - override'!TN69 ), "", IF( ISBLANK( 'Stata dataset - override'!TN69 ), 'Stata dataset - before override'!TN69, 'Stata dataset - override'!TN69 ) )</f>
        <v>312</v>
      </c>
      <c r="TO69" s="5">
        <f xml:space="preserve">  IF( ISNA( 'Stata dataset - override'!TO69 ), "", IF( ISBLANK( 'Stata dataset - override'!TO69 ), 'Stata dataset - before override'!TO69, 'Stata dataset - override'!TO69 ) )</f>
        <v>5848</v>
      </c>
      <c r="TP69" s="5">
        <f xml:space="preserve">  IF( ISNA( 'Stata dataset - override'!TP69 ), "", IF( ISBLANK( 'Stata dataset - override'!TP69 ), 'Stata dataset - before override'!TP69, 'Stata dataset - override'!TP69 ) )</f>
        <v>32614</v>
      </c>
      <c r="TQ69" s="5">
        <f xml:space="preserve">  IF( ISNA( 'Stata dataset - override'!TQ69 ), "", IF( ISBLANK( 'Stata dataset - override'!TQ69 ), 'Stata dataset - before override'!TQ69, 'Stata dataset - override'!TQ69 ) )</f>
        <v>1044677.9398541501</v>
      </c>
      <c r="TR69" s="5">
        <f xml:space="preserve">  IF( ISNA( 'Stata dataset - override'!TR69 ), "", IF( ISBLANK( 'Stata dataset - override'!TR69 ), 'Stata dataset - before override'!TR69, 'Stata dataset - override'!TR69 ) )</f>
        <v>50.1</v>
      </c>
      <c r="TS69" s="5">
        <f xml:space="preserve">  IF( ISNA( 'Stata dataset - override'!TS69 ), "", IF( ISBLANK( 'Stata dataset - override'!TS69 ), 'Stata dataset - before override'!TS69, 'Stata dataset - override'!TS69 ) )</f>
        <v>11.2</v>
      </c>
      <c r="TT69" s="5">
        <f xml:space="preserve">  IF( ISNA( 'Stata dataset - override'!TT69 ), "", IF( ISBLANK( 'Stata dataset - override'!TT69 ), 'Stata dataset - before override'!TT69, 'Stata dataset - override'!TT69 ) )</f>
        <v>24816.595847890199</v>
      </c>
      <c r="TU69" s="5">
        <f xml:space="preserve">  IF( ISNA( 'Stata dataset - override'!TU69 ), "", IF( ISBLANK( 'Stata dataset - override'!TU69 ), 'Stata dataset - before override'!TU69, 'Stata dataset - override'!TU69 ) )</f>
        <v>16536.830963725301</v>
      </c>
      <c r="TV69" s="5">
        <f xml:space="preserve">  IF( ISNA( 'Stata dataset - override'!TV69 ), "", IF( ISBLANK( 'Stata dataset - override'!TV69 ), 'Stata dataset - before override'!TV69, 'Stata dataset - override'!TV69 ) )</f>
        <v>12172.4085008905</v>
      </c>
      <c r="TW69" s="5">
        <f xml:space="preserve">  IF( ISNA( 'Stata dataset - override'!TW69 ), "", IF( ISBLANK( 'Stata dataset - override'!TW69 ), 'Stata dataset - before override'!TW69, 'Stata dataset - override'!TW69 ) )</f>
        <v>2235.521471</v>
      </c>
      <c r="TX69" s="5">
        <f xml:space="preserve">  IF( ISNA( 'Stata dataset - override'!TX69 ), "", IF( ISBLANK( 'Stata dataset - override'!TX69 ), 'Stata dataset - before override'!TX69, 'Stata dataset - override'!TX69 ) )</f>
        <v>167.3059599</v>
      </c>
      <c r="TY69" s="5">
        <f xml:space="preserve">  IF( ISNA( 'Stata dataset - override'!TY69 ), "", IF( ISBLANK( 'Stata dataset - override'!TY69 ), 'Stata dataset - before override'!TY69, 'Stata dataset - override'!TY69 ) )</f>
        <v>55928.662743405999</v>
      </c>
      <c r="TZ69" s="5">
        <f xml:space="preserve">  IF( ISNA( 'Stata dataset - override'!TZ69 ), "", IF( ISBLANK( 'Stata dataset - override'!TZ69 ), 'Stata dataset - before override'!TZ69, 'Stata dataset - override'!TZ69 ) )</f>
        <v>37000</v>
      </c>
      <c r="UA69" s="5">
        <f xml:space="preserve">  IF( ISNA( 'Stata dataset - override'!UA69 ), "", IF( ISBLANK( 'Stata dataset - override'!UA69 ), 'Stata dataset - before override'!UA69, 'Stata dataset - override'!UA69 ) )</f>
        <v>18.2029879601861</v>
      </c>
      <c r="UB69" s="5">
        <f xml:space="preserve">  IF( ISNA( 'Stata dataset - override'!UB69 ), "", IF( ISBLANK( 'Stata dataset - override'!UB69 ), 'Stata dataset - before override'!UB69, 'Stata dataset - override'!UB69 ) )</f>
        <v>162.97957722691299</v>
      </c>
      <c r="UC69" s="5">
        <f xml:space="preserve">  IF( ISNA( 'Stata dataset - override'!UC69 ), "", IF( ISBLANK( 'Stata dataset - override'!UC69 ), 'Stata dataset - before override'!UC69, 'Stata dataset - override'!UC69 ) )</f>
        <v>1142.1864215289399</v>
      </c>
      <c r="UD69" s="5">
        <f xml:space="preserve">  IF( ISNA( 'Stata dataset - override'!UD69 ), "", IF( ISBLANK( 'Stata dataset - override'!UD69 ), 'Stata dataset - before override'!UD69, 'Stata dataset - override'!UD69 ) )</f>
        <v>97.755136482606403</v>
      </c>
      <c r="UE69" s="5">
        <f xml:space="preserve">  IF( ISNA( 'Stata dataset - override'!UE69 ), "", IF( ISBLANK( 'Stata dataset - override'!UE69 ), 'Stata dataset - before override'!UE69, 'Stata dataset - override'!UE69 ) )</f>
        <v>13.878750277112699</v>
      </c>
      <c r="UF69" s="5">
        <f xml:space="preserve">  IF( ISNA( 'Stata dataset - override'!UF69 ), "", IF( ISBLANK( 'Stata dataset - override'!UF69 ), 'Stata dataset - before override'!UF69, 'Stata dataset - override'!UF69 ) )</f>
        <v>857.29891809135097</v>
      </c>
      <c r="UG69" s="5">
        <f xml:space="preserve">  IF( ISNA( 'Stata dataset - override'!UG69 ), "", IF( ISBLANK( 'Stata dataset - override'!UG69 ), 'Stata dataset - before override'!UG69, 'Stata dataset - override'!UG69 ) )</f>
        <v>0</v>
      </c>
      <c r="UH69" s="5">
        <f xml:space="preserve">  IF( ISNA( 'Stata dataset - override'!UH69 ), "", IF( ISBLANK( 'Stata dataset - override'!UH69 ), 'Stata dataset - before override'!UH69, 'Stata dataset - override'!UH69 ) )</f>
        <v>2292.3017915670998</v>
      </c>
      <c r="UI69" s="5">
        <f xml:space="preserve">  IF( ISNA( 'Stata dataset - override'!UI69 ), "", IF( ISBLANK( 'Stata dataset - override'!UI69 ), 'Stata dataset - before override'!UI69, 'Stata dataset - override'!UI69 ) )</f>
        <v>0</v>
      </c>
      <c r="UJ69" s="5">
        <f xml:space="preserve">  IF( ISNA( 'Stata dataset - override'!UJ69 ), "", IF( ISBLANK( 'Stata dataset - override'!UJ69 ), 'Stata dataset - before override'!UJ69, 'Stata dataset - override'!UJ69 ) )</f>
        <v>0</v>
      </c>
      <c r="UK69" s="5">
        <f xml:space="preserve">  IF( ISNA( 'Stata dataset - override'!UK69 ), "", IF( ISBLANK( 'Stata dataset - override'!UK69 ), 'Stata dataset - before override'!UK69, 'Stata dataset - override'!UK69 ) )</f>
        <v>13.878750277112699</v>
      </c>
      <c r="UL69" s="5">
        <f xml:space="preserve">  IF( ISNA( 'Stata dataset - override'!UL69 ), "", IF( ISBLANK( 'Stata dataset - override'!UL69 ), 'Stata dataset - before override'!UL69, 'Stata dataset - override'!UL69 ) )</f>
        <v>2278.4230412900001</v>
      </c>
      <c r="UM69" s="5">
        <f xml:space="preserve">  IF( ISNA( 'Stata dataset - override'!UM69 ), "", IF( ISBLANK( 'Stata dataset - override'!UM69 ), 'Stata dataset - before override'!UM69, 'Stata dataset - override'!UM69 ) )</f>
        <v>2292.3017915671098</v>
      </c>
      <c r="UN69" s="5">
        <f xml:space="preserve">  IF( ISNA( 'Stata dataset - override'!UN69 ), "", IF( ISBLANK( 'Stata dataset - override'!UN69 ), 'Stata dataset - before override'!UN69, 'Stata dataset - override'!UN69 ) )</f>
        <v>0</v>
      </c>
      <c r="UO69" s="5">
        <f xml:space="preserve">  IF( ISNA( 'Stata dataset - override'!UO69 ), "", IF( ISBLANK( 'Stata dataset - override'!UO69 ), 'Stata dataset - before override'!UO69, 'Stata dataset - override'!UO69 ) )</f>
        <v>39.826009763911003</v>
      </c>
      <c r="UP69" s="5">
        <f xml:space="preserve">  IF( ISNA( 'Stata dataset - override'!UP69 ), "", IF( ISBLANK( 'Stata dataset - override'!UP69 ), 'Stata dataset - before override'!UP69, 'Stata dataset - override'!UP69 ) )</f>
        <v>157.951197011826</v>
      </c>
      <c r="UQ69" s="5">
        <f xml:space="preserve">  IF( ISNA( 'Stata dataset - override'!UQ69 ), "", IF( ISBLANK( 'Stata dataset - override'!UQ69 ), 'Stata dataset - before override'!UQ69, 'Stata dataset - override'!UQ69 ) )</f>
        <v>1024.0640932466199</v>
      </c>
      <c r="UR69" s="5">
        <f xml:space="preserve">  IF( ISNA( 'Stata dataset - override'!UR69 ), "", IF( ISBLANK( 'Stata dataset - override'!UR69 ), 'Stata dataset - before override'!UR69, 'Stata dataset - override'!UR69 ) )</f>
        <v>1070.4604915447601</v>
      </c>
      <c r="US69" s="5">
        <f xml:space="preserve">  IF( ISNA( 'Stata dataset - override'!US69 ), "", IF( ISBLANK( 'Stata dataset - override'!US69 ), 'Stata dataset - before override'!US69, 'Stata dataset - override'!US69 ) )</f>
        <v>2292.3017915671098</v>
      </c>
      <c r="UT69" s="5">
        <f xml:space="preserve">  IF( ISNA( 'Stata dataset - override'!UT69 ), "", IF( ISBLANK( 'Stata dataset - override'!UT69 ), 'Stata dataset - before override'!UT69, 'Stata dataset - override'!UT69 ) )</f>
        <v>0</v>
      </c>
      <c r="UU69" s="5">
        <f xml:space="preserve">  IF( ISNA( 'Stata dataset - override'!UU69 ), "", IF( ISBLANK( 'Stata dataset - override'!UU69 ), 'Stata dataset - before override'!UU69, 'Stata dataset - override'!UU69 ) )</f>
        <v>0</v>
      </c>
      <c r="UV69" s="5">
        <f xml:space="preserve">  IF( ISNA( 'Stata dataset - override'!UV69 ), "", IF( ISBLANK( 'Stata dataset - override'!UV69 ), 'Stata dataset - before override'!UV69, 'Stata dataset - override'!UV69 ) )</f>
        <v>316.73642448283601</v>
      </c>
      <c r="UW69" s="5">
        <f xml:space="preserve">  IF( ISNA( 'Stata dataset - override'!UW69 ), "", IF( ISBLANK( 'Stata dataset - override'!UW69 ), 'Stata dataset - before override'!UW69, 'Stata dataset - override'!UW69 ) )</f>
        <v>266.26707361848298</v>
      </c>
      <c r="UX69" s="5">
        <f xml:space="preserve">  IF( ISNA( 'Stata dataset - override'!UX69 ), "", IF( ISBLANK( 'Stata dataset - override'!UX69 ), 'Stata dataset - before override'!UX69, 'Stata dataset - override'!UX69 ) )</f>
        <v>1709.29829346579</v>
      </c>
      <c r="UY69" s="5">
        <f xml:space="preserve">  IF( ISNA( 'Stata dataset - override'!UY69 ), "", IF( ISBLANK( 'Stata dataset - override'!UY69 ), 'Stata dataset - before override'!UY69, 'Stata dataset - override'!UY69 ) )</f>
        <v>2292.3017915670998</v>
      </c>
      <c r="UZ69" s="5">
        <f xml:space="preserve">  IF( ISNA( 'Stata dataset - override'!UZ69 ), "", IF( ISBLANK( 'Stata dataset - override'!UZ69 ), 'Stata dataset - before override'!UZ69, 'Stata dataset - override'!UZ69 ) )</f>
        <v>0</v>
      </c>
      <c r="VA69" s="5">
        <f xml:space="preserve">  IF( ISNA( 'Stata dataset - override'!VA69 ), "", IF( ISBLANK( 'Stata dataset - override'!VA69 ), 'Stata dataset - before override'!VA69, 'Stata dataset - override'!VA69 ) )</f>
        <v>71.022933032222596</v>
      </c>
      <c r="VB69" s="5">
        <f xml:space="preserve">  IF( ISNA( 'Stata dataset - override'!VB69 ), "", IF( ISBLANK( 'Stata dataset - override'!VB69 ), 'Stata dataset - before override'!VB69, 'Stata dataset - override'!VB69 ) )</f>
        <v>669.68014229600999</v>
      </c>
      <c r="VC69" s="5">
        <f xml:space="preserve">  IF( ISNA( 'Stata dataset - override'!VC69 ), "", IF( ISBLANK( 'Stata dataset - override'!VC69 ), 'Stata dataset - before override'!VC69, 'Stata dataset - override'!VC69 ) )</f>
        <v>123.82239596940499</v>
      </c>
      <c r="VD69" s="5">
        <f xml:space="preserve">  IF( ISNA( 'Stata dataset - override'!VD69 ), "", IF( ISBLANK( 'Stata dataset - override'!VD69 ), 'Stata dataset - before override'!VD69, 'Stata dataset - override'!VD69 ) )</f>
        <v>0</v>
      </c>
      <c r="VE69" s="5">
        <f xml:space="preserve">  IF( ISNA( 'Stata dataset - override'!VE69 ), "", IF( ISBLANK( 'Stata dataset - override'!VE69 ), 'Stata dataset - before override'!VE69, 'Stata dataset - override'!VE69 ) )</f>
        <v>1426.8571529323699</v>
      </c>
      <c r="VF69" s="5">
        <f xml:space="preserve">  IF( ISNA( 'Stata dataset - override'!VF69 ), "", IF( ISBLANK( 'Stata dataset - override'!VF69 ), 'Stata dataset - before override'!VF69, 'Stata dataset - override'!VF69 ) )</f>
        <v>43.265432477997102</v>
      </c>
      <c r="VG69" s="5">
        <f xml:space="preserve">  IF( ISNA( 'Stata dataset - override'!VG69 ), "", IF( ISBLANK( 'Stata dataset - override'!VG69 ), 'Stata dataset - before override'!VG69, 'Stata dataset - override'!VG69 ) )</f>
        <v>2334.6480567079998</v>
      </c>
      <c r="VH69" s="5">
        <f xml:space="preserve">  IF( ISNA( 'Stata dataset - override'!VH69 ), "", IF( ISBLANK( 'Stata dataset - override'!VH69 ), 'Stata dataset - before override'!VH69, 'Stata dataset - override'!VH69 ) )</f>
        <v>0</v>
      </c>
      <c r="VI69" s="5">
        <f xml:space="preserve">  IF( ISNA( 'Stata dataset - override'!VI69 ), "", IF( ISBLANK( 'Stata dataset - override'!VI69 ), 'Stata dataset - before override'!VI69, 'Stata dataset - override'!VI69 ) )</f>
        <v>15.326872503003299</v>
      </c>
      <c r="VJ69" s="5">
        <f xml:space="preserve">  IF( ISNA( 'Stata dataset - override'!VJ69 ), "", IF( ISBLANK( 'Stata dataset - override'!VJ69 ), 'Stata dataset - before override'!VJ69, 'Stata dataset - override'!VJ69 ) )</f>
        <v>42.903666776716499</v>
      </c>
      <c r="VK69" s="5">
        <f xml:space="preserve">  IF( ISNA( 'Stata dataset - override'!VK69 ), "", IF( ISBLANK( 'Stata dataset - override'!VK69 ), 'Stata dataset - before override'!VK69, 'Stata dataset - override'!VK69 ) )</f>
        <v>2276.41751742828</v>
      </c>
      <c r="VL69" s="5">
        <f xml:space="preserve">  IF( ISNA( 'Stata dataset - override'!VL69 ), "", IF( ISBLANK( 'Stata dataset - override'!VL69 ), 'Stata dataset - before override'!VL69, 'Stata dataset - override'!VL69 ) )</f>
        <v>2334.6480567079998</v>
      </c>
      <c r="VM69" s="5">
        <f xml:space="preserve">  IF( ISNA( 'Stata dataset - override'!VM69 ), "", IF( ISBLANK( 'Stata dataset - override'!VM69 ), 'Stata dataset - before override'!VM69, 'Stata dataset - override'!VM69 ) )</f>
        <v>0</v>
      </c>
      <c r="VN69" s="5">
        <f xml:space="preserve">  IF( ISNA( 'Stata dataset - override'!VN69 ), "", IF( ISBLANK( 'Stata dataset - override'!VN69 ), 'Stata dataset - before override'!VN69, 'Stata dataset - override'!VN69 ) )</f>
        <v>59.014776962793199</v>
      </c>
      <c r="VO69" s="5">
        <f xml:space="preserve">  IF( ISNA( 'Stata dataset - override'!VO69 ), "", IF( ISBLANK( 'Stata dataset - override'!VO69 ), 'Stata dataset - before override'!VO69, 'Stata dataset - override'!VO69 ) )</f>
        <v>530.95299266513905</v>
      </c>
      <c r="VP69" s="5">
        <f xml:space="preserve">  IF( ISNA( 'Stata dataset - override'!VP69 ), "", IF( ISBLANK( 'Stata dataset - override'!VP69 ), 'Stata dataset - before override'!VP69, 'Stata dataset - override'!VP69 ) )</f>
        <v>1534.44737929493</v>
      </c>
      <c r="VQ69" s="5">
        <f xml:space="preserve">  IF( ISNA( 'Stata dataset - override'!VQ69 ), "", IF( ISBLANK( 'Stata dataset - override'!VQ69 ), 'Stata dataset - before override'!VQ69, 'Stata dataset - override'!VQ69 ) )</f>
        <v>210.232907785143</v>
      </c>
      <c r="VR69" s="5">
        <f xml:space="preserve">  IF( ISNA( 'Stata dataset - override'!VR69 ), "", IF( ISBLANK( 'Stata dataset - override'!VR69 ), 'Stata dataset - before override'!VR69, 'Stata dataset - override'!VR69 ) )</f>
        <v>2334.6480567079998</v>
      </c>
      <c r="VS69" s="5">
        <f xml:space="preserve">  IF( ISNA( 'Stata dataset - override'!VS69 ), "", IF( ISBLANK( 'Stata dataset - override'!VS69 ), 'Stata dataset - before override'!VS69, 'Stata dataset - override'!VS69 ) )</f>
        <v>0</v>
      </c>
      <c r="VT69" s="5">
        <f xml:space="preserve">  IF( ISNA( 'Stata dataset - override'!VT69 ), "", IF( ISBLANK( 'Stata dataset - override'!VT69 ), 'Stata dataset - before override'!VT69, 'Stata dataset - override'!VT69 ) )</f>
        <v>0</v>
      </c>
      <c r="VU69" s="5">
        <f xml:space="preserve">  IF( ISNA( 'Stata dataset - override'!VU69 ), "", IF( ISBLANK( 'Stata dataset - override'!VU69 ), 'Stata dataset - before override'!VU69, 'Stata dataset - override'!VU69 ) )</f>
        <v>444.18071514811999</v>
      </c>
      <c r="VV69" s="5">
        <f xml:space="preserve">  IF( ISNA( 'Stata dataset - override'!VV69 ), "", IF( ISBLANK( 'Stata dataset - override'!VV69 ), 'Stata dataset - before override'!VV69, 'Stata dataset - override'!VV69 ) )</f>
        <v>581.33868313233199</v>
      </c>
      <c r="VW69" s="5">
        <f xml:space="preserve">  IF( ISNA( 'Stata dataset - override'!VW69 ), "", IF( ISBLANK( 'Stata dataset - override'!VW69 ), 'Stata dataset - before override'!VW69, 'Stata dataset - override'!VW69 ) )</f>
        <v>1309.1286584275499</v>
      </c>
      <c r="VX69" s="5">
        <f xml:space="preserve">  IF( ISNA( 'Stata dataset - override'!VX69 ), "", IF( ISBLANK( 'Stata dataset - override'!VX69 ), 'Stata dataset - before override'!VX69, 'Stata dataset - override'!VX69 ) )</f>
        <v>2334.6480567079998</v>
      </c>
      <c r="VY69" s="5">
        <f xml:space="preserve">  IF( ISNA( 'Stata dataset - override'!VY69 ), "", IF( ISBLANK( 'Stata dataset - override'!VY69 ), 'Stata dataset - before override'!VY69, 'Stata dataset - override'!VY69 ) )</f>
        <v>0</v>
      </c>
      <c r="VZ69" s="5">
        <f xml:space="preserve">  IF( ISNA( 'Stata dataset - override'!VZ69 ), "", IF( ISBLANK( 'Stata dataset - override'!VZ69 ), 'Stata dataset - before override'!VZ69, 'Stata dataset - override'!VZ69 ) )</f>
        <v>694.03984677857295</v>
      </c>
      <c r="WA69" s="5">
        <f xml:space="preserve">  IF( ISNA( 'Stata dataset - override'!WA69 ), "", IF( ISBLANK( 'Stata dataset - override'!WA69 ), 'Stata dataset - before override'!WA69, 'Stata dataset - override'!WA69 ) )</f>
        <v>3558.92894626011</v>
      </c>
      <c r="WB69" s="5">
        <f xml:space="preserve">  IF( ISNA( 'Stata dataset - override'!WB69 ), "", IF( ISBLANK( 'Stata dataset - override'!WB69 ), 'Stata dataset - before override'!WB69, 'Stata dataset - override'!WB69 ) )</f>
        <v>317.68461964801202</v>
      </c>
      <c r="WC69" s="5">
        <f xml:space="preserve">  IF( ISNA( 'Stata dataset - override'!WC69 ), "", IF( ISBLANK( 'Stata dataset - override'!WC69 ), 'Stata dataset - before override'!WC69, 'Stata dataset - override'!WC69 ) )</f>
        <v>94.677126329544706</v>
      </c>
      <c r="WD69" s="5">
        <f xml:space="preserve">  IF( ISNA( 'Stata dataset - override'!WD69 ), "", IF( ISBLANK( 'Stata dataset - override'!WD69 ), 'Stata dataset - before override'!WD69, 'Stata dataset - override'!WD69 ) )</f>
        <v>5239.2807655495399</v>
      </c>
      <c r="WE69" s="5">
        <f xml:space="preserve">  IF( ISNA( 'Stata dataset - override'!WE69 ), "", IF( ISBLANK( 'Stata dataset - override'!WE69 ), 'Stata dataset - before override'!WE69, 'Stata dataset - override'!WE69 ) )</f>
        <v>1193.1897630198901</v>
      </c>
      <c r="WF69" s="5">
        <f xml:space="preserve">  IF( ISNA( 'Stata dataset - override'!WF69 ), "", IF( ISBLANK( 'Stata dataset - override'!WF69 ), 'Stata dataset - before override'!WF69, 'Stata dataset - override'!WF69 ) )</f>
        <v>11097.8010675856</v>
      </c>
      <c r="WG69" s="5">
        <f xml:space="preserve">  IF( ISNA( 'Stata dataset - override'!WG69 ), "", IF( ISBLANK( 'Stata dataset - override'!WG69 ), 'Stata dataset - before override'!WG69, 'Stata dataset - override'!WG69 ) )</f>
        <v>0</v>
      </c>
      <c r="WH69" s="5">
        <f xml:space="preserve">  IF( ISNA( 'Stata dataset - override'!WH69 ), "", IF( ISBLANK( 'Stata dataset - override'!WH69 ), 'Stata dataset - before override'!WH69, 'Stata dataset - override'!WH69 ) )</f>
        <v>343.56869224346298</v>
      </c>
      <c r="WI69" s="5">
        <f xml:space="preserve">  IF( ISNA( 'Stata dataset - override'!WI69 ), "", IF( ISBLANK( 'Stata dataset - override'!WI69 ), 'Stata dataset - before override'!WI69, 'Stata dataset - override'!WI69 ) )</f>
        <v>615.73396969396197</v>
      </c>
      <c r="WJ69" s="5">
        <f xml:space="preserve">  IF( ISNA( 'Stata dataset - override'!WJ69 ), "", IF( ISBLANK( 'Stata dataset - override'!WJ69 ), 'Stata dataset - before override'!WJ69, 'Stata dataset - override'!WJ69 ) )</f>
        <v>10138.498405648201</v>
      </c>
      <c r="WK69" s="5">
        <f xml:space="preserve">  IF( ISNA( 'Stata dataset - override'!WK69 ), "", IF( ISBLANK( 'Stata dataset - override'!WK69 ), 'Stata dataset - before override'!WK69, 'Stata dataset - override'!WK69 ) )</f>
        <v>11097.8010675856</v>
      </c>
      <c r="WL69" s="5">
        <f xml:space="preserve">  IF( ISNA( 'Stata dataset - override'!WL69 ), "", IF( ISBLANK( 'Stata dataset - override'!WL69 ), 'Stata dataset - before override'!WL69, 'Stata dataset - override'!WL69 ) )</f>
        <v>0</v>
      </c>
      <c r="WM69" s="5">
        <f xml:space="preserve">  IF( ISNA( 'Stata dataset - override'!WM69 ), "", IF( ISBLANK( 'Stata dataset - override'!WM69 ), 'Stata dataset - before override'!WM69, 'Stata dataset - override'!WM69 ) )</f>
        <v>478.83963647298299</v>
      </c>
      <c r="WN69" s="5">
        <f xml:space="preserve">  IF( ISNA( 'Stata dataset - override'!WN69 ), "", IF( ISBLANK( 'Stata dataset - override'!WN69 ), 'Stata dataset - before override'!WN69, 'Stata dataset - override'!WN69 ) )</f>
        <v>3624.41662630992</v>
      </c>
      <c r="WO69" s="5">
        <f xml:space="preserve">  IF( ISNA( 'Stata dataset - override'!WO69 ), "", IF( ISBLANK( 'Stata dataset - override'!WO69 ), 'Stata dataset - before override'!WO69, 'Stata dataset - override'!WO69 ) )</f>
        <v>6891.2989451178801</v>
      </c>
      <c r="WP69" s="5">
        <f xml:space="preserve">  IF( ISNA( 'Stata dataset - override'!WP69 ), "", IF( ISBLANK( 'Stata dataset - override'!WP69 ), 'Stata dataset - before override'!WP69, 'Stata dataset - override'!WP69 ) )</f>
        <v>103.245859684888</v>
      </c>
      <c r="WQ69" s="5">
        <f xml:space="preserve">  IF( ISNA( 'Stata dataset - override'!WQ69 ), "", IF( ISBLANK( 'Stata dataset - override'!WQ69 ), 'Stata dataset - before override'!WQ69, 'Stata dataset - override'!WQ69 ) )</f>
        <v>11097.8010675856</v>
      </c>
      <c r="WR69" s="5">
        <f xml:space="preserve">  IF( ISNA( 'Stata dataset - override'!WR69 ), "", IF( ISBLANK( 'Stata dataset - override'!WR69 ), 'Stata dataset - before override'!WR69, 'Stata dataset - override'!WR69 ) )</f>
        <v>0</v>
      </c>
      <c r="WS69" s="5">
        <f xml:space="preserve">  IF( ISNA( 'Stata dataset - override'!WS69 ), "", IF( ISBLANK( 'Stata dataset - override'!WS69 ), 'Stata dataset - before override'!WS69, 'Stata dataset - override'!WS69 ) )</f>
        <v>0</v>
      </c>
      <c r="WT69" s="5">
        <f xml:space="preserve">  IF( ISNA( 'Stata dataset - override'!WT69 ), "", IF( ISBLANK( 'Stata dataset - override'!WT69 ), 'Stata dataset - before override'!WT69, 'Stata dataset - override'!WT69 ) )</f>
        <v>5300.1769701900803</v>
      </c>
      <c r="WU69" s="5">
        <f xml:space="preserve">  IF( ISNA( 'Stata dataset - override'!WU69 ), "", IF( ISBLANK( 'Stata dataset - override'!WU69 ), 'Stata dataset - before override'!WU69, 'Stata dataset - override'!WU69 ) )</f>
        <v>1834.17324300991</v>
      </c>
      <c r="WV69" s="5">
        <f xml:space="preserve">  IF( ISNA( 'Stata dataset - override'!WV69 ), "", IF( ISBLANK( 'Stata dataset - override'!WV69 ), 'Stata dataset - before override'!WV69, 'Stata dataset - override'!WV69 ) )</f>
        <v>3963.45085438568</v>
      </c>
      <c r="WW69" s="5">
        <f xml:space="preserve">  IF( ISNA( 'Stata dataset - override'!WW69 ), "", IF( ISBLANK( 'Stata dataset - override'!WW69 ), 'Stata dataset - before override'!WW69, 'Stata dataset - override'!WW69 ) )</f>
        <v>11097.8010675856</v>
      </c>
      <c r="WX69" s="5">
        <f xml:space="preserve">  IF( ISNA( 'Stata dataset - override'!WX69 ), "", IF( ISBLANK( 'Stata dataset - override'!WX69 ), 'Stata dataset - before override'!WX69, 'Stata dataset - override'!WX69 ) )</f>
        <v>0</v>
      </c>
      <c r="WY69" s="5">
        <f xml:space="preserve">  IF( ISNA( 'Stata dataset - override'!WY69 ), "", IF( ISBLANK( 'Stata dataset - override'!WY69 ), 'Stata dataset - before override'!WY69, 'Stata dataset - override'!WY69 ) )</f>
        <v>3959.7454512295599</v>
      </c>
      <c r="WZ69" s="5">
        <f xml:space="preserve">  IF( ISNA( 'Stata dataset - override'!WZ69 ), "", IF( ISBLANK( 'Stata dataset - override'!WZ69 ), 'Stata dataset - before override'!WZ69, 'Stata dataset - override'!WZ69 ) )</f>
        <v>13719.387562747001</v>
      </c>
      <c r="XA69" s="5">
        <f xml:space="preserve">  IF( ISNA( 'Stata dataset - override'!XA69 ), "", IF( ISBLANK( 'Stata dataset - override'!XA69 ), 'Stata dataset - before override'!XA69, 'Stata dataset - override'!XA69 ) )</f>
        <v>909.97534729870199</v>
      </c>
      <c r="XB69" s="5">
        <f xml:space="preserve">  IF( ISNA( 'Stata dataset - override'!XB69 ), "", IF( ISBLANK( 'Stata dataset - override'!XB69 ), 'Stata dataset - before override'!XB69, 'Stata dataset - override'!XB69 ) )</f>
        <v>3623.0995461566199</v>
      </c>
      <c r="XC69" s="5">
        <f xml:space="preserve">  IF( ISNA( 'Stata dataset - override'!XC69 ), "", IF( ISBLANK( 'Stata dataset - override'!XC69 ), 'Stata dataset - before override'!XC69, 'Stata dataset - override'!XC69 ) )</f>
        <v>8575.3875973136292</v>
      </c>
      <c r="XD69" s="5">
        <f xml:space="preserve">  IF( ISNA( 'Stata dataset - override'!XD69 ), "", IF( ISBLANK( 'Stata dataset - override'!XD69 ), 'Stata dataset - before override'!XD69, 'Stata dataset - override'!XD69 ) )</f>
        <v>11678.3945907288</v>
      </c>
      <c r="XE69" s="5">
        <f xml:space="preserve">  IF( ISNA( 'Stata dataset - override'!XE69 ), "", IF( ISBLANK( 'Stata dataset - override'!XE69 ), 'Stata dataset - before override'!XE69, 'Stata dataset - override'!XE69 ) )</f>
        <v>42465.990095474299</v>
      </c>
      <c r="XF69" s="5">
        <f xml:space="preserve">  IF( ISNA( 'Stata dataset - override'!XF69 ), "", IF( ISBLANK( 'Stata dataset - override'!XF69 ), 'Stata dataset - before override'!XF69, 'Stata dataset - override'!XF69 ) )</f>
        <v>0</v>
      </c>
      <c r="XG69" s="5">
        <f xml:space="preserve">  IF( ISNA( 'Stata dataset - override'!XG69 ), "", IF( ISBLANK( 'Stata dataset - override'!XG69 ), 'Stata dataset - before override'!XG69, 'Stata dataset - override'!XG69 ) )</f>
        <v>2050.6256936754799</v>
      </c>
      <c r="XH69" s="5">
        <f xml:space="preserve">  IF( ISNA( 'Stata dataset - override'!XH69 ), "", IF( ISBLANK( 'Stata dataset - override'!XH69 ), 'Stata dataset - before override'!XH69, 'Stata dataset - override'!XH69 ) )</f>
        <v>5260.7283173650603</v>
      </c>
      <c r="XI69" s="5">
        <f xml:space="preserve">  IF( ISNA( 'Stata dataset - override'!XI69 ), "", IF( ISBLANK( 'Stata dataset - override'!XI69 ), 'Stata dataset - before override'!XI69, 'Stata dataset - override'!XI69 ) )</f>
        <v>35154.636084433798</v>
      </c>
      <c r="XJ69" s="5">
        <f xml:space="preserve">  IF( ISNA( 'Stata dataset - override'!XJ69 ), "", IF( ISBLANK( 'Stata dataset - override'!XJ69 ), 'Stata dataset - before override'!XJ69, 'Stata dataset - override'!XJ69 ) )</f>
        <v>42465.990095474299</v>
      </c>
      <c r="XK69" s="5">
        <f xml:space="preserve">  IF( ISNA( 'Stata dataset - override'!XK69 ), "", IF( ISBLANK( 'Stata dataset - override'!XK69 ), 'Stata dataset - before override'!XK69, 'Stata dataset - override'!XK69 ) )</f>
        <v>0</v>
      </c>
      <c r="XL69" s="5">
        <f xml:space="preserve">  IF( ISNA( 'Stata dataset - override'!XL69 ), "", IF( ISBLANK( 'Stata dataset - override'!XL69 ), 'Stata dataset - before override'!XL69, 'Stata dataset - override'!XL69 ) )</f>
        <v>5426.0374836024703</v>
      </c>
      <c r="XM69" s="5">
        <f xml:space="preserve">  IF( ISNA( 'Stata dataset - override'!XM69 ), "", IF( ISBLANK( 'Stata dataset - override'!XM69 ), 'Stata dataset - before override'!XM69, 'Stata dataset - override'!XM69 ) )</f>
        <v>21412.182326369999</v>
      </c>
      <c r="XN69" s="5">
        <f xml:space="preserve">  IF( ISNA( 'Stata dataset - override'!XN69 ), "", IF( ISBLANK( 'Stata dataset - override'!XN69 ), 'Stata dataset - before override'!XN69, 'Stata dataset - override'!XN69 ) )</f>
        <v>15273.680917444601</v>
      </c>
      <c r="XO69" s="5">
        <f xml:space="preserve">  IF( ISNA( 'Stata dataset - override'!XO69 ), "", IF( ISBLANK( 'Stata dataset - override'!XO69 ), 'Stata dataset - before override'!XO69, 'Stata dataset - override'!XO69 ) )</f>
        <v>354.08936805727097</v>
      </c>
      <c r="XP69" s="5">
        <f xml:space="preserve">  IF( ISNA( 'Stata dataset - override'!XP69 ), "", IF( ISBLANK( 'Stata dataset - override'!XP69 ), 'Stata dataset - before override'!XP69, 'Stata dataset - override'!XP69 ) )</f>
        <v>42465.990095474299</v>
      </c>
      <c r="XQ69" s="5">
        <f xml:space="preserve">  IF( ISNA( 'Stata dataset - override'!XQ69 ), "", IF( ISBLANK( 'Stata dataset - override'!XQ69 ), 'Stata dataset - before override'!XQ69, 'Stata dataset - override'!XQ69 ) )</f>
        <v>0</v>
      </c>
      <c r="XR69" s="5">
        <f xml:space="preserve">  IF( ISNA( 'Stata dataset - override'!XR69 ), "", IF( ISBLANK( 'Stata dataset - override'!XR69 ), 'Stata dataset - before override'!XR69, 'Stata dataset - override'!XR69 ) )</f>
        <v>2795.48508488986</v>
      </c>
      <c r="XS69" s="5">
        <f xml:space="preserve">  IF( ISNA( 'Stata dataset - override'!XS69 ), "", IF( ISBLANK( 'Stata dataset - override'!XS69 ), 'Stata dataset - before override'!XS69, 'Stata dataset - override'!XS69 ) )</f>
        <v>28028.043981354302</v>
      </c>
      <c r="XT69" s="5">
        <f xml:space="preserve">  IF( ISNA( 'Stata dataset - override'!XT69 ), "", IF( ISBLANK( 'Stata dataset - override'!XT69 ), 'Stata dataset - before override'!XT69, 'Stata dataset - override'!XT69 ) )</f>
        <v>4930.6933873976004</v>
      </c>
      <c r="XU69" s="5">
        <f xml:space="preserve">  IF( ISNA( 'Stata dataset - override'!XU69 ), "", IF( ISBLANK( 'Stata dataset - override'!XU69 ), 'Stata dataset - before override'!XU69, 'Stata dataset - override'!XU69 ) )</f>
        <v>6711.76764183261</v>
      </c>
      <c r="XV69" s="5">
        <f xml:space="preserve">  IF( ISNA( 'Stata dataset - override'!XV69 ), "", IF( ISBLANK( 'Stata dataset - override'!XV69 ), 'Stata dataset - before override'!XV69, 'Stata dataset - override'!XV69 ) )</f>
        <v>42465.990095474299</v>
      </c>
      <c r="XW69" s="5">
        <f xml:space="preserve">  IF( ISNA( 'Stata dataset - override'!XW69 ), "", IF( ISBLANK( 'Stata dataset - override'!XW69 ), 'Stata dataset - before override'!XW69, 'Stata dataset - override'!XW69 ) )</f>
        <v>0</v>
      </c>
      <c r="XX69" s="5">
        <f xml:space="preserve">  IF( ISNA( 'Stata dataset - override'!XX69 ), "", IF( ISBLANK( 'Stata dataset - override'!XX69 ), 'Stata dataset - before override'!XX69, 'Stata dataset - override'!XX69 ) )</f>
        <v>8044.4805979502898</v>
      </c>
      <c r="XY69" s="5">
        <f xml:space="preserve">  IF( ISNA( 'Stata dataset - override'!XY69 ), "", IF( ISBLANK( 'Stata dataset - override'!XY69 ), 'Stata dataset - before override'!XY69, 'Stata dataset - override'!XY69 ) )</f>
        <v>13463.643503494401</v>
      </c>
      <c r="XZ69" s="5">
        <f xml:space="preserve">  IF( ISNA( 'Stata dataset - override'!XZ69 ), "", IF( ISBLANK( 'Stata dataset - override'!XZ69 ), 'Stata dataset - before override'!XZ69, 'Stata dataset - override'!XZ69 ) )</f>
        <v>1507.0225959562399</v>
      </c>
      <c r="YA69" s="5">
        <f xml:space="preserve">  IF( ISNA( 'Stata dataset - override'!YA69 ), "", IF( ISBLANK( 'Stata dataset - override'!YA69 ), 'Stata dataset - before override'!YA69, 'Stata dataset - override'!YA69 ) )</f>
        <v>10177.8794597339</v>
      </c>
      <c r="YB69" s="5">
        <f xml:space="preserve">  IF( ISNA( 'Stata dataset - override'!YB69 ), "", IF( ISBLANK( 'Stata dataset - override'!YB69 ), 'Stata dataset - before override'!YB69, 'Stata dataset - override'!YB69 ) )</f>
        <v>1574.99836982432</v>
      </c>
      <c r="YC69" s="5">
        <f xml:space="preserve">  IF( ISNA( 'Stata dataset - override'!YC69 ), "", IF( ISBLANK( 'Stata dataset - override'!YC69 ), 'Stata dataset - before override'!YC69, 'Stata dataset - override'!YC69 ) )</f>
        <v>14812.096813876</v>
      </c>
      <c r="YD69" s="5">
        <f xml:space="preserve">  IF( ISNA( 'Stata dataset - override'!YD69 ), "", IF( ISBLANK( 'Stata dataset - override'!YD69 ), 'Stata dataset - before override'!YD69, 'Stata dataset - override'!YD69 ) )</f>
        <v>49580.121340835103</v>
      </c>
      <c r="YE69" s="5">
        <f xml:space="preserve">  IF( ISNA( 'Stata dataset - override'!YE69 ), "", IF( ISBLANK( 'Stata dataset - override'!YE69 ), 'Stata dataset - before override'!YE69, 'Stata dataset - override'!YE69 ) )</f>
        <v>0</v>
      </c>
      <c r="YF69" s="5">
        <f xml:space="preserve">  IF( ISNA( 'Stata dataset - override'!YF69 ), "", IF( ISBLANK( 'Stata dataset - override'!YF69 ), 'Stata dataset - before override'!YF69, 'Stata dataset - override'!YF69 ) )</f>
        <v>2887.9599939507102</v>
      </c>
      <c r="YG69" s="5">
        <f xml:space="preserve">  IF( ISNA( 'Stata dataset - override'!YG69 ), "", IF( ISBLANK( 'Stata dataset - override'!YG69 ), 'Stata dataset - before override'!YG69, 'Stata dataset - override'!YG69 ) )</f>
        <v>16081.6569665603</v>
      </c>
      <c r="YH69" s="5">
        <f xml:space="preserve">  IF( ISNA( 'Stata dataset - override'!YH69 ), "", IF( ISBLANK( 'Stata dataset - override'!YH69 ), 'Stata dataset - before override'!YH69, 'Stata dataset - override'!YH69 ) )</f>
        <v>30610.504380324001</v>
      </c>
      <c r="YI69" s="5">
        <f xml:space="preserve">  IF( ISNA( 'Stata dataset - override'!YI69 ), "", IF( ISBLANK( 'Stata dataset - override'!YI69 ), 'Stata dataset - before override'!YI69, 'Stata dataset - override'!YI69 ) )</f>
        <v>49580.121340835001</v>
      </c>
      <c r="YJ69" s="5">
        <f xml:space="preserve">  IF( ISNA( 'Stata dataset - override'!YJ69 ), "", IF( ISBLANK( 'Stata dataset - override'!YJ69 ), 'Stata dataset - before override'!YJ69, 'Stata dataset - override'!YJ69 ) )</f>
        <v>0</v>
      </c>
      <c r="YK69" s="5">
        <f xml:space="preserve">  IF( ISNA( 'Stata dataset - override'!YK69 ), "", IF( ISBLANK( 'Stata dataset - override'!YK69 ), 'Stata dataset - before override'!YK69, 'Stata dataset - override'!YK69 ) )</f>
        <v>4621.4099815654799</v>
      </c>
      <c r="YL69" s="5">
        <f xml:space="preserve">  IF( ISNA( 'Stata dataset - override'!YL69 ), "", IF( ISBLANK( 'Stata dataset - override'!YL69 ), 'Stata dataset - before override'!YL69, 'Stata dataset - override'!YL69 ) )</f>
        <v>24044.128471503402</v>
      </c>
      <c r="YM69" s="5">
        <f xml:space="preserve">  IF( ISNA( 'Stata dataset - override'!YM69 ), "", IF( ISBLANK( 'Stata dataset - override'!YM69 ), 'Stata dataset - before override'!YM69, 'Stata dataset - override'!YM69 ) )</f>
        <v>19887.197659777699</v>
      </c>
      <c r="YN69" s="5">
        <f xml:space="preserve">  IF( ISNA( 'Stata dataset - override'!YN69 ), "", IF( ISBLANK( 'Stata dataset - override'!YN69 ), 'Stata dataset - before override'!YN69, 'Stata dataset - override'!YN69 ) )</f>
        <v>1027.38522798845</v>
      </c>
      <c r="YO69" s="5">
        <f xml:space="preserve">  IF( ISNA( 'Stata dataset - override'!YO69 ), "", IF( ISBLANK( 'Stata dataset - override'!YO69 ), 'Stata dataset - before override'!YO69, 'Stata dataset - override'!YO69 ) )</f>
        <v>49580.121340835001</v>
      </c>
      <c r="YP69" s="5">
        <f xml:space="preserve">  IF( ISNA( 'Stata dataset - override'!YP69 ), "", IF( ISBLANK( 'Stata dataset - override'!YP69 ), 'Stata dataset - before override'!YP69, 'Stata dataset - override'!YP69 ) )</f>
        <v>0</v>
      </c>
      <c r="YQ69" s="5">
        <f xml:space="preserve">  IF( ISNA( 'Stata dataset - override'!YQ69 ), "", IF( ISBLANK( 'Stata dataset - override'!YQ69 ), 'Stata dataset - before override'!YQ69, 'Stata dataset - override'!YQ69 ) )</f>
        <v>4094.5195899453101</v>
      </c>
      <c r="YR69" s="5">
        <f xml:space="preserve">  IF( ISNA( 'Stata dataset - override'!YR69 ), "", IF( ISBLANK( 'Stata dataset - override'!YR69 ), 'Stata dataset - before override'!YR69, 'Stata dataset - override'!YR69 ) )</f>
        <v>33245.498783174698</v>
      </c>
      <c r="YS69" s="5">
        <f xml:space="preserve">  IF( ISNA( 'Stata dataset - override'!YS69 ), "", IF( ISBLANK( 'Stata dataset - override'!YS69 ), 'Stata dataset - before override'!YS69, 'Stata dataset - override'!YS69 ) )</f>
        <v>6173.8927890868599</v>
      </c>
      <c r="YT69" s="5">
        <f xml:space="preserve">  IF( ISNA( 'Stata dataset - override'!YT69 ), "", IF( ISBLANK( 'Stata dataset - override'!YT69 ), 'Stata dataset - before override'!YT69, 'Stata dataset - override'!YT69 ) )</f>
        <v>6066.2101786282401</v>
      </c>
      <c r="YU69" s="5">
        <f xml:space="preserve">  IF( ISNA( 'Stata dataset - override'!YU69 ), "", IF( ISBLANK( 'Stata dataset - override'!YU69 ), 'Stata dataset - before override'!YU69, 'Stata dataset - override'!YU69 ) )</f>
        <v>49580.121340835103</v>
      </c>
      <c r="YV69" s="5">
        <f xml:space="preserve">  IF( ISNA( 'Stata dataset - override'!YV69 ), "", IF( ISBLANK( 'Stata dataset - override'!YV69 ), 'Stata dataset - before override'!YV69, 'Stata dataset - override'!YV69 ) )</f>
        <v>0</v>
      </c>
      <c r="YW69" s="5">
        <f xml:space="preserve">  IF( ISNA( 'Stata dataset - override'!YW69 ), "", IF( ISBLANK( 'Stata dataset - override'!YW69 ), 'Stata dataset - before override'!YW69, 'Stata dataset - override'!YW69 ) )</f>
        <v>212402.49075978401</v>
      </c>
      <c r="YX69" s="5">
        <f xml:space="preserve">  IF( ISNA( 'Stata dataset - override'!YX69 ), "", IF( ISBLANK( 'Stata dataset - override'!YX69 ), 'Stata dataset - before override'!YX69, 'Stata dataset - override'!YX69 ) )</f>
        <v>21350.404695884499</v>
      </c>
      <c r="YY69" s="5">
        <f xml:space="preserve">  IF( ISNA( 'Stata dataset - override'!YY69 ), "", IF( ISBLANK( 'Stata dataset - override'!YY69 ), 'Stata dataset - before override'!YY69, 'Stata dataset - override'!YY69 ) )</f>
        <v>22060.406341438302</v>
      </c>
      <c r="YZ69" s="5">
        <f xml:space="preserve">  IF( ISNA( 'Stata dataset - override'!YZ69 ), "", IF( ISBLANK( 'Stata dataset - override'!YZ69 ), 'Stata dataset - before override'!YZ69, 'Stata dataset - override'!YZ69 ) )</f>
        <v>174237.02709896199</v>
      </c>
      <c r="ZA69" s="5">
        <f xml:space="preserve">  IF( ISNA( 'Stata dataset - override'!ZA69 ), "", IF( ISBLANK( 'Stata dataset - override'!ZA69 ), 'Stata dataset - before override'!ZA69, 'Stata dataset - override'!ZA69 ) )</f>
        <v>17508.893862286699</v>
      </c>
      <c r="ZB69" s="5">
        <f xml:space="preserve">  IF( ISNA( 'Stata dataset - override'!ZB69 ), "", IF( ISBLANK( 'Stata dataset - override'!ZB69 ), 'Stata dataset - before override'!ZB69, 'Stata dataset - override'!ZB69 ) )</f>
        <v>52957.265429318199</v>
      </c>
      <c r="ZC69" s="5">
        <f xml:space="preserve">  IF( ISNA( 'Stata dataset - override'!ZC69 ), "", IF( ISBLANK( 'Stata dataset - override'!ZC69 ), 'Stata dataset - before override'!ZC69, 'Stata dataset - override'!ZC69 ) )</f>
        <v>500516.48818767298</v>
      </c>
      <c r="ZD69" s="5">
        <f xml:space="preserve">  IF( ISNA( 'Stata dataset - override'!ZD69 ), "", IF( ISBLANK( 'Stata dataset - override'!ZD69 ), 'Stata dataset - before override'!ZD69, 'Stata dataset - override'!ZD69 ) )</f>
        <v>0</v>
      </c>
      <c r="ZE69" s="5">
        <f xml:space="preserve">  IF( ISNA( 'Stata dataset - override'!ZE69 ), "", IF( ISBLANK( 'Stata dataset - override'!ZE69 ), 'Stata dataset - before override'!ZE69, 'Stata dataset - override'!ZE69 ) )</f>
        <v>144849.258302712</v>
      </c>
      <c r="ZF69" s="5">
        <f xml:space="preserve">  IF( ISNA( 'Stata dataset - override'!ZF69 ), "", IF( ISBLANK( 'Stata dataset - override'!ZF69 ), 'Stata dataset - before override'!ZF69, 'Stata dataset - override'!ZF69 ) )</f>
        <v>53308.739270840997</v>
      </c>
      <c r="ZG69" s="5">
        <f xml:space="preserve">  IF( ISNA( 'Stata dataset - override'!ZG69 ), "", IF( ISBLANK( 'Stata dataset - override'!ZG69 ), 'Stata dataset - before override'!ZG69, 'Stata dataset - override'!ZG69 ) )</f>
        <v>302358.49061412102</v>
      </c>
      <c r="ZH69" s="5">
        <f xml:space="preserve">  IF( ISNA( 'Stata dataset - override'!ZH69 ), "", IF( ISBLANK( 'Stata dataset - override'!ZH69 ), 'Stata dataset - before override'!ZH69, 'Stata dataset - override'!ZH69 ) )</f>
        <v>500516.48818767403</v>
      </c>
      <c r="ZI69" s="5">
        <f xml:space="preserve">  IF( ISNA( 'Stata dataset - override'!ZI69 ), "", IF( ISBLANK( 'Stata dataset - override'!ZI69 ), 'Stata dataset - before override'!ZI69, 'Stata dataset - override'!ZI69 ) )</f>
        <v>0</v>
      </c>
      <c r="ZJ69" s="5">
        <f xml:space="preserve">  IF( ISNA( 'Stata dataset - override'!ZJ69 ), "", IF( ISBLANK( 'Stata dataset - override'!ZJ69 ), 'Stata dataset - before override'!ZJ69, 'Stata dataset - override'!ZJ69 ) )</f>
        <v>101746.814731459</v>
      </c>
      <c r="ZK69" s="5">
        <f xml:space="preserve">  IF( ISNA( 'Stata dataset - override'!ZK69 ), "", IF( ISBLANK( 'Stata dataset - override'!ZK69 ), 'Stata dataset - before override'!ZK69, 'Stata dataset - override'!ZK69 ) )</f>
        <v>264537.99979423202</v>
      </c>
      <c r="ZL69" s="5">
        <f xml:space="preserve">  IF( ISNA( 'Stata dataset - override'!ZL69 ), "", IF( ISBLANK( 'Stata dataset - override'!ZL69 ), 'Stata dataset - before override'!ZL69, 'Stata dataset - override'!ZL69 ) )</f>
        <v>134231.67366198299</v>
      </c>
      <c r="ZM69" s="5">
        <f xml:space="preserve">  IF( ISNA( 'Stata dataset - override'!ZM69 ), "", IF( ISBLANK( 'Stata dataset - override'!ZM69 ), 'Stata dataset - before override'!ZM69, 'Stata dataset - override'!ZM69 ) )</f>
        <v>0</v>
      </c>
      <c r="ZN69" s="5">
        <f xml:space="preserve">  IF( ISNA( 'Stata dataset - override'!ZN69 ), "", IF( ISBLANK( 'Stata dataset - override'!ZN69 ), 'Stata dataset - before override'!ZN69, 'Stata dataset - override'!ZN69 ) )</f>
        <v>500516.48818767403</v>
      </c>
      <c r="ZO69" s="5">
        <f xml:space="preserve">  IF( ISNA( 'Stata dataset - override'!ZO69 ), "", IF( ISBLANK( 'Stata dataset - override'!ZO69 ), 'Stata dataset - before override'!ZO69, 'Stata dataset - override'!ZO69 ) )</f>
        <v>0</v>
      </c>
      <c r="ZP69" s="5">
        <f xml:space="preserve">  IF( ISNA( 'Stata dataset - override'!ZP69 ), "", IF( ISBLANK( 'Stata dataset - override'!ZP69 ), 'Stata dataset - before override'!ZP69, 'Stata dataset - override'!ZP69 ) )</f>
        <v>266319.569753722</v>
      </c>
      <c r="ZQ69" s="5">
        <f xml:space="preserve">  IF( ISNA( 'Stata dataset - override'!ZQ69 ), "", IF( ISBLANK( 'Stata dataset - override'!ZQ69 ), 'Stata dataset - before override'!ZQ69, 'Stata dataset - override'!ZQ69 ) )</f>
        <v>195359.41822355299</v>
      </c>
      <c r="ZR69" s="5">
        <f xml:space="preserve">  IF( ISNA( 'Stata dataset - override'!ZR69 ), "", IF( ISBLANK( 'Stata dataset - override'!ZR69 ), 'Stata dataset - before override'!ZR69, 'Stata dataset - override'!ZR69 ) )</f>
        <v>31566.370676534902</v>
      </c>
      <c r="ZS69" s="5">
        <f xml:space="preserve">  IF( ISNA( 'Stata dataset - override'!ZS69 ), "", IF( ISBLANK( 'Stata dataset - override'!ZS69 ), 'Stata dataset - before override'!ZS69, 'Stata dataset - override'!ZS69 ) )</f>
        <v>7271.1295338642103</v>
      </c>
      <c r="ZT69" s="5">
        <f xml:space="preserve">  IF( ISNA( 'Stata dataset - override'!ZT69 ), "", IF( ISBLANK( 'Stata dataset - override'!ZT69 ), 'Stata dataset - before override'!ZT69, 'Stata dataset - override'!ZT69 ) )</f>
        <v>500516.48818767403</v>
      </c>
      <c r="ZU69" s="5">
        <f xml:space="preserve">  IF( ISNA( 'Stata dataset - override'!ZU69 ), "", IF( ISBLANK( 'Stata dataset - override'!ZU69 ), 'Stata dataset - before override'!ZU69, 'Stata dataset - override'!ZU69 ) )</f>
        <v>18.2029879601861</v>
      </c>
      <c r="ZV69" s="5">
        <f xml:space="preserve">  IF( ISNA( 'Stata dataset - override'!ZV69 ), "", IF( ISBLANK( 'Stata dataset - override'!ZV69 ), 'Stata dataset - before override'!ZV69, 'Stata dataset - override'!ZV69 ) )</f>
        <v>225334.75916600099</v>
      </c>
      <c r="ZW69" s="5">
        <f xml:space="preserve">  IF( ISNA( 'Stata dataset - override'!ZW69 ), "", IF( ISBLANK( 'Stata dataset - override'!ZW69 ), 'Stata dataset - before override'!ZW69, 'Stata dataset - override'!ZW69 ) )</f>
        <v>53904.231272210898</v>
      </c>
      <c r="ZX69" s="5">
        <f xml:space="preserve">  IF( ISNA( 'Stata dataset - override'!ZX69 ), "", IF( ISBLANK( 'Stata dataset - override'!ZX69 ), 'Stata dataset - before override'!ZX69, 'Stata dataset - override'!ZX69 ) )</f>
        <v>25016.666436793199</v>
      </c>
      <c r="ZY69" s="5">
        <f xml:space="preserve">  IF( ISNA( 'Stata dataset - override'!ZY69 ), "", IF( ISBLANK( 'Stata dataset - override'!ZY69 ), 'Stata dataset - before override'!ZY69, 'Stata dataset - override'!ZY69 ) )</f>
        <v>188146.561981459</v>
      </c>
      <c r="ZZ69" s="5">
        <f xml:space="preserve">  IF( ISNA( 'Stata dataset - override'!ZZ69 ), "", IF( ISBLANK( 'Stata dataset - override'!ZZ69 ), 'Stata dataset - before override'!ZZ69, 'Stata dataset - override'!ZZ69 ) )</f>
        <v>35182.716665997898</v>
      </c>
      <c r="AAA69" s="5">
        <f xml:space="preserve">  IF( ISNA( 'Stata dataset - override'!AAA69 ), "", IF( ISBLANK( 'Stata dataset - override'!AAA69 ), 'Stata dataset - before override'!AAA69, 'Stata dataset - override'!AAA69 ) )</f>
        <v>80684.2120294208</v>
      </c>
      <c r="AAB69" s="5">
        <f xml:space="preserve">  IF( ISNA( 'Stata dataset - override'!AAB69 ), "", IF( ISBLANK( 'Stata dataset - override'!AAB69 ), 'Stata dataset - before override'!AAB69, 'Stata dataset - override'!AAB69 ) )</f>
        <v>608287.35053984297</v>
      </c>
      <c r="AAC69" s="5">
        <f xml:space="preserve">  IF( ISNA( 'Stata dataset - override'!AAC69 ), "", IF( ISBLANK( 'Stata dataset - override'!AAC69 ), 'Stata dataset - before override'!AAC69, 'Stata dataset - override'!AAC69 ) )</f>
        <v>0</v>
      </c>
      <c r="AAD69" s="5">
        <f xml:space="preserve">  IF( ISNA( 'Stata dataset - override'!AAD69 ), "", IF( ISBLANK( 'Stata dataset - override'!AAD69 ), 'Stata dataset - before override'!AAD69, 'Stata dataset - override'!AAD69 ) )</f>
        <v>150146.739555084</v>
      </c>
      <c r="AAE69" s="5">
        <f xml:space="preserve">  IF( ISNA( 'Stata dataset - override'!AAE69 ), "", IF( ISBLANK( 'Stata dataset - override'!AAE69 ), 'Stata dataset - before override'!AAE69, 'Stata dataset - override'!AAE69 ) )</f>
        <v>75323.640941514095</v>
      </c>
      <c r="AAF69" s="5">
        <f xml:space="preserve">  IF( ISNA( 'Stata dataset - override'!AAF69 ), "", IF( ISBLANK( 'Stata dataset - override'!AAF69 ), 'Stata dataset - before override'!AAF69, 'Stata dataset - override'!AAF69 ) )</f>
        <v>382816.970043245</v>
      </c>
      <c r="AAG69" s="5">
        <f xml:space="preserve">  IF( ISNA( 'Stata dataset - override'!AAG69 ), "", IF( ISBLANK( 'Stata dataset - override'!AAG69 ), 'Stata dataset - before override'!AAG69, 'Stata dataset - override'!AAG69 ) )</f>
        <v>608287.35053984402</v>
      </c>
      <c r="AAH69" s="5">
        <f xml:space="preserve">  IF( ISNA( 'Stata dataset - override'!AAH69 ), "", IF( ISBLANK( 'Stata dataset - override'!AAH69 ), 'Stata dataset - before override'!AAH69, 'Stata dataset - override'!AAH69 ) )</f>
        <v>0</v>
      </c>
      <c r="AAI69" s="5">
        <f xml:space="preserve">  IF( ISNA( 'Stata dataset - override'!AAI69 ), "", IF( ISBLANK( 'Stata dataset - override'!AAI69 ), 'Stata dataset - before override'!AAI69, 'Stata dataset - override'!AAI69 ) )</f>
        <v>112371.942619826</v>
      </c>
      <c r="AAJ69" s="5">
        <f xml:space="preserve">  IF( ISNA( 'Stata dataset - override'!AAJ69 ), "", IF( ISBLANK( 'Stata dataset - override'!AAJ69 ), 'Stata dataset - before override'!AAJ69, 'Stata dataset - override'!AAJ69 ) )</f>
        <v>314307.63140809198</v>
      </c>
      <c r="AAK69" s="5">
        <f xml:space="preserve">  IF( ISNA( 'Stata dataset - override'!AAK69 ), "", IF( ISBLANK( 'Stata dataset - override'!AAK69 ), 'Stata dataset - before override'!AAK69, 'Stata dataset - override'!AAK69 ) )</f>
        <v>178842.36265686399</v>
      </c>
      <c r="AAL69" s="5">
        <f xml:space="preserve">  IF( ISNA( 'Stata dataset - override'!AAL69 ), "", IF( ISBLANK( 'Stata dataset - override'!AAL69 ), 'Stata dataset - before override'!AAL69, 'Stata dataset - override'!AAL69 ) )</f>
        <v>2765.4138550605098</v>
      </c>
      <c r="AAM69" s="5">
        <f xml:space="preserve">  IF( ISNA( 'Stata dataset - override'!AAM69 ), "", IF( ISBLANK( 'Stata dataset - override'!AAM69 ), 'Stata dataset - before override'!AAM69, 'Stata dataset - override'!AAM69 ) )</f>
        <v>608287.35053984402</v>
      </c>
      <c r="AAN69" s="5">
        <f xml:space="preserve">  IF( ISNA( 'Stata dataset - override'!AAN69 ), "", IF( ISBLANK( 'Stata dataset - override'!AAN69 ), 'Stata dataset - before override'!AAN69, 'Stata dataset - override'!AAN69 ) )</f>
        <v>0</v>
      </c>
      <c r="AAO69" s="5">
        <f xml:space="preserve">  IF( ISNA( 'Stata dataset - override'!AAO69 ), "", IF( ISBLANK( 'Stata dataset - override'!AAO69 ), 'Stata dataset - before override'!AAO69, 'Stata dataset - override'!AAO69 ) )</f>
        <v>273209.57442855701</v>
      </c>
      <c r="AAP69" s="5">
        <f xml:space="preserve">  IF( ISNA( 'Stata dataset - override'!AAP69 ), "", IF( ISBLANK( 'Stata dataset - override'!AAP69 ), 'Stata dataset - before override'!AAP69, 'Stata dataset - override'!AAP69 ) )</f>
        <v>262694.05509790301</v>
      </c>
      <c r="AAQ69" s="5">
        <f xml:space="preserve">  IF( ISNA( 'Stata dataset - override'!AAQ69 ), "", IF( ISBLANK( 'Stata dataset - override'!AAQ69 ), 'Stata dataset - before override'!AAQ69, 'Stata dataset - override'!AAQ69 ) )</f>
        <v>45352.735852780002</v>
      </c>
      <c r="AAR69" s="5">
        <f xml:space="preserve">  IF( ISNA( 'Stata dataset - override'!AAR69 ), "", IF( ISBLANK( 'Stata dataset - override'!AAR69 ), 'Stata dataset - before override'!AAR69, 'Stata dataset - override'!AAR69 ) )</f>
        <v>27030.985160603999</v>
      </c>
      <c r="AAS69" s="5">
        <f xml:space="preserve">  IF( ISNA( 'Stata dataset - override'!AAS69 ), "", IF( ISBLANK( 'Stata dataset - override'!AAS69 ), 'Stata dataset - before override'!AAS69, 'Stata dataset - override'!AAS69 ) )</f>
        <v>608287.35053984402</v>
      </c>
      <c r="AAT69" s="5">
        <f xml:space="preserve">  IF( ISNA( 'Stata dataset - override'!AAT69 ), "", IF( ISBLANK( 'Stata dataset - override'!AAT69 ), 'Stata dataset - before override'!AAT69, 'Stata dataset - override'!AAT69 ) )</f>
        <v>73289</v>
      </c>
      <c r="AAU69" s="5">
        <f xml:space="preserve">  IF( ISNA( 'Stata dataset - override'!AAU69 ), "", IF( ISBLANK( 'Stata dataset - override'!AAU69 ), 'Stata dataset - before override'!AAU69, 'Stata dataset - override'!AAU69 ) )</f>
        <v>8</v>
      </c>
      <c r="AAV69" s="5">
        <f xml:space="preserve">  IF( ISNA( 'Stata dataset - override'!AAV69 ), "", IF( ISBLANK( 'Stata dataset - override'!AAV69 ), 'Stata dataset - before override'!AAV69, 'Stata dataset - override'!AAV69 ) )</f>
        <v>30</v>
      </c>
      <c r="AAW69" s="5">
        <f xml:space="preserve">  IF( ISNA( 'Stata dataset - override'!AAW69 ), "", IF( ISBLANK( 'Stata dataset - override'!AAW69 ), 'Stata dataset - before override'!AAW69, 'Stata dataset - override'!AAW69 ) )</f>
        <v>285</v>
      </c>
      <c r="AAX69" s="5">
        <f xml:space="preserve">  IF( ISNA( 'Stata dataset - override'!AAX69 ), "", IF( ISBLANK( 'Stata dataset - override'!AAX69 ), 'Stata dataset - before override'!AAX69, 'Stata dataset - override'!AAX69 ) )</f>
        <v>14</v>
      </c>
      <c r="AAY69" s="5">
        <f xml:space="preserve">  IF( ISNA( 'Stata dataset - override'!AAY69 ), "", IF( ISBLANK( 'Stata dataset - override'!AAY69 ), 'Stata dataset - before override'!AAY69, 'Stata dataset - override'!AAY69 ) )</f>
        <v>1</v>
      </c>
      <c r="AAZ69" s="5">
        <f xml:space="preserve">  IF( ISNA( 'Stata dataset - override'!AAZ69 ), "", IF( ISBLANK( 'Stata dataset - override'!AAZ69 ), 'Stata dataset - before override'!AAZ69, 'Stata dataset - override'!AAZ69 ) )</f>
        <v>119</v>
      </c>
      <c r="ABA69" s="5">
        <f xml:space="preserve">  IF( ISNA( 'Stata dataset - override'!ABA69 ), "", IF( ISBLANK( 'Stata dataset - override'!ABA69 ), 'Stata dataset - before override'!ABA69, 'Stata dataset - override'!ABA69 ) )</f>
        <v>0</v>
      </c>
      <c r="ABB69" s="5">
        <f xml:space="preserve">  IF( ISNA( 'Stata dataset - override'!ABB69 ), "", IF( ISBLANK( 'Stata dataset - override'!ABB69 ), 'Stata dataset - before override'!ABB69, 'Stata dataset - override'!ABB69 ) )</f>
        <v>457</v>
      </c>
      <c r="ABC69" s="5">
        <f xml:space="preserve">  IF( ISNA( 'Stata dataset - override'!ABC69 ), "", IF( ISBLANK( 'Stata dataset - override'!ABC69 ), 'Stata dataset - before override'!ABC69, 'Stata dataset - override'!ABC69 ) )</f>
        <v>0</v>
      </c>
      <c r="ABD69" s="5">
        <f xml:space="preserve">  IF( ISNA( 'Stata dataset - override'!ABD69 ), "", IF( ISBLANK( 'Stata dataset - override'!ABD69 ), 'Stata dataset - before override'!ABD69, 'Stata dataset - override'!ABD69 ) )</f>
        <v>0</v>
      </c>
      <c r="ABE69" s="5">
        <f xml:space="preserve">  IF( ISNA( 'Stata dataset - override'!ABE69 ), "", IF( ISBLANK( 'Stata dataset - override'!ABE69 ), 'Stata dataset - before override'!ABE69, 'Stata dataset - override'!ABE69 ) )</f>
        <v>1</v>
      </c>
      <c r="ABF69" s="5">
        <f xml:space="preserve">  IF( ISNA( 'Stata dataset - override'!ABF69 ), "", IF( ISBLANK( 'Stata dataset - override'!ABF69 ), 'Stata dataset - before override'!ABF69, 'Stata dataset - override'!ABF69 ) )</f>
        <v>456</v>
      </c>
      <c r="ABG69" s="5">
        <f xml:space="preserve">  IF( ISNA( 'Stata dataset - override'!ABG69 ), "", IF( ISBLANK( 'Stata dataset - override'!ABG69 ), 'Stata dataset - before override'!ABG69, 'Stata dataset - override'!ABG69 ) )</f>
        <v>457</v>
      </c>
      <c r="ABH69" s="5">
        <f xml:space="preserve">  IF( ISNA( 'Stata dataset - override'!ABH69 ), "", IF( ISBLANK( 'Stata dataset - override'!ABH69 ), 'Stata dataset - before override'!ABH69, 'Stata dataset - override'!ABH69 ) )</f>
        <v>0</v>
      </c>
      <c r="ABI69" s="5">
        <f xml:space="preserve">  IF( ISNA( 'Stata dataset - override'!ABI69 ), "", IF( ISBLANK( 'Stata dataset - override'!ABI69 ), 'Stata dataset - before override'!ABI69, 'Stata dataset - override'!ABI69 ) )</f>
        <v>3</v>
      </c>
      <c r="ABJ69" s="5">
        <f xml:space="preserve">  IF( ISNA( 'Stata dataset - override'!ABJ69 ), "", IF( ISBLANK( 'Stata dataset - override'!ABJ69 ), 'Stata dataset - before override'!ABJ69, 'Stata dataset - override'!ABJ69 ) )</f>
        <v>23</v>
      </c>
      <c r="ABK69" s="5">
        <f xml:space="preserve">  IF( ISNA( 'Stata dataset - override'!ABK69 ), "", IF( ISBLANK( 'Stata dataset - override'!ABK69 ), 'Stata dataset - before override'!ABK69, 'Stata dataset - override'!ABK69 ) )</f>
        <v>127</v>
      </c>
      <c r="ABL69" s="5">
        <f xml:space="preserve">  IF( ISNA( 'Stata dataset - override'!ABL69 ), "", IF( ISBLANK( 'Stata dataset - override'!ABL69 ), 'Stata dataset - before override'!ABL69, 'Stata dataset - override'!ABL69 ) )</f>
        <v>304</v>
      </c>
      <c r="ABM69" s="5">
        <f xml:space="preserve">  IF( ISNA( 'Stata dataset - override'!ABM69 ), "", IF( ISBLANK( 'Stata dataset - override'!ABM69 ), 'Stata dataset - before override'!ABM69, 'Stata dataset - override'!ABM69 ) )</f>
        <v>457</v>
      </c>
      <c r="ABN69" s="5">
        <f xml:space="preserve">  IF( ISNA( 'Stata dataset - override'!ABN69 ), "", IF( ISBLANK( 'Stata dataset - override'!ABN69 ), 'Stata dataset - before override'!ABN69, 'Stata dataset - override'!ABN69 ) )</f>
        <v>0</v>
      </c>
      <c r="ABO69" s="5">
        <f xml:space="preserve">  IF( ISNA( 'Stata dataset - override'!ABO69 ), "", IF( ISBLANK( 'Stata dataset - override'!ABO69 ), 'Stata dataset - before override'!ABO69, 'Stata dataset - override'!ABO69 ) )</f>
        <v>0</v>
      </c>
      <c r="ABP69" s="5">
        <f xml:space="preserve">  IF( ISNA( 'Stata dataset - override'!ABP69 ), "", IF( ISBLANK( 'Stata dataset - override'!ABP69 ), 'Stata dataset - before override'!ABP69, 'Stata dataset - override'!ABP69 ) )</f>
        <v>40</v>
      </c>
      <c r="ABQ69" s="5">
        <f xml:space="preserve">  IF( ISNA( 'Stata dataset - override'!ABQ69 ), "", IF( ISBLANK( 'Stata dataset - override'!ABQ69 ), 'Stata dataset - before override'!ABQ69, 'Stata dataset - override'!ABQ69 ) )</f>
        <v>29</v>
      </c>
      <c r="ABR69" s="5">
        <f xml:space="preserve">  IF( ISNA( 'Stata dataset - override'!ABR69 ), "", IF( ISBLANK( 'Stata dataset - override'!ABR69 ), 'Stata dataset - before override'!ABR69, 'Stata dataset - override'!ABR69 ) )</f>
        <v>388</v>
      </c>
      <c r="ABS69" s="5">
        <f xml:space="preserve">  IF( ISNA( 'Stata dataset - override'!ABS69 ), "", IF( ISBLANK( 'Stata dataset - override'!ABS69 ), 'Stata dataset - before override'!ABS69, 'Stata dataset - override'!ABS69 ) )</f>
        <v>457</v>
      </c>
      <c r="ABT69" s="5">
        <f xml:space="preserve">  IF( ISNA( 'Stata dataset - override'!ABT69 ), "", IF( ISBLANK( 'Stata dataset - override'!ABT69 ), 'Stata dataset - before override'!ABT69, 'Stata dataset - override'!ABT69 ) )</f>
        <v>0</v>
      </c>
      <c r="ABU69" s="5">
        <f xml:space="preserve">  IF( ISNA( 'Stata dataset - override'!ABU69 ), "", IF( ISBLANK( 'Stata dataset - override'!ABU69 ), 'Stata dataset - before override'!ABU69, 'Stata dataset - override'!ABU69 ) )</f>
        <v>3</v>
      </c>
      <c r="ABV69" s="5">
        <f xml:space="preserve">  IF( ISNA( 'Stata dataset - override'!ABV69 ), "", IF( ISBLANK( 'Stata dataset - override'!ABV69 ), 'Stata dataset - before override'!ABV69, 'Stata dataset - override'!ABV69 ) )</f>
        <v>34</v>
      </c>
      <c r="ABW69" s="5">
        <f xml:space="preserve">  IF( ISNA( 'Stata dataset - override'!ABW69 ), "", IF( ISBLANK( 'Stata dataset - override'!ABW69 ), 'Stata dataset - before override'!ABW69, 'Stata dataset - override'!ABW69 ) )</f>
        <v>5</v>
      </c>
      <c r="ABX69" s="5">
        <f xml:space="preserve">  IF( ISNA( 'Stata dataset - override'!ABX69 ), "", IF( ISBLANK( 'Stata dataset - override'!ABX69 ), 'Stata dataset - before override'!ABX69, 'Stata dataset - override'!ABX69 ) )</f>
        <v>0</v>
      </c>
      <c r="ABY69" s="5">
        <f xml:space="preserve">  IF( ISNA( 'Stata dataset - override'!ABY69 ), "", IF( ISBLANK( 'Stata dataset - override'!ABY69 ), 'Stata dataset - before override'!ABY69, 'Stata dataset - override'!ABY69 ) )</f>
        <v>66</v>
      </c>
      <c r="ABZ69" s="5">
        <f xml:space="preserve">  IF( ISNA( 'Stata dataset - override'!ABZ69 ), "", IF( ISBLANK( 'Stata dataset - override'!ABZ69 ), 'Stata dataset - before override'!ABZ69, 'Stata dataset - override'!ABZ69 ) )</f>
        <v>2</v>
      </c>
      <c r="ACA69" s="5">
        <f xml:space="preserve">  IF( ISNA( 'Stata dataset - override'!ACA69 ), "", IF( ISBLANK( 'Stata dataset - override'!ACA69 ), 'Stata dataset - before override'!ACA69, 'Stata dataset - override'!ACA69 ) )</f>
        <v>110</v>
      </c>
      <c r="ACB69" s="5">
        <f xml:space="preserve">  IF( ISNA( 'Stata dataset - override'!ACB69 ), "", IF( ISBLANK( 'Stata dataset - override'!ACB69 ), 'Stata dataset - before override'!ACB69, 'Stata dataset - override'!ACB69 ) )</f>
        <v>0</v>
      </c>
      <c r="ACC69" s="5">
        <f xml:space="preserve">  IF( ISNA( 'Stata dataset - override'!ACC69 ), "", IF( ISBLANK( 'Stata dataset - override'!ACC69 ), 'Stata dataset - before override'!ACC69, 'Stata dataset - override'!ACC69 ) )</f>
        <v>1</v>
      </c>
      <c r="ACD69" s="5">
        <f xml:space="preserve">  IF( ISNA( 'Stata dataset - override'!ACD69 ), "", IF( ISBLANK( 'Stata dataset - override'!ACD69 ), 'Stata dataset - before override'!ACD69, 'Stata dataset - override'!ACD69 ) )</f>
        <v>2</v>
      </c>
      <c r="ACE69" s="5">
        <f xml:space="preserve">  IF( ISNA( 'Stata dataset - override'!ACE69 ), "", IF( ISBLANK( 'Stata dataset - override'!ACE69 ), 'Stata dataset - before override'!ACE69, 'Stata dataset - override'!ACE69 ) )</f>
        <v>107</v>
      </c>
      <c r="ACF69" s="5">
        <f xml:space="preserve">  IF( ISNA( 'Stata dataset - override'!ACF69 ), "", IF( ISBLANK( 'Stata dataset - override'!ACF69 ), 'Stata dataset - before override'!ACF69, 'Stata dataset - override'!ACF69 ) )</f>
        <v>110</v>
      </c>
      <c r="ACG69" s="5">
        <f xml:space="preserve">  IF( ISNA( 'Stata dataset - override'!ACG69 ), "", IF( ISBLANK( 'Stata dataset - override'!ACG69 ), 'Stata dataset - before override'!ACG69, 'Stata dataset - override'!ACG69 ) )</f>
        <v>0</v>
      </c>
      <c r="ACH69" s="5">
        <f xml:space="preserve">  IF( ISNA( 'Stata dataset - override'!ACH69 ), "", IF( ISBLANK( 'Stata dataset - override'!ACH69 ), 'Stata dataset - before override'!ACH69, 'Stata dataset - override'!ACH69 ) )</f>
        <v>3</v>
      </c>
      <c r="ACI69" s="5">
        <f xml:space="preserve">  IF( ISNA( 'Stata dataset - override'!ACI69 ), "", IF( ISBLANK( 'Stata dataset - override'!ACI69 ), 'Stata dataset - before override'!ACI69, 'Stata dataset - override'!ACI69 ) )</f>
        <v>24</v>
      </c>
      <c r="ACJ69" s="5">
        <f xml:space="preserve">  IF( ISNA( 'Stata dataset - override'!ACJ69 ), "", IF( ISBLANK( 'Stata dataset - override'!ACJ69 ), 'Stata dataset - before override'!ACJ69, 'Stata dataset - override'!ACJ69 ) )</f>
        <v>72</v>
      </c>
      <c r="ACK69" s="5">
        <f xml:space="preserve">  IF( ISNA( 'Stata dataset - override'!ACK69 ), "", IF( ISBLANK( 'Stata dataset - override'!ACK69 ), 'Stata dataset - before override'!ACK69, 'Stata dataset - override'!ACK69 ) )</f>
        <v>11</v>
      </c>
      <c r="ACL69" s="5">
        <f xml:space="preserve">  IF( ISNA( 'Stata dataset - override'!ACL69 ), "", IF( ISBLANK( 'Stata dataset - override'!ACL69 ), 'Stata dataset - before override'!ACL69, 'Stata dataset - override'!ACL69 ) )</f>
        <v>110</v>
      </c>
      <c r="ACM69" s="5">
        <f xml:space="preserve">  IF( ISNA( 'Stata dataset - override'!ACM69 ), "", IF( ISBLANK( 'Stata dataset - override'!ACM69 ), 'Stata dataset - before override'!ACM69, 'Stata dataset - override'!ACM69 ) )</f>
        <v>0</v>
      </c>
      <c r="ACN69" s="5">
        <f xml:space="preserve">  IF( ISNA( 'Stata dataset - override'!ACN69 ), "", IF( ISBLANK( 'Stata dataset - override'!ACN69 ), 'Stata dataset - before override'!ACN69, 'Stata dataset - override'!ACN69 ) )</f>
        <v>0</v>
      </c>
      <c r="ACO69" s="5">
        <f xml:space="preserve">  IF( ISNA( 'Stata dataset - override'!ACO69 ), "", IF( ISBLANK( 'Stata dataset - override'!ACO69 ), 'Stata dataset - before override'!ACO69, 'Stata dataset - override'!ACO69 ) )</f>
        <v>22</v>
      </c>
      <c r="ACP69" s="5">
        <f xml:space="preserve">  IF( ISNA( 'Stata dataset - override'!ACP69 ), "", IF( ISBLANK( 'Stata dataset - override'!ACP69 ), 'Stata dataset - before override'!ACP69, 'Stata dataset - override'!ACP69 ) )</f>
        <v>26</v>
      </c>
      <c r="ACQ69" s="5">
        <f xml:space="preserve">  IF( ISNA( 'Stata dataset - override'!ACQ69 ), "", IF( ISBLANK( 'Stata dataset - override'!ACQ69 ), 'Stata dataset - before override'!ACQ69, 'Stata dataset - override'!ACQ69 ) )</f>
        <v>62</v>
      </c>
      <c r="ACR69" s="5">
        <f xml:space="preserve">  IF( ISNA( 'Stata dataset - override'!ACR69 ), "", IF( ISBLANK( 'Stata dataset - override'!ACR69 ), 'Stata dataset - before override'!ACR69, 'Stata dataset - override'!ACR69 ) )</f>
        <v>110</v>
      </c>
      <c r="ACS69" s="5">
        <f xml:space="preserve">  IF( ISNA( 'Stata dataset - override'!ACS69 ), "", IF( ISBLANK( 'Stata dataset - override'!ACS69 ), 'Stata dataset - before override'!ACS69, 'Stata dataset - override'!ACS69 ) )</f>
        <v>0</v>
      </c>
      <c r="ACT69" s="5">
        <f xml:space="preserve">  IF( ISNA( 'Stata dataset - override'!ACT69 ), "", IF( ISBLANK( 'Stata dataset - override'!ACT69 ), 'Stata dataset - before override'!ACT69, 'Stata dataset - override'!ACT69 ) )</f>
        <v>9</v>
      </c>
      <c r="ACU69" s="5">
        <f xml:space="preserve">  IF( ISNA( 'Stata dataset - override'!ACU69 ), "", IF( ISBLANK( 'Stata dataset - override'!ACU69 ), 'Stata dataset - before override'!ACU69, 'Stata dataset - override'!ACU69 ) )</f>
        <v>60</v>
      </c>
      <c r="ACV69" s="5">
        <f xml:space="preserve">  IF( ISNA( 'Stata dataset - override'!ACV69 ), "", IF( ISBLANK( 'Stata dataset - override'!ACV69 ), 'Stata dataset - before override'!ACV69, 'Stata dataset - override'!ACV69 ) )</f>
        <v>6</v>
      </c>
      <c r="ACW69" s="5">
        <f xml:space="preserve">  IF( ISNA( 'Stata dataset - override'!ACW69 ), "", IF( ISBLANK( 'Stata dataset - override'!ACW69 ), 'Stata dataset - before override'!ACW69, 'Stata dataset - override'!ACW69 ) )</f>
        <v>1</v>
      </c>
      <c r="ACX69" s="5">
        <f xml:space="preserve">  IF( ISNA( 'Stata dataset - override'!ACX69 ), "", IF( ISBLANK( 'Stata dataset - override'!ACX69 ), 'Stata dataset - before override'!ACX69, 'Stata dataset - override'!ACX69 ) )</f>
        <v>97</v>
      </c>
      <c r="ACY69" s="5">
        <f xml:space="preserve">  IF( ISNA( 'Stata dataset - override'!ACY69 ), "", IF( ISBLANK( 'Stata dataset - override'!ACY69 ), 'Stata dataset - before override'!ACY69, 'Stata dataset - override'!ACY69 ) )</f>
        <v>14</v>
      </c>
      <c r="ACZ69" s="5">
        <f xml:space="preserve">  IF( ISNA( 'Stata dataset - override'!ACZ69 ), "", IF( ISBLANK( 'Stata dataset - override'!ACZ69 ), 'Stata dataset - before override'!ACZ69, 'Stata dataset - override'!ACZ69 ) )</f>
        <v>187</v>
      </c>
      <c r="ADA69" s="5">
        <f xml:space="preserve">  IF( ISNA( 'Stata dataset - override'!ADA69 ), "", IF( ISBLANK( 'Stata dataset - override'!ADA69 ), 'Stata dataset - before override'!ADA69, 'Stata dataset - override'!ADA69 ) )</f>
        <v>0</v>
      </c>
      <c r="ADB69" s="5">
        <f xml:space="preserve">  IF( ISNA( 'Stata dataset - override'!ADB69 ), "", IF( ISBLANK( 'Stata dataset - override'!ADB69 ), 'Stata dataset - before override'!ADB69, 'Stata dataset - override'!ADB69 ) )</f>
        <v>3</v>
      </c>
      <c r="ADC69" s="5">
        <f xml:space="preserve">  IF( ISNA( 'Stata dataset - override'!ADC69 ), "", IF( ISBLANK( 'Stata dataset - override'!ADC69 ), 'Stata dataset - before override'!ADC69, 'Stata dataset - override'!ADC69 ) )</f>
        <v>8</v>
      </c>
      <c r="ADD69" s="5">
        <f xml:space="preserve">  IF( ISNA( 'Stata dataset - override'!ADD69 ), "", IF( ISBLANK( 'Stata dataset - override'!ADD69 ), 'Stata dataset - before override'!ADD69, 'Stata dataset - override'!ADD69 ) )</f>
        <v>176</v>
      </c>
      <c r="ADE69" s="5">
        <f xml:space="preserve">  IF( ISNA( 'Stata dataset - override'!ADE69 ), "", IF( ISBLANK( 'Stata dataset - override'!ADE69 ), 'Stata dataset - before override'!ADE69, 'Stata dataset - override'!ADE69 ) )</f>
        <v>187</v>
      </c>
      <c r="ADF69" s="5">
        <f xml:space="preserve">  IF( ISNA( 'Stata dataset - override'!ADF69 ), "", IF( ISBLANK( 'Stata dataset - override'!ADF69 ), 'Stata dataset - before override'!ADF69, 'Stata dataset - override'!ADF69 ) )</f>
        <v>0</v>
      </c>
      <c r="ADG69" s="5">
        <f xml:space="preserve">  IF( ISNA( 'Stata dataset - override'!ADG69 ), "", IF( ISBLANK( 'Stata dataset - override'!ADG69 ), 'Stata dataset - before override'!ADG69, 'Stata dataset - override'!ADG69 ) )</f>
        <v>8</v>
      </c>
      <c r="ADH69" s="5">
        <f xml:space="preserve">  IF( ISNA( 'Stata dataset - override'!ADH69 ), "", IF( ISBLANK( 'Stata dataset - override'!ADH69 ), 'Stata dataset - before override'!ADH69, 'Stata dataset - override'!ADH69 ) )</f>
        <v>61</v>
      </c>
      <c r="ADI69" s="5">
        <f xml:space="preserve">  IF( ISNA( 'Stata dataset - override'!ADI69 ), "", IF( ISBLANK( 'Stata dataset - override'!ADI69 ), 'Stata dataset - before override'!ADI69, 'Stata dataset - override'!ADI69 ) )</f>
        <v>116</v>
      </c>
      <c r="ADJ69" s="5">
        <f xml:space="preserve">  IF( ISNA( 'Stata dataset - override'!ADJ69 ), "", IF( ISBLANK( 'Stata dataset - override'!ADJ69 ), 'Stata dataset - before override'!ADJ69, 'Stata dataset - override'!ADJ69 ) )</f>
        <v>2</v>
      </c>
      <c r="ADK69" s="5">
        <f xml:space="preserve">  IF( ISNA( 'Stata dataset - override'!ADK69 ), "", IF( ISBLANK( 'Stata dataset - override'!ADK69 ), 'Stata dataset - before override'!ADK69, 'Stata dataset - override'!ADK69 ) )</f>
        <v>187</v>
      </c>
      <c r="ADL69" s="5">
        <f xml:space="preserve">  IF( ISNA( 'Stata dataset - override'!ADL69 ), "", IF( ISBLANK( 'Stata dataset - override'!ADL69 ), 'Stata dataset - before override'!ADL69, 'Stata dataset - override'!ADL69 ) )</f>
        <v>0</v>
      </c>
      <c r="ADM69" s="5">
        <f xml:space="preserve">  IF( ISNA( 'Stata dataset - override'!ADM69 ), "", IF( ISBLANK( 'Stata dataset - override'!ADM69 ), 'Stata dataset - before override'!ADM69, 'Stata dataset - override'!ADM69 ) )</f>
        <v>0</v>
      </c>
      <c r="ADN69" s="5">
        <f xml:space="preserve">  IF( ISNA( 'Stata dataset - override'!ADN69 ), "", IF( ISBLANK( 'Stata dataset - override'!ADN69 ), 'Stata dataset - before override'!ADN69, 'Stata dataset - override'!ADN69 ) )</f>
        <v>82</v>
      </c>
      <c r="ADO69" s="5">
        <f xml:space="preserve">  IF( ISNA( 'Stata dataset - override'!ADO69 ), "", IF( ISBLANK( 'Stata dataset - override'!ADO69 ), 'Stata dataset - before override'!ADO69, 'Stata dataset - override'!ADO69 ) )</f>
        <v>32</v>
      </c>
      <c r="ADP69" s="5">
        <f xml:space="preserve">  IF( ISNA( 'Stata dataset - override'!ADP69 ), "", IF( ISBLANK( 'Stata dataset - override'!ADP69 ), 'Stata dataset - before override'!ADP69, 'Stata dataset - override'!ADP69 ) )</f>
        <v>73</v>
      </c>
      <c r="ADQ69" s="5">
        <f xml:space="preserve">  IF( ISNA( 'Stata dataset - override'!ADQ69 ), "", IF( ISBLANK( 'Stata dataset - override'!ADQ69 ), 'Stata dataset - before override'!ADQ69, 'Stata dataset - override'!ADQ69 ) )</f>
        <v>187</v>
      </c>
      <c r="ADR69" s="5">
        <f xml:space="preserve">  IF( ISNA( 'Stata dataset - override'!ADR69 ), "", IF( ISBLANK( 'Stata dataset - override'!ADR69 ), 'Stata dataset - before override'!ADR69, 'Stata dataset - override'!ADR69 ) )</f>
        <v>0</v>
      </c>
      <c r="ADS69" s="5">
        <f xml:space="preserve">  IF( ISNA( 'Stata dataset - override'!ADS69 ), "", IF( ISBLANK( 'Stata dataset - override'!ADS69 ), 'Stata dataset - before override'!ADS69, 'Stata dataset - override'!ADS69 ) )</f>
        <v>17</v>
      </c>
      <c r="ADT69" s="5">
        <f xml:space="preserve">  IF( ISNA( 'Stata dataset - override'!ADT69 ), "", IF( ISBLANK( 'Stata dataset - override'!ADT69 ), 'Stata dataset - before override'!ADT69, 'Stata dataset - override'!ADT69 ) )</f>
        <v>49</v>
      </c>
      <c r="ADU69" s="5">
        <f xml:space="preserve">  IF( ISNA( 'Stata dataset - override'!ADU69 ), "", IF( ISBLANK( 'Stata dataset - override'!ADU69 ), 'Stata dataset - before override'!ADU69, 'Stata dataset - override'!ADU69 ) )</f>
        <v>5</v>
      </c>
      <c r="ADV69" s="5">
        <f xml:space="preserve">  IF( ISNA( 'Stata dataset - override'!ADV69 ), "", IF( ISBLANK( 'Stata dataset - override'!ADV69 ), 'Stata dataset - before override'!ADV69, 'Stata dataset - override'!ADV69 ) )</f>
        <v>9</v>
      </c>
      <c r="ADW69" s="5">
        <f xml:space="preserve">  IF( ISNA( 'Stata dataset - override'!ADW69 ), "", IF( ISBLANK( 'Stata dataset - override'!ADW69 ), 'Stata dataset - before override'!ADW69, 'Stata dataset - override'!ADW69 ) )</f>
        <v>33</v>
      </c>
      <c r="ADX69" s="5">
        <f xml:space="preserve">  IF( ISNA( 'Stata dataset - override'!ADX69 ), "", IF( ISBLANK( 'Stata dataset - override'!ADX69 ), 'Stata dataset - before override'!ADX69, 'Stata dataset - override'!ADX69 ) )</f>
        <v>37</v>
      </c>
      <c r="ADY69" s="5">
        <f xml:space="preserve">  IF( ISNA( 'Stata dataset - override'!ADY69 ), "", IF( ISBLANK( 'Stata dataset - override'!ADY69 ), 'Stata dataset - before override'!ADY69, 'Stata dataset - override'!ADY69 ) )</f>
        <v>150</v>
      </c>
      <c r="ADZ69" s="5">
        <f xml:space="preserve">  IF( ISNA( 'Stata dataset - override'!ADZ69 ), "", IF( ISBLANK( 'Stata dataset - override'!ADZ69 ), 'Stata dataset - before override'!ADZ69, 'Stata dataset - override'!ADZ69 ) )</f>
        <v>0</v>
      </c>
      <c r="AEA69" s="5">
        <f xml:space="preserve">  IF( ISNA( 'Stata dataset - override'!AEA69 ), "", IF( ISBLANK( 'Stata dataset - override'!AEA69 ), 'Stata dataset - before override'!AEA69, 'Stata dataset - override'!AEA69 ) )</f>
        <v>7</v>
      </c>
      <c r="AEB69" s="5">
        <f xml:space="preserve">  IF( ISNA( 'Stata dataset - override'!AEB69 ), "", IF( ISBLANK( 'Stata dataset - override'!AEB69 ), 'Stata dataset - before override'!AEB69, 'Stata dataset - override'!AEB69 ) )</f>
        <v>14</v>
      </c>
      <c r="AEC69" s="5">
        <f xml:space="preserve">  IF( ISNA( 'Stata dataset - override'!AEC69 ), "", IF( ISBLANK( 'Stata dataset - override'!AEC69 ), 'Stata dataset - before override'!AEC69, 'Stata dataset - override'!AEC69 ) )</f>
        <v>129</v>
      </c>
      <c r="AED69" s="5">
        <f xml:space="preserve">  IF( ISNA( 'Stata dataset - override'!AED69 ), "", IF( ISBLANK( 'Stata dataset - override'!AED69 ), 'Stata dataset - before override'!AED69, 'Stata dataset - override'!AED69 ) )</f>
        <v>150</v>
      </c>
      <c r="AEE69" s="5">
        <f xml:space="preserve">  IF( ISNA( 'Stata dataset - override'!AEE69 ), "", IF( ISBLANK( 'Stata dataset - override'!AEE69 ), 'Stata dataset - before override'!AEE69, 'Stata dataset - override'!AEE69 ) )</f>
        <v>0</v>
      </c>
      <c r="AEF69" s="5">
        <f xml:space="preserve">  IF( ISNA( 'Stata dataset - override'!AEF69 ), "", IF( ISBLANK( 'Stata dataset - override'!AEF69 ), 'Stata dataset - before override'!AEF69, 'Stata dataset - override'!AEF69 ) )</f>
        <v>19</v>
      </c>
      <c r="AEG69" s="5">
        <f xml:space="preserve">  IF( ISNA( 'Stata dataset - override'!AEG69 ), "", IF( ISBLANK( 'Stata dataset - override'!AEG69 ), 'Stata dataset - before override'!AEG69, 'Stata dataset - override'!AEG69 ) )</f>
        <v>75</v>
      </c>
      <c r="AEH69" s="5">
        <f xml:space="preserve">  IF( ISNA( 'Stata dataset - override'!AEH69 ), "", IF( ISBLANK( 'Stata dataset - override'!AEH69 ), 'Stata dataset - before override'!AEH69, 'Stata dataset - override'!AEH69 ) )</f>
        <v>54</v>
      </c>
      <c r="AEI69" s="5">
        <f xml:space="preserve">  IF( ISNA( 'Stata dataset - override'!AEI69 ), "", IF( ISBLANK( 'Stata dataset - override'!AEI69 ), 'Stata dataset - before override'!AEI69, 'Stata dataset - override'!AEI69 ) )</f>
        <v>2</v>
      </c>
      <c r="AEJ69" s="5">
        <f xml:space="preserve">  IF( ISNA( 'Stata dataset - override'!AEJ69 ), "", IF( ISBLANK( 'Stata dataset - override'!AEJ69 ), 'Stata dataset - before override'!AEJ69, 'Stata dataset - override'!AEJ69 ) )</f>
        <v>150</v>
      </c>
      <c r="AEK69" s="5">
        <f xml:space="preserve">  IF( ISNA( 'Stata dataset - override'!AEK69 ), "", IF( ISBLANK( 'Stata dataset - override'!AEK69 ), 'Stata dataset - before override'!AEK69, 'Stata dataset - override'!AEK69 ) )</f>
        <v>0</v>
      </c>
      <c r="AEL69" s="5">
        <f xml:space="preserve">  IF( ISNA( 'Stata dataset - override'!AEL69 ), "", IF( ISBLANK( 'Stata dataset - override'!AEL69 ), 'Stata dataset - before override'!AEL69, 'Stata dataset - override'!AEL69 ) )</f>
        <v>8</v>
      </c>
      <c r="AEM69" s="5">
        <f xml:space="preserve">  IF( ISNA( 'Stata dataset - override'!AEM69 ), "", IF( ISBLANK( 'Stata dataset - override'!AEM69 ), 'Stata dataset - before override'!AEM69, 'Stata dataset - override'!AEM69 ) )</f>
        <v>100</v>
      </c>
      <c r="AEN69" s="5">
        <f xml:space="preserve">  IF( ISNA( 'Stata dataset - override'!AEN69 ), "", IF( ISBLANK( 'Stata dataset - override'!AEN69 ), 'Stata dataset - before override'!AEN69, 'Stata dataset - override'!AEN69 ) )</f>
        <v>17</v>
      </c>
      <c r="AEO69" s="5">
        <f xml:space="preserve">  IF( ISNA( 'Stata dataset - override'!AEO69 ), "", IF( ISBLANK( 'Stata dataset - override'!AEO69 ), 'Stata dataset - before override'!AEO69, 'Stata dataset - override'!AEO69 ) )</f>
        <v>25</v>
      </c>
      <c r="AEP69" s="5">
        <f xml:space="preserve">  IF( ISNA( 'Stata dataset - override'!AEP69 ), "", IF( ISBLANK( 'Stata dataset - override'!AEP69 ), 'Stata dataset - before override'!AEP69, 'Stata dataset - override'!AEP69 ) )</f>
        <v>150</v>
      </c>
      <c r="AEQ69" s="5">
        <f xml:space="preserve">  IF( ISNA( 'Stata dataset - override'!AEQ69 ), "", IF( ISBLANK( 'Stata dataset - override'!AEQ69 ), 'Stata dataset - before override'!AEQ69, 'Stata dataset - override'!AEQ69 ) )</f>
        <v>0</v>
      </c>
      <c r="AER69" s="5">
        <f xml:space="preserve">  IF( ISNA( 'Stata dataset - override'!AER69 ), "", IF( ISBLANK( 'Stata dataset - override'!AER69 ), 'Stata dataset - before override'!AER69, 'Stata dataset - override'!AER69 ) )</f>
        <v>9</v>
      </c>
      <c r="AES69" s="5">
        <f xml:space="preserve">  IF( ISNA( 'Stata dataset - override'!AES69 ), "", IF( ISBLANK( 'Stata dataset - override'!AES69 ), 'Stata dataset - before override'!AES69, 'Stata dataset - override'!AES69 ) )</f>
        <v>13</v>
      </c>
      <c r="AET69" s="5">
        <f xml:space="preserve">  IF( ISNA( 'Stata dataset - override'!AET69 ), "", IF( ISBLANK( 'Stata dataset - override'!AET69 ), 'Stata dataset - before override'!AET69, 'Stata dataset - override'!AET69 ) )</f>
        <v>1</v>
      </c>
      <c r="AEU69" s="5">
        <f xml:space="preserve">  IF( ISNA( 'Stata dataset - override'!AEU69 ), "", IF( ISBLANK( 'Stata dataset - override'!AEU69 ), 'Stata dataset - before override'!AEU69, 'Stata dataset - override'!AEU69 ) )</f>
        <v>12</v>
      </c>
      <c r="AEV69" s="5">
        <f xml:space="preserve">  IF( ISNA( 'Stata dataset - override'!AEV69 ), "", IF( ISBLANK( 'Stata dataset - override'!AEV69 ), 'Stata dataset - before override'!AEV69, 'Stata dataset - override'!AEV69 ) )</f>
        <v>2</v>
      </c>
      <c r="AEW69" s="5">
        <f xml:space="preserve">  IF( ISNA( 'Stata dataset - override'!AEW69 ), "", IF( ISBLANK( 'Stata dataset - override'!AEW69 ), 'Stata dataset - before override'!AEW69, 'Stata dataset - override'!AEW69 ) )</f>
        <v>15</v>
      </c>
      <c r="AEX69" s="5">
        <f xml:space="preserve">  IF( ISNA( 'Stata dataset - override'!AEX69 ), "", IF( ISBLANK( 'Stata dataset - override'!AEX69 ), 'Stata dataset - before override'!AEX69, 'Stata dataset - override'!AEX69 ) )</f>
        <v>52</v>
      </c>
      <c r="AEY69" s="5">
        <f xml:space="preserve">  IF( ISNA( 'Stata dataset - override'!AEY69 ), "", IF( ISBLANK( 'Stata dataset - override'!AEY69 ), 'Stata dataset - before override'!AEY69, 'Stata dataset - override'!AEY69 ) )</f>
        <v>0</v>
      </c>
      <c r="AEZ69" s="5">
        <f xml:space="preserve">  IF( ISNA( 'Stata dataset - override'!AEZ69 ), "", IF( ISBLANK( 'Stata dataset - override'!AEZ69 ), 'Stata dataset - before override'!AEZ69, 'Stata dataset - override'!AEZ69 ) )</f>
        <v>3</v>
      </c>
      <c r="AFA69" s="5">
        <f xml:space="preserve">  IF( ISNA( 'Stata dataset - override'!AFA69 ), "", IF( ISBLANK( 'Stata dataset - override'!AFA69 ), 'Stata dataset - before override'!AFA69, 'Stata dataset - override'!AFA69 ) )</f>
        <v>17</v>
      </c>
      <c r="AFB69" s="5">
        <f xml:space="preserve">  IF( ISNA( 'Stata dataset - override'!AFB69 ), "", IF( ISBLANK( 'Stata dataset - override'!AFB69 ), 'Stata dataset - before override'!AFB69, 'Stata dataset - override'!AFB69 ) )</f>
        <v>32</v>
      </c>
      <c r="AFC69" s="5">
        <f xml:space="preserve">  IF( ISNA( 'Stata dataset - override'!AFC69 ), "", IF( ISBLANK( 'Stata dataset - override'!AFC69 ), 'Stata dataset - before override'!AFC69, 'Stata dataset - override'!AFC69 ) )</f>
        <v>52</v>
      </c>
      <c r="AFD69" s="5">
        <f xml:space="preserve">  IF( ISNA( 'Stata dataset - override'!AFD69 ), "", IF( ISBLANK( 'Stata dataset - override'!AFD69 ), 'Stata dataset - before override'!AFD69, 'Stata dataset - override'!AFD69 ) )</f>
        <v>0</v>
      </c>
      <c r="AFE69" s="5">
        <f xml:space="preserve">  IF( ISNA( 'Stata dataset - override'!AFE69 ), "", IF( ISBLANK( 'Stata dataset - override'!AFE69 ), 'Stata dataset - before override'!AFE69, 'Stata dataset - override'!AFE69 ) )</f>
        <v>5</v>
      </c>
      <c r="AFF69" s="5">
        <f xml:space="preserve">  IF( ISNA( 'Stata dataset - override'!AFF69 ), "", IF( ISBLANK( 'Stata dataset - override'!AFF69 ), 'Stata dataset - before override'!AFF69, 'Stata dataset - override'!AFF69 ) )</f>
        <v>25</v>
      </c>
      <c r="AFG69" s="5">
        <f xml:space="preserve">  IF( ISNA( 'Stata dataset - override'!AFG69 ), "", IF( ISBLANK( 'Stata dataset - override'!AFG69 ), 'Stata dataset - before override'!AFG69, 'Stata dataset - override'!AFG69 ) )</f>
        <v>21</v>
      </c>
      <c r="AFH69" s="5">
        <f xml:space="preserve">  IF( ISNA( 'Stata dataset - override'!AFH69 ), "", IF( ISBLANK( 'Stata dataset - override'!AFH69 ), 'Stata dataset - before override'!AFH69, 'Stata dataset - override'!AFH69 ) )</f>
        <v>1</v>
      </c>
      <c r="AFI69" s="5">
        <f xml:space="preserve">  IF( ISNA( 'Stata dataset - override'!AFI69 ), "", IF( ISBLANK( 'Stata dataset - override'!AFI69 ), 'Stata dataset - before override'!AFI69, 'Stata dataset - override'!AFI69 ) )</f>
        <v>52</v>
      </c>
      <c r="AFJ69" s="5">
        <f xml:space="preserve">  IF( ISNA( 'Stata dataset - override'!AFJ69 ), "", IF( ISBLANK( 'Stata dataset - override'!AFJ69 ), 'Stata dataset - before override'!AFJ69, 'Stata dataset - override'!AFJ69 ) )</f>
        <v>0</v>
      </c>
      <c r="AFK69" s="5">
        <f xml:space="preserve">  IF( ISNA( 'Stata dataset - override'!AFK69 ), "", IF( ISBLANK( 'Stata dataset - override'!AFK69 ), 'Stata dataset - before override'!AFK69, 'Stata dataset - override'!AFK69 ) )</f>
        <v>5</v>
      </c>
      <c r="AFL69" s="5">
        <f xml:space="preserve">  IF( ISNA( 'Stata dataset - override'!AFL69 ), "", IF( ISBLANK( 'Stata dataset - override'!AFL69 ), 'Stata dataset - before override'!AFL69, 'Stata dataset - override'!AFL69 ) )</f>
        <v>35</v>
      </c>
      <c r="AFM69" s="5">
        <f xml:space="preserve">  IF( ISNA( 'Stata dataset - override'!AFM69 ), "", IF( ISBLANK( 'Stata dataset - override'!AFM69 ), 'Stata dataset - before override'!AFM69, 'Stata dataset - override'!AFM69 ) )</f>
        <v>6</v>
      </c>
      <c r="AFN69" s="5">
        <f xml:space="preserve">  IF( ISNA( 'Stata dataset - override'!AFN69 ), "", IF( ISBLANK( 'Stata dataset - override'!AFN69 ), 'Stata dataset - before override'!AFN69, 'Stata dataset - override'!AFN69 ) )</f>
        <v>6</v>
      </c>
      <c r="AFO69" s="5">
        <f xml:space="preserve">  IF( ISNA( 'Stata dataset - override'!AFO69 ), "", IF( ISBLANK( 'Stata dataset - override'!AFO69 ), 'Stata dataset - before override'!AFO69, 'Stata dataset - override'!AFO69 ) )</f>
        <v>52</v>
      </c>
      <c r="AFP69" s="5">
        <f xml:space="preserve">  IF( ISNA( 'Stata dataset - override'!AFP69 ), "", IF( ISBLANK( 'Stata dataset - override'!AFP69 ), 'Stata dataset - before override'!AFP69, 'Stata dataset - override'!AFP69 ) )</f>
        <v>0</v>
      </c>
      <c r="AFQ69" s="5">
        <f xml:space="preserve">  IF( ISNA( 'Stata dataset - override'!AFQ69 ), "", IF( ISBLANK( 'Stata dataset - override'!AFQ69 ), 'Stata dataset - before override'!AFQ69, 'Stata dataset - override'!AFQ69 ) )</f>
        <v>15</v>
      </c>
      <c r="AFR69" s="5">
        <f xml:space="preserve">  IF( ISNA( 'Stata dataset - override'!AFR69 ), "", IF( ISBLANK( 'Stata dataset - override'!AFR69 ), 'Stata dataset - before override'!AFR69, 'Stata dataset - override'!AFR69 ) )</f>
        <v>7</v>
      </c>
      <c r="AFS69" s="5">
        <f xml:space="preserve">  IF( ISNA( 'Stata dataset - override'!AFS69 ), "", IF( ISBLANK( 'Stata dataset - override'!AFS69 ), 'Stata dataset - before override'!AFS69, 'Stata dataset - override'!AFS69 ) )</f>
        <v>2</v>
      </c>
      <c r="AFT69" s="5">
        <f xml:space="preserve">  IF( ISNA( 'Stata dataset - override'!AFT69 ), "", IF( ISBLANK( 'Stata dataset - override'!AFT69 ), 'Stata dataset - before override'!AFT69, 'Stata dataset - override'!AFT69 ) )</f>
        <v>24</v>
      </c>
      <c r="AFU69" s="5">
        <f xml:space="preserve">  IF( ISNA( 'Stata dataset - override'!AFU69 ), "", IF( ISBLANK( 'Stata dataset - override'!AFU69 ), 'Stata dataset - before override'!AFU69, 'Stata dataset - override'!AFU69 ) )</f>
        <v>1</v>
      </c>
      <c r="AFV69" s="5">
        <f xml:space="preserve">  IF( ISNA( 'Stata dataset - override'!AFV69 ), "", IF( ISBLANK( 'Stata dataset - override'!AFV69 ), 'Stata dataset - before override'!AFV69, 'Stata dataset - override'!AFV69 ) )</f>
        <v>18</v>
      </c>
      <c r="AFW69" s="5">
        <f xml:space="preserve">  IF( ISNA( 'Stata dataset - override'!AFW69 ), "", IF( ISBLANK( 'Stata dataset - override'!AFW69 ), 'Stata dataset - before override'!AFW69, 'Stata dataset - override'!AFW69 ) )</f>
        <v>67</v>
      </c>
      <c r="AFX69" s="5">
        <f xml:space="preserve">  IF( ISNA( 'Stata dataset - override'!AFX69 ), "", IF( ISBLANK( 'Stata dataset - override'!AFX69 ), 'Stata dataset - before override'!AFX69, 'Stata dataset - override'!AFX69 ) )</f>
        <v>0</v>
      </c>
      <c r="AFY69" s="5">
        <f xml:space="preserve">  IF( ISNA( 'Stata dataset - override'!AFY69 ), "", IF( ISBLANK( 'Stata dataset - override'!AFY69 ), 'Stata dataset - before override'!AFY69, 'Stata dataset - override'!AFY69 ) )</f>
        <v>13</v>
      </c>
      <c r="AFZ69" s="5">
        <f xml:space="preserve">  IF( ISNA( 'Stata dataset - override'!AFZ69 ), "", IF( ISBLANK( 'Stata dataset - override'!AFZ69 ), 'Stata dataset - before override'!AFZ69, 'Stata dataset - override'!AFZ69 ) )</f>
        <v>21</v>
      </c>
      <c r="AGA69" s="5">
        <f xml:space="preserve">  IF( ISNA( 'Stata dataset - override'!AGA69 ), "", IF( ISBLANK( 'Stata dataset - override'!AGA69 ), 'Stata dataset - before override'!AGA69, 'Stata dataset - override'!AGA69 ) )</f>
        <v>33</v>
      </c>
      <c r="AGB69" s="5">
        <f xml:space="preserve">  IF( ISNA( 'Stata dataset - override'!AGB69 ), "", IF( ISBLANK( 'Stata dataset - override'!AGB69 ), 'Stata dataset - before override'!AGB69, 'Stata dataset - override'!AGB69 ) )</f>
        <v>67</v>
      </c>
      <c r="AGC69" s="5">
        <f xml:space="preserve">  IF( ISNA( 'Stata dataset - override'!AGC69 ), "", IF( ISBLANK( 'Stata dataset - override'!AGC69 ), 'Stata dataset - before override'!AGC69, 'Stata dataset - override'!AGC69 ) )</f>
        <v>0</v>
      </c>
      <c r="AGD69" s="5">
        <f xml:space="preserve">  IF( ISNA( 'Stata dataset - override'!AGD69 ), "", IF( ISBLANK( 'Stata dataset - override'!AGD69 ), 'Stata dataset - before override'!AGD69, 'Stata dataset - override'!AGD69 ) )</f>
        <v>15</v>
      </c>
      <c r="AGE69" s="5">
        <f xml:space="preserve">  IF( ISNA( 'Stata dataset - override'!AGE69 ), "", IF( ISBLANK( 'Stata dataset - override'!AGE69 ), 'Stata dataset - before override'!AGE69, 'Stata dataset - override'!AGE69 ) )</f>
        <v>28</v>
      </c>
      <c r="AGF69" s="5">
        <f xml:space="preserve">  IF( ISNA( 'Stata dataset - override'!AGF69 ), "", IF( ISBLANK( 'Stata dataset - override'!AGF69 ), 'Stata dataset - before override'!AGF69, 'Stata dataset - override'!AGF69 ) )</f>
        <v>24</v>
      </c>
      <c r="AGG69" s="5">
        <f xml:space="preserve">  IF( ISNA( 'Stata dataset - override'!AGG69 ), "", IF( ISBLANK( 'Stata dataset - override'!AGG69 ), 'Stata dataset - before override'!AGG69, 'Stata dataset - override'!AGG69 ) )</f>
        <v>0</v>
      </c>
      <c r="AGH69" s="5">
        <f xml:space="preserve">  IF( ISNA( 'Stata dataset - override'!AGH69 ), "", IF( ISBLANK( 'Stata dataset - override'!AGH69 ), 'Stata dataset - before override'!AGH69, 'Stata dataset - override'!AGH69 ) )</f>
        <v>67</v>
      </c>
      <c r="AGI69" s="5">
        <f xml:space="preserve">  IF( ISNA( 'Stata dataset - override'!AGI69 ), "", IF( ISBLANK( 'Stata dataset - override'!AGI69 ), 'Stata dataset - before override'!AGI69, 'Stata dataset - override'!AGI69 ) )</f>
        <v>0</v>
      </c>
      <c r="AGJ69" s="5">
        <f xml:space="preserve">  IF( ISNA( 'Stata dataset - override'!AGJ69 ), "", IF( ISBLANK( 'Stata dataset - override'!AGJ69 ), 'Stata dataset - before override'!AGJ69, 'Stata dataset - override'!AGJ69 ) )</f>
        <v>20</v>
      </c>
      <c r="AGK69" s="5">
        <f xml:space="preserve">  IF( ISNA( 'Stata dataset - override'!AGK69 ), "", IF( ISBLANK( 'Stata dataset - override'!AGK69 ), 'Stata dataset - before override'!AGK69, 'Stata dataset - override'!AGK69 ) )</f>
        <v>35</v>
      </c>
      <c r="AGL69" s="5">
        <f xml:space="preserve">  IF( ISNA( 'Stata dataset - override'!AGL69 ), "", IF( ISBLANK( 'Stata dataset - override'!AGL69 ), 'Stata dataset - before override'!AGL69, 'Stata dataset - override'!AGL69 ) )</f>
        <v>8</v>
      </c>
      <c r="AGM69" s="5">
        <f xml:space="preserve">  IF( ISNA( 'Stata dataset - override'!AGM69 ), "", IF( ISBLANK( 'Stata dataset - override'!AGM69 ), 'Stata dataset - before override'!AGM69, 'Stata dataset - override'!AGM69 ) )</f>
        <v>4</v>
      </c>
      <c r="AGN69" s="5">
        <f xml:space="preserve">  IF( ISNA( 'Stata dataset - override'!AGN69 ), "", IF( ISBLANK( 'Stata dataset - override'!AGN69 ), 'Stata dataset - before override'!AGN69, 'Stata dataset - override'!AGN69 ) )</f>
        <v>67</v>
      </c>
      <c r="AGO69" s="5">
        <f xml:space="preserve">  IF( ISNA( 'Stata dataset - override'!AGO69 ), "", IF( ISBLANK( 'Stata dataset - override'!AGO69 ), 'Stata dataset - before override'!AGO69, 'Stata dataset - override'!AGO69 ) )</f>
        <v>8</v>
      </c>
      <c r="AGP69" s="5">
        <f xml:space="preserve">  IF( ISNA( 'Stata dataset - override'!AGP69 ), "", IF( ISBLANK( 'Stata dataset - override'!AGP69 ), 'Stata dataset - before override'!AGP69, 'Stata dataset - override'!AGP69 ) )</f>
        <v>83</v>
      </c>
      <c r="AGQ69" s="5">
        <f xml:space="preserve">  IF( ISNA( 'Stata dataset - override'!AGQ69 ), "", IF( ISBLANK( 'Stata dataset - override'!AGQ69 ), 'Stata dataset - before override'!AGQ69, 'Stata dataset - override'!AGQ69 ) )</f>
        <v>448</v>
      </c>
      <c r="AGR69" s="5">
        <f xml:space="preserve">  IF( ISNA( 'Stata dataset - override'!AGR69 ), "", IF( ISBLANK( 'Stata dataset - override'!AGR69 ), 'Stata dataset - before override'!AGR69, 'Stata dataset - override'!AGR69 ) )</f>
        <v>33</v>
      </c>
      <c r="AGS69" s="5">
        <f xml:space="preserve">  IF( ISNA( 'Stata dataset - override'!AGS69 ), "", IF( ISBLANK( 'Stata dataset - override'!AGS69 ), 'Stata dataset - before override'!AGS69, 'Stata dataset - override'!AGS69 ) )</f>
        <v>47</v>
      </c>
      <c r="AGT69" s="5">
        <f xml:space="preserve">  IF( ISNA( 'Stata dataset - override'!AGT69 ), "", IF( ISBLANK( 'Stata dataset - override'!AGT69 ), 'Stata dataset - before override'!AGT69, 'Stata dataset - override'!AGT69 ) )</f>
        <v>318</v>
      </c>
      <c r="AGU69" s="5">
        <f xml:space="preserve">  IF( ISNA( 'Stata dataset - override'!AGU69 ), "", IF( ISBLANK( 'Stata dataset - override'!AGU69 ), 'Stata dataset - before override'!AGU69, 'Stata dataset - override'!AGU69 ) )</f>
        <v>86</v>
      </c>
      <c r="AGV69" s="5">
        <f xml:space="preserve">  IF( ISNA( 'Stata dataset - override'!AGV69 ), "", IF( ISBLANK( 'Stata dataset - override'!AGV69 ), 'Stata dataset - before override'!AGV69, 'Stata dataset - override'!AGV69 ) )</f>
        <v>1023</v>
      </c>
      <c r="AGW69" s="5">
        <f xml:space="preserve">  IF( ISNA( 'Stata dataset - override'!AGW69 ), "", IF( ISBLANK( 'Stata dataset - override'!AGW69 ), 'Stata dataset - before override'!AGW69, 'Stata dataset - override'!AGW69 ) )</f>
        <v>0</v>
      </c>
      <c r="AGX69" s="5">
        <f xml:space="preserve">  IF( ISNA( 'Stata dataset - override'!AGX69 ), "", IF( ISBLANK( 'Stata dataset - override'!AGX69 ), 'Stata dataset - before override'!AGX69, 'Stata dataset - override'!AGX69 ) )</f>
        <v>27</v>
      </c>
      <c r="AGY69" s="5">
        <f xml:space="preserve">  IF( ISNA( 'Stata dataset - override'!AGY69 ), "", IF( ISBLANK( 'Stata dataset - override'!AGY69 ), 'Stata dataset - before override'!AGY69, 'Stata dataset - override'!AGY69 ) )</f>
        <v>63</v>
      </c>
      <c r="AGZ69" s="5">
        <f xml:space="preserve">  IF( ISNA( 'Stata dataset - override'!AGZ69 ), "", IF( ISBLANK( 'Stata dataset - override'!AGZ69 ), 'Stata dataset - before override'!AGZ69, 'Stata dataset - override'!AGZ69 ) )</f>
        <v>933</v>
      </c>
      <c r="AHA69" s="5">
        <f xml:space="preserve">  IF( ISNA( 'Stata dataset - override'!AHA69 ), "", IF( ISBLANK( 'Stata dataset - override'!AHA69 ), 'Stata dataset - before override'!AHA69, 'Stata dataset - override'!AHA69 ) )</f>
        <v>1023</v>
      </c>
      <c r="AHB69" s="5">
        <f xml:space="preserve">  IF( ISNA( 'Stata dataset - override'!AHB69 ), "", IF( ISBLANK( 'Stata dataset - override'!AHB69 ), 'Stata dataset - before override'!AHB69, 'Stata dataset - override'!AHB69 ) )</f>
        <v>0</v>
      </c>
      <c r="AHC69" s="5">
        <f xml:space="preserve">  IF( ISNA( 'Stata dataset - override'!AHC69 ), "", IF( ISBLANK( 'Stata dataset - override'!AHC69 ), 'Stata dataset - before override'!AHC69, 'Stata dataset - override'!AHC69 ) )</f>
        <v>53</v>
      </c>
      <c r="AHD69" s="5">
        <f xml:space="preserve">  IF( ISNA( 'Stata dataset - override'!AHD69 ), "", IF( ISBLANK( 'Stata dataset - override'!AHD69 ), 'Stata dataset - before override'!AHD69, 'Stata dataset - override'!AHD69 ) )</f>
        <v>236</v>
      </c>
      <c r="AHE69" s="5">
        <f xml:space="preserve">  IF( ISNA( 'Stata dataset - override'!AHE69 ), "", IF( ISBLANK( 'Stata dataset - override'!AHE69 ), 'Stata dataset - before override'!AHE69, 'Stata dataset - override'!AHE69 ) )</f>
        <v>414</v>
      </c>
      <c r="AHF69" s="5">
        <f xml:space="preserve">  IF( ISNA( 'Stata dataset - override'!AHF69 ), "", IF( ISBLANK( 'Stata dataset - override'!AHF69 ), 'Stata dataset - before override'!AHF69, 'Stata dataset - override'!AHF69 ) )</f>
        <v>320</v>
      </c>
      <c r="AHG69" s="5">
        <f xml:space="preserve">  IF( ISNA( 'Stata dataset - override'!AHG69 ), "", IF( ISBLANK( 'Stata dataset - override'!AHG69 ), 'Stata dataset - before override'!AHG69, 'Stata dataset - override'!AHG69 ) )</f>
        <v>1023</v>
      </c>
      <c r="AHH69" s="5">
        <f xml:space="preserve">  IF( ISNA( 'Stata dataset - override'!AHH69 ), "", IF( ISBLANK( 'Stata dataset - override'!AHH69 ), 'Stata dataset - before override'!AHH69, 'Stata dataset - override'!AHH69 ) )</f>
        <v>0</v>
      </c>
      <c r="AHI69" s="5">
        <f xml:space="preserve">  IF( ISNA( 'Stata dataset - override'!AHI69 ), "", IF( ISBLANK( 'Stata dataset - override'!AHI69 ), 'Stata dataset - before override'!AHI69, 'Stata dataset - override'!AHI69 ) )</f>
        <v>33</v>
      </c>
      <c r="AHJ69" s="5">
        <f xml:space="preserve">  IF( ISNA( 'Stata dataset - override'!AHJ69 ), "", IF( ISBLANK( 'Stata dataset - override'!AHJ69 ), 'Stata dataset - before override'!AHJ69, 'Stata dataset - override'!AHJ69 ) )</f>
        <v>314</v>
      </c>
      <c r="AHK69" s="5">
        <f xml:space="preserve">  IF( ISNA( 'Stata dataset - override'!AHK69 ), "", IF( ISBLANK( 'Stata dataset - override'!AHK69 ), 'Stata dataset - before override'!AHK69, 'Stata dataset - override'!AHK69 ) )</f>
        <v>118</v>
      </c>
      <c r="AHL69" s="5">
        <f xml:space="preserve">  IF( ISNA( 'Stata dataset - override'!AHL69 ), "", IF( ISBLANK( 'Stata dataset - override'!AHL69 ), 'Stata dataset - before override'!AHL69, 'Stata dataset - override'!AHL69 ) )</f>
        <v>558</v>
      </c>
      <c r="AHM69" s="5">
        <f xml:space="preserve">  IF( ISNA( 'Stata dataset - override'!AHM69 ), "", IF( ISBLANK( 'Stata dataset - override'!AHM69 ), 'Stata dataset - before override'!AHM69, 'Stata dataset - override'!AHM69 ) )</f>
        <v>1023</v>
      </c>
      <c r="AHN69" s="5">
        <f xml:space="preserve">  IF( ISNA( 'Stata dataset - override'!AHN69 ), "", IF( ISBLANK( 'Stata dataset - override'!AHN69 ), 'Stata dataset - before override'!AHN69, 'Stata dataset - override'!AHN69 ) )</f>
        <v>10422.558999999999</v>
      </c>
      <c r="AHO69" s="5">
        <f xml:space="preserve">  IF( ISNA( 'Stata dataset - override'!AHO69 ), "", IF( ISBLANK( 'Stata dataset - override'!AHO69 ), 'Stata dataset - before override'!AHO69, 'Stata dataset - override'!AHO69 ) )</f>
        <v>182.358</v>
      </c>
      <c r="AHP69" s="5">
        <f xml:space="preserve">  IF( ISNA( 'Stata dataset - override'!AHP69 ), "", IF( ISBLANK( 'Stata dataset - override'!AHP69 ), 'Stata dataset - before override'!AHP69, 'Stata dataset - override'!AHP69 ) )</f>
        <v>104.19</v>
      </c>
      <c r="AHQ69" s="5">
        <f xml:space="preserve">  IF( ISNA( 'Stata dataset - override'!AHQ69 ), "", IF( ISBLANK( 'Stata dataset - override'!AHQ69 ), 'Stata dataset - before override'!AHQ69, 'Stata dataset - override'!AHQ69 ) )</f>
        <v>113.752</v>
      </c>
      <c r="AHR69" s="5">
        <f xml:space="preserve">  IF( ISNA( 'Stata dataset - override'!AHR69 ), "", IF( ISBLANK( 'Stata dataset - override'!AHR69 ), 'Stata dataset - before override'!AHR69, 'Stata dataset - override'!AHR69 ) )</f>
        <v>0.21299999999999999</v>
      </c>
      <c r="AHS69" s="5">
        <f xml:space="preserve">  IF( ISNA( 'Stata dataset - override'!AHS69 ), "", IF( ISBLANK( 'Stata dataset - override'!AHS69 ), 'Stata dataset - before override'!AHS69, 'Stata dataset - override'!AHS69 ) )</f>
        <v>0</v>
      </c>
      <c r="AHT69" s="5">
        <f xml:space="preserve">  IF( ISNA( 'Stata dataset - override'!AHT69 ), "", IF( ISBLANK( 'Stata dataset - override'!AHT69 ), 'Stata dataset - before override'!AHT69, 'Stata dataset - override'!AHT69 ) )</f>
        <v>0</v>
      </c>
      <c r="AHU69" s="5">
        <f xml:space="preserve">  IF( ISNA( 'Stata dataset - override'!AHU69 ), "", IF( ISBLANK( 'Stata dataset - override'!AHU69 ), 'Stata dataset - before override'!AHU69, 'Stata dataset - override'!AHU69 ) )</f>
        <v>24.547000000000001</v>
      </c>
      <c r="AHV69" s="5">
        <f xml:space="preserve">  IF( ISNA( 'Stata dataset - override'!AHV69 ), "", IF( ISBLANK( 'Stata dataset - override'!AHV69 ), 'Stata dataset - before override'!AHV69, 'Stata dataset - override'!AHV69 ) )</f>
        <v>0</v>
      </c>
      <c r="AHW69" s="5">
        <f xml:space="preserve">  IF( ISNA( 'Stata dataset - override'!AHW69 ), "", IF( ISBLANK( 'Stata dataset - override'!AHW69 ), 'Stata dataset - before override'!AHW69, 'Stata dataset - override'!AHW69 ) )</f>
        <v>90.515000000000001</v>
      </c>
      <c r="AHX69" s="5">
        <f xml:space="preserve">  IF( ISNA( 'Stata dataset - override'!AHX69 ), "", IF( ISBLANK( 'Stata dataset - override'!AHX69 ), 'Stata dataset - before override'!AHX69, 'Stata dataset - override'!AHX69 ) )</f>
        <v>197.35300000000001</v>
      </c>
      <c r="AHY69" s="5">
        <f xml:space="preserve">  IF( ISNA( 'Stata dataset - override'!AHY69 ), "", IF( ISBLANK( 'Stata dataset - override'!AHY69 ), 'Stata dataset - before override'!AHY69, 'Stata dataset - override'!AHY69 ) )</f>
        <v>0</v>
      </c>
      <c r="AHZ69" s="5">
        <f xml:space="preserve">  IF( ISNA( 'Stata dataset - override'!AHZ69 ), "", IF( ISBLANK( 'Stata dataset - override'!AHZ69 ), 'Stata dataset - before override'!AHZ69, 'Stata dataset - override'!AHZ69 ) )</f>
        <v>197.35300000000001</v>
      </c>
      <c r="AIA69" s="5">
        <f xml:space="preserve">  IF( ISNA( 'Stata dataset - override'!AIA69 ), "", IF( ISBLANK( 'Stata dataset - override'!AIA69 ), 'Stata dataset - before override'!AIA69, 'Stata dataset - override'!AIA69 ) )</f>
        <v>0.70099999999999996</v>
      </c>
      <c r="AIB69" s="5">
        <f xml:space="preserve">  IF( ISNA( 'Stata dataset - override'!AIB69 ), "", IF( ISBLANK( 'Stata dataset - override'!AIB69 ), 'Stata dataset - before override'!AIB69, 'Stata dataset - override'!AIB69 ) )</f>
        <v>129.76091</v>
      </c>
      <c r="AIC69" s="5">
        <f xml:space="preserve">  IF( ISNA( 'Stata dataset - override'!AIC69 ), "", IF( ISBLANK( 'Stata dataset - override'!AIC69 ), 'Stata dataset - before override'!AIC69, 'Stata dataset - override'!AIC69 ) )</f>
        <v>0</v>
      </c>
      <c r="AID69" s="5">
        <f xml:space="preserve">  IF( ISNA( 'Stata dataset - override'!AID69 ), "", IF( ISBLANK( 'Stata dataset - override'!AID69 ), 'Stata dataset - before override'!AID69, 'Stata dataset - override'!AID69 ) )</f>
        <v>129.76091</v>
      </c>
      <c r="AIE69" s="5">
        <f xml:space="preserve">  IF( ISNA( 'Stata dataset - override'!AIE69 ), "", IF( ISBLANK( 'Stata dataset - override'!AIE69 ), 'Stata dataset - before override'!AIE69, 'Stata dataset - override'!AIE69 ) )</f>
        <v>103</v>
      </c>
      <c r="AIF69" s="5">
        <f xml:space="preserve">  IF( ISNA( 'Stata dataset - override'!AIF69 ), "", IF( ISBLANK( 'Stata dataset - override'!AIF69 ), 'Stata dataset - before override'!AIF69, 'Stata dataset - override'!AIF69 ) )</f>
        <v>1308.5583570951901</v>
      </c>
      <c r="AIG69" s="5">
        <f xml:space="preserve">  IF( ISNA( 'Stata dataset - override'!AIG69 ), "", IF( ISBLANK( 'Stata dataset - override'!AIG69 ), 'Stata dataset - before override'!AIG69, 'Stata dataset - override'!AIG69 ) )</f>
        <v>0</v>
      </c>
      <c r="AIH69" s="5">
        <f xml:space="preserve">  IF( ISNA( 'Stata dataset - override'!AIH69 ), "", IF( ISBLANK( 'Stata dataset - override'!AIH69 ), 'Stata dataset - before override'!AIH69, 'Stata dataset - override'!AIH69 ) )</f>
        <v>1411.5583570951901</v>
      </c>
      <c r="AII69" s="5">
        <f xml:space="preserve">  IF( ISNA( 'Stata dataset - override'!AII69 ), "", IF( ISBLANK( 'Stata dataset - override'!AII69 ), 'Stata dataset - before override'!AII69, 'Stata dataset - override'!AII69 ) )</f>
        <v>29694891.325999901</v>
      </c>
      <c r="AIJ69" s="5">
        <f xml:space="preserve">  IF( ISNA( 'Stata dataset - override'!AIJ69 ), "", IF( ISBLANK( 'Stata dataset - override'!AIJ69 ), 'Stata dataset - before override'!AIJ69, 'Stata dataset - override'!AIJ69 ) )</f>
        <v>0</v>
      </c>
      <c r="AIK69" s="5">
        <f xml:space="preserve">  IF( ISNA( 'Stata dataset - override'!AIK69 ), "", IF( ISBLANK( 'Stata dataset - override'!AIK69 ), 'Stata dataset - before override'!AIK69, 'Stata dataset - override'!AIK69 ) )</f>
        <v>76.564976999999999</v>
      </c>
      <c r="AIL69" s="5">
        <f xml:space="preserve">  IF( ISNA( 'Stata dataset - override'!AIL69 ), "", IF( ISBLANK( 'Stata dataset - override'!AIL69 ), 'Stata dataset - before override'!AIL69, 'Stata dataset - override'!AIL69 ) )</f>
        <v>4951.0131499999998</v>
      </c>
      <c r="AIM69" s="5">
        <f xml:space="preserve">  IF( ISNA( 'Stata dataset - override'!AIM69 ), "", IF( ISBLANK( 'Stata dataset - override'!AIM69 ), 'Stata dataset - before override'!AIM69, 'Stata dataset - override'!AIM69 ) )</f>
        <v>5027.5781269999998</v>
      </c>
      <c r="AIN69" s="5">
        <f xml:space="preserve">  IF( ISNA( 'Stata dataset - override'!AIN69 ), "", IF( ISBLANK( 'Stata dataset - override'!AIN69 ), 'Stata dataset - before override'!AIN69, 'Stata dataset - override'!AIN69 ) )</f>
        <v>2115483.2799999998</v>
      </c>
      <c r="AIO69" s="5">
        <f xml:space="preserve">  IF( ISNA( 'Stata dataset - override'!AIO69 ), "", IF( ISBLANK( 'Stata dataset - override'!AIO69 ), 'Stata dataset - before override'!AIO69, 'Stata dataset - override'!AIO69 ) )</f>
        <v>0.376</v>
      </c>
      <c r="AIP69" s="5">
        <f xml:space="preserve">  IF( ISNA( 'Stata dataset - override'!AIP69 ), "", IF( ISBLANK( 'Stata dataset - override'!AIP69 ), 'Stata dataset - before override'!AIP69, 'Stata dataset - override'!AIP69 ) )</f>
        <v>0</v>
      </c>
      <c r="AIQ69" s="5">
        <f xml:space="preserve">  IF( ISNA( 'Stata dataset - override'!AIQ69 ), "", IF( ISBLANK( 'Stata dataset - override'!AIQ69 ), 'Stata dataset - before override'!AIQ69, 'Stata dataset - override'!AIQ69 ) )</f>
        <v>0</v>
      </c>
      <c r="AIR69" s="5">
        <f xml:space="preserve">  IF( ISNA( 'Stata dataset - override'!AIR69 ), "", IF( ISBLANK( 'Stata dataset - override'!AIR69 ), 'Stata dataset - before override'!AIR69, 'Stata dataset - override'!AIR69 ) )</f>
        <v>0.96099999999999997</v>
      </c>
      <c r="AIS69" s="5">
        <f xml:space="preserve">  IF( ISNA( 'Stata dataset - override'!AIS69 ), "", IF( ISBLANK( 'Stata dataset - override'!AIS69 ), 'Stata dataset - before override'!AIS69, 'Stata dataset - override'!AIS69 ) )</f>
        <v>3.9E-2</v>
      </c>
      <c r="AIT69" s="5">
        <f xml:space="preserve">  IF( ISNA( 'Stata dataset - override'!AIT69 ), "", IF( ISBLANK( 'Stata dataset - override'!AIT69 ), 'Stata dataset - before override'!AIT69, 'Stata dataset - override'!AIT69 ) )</f>
        <v>0</v>
      </c>
      <c r="AIU69" s="5">
        <f xml:space="preserve">  IF( ISNA( 'Stata dataset - override'!AIU69 ), "", IF( ISBLANK( 'Stata dataset - override'!AIU69 ), 'Stata dataset - before override'!AIU69, 'Stata dataset - override'!AIU69 ) )</f>
        <v>0</v>
      </c>
      <c r="AIV69" s="5">
        <f xml:space="preserve">  IF( ISNA( 'Stata dataset - override'!AIV69 ), "", IF( ISBLANK( 'Stata dataset - override'!AIV69 ), 'Stata dataset - before override'!AIV69, 'Stata dataset - override'!AIV69 ) )</f>
        <v>0</v>
      </c>
      <c r="AIW69" s="5">
        <f xml:space="preserve">  IF( ISNA( 'Stata dataset - override'!AIW69 ), "", IF( ISBLANK( 'Stata dataset - override'!AIW69 ), 'Stata dataset - before override'!AIW69, 'Stata dataset - override'!AIW69 ) )</f>
        <v>0</v>
      </c>
      <c r="AIX69" s="5">
        <f xml:space="preserve">  IF( ISNA( 'Stata dataset - override'!AIX69 ), "", IF( ISBLANK( 'Stata dataset - override'!AIX69 ), 'Stata dataset - before override'!AIX69, 'Stata dataset - override'!AIX69 ) )</f>
        <v>1</v>
      </c>
      <c r="AIY69" s="5">
        <f xml:space="preserve">  IF( ISNA( 'Stata dataset - override'!AIY69 ), "", IF( ISBLANK( 'Stata dataset - override'!AIY69 ), 'Stata dataset - before override'!AIY69, 'Stata dataset - override'!AIY69 ) )</f>
        <v>0</v>
      </c>
      <c r="AIZ69" s="5">
        <f xml:space="preserve">  IF( ISNA( 'Stata dataset - override'!AIZ69 ), "", IF( ISBLANK( 'Stata dataset - override'!AIZ69 ), 'Stata dataset - before override'!AIZ69, 'Stata dataset - override'!AIZ69 ) )</f>
        <v>0</v>
      </c>
      <c r="AJA69" s="5">
        <f xml:space="preserve">  IF( ISNA( 'Stata dataset - override'!AJA69 ), "", IF( ISBLANK( 'Stata dataset - override'!AJA69 ), 'Stata dataset - before override'!AJA69, 'Stata dataset - override'!AJA69 ) )</f>
        <v>0</v>
      </c>
      <c r="AJB69" s="5">
        <f xml:space="preserve">  IF( ISNA( 'Stata dataset - override'!AJB69 ), "", IF( ISBLANK( 'Stata dataset - override'!AJB69 ), 'Stata dataset - before override'!AJB69, 'Stata dataset - override'!AJB69 ) )</f>
        <v>1</v>
      </c>
      <c r="AJC69" s="5">
        <f xml:space="preserve">  IF( ISNA( 'Stata dataset - override'!AJC69 ), "", IF( ISBLANK( 'Stata dataset - override'!AJC69 ), 'Stata dataset - before override'!AJC69, 'Stata dataset - override'!AJC69 ) )</f>
        <v>0</v>
      </c>
      <c r="AJD69" s="5">
        <f xml:space="preserve">  IF( ISNA( 'Stata dataset - override'!AJD69 ), "", IF( ISBLANK( 'Stata dataset - override'!AJD69 ), 'Stata dataset - before override'!AJD69, 'Stata dataset - override'!AJD69 ) )</f>
        <v>1</v>
      </c>
      <c r="AJE69" s="5">
        <f xml:space="preserve">  IF( ISNA( 'Stata dataset - override'!AJE69 ), "", IF( ISBLANK( 'Stata dataset - override'!AJE69 ), 'Stata dataset - before override'!AJE69, 'Stata dataset - override'!AJE69 ) )</f>
        <v>0</v>
      </c>
      <c r="AJF69" s="5">
        <f xml:space="preserve">  IF( ISNA( 'Stata dataset - override'!AJF69 ), "", IF( ISBLANK( 'Stata dataset - override'!AJF69 ), 'Stata dataset - before override'!AJF69, 'Stata dataset - override'!AJF69 ) )</f>
        <v>0</v>
      </c>
      <c r="AJG69" s="5">
        <f xml:space="preserve">  IF( ISNA( 'Stata dataset - override'!AJG69 ), "", IF( ISBLANK( 'Stata dataset - override'!AJG69 ), 'Stata dataset - before override'!AJG69, 'Stata dataset - override'!AJG69 ) )</f>
        <v>0</v>
      </c>
      <c r="AJH69" s="5">
        <f xml:space="preserve">  IF( ISNA( 'Stata dataset - override'!AJH69 ), "", IF( ISBLANK( 'Stata dataset - override'!AJH69 ), 'Stata dataset - before override'!AJH69, 'Stata dataset - override'!AJH69 ) )</f>
        <v>0</v>
      </c>
      <c r="AJI69" s="5">
        <f xml:space="preserve">  IF( ISNA( 'Stata dataset - override'!AJI69 ), "", IF( ISBLANK( 'Stata dataset - override'!AJI69 ), 'Stata dataset - before override'!AJI69, 'Stata dataset - override'!AJI69 ) )</f>
        <v>0</v>
      </c>
      <c r="AJJ69" s="5">
        <f xml:space="preserve">  IF( ISNA( 'Stata dataset - override'!AJJ69 ), "", IF( ISBLANK( 'Stata dataset - override'!AJJ69 ), 'Stata dataset - before override'!AJJ69, 'Stata dataset - override'!AJJ69 ) )</f>
        <v>0</v>
      </c>
      <c r="AJK69" s="5">
        <f xml:space="preserve">  IF( ISNA( 'Stata dataset - override'!AJK69 ), "", IF( ISBLANK( 'Stata dataset - override'!AJK69 ), 'Stata dataset - before override'!AJK69, 'Stata dataset - override'!AJK69 ) )</f>
        <v>0</v>
      </c>
      <c r="AJL69" s="5">
        <f xml:space="preserve">  IF( ISNA( 'Stata dataset - override'!AJL69 ), "", IF( ISBLANK( 'Stata dataset - override'!AJL69 ), 'Stata dataset - before override'!AJL69, 'Stata dataset - override'!AJL69 ) )</f>
        <v>0</v>
      </c>
      <c r="AJM69" s="5">
        <f xml:space="preserve">  IF( ISNA( 'Stata dataset - override'!AJM69 ), "", IF( ISBLANK( 'Stata dataset - override'!AJM69 ), 'Stata dataset - before override'!AJM69, 'Stata dataset - override'!AJM69 ) )</f>
        <v>0</v>
      </c>
      <c r="AJN69" s="5">
        <f xml:space="preserve">  IF( ISNA( 'Stata dataset - override'!AJN69 ), "", IF( ISBLANK( 'Stata dataset - override'!AJN69 ), 'Stata dataset - before override'!AJN69, 'Stata dataset - override'!AJN69 ) )</f>
        <v>0</v>
      </c>
      <c r="AJO69" s="5">
        <f xml:space="preserve">  IF( ISNA( 'Stata dataset - override'!AJO69 ), "", IF( ISBLANK( 'Stata dataset - override'!AJO69 ), 'Stata dataset - before override'!AJO69, 'Stata dataset - override'!AJO69 ) )</f>
        <v>0</v>
      </c>
      <c r="AJP69" s="5">
        <f xml:space="preserve">  IF( ISNA( 'Stata dataset - override'!AJP69 ), "", IF( ISBLANK( 'Stata dataset - override'!AJP69 ), 'Stata dataset - before override'!AJP69, 'Stata dataset - override'!AJP69 ) )</f>
        <v>0</v>
      </c>
      <c r="AJQ69" s="5">
        <f xml:space="preserve">  IF( ISNA( 'Stata dataset - override'!AJQ69 ), "", IF( ISBLANK( 'Stata dataset - override'!AJQ69 ), 'Stata dataset - before override'!AJQ69, 'Stata dataset - override'!AJQ69 ) )</f>
        <v>0</v>
      </c>
      <c r="AJR69" s="5">
        <f xml:space="preserve">  IF( ISNA( 'Stata dataset - override'!AJR69 ), "", IF( ISBLANK( 'Stata dataset - override'!AJR69 ), 'Stata dataset - before override'!AJR69, 'Stata dataset - override'!AJR69 ) )</f>
        <v>0</v>
      </c>
      <c r="AJS69" s="5">
        <f xml:space="preserve">  IF( ISNA( 'Stata dataset - override'!AJS69 ), "", IF( ISBLANK( 'Stata dataset - override'!AJS69 ), 'Stata dataset - before override'!AJS69, 'Stata dataset - override'!AJS69 ) )</f>
        <v>0</v>
      </c>
      <c r="AJT69" s="5">
        <f xml:space="preserve">  IF( ISNA( 'Stata dataset - override'!AJT69 ), "", IF( ISBLANK( 'Stata dataset - override'!AJT69 ), 'Stata dataset - before override'!AJT69, 'Stata dataset - override'!AJT69 ) )</f>
        <v>401521.805373454</v>
      </c>
      <c r="AJU69" s="5">
        <f xml:space="preserve">  IF( ISNA( 'Stata dataset - override'!AJU69 ), "", IF( ISBLANK( 'Stata dataset - override'!AJU69 ), 'Stata dataset - before override'!AJU69, 'Stata dataset - override'!AJU69 ) )</f>
        <v>101709.15276398401</v>
      </c>
      <c r="AJV69" s="5">
        <f xml:space="preserve">  IF( ISNA( 'Stata dataset - override'!AJV69 ), "", IF( ISBLANK( 'Stata dataset - override'!AJV69 ), 'Stata dataset - before override'!AJV69, 'Stata dataset - override'!AJV69 ) )</f>
        <v>503230.95813743799</v>
      </c>
      <c r="AJW69" s="5">
        <f xml:space="preserve">  IF( ISNA( 'Stata dataset - override'!AJW69 ), "", IF( ISBLANK( 'Stata dataset - override'!AJW69 ), 'Stata dataset - before override'!AJW69, 'Stata dataset - override'!AJW69 ) )</f>
        <v>141.42950999999999</v>
      </c>
      <c r="AJX69" s="5">
        <f xml:space="preserve">  IF( ISNA( 'Stata dataset - override'!AJX69 ), "", IF( ISBLANK( 'Stata dataset - override'!AJX69 ), 'Stata dataset - before override'!AJX69, 'Stata dataset - override'!AJX69 ) )</f>
        <v>2432</v>
      </c>
      <c r="AJY69" s="5">
        <f xml:space="preserve">  IF( ISNA( 'Stata dataset - override'!AJY69 ), "", IF( ISBLANK( 'Stata dataset - override'!AJY69 ), 'Stata dataset - before override'!AJY69, 'Stata dataset - override'!AJY69 ) )</f>
        <v>0</v>
      </c>
      <c r="AJZ69" s="5">
        <f xml:space="preserve">  IF( ISNA( 'Stata dataset - override'!AJZ69 ), "", IF( ISBLANK( 'Stata dataset - override'!AJZ69 ), 'Stata dataset - before override'!AJZ69, 'Stata dataset - override'!AJZ69 ) )</f>
        <v>123</v>
      </c>
      <c r="AKA69" s="5">
        <f xml:space="preserve">  IF( ISNA( 'Stata dataset - override'!AKA69 ), "", IF( ISBLANK( 'Stata dataset - override'!AKA69 ), 'Stata dataset - before override'!AKA69, 'Stata dataset - override'!AKA69 ) )</f>
        <v>0</v>
      </c>
      <c r="AKB69" s="5">
        <f xml:space="preserve">  IF( ISNA( 'Stata dataset - override'!AKB69 ), "", IF( ISBLANK( 'Stata dataset - override'!AKB69 ), 'Stata dataset - before override'!AKB69, 'Stata dataset - override'!AKB69 ) )</f>
        <v>311</v>
      </c>
      <c r="AKC69" s="5">
        <f xml:space="preserve">  IF( ISNA( 'Stata dataset - override'!AKC69 ), "", IF( ISBLANK( 'Stata dataset - override'!AKC69 ), 'Stata dataset - before override'!AKC69, 'Stata dataset - override'!AKC69 ) )</f>
        <v>0</v>
      </c>
      <c r="AKD69" s="5">
        <f xml:space="preserve">  IF( ISNA( 'Stata dataset - override'!AKD69 ), "", IF( ISBLANK( 'Stata dataset - override'!AKD69 ), 'Stata dataset - before override'!AKD69, 'Stata dataset - override'!AKD69 ) )</f>
        <v>10016510.438860301</v>
      </c>
      <c r="AKE69" s="5">
        <f xml:space="preserve">  IF( ISNA( 'Stata dataset - override'!AKE69 ), "", IF( ISBLANK( 'Stata dataset - override'!AKE69 ), 'Stata dataset - before override'!AKE69, 'Stata dataset - override'!AKE69 ) )</f>
        <v>12.996</v>
      </c>
      <c r="AKF69" s="5">
        <f xml:space="preserve">  IF( ISNA( 'Stata dataset - override'!AKF69 ), "", IF( ISBLANK( 'Stata dataset - override'!AKF69 ), 'Stata dataset - before override'!AKF69, 'Stata dataset - override'!AKF69 ) )</f>
        <v>27.922000000000001</v>
      </c>
      <c r="AKG69" s="5">
        <f xml:space="preserve">  IF( ISNA( 'Stata dataset - override'!AKG69 ), "", IF( ISBLANK( 'Stata dataset - override'!AKG69 ), 'Stata dataset - before override'!AKG69, 'Stata dataset - override'!AKG69 ) )</f>
        <v>12.032999999999999</v>
      </c>
      <c r="AKH69" s="5">
        <f xml:space="preserve">  IF( ISNA( 'Stata dataset - override'!AKH69 ), "", IF( ISBLANK( 'Stata dataset - override'!AKH69 ), 'Stata dataset - before override'!AKH69, 'Stata dataset - override'!AKH69 ) )</f>
        <v>52.951000000000001</v>
      </c>
      <c r="AKI69" s="5">
        <f xml:space="preserve">  IF( ISNA( 'Stata dataset - override'!AKI69 ), "", IF( ISBLANK( 'Stata dataset - override'!AKI69 ), 'Stata dataset - before override'!AKI69, 'Stata dataset - override'!AKI69 ) )</f>
        <v>4.31116634182351</v>
      </c>
      <c r="AKJ69" s="5">
        <f xml:space="preserve">  IF( ISNA( 'Stata dataset - override'!AKJ69 ), "", IF( ISBLANK( 'Stata dataset - override'!AKJ69 ), 'Stata dataset - before override'!AKJ69, 'Stata dataset - override'!AKJ69 ) )</f>
        <v>6.9482551126734702</v>
      </c>
      <c r="AKK69" s="5">
        <f xml:space="preserve">  IF( ISNA( 'Stata dataset - override'!AKK69 ), "", IF( ISBLANK( 'Stata dataset - override'!AKK69 ), 'Stata dataset - before override'!AKK69, 'Stata dataset - override'!AKK69 ) )</f>
        <v>4.9203563072502003</v>
      </c>
      <c r="AKL69" s="5">
        <f xml:space="preserve">  IF( ISNA( 'Stata dataset - override'!AKL69 ), "", IF( ISBLANK( 'Stata dataset - override'!AKL69 ), 'Stata dataset - before override'!AKL69, 'Stata dataset - override'!AKL69 ) )</f>
        <v>16.179777761747101</v>
      </c>
      <c r="AKM69" s="5">
        <f xml:space="preserve">  IF( ISNA( 'Stata dataset - override'!AKM69 ), "", IF( ISBLANK( 'Stata dataset - override'!AKM69 ), 'Stata dataset - before override'!AKM69, 'Stata dataset - override'!AKM69 ) )</f>
        <v>330.80494842964401</v>
      </c>
      <c r="AKN69" s="5">
        <f xml:space="preserve">  IF( ISNA( 'Stata dataset - override'!AKN69 ), "", IF( ISBLANK( 'Stata dataset - override'!AKN69 ), 'Stata dataset - before override'!AKN69, 'Stata dataset - override'!AKN69 ) )</f>
        <v>710.73682441155199</v>
      </c>
      <c r="AKO69" s="5">
        <f xml:space="preserve">  IF( ISNA( 'Stata dataset - override'!AKO69 ), "", IF( ISBLANK( 'Stata dataset - override'!AKO69 ), 'Stata dataset - before override'!AKO69, 'Stata dataset - override'!AKO69 ) )</f>
        <v>306.29239338672699</v>
      </c>
      <c r="AKP69" s="5">
        <f xml:space="preserve">  IF( ISNA( 'Stata dataset - override'!AKP69 ), "", IF( ISBLANK( 'Stata dataset - override'!AKP69 ), 'Stata dataset - before override'!AKP69, 'Stata dataset - override'!AKP69 ) )</f>
        <v>1347.8341662279199</v>
      </c>
      <c r="AKQ69" s="5">
        <f xml:space="preserve">  IF( ISNA( 'Stata dataset - override'!AKQ69 ), "", IF( ISBLANK( 'Stata dataset - override'!AKQ69 ), 'Stata dataset - before override'!AKQ69, 'Stata dataset - override'!AKQ69 ) )</f>
        <v>109.738008570217</v>
      </c>
      <c r="AKR69" s="5">
        <f xml:space="preserve">  IF( ISNA( 'Stata dataset - override'!AKR69 ), "", IF( ISBLANK( 'Stata dataset - override'!AKR69 ), 'Stata dataset - before override'!AKR69, 'Stata dataset - override'!AKR69 ) )</f>
        <v>176.86343291966401</v>
      </c>
      <c r="AKS69" s="5">
        <f xml:space="preserve">  IF( ISNA( 'Stata dataset - override'!AKS69 ), "", IF( ISBLANK( 'Stata dataset - override'!AKS69 ), 'Stata dataset - before override'!AKS69, 'Stata dataset - override'!AKS69 ) )</f>
        <v>125.244553283732</v>
      </c>
      <c r="AKT69" s="5">
        <f xml:space="preserve">  IF( ISNA( 'Stata dataset - override'!AKT69 ), "", IF( ISBLANK( 'Stata dataset - override'!AKT69 ), 'Stata dataset - before override'!AKT69, 'Stata dataset - override'!AKT69 ) )</f>
        <v>411.84599477361297</v>
      </c>
      <c r="AKU69" s="5">
        <f xml:space="preserve">  IF( ISNA( 'Stata dataset - override'!AKU69 ), "", IF( ISBLANK( 'Stata dataset - override'!AKU69 ), 'Stata dataset - before override'!AKU69, 'Stata dataset - override'!AKU69 ) )</f>
        <v>30.839091893161701</v>
      </c>
      <c r="AKV69" s="5">
        <f xml:space="preserve">  IF( ISNA( 'Stata dataset - override'!AKV69 ), "", IF( ISBLANK( 'Stata dataset - override'!AKV69 ), 'Stata dataset - before override'!AKV69, 'Stata dataset - override'!AKV69 ) )</f>
        <v>0</v>
      </c>
      <c r="AKW69" s="5">
        <f xml:space="preserve">  IF( ISNA( 'Stata dataset - override'!AKW69 ), "", IF( ISBLANK( 'Stata dataset - override'!AKW69 ), 'Stata dataset - before override'!AKW69, 'Stata dataset - override'!AKW69 ) )</f>
        <v>0</v>
      </c>
      <c r="AKX69" s="5">
        <f xml:space="preserve">  IF( ISNA( 'Stata dataset - override'!AKX69 ), "", IF( ISBLANK( 'Stata dataset - override'!AKX69 ), 'Stata dataset - before override'!AKX69, 'Stata dataset - override'!AKX69 ) )</f>
        <v>30.839091893161701</v>
      </c>
      <c r="AKY69" s="5">
        <f xml:space="preserve">  IF( ISNA( 'Stata dataset - override'!AKY69 ), "", IF( ISBLANK( 'Stata dataset - override'!AKY69 ), 'Stata dataset - before override'!AKY69, 'Stata dataset - override'!AKY69 ) )</f>
        <v>0</v>
      </c>
      <c r="AKZ69" s="5">
        <f xml:space="preserve">  IF( ISNA( 'Stata dataset - override'!AKZ69 ), "", IF( ISBLANK( 'Stata dataset - override'!AKZ69 ), 'Stata dataset - before override'!AKZ69, 'Stata dataset - override'!AKZ69 ) )</f>
        <v>0</v>
      </c>
      <c r="ALA69" s="5">
        <f xml:space="preserve">  IF( ISNA( 'Stata dataset - override'!ALA69 ), "", IF( ISBLANK( 'Stata dataset - override'!ALA69 ), 'Stata dataset - before override'!ALA69, 'Stata dataset - override'!ALA69 ) )</f>
        <v>0</v>
      </c>
      <c r="ALB69" s="5">
        <f xml:space="preserve">  IF( ISNA( 'Stata dataset - override'!ALB69 ), "", IF( ISBLANK( 'Stata dataset - override'!ALB69 ), 'Stata dataset - before override'!ALB69, 'Stata dataset - override'!ALB69 ) )</f>
        <v>0</v>
      </c>
      <c r="ALC69" s="5">
        <f xml:space="preserve">  IF( ISNA( 'Stata dataset - override'!ALC69 ), "", IF( ISBLANK( 'Stata dataset - override'!ALC69 ), 'Stata dataset - before override'!ALC69, 'Stata dataset - override'!ALC69 ) )</f>
        <v>11</v>
      </c>
      <c r="ALD69" s="5">
        <f xml:space="preserve">  IF( ISNA( 'Stata dataset - override'!ALD69 ), "", IF( ISBLANK( 'Stata dataset - override'!ALD69 ), 'Stata dataset - before override'!ALD69, 'Stata dataset - override'!ALD69 ) )</f>
        <v>11</v>
      </c>
      <c r="ALE69" s="5">
        <f xml:space="preserve">  IF( ISNA( 'Stata dataset - override'!ALE69 ), "", IF( ISBLANK( 'Stata dataset - override'!ALE69 ), 'Stata dataset - before override'!ALE69, 'Stata dataset - override'!ALE69 ) )</f>
        <v>0</v>
      </c>
      <c r="ALF69" s="5">
        <f xml:space="preserve">  IF( ISNA( 'Stata dataset - override'!ALF69 ), "", IF( ISBLANK( 'Stata dataset - override'!ALF69 ), 'Stata dataset - before override'!ALF69, 'Stata dataset - override'!ALF69 ) )</f>
        <v>22</v>
      </c>
      <c r="ALG69" s="5">
        <f xml:space="preserve">  IF( ISNA( 'Stata dataset - override'!ALG69 ), "", IF( ISBLANK( 'Stata dataset - override'!ALG69 ), 'Stata dataset - before override'!ALG69, 'Stata dataset - override'!ALG69 ) )</f>
        <v>3489</v>
      </c>
      <c r="ALH69" s="5">
        <f xml:space="preserve">  IF( ISNA( 'Stata dataset - override'!ALH69 ), "", IF( ISBLANK( 'Stata dataset - override'!ALH69 ), 'Stata dataset - before override'!ALH69, 'Stata dataset - override'!ALH69 ) )</f>
        <v>5489</v>
      </c>
      <c r="ALI69" s="5">
        <f xml:space="preserve">  IF( ISNA( 'Stata dataset - override'!ALI69 ), "", IF( ISBLANK( 'Stata dataset - override'!ALI69 ), 'Stata dataset - before override'!ALI69, 'Stata dataset - override'!ALI69 ) )</f>
        <v>0</v>
      </c>
      <c r="ALJ69" s="5">
        <f xml:space="preserve">  IF( ISNA( 'Stata dataset - override'!ALJ69 ), "", IF( ISBLANK( 'Stata dataset - override'!ALJ69 ), 'Stata dataset - before override'!ALJ69, 'Stata dataset - override'!ALJ69 ) )</f>
        <v>8978</v>
      </c>
      <c r="ALK69" s="5">
        <f xml:space="preserve">  IF( ISNA( 'Stata dataset - override'!ALK69 ), "", IF( ISBLANK( 'Stata dataset - override'!ALK69 ), 'Stata dataset - before override'!ALK69, 'Stata dataset - override'!ALK69 ) )</f>
        <v>0</v>
      </c>
      <c r="ALL69" s="5">
        <f xml:space="preserve">  IF( ISNA( 'Stata dataset - override'!ALL69 ), "", IF( ISBLANK( 'Stata dataset - override'!ALL69 ), 'Stata dataset - before override'!ALL69, 'Stata dataset - override'!ALL69 ) )</f>
        <v>0</v>
      </c>
      <c r="ALM69" s="5">
        <f xml:space="preserve">  IF( ISNA( 'Stata dataset - override'!ALM69 ), "", IF( ISBLANK( 'Stata dataset - override'!ALM69 ), 'Stata dataset - before override'!ALM69, 'Stata dataset - override'!ALM69 ) )</f>
        <v>0</v>
      </c>
      <c r="ALN69" s="5">
        <f xml:space="preserve">  IF( ISNA( 'Stata dataset - override'!ALN69 ), "", IF( ISBLANK( 'Stata dataset - override'!ALN69 ), 'Stata dataset - before override'!ALN69, 'Stata dataset - override'!ALN69 ) )</f>
        <v>0</v>
      </c>
      <c r="ALO69" s="5">
        <f xml:space="preserve">  IF( ISNA( 'Stata dataset - override'!ALO69 ), "", IF( ISBLANK( 'Stata dataset - override'!ALO69 ), 'Stata dataset - before override'!ALO69, 'Stata dataset - override'!ALO69 ) )</f>
        <v>40.917999999999999</v>
      </c>
      <c r="ALP69" s="5">
        <f xml:space="preserve">  IF( ISNA( 'Stata dataset - override'!ALP69 ), "", IF( ISBLANK( 'Stata dataset - override'!ALP69 ), 'Stata dataset - before override'!ALP69, 'Stata dataset - override'!ALP69 ) )</f>
        <v>64.983999999999995</v>
      </c>
      <c r="ALQ69" s="5">
        <f xml:space="preserve">  IF( ISNA( 'Stata dataset - override'!ALQ69 ), "", IF( ISBLANK( 'Stata dataset - override'!ALQ69 ), 'Stata dataset - before override'!ALQ69, 'Stata dataset - override'!ALQ69 ) )</f>
        <v>11.25942145449698</v>
      </c>
      <c r="ALR69" s="5">
        <f xml:space="preserve">  IF( ISNA( 'Stata dataset - override'!ALR69 ), "", IF( ISBLANK( 'Stata dataset - override'!ALR69 ), 'Stata dataset - before override'!ALR69, 'Stata dataset - override'!ALR69 ) )</f>
        <v>286.60144148988104</v>
      </c>
      <c r="ALS69" s="5">
        <f xml:space="preserve">  IF( ISNA( 'Stata dataset - override'!ALS69 ), "", IF( ISBLANK( 'Stata dataset - override'!ALS69 ), 'Stata dataset - before override'!ALS69, 'Stata dataset - override'!ALS69 ) )</f>
        <v>30.839091893161701</v>
      </c>
      <c r="ALT69" s="5">
        <f xml:space="preserve">  IF( ISNA( 'Stata dataset - override'!ALT69 ), "", IF( ISBLANK( 'Stata dataset - override'!ALT69 ), 'Stata dataset - before override'!ALT69, 'Stata dataset - override'!ALT69 ) )</f>
        <v>0</v>
      </c>
      <c r="ALU69" s="5">
        <f xml:space="preserve">  IF( ISNA( 'Stata dataset - override'!ALU69 ), "", IF( ISBLANK( 'Stata dataset - override'!ALU69 ), 'Stata dataset - before override'!ALU69, 'Stata dataset - override'!ALU69 ) )</f>
        <v>22</v>
      </c>
      <c r="ALV69" s="5">
        <f xml:space="preserve">  IF( ISNA( 'Stata dataset - override'!ALV69 ), "", IF( ISBLANK( 'Stata dataset - override'!ALV69 ), 'Stata dataset - before override'!ALV69, 'Stata dataset - override'!ALV69 ) )</f>
        <v>8978</v>
      </c>
      <c r="ALW69" s="5">
        <f xml:space="preserve">  IF( ISNA( 'Stata dataset - override'!ALW69 ), "", IF( ISBLANK( 'Stata dataset - override'!ALW69 ), 'Stata dataset - before override'!ALW69, 'Stata dataset - override'!ALW69 ) )</f>
        <v>0</v>
      </c>
      <c r="ALX69" s="5">
        <f xml:space="preserve">  IF( ISNA( 'Stata dataset - override'!ALX69 ), "", IF( ISBLANK( 'Stata dataset - override'!ALX69 ), 'Stata dataset - before override'!ALX69, 'Stata dataset - override'!ALX69 ) )</f>
        <v>28.870999999999999</v>
      </c>
      <c r="ALY69" s="5">
        <f xml:space="preserve">  IF( ISNA( 'Stata dataset - override'!ALY69 ), "", IF( ISBLANK( 'Stata dataset - override'!ALY69 ), 'Stata dataset - before override'!ALY69, 'Stata dataset - override'!ALY69 ) )</f>
        <v>-9.6000000000000002E-2</v>
      </c>
      <c r="ALZ69" s="5">
        <f xml:space="preserve">  IF( ISNA( 'Stata dataset - override'!ALZ69 ), "", IF( ISBLANK( 'Stata dataset - override'!ALZ69 ), 'Stata dataset - before override'!ALZ69, 'Stata dataset - override'!ALZ69 ) )</f>
        <v>28.774999999999999</v>
      </c>
      <c r="AMA69" s="5">
        <f xml:space="preserve">  IF( ISNA( 'Stata dataset - override'!AMA69 ), "", IF( ISBLANK( 'Stata dataset - override'!AMA69 ), 'Stata dataset - before override'!AMA69, 'Stata dataset - override'!AMA69 ) )</f>
        <v>-0.77500000000000202</v>
      </c>
      <c r="AMB69" s="5">
        <f xml:space="preserve">  IF( ISNA( 'Stata dataset - override'!AMB69 ), "", IF( ISBLANK( 'Stata dataset - override'!AMB69 ), 'Stata dataset - before override'!AMB69, 'Stata dataset - override'!AMB69 ) )</f>
        <v>0</v>
      </c>
      <c r="AMC69" s="5">
        <f xml:space="preserve">  IF( ISNA( 'Stata dataset - override'!AMC69 ), "", IF( ISBLANK( 'Stata dataset - override'!AMC69 ), 'Stata dataset - before override'!AMC69, 'Stata dataset - override'!AMC69 ) )</f>
        <v>0</v>
      </c>
      <c r="AMD69" s="5">
        <f xml:space="preserve">  IF( ISNA( 'Stata dataset - override'!AMD69 ), "", IF( ISBLANK( 'Stata dataset - override'!AMD69 ), 'Stata dataset - before override'!AMD69, 'Stata dataset - override'!AMD69 ) )</f>
        <v>0</v>
      </c>
      <c r="AME69" s="5">
        <f xml:space="preserve">  IF( ISNA( 'Stata dataset - override'!AME69 ), "", IF( ISBLANK( 'Stata dataset - override'!AME69 ), 'Stata dataset - before override'!AME69, 'Stata dataset - override'!AME69 ) )</f>
        <v>27.999999999999901</v>
      </c>
      <c r="AMF69" s="5">
        <f xml:space="preserve">  IF( ISNA( 'Stata dataset - override'!AMF69 ), "", IF( ISBLANK( 'Stata dataset - override'!AMF69 ), 'Stata dataset - before override'!AMF69, 'Stata dataset - override'!AMF69 ) )</f>
        <v>0</v>
      </c>
      <c r="AMG69" s="5">
        <f xml:space="preserve">  IF( ISNA( 'Stata dataset - override'!AMG69 ), "", IF( ISBLANK( 'Stata dataset - override'!AMG69 ), 'Stata dataset - before override'!AMG69, 'Stata dataset - override'!AMG69 ) )</f>
        <v>0</v>
      </c>
      <c r="AMH69" s="5">
        <f xml:space="preserve">  IF( ISNA( 'Stata dataset - override'!AMH69 ), "", IF( ISBLANK( 'Stata dataset - override'!AMH69 ), 'Stata dataset - before override'!AMH69, 'Stata dataset - override'!AMH69 ) )</f>
        <v>0</v>
      </c>
      <c r="AMI69" s="5">
        <f xml:space="preserve">  IF( ISNA( 'Stata dataset - override'!AMI69 ), "", IF( ISBLANK( 'Stata dataset - override'!AMI69 ), 'Stata dataset - before override'!AMI69, 'Stata dataset - override'!AMI69 ) )</f>
        <v>0</v>
      </c>
      <c r="AMJ69" s="5">
        <f xml:space="preserve">  IF( ISNA( 'Stata dataset - override'!AMJ69 ), "", IF( ISBLANK( 'Stata dataset - override'!AMJ69 ), 'Stata dataset - before override'!AMJ69, 'Stata dataset - override'!AMJ69 ) )</f>
        <v>0</v>
      </c>
      <c r="AMK69" s="5">
        <f xml:space="preserve">  IF( ISNA( 'Stata dataset - override'!AMK69 ), "", IF( ISBLANK( 'Stata dataset - override'!AMK69 ), 'Stata dataset - before override'!AMK69, 'Stata dataset - override'!AMK69 ) )</f>
        <v>0</v>
      </c>
      <c r="AML69" s="5">
        <f xml:space="preserve">  IF( ISNA( 'Stata dataset - override'!AML69 ), "", IF( ISBLANK( 'Stata dataset - override'!AML69 ), 'Stata dataset - before override'!AML69, 'Stata dataset - override'!AML69 ) )</f>
        <v>0</v>
      </c>
      <c r="AMM69" s="5">
        <f xml:space="preserve">  IF( ISNA( 'Stata dataset - override'!AMM69 ), "", IF( ISBLANK( 'Stata dataset - override'!AMM69 ), 'Stata dataset - before override'!AMM69, 'Stata dataset - override'!AMM69 ) )</f>
        <v>0.46087434737852523</v>
      </c>
      <c r="AMN69" s="5">
        <f xml:space="preserve">  IF( ISNA( 'Stata dataset - override'!AMN69 ), "", IF( ISBLANK( 'Stata dataset - override'!AMN69 ), 'Stata dataset - before override'!AMN69, 'Stata dataset - override'!AMN69 ) )</f>
        <v>0.18194238200859442</v>
      </c>
      <c r="AMO69" s="5">
        <f xml:space="preserve">  IF( ISNA( 'Stata dataset - override'!AMO69 ), "", IF( ISBLANK( 'Stata dataset - override'!AMO69 ), 'Stata dataset - before override'!AMO69, 'Stata dataset - override'!AMO69 ) )</f>
        <v>1916.0221267527581</v>
      </c>
      <c r="AMP69" s="5">
        <f xml:space="preserve">  IF( ISNA( 'Stata dataset - override'!AMP69 ), "", IF( ISBLANK( 'Stata dataset - override'!AMP69 ), 'Stata dataset - before override'!AMP69, 'Stata dataset - override'!AMP69 ) )</f>
        <v>6.9407668014368404</v>
      </c>
      <c r="AMQ69" s="5">
        <f xml:space="preserve">  IF( ISNA( 'Stata dataset - override'!AMQ69 ), "", IF( ISBLANK( 'Stata dataset - override'!AMQ69 ), 'Stata dataset - before override'!AMQ69, 'Stata dataset - override'!AMQ69 ) )</f>
        <v>49.887791572236154</v>
      </c>
      <c r="AMR69" s="5">
        <f xml:space="preserve">  IF( ISNA( 'Stata dataset - override'!AMR69 ), "", IF( ISBLANK( 'Stata dataset - override'!AMR69 ), 'Stata dataset - before override'!AMR69, 'Stata dataset - override'!AMR69 ) )</f>
        <v>9042900.7899999991</v>
      </c>
      <c r="AMS69" s="5">
        <f xml:space="preserve">  IF( ISNA( 'Stata dataset - override'!AMS69 ), "", IF( ISBLANK( 'Stata dataset - override'!AMS69 ), 'Stata dataset - before override'!AMS69, 'Stata dataset - override'!AMS69 ) )</f>
        <v>14.364738382873233</v>
      </c>
      <c r="AMT69" s="5">
        <f xml:space="preserve">  IF( ISNA( 'Stata dataset - override'!AMT69 ), "", IF( ISBLANK( 'Stata dataset - override'!AMT69 ), 'Stata dataset - before override'!AMT69, 'Stata dataset - override'!AMT69 ) )</f>
        <v>13.822516578594856</v>
      </c>
      <c r="AMU69" s="5">
        <f xml:space="preserve">  IF( ISNA( 'Stata dataset - override'!AMU69 ), "", IF( ISBLANK( 'Stata dataset - override'!AMU69 ), 'Stata dataset - before override'!AMU69, 'Stata dataset - override'!AMU69 ) )</f>
        <v>1.07903364969802</v>
      </c>
    </row>
    <row r="70" spans="1:1035">
      <c r="A70" s="101" t="s">
        <v>537</v>
      </c>
      <c r="B70" s="102" t="s">
        <v>16</v>
      </c>
      <c r="C70" s="102" t="s">
        <v>9</v>
      </c>
      <c r="D70" s="5">
        <f xml:space="preserve">  IF( ISNA( 'Stata dataset - override'!D70 ), "", IF( ISBLANK( 'Stata dataset - override'!D70 ), 'Stata dataset - before override'!D70, 'Stata dataset - override'!D70 ) )</f>
        <v>8.3000000000000007</v>
      </c>
      <c r="E70" s="5">
        <f xml:space="preserve">  IF( ISNA( 'Stata dataset - override'!E70 ), "", IF( ISBLANK( 'Stata dataset - override'!E70 ), 'Stata dataset - before override'!E70, 'Stata dataset - override'!E70 ) )</f>
        <v>0</v>
      </c>
      <c r="F70" s="5">
        <f xml:space="preserve">  IF( ISNA( 'Stata dataset - override'!F70 ), "", IF( ISBLANK( 'Stata dataset - override'!F70 ), 'Stata dataset - before override'!F70, 'Stata dataset - override'!F70 ) )</f>
        <v>3.5</v>
      </c>
      <c r="G70" s="5">
        <f xml:space="preserve">  IF( ISNA( 'Stata dataset - override'!G70 ), "", IF( ISBLANK( 'Stata dataset - override'!G70 ), 'Stata dataset - before override'!G70, 'Stata dataset - override'!G70 ) )</f>
        <v>0</v>
      </c>
      <c r="H70" s="5">
        <f xml:space="preserve">  IF( ISNA( 'Stata dataset - override'!H70 ), "", IF( ISBLANK( 'Stata dataset - override'!H70 ), 'Stata dataset - before override'!H70, 'Stata dataset - override'!H70 ) )</f>
        <v>0</v>
      </c>
      <c r="I70" s="5">
        <f xml:space="preserve">  IF( ISNA( 'Stata dataset - override'!I70 ), "", IF( ISBLANK( 'Stata dataset - override'!I70 ), 'Stata dataset - before override'!I70, 'Stata dataset - override'!I70 ) )</f>
        <v>1.6096677799999899</v>
      </c>
      <c r="J70" s="5">
        <f xml:space="preserve">  IF( ISNA( 'Stata dataset - override'!J70 ), "", IF( ISBLANK( 'Stata dataset - override'!J70 ), 'Stata dataset - before override'!J70, 'Stata dataset - override'!J70 ) )</f>
        <v>40.290332220000003</v>
      </c>
      <c r="K70" s="5">
        <f xml:space="preserve">  IF( ISNA( 'Stata dataset - override'!K70 ), "", IF( ISBLANK( 'Stata dataset - override'!K70 ), 'Stata dataset - before override'!K70, 'Stata dataset - override'!K70 ) )</f>
        <v>4.7897579488106397</v>
      </c>
      <c r="L70" s="5">
        <f xml:space="preserve">  IF( ISNA( 'Stata dataset - override'!L70 ), "", IF( ISBLANK( 'Stata dataset - override'!L70 ), 'Stata dataset - before override'!L70, 'Stata dataset - override'!L70 ) )</f>
        <v>58.489757948810599</v>
      </c>
      <c r="M70" s="5">
        <f xml:space="preserve">  IF( ISNA( 'Stata dataset - override'!M70 ), "", IF( ISBLANK( 'Stata dataset - override'!M70 ), 'Stata dataset - before override'!M70, 'Stata dataset - override'!M70 ) )</f>
        <v>0</v>
      </c>
      <c r="N70" s="5">
        <f xml:space="preserve">  IF( ISNA( 'Stata dataset - override'!N70 ), "", IF( ISBLANK( 'Stata dataset - override'!N70 ), 'Stata dataset - before override'!N70, 'Stata dataset - override'!N70 ) )</f>
        <v>58.489757948810599</v>
      </c>
      <c r="O70" s="5">
        <f xml:space="preserve">  IF( ISNA( 'Stata dataset - override'!O70 ), "", IF( ISBLANK( 'Stata dataset - override'!O70 ), 'Stata dataset - before override'!O70, 'Stata dataset - override'!O70 ) )</f>
        <v>54.684281050000003</v>
      </c>
      <c r="P70" s="5">
        <f xml:space="preserve">  IF( ISNA( 'Stata dataset - override'!P70 ), "", IF( ISBLANK( 'Stata dataset - override'!P70 ), 'Stata dataset - before override'!P70, 'Stata dataset - override'!P70 ) )</f>
        <v>30.9945883618647</v>
      </c>
      <c r="Q70" s="5">
        <f xml:space="preserve">  IF( ISNA( 'Stata dataset - override'!Q70 ), "", IF( ISBLANK( 'Stata dataset - override'!Q70 ), 'Stata dataset - before override'!Q70, 'Stata dataset - override'!Q70 ) )</f>
        <v>30.727878247232699</v>
      </c>
      <c r="R70" s="5">
        <f xml:space="preserve">  IF( ISNA( 'Stata dataset - override'!R70 ), "", IF( ISBLANK( 'Stata dataset - override'!R70 ), 'Stata dataset - before override'!R70, 'Stata dataset - override'!R70 ) )</f>
        <v>3.0277595602486298</v>
      </c>
      <c r="S70" s="5">
        <f xml:space="preserve">  IF( ISNA( 'Stata dataset - override'!S70 ), "", IF( ISBLANK( 'Stata dataset - override'!S70 ), 'Stata dataset - before override'!S70, 'Stata dataset - override'!S70 ) )</f>
        <v>4.6882137115819997</v>
      </c>
      <c r="T70" s="5">
        <f xml:space="preserve">  IF( ISNA( 'Stata dataset - override'!T70 ), "", IF( ISBLANK( 'Stata dataset - override'!T70 ), 'Stata dataset - before override'!T70, 'Stata dataset - override'!T70 ) )</f>
        <v>124.122720930928</v>
      </c>
      <c r="U70" s="5">
        <f xml:space="preserve">  IF( ISNA( 'Stata dataset - override'!U70 ), "", IF( ISBLANK( 'Stata dataset - override'!U70 ), 'Stata dataset - before override'!U70, 'Stata dataset - override'!U70 ) )</f>
        <v>0</v>
      </c>
      <c r="V70" s="5">
        <f xml:space="preserve">  IF( ISNA( 'Stata dataset - override'!V70 ), "", IF( ISBLANK( 'Stata dataset - override'!V70 ), 'Stata dataset - before override'!V70, 'Stata dataset - override'!V70 ) )</f>
        <v>124.122720930928</v>
      </c>
      <c r="W70" s="5">
        <f xml:space="preserve">  IF( ISNA( 'Stata dataset - override'!W70 ), "", IF( ISBLANK( 'Stata dataset - override'!W70 ), 'Stata dataset - before override'!W70, 'Stata dataset - override'!W70 ) )</f>
        <v>11.30446995</v>
      </c>
      <c r="X70" s="5">
        <f xml:space="preserve">  IF( ISNA( 'Stata dataset - override'!X70 ), "", IF( ISBLANK( 'Stata dataset - override'!X70 ), 'Stata dataset - before override'!X70, 'Stata dataset - override'!X70 ) )</f>
        <v>0</v>
      </c>
      <c r="Y70" s="5">
        <f xml:space="preserve">  IF( ISNA( 'Stata dataset - override'!Y70 ), "", IF( ISBLANK( 'Stata dataset - override'!Y70 ), 'Stata dataset - before override'!Y70, 'Stata dataset - override'!Y70 ) )</f>
        <v>0</v>
      </c>
      <c r="Z70" s="5">
        <f xml:space="preserve">  IF( ISNA( 'Stata dataset - override'!Z70 ), "", IF( ISBLANK( 'Stata dataset - override'!Z70 ), 'Stata dataset - before override'!Z70, 'Stata dataset - override'!Z70 ) )</f>
        <v>11.30446995</v>
      </c>
      <c r="AA70" s="5">
        <f xml:space="preserve">  IF( ISNA( 'Stata dataset - override'!AA70 ), "", IF( ISBLANK( 'Stata dataset - override'!AA70 ), 'Stata dataset - before override'!AA70, 'Stata dataset - override'!AA70 ) )</f>
        <v>171.30800892973801</v>
      </c>
      <c r="AB70" s="5">
        <f xml:space="preserve">  IF( ISNA( 'Stata dataset - override'!AB70 ), "", IF( ISBLANK( 'Stata dataset - override'!AB70 ), 'Stata dataset - before override'!AB70, 'Stata dataset - override'!AB70 ) )</f>
        <v>4.02633894056728</v>
      </c>
      <c r="AC70" s="5">
        <f xml:space="preserve">  IF( ISNA( 'Stata dataset - override'!AC70 ), "", IF( ISBLANK( 'Stata dataset - override'!AC70 ), 'Stata dataset - before override'!AC70, 'Stata dataset - override'!AC70 ) )</f>
        <v>0</v>
      </c>
      <c r="AD70" s="5">
        <f xml:space="preserve">  IF( ISNA( 'Stata dataset - override'!AD70 ), "", IF( ISBLANK( 'Stata dataset - override'!AD70 ), 'Stata dataset - before override'!AD70, 'Stata dataset - override'!AD70 ) )</f>
        <v>175.33434787030501</v>
      </c>
      <c r="AE70" s="5">
        <f xml:space="preserve">  IF( ISNA( 'Stata dataset - override'!AE70 ), "", IF( ISBLANK( 'Stata dataset - override'!AE70 ), 'Stata dataset - before override'!AE70, 'Stata dataset - override'!AE70 ) )</f>
        <v>175.33434787030501</v>
      </c>
      <c r="AF70" s="5">
        <f xml:space="preserve">  IF( ISNA( 'Stata dataset - override'!AF70 ), "", IF( ISBLANK( 'Stata dataset - override'!AF70 ), 'Stata dataset - before override'!AF70, 'Stata dataset - override'!AF70 ) )</f>
        <v>28.179417884999999</v>
      </c>
      <c r="AG70" s="5">
        <f xml:space="preserve">  IF( ISNA( 'Stata dataset - override'!AG70 ), "", IF( ISBLANK( 'Stata dataset - override'!AG70 ), 'Stata dataset - before override'!AG70, 'Stata dataset - override'!AG70 ) )</f>
        <v>0</v>
      </c>
      <c r="AH70" s="5">
        <f xml:space="preserve">  IF( ISNA( 'Stata dataset - override'!AH70 ), "", IF( ISBLANK( 'Stata dataset - override'!AH70 ), 'Stata dataset - before override'!AH70, 'Stata dataset - override'!AH70 ) )</f>
        <v>5.5</v>
      </c>
      <c r="AI70" s="5">
        <f xml:space="preserve">  IF( ISNA( 'Stata dataset - override'!AI70 ), "", IF( ISBLANK( 'Stata dataset - override'!AI70 ), 'Stata dataset - before override'!AI70, 'Stata dataset - override'!AI70 ) )</f>
        <v>0</v>
      </c>
      <c r="AJ70" s="5">
        <f xml:space="preserve">  IF( ISNA( 'Stata dataset - override'!AJ70 ), "", IF( ISBLANK( 'Stata dataset - override'!AJ70 ), 'Stata dataset - before override'!AJ70, 'Stata dataset - override'!AJ70 ) )</f>
        <v>0</v>
      </c>
      <c r="AK70" s="5">
        <f xml:space="preserve">  IF( ISNA( 'Stata dataset - override'!AK70 ), "", IF( ISBLANK( 'Stata dataset - override'!AK70 ), 'Stata dataset - before override'!AK70, 'Stata dataset - override'!AK70 ) )</f>
        <v>5.1092810000000002E-2</v>
      </c>
      <c r="AL70" s="5">
        <f xml:space="preserve">  IF( ISNA( 'Stata dataset - override'!AL70 ), "", IF( ISBLANK( 'Stata dataset - override'!AL70 ), 'Stata dataset - before override'!AL70, 'Stata dataset - override'!AL70 ) )</f>
        <v>67.94890719</v>
      </c>
      <c r="AM70" s="5">
        <f xml:space="preserve">  IF( ISNA( 'Stata dataset - override'!AM70 ), "", IF( ISBLANK( 'Stata dataset - override'!AM70 ), 'Stata dataset - before override'!AM70, 'Stata dataset - override'!AM70 ) )</f>
        <v>20.576017211147001</v>
      </c>
      <c r="AN70" s="5">
        <f xml:space="preserve">  IF( ISNA( 'Stata dataset - override'!AN70 ), "", IF( ISBLANK( 'Stata dataset - override'!AN70 ), 'Stata dataset - before override'!AN70, 'Stata dataset - override'!AN70 ) )</f>
        <v>122.255435096147</v>
      </c>
      <c r="AO70" s="5">
        <f xml:space="preserve">  IF( ISNA( 'Stata dataset - override'!AO70 ), "", IF( ISBLANK( 'Stata dataset - override'!AO70 ), 'Stata dataset - before override'!AO70, 'Stata dataset - override'!AO70 ) )</f>
        <v>0</v>
      </c>
      <c r="AP70" s="5">
        <f xml:space="preserve">  IF( ISNA( 'Stata dataset - override'!AP70 ), "", IF( ISBLANK( 'Stata dataset - override'!AP70 ), 'Stata dataset - before override'!AP70, 'Stata dataset - override'!AP70 ) )</f>
        <v>122.255435096147</v>
      </c>
      <c r="AQ70" s="5">
        <f xml:space="preserve">  IF( ISNA( 'Stata dataset - override'!AQ70 ), "", IF( ISBLANK( 'Stata dataset - override'!AQ70 ), 'Stata dataset - before override'!AQ70, 'Stata dataset - override'!AQ70 ) )</f>
        <v>0</v>
      </c>
      <c r="AR70" s="5">
        <f xml:space="preserve">  IF( ISNA( 'Stata dataset - override'!AR70 ), "", IF( ISBLANK( 'Stata dataset - override'!AR70 ), 'Stata dataset - before override'!AR70, 'Stata dataset - override'!AR70 ) )</f>
        <v>103.204957191752</v>
      </c>
      <c r="AS70" s="5">
        <f xml:space="preserve">  IF( ISNA( 'Stata dataset - override'!AS70 ), "", IF( ISBLANK( 'Stata dataset - override'!AS70 ), 'Stata dataset - before override'!AS70, 'Stata dataset - override'!AS70 ) )</f>
        <v>2.1360000000000001</v>
      </c>
      <c r="AT70" s="5">
        <f xml:space="preserve">  IF( ISNA( 'Stata dataset - override'!AT70 ), "", IF( ISBLANK( 'Stata dataset - override'!AT70 ), 'Stata dataset - before override'!AT70, 'Stata dataset - override'!AT70 ) )</f>
        <v>39.327042808247697</v>
      </c>
      <c r="AU70" s="5">
        <f xml:space="preserve">  IF( ISNA( 'Stata dataset - override'!AU70 ), "", IF( ISBLANK( 'Stata dataset - override'!AU70 ), 'Stata dataset - before override'!AU70, 'Stata dataset - override'!AU70 ) )</f>
        <v>0</v>
      </c>
      <c r="AV70" s="5">
        <f xml:space="preserve">  IF( ISNA( 'Stata dataset - override'!AV70 ), "", IF( ISBLANK( 'Stata dataset - override'!AV70 ), 'Stata dataset - before override'!AV70, 'Stata dataset - override'!AV70 ) )</f>
        <v>144.66799999999901</v>
      </c>
      <c r="AW70" s="5">
        <f xml:space="preserve">  IF( ISNA( 'Stata dataset - override'!AW70 ), "", IF( ISBLANK( 'Stata dataset - override'!AW70 ), 'Stata dataset - before override'!AW70, 'Stata dataset - override'!AW70 ) )</f>
        <v>0</v>
      </c>
      <c r="AX70" s="5">
        <f xml:space="preserve">  IF( ISNA( 'Stata dataset - override'!AX70 ), "", IF( ISBLANK( 'Stata dataset - override'!AX70 ), 'Stata dataset - before override'!AX70, 'Stata dataset - override'!AX70 ) )</f>
        <v>144.66799999999901</v>
      </c>
      <c r="AY70" s="5">
        <f xml:space="preserve">  IF( ISNA( 'Stata dataset - override'!AY70 ), "", IF( ISBLANK( 'Stata dataset - override'!AY70 ), 'Stata dataset - before override'!AY70, 'Stata dataset - override'!AY70 ) )</f>
        <v>0</v>
      </c>
      <c r="AZ70" s="5">
        <f xml:space="preserve">  IF( ISNA( 'Stata dataset - override'!AZ70 ), "", IF( ISBLANK( 'Stata dataset - override'!AZ70 ), 'Stata dataset - before override'!AZ70, 'Stata dataset - override'!AZ70 ) )</f>
        <v>0</v>
      </c>
      <c r="BA70" s="5">
        <f xml:space="preserve">  IF( ISNA( 'Stata dataset - override'!BA70 ), "", IF( ISBLANK( 'Stata dataset - override'!BA70 ), 'Stata dataset - before override'!BA70, 'Stata dataset - override'!BA70 ) )</f>
        <v>0</v>
      </c>
      <c r="BB70" s="5">
        <f xml:space="preserve">  IF( ISNA( 'Stata dataset - override'!BB70 ), "", IF( ISBLANK( 'Stata dataset - override'!BB70 ), 'Stata dataset - before override'!BB70, 'Stata dataset - override'!BB70 ) )</f>
        <v>0</v>
      </c>
      <c r="BC70" s="5">
        <f xml:space="preserve">  IF( ISNA( 'Stata dataset - override'!BC70 ), "", IF( ISBLANK( 'Stata dataset - override'!BC70 ), 'Stata dataset - before override'!BC70, 'Stata dataset - override'!BC70 ) )</f>
        <v>266.92343509614602</v>
      </c>
      <c r="BD70" s="5">
        <f xml:space="preserve">  IF( ISNA( 'Stata dataset - override'!BD70 ), "", IF( ISBLANK( 'Stata dataset - override'!BD70 ), 'Stata dataset - before override'!BD70, 'Stata dataset - override'!BD70 ) )</f>
        <v>6.5343925527106199</v>
      </c>
      <c r="BE70" s="5">
        <f xml:space="preserve">  IF( ISNA( 'Stata dataset - override'!BE70 ), "", IF( ISBLANK( 'Stata dataset - override'!BE70 ), 'Stata dataset - before override'!BE70, 'Stata dataset - override'!BE70 ) )</f>
        <v>0</v>
      </c>
      <c r="BF70" s="5">
        <f xml:space="preserve">  IF( ISNA( 'Stata dataset - override'!BF70 ), "", IF( ISBLANK( 'Stata dataset - override'!BF70 ), 'Stata dataset - before override'!BF70, 'Stata dataset - override'!BF70 ) )</f>
        <v>273.45782764885701</v>
      </c>
      <c r="BG70" s="5">
        <f xml:space="preserve">  IF( ISNA( 'Stata dataset - override'!BG70 ), "", IF( ISBLANK( 'Stata dataset - override'!BG70 ), 'Stata dataset - before override'!BG70, 'Stata dataset - override'!BG70 ) )</f>
        <v>273.45782764885701</v>
      </c>
      <c r="BH70" s="5">
        <f xml:space="preserve">  IF( ISNA( 'Stata dataset - override'!BH70 ), "", IF( ISBLANK( 'Stata dataset - override'!BH70 ), 'Stata dataset - before override'!BH70, 'Stata dataset - override'!BH70 ) )</f>
        <v>3.7117220012443802E-2</v>
      </c>
      <c r="BI70" s="5">
        <f xml:space="preserve">  IF( ISNA( 'Stata dataset - override'!BI70 ), "", IF( ISBLANK( 'Stata dataset - override'!BI70 ), 'Stata dataset - before override'!BI70, 'Stata dataset - override'!BI70 ) )</f>
        <v>0</v>
      </c>
      <c r="BJ70" s="5">
        <f xml:space="preserve">  IF( ISNA( 'Stata dataset - override'!BJ70 ), "", IF( ISBLANK( 'Stata dataset - override'!BJ70 ), 'Stata dataset - before override'!BJ70, 'Stata dataset - override'!BJ70 ) )</f>
        <v>2.7838440958323003E-4</v>
      </c>
      <c r="BK70" s="5">
        <f xml:space="preserve">  IF( ISNA( 'Stata dataset - override'!BK70 ), "", IF( ISBLANK( 'Stata dataset - override'!BK70 ), 'Stata dataset - before override'!BK70, 'Stata dataset - override'!BK70 ) )</f>
        <v>0</v>
      </c>
      <c r="BL70" s="5">
        <f xml:space="preserve">  IF( ISNA( 'Stata dataset - override'!BL70 ), "", IF( ISBLANK( 'Stata dataset - override'!BL70 ), 'Stata dataset - before override'!BL70, 'Stata dataset - override'!BL70 ) )</f>
        <v>0</v>
      </c>
      <c r="BM70" s="5">
        <f xml:space="preserve">  IF( ISNA( 'Stata dataset - override'!BM70 ), "", IF( ISBLANK( 'Stata dataset - override'!BM70 ), 'Stata dataset - before override'!BM70, 'Stata dataset - override'!BM70 ) )</f>
        <v>0</v>
      </c>
      <c r="BN70" s="5">
        <f xml:space="preserve">  IF( ISNA( 'Stata dataset - override'!BN70 ), "", IF( ISBLANK( 'Stata dataset - override'!BN70 ), 'Stata dataset - before override'!BN70, 'Stata dataset - override'!BN70 ) )</f>
        <v>14.638936680286401</v>
      </c>
      <c r="BO70" s="5">
        <f xml:space="preserve">  IF( ISNA( 'Stata dataset - override'!BO70 ), "", IF( ISBLANK( 'Stata dataset - override'!BO70 ), 'Stata dataset - before override'!BO70, 'Stata dataset - override'!BO70 ) )</f>
        <v>5.4698144233104401E-2</v>
      </c>
      <c r="BP70" s="5">
        <f xml:space="preserve">  IF( ISNA( 'Stata dataset - override'!BP70 ), "", IF( ISBLANK( 'Stata dataset - override'!BP70 ), 'Stata dataset - before override'!BP70, 'Stata dataset - override'!BP70 ) )</f>
        <v>14.7310304289415</v>
      </c>
      <c r="BQ70" s="5">
        <f xml:space="preserve">  IF( ISNA( 'Stata dataset - override'!BQ70 ), "", IF( ISBLANK( 'Stata dataset - override'!BQ70 ), 'Stata dataset - before override'!BQ70, 'Stata dataset - override'!BQ70 ) )</f>
        <v>0</v>
      </c>
      <c r="BR70" s="5">
        <f xml:space="preserve">  IF( ISNA( 'Stata dataset - override'!BR70 ), "", IF( ISBLANK( 'Stata dataset - override'!BR70 ), 'Stata dataset - before override'!BR70, 'Stata dataset - override'!BR70 ) )</f>
        <v>14.7310304289415</v>
      </c>
      <c r="BS70" s="5">
        <f xml:space="preserve">  IF( ISNA( 'Stata dataset - override'!BS70 ), "", IF( ISBLANK( 'Stata dataset - override'!BS70 ), 'Stata dataset - before override'!BS70, 'Stata dataset - override'!BS70 ) )</f>
        <v>0</v>
      </c>
      <c r="BT70" s="5">
        <f xml:space="preserve">  IF( ISNA( 'Stata dataset - override'!BT70 ), "", IF( ISBLANK( 'Stata dataset - override'!BT70 ), 'Stata dataset - before override'!BT70, 'Stata dataset - override'!BT70 ) )</f>
        <v>0</v>
      </c>
      <c r="BU70" s="5">
        <f xml:space="preserve">  IF( ISNA( 'Stata dataset - override'!BU70 ), "", IF( ISBLANK( 'Stata dataset - override'!BU70 ), 'Stata dataset - before override'!BU70, 'Stata dataset - override'!BU70 ) )</f>
        <v>0</v>
      </c>
      <c r="BV70" s="5">
        <f xml:space="preserve">  IF( ISNA( 'Stata dataset - override'!BV70 ), "", IF( ISBLANK( 'Stata dataset - override'!BV70 ), 'Stata dataset - before override'!BV70, 'Stata dataset - override'!BV70 ) )</f>
        <v>0</v>
      </c>
      <c r="BW70" s="5">
        <f xml:space="preserve">  IF( ISNA( 'Stata dataset - override'!BW70 ), "", IF( ISBLANK( 'Stata dataset - override'!BW70 ), 'Stata dataset - before override'!BW70, 'Stata dataset - override'!BW70 ) )</f>
        <v>0</v>
      </c>
      <c r="BX70" s="5">
        <f xml:space="preserve">  IF( ISNA( 'Stata dataset - override'!BX70 ), "", IF( ISBLANK( 'Stata dataset - override'!BX70 ), 'Stata dataset - before override'!BX70, 'Stata dataset - override'!BX70 ) )</f>
        <v>0</v>
      </c>
      <c r="BY70" s="5">
        <f xml:space="preserve">  IF( ISNA( 'Stata dataset - override'!BY70 ), "", IF( ISBLANK( 'Stata dataset - override'!BY70 ), 'Stata dataset - before override'!BY70, 'Stata dataset - override'!BY70 ) )</f>
        <v>0</v>
      </c>
      <c r="BZ70" s="5">
        <f xml:space="preserve">  IF( ISNA( 'Stata dataset - override'!BZ70 ), "", IF( ISBLANK( 'Stata dataset - override'!BZ70 ), 'Stata dataset - before override'!BZ70, 'Stata dataset - override'!BZ70 ) )</f>
        <v>0</v>
      </c>
      <c r="CA70" s="5">
        <f xml:space="preserve">  IF( ISNA( 'Stata dataset - override'!CA70 ), "", IF( ISBLANK( 'Stata dataset - override'!CA70 ), 'Stata dataset - before override'!CA70, 'Stata dataset - override'!CA70 ) )</f>
        <v>0</v>
      </c>
      <c r="CB70" s="5">
        <f xml:space="preserve">  IF( ISNA( 'Stata dataset - override'!CB70 ), "", IF( ISBLANK( 'Stata dataset - override'!CB70 ), 'Stata dataset - before override'!CB70, 'Stata dataset - override'!CB70 ) )</f>
        <v>0</v>
      </c>
      <c r="CC70" s="5">
        <f xml:space="preserve">  IF( ISNA( 'Stata dataset - override'!CC70 ), "", IF( ISBLANK( 'Stata dataset - override'!CC70 ), 'Stata dataset - before override'!CC70, 'Stata dataset - override'!CC70 ) )</f>
        <v>0</v>
      </c>
      <c r="CD70" s="5">
        <f xml:space="preserve">  IF( ISNA( 'Stata dataset - override'!CD70 ), "", IF( ISBLANK( 'Stata dataset - override'!CD70 ), 'Stata dataset - before override'!CD70, 'Stata dataset - override'!CD70 ) )</f>
        <v>0</v>
      </c>
      <c r="CE70" s="5">
        <f xml:space="preserve">  IF( ISNA( 'Stata dataset - override'!CE70 ), "", IF( ISBLANK( 'Stata dataset - override'!CE70 ), 'Stata dataset - before override'!CE70, 'Stata dataset - override'!CE70 ) )</f>
        <v>14.7310304289415</v>
      </c>
      <c r="CF70" s="5">
        <f xml:space="preserve">  IF( ISNA( 'Stata dataset - override'!CF70 ), "", IF( ISBLANK( 'Stata dataset - override'!CF70 ), 'Stata dataset - before override'!CF70, 'Stata dataset - override'!CF70 ) )</f>
        <v>1.40671410034214</v>
      </c>
      <c r="CG70" s="5">
        <f xml:space="preserve">  IF( ISNA( 'Stata dataset - override'!CG70 ), "", IF( ISBLANK( 'Stata dataset - override'!CG70 ), 'Stata dataset - before override'!CG70, 'Stata dataset - override'!CG70 ) )</f>
        <v>0</v>
      </c>
      <c r="CH70" s="5">
        <f xml:space="preserve">  IF( ISNA( 'Stata dataset - override'!CH70 ), "", IF( ISBLANK( 'Stata dataset - override'!CH70 ), 'Stata dataset - before override'!CH70, 'Stata dataset - override'!CH70 ) )</f>
        <v>16.137744529283601</v>
      </c>
      <c r="CI70" s="5">
        <f xml:space="preserve">  IF( ISNA( 'Stata dataset - override'!CI70 ), "", IF( ISBLANK( 'Stata dataset - override'!CI70 ), 'Stata dataset - before override'!CI70, 'Stata dataset - override'!CI70 ) )</f>
        <v>16.137744529283601</v>
      </c>
      <c r="CJ70" s="5">
        <f xml:space="preserve">  IF( ISNA( 'Stata dataset - override'!CJ70 ), "", IF( ISBLANK( 'Stata dataset - override'!CJ70 ), 'Stata dataset - before override'!CJ70, 'Stata dataset - override'!CJ70 ) )</f>
        <v>-7.1030064250124401</v>
      </c>
      <c r="CK70" s="5">
        <f xml:space="preserve">  IF( ISNA( 'Stata dataset - override'!CK70 ), "", IF( ISBLANK( 'Stata dataset - override'!CK70 ), 'Stata dataset - before override'!CK70, 'Stata dataset - override'!CK70 ) )</f>
        <v>-10.61352868</v>
      </c>
      <c r="CL70" s="5">
        <f xml:space="preserve">  IF( ISNA( 'Stata dataset - override'!CL70 ), "", IF( ISBLANK( 'Stata dataset - override'!CL70 ), 'Stata dataset - before override'!CL70, 'Stata dataset - override'!CL70 ) )</f>
        <v>-2.7838440958323003E-4</v>
      </c>
      <c r="CM70" s="5">
        <f xml:space="preserve">  IF( ISNA( 'Stata dataset - override'!CM70 ), "", IF( ISBLANK( 'Stata dataset - override'!CM70 ), 'Stata dataset - before override'!CM70, 'Stata dataset - override'!CM70 ) )</f>
        <v>0</v>
      </c>
      <c r="CN70" s="5">
        <f xml:space="preserve">  IF( ISNA( 'Stata dataset - override'!CN70 ), "", IF( ISBLANK( 'Stata dataset - override'!CN70 ), 'Stata dataset - before override'!CN70, 'Stata dataset - override'!CN70 ) )</f>
        <v>0</v>
      </c>
      <c r="CO70" s="5">
        <f xml:space="preserve">  IF( ISNA( 'Stata dataset - override'!CO70 ), "", IF( ISBLANK( 'Stata dataset - override'!CO70 ), 'Stata dataset - before override'!CO70, 'Stata dataset - override'!CO70 ) )</f>
        <v>1.7598500000000001E-3</v>
      </c>
      <c r="CP70" s="5">
        <f xml:space="preserve">  IF( ISNA( 'Stata dataset - override'!CP70 ), "", IF( ISBLANK( 'Stata dataset - override'!CP70 ), 'Stata dataset - before override'!CP70, 'Stata dataset - override'!CP70 ) )</f>
        <v>27.559303469713601</v>
      </c>
      <c r="CQ70" s="5">
        <f xml:space="preserve">  IF( ISNA( 'Stata dataset - override'!CQ70 ), "", IF( ISBLANK( 'Stata dataset - override'!CQ70 ), 'Stata dataset - before override'!CQ70, 'Stata dataset - override'!CQ70 ) )</f>
        <v>3.64912879006534</v>
      </c>
      <c r="CR70" s="5">
        <f xml:space="preserve">  IF( ISNA( 'Stata dataset - override'!CR70 ), "", IF( ISBLANK( 'Stata dataset - override'!CR70 ), 'Stata dataset - before override'!CR70, 'Stata dataset - override'!CR70 ) )</f>
        <v>13.4933786203569</v>
      </c>
      <c r="CS70" s="5">
        <f xml:space="preserve">  IF( ISNA( 'Stata dataset - override'!CS70 ), "", IF( ISBLANK( 'Stata dataset - override'!CS70 ), 'Stata dataset - before override'!CS70, 'Stata dataset - override'!CS70 ) )</f>
        <v>0</v>
      </c>
      <c r="CT70" s="5">
        <f xml:space="preserve">  IF( ISNA( 'Stata dataset - override'!CT70 ), "", IF( ISBLANK( 'Stata dataset - override'!CT70 ), 'Stata dataset - before override'!CT70, 'Stata dataset - override'!CT70 ) )</f>
        <v>13.4933786203569</v>
      </c>
      <c r="CU70" s="5">
        <f xml:space="preserve">  IF( ISNA( 'Stata dataset - override'!CU70 ), "", IF( ISBLANK( 'Stata dataset - override'!CU70 ), 'Stata dataset - before override'!CU70, 'Stata dataset - override'!CU70 ) )</f>
        <v>0</v>
      </c>
      <c r="CV70" s="5">
        <f xml:space="preserve">  IF( ISNA( 'Stata dataset - override'!CV70 ), "", IF( ISBLANK( 'Stata dataset - override'!CV70 ), 'Stata dataset - before override'!CV70, 'Stata dataset - override'!CV70 ) )</f>
        <v>47.515119664301999</v>
      </c>
      <c r="CW70" s="5">
        <f xml:space="preserve">  IF( ISNA( 'Stata dataset - override'!CW70 ), "", IF( ISBLANK( 'Stata dataset - override'!CW70 ), 'Stata dataset - before override'!CW70, 'Stata dataset - override'!CW70 ) )</f>
        <v>0</v>
      </c>
      <c r="CX70" s="5">
        <f xml:space="preserve">  IF( ISNA( 'Stata dataset - override'!CX70 ), "", IF( ISBLANK( 'Stata dataset - override'!CX70 ), 'Stata dataset - before override'!CX70, 'Stata dataset - override'!CX70 ) )</f>
        <v>16.548880335698001</v>
      </c>
      <c r="CY70" s="5">
        <f xml:space="preserve">  IF( ISNA( 'Stata dataset - override'!CY70 ), "", IF( ISBLANK( 'Stata dataset - override'!CY70 ), 'Stata dataset - before override'!CY70, 'Stata dataset - override'!CY70 ) )</f>
        <v>0</v>
      </c>
      <c r="CZ70" s="5">
        <f xml:space="preserve">  IF( ISNA( 'Stata dataset - override'!CZ70 ), "", IF( ISBLANK( 'Stata dataset - override'!CZ70 ), 'Stata dataset - before override'!CZ70, 'Stata dataset - override'!CZ70 ) )</f>
        <v>64.063999999999993</v>
      </c>
      <c r="DA70" s="5">
        <f xml:space="preserve">  IF( ISNA( 'Stata dataset - override'!DA70 ), "", IF( ISBLANK( 'Stata dataset - override'!DA70 ), 'Stata dataset - before override'!DA70, 'Stata dataset - override'!DA70 ) )</f>
        <v>0</v>
      </c>
      <c r="DB70" s="5">
        <f xml:space="preserve">  IF( ISNA( 'Stata dataset - override'!DB70 ), "", IF( ISBLANK( 'Stata dataset - override'!DB70 ), 'Stata dataset - before override'!DB70, 'Stata dataset - override'!DB70 ) )</f>
        <v>64.063999999999993</v>
      </c>
      <c r="DC70" s="5">
        <f xml:space="preserve">  IF( ISNA( 'Stata dataset - override'!DC70 ), "", IF( ISBLANK( 'Stata dataset - override'!DC70 ), 'Stata dataset - before override'!DC70, 'Stata dataset - override'!DC70 ) )</f>
        <v>0</v>
      </c>
      <c r="DD70" s="5">
        <f xml:space="preserve">  IF( ISNA( 'Stata dataset - override'!DD70 ), "", IF( ISBLANK( 'Stata dataset - override'!DD70 ), 'Stata dataset - before override'!DD70, 'Stata dataset - override'!DD70 ) )</f>
        <v>0</v>
      </c>
      <c r="DE70" s="5">
        <f xml:space="preserve">  IF( ISNA( 'Stata dataset - override'!DE70 ), "", IF( ISBLANK( 'Stata dataset - override'!DE70 ), 'Stata dataset - before override'!DE70, 'Stata dataset - override'!DE70 ) )</f>
        <v>0</v>
      </c>
      <c r="DF70" s="5">
        <f xml:space="preserve">  IF( ISNA( 'Stata dataset - override'!DF70 ), "", IF( ISBLANK( 'Stata dataset - override'!DF70 ), 'Stata dataset - before override'!DF70, 'Stata dataset - override'!DF70 ) )</f>
        <v>0</v>
      </c>
      <c r="DG70" s="5">
        <f xml:space="preserve">  IF( ISNA( 'Stata dataset - override'!DG70 ), "", IF( ISBLANK( 'Stata dataset - override'!DG70 ), 'Stata dataset - before override'!DG70, 'Stata dataset - override'!DG70 ) )</f>
        <v>77.5573786203569</v>
      </c>
      <c r="DH70" s="5">
        <f xml:space="preserve">  IF( ISNA( 'Stata dataset - override'!DH70 ), "", IF( ISBLANK( 'Stata dataset - override'!DH70 ), 'Stata dataset - before override'!DH70, 'Stata dataset - override'!DH70 ) )</f>
        <v>2.6484530426635602</v>
      </c>
      <c r="DI70" s="5">
        <f xml:space="preserve">  IF( ISNA( 'Stata dataset - override'!DI70 ), "", IF( ISBLANK( 'Stata dataset - override'!DI70 ), 'Stata dataset - before override'!DI70, 'Stata dataset - override'!DI70 ) )</f>
        <v>0</v>
      </c>
      <c r="DJ70" s="5">
        <f xml:space="preserve">  IF( ISNA( 'Stata dataset - override'!DJ70 ), "", IF( ISBLANK( 'Stata dataset - override'!DJ70 ), 'Stata dataset - before override'!DJ70, 'Stata dataset - override'!DJ70 ) )</f>
        <v>80.205831663020405</v>
      </c>
      <c r="DK70" s="5">
        <f xml:space="preserve">  IF( ISNA( 'Stata dataset - override'!DK70 ), "", IF( ISBLANK( 'Stata dataset - override'!DK70 ), 'Stata dataset - before override'!DK70, 'Stata dataset - override'!DK70 ) )</f>
        <v>80.205831663020405</v>
      </c>
      <c r="DL70" s="5">
        <f xml:space="preserve">  IF( ISNA( 'Stata dataset - override'!DL70 ), "", IF( ISBLANK( 'Stata dataset - override'!DL70 ), 'Stata dataset - before override'!DL70, 'Stata dataset - override'!DL70 ) )</f>
        <v>0</v>
      </c>
      <c r="DM70" s="5">
        <f xml:space="preserve">  IF( ISNA( 'Stata dataset - override'!DM70 ), "", IF( ISBLANK( 'Stata dataset - override'!DM70 ), 'Stata dataset - before override'!DM70, 'Stata dataset - override'!DM70 ) )</f>
        <v>-1.5020836</v>
      </c>
      <c r="DN70" s="5">
        <f xml:space="preserve">  IF( ISNA( 'Stata dataset - override'!DN70 ), "", IF( ISBLANK( 'Stata dataset - override'!DN70 ), 'Stata dataset - before override'!DN70, 'Stata dataset - override'!DN70 ) )</f>
        <v>0</v>
      </c>
      <c r="DO70" s="5">
        <f xml:space="preserve">  IF( ISNA( 'Stata dataset - override'!DO70 ), "", IF( ISBLANK( 'Stata dataset - override'!DO70 ), 'Stata dataset - before override'!DO70, 'Stata dataset - override'!DO70 ) )</f>
        <v>0</v>
      </c>
      <c r="DP70" s="5">
        <f xml:space="preserve">  IF( ISNA( 'Stata dataset - override'!DP70 ), "", IF( ISBLANK( 'Stata dataset - override'!DP70 ), 'Stata dataset - before override'!DP70, 'Stata dataset - override'!DP70 ) )</f>
        <v>0</v>
      </c>
      <c r="DQ70" s="5">
        <f xml:space="preserve">  IF( ISNA( 'Stata dataset - override'!DQ70 ), "", IF( ISBLANK( 'Stata dataset - override'!DQ70 ), 'Stata dataset - before override'!DQ70, 'Stata dataset - override'!DQ70 ) )</f>
        <v>0</v>
      </c>
      <c r="DR70" s="5">
        <f xml:space="preserve">  IF( ISNA( 'Stata dataset - override'!DR70 ), "", IF( ISBLANK( 'Stata dataset - override'!DR70 ), 'Stata dataset - before override'!DR70, 'Stata dataset - override'!DR70 ) )</f>
        <v>13.4</v>
      </c>
      <c r="DS70" s="5">
        <f xml:space="preserve">  IF( ISNA( 'Stata dataset - override'!DS70 ), "", IF( ISBLANK( 'Stata dataset - override'!DS70 ), 'Stata dataset - before override'!DS70, 'Stata dataset - override'!DS70 ) )</f>
        <v>3.0397905743899601E-2</v>
      </c>
      <c r="DT70" s="5">
        <f xml:space="preserve">  IF( ISNA( 'Stata dataset - override'!DT70 ), "", IF( ISBLANK( 'Stata dataset - override'!DT70 ), 'Stata dataset - before override'!DT70, 'Stata dataset - override'!DT70 ) )</f>
        <v>11.9283143057439</v>
      </c>
      <c r="DU70" s="5">
        <f xml:space="preserve">  IF( ISNA( 'Stata dataset - override'!DU70 ), "", IF( ISBLANK( 'Stata dataset - override'!DU70 ), 'Stata dataset - before override'!DU70, 'Stata dataset - override'!DU70 ) )</f>
        <v>0</v>
      </c>
      <c r="DV70" s="5">
        <f xml:space="preserve">  IF( ISNA( 'Stata dataset - override'!DV70 ), "", IF( ISBLANK( 'Stata dataset - override'!DV70 ), 'Stata dataset - before override'!DV70, 'Stata dataset - override'!DV70 ) )</f>
        <v>11.9283143057439</v>
      </c>
      <c r="DW70" s="5">
        <f xml:space="preserve">  IF( ISNA( 'Stata dataset - override'!DW70 ), "", IF( ISBLANK( 'Stata dataset - override'!DW70 ), 'Stata dataset - before override'!DW70, 'Stata dataset - override'!DW70 ) )</f>
        <v>0</v>
      </c>
      <c r="DX70" s="5">
        <f xml:space="preserve">  IF( ISNA( 'Stata dataset - override'!DX70 ), "", IF( ISBLANK( 'Stata dataset - override'!DX70 ), 'Stata dataset - before override'!DX70, 'Stata dataset - override'!DX70 ) )</f>
        <v>0</v>
      </c>
      <c r="DY70" s="5">
        <f xml:space="preserve">  IF( ISNA( 'Stata dataset - override'!DY70 ), "", IF( ISBLANK( 'Stata dataset - override'!DY70 ), 'Stata dataset - before override'!DY70, 'Stata dataset - override'!DY70 ) )</f>
        <v>0</v>
      </c>
      <c r="DZ70" s="5">
        <f xml:space="preserve">  IF( ISNA( 'Stata dataset - override'!DZ70 ), "", IF( ISBLANK( 'Stata dataset - override'!DZ70 ), 'Stata dataset - before override'!DZ70, 'Stata dataset - override'!DZ70 ) )</f>
        <v>6.9000000000000006E-2</v>
      </c>
      <c r="EA70" s="5">
        <f xml:space="preserve">  IF( ISNA( 'Stata dataset - override'!EA70 ), "", IF( ISBLANK( 'Stata dataset - override'!EA70 ), 'Stata dataset - before override'!EA70, 'Stata dataset - override'!EA70 ) )</f>
        <v>0</v>
      </c>
      <c r="EB70" s="5">
        <f xml:space="preserve">  IF( ISNA( 'Stata dataset - override'!EB70 ), "", IF( ISBLANK( 'Stata dataset - override'!EB70 ), 'Stata dataset - before override'!EB70, 'Stata dataset - override'!EB70 ) )</f>
        <v>6.9000000000000006E-2</v>
      </c>
      <c r="EC70" s="5">
        <f xml:space="preserve">  IF( ISNA( 'Stata dataset - override'!EC70 ), "", IF( ISBLANK( 'Stata dataset - override'!EC70 ), 'Stata dataset - before override'!EC70, 'Stata dataset - override'!EC70 ) )</f>
        <v>0</v>
      </c>
      <c r="ED70" s="5">
        <f xml:space="preserve">  IF( ISNA( 'Stata dataset - override'!ED70 ), "", IF( ISBLANK( 'Stata dataset - override'!ED70 ), 'Stata dataset - before override'!ED70, 'Stata dataset - override'!ED70 ) )</f>
        <v>6.9000000000000006E-2</v>
      </c>
      <c r="EE70" s="5">
        <f xml:space="preserve">  IF( ISNA( 'Stata dataset - override'!EE70 ), "", IF( ISBLANK( 'Stata dataset - override'!EE70 ), 'Stata dataset - before override'!EE70, 'Stata dataset - override'!EE70 ) )</f>
        <v>0</v>
      </c>
      <c r="EF70" s="5">
        <f xml:space="preserve">  IF( ISNA( 'Stata dataset - override'!EF70 ), "", IF( ISBLANK( 'Stata dataset - override'!EF70 ), 'Stata dataset - before override'!EF70, 'Stata dataset - override'!EF70 ) )</f>
        <v>0</v>
      </c>
      <c r="EG70" s="5">
        <f xml:space="preserve">  IF( ISNA( 'Stata dataset - override'!EG70 ), "", IF( ISBLANK( 'Stata dataset - override'!EG70 ), 'Stata dataset - before override'!EG70, 'Stata dataset - override'!EG70 ) )</f>
        <v>0</v>
      </c>
      <c r="EH70" s="5">
        <f xml:space="preserve">  IF( ISNA( 'Stata dataset - override'!EH70 ), "", IF( ISBLANK( 'Stata dataset - override'!EH70 ), 'Stata dataset - before override'!EH70, 'Stata dataset - override'!EH70 ) )</f>
        <v>0</v>
      </c>
      <c r="EI70" s="5">
        <f xml:space="preserve">  IF( ISNA( 'Stata dataset - override'!EI70 ), "", IF( ISBLANK( 'Stata dataset - override'!EI70 ), 'Stata dataset - before override'!EI70, 'Stata dataset - override'!EI70 ) )</f>
        <v>11.997314305743901</v>
      </c>
      <c r="EJ70" s="5">
        <f xml:space="preserve">  IF( ISNA( 'Stata dataset - override'!EJ70 ), "", IF( ISBLANK( 'Stata dataset - override'!EJ70 ), 'Stata dataset - before override'!EJ70, 'Stata dataset - override'!EJ70 ) )</f>
        <v>1.2876597089165001</v>
      </c>
      <c r="EK70" s="5">
        <f xml:space="preserve">  IF( ISNA( 'Stata dataset - override'!EK70 ), "", IF( ISBLANK( 'Stata dataset - override'!EK70 ), 'Stata dataset - before override'!EK70, 'Stata dataset - override'!EK70 ) )</f>
        <v>0</v>
      </c>
      <c r="EL70" s="5">
        <f xml:space="preserve">  IF( ISNA( 'Stata dataset - override'!EL70 ), "", IF( ISBLANK( 'Stata dataset - override'!EL70 ), 'Stata dataset - before override'!EL70, 'Stata dataset - override'!EL70 ) )</f>
        <v>13.284974014660399</v>
      </c>
      <c r="EM70" s="5">
        <f xml:space="preserve">  IF( ISNA( 'Stata dataset - override'!EM70 ), "", IF( ISBLANK( 'Stata dataset - override'!EM70 ), 'Stata dataset - before override'!EM70, 'Stata dataset - override'!EM70 ) )</f>
        <v>13.284974014660399</v>
      </c>
      <c r="EN70" s="5">
        <f xml:space="preserve">  IF( ISNA( 'Stata dataset - override'!EN70 ), "", IF( ISBLANK( 'Stata dataset - override'!EN70 ), 'Stata dataset - before override'!EN70, 'Stata dataset - override'!EN70 ) )</f>
        <v>36.479417885000004</v>
      </c>
      <c r="EO70" s="5">
        <f xml:space="preserve">  IF( ISNA( 'Stata dataset - override'!EO70 ), "", IF( ISBLANK( 'Stata dataset - override'!EO70 ), 'Stata dataset - before override'!EO70, 'Stata dataset - override'!EO70 ) )</f>
        <v>0</v>
      </c>
      <c r="EP70" s="5">
        <f xml:space="preserve">  IF( ISNA( 'Stata dataset - override'!EP70 ), "", IF( ISBLANK( 'Stata dataset - override'!EP70 ), 'Stata dataset - before override'!EP70, 'Stata dataset - override'!EP70 ) )</f>
        <v>9</v>
      </c>
      <c r="EQ70" s="5">
        <f xml:space="preserve">  IF( ISNA( 'Stata dataset - override'!EQ70 ), "", IF( ISBLANK( 'Stata dataset - override'!EQ70 ), 'Stata dataset - before override'!EQ70, 'Stata dataset - override'!EQ70 ) )</f>
        <v>0</v>
      </c>
      <c r="ER70" s="5">
        <f xml:space="preserve">  IF( ISNA( 'Stata dataset - override'!ER70 ), "", IF( ISBLANK( 'Stata dataset - override'!ER70 ), 'Stata dataset - before override'!ER70, 'Stata dataset - override'!ER70 ) )</f>
        <v>0</v>
      </c>
      <c r="ES70" s="5">
        <f xml:space="preserve">  IF( ISNA( 'Stata dataset - override'!ES70 ), "", IF( ISBLANK( 'Stata dataset - override'!ES70 ), 'Stata dataset - before override'!ES70, 'Stata dataset - override'!ES70 ) )</f>
        <v>1.66076058999999</v>
      </c>
      <c r="ET70" s="5">
        <f xml:space="preserve">  IF( ISNA( 'Stata dataset - override'!ET70 ), "", IF( ISBLANK( 'Stata dataset - override'!ET70 ), 'Stata dataset - before override'!ET70, 'Stata dataset - override'!ET70 ) )</f>
        <v>108.23923941000001</v>
      </c>
      <c r="EU70" s="5">
        <f xml:space="preserve">  IF( ISNA( 'Stata dataset - override'!EU70 ), "", IF( ISBLANK( 'Stata dataset - override'!EU70 ), 'Stata dataset - before override'!EU70, 'Stata dataset - override'!EU70 ) )</f>
        <v>25.365775159957639</v>
      </c>
      <c r="EV70" s="5">
        <f xml:space="preserve">  IF( ISNA( 'Stata dataset - override'!EV70 ), "", IF( ISBLANK( 'Stata dataset - override'!EV70 ), 'Stata dataset - before override'!EV70, 'Stata dataset - override'!EV70 ) )</f>
        <v>180.7451930449576</v>
      </c>
      <c r="EW70" s="5">
        <f xml:space="preserve">  IF( ISNA( 'Stata dataset - override'!EW70 ), "", IF( ISBLANK( 'Stata dataset - override'!EW70 ), 'Stata dataset - before override'!EW70, 'Stata dataset - override'!EW70 ) )</f>
        <v>0</v>
      </c>
      <c r="EX70" s="5">
        <f xml:space="preserve">  IF( ISNA( 'Stata dataset - override'!EX70 ), "", IF( ISBLANK( 'Stata dataset - override'!EX70 ), 'Stata dataset - before override'!EX70, 'Stata dataset - override'!EX70 ) )</f>
        <v>180.7451930449576</v>
      </c>
      <c r="EY70" s="5">
        <f xml:space="preserve">  IF( ISNA( 'Stata dataset - override'!EY70 ), "", IF( ISBLANK( 'Stata dataset - override'!EY70 ), 'Stata dataset - before override'!EY70, 'Stata dataset - override'!EY70 ) )</f>
        <v>54.684281050000003</v>
      </c>
      <c r="EZ70" s="5">
        <f xml:space="preserve">  IF( ISNA( 'Stata dataset - override'!EZ70 ), "", IF( ISBLANK( 'Stata dataset - override'!EZ70 ), 'Stata dataset - before override'!EZ70, 'Stata dataset - override'!EZ70 ) )</f>
        <v>134.1995455536167</v>
      </c>
      <c r="FA70" s="5">
        <f xml:space="preserve">  IF( ISNA( 'Stata dataset - override'!FA70 ), "", IF( ISBLANK( 'Stata dataset - override'!FA70 ), 'Stata dataset - before override'!FA70, 'Stata dataset - override'!FA70 ) )</f>
        <v>32.863878247232698</v>
      </c>
      <c r="FB70" s="5">
        <f xml:space="preserve">  IF( ISNA( 'Stata dataset - override'!FB70 ), "", IF( ISBLANK( 'Stata dataset - override'!FB70 ), 'Stata dataset - before override'!FB70, 'Stata dataset - override'!FB70 ) )</f>
        <v>42.35480236849633</v>
      </c>
      <c r="FC70" s="5">
        <f xml:space="preserve">  IF( ISNA( 'Stata dataset - override'!FC70 ), "", IF( ISBLANK( 'Stata dataset - override'!FC70 ), 'Stata dataset - before override'!FC70, 'Stata dataset - override'!FC70 ) )</f>
        <v>4.6882137115819997</v>
      </c>
      <c r="FD70" s="5">
        <f xml:space="preserve">  IF( ISNA( 'Stata dataset - override'!FD70 ), "", IF( ISBLANK( 'Stata dataset - override'!FD70 ), 'Stata dataset - before override'!FD70, 'Stata dataset - override'!FD70 ) )</f>
        <v>268.79072093092702</v>
      </c>
      <c r="FE70" s="5">
        <f xml:space="preserve">  IF( ISNA( 'Stata dataset - override'!FE70 ), "", IF( ISBLANK( 'Stata dataset - override'!FE70 ), 'Stata dataset - before override'!FE70, 'Stata dataset - override'!FE70 ) )</f>
        <v>0</v>
      </c>
      <c r="FF70" s="5">
        <f xml:space="preserve">  IF( ISNA( 'Stata dataset - override'!FF70 ), "", IF( ISBLANK( 'Stata dataset - override'!FF70 ), 'Stata dataset - before override'!FF70, 'Stata dataset - override'!FF70 ) )</f>
        <v>268.79072093092702</v>
      </c>
      <c r="FG70" s="5">
        <f xml:space="preserve">  IF( ISNA( 'Stata dataset - override'!FG70 ), "", IF( ISBLANK( 'Stata dataset - override'!FG70 ), 'Stata dataset - before override'!FG70, 'Stata dataset - override'!FG70 ) )</f>
        <v>11.30446995</v>
      </c>
      <c r="FH70" s="5">
        <f xml:space="preserve">  IF( ISNA( 'Stata dataset - override'!FH70 ), "", IF( ISBLANK( 'Stata dataset - override'!FH70 ), 'Stata dataset - before override'!FH70, 'Stata dataset - override'!FH70 ) )</f>
        <v>0</v>
      </c>
      <c r="FI70" s="5">
        <f xml:space="preserve">  IF( ISNA( 'Stata dataset - override'!FI70 ), "", IF( ISBLANK( 'Stata dataset - override'!FI70 ), 'Stata dataset - before override'!FI70, 'Stata dataset - override'!FI70 ) )</f>
        <v>0</v>
      </c>
      <c r="FJ70" s="5">
        <f xml:space="preserve">  IF( ISNA( 'Stata dataset - override'!FJ70 ), "", IF( ISBLANK( 'Stata dataset - override'!FJ70 ), 'Stata dataset - before override'!FJ70, 'Stata dataset - override'!FJ70 ) )</f>
        <v>11.30446995</v>
      </c>
      <c r="FK70" s="5">
        <f xml:space="preserve">  IF( ISNA( 'Stata dataset - override'!FK70 ), "", IF( ISBLANK( 'Stata dataset - override'!FK70 ), 'Stata dataset - before override'!FK70, 'Stata dataset - override'!FK70 ) )</f>
        <v>438.231444025884</v>
      </c>
      <c r="FL70" s="5">
        <f xml:space="preserve">  IF( ISNA( 'Stata dataset - override'!FL70 ), "", IF( ISBLANK( 'Stata dataset - override'!FL70 ), 'Stata dataset - before override'!FL70, 'Stata dataset - override'!FL70 ) )</f>
        <v>10.560731493277899</v>
      </c>
      <c r="FM70" s="5">
        <f xml:space="preserve">  IF( ISNA( 'Stata dataset - override'!FM70 ), "", IF( ISBLANK( 'Stata dataset - override'!FM70 ), 'Stata dataset - before override'!FM70, 'Stata dataset - override'!FM70 ) )</f>
        <v>0</v>
      </c>
      <c r="FN70" s="5">
        <f xml:space="preserve">  IF( ISNA( 'Stata dataset - override'!FN70 ), "", IF( ISBLANK( 'Stata dataset - override'!FN70 ), 'Stata dataset - before override'!FN70, 'Stata dataset - override'!FN70 ) )</f>
        <v>448.79217551916202</v>
      </c>
      <c r="FO70" s="5">
        <f xml:space="preserve">  IF( ISNA( 'Stata dataset - override'!FO70 ), "", IF( ISBLANK( 'Stata dataset - override'!FO70 ), 'Stata dataset - before override'!FO70, 'Stata dataset - override'!FO70 ) )</f>
        <v>448.79217551916202</v>
      </c>
      <c r="FP70" s="5">
        <f xml:space="preserve">  IF( ISNA( 'Stata dataset - override'!FP70 ), "", IF( ISBLANK( 'Stata dataset - override'!FP70 ), 'Stata dataset - before override'!FP70, 'Stata dataset - override'!FP70 ) )</f>
        <v>-7.065889204999996</v>
      </c>
      <c r="FQ70" s="5">
        <f xml:space="preserve">  IF( ISNA( 'Stata dataset - override'!FQ70 ), "", IF( ISBLANK( 'Stata dataset - override'!FQ70 ), 'Stata dataset - before override'!FQ70, 'Stata dataset - override'!FQ70 ) )</f>
        <v>-12.115612280000001</v>
      </c>
      <c r="FR70" s="5">
        <f xml:space="preserve">  IF( ISNA( 'Stata dataset - override'!FR70 ), "", IF( ISBLANK( 'Stata dataset - override'!FR70 ), 'Stata dataset - before override'!FR70, 'Stata dataset - override'!FR70 ) )</f>
        <v>0</v>
      </c>
      <c r="FS70" s="5">
        <f xml:space="preserve">  IF( ISNA( 'Stata dataset - override'!FS70 ), "", IF( ISBLANK( 'Stata dataset - override'!FS70 ), 'Stata dataset - before override'!FS70, 'Stata dataset - override'!FS70 ) )</f>
        <v>0</v>
      </c>
      <c r="FT70" s="5">
        <f xml:space="preserve">  IF( ISNA( 'Stata dataset - override'!FT70 ), "", IF( ISBLANK( 'Stata dataset - override'!FT70 ), 'Stata dataset - before override'!FT70, 'Stata dataset - override'!FT70 ) )</f>
        <v>0</v>
      </c>
      <c r="FU70" s="5">
        <f xml:space="preserve">  IF( ISNA( 'Stata dataset - override'!FU70 ), "", IF( ISBLANK( 'Stata dataset - override'!FU70 ), 'Stata dataset - before override'!FU70, 'Stata dataset - override'!FU70 ) )</f>
        <v>1.7598500000000001E-3</v>
      </c>
      <c r="FV70" s="5">
        <f xml:space="preserve">  IF( ISNA( 'Stata dataset - override'!FV70 ), "", IF( ISBLANK( 'Stata dataset - override'!FV70 ), 'Stata dataset - before override'!FV70, 'Stata dataset - override'!FV70 ) )</f>
        <v>55.598240150000002</v>
      </c>
      <c r="FW70" s="5">
        <f xml:space="preserve">  IF( ISNA( 'Stata dataset - override'!FW70 ), "", IF( ISBLANK( 'Stata dataset - override'!FW70 ), 'Stata dataset - before override'!FW70, 'Stata dataset - override'!FW70 ) )</f>
        <v>3.7342248400423439</v>
      </c>
      <c r="FX70" s="5">
        <f xml:space="preserve">  IF( ISNA( 'Stata dataset - override'!FX70 ), "", IF( ISBLANK( 'Stata dataset - override'!FX70 ), 'Stata dataset - before override'!FX70, 'Stata dataset - override'!FX70 ) )</f>
        <v>40.152723355042298</v>
      </c>
      <c r="FY70" s="5">
        <f xml:space="preserve">  IF( ISNA( 'Stata dataset - override'!FY70 ), "", IF( ISBLANK( 'Stata dataset - override'!FY70 ), 'Stata dataset - before override'!FY70, 'Stata dataset - override'!FY70 ) )</f>
        <v>0</v>
      </c>
      <c r="FZ70" s="5">
        <f xml:space="preserve">  IF( ISNA( 'Stata dataset - override'!FZ70 ), "", IF( ISBLANK( 'Stata dataset - override'!FZ70 ), 'Stata dataset - before override'!FZ70, 'Stata dataset - override'!FZ70 ) )</f>
        <v>40.152723355042298</v>
      </c>
      <c r="GA70" s="5">
        <f xml:space="preserve">  IF( ISNA( 'Stata dataset - override'!GA70 ), "", IF( ISBLANK( 'Stata dataset - override'!GA70 ), 'Stata dataset - before override'!GA70, 'Stata dataset - override'!GA70 ) )</f>
        <v>0</v>
      </c>
      <c r="GB70" s="5">
        <f xml:space="preserve">  IF( ISNA( 'Stata dataset - override'!GB70 ), "", IF( ISBLANK( 'Stata dataset - override'!GB70 ), 'Stata dataset - before override'!GB70, 'Stata dataset - override'!GB70 ) )</f>
        <v>47.515119664301999</v>
      </c>
      <c r="GC70" s="5">
        <f xml:space="preserve">  IF( ISNA( 'Stata dataset - override'!GC70 ), "", IF( ISBLANK( 'Stata dataset - override'!GC70 ), 'Stata dataset - before override'!GC70, 'Stata dataset - override'!GC70 ) )</f>
        <v>0</v>
      </c>
      <c r="GD70" s="5">
        <f xml:space="preserve">  IF( ISNA( 'Stata dataset - override'!GD70 ), "", IF( ISBLANK( 'Stata dataset - override'!GD70 ), 'Stata dataset - before override'!GD70, 'Stata dataset - override'!GD70 ) )</f>
        <v>16.617880335698</v>
      </c>
      <c r="GE70" s="5">
        <f xml:space="preserve">  IF( ISNA( 'Stata dataset - override'!GE70 ), "", IF( ISBLANK( 'Stata dataset - override'!GE70 ), 'Stata dataset - before override'!GE70, 'Stata dataset - override'!GE70 ) )</f>
        <v>0</v>
      </c>
      <c r="GF70" s="5">
        <f xml:space="preserve">  IF( ISNA( 'Stata dataset - override'!GF70 ), "", IF( ISBLANK( 'Stata dataset - override'!GF70 ), 'Stata dataset - before override'!GF70, 'Stata dataset - override'!GF70 ) )</f>
        <v>64.132999999999996</v>
      </c>
      <c r="GG70" s="5">
        <f xml:space="preserve">  IF( ISNA( 'Stata dataset - override'!GG70 ), "", IF( ISBLANK( 'Stata dataset - override'!GG70 ), 'Stata dataset - before override'!GG70, 'Stata dataset - override'!GG70 ) )</f>
        <v>0</v>
      </c>
      <c r="GH70" s="5">
        <f xml:space="preserve">  IF( ISNA( 'Stata dataset - override'!GH70 ), "", IF( ISBLANK( 'Stata dataset - override'!GH70 ), 'Stata dataset - before override'!GH70, 'Stata dataset - override'!GH70 ) )</f>
        <v>64.132999999999996</v>
      </c>
      <c r="GI70" s="5">
        <f xml:space="preserve">  IF( ISNA( 'Stata dataset - override'!GI70 ), "", IF( ISBLANK( 'Stata dataset - override'!GI70 ), 'Stata dataset - before override'!GI70, 'Stata dataset - override'!GI70 ) )</f>
        <v>0</v>
      </c>
      <c r="GJ70" s="5">
        <f xml:space="preserve">  IF( ISNA( 'Stata dataset - override'!GJ70 ), "", IF( ISBLANK( 'Stata dataset - override'!GJ70 ), 'Stata dataset - before override'!GJ70, 'Stata dataset - override'!GJ70 ) )</f>
        <v>0</v>
      </c>
      <c r="GK70" s="5">
        <f xml:space="preserve">  IF( ISNA( 'Stata dataset - override'!GK70 ), "", IF( ISBLANK( 'Stata dataset - override'!GK70 ), 'Stata dataset - before override'!GK70, 'Stata dataset - override'!GK70 ) )</f>
        <v>0</v>
      </c>
      <c r="GL70" s="5">
        <f xml:space="preserve">  IF( ISNA( 'Stata dataset - override'!GL70 ), "", IF( ISBLANK( 'Stata dataset - override'!GL70 ), 'Stata dataset - before override'!GL70, 'Stata dataset - override'!GL70 ) )</f>
        <v>0</v>
      </c>
      <c r="GM70" s="5">
        <f xml:space="preserve">  IF( ISNA( 'Stata dataset - override'!GM70 ), "", IF( ISBLANK( 'Stata dataset - override'!GM70 ), 'Stata dataset - before override'!GM70, 'Stata dataset - override'!GM70 ) )</f>
        <v>104.28572335504229</v>
      </c>
      <c r="GN70" s="5">
        <f xml:space="preserve">  IF( ISNA( 'Stata dataset - override'!GN70 ), "", IF( ISBLANK( 'Stata dataset - override'!GN70 ), 'Stata dataset - before override'!GN70, 'Stata dataset - override'!GN70 ) )</f>
        <v>5.3428268519222009</v>
      </c>
      <c r="GO70" s="5">
        <f xml:space="preserve">  IF( ISNA( 'Stata dataset - override'!GO70 ), "", IF( ISBLANK( 'Stata dataset - override'!GO70 ), 'Stata dataset - before override'!GO70, 'Stata dataset - override'!GO70 ) )</f>
        <v>0</v>
      </c>
      <c r="GP70" s="5">
        <f xml:space="preserve">  IF( ISNA( 'Stata dataset - override'!GP70 ), "", IF( ISBLANK( 'Stata dataset - override'!GP70 ), 'Stata dataset - before override'!GP70, 'Stata dataset - override'!GP70 ) )</f>
        <v>109.62855020696441</v>
      </c>
      <c r="GQ70" s="5">
        <f xml:space="preserve">  IF( ISNA( 'Stata dataset - override'!GQ70 ), "", IF( ISBLANK( 'Stata dataset - override'!GQ70 ), 'Stata dataset - before override'!GQ70, 'Stata dataset - override'!GQ70 ) )</f>
        <v>109.62855020696441</v>
      </c>
      <c r="GR70" s="5">
        <f xml:space="preserve">  IF( ISNA( 'Stata dataset - override'!GR70 ), "", IF( ISBLANK( 'Stata dataset - override'!GR70 ), 'Stata dataset - before override'!GR70, 'Stata dataset - override'!GR70 ) )</f>
        <v>29.413528679999999</v>
      </c>
      <c r="GS70" s="5">
        <f xml:space="preserve">  IF( ISNA( 'Stata dataset - override'!GS70 ), "", IF( ISBLANK( 'Stata dataset - override'!GS70 ), 'Stata dataset - before override'!GS70, 'Stata dataset - override'!GS70 ) )</f>
        <v>-12.115612280000001</v>
      </c>
      <c r="GT70" s="5">
        <f xml:space="preserve">  IF( ISNA( 'Stata dataset - override'!GT70 ), "", IF( ISBLANK( 'Stata dataset - override'!GT70 ), 'Stata dataset - before override'!GT70, 'Stata dataset - override'!GT70 ) )</f>
        <v>9</v>
      </c>
      <c r="GU70" s="5">
        <f xml:space="preserve">  IF( ISNA( 'Stata dataset - override'!GU70 ), "", IF( ISBLANK( 'Stata dataset - override'!GU70 ), 'Stata dataset - before override'!GU70, 'Stata dataset - override'!GU70 ) )</f>
        <v>0</v>
      </c>
      <c r="GV70" s="5">
        <f xml:space="preserve">  IF( ISNA( 'Stata dataset - override'!GV70 ), "", IF( ISBLANK( 'Stata dataset - override'!GV70 ), 'Stata dataset - before override'!GV70, 'Stata dataset - override'!GV70 ) )</f>
        <v>0</v>
      </c>
      <c r="GW70" s="5">
        <f xml:space="preserve">  IF( ISNA( 'Stata dataset - override'!GW70 ), "", IF( ISBLANK( 'Stata dataset - override'!GW70 ), 'Stata dataset - before override'!GW70, 'Stata dataset - override'!GW70 ) )</f>
        <v>1.66252043999999</v>
      </c>
      <c r="GX70" s="5">
        <f xml:space="preserve">  IF( ISNA( 'Stata dataset - override'!GX70 ), "", IF( ISBLANK( 'Stata dataset - override'!GX70 ), 'Stata dataset - before override'!GX70, 'Stata dataset - override'!GX70 ) )</f>
        <v>163.83747955999999</v>
      </c>
      <c r="GY70" s="5">
        <f xml:space="preserve">  IF( ISNA( 'Stata dataset - override'!GY70 ), "", IF( ISBLANK( 'Stata dataset - override'!GY70 ), 'Stata dataset - before override'!GY70, 'Stata dataset - override'!GY70 ) )</f>
        <v>29.099999999999898</v>
      </c>
      <c r="GZ70" s="5">
        <f xml:space="preserve">  IF( ISNA( 'Stata dataset - override'!GZ70 ), "", IF( ISBLANK( 'Stata dataset - override'!GZ70 ), 'Stata dataset - before override'!GZ70, 'Stata dataset - override'!GZ70 ) )</f>
        <v>220.89791640000001</v>
      </c>
      <c r="HA70" s="5">
        <f xml:space="preserve">  IF( ISNA( 'Stata dataset - override'!HA70 ), "", IF( ISBLANK( 'Stata dataset - override'!HA70 ), 'Stata dataset - before override'!HA70, 'Stata dataset - override'!HA70 ) )</f>
        <v>0</v>
      </c>
      <c r="HB70" s="5">
        <f xml:space="preserve">  IF( ISNA( 'Stata dataset - override'!HB70 ), "", IF( ISBLANK( 'Stata dataset - override'!HB70 ), 'Stata dataset - before override'!HB70, 'Stata dataset - override'!HB70 ) )</f>
        <v>220.89791640000001</v>
      </c>
      <c r="HC70" s="5">
        <f xml:space="preserve">  IF( ISNA( 'Stata dataset - override'!HC70 ), "", IF( ISBLANK( 'Stata dataset - override'!HC70 ), 'Stata dataset - before override'!HC70, 'Stata dataset - override'!HC70 ) )</f>
        <v>54.684281050000003</v>
      </c>
      <c r="HD70" s="5">
        <f xml:space="preserve">  IF( ISNA( 'Stata dataset - override'!HD70 ), "", IF( ISBLANK( 'Stata dataset - override'!HD70 ), 'Stata dataset - before override'!HD70, 'Stata dataset - override'!HD70 ) )</f>
        <v>181.714665217918</v>
      </c>
      <c r="HE70" s="5">
        <f xml:space="preserve">  IF( ISNA( 'Stata dataset - override'!HE70 ), "", IF( ISBLANK( 'Stata dataset - override'!HE70 ), 'Stata dataset - before override'!HE70, 'Stata dataset - override'!HE70 ) )</f>
        <v>32.863878247232698</v>
      </c>
      <c r="HF70" s="5">
        <f xml:space="preserve">  IF( ISNA( 'Stata dataset - override'!HF70 ), "", IF( ISBLANK( 'Stata dataset - override'!HF70 ), 'Stata dataset - before override'!HF70, 'Stata dataset - override'!HF70 ) )</f>
        <v>58.972682704194298</v>
      </c>
      <c r="HG70" s="5">
        <f xml:space="preserve">  IF( ISNA( 'Stata dataset - override'!HG70 ), "", IF( ISBLANK( 'Stata dataset - override'!HG70 ), 'Stata dataset - before override'!HG70, 'Stata dataset - override'!HG70 ) )</f>
        <v>4.6882137115819997</v>
      </c>
      <c r="HH70" s="5">
        <f xml:space="preserve">  IF( ISNA( 'Stata dataset - override'!HH70 ), "", IF( ISBLANK( 'Stata dataset - override'!HH70 ), 'Stata dataset - before override'!HH70, 'Stata dataset - override'!HH70 ) )</f>
        <v>332.923720930927</v>
      </c>
      <c r="HI70" s="5">
        <f xml:space="preserve">  IF( ISNA( 'Stata dataset - override'!HI70 ), "", IF( ISBLANK( 'Stata dataset - override'!HI70 ), 'Stata dataset - before override'!HI70, 'Stata dataset - override'!HI70 ) )</f>
        <v>0</v>
      </c>
      <c r="HJ70" s="5">
        <f xml:space="preserve">  IF( ISNA( 'Stata dataset - override'!HJ70 ), "", IF( ISBLANK( 'Stata dataset - override'!HJ70 ), 'Stata dataset - before override'!HJ70, 'Stata dataset - override'!HJ70 ) )</f>
        <v>332.923720930927</v>
      </c>
      <c r="HK70" s="5">
        <f xml:space="preserve">  IF( ISNA( 'Stata dataset - override'!HK70 ), "", IF( ISBLANK( 'Stata dataset - override'!HK70 ), 'Stata dataset - before override'!HK70, 'Stata dataset - override'!HK70 ) )</f>
        <v>11.30446995</v>
      </c>
      <c r="HL70" s="5">
        <f xml:space="preserve">  IF( ISNA( 'Stata dataset - override'!HL70 ), "", IF( ISBLANK( 'Stata dataset - override'!HL70 ), 'Stata dataset - before override'!HL70, 'Stata dataset - override'!HL70 ) )</f>
        <v>0</v>
      </c>
      <c r="HM70" s="5">
        <f xml:space="preserve">  IF( ISNA( 'Stata dataset - override'!HM70 ), "", IF( ISBLANK( 'Stata dataset - override'!HM70 ), 'Stata dataset - before override'!HM70, 'Stata dataset - override'!HM70 ) )</f>
        <v>0</v>
      </c>
      <c r="HN70" s="5">
        <f xml:space="preserve">  IF( ISNA( 'Stata dataset - override'!HN70 ), "", IF( ISBLANK( 'Stata dataset - override'!HN70 ), 'Stata dataset - before override'!HN70, 'Stata dataset - override'!HN70 ) )</f>
        <v>11.30446995</v>
      </c>
      <c r="HO70" s="5">
        <f xml:space="preserve">  IF( ISNA( 'Stata dataset - override'!HO70 ), "", IF( ISBLANK( 'Stata dataset - override'!HO70 ), 'Stata dataset - before override'!HO70, 'Stata dataset - override'!HO70 ) )</f>
        <v>542.51716738092705</v>
      </c>
      <c r="HP70" s="5">
        <f xml:space="preserve">  IF( ISNA( 'Stata dataset - override'!HP70 ), "", IF( ISBLANK( 'Stata dataset - override'!HP70 ), 'Stata dataset - before override'!HP70, 'Stata dataset - override'!HP70 ) )</f>
        <v>15.9035583452</v>
      </c>
      <c r="HQ70" s="5">
        <f xml:space="preserve">  IF( ISNA( 'Stata dataset - override'!HQ70 ), "", IF( ISBLANK( 'Stata dataset - override'!HQ70 ), 'Stata dataset - before override'!HQ70, 'Stata dataset - override'!HQ70 ) )</f>
        <v>0</v>
      </c>
      <c r="HR70" s="5">
        <f xml:space="preserve">  IF( ISNA( 'Stata dataset - override'!HR70 ), "", IF( ISBLANK( 'Stata dataset - override'!HR70 ), 'Stata dataset - before override'!HR70, 'Stata dataset - override'!HR70 ) )</f>
        <v>558.42072572612699</v>
      </c>
      <c r="HS70" s="5">
        <f xml:space="preserve">  IF( ISNA( 'Stata dataset - override'!HS70 ), "", IF( ISBLANK( 'Stata dataset - override'!HS70 ), 'Stata dataset - before override'!HS70, 'Stata dataset - override'!HS70 ) )</f>
        <v>558.42072572612699</v>
      </c>
      <c r="HT70" s="5">
        <f xml:space="preserve">  IF( ISNA( 'Stata dataset - override'!HT70 ), "", IF( ISBLANK( 'Stata dataset - override'!HT70 ), 'Stata dataset - before override'!HT70, 'Stata dataset - override'!HT70 ) )</f>
        <v>2.78431104621782</v>
      </c>
      <c r="HU70" s="5">
        <f xml:space="preserve">  IF( ISNA( 'Stata dataset - override'!HU70 ), "", IF( ISBLANK( 'Stata dataset - override'!HU70 ), 'Stata dataset - before override'!HU70, 'Stata dataset - override'!HU70 ) )</f>
        <v>6.8869884535423004E-2</v>
      </c>
      <c r="HV70" s="5">
        <f xml:space="preserve">  IF( ISNA( 'Stata dataset - override'!HV70 ), "", IF( ISBLANK( 'Stata dataset - override'!HV70 ), 'Stata dataset - before override'!HV70, 'Stata dataset - override'!HV70 ) )</f>
        <v>3.8487180150400002</v>
      </c>
      <c r="HW70" s="5">
        <f xml:space="preserve">  IF( ISNA( 'Stata dataset - override'!HW70 ), "", IF( ISBLANK( 'Stata dataset - override'!HW70 ), 'Stata dataset - before override'!HW70, 'Stata dataset - override'!HW70 ) )</f>
        <v>0</v>
      </c>
      <c r="HX70" s="5">
        <f xml:space="preserve">  IF( ISNA( 'Stata dataset - override'!HX70 ), "", IF( ISBLANK( 'Stata dataset - override'!HX70 ), 'Stata dataset - before override'!HX70, 'Stata dataset - override'!HX70 ) )</f>
        <v>0</v>
      </c>
      <c r="HY70" s="5">
        <f xml:space="preserve">  IF( ISNA( 'Stata dataset - override'!HY70 ), "", IF( ISBLANK( 'Stata dataset - override'!HY70 ), 'Stata dataset - before override'!HY70, 'Stata dataset - override'!HY70 ) )</f>
        <v>0</v>
      </c>
      <c r="HZ70" s="5" t="e">
        <f xml:space="preserve">  IF( ISNA( 'Stata dataset - override'!HZ70 ), "", IF( ISBLANK( 'Stata dataset - override'!HZ70 ), 'Stata dataset - before override'!HZ70, 'Stata dataset - override'!HZ70 ) )</f>
        <v>#N/A</v>
      </c>
      <c r="IA70" s="5">
        <f xml:space="preserve">  IF( ISNA( 'Stata dataset - override'!IA70 ), "", IF( ISBLANK( 'Stata dataset - override'!IA70 ), 'Stata dataset - before override'!IA70, 'Stata dataset - override'!IA70 ) )</f>
        <v>0</v>
      </c>
      <c r="IB70" s="5">
        <f xml:space="preserve">  IF( ISNA( 'Stata dataset - override'!IB70 ), "", IF( ISBLANK( 'Stata dataset - override'!IB70 ), 'Stata dataset - before override'!IB70, 'Stata dataset - override'!IB70 ) )</f>
        <v>0</v>
      </c>
      <c r="IC70" s="5">
        <f xml:space="preserve">  IF( ISNA( 'Stata dataset - override'!IC70 ), "", IF( ISBLANK( 'Stata dataset - override'!IC70 ), 'Stata dataset - before override'!IC70, 'Stata dataset - override'!IC70 ) )</f>
        <v>0</v>
      </c>
      <c r="ID70" s="5" t="e">
        <f xml:space="preserve">  IF( ISNA( 'Stata dataset - override'!ID70 ), "", IF( ISBLANK( 'Stata dataset - override'!ID70 ), 'Stata dataset - before override'!ID70, 'Stata dataset - override'!ID70 ) )</f>
        <v>#N/A</v>
      </c>
      <c r="IE70" s="5" t="e">
        <f xml:space="preserve">  IF( ISNA( 'Stata dataset - override'!IE70 ), "", IF( ISBLANK( 'Stata dataset - override'!IE70 ), 'Stata dataset - before override'!IE70, 'Stata dataset - override'!IE70 ) )</f>
        <v>#N/A</v>
      </c>
      <c r="IF70" s="5">
        <f xml:space="preserve">  IF( ISNA( 'Stata dataset - override'!IF70 ), "", IF( ISBLANK( 'Stata dataset - override'!IF70 ), 'Stata dataset - before override'!IF70, 'Stata dataset - override'!IF70 ) )</f>
        <v>0.25654748046666698</v>
      </c>
      <c r="IG70" s="5">
        <f xml:space="preserve">  IF( ISNA( 'Stata dataset - override'!IG70 ), "", IF( ISBLANK( 'Stata dataset - override'!IG70 ), 'Stata dataset - before override'!IG70, 'Stata dataset - override'!IG70 ) )</f>
        <v>0</v>
      </c>
      <c r="IH70" s="5" t="e">
        <f xml:space="preserve">  IF( ISNA( 'Stata dataset - override'!IH70 ), "", IF( ISBLANK( 'Stata dataset - override'!IH70 ), 'Stata dataset - before override'!IH70, 'Stata dataset - override'!IH70 ) )</f>
        <v>#N/A</v>
      </c>
      <c r="II70" s="5" t="e">
        <f xml:space="preserve">  IF( ISNA( 'Stata dataset - override'!II70 ), "", IF( ISBLANK( 'Stata dataset - override'!II70 ), 'Stata dataset - before override'!II70, 'Stata dataset - override'!II70 ) )</f>
        <v>#N/A</v>
      </c>
      <c r="IJ70" s="5">
        <f xml:space="preserve">  IF( ISNA( 'Stata dataset - override'!IJ70 ), "", IF( ISBLANK( 'Stata dataset - override'!IJ70 ), 'Stata dataset - before override'!IJ70, 'Stata dataset - override'!IJ70 ) )</f>
        <v>0</v>
      </c>
      <c r="IK70" s="5">
        <f xml:space="preserve">  IF( ISNA( 'Stata dataset - override'!IK70 ), "", IF( ISBLANK( 'Stata dataset - override'!IK70 ), 'Stata dataset - before override'!IK70, 'Stata dataset - override'!IK70 ) )</f>
        <v>0</v>
      </c>
      <c r="IL70" s="5">
        <f xml:space="preserve">  IF( ISNA( 'Stata dataset - override'!IL70 ), "", IF( ISBLANK( 'Stata dataset - override'!IL70 ), 'Stata dataset - before override'!IL70, 'Stata dataset - override'!IL70 ) )</f>
        <v>0</v>
      </c>
      <c r="IM70" s="5">
        <f xml:space="preserve">  IF( ISNA( 'Stata dataset - override'!IM70 ), "", IF( ISBLANK( 'Stata dataset - override'!IM70 ), 'Stata dataset - before override'!IM70, 'Stata dataset - override'!IM70 ) )</f>
        <v>0</v>
      </c>
      <c r="IN70" s="5">
        <f xml:space="preserve">  IF( ISNA( 'Stata dataset - override'!IN70 ), "", IF( ISBLANK( 'Stata dataset - override'!IN70 ), 'Stata dataset - before override'!IN70, 'Stata dataset - override'!IN70 ) )</f>
        <v>0</v>
      </c>
      <c r="IO70" s="5">
        <f xml:space="preserve">  IF( ISNA( 'Stata dataset - override'!IO70 ), "", IF( ISBLANK( 'Stata dataset - override'!IO70 ), 'Stata dataset - before override'!IO70, 'Stata dataset - override'!IO70 ) )</f>
        <v>0</v>
      </c>
      <c r="IP70" s="5">
        <f xml:space="preserve">  IF( ISNA( 'Stata dataset - override'!IP70 ), "", IF( ISBLANK( 'Stata dataset - override'!IP70 ), 'Stata dataset - before override'!IP70, 'Stata dataset - override'!IP70 ) )</f>
        <v>0</v>
      </c>
      <c r="IQ70" s="5">
        <f xml:space="preserve">  IF( ISNA( 'Stata dataset - override'!IQ70 ), "", IF( ISBLANK( 'Stata dataset - override'!IQ70 ), 'Stata dataset - before override'!IQ70, 'Stata dataset - override'!IQ70 ) )</f>
        <v>0</v>
      </c>
      <c r="IR70" s="5">
        <f xml:space="preserve">  IF( ISNA( 'Stata dataset - override'!IR70 ), "", IF( ISBLANK( 'Stata dataset - override'!IR70 ), 'Stata dataset - before override'!IR70, 'Stata dataset - override'!IR70 ) )</f>
        <v>0</v>
      </c>
      <c r="IS70" s="5">
        <f xml:space="preserve">  IF( ISNA( 'Stata dataset - override'!IS70 ), "", IF( ISBLANK( 'Stata dataset - override'!IS70 ), 'Stata dataset - before override'!IS70, 'Stata dataset - override'!IS70 ) )</f>
        <v>0</v>
      </c>
      <c r="IT70" s="5">
        <f xml:space="preserve">  IF( ISNA( 'Stata dataset - override'!IT70 ), "", IF( ISBLANK( 'Stata dataset - override'!IT70 ), 'Stata dataset - before override'!IT70, 'Stata dataset - override'!IT70 ) )</f>
        <v>4.6882137115819997</v>
      </c>
      <c r="IU70" s="5">
        <f xml:space="preserve">  IF( ISNA( 'Stata dataset - override'!IU70 ), "", IF( ISBLANK( 'Stata dataset - override'!IU70 ), 'Stata dataset - before override'!IU70, 'Stata dataset - override'!IU70 ) )</f>
        <v>0</v>
      </c>
      <c r="IV70" s="5">
        <f xml:space="preserve">  IF( ISNA( 'Stata dataset - override'!IV70 ), "", IF( ISBLANK( 'Stata dataset - override'!IV70 ), 'Stata dataset - before override'!IV70, 'Stata dataset - override'!IV70 ) )</f>
        <v>0.38902666472899999</v>
      </c>
      <c r="IW70" s="5">
        <f xml:space="preserve">  IF( ISNA( 'Stata dataset - override'!IW70 ), "", IF( ISBLANK( 'Stata dataset - override'!IW70 ), 'Stata dataset - before override'!IW70, 'Stata dataset - override'!IW70 ) )</f>
        <v>0</v>
      </c>
      <c r="IX70" s="5">
        <f xml:space="preserve">  IF( ISNA( 'Stata dataset - override'!IX70 ), "", IF( ISBLANK( 'Stata dataset - override'!IX70 ), 'Stata dataset - before override'!IX70, 'Stata dataset - override'!IX70 ) )</f>
        <v>15.36</v>
      </c>
      <c r="IY70" s="5">
        <f xml:space="preserve">  IF( ISNA( 'Stata dataset - override'!IY70 ), "", IF( ISBLANK( 'Stata dataset - override'!IY70 ), 'Stata dataset - before override'!IY70, 'Stata dataset - override'!IY70 ) )</f>
        <v>13.90119378</v>
      </c>
      <c r="IZ70" s="5" t="e">
        <f xml:space="preserve">  IF( ISNA( 'Stata dataset - override'!IZ70 ), "", IF( ISBLANK( 'Stata dataset - override'!IZ70 ), 'Stata dataset - before override'!IZ70, 'Stata dataset - override'!IZ70 ) )</f>
        <v>#N/A</v>
      </c>
      <c r="JA70" s="5">
        <f xml:space="preserve">  IF( ISNA( 'Stata dataset - override'!JA70 ), "", IF( ISBLANK( 'Stata dataset - override'!JA70 ), 'Stata dataset - before override'!JA70, 'Stata dataset - override'!JA70 ) )</f>
        <v>38.443699651817603</v>
      </c>
      <c r="JB70" s="5">
        <f xml:space="preserve">  IF( ISNA( 'Stata dataset - override'!JB70 ), "", IF( ISBLANK( 'Stata dataset - override'!JB70 ), 'Stata dataset - before override'!JB70, 'Stata dataset - override'!JB70 ) )</f>
        <v>0</v>
      </c>
      <c r="JC70" s="5">
        <f xml:space="preserve">  IF( ISNA( 'Stata dataset - override'!JC70 ), "", IF( ISBLANK( 'Stata dataset - override'!JC70 ), 'Stata dataset - before override'!JC70, 'Stata dataset - override'!JC70 ) )</f>
        <v>0</v>
      </c>
      <c r="JD70" s="5">
        <f xml:space="preserve">  IF( ISNA( 'Stata dataset - override'!JD70 ), "", IF( ISBLANK( 'Stata dataset - override'!JD70 ), 'Stata dataset - before override'!JD70, 'Stata dataset - override'!JD70 ) )</f>
        <v>0</v>
      </c>
      <c r="JE70" s="5">
        <f xml:space="preserve">  IF( ISNA( 'Stata dataset - override'!JE70 ), "", IF( ISBLANK( 'Stata dataset - override'!JE70 ), 'Stata dataset - before override'!JE70, 'Stata dataset - override'!JE70 ) )</f>
        <v>0.167705007204</v>
      </c>
      <c r="JF70" s="5" t="e">
        <f xml:space="preserve">  IF( ISNA( 'Stata dataset - override'!JF70 ), "", IF( ISBLANK( 'Stata dataset - override'!JF70 ), 'Stata dataset - before override'!JF70, 'Stata dataset - override'!JF70 ) )</f>
        <v>#N/A</v>
      </c>
      <c r="JG70" s="5">
        <f xml:space="preserve">  IF( ISNA( 'Stata dataset - override'!JG70 ), "", IF( ISBLANK( 'Stata dataset - override'!JG70 ), 'Stata dataset - before override'!JG70, 'Stata dataset - override'!JG70 ) )</f>
        <v>0</v>
      </c>
      <c r="JH70" s="5">
        <f xml:space="preserve">  IF( ISNA( 'Stata dataset - override'!JH70 ), "", IF( ISBLANK( 'Stata dataset - override'!JH70 ), 'Stata dataset - before override'!JH70, 'Stata dataset - override'!JH70 ) )</f>
        <v>0</v>
      </c>
      <c r="JI70" s="5">
        <f xml:space="preserve">  IF( ISNA( 'Stata dataset - override'!JI70 ), "", IF( ISBLANK( 'Stata dataset - override'!JI70 ), 'Stata dataset - before override'!JI70, 'Stata dataset - override'!JI70 ) )</f>
        <v>0</v>
      </c>
      <c r="JJ70" s="5" t="e">
        <f xml:space="preserve">  IF( ISNA( 'Stata dataset - override'!JJ70 ), "", IF( ISBLANK( 'Stata dataset - override'!JJ70 ), 'Stata dataset - before override'!JJ70, 'Stata dataset - override'!JJ70 ) )</f>
        <v>#N/A</v>
      </c>
      <c r="JK70" s="5" t="e">
        <f xml:space="preserve">  IF( ISNA( 'Stata dataset - override'!JK70 ), "", IF( ISBLANK( 'Stata dataset - override'!JK70 ), 'Stata dataset - before override'!JK70, 'Stata dataset - override'!JK70 ) )</f>
        <v>#N/A</v>
      </c>
      <c r="JL70" s="5">
        <f xml:space="preserve">  IF( ISNA( 'Stata dataset - override'!JL70 ), "", IF( ISBLANK( 'Stata dataset - override'!JL70 ), 'Stata dataset - before override'!JL70, 'Stata dataset - override'!JL70 ) )</f>
        <v>3.7014583333333302E-2</v>
      </c>
      <c r="JM70" s="5">
        <f xml:space="preserve">  IF( ISNA( 'Stata dataset - override'!JM70 ), "", IF( ISBLANK( 'Stata dataset - override'!JM70 ), 'Stata dataset - before override'!JM70, 'Stata dataset - override'!JM70 ) )</f>
        <v>4.1941810699999998E-2</v>
      </c>
      <c r="JN70" s="5" t="e">
        <f xml:space="preserve">  IF( ISNA( 'Stata dataset - override'!JN70 ), "", IF( ISBLANK( 'Stata dataset - override'!JN70 ), 'Stata dataset - before override'!JN70, 'Stata dataset - override'!JN70 ) )</f>
        <v>#N/A</v>
      </c>
      <c r="JO70" s="5" t="e">
        <f xml:space="preserve">  IF( ISNA( 'Stata dataset - override'!JO70 ), "", IF( ISBLANK( 'Stata dataset - override'!JO70 ), 'Stata dataset - before override'!JO70, 'Stata dataset - override'!JO70 ) )</f>
        <v>#N/A</v>
      </c>
      <c r="JP70" s="5">
        <f xml:space="preserve">  IF( ISNA( 'Stata dataset - override'!JP70 ), "", IF( ISBLANK( 'Stata dataset - override'!JP70 ), 'Stata dataset - before override'!JP70, 'Stata dataset - override'!JP70 ) )</f>
        <v>0.39274891924200001</v>
      </c>
      <c r="JQ70" s="5">
        <f xml:space="preserve">  IF( ISNA( 'Stata dataset - override'!JQ70 ), "", IF( ISBLANK( 'Stata dataset - override'!JQ70 ), 'Stata dataset - before override'!JQ70, 'Stata dataset - override'!JQ70 ) )</f>
        <v>0</v>
      </c>
      <c r="JR70" s="5">
        <f xml:space="preserve">  IF( ISNA( 'Stata dataset - override'!JR70 ), "", IF( ISBLANK( 'Stata dataset - override'!JR70 ), 'Stata dataset - before override'!JR70, 'Stata dataset - override'!JR70 ) )</f>
        <v>0</v>
      </c>
      <c r="JS70" s="5">
        <f xml:space="preserve">  IF( ISNA( 'Stata dataset - override'!JS70 ), "", IF( ISBLANK( 'Stata dataset - override'!JS70 ), 'Stata dataset - before override'!JS70, 'Stata dataset - override'!JS70 ) )</f>
        <v>13.066000000000001</v>
      </c>
      <c r="JT70" s="5">
        <f xml:space="preserve">  IF( ISNA( 'Stata dataset - override'!JT70 ), "", IF( ISBLANK( 'Stata dataset - override'!JT70 ), 'Stata dataset - before override'!JT70, 'Stata dataset - override'!JT70 ) )</f>
        <v>13.066000000000001</v>
      </c>
      <c r="JU70" s="5">
        <f xml:space="preserve">  IF( ISNA( 'Stata dataset - override'!JU70 ), "", IF( ISBLANK( 'Stata dataset - override'!JU70 ), 'Stata dataset - before override'!JU70, 'Stata dataset - override'!JU70 ) )</f>
        <v>4.5081795292116</v>
      </c>
      <c r="JV70" s="5">
        <f xml:space="preserve">  IF( ISNA( 'Stata dataset - override'!JV70 ), "", IF( ISBLANK( 'Stata dataset - override'!JV70 ), 'Stata dataset - before override'!JV70, 'Stata dataset - override'!JV70 ) )</f>
        <v>0</v>
      </c>
      <c r="JW70" s="5">
        <f xml:space="preserve">  IF( ISNA( 'Stata dataset - override'!JW70 ), "", IF( ISBLANK( 'Stata dataset - override'!JW70 ), 'Stata dataset - before override'!JW70, 'Stata dataset - override'!JW70 ) )</f>
        <v>0</v>
      </c>
      <c r="JX70" s="5">
        <f xml:space="preserve">  IF( ISNA( 'Stata dataset - override'!JX70 ), "", IF( ISBLANK( 'Stata dataset - override'!JX70 ), 'Stata dataset - before override'!JX70, 'Stata dataset - override'!JX70 ) )</f>
        <v>1.9095008557199999</v>
      </c>
      <c r="JY70" s="5">
        <f xml:space="preserve">  IF( ISNA( 'Stata dataset - override'!JY70 ), "", IF( ISBLANK( 'Stata dataset - override'!JY70 ), 'Stata dataset - before override'!JY70, 'Stata dataset - override'!JY70 ) )</f>
        <v>0.48518611554800001</v>
      </c>
      <c r="JZ70" s="5">
        <f xml:space="preserve">  IF( ISNA( 'Stata dataset - override'!JZ70 ), "", IF( ISBLANK( 'Stata dataset - override'!JZ70 ), 'Stata dataset - before override'!JZ70, 'Stata dataset - override'!JZ70 ) )</f>
        <v>0</v>
      </c>
      <c r="KA70" s="5">
        <f xml:space="preserve">  IF( ISNA( 'Stata dataset - override'!KA70 ), "", IF( ISBLANK( 'Stata dataset - override'!KA70 ), 'Stata dataset - before override'!KA70, 'Stata dataset - override'!KA70 ) )</f>
        <v>6.6708272180400003</v>
      </c>
      <c r="KB70" s="5">
        <f xml:space="preserve">  IF( ISNA( 'Stata dataset - override'!KB70 ), "", IF( ISBLANK( 'Stata dataset - override'!KB70 ), 'Stata dataset - before override'!KB70, 'Stata dataset - override'!KB70 ) )</f>
        <v>0</v>
      </c>
      <c r="KC70" s="5">
        <f xml:space="preserve">  IF( ISNA( 'Stata dataset - override'!KC70 ), "", IF( ISBLANK( 'Stata dataset - override'!KC70 ), 'Stata dataset - before override'!KC70, 'Stata dataset - override'!KC70 ) )</f>
        <v>1.3638290000000001E-2</v>
      </c>
      <c r="KD70" s="5">
        <f xml:space="preserve">  IF( ISNA( 'Stata dataset - override'!KD70 ), "", IF( ISBLANK( 'Stata dataset - override'!KD70 ), 'Stata dataset - before override'!KD70, 'Stata dataset - override'!KD70 ) )</f>
        <v>1.1045961900800001</v>
      </c>
      <c r="KE70" s="5">
        <f xml:space="preserve">  IF( ISNA( 'Stata dataset - override'!KE70 ), "", IF( ISBLANK( 'Stata dataset - override'!KE70 ), 'Stata dataset - before override'!KE70, 'Stata dataset - override'!KE70 ) )</f>
        <v>0</v>
      </c>
      <c r="KF70" s="5" t="e">
        <f xml:space="preserve">  IF( ISNA( 'Stata dataset - override'!KF70 ), "", IF( ISBLANK( 'Stata dataset - override'!KF70 ), 'Stata dataset - before override'!KF70, 'Stata dataset - override'!KF70 ) )</f>
        <v>#N/A</v>
      </c>
      <c r="KG70" s="5">
        <f xml:space="preserve">  IF( ISNA( 'Stata dataset - override'!KG70 ), "", IF( ISBLANK( 'Stata dataset - override'!KG70 ), 'Stata dataset - before override'!KG70, 'Stata dataset - override'!KG70 ) )</f>
        <v>41.463338519078903</v>
      </c>
      <c r="KH70" s="5">
        <f xml:space="preserve">  IF( ISNA( 'Stata dataset - override'!KH70 ), "", IF( ISBLANK( 'Stata dataset - override'!KH70 ), 'Stata dataset - before override'!KH70, 'Stata dataset - override'!KH70 ) )</f>
        <v>0</v>
      </c>
      <c r="KI70" s="5">
        <f xml:space="preserve">  IF( ISNA( 'Stata dataset - override'!KI70 ), "", IF( ISBLANK( 'Stata dataset - override'!KI70 ), 'Stata dataset - before override'!KI70, 'Stata dataset - override'!KI70 ) )</f>
        <v>0</v>
      </c>
      <c r="KJ70" s="5">
        <f xml:space="preserve">  IF( ISNA( 'Stata dataset - override'!KJ70 ), "", IF( ISBLANK( 'Stata dataset - override'!KJ70 ), 'Stata dataset - before override'!KJ70, 'Stata dataset - override'!KJ70 ) )</f>
        <v>0</v>
      </c>
      <c r="KK70" s="5" t="e">
        <f xml:space="preserve">  IF( ISNA( 'Stata dataset - override'!KK70 ), "", IF( ISBLANK( 'Stata dataset - override'!KK70 ), 'Stata dataset - before override'!KK70, 'Stata dataset - override'!KK70 ) )</f>
        <v>#N/A</v>
      </c>
      <c r="KL70" s="5">
        <f xml:space="preserve">  IF( ISNA( 'Stata dataset - override'!KL70 ), "", IF( ISBLANK( 'Stata dataset - override'!KL70 ), 'Stata dataset - before override'!KL70, 'Stata dataset - override'!KL70 ) )</f>
        <v>0</v>
      </c>
      <c r="KM70" s="5">
        <f xml:space="preserve">  IF( ISNA( 'Stata dataset - override'!KM70 ), "", IF( ISBLANK( 'Stata dataset - override'!KM70 ), 'Stata dataset - before override'!KM70, 'Stata dataset - override'!KM70 ) )</f>
        <v>0</v>
      </c>
      <c r="KN70" s="5">
        <f xml:space="preserve">  IF( ISNA( 'Stata dataset - override'!KN70 ), "", IF( ISBLANK( 'Stata dataset - override'!KN70 ), 'Stata dataset - before override'!KN70, 'Stata dataset - override'!KN70 ) )</f>
        <v>0</v>
      </c>
      <c r="KO70" s="5">
        <f xml:space="preserve">  IF( ISNA( 'Stata dataset - override'!KO70 ), "", IF( ISBLANK( 'Stata dataset - override'!KO70 ), 'Stata dataset - before override'!KO70, 'Stata dataset - override'!KO70 ) )</f>
        <v>0</v>
      </c>
      <c r="KP70" s="5" t="e">
        <f xml:space="preserve">  IF( ISNA( 'Stata dataset - override'!KP70 ), "", IF( ISBLANK( 'Stata dataset - override'!KP70 ), 'Stata dataset - before override'!KP70, 'Stata dataset - override'!KP70 ) )</f>
        <v>#N/A</v>
      </c>
      <c r="KQ70" s="5" t="e">
        <f xml:space="preserve">  IF( ISNA( 'Stata dataset - override'!KQ70 ), "", IF( ISBLANK( 'Stata dataset - override'!KQ70 ), 'Stata dataset - before override'!KQ70, 'Stata dataset - override'!KQ70 ) )</f>
        <v>#N/A</v>
      </c>
      <c r="KR70" s="5">
        <f xml:space="preserve">  IF( ISNA( 'Stata dataset - override'!KR70 ), "", IF( ISBLANK( 'Stata dataset - override'!KR70 ), 'Stata dataset - before override'!KR70, 'Stata dataset - override'!KR70 ) )</f>
        <v>0</v>
      </c>
      <c r="KS70" s="5">
        <f xml:space="preserve">  IF( ISNA( 'Stata dataset - override'!KS70 ), "", IF( ISBLANK( 'Stata dataset - override'!KS70 ), 'Stata dataset - before override'!KS70, 'Stata dataset - override'!KS70 ) )</f>
        <v>0</v>
      </c>
      <c r="KT70" s="5" t="e">
        <f xml:space="preserve">  IF( ISNA( 'Stata dataset - override'!KT70 ), "", IF( ISBLANK( 'Stata dataset - override'!KT70 ), 'Stata dataset - before override'!KT70, 'Stata dataset - override'!KT70 ) )</f>
        <v>#N/A</v>
      </c>
      <c r="KU70" s="5" t="e">
        <f xml:space="preserve">  IF( ISNA( 'Stata dataset - override'!KU70 ), "", IF( ISBLANK( 'Stata dataset - override'!KU70 ), 'Stata dataset - before override'!KU70, 'Stata dataset - override'!KU70 ) )</f>
        <v>#N/A</v>
      </c>
      <c r="KV70" s="5">
        <f xml:space="preserve">  IF( ISNA( 'Stata dataset - override'!KV70 ), "", IF( ISBLANK( 'Stata dataset - override'!KV70 ), 'Stata dataset - before override'!KV70, 'Stata dataset - override'!KV70 ) )</f>
        <v>0</v>
      </c>
      <c r="KW70" s="5">
        <f xml:space="preserve">  IF( ISNA( 'Stata dataset - override'!KW70 ), "", IF( ISBLANK( 'Stata dataset - override'!KW70 ), 'Stata dataset - before override'!KW70, 'Stata dataset - override'!KW70 ) )</f>
        <v>0</v>
      </c>
      <c r="KX70" s="5">
        <f xml:space="preserve">  IF( ISNA( 'Stata dataset - override'!KX70 ), "", IF( ISBLANK( 'Stata dataset - override'!KX70 ), 'Stata dataset - before override'!KX70, 'Stata dataset - override'!KX70 ) )</f>
        <v>0</v>
      </c>
      <c r="KY70" s="5">
        <f xml:space="preserve">  IF( ISNA( 'Stata dataset - override'!KY70 ), "", IF( ISBLANK( 'Stata dataset - override'!KY70 ), 'Stata dataset - before override'!KY70, 'Stata dataset - override'!KY70 ) )</f>
        <v>0</v>
      </c>
      <c r="KZ70" s="5">
        <f xml:space="preserve">  IF( ISNA( 'Stata dataset - override'!KZ70 ), "", IF( ISBLANK( 'Stata dataset - override'!KZ70 ), 'Stata dataset - before override'!KZ70, 'Stata dataset - override'!KZ70 ) )</f>
        <v>0</v>
      </c>
      <c r="LA70" s="5">
        <f xml:space="preserve">  IF( ISNA( 'Stata dataset - override'!LA70 ), "", IF( ISBLANK( 'Stata dataset - override'!LA70 ), 'Stata dataset - before override'!LA70, 'Stata dataset - override'!LA70 ) )</f>
        <v>0</v>
      </c>
      <c r="LB70" s="5">
        <f xml:space="preserve">  IF( ISNA( 'Stata dataset - override'!LB70 ), "", IF( ISBLANK( 'Stata dataset - override'!LB70 ), 'Stata dataset - before override'!LB70, 'Stata dataset - override'!LB70 ) )</f>
        <v>0</v>
      </c>
      <c r="LC70" s="5">
        <f xml:space="preserve">  IF( ISNA( 'Stata dataset - override'!LC70 ), "", IF( ISBLANK( 'Stata dataset - override'!LC70 ), 'Stata dataset - before override'!LC70, 'Stata dataset - override'!LC70 ) )</f>
        <v>0</v>
      </c>
      <c r="LD70" s="5">
        <f xml:space="preserve">  IF( ISNA( 'Stata dataset - override'!LD70 ), "", IF( ISBLANK( 'Stata dataset - override'!LD70 ), 'Stata dataset - before override'!LD70, 'Stata dataset - override'!LD70 ) )</f>
        <v>0</v>
      </c>
      <c r="LE70" s="5">
        <f xml:space="preserve">  IF( ISNA( 'Stata dataset - override'!LE70 ), "", IF( ISBLANK( 'Stata dataset - override'!LE70 ), 'Stata dataset - before override'!LE70, 'Stata dataset - override'!LE70 ) )</f>
        <v>0</v>
      </c>
      <c r="LF70" s="5">
        <f xml:space="preserve">  IF( ISNA( 'Stata dataset - override'!LF70 ), "", IF( ISBLANK( 'Stata dataset - override'!LF70 ), 'Stata dataset - before override'!LF70, 'Stata dataset - override'!LF70 ) )</f>
        <v>0</v>
      </c>
      <c r="LG70" s="5">
        <f xml:space="preserve">  IF( ISNA( 'Stata dataset - override'!LG70 ), "", IF( ISBLANK( 'Stata dataset - override'!LG70 ), 'Stata dataset - before override'!LG70, 'Stata dataset - override'!LG70 ) )</f>
        <v>0</v>
      </c>
      <c r="LH70" s="5">
        <f xml:space="preserve">  IF( ISNA( 'Stata dataset - override'!LH70 ), "", IF( ISBLANK( 'Stata dataset - override'!LH70 ), 'Stata dataset - before override'!LH70, 'Stata dataset - override'!LH70 ) )</f>
        <v>0</v>
      </c>
      <c r="LI70" s="5">
        <f xml:space="preserve">  IF( ISNA( 'Stata dataset - override'!LI70 ), "", IF( ISBLANK( 'Stata dataset - override'!LI70 ), 'Stata dataset - before override'!LI70, 'Stata dataset - override'!LI70 ) )</f>
        <v>0</v>
      </c>
      <c r="LJ70" s="5">
        <f xml:space="preserve">  IF( ISNA( 'Stata dataset - override'!LJ70 ), "", IF( ISBLANK( 'Stata dataset - override'!LJ70 ), 'Stata dataset - before override'!LJ70, 'Stata dataset - override'!LJ70 ) )</f>
        <v>0</v>
      </c>
      <c r="LK70" s="5">
        <f xml:space="preserve">  IF( ISNA( 'Stata dataset - override'!LK70 ), "", IF( ISBLANK( 'Stata dataset - override'!LK70 ), 'Stata dataset - before override'!LK70, 'Stata dataset - override'!LK70 ) )</f>
        <v>0</v>
      </c>
      <c r="LL70" s="5" t="e">
        <f xml:space="preserve">  IF( ISNA( 'Stata dataset - override'!LL70 ), "", IF( ISBLANK( 'Stata dataset - override'!LL70 ), 'Stata dataset - before override'!LL70, 'Stata dataset - override'!LL70 ) )</f>
        <v>#N/A</v>
      </c>
      <c r="LM70" s="5">
        <f xml:space="preserve">  IF( ISNA( 'Stata dataset - override'!LM70 ), "", IF( ISBLANK( 'Stata dataset - override'!LM70 ), 'Stata dataset - before override'!LM70, 'Stata dataset - override'!LM70 ) )</f>
        <v>0</v>
      </c>
      <c r="LN70" s="5">
        <f xml:space="preserve">  IF( ISNA( 'Stata dataset - override'!LN70 ), "", IF( ISBLANK( 'Stata dataset - override'!LN70 ), 'Stata dataset - before override'!LN70, 'Stata dataset - override'!LN70 ) )</f>
        <v>0</v>
      </c>
      <c r="LO70" s="5">
        <f xml:space="preserve">  IF( ISNA( 'Stata dataset - override'!LO70 ), "", IF( ISBLANK( 'Stata dataset - override'!LO70 ), 'Stata dataset - before override'!LO70, 'Stata dataset - override'!LO70 ) )</f>
        <v>14.666</v>
      </c>
      <c r="LP70" s="5">
        <f xml:space="preserve">  IF( ISNA( 'Stata dataset - override'!LP70 ), "", IF( ISBLANK( 'Stata dataset - override'!LP70 ), 'Stata dataset - before override'!LP70, 'Stata dataset - override'!LP70 ) )</f>
        <v>1.8827875555360001</v>
      </c>
      <c r="LQ70" s="5">
        <f xml:space="preserve">  IF( ISNA( 'Stata dataset - override'!LQ70 ), "", IF( ISBLANK( 'Stata dataset - override'!LQ70 ), 'Stata dataset - before override'!LQ70, 'Stata dataset - override'!LQ70 ) )</f>
        <v>0</v>
      </c>
      <c r="LR70" s="5" t="e">
        <f xml:space="preserve">  IF( ISNA( 'Stata dataset - override'!LR70 ), "", IF( ISBLANK( 'Stata dataset - override'!LR70 ), 'Stata dataset - before override'!LR70, 'Stata dataset - override'!LR70 ) )</f>
        <v>#N/A</v>
      </c>
      <c r="LS70" s="5">
        <f xml:space="preserve">  IF( ISNA( 'Stata dataset - override'!LS70 ), "", IF( ISBLANK( 'Stata dataset - override'!LS70 ), 'Stata dataset - before override'!LS70, 'Stata dataset - override'!LS70 ) )</f>
        <v>0</v>
      </c>
      <c r="LT70" s="5">
        <f xml:space="preserve">  IF( ISNA( 'Stata dataset - override'!LT70 ), "", IF( ISBLANK( 'Stata dataset - override'!LT70 ), 'Stata dataset - before override'!LT70, 'Stata dataset - override'!LT70 ) )</f>
        <v>0</v>
      </c>
      <c r="LU70" s="5">
        <f xml:space="preserve">  IF( ISNA( 'Stata dataset - override'!LU70 ), "", IF( ISBLANK( 'Stata dataset - override'!LU70 ), 'Stata dataset - before override'!LU70, 'Stata dataset - override'!LU70 ) )</f>
        <v>0</v>
      </c>
      <c r="LV70" s="5" t="e">
        <f xml:space="preserve">  IF( ISNA( 'Stata dataset - override'!LV70 ), "", IF( ISBLANK( 'Stata dataset - override'!LV70 ), 'Stata dataset - before override'!LV70, 'Stata dataset - override'!LV70 ) )</f>
        <v>#N/A</v>
      </c>
      <c r="LW70" s="5" t="e">
        <f xml:space="preserve">  IF( ISNA( 'Stata dataset - override'!LW70 ), "", IF( ISBLANK( 'Stata dataset - override'!LW70 ), 'Stata dataset - before override'!LW70, 'Stata dataset - override'!LW70 ) )</f>
        <v>#N/A</v>
      </c>
      <c r="LX70" s="5">
        <f xml:space="preserve">  IF( ISNA( 'Stata dataset - override'!LX70 ), "", IF( ISBLANK( 'Stata dataset - override'!LX70 ), 'Stata dataset - before override'!LX70, 'Stata dataset - override'!LX70 ) )</f>
        <v>0</v>
      </c>
      <c r="LY70" s="5">
        <f xml:space="preserve">  IF( ISNA( 'Stata dataset - override'!LY70 ), "", IF( ISBLANK( 'Stata dataset - override'!LY70 ), 'Stata dataset - before override'!LY70, 'Stata dataset - override'!LY70 ) )</f>
        <v>0</v>
      </c>
      <c r="LZ70" s="5" t="e">
        <f xml:space="preserve">  IF( ISNA( 'Stata dataset - override'!LZ70 ), "", IF( ISBLANK( 'Stata dataset - override'!LZ70 ), 'Stata dataset - before override'!LZ70, 'Stata dataset - override'!LZ70 ) )</f>
        <v>#N/A</v>
      </c>
      <c r="MA70" s="5" t="e">
        <f xml:space="preserve">  IF( ISNA( 'Stata dataset - override'!MA70 ), "", IF( ISBLANK( 'Stata dataset - override'!MA70 ), 'Stata dataset - before override'!MA70, 'Stata dataset - override'!MA70 ) )</f>
        <v>#N/A</v>
      </c>
      <c r="MB70" s="5">
        <f xml:space="preserve">  IF( ISNA( 'Stata dataset - override'!MB70 ), "", IF( ISBLANK( 'Stata dataset - override'!MB70 ), 'Stata dataset - before override'!MB70, 'Stata dataset - override'!MB70 ) )</f>
        <v>0</v>
      </c>
      <c r="MC70" s="5">
        <f xml:space="preserve">  IF( ISNA( 'Stata dataset - override'!MC70 ), "", IF( ISBLANK( 'Stata dataset - override'!MC70 ), 'Stata dataset - before override'!MC70, 'Stata dataset - override'!MC70 ) )</f>
        <v>0</v>
      </c>
      <c r="MD70" s="5">
        <f xml:space="preserve">  IF( ISNA( 'Stata dataset - override'!MD70 ), "", IF( ISBLANK( 'Stata dataset - override'!MD70 ), 'Stata dataset - before override'!MD70, 'Stata dataset - override'!MD70 ) )</f>
        <v>0</v>
      </c>
      <c r="ME70" s="5">
        <f xml:space="preserve">  IF( ISNA( 'Stata dataset - override'!ME70 ), "", IF( ISBLANK( 'Stata dataset - override'!ME70 ), 'Stata dataset - before override'!ME70, 'Stata dataset - override'!ME70 ) )</f>
        <v>0</v>
      </c>
      <c r="MF70" s="5">
        <f xml:space="preserve">  IF( ISNA( 'Stata dataset - override'!MF70 ), "", IF( ISBLANK( 'Stata dataset - override'!MF70 ), 'Stata dataset - before override'!MF70, 'Stata dataset - override'!MF70 ) )</f>
        <v>0</v>
      </c>
      <c r="MG70" s="5">
        <f xml:space="preserve">  IF( ISNA( 'Stata dataset - override'!MG70 ), "", IF( ISBLANK( 'Stata dataset - override'!MG70 ), 'Stata dataset - before override'!MG70, 'Stata dataset - override'!MG70 ) )</f>
        <v>0</v>
      </c>
      <c r="MH70" s="5">
        <f xml:space="preserve">  IF( ISNA( 'Stata dataset - override'!MH70 ), "", IF( ISBLANK( 'Stata dataset - override'!MH70 ), 'Stata dataset - before override'!MH70, 'Stata dataset - override'!MH70 ) )</f>
        <v>0</v>
      </c>
      <c r="MI70" s="5">
        <f xml:space="preserve">  IF( ISNA( 'Stata dataset - override'!MI70 ), "", IF( ISBLANK( 'Stata dataset - override'!MI70 ), 'Stata dataset - before override'!MI70, 'Stata dataset - override'!MI70 ) )</f>
        <v>0</v>
      </c>
      <c r="MJ70" s="5">
        <f xml:space="preserve">  IF( ISNA( 'Stata dataset - override'!MJ70 ), "", IF( ISBLANK( 'Stata dataset - override'!MJ70 ), 'Stata dataset - before override'!MJ70, 'Stata dataset - override'!MJ70 ) )</f>
        <v>0</v>
      </c>
      <c r="MK70" s="5">
        <f xml:space="preserve">  IF( ISNA( 'Stata dataset - override'!MK70 ), "", IF( ISBLANK( 'Stata dataset - override'!MK70 ), 'Stata dataset - before override'!MK70, 'Stata dataset - override'!MK70 ) )</f>
        <v>0</v>
      </c>
      <c r="ML70" s="5">
        <f xml:space="preserve">  IF( ISNA( 'Stata dataset - override'!ML70 ), "", IF( ISBLANK( 'Stata dataset - override'!ML70 ), 'Stata dataset - before override'!ML70, 'Stata dataset - override'!ML70 ) )</f>
        <v>0</v>
      </c>
      <c r="MM70" s="5">
        <f xml:space="preserve">  IF( ISNA( 'Stata dataset - override'!MM70 ), "", IF( ISBLANK( 'Stata dataset - override'!MM70 ), 'Stata dataset - before override'!MM70, 'Stata dataset - override'!MM70 ) )</f>
        <v>0</v>
      </c>
      <c r="MN70" s="5">
        <f xml:space="preserve">  IF( ISNA( 'Stata dataset - override'!MN70 ), "", IF( ISBLANK( 'Stata dataset - override'!MN70 ), 'Stata dataset - before override'!MN70, 'Stata dataset - override'!MN70 ) )</f>
        <v>0</v>
      </c>
      <c r="MO70" s="5">
        <f xml:space="preserve">  IF( ISNA( 'Stata dataset - override'!MO70 ), "", IF( ISBLANK( 'Stata dataset - override'!MO70 ), 'Stata dataset - before override'!MO70, 'Stata dataset - override'!MO70 ) )</f>
        <v>0</v>
      </c>
      <c r="MP70" s="5">
        <f xml:space="preserve">  IF( ISNA( 'Stata dataset - override'!MP70 ), "", IF( ISBLANK( 'Stata dataset - override'!MP70 ), 'Stata dataset - before override'!MP70, 'Stata dataset - override'!MP70 ) )</f>
        <v>0</v>
      </c>
      <c r="MQ70" s="5">
        <f xml:space="preserve">  IF( ISNA( 'Stata dataset - override'!MQ70 ), "", IF( ISBLANK( 'Stata dataset - override'!MQ70 ), 'Stata dataset - before override'!MQ70, 'Stata dataset - override'!MQ70 ) )</f>
        <v>0</v>
      </c>
      <c r="MR70" s="5" t="e">
        <f xml:space="preserve">  IF( ISNA( 'Stata dataset - override'!MR70 ), "", IF( ISBLANK( 'Stata dataset - override'!MR70 ), 'Stata dataset - before override'!MR70, 'Stata dataset - override'!MR70 ) )</f>
        <v>#N/A</v>
      </c>
      <c r="MS70" s="5">
        <f xml:space="preserve">  IF( ISNA( 'Stata dataset - override'!MS70 ), "", IF( ISBLANK( 'Stata dataset - override'!MS70 ), 'Stata dataset - before override'!MS70, 'Stata dataset - override'!MS70 ) )</f>
        <v>16.548787555535998</v>
      </c>
      <c r="MT70" s="5">
        <f xml:space="preserve">  IF( ISNA( 'Stata dataset - override'!MT70 ), "", IF( ISBLANK( 'Stata dataset - override'!MT70 ), 'Stata dataset - before override'!MT70, 'Stata dataset - override'!MT70 ) )</f>
        <v>0</v>
      </c>
      <c r="MU70" s="5">
        <f xml:space="preserve">  IF( ISNA( 'Stata dataset - override'!MU70 ), "", IF( ISBLANK( 'Stata dataset - override'!MU70 ), 'Stata dataset - before override'!MU70, 'Stata dataset - override'!MU70 ) )</f>
        <v>6.9000000000000006E-2</v>
      </c>
      <c r="MV70" s="5">
        <f xml:space="preserve">  IF( ISNA( 'Stata dataset - override'!MV70 ), "", IF( ISBLANK( 'Stata dataset - override'!MV70 ), 'Stata dataset - before override'!MV70, 'Stata dataset - override'!MV70 ) )</f>
        <v>0</v>
      </c>
      <c r="MW70" s="5">
        <f xml:space="preserve">  IF( ISNA( 'Stata dataset - override'!MW70 ), "", IF( ISBLANK( 'Stata dataset - override'!MW70 ), 'Stata dataset - before override'!MW70, 'Stata dataset - override'!MW70 ) )</f>
        <v>0</v>
      </c>
      <c r="MX70" s="5" t="e">
        <f xml:space="preserve">  IF( ISNA( 'Stata dataset - override'!MX70 ), "", IF( ISBLANK( 'Stata dataset - override'!MX70 ), 'Stata dataset - before override'!MX70, 'Stata dataset - override'!MX70 ) )</f>
        <v>#N/A</v>
      </c>
      <c r="MY70" s="5">
        <f xml:space="preserve">  IF( ISNA( 'Stata dataset - override'!MY70 ), "", IF( ISBLANK( 'Stata dataset - override'!MY70 ), 'Stata dataset - before override'!MY70, 'Stata dataset - override'!MY70 ) )</f>
        <v>0</v>
      </c>
      <c r="MZ70" s="5">
        <f xml:space="preserve">  IF( ISNA( 'Stata dataset - override'!MZ70 ), "", IF( ISBLANK( 'Stata dataset - override'!MZ70 ), 'Stata dataset - before override'!MZ70, 'Stata dataset - override'!MZ70 ) )</f>
        <v>0</v>
      </c>
      <c r="NA70" s="5">
        <f xml:space="preserve">  IF( ISNA( 'Stata dataset - override'!NA70 ), "", IF( ISBLANK( 'Stata dataset - override'!NA70 ), 'Stata dataset - before override'!NA70, 'Stata dataset - override'!NA70 ) )</f>
        <v>0</v>
      </c>
      <c r="NB70" s="5" t="e">
        <f xml:space="preserve">  IF( ISNA( 'Stata dataset - override'!NB70 ), "", IF( ISBLANK( 'Stata dataset - override'!NB70 ), 'Stata dataset - before override'!NB70, 'Stata dataset - override'!NB70 ) )</f>
        <v>#N/A</v>
      </c>
      <c r="NC70" s="5" t="e">
        <f xml:space="preserve">  IF( ISNA( 'Stata dataset - override'!NC70 ), "", IF( ISBLANK( 'Stata dataset - override'!NC70 ), 'Stata dataset - before override'!NC70, 'Stata dataset - override'!NC70 ) )</f>
        <v>#N/A</v>
      </c>
      <c r="ND70" s="5">
        <f xml:space="preserve">  IF( ISNA( 'Stata dataset - override'!ND70 ), "", IF( ISBLANK( 'Stata dataset - override'!ND70 ), 'Stata dataset - before override'!ND70, 'Stata dataset - override'!ND70 ) )</f>
        <v>0</v>
      </c>
      <c r="NE70" s="5">
        <f xml:space="preserve">  IF( ISNA( 'Stata dataset - override'!NE70 ), "", IF( ISBLANK( 'Stata dataset - override'!NE70 ), 'Stata dataset - before override'!NE70, 'Stata dataset - override'!NE70 ) )</f>
        <v>0</v>
      </c>
      <c r="NF70" s="5" t="e">
        <f xml:space="preserve">  IF( ISNA( 'Stata dataset - override'!NF70 ), "", IF( ISBLANK( 'Stata dataset - override'!NF70 ), 'Stata dataset - before override'!NF70, 'Stata dataset - override'!NF70 ) )</f>
        <v>#N/A</v>
      </c>
      <c r="NG70" s="5" t="e">
        <f xml:space="preserve">  IF( ISNA( 'Stata dataset - override'!NG70 ), "", IF( ISBLANK( 'Stata dataset - override'!NG70 ), 'Stata dataset - before override'!NG70, 'Stata dataset - override'!NG70 ) )</f>
        <v>#N/A</v>
      </c>
      <c r="NH70" s="5">
        <f xml:space="preserve">  IF( ISNA( 'Stata dataset - override'!NH70 ), "", IF( ISBLANK( 'Stata dataset - override'!NH70 ), 'Stata dataset - before override'!NH70, 'Stata dataset - override'!NH70 ) )</f>
        <v>0</v>
      </c>
      <c r="NI70" s="5">
        <f xml:space="preserve">  IF( ISNA( 'Stata dataset - override'!NI70 ), "", IF( ISBLANK( 'Stata dataset - override'!NI70 ), 'Stata dataset - before override'!NI70, 'Stata dataset - override'!NI70 ) )</f>
        <v>0</v>
      </c>
      <c r="NJ70" s="5">
        <f xml:space="preserve">  IF( ISNA( 'Stata dataset - override'!NJ70 ), "", IF( ISBLANK( 'Stata dataset - override'!NJ70 ), 'Stata dataset - before override'!NJ70, 'Stata dataset - override'!NJ70 ) )</f>
        <v>0</v>
      </c>
      <c r="NK70" s="5">
        <f xml:space="preserve">  IF( ISNA( 'Stata dataset - override'!NK70 ), "", IF( ISBLANK( 'Stata dataset - override'!NK70 ), 'Stata dataset - before override'!NK70, 'Stata dataset - override'!NK70 ) )</f>
        <v>0</v>
      </c>
      <c r="NL70" s="5">
        <f xml:space="preserve">  IF( ISNA( 'Stata dataset - override'!NL70 ), "", IF( ISBLANK( 'Stata dataset - override'!NL70 ), 'Stata dataset - before override'!NL70, 'Stata dataset - override'!NL70 ) )</f>
        <v>0</v>
      </c>
      <c r="NM70" s="5">
        <f xml:space="preserve">  IF( ISNA( 'Stata dataset - override'!NM70 ), "", IF( ISBLANK( 'Stata dataset - override'!NM70 ), 'Stata dataset - before override'!NM70, 'Stata dataset - override'!NM70 ) )</f>
        <v>0</v>
      </c>
      <c r="NN70" s="5">
        <f xml:space="preserve">  IF( ISNA( 'Stata dataset - override'!NN70 ), "", IF( ISBLANK( 'Stata dataset - override'!NN70 ), 'Stata dataset - before override'!NN70, 'Stata dataset - override'!NN70 ) )</f>
        <v>0</v>
      </c>
      <c r="NO70" s="5">
        <f xml:space="preserve">  IF( ISNA( 'Stata dataset - override'!NO70 ), "", IF( ISBLANK( 'Stata dataset - override'!NO70 ), 'Stata dataset - before override'!NO70, 'Stata dataset - override'!NO70 ) )</f>
        <v>0</v>
      </c>
      <c r="NP70" s="5">
        <f xml:space="preserve">  IF( ISNA( 'Stata dataset - override'!NP70 ), "", IF( ISBLANK( 'Stata dataset - override'!NP70 ), 'Stata dataset - before override'!NP70, 'Stata dataset - override'!NP70 ) )</f>
        <v>0</v>
      </c>
      <c r="NQ70" s="5">
        <f xml:space="preserve">  IF( ISNA( 'Stata dataset - override'!NQ70 ), "", IF( ISBLANK( 'Stata dataset - override'!NQ70 ), 'Stata dataset - before override'!NQ70, 'Stata dataset - override'!NQ70 ) )</f>
        <v>0</v>
      </c>
      <c r="NR70" s="5">
        <f xml:space="preserve">  IF( ISNA( 'Stata dataset - override'!NR70 ), "", IF( ISBLANK( 'Stata dataset - override'!NR70 ), 'Stata dataset - before override'!NR70, 'Stata dataset - override'!NR70 ) )</f>
        <v>0</v>
      </c>
      <c r="NS70" s="5">
        <f xml:space="preserve">  IF( ISNA( 'Stata dataset - override'!NS70 ), "", IF( ISBLANK( 'Stata dataset - override'!NS70 ), 'Stata dataset - before override'!NS70, 'Stata dataset - override'!NS70 ) )</f>
        <v>0</v>
      </c>
      <c r="NT70" s="5">
        <f xml:space="preserve">  IF( ISNA( 'Stata dataset - override'!NT70 ), "", IF( ISBLANK( 'Stata dataset - override'!NT70 ), 'Stata dataset - before override'!NT70, 'Stata dataset - override'!NT70 ) )</f>
        <v>0</v>
      </c>
      <c r="NU70" s="5">
        <f xml:space="preserve">  IF( ISNA( 'Stata dataset - override'!NU70 ), "", IF( ISBLANK( 'Stata dataset - override'!NU70 ), 'Stata dataset - before override'!NU70, 'Stata dataset - override'!NU70 ) )</f>
        <v>0</v>
      </c>
      <c r="NV70" s="5">
        <f xml:space="preserve">  IF( ISNA( 'Stata dataset - override'!NV70 ), "", IF( ISBLANK( 'Stata dataset - override'!NV70 ), 'Stata dataset - before override'!NV70, 'Stata dataset - override'!NV70 ) )</f>
        <v>0</v>
      </c>
      <c r="NW70" s="5">
        <f xml:space="preserve">  IF( ISNA( 'Stata dataset - override'!NW70 ), "", IF( ISBLANK( 'Stata dataset - override'!NW70 ), 'Stata dataset - before override'!NW70, 'Stata dataset - override'!NW70 ) )</f>
        <v>0</v>
      </c>
      <c r="NX70" s="5" t="e">
        <f xml:space="preserve">  IF( ISNA( 'Stata dataset - override'!NX70 ), "", IF( ISBLANK( 'Stata dataset - override'!NX70 ), 'Stata dataset - before override'!NX70, 'Stata dataset - override'!NX70 ) )</f>
        <v>#N/A</v>
      </c>
      <c r="NY70" s="5">
        <f xml:space="preserve">  IF( ISNA( 'Stata dataset - override'!NY70 ), "", IF( ISBLANK( 'Stata dataset - override'!NY70 ), 'Stata dataset - before override'!NY70, 'Stata dataset - override'!NY70 ) )</f>
        <v>6.9000000000000006E-2</v>
      </c>
      <c r="NZ70" s="5">
        <f xml:space="preserve">  IF( ISNA( 'Stata dataset - override'!NZ70 ), "", IF( ISBLANK( 'Stata dataset - override'!NZ70 ), 'Stata dataset - before override'!NZ70, 'Stata dataset - override'!NZ70 ) )</f>
        <v>3.8487180150400002</v>
      </c>
      <c r="OA70" s="5">
        <f xml:space="preserve">  IF( ISNA( 'Stata dataset - override'!OA70 ), "", IF( ISBLANK( 'Stata dataset - override'!OA70 ), 'Stata dataset - before override'!OA70, 'Stata dataset - override'!OA70 ) )</f>
        <v>0</v>
      </c>
      <c r="OB70" s="5">
        <f xml:space="preserve">  IF( ISNA( 'Stata dataset - override'!OB70 ), "", IF( ISBLANK( 'Stata dataset - override'!OB70 ), 'Stata dataset - before override'!OB70, 'Stata dataset - override'!OB70 ) )</f>
        <v>0</v>
      </c>
      <c r="OC70" s="5">
        <f xml:space="preserve">  IF( ISNA( 'Stata dataset - override'!OC70 ), "", IF( ISBLANK( 'Stata dataset - override'!OC70 ), 'Stata dataset - before override'!OC70, 'Stata dataset - override'!OC70 ) )</f>
        <v>0.167705007204</v>
      </c>
      <c r="OD70" s="5" t="str">
        <f xml:space="preserve">  IF( ISNA( 'Stata dataset - override'!OD70 ), "", IF( ISBLANK( 'Stata dataset - override'!OD70 ), 'Stata dataset - before override'!OD70, 'Stata dataset - override'!OD70 ) )</f>
        <v/>
      </c>
      <c r="OE70" s="5">
        <f xml:space="preserve">  IF( ISNA( 'Stata dataset - override'!OE70 ), "", IF( ISBLANK( 'Stata dataset - override'!OE70 ), 'Stata dataset - before override'!OE70, 'Stata dataset - override'!OE70 ) )</f>
        <v>0</v>
      </c>
      <c r="OF70" s="5">
        <f xml:space="preserve">  IF( ISNA( 'Stata dataset - override'!OF70 ), "", IF( ISBLANK( 'Stata dataset - override'!OF70 ), 'Stata dataset - before override'!OF70, 'Stata dataset - override'!OF70 ) )</f>
        <v>0</v>
      </c>
      <c r="OG70" s="5">
        <f xml:space="preserve">  IF( ISNA( 'Stata dataset - override'!OG70 ), "", IF( ISBLANK( 'Stata dataset - override'!OG70 ), 'Stata dataset - before override'!OG70, 'Stata dataset - override'!OG70 ) )</f>
        <v>0</v>
      </c>
      <c r="OH70" s="5" t="str">
        <f xml:space="preserve">  IF( ISNA( 'Stata dataset - override'!OH70 ), "", IF( ISBLANK( 'Stata dataset - override'!OH70 ), 'Stata dataset - before override'!OH70, 'Stata dataset - override'!OH70 ) )</f>
        <v/>
      </c>
      <c r="OI70" s="5" t="str">
        <f xml:space="preserve">  IF( ISNA( 'Stata dataset - override'!OI70 ), "", IF( ISBLANK( 'Stata dataset - override'!OI70 ), 'Stata dataset - before override'!OI70, 'Stata dataset - override'!OI70 ) )</f>
        <v/>
      </c>
      <c r="OJ70" s="5">
        <f xml:space="preserve">  IF( ISNA( 'Stata dataset - override'!OJ70 ), "", IF( ISBLANK( 'Stata dataset - override'!OJ70 ), 'Stata dataset - before override'!OJ70, 'Stata dataset - override'!OJ70 ) )</f>
        <v>0.29356206380000027</v>
      </c>
      <c r="OK70" s="5">
        <f xml:space="preserve">  IF( ISNA( 'Stata dataset - override'!OK70 ), "", IF( ISBLANK( 'Stata dataset - override'!OK70 ), 'Stata dataset - before override'!OK70, 'Stata dataset - override'!OK70 ) )</f>
        <v>4.1941810699999998E-2</v>
      </c>
      <c r="OL70" s="5" t="str">
        <f xml:space="preserve">  IF( ISNA( 'Stata dataset - override'!OL70 ), "", IF( ISBLANK( 'Stata dataset - override'!OL70 ), 'Stata dataset - before override'!OL70, 'Stata dataset - override'!OL70 ) )</f>
        <v/>
      </c>
      <c r="OM70" s="5" t="str">
        <f xml:space="preserve">  IF( ISNA( 'Stata dataset - override'!OM70 ), "", IF( ISBLANK( 'Stata dataset - override'!OM70 ), 'Stata dataset - before override'!OM70, 'Stata dataset - override'!OM70 ) )</f>
        <v/>
      </c>
      <c r="ON70" s="5">
        <f xml:space="preserve">  IF( ISNA( 'Stata dataset - override'!ON70 ), "", IF( ISBLANK( 'Stata dataset - override'!ON70 ), 'Stata dataset - before override'!ON70, 'Stata dataset - override'!ON70 ) )</f>
        <v>0.39274891924200001</v>
      </c>
      <c r="OO70" s="5">
        <f xml:space="preserve">  IF( ISNA( 'Stata dataset - override'!OO70 ), "", IF( ISBLANK( 'Stata dataset - override'!OO70 ), 'Stata dataset - before override'!OO70, 'Stata dataset - override'!OO70 ) )</f>
        <v>0</v>
      </c>
      <c r="OP70" s="5">
        <f xml:space="preserve">  IF( ISNA( 'Stata dataset - override'!OP70 ), "", IF( ISBLANK( 'Stata dataset - override'!OP70 ), 'Stata dataset - before override'!OP70, 'Stata dataset - override'!OP70 ) )</f>
        <v>0</v>
      </c>
      <c r="OQ70" s="5">
        <f xml:space="preserve">  IF( ISNA( 'Stata dataset - override'!OQ70 ), "", IF( ISBLANK( 'Stata dataset - override'!OQ70 ), 'Stata dataset - before override'!OQ70, 'Stata dataset - override'!OQ70 ) )</f>
        <v>13.066000000000001</v>
      </c>
      <c r="OR70" s="5">
        <f xml:space="preserve">  IF( ISNA( 'Stata dataset - override'!OR70 ), "", IF( ISBLANK( 'Stata dataset - override'!OR70 ), 'Stata dataset - before override'!OR70, 'Stata dataset - override'!OR70 ) )</f>
        <v>13.066000000000001</v>
      </c>
      <c r="OS70" s="5">
        <f xml:space="preserve">  IF( ISNA( 'Stata dataset - override'!OS70 ), "", IF( ISBLANK( 'Stata dataset - override'!OS70 ), 'Stata dataset - before override'!OS70, 'Stata dataset - override'!OS70 ) )</f>
        <v>4.5081795292116</v>
      </c>
      <c r="OT70" s="5">
        <f xml:space="preserve">  IF( ISNA( 'Stata dataset - override'!OT70 ), "", IF( ISBLANK( 'Stata dataset - override'!OT70 ), 'Stata dataset - before override'!OT70, 'Stata dataset - override'!OT70 ) )</f>
        <v>0</v>
      </c>
      <c r="OU70" s="5">
        <f xml:space="preserve">  IF( ISNA( 'Stata dataset - override'!OU70 ), "", IF( ISBLANK( 'Stata dataset - override'!OU70 ), 'Stata dataset - before override'!OU70, 'Stata dataset - override'!OU70 ) )</f>
        <v>0</v>
      </c>
      <c r="OV70" s="5">
        <f xml:space="preserve">  IF( ISNA( 'Stata dataset - override'!OV70 ), "", IF( ISBLANK( 'Stata dataset - override'!OV70 ), 'Stata dataset - before override'!OV70, 'Stata dataset - override'!OV70 ) )</f>
        <v>1.9095008557199999</v>
      </c>
      <c r="OW70" s="5">
        <f xml:space="preserve">  IF( ISNA( 'Stata dataset - override'!OW70 ), "", IF( ISBLANK( 'Stata dataset - override'!OW70 ), 'Stata dataset - before override'!OW70, 'Stata dataset - override'!OW70 ) )</f>
        <v>0.48518611554800001</v>
      </c>
      <c r="OX70" s="5">
        <f xml:space="preserve">  IF( ISNA( 'Stata dataset - override'!OX70 ), "", IF( ISBLANK( 'Stata dataset - override'!OX70 ), 'Stata dataset - before override'!OX70, 'Stata dataset - override'!OX70 ) )</f>
        <v>4.6882137115819997</v>
      </c>
      <c r="OY70" s="5">
        <f xml:space="preserve">  IF( ISNA( 'Stata dataset - override'!OY70 ), "", IF( ISBLANK( 'Stata dataset - override'!OY70 ), 'Stata dataset - before override'!OY70, 'Stata dataset - override'!OY70 ) )</f>
        <v>6.6708272180400003</v>
      </c>
      <c r="OZ70" s="5">
        <f xml:space="preserve">  IF( ISNA( 'Stata dataset - override'!OZ70 ), "", IF( ISBLANK( 'Stata dataset - override'!OZ70 ), 'Stata dataset - before override'!OZ70, 'Stata dataset - override'!OZ70 ) )</f>
        <v>0.38902666472899999</v>
      </c>
      <c r="PA70" s="5">
        <f xml:space="preserve">  IF( ISNA( 'Stata dataset - override'!PA70 ), "", IF( ISBLANK( 'Stata dataset - override'!PA70 ), 'Stata dataset - before override'!PA70, 'Stata dataset - override'!PA70 ) )</f>
        <v>1.3638290000000001E-2</v>
      </c>
      <c r="PB70" s="5">
        <f xml:space="preserve">  IF( ISNA( 'Stata dataset - override'!PB70 ), "", IF( ISBLANK( 'Stata dataset - override'!PB70 ), 'Stata dataset - before override'!PB70, 'Stata dataset - override'!PB70 ) )</f>
        <v>16.464596190079998</v>
      </c>
      <c r="PC70" s="5">
        <f xml:space="preserve">  IF( ISNA( 'Stata dataset - override'!PC70 ), "", IF( ISBLANK( 'Stata dataset - override'!PC70 ), 'Stata dataset - before override'!PC70, 'Stata dataset - override'!PC70 ) )</f>
        <v>13.90119378</v>
      </c>
      <c r="PD70" s="5" t="str">
        <f xml:space="preserve">  IF( ISNA( 'Stata dataset - override'!PD70 ), "", IF( ISBLANK( 'Stata dataset - override'!PD70 ), 'Stata dataset - before override'!PD70, 'Stata dataset - override'!PD70 ) )</f>
        <v/>
      </c>
      <c r="PE70" s="5">
        <f xml:space="preserve">  IF( ISNA( 'Stata dataset - override'!PE70 ), "", IF( ISBLANK( 'Stata dataset - override'!PE70 ), 'Stata dataset - before override'!PE70, 'Stata dataset - override'!PE70 ) )</f>
        <v>79.907038170896499</v>
      </c>
      <c r="PF70" s="5">
        <f xml:space="preserve">  IF( ISNA( 'Stata dataset - override'!PF70 ), "", IF( ISBLANK( 'Stata dataset - override'!PF70 ), 'Stata dataset - before override'!PF70, 'Stata dataset - override'!PF70 ) )</f>
        <v>0</v>
      </c>
      <c r="PG70" s="5">
        <f xml:space="preserve">  IF( ISNA( 'Stata dataset - override'!PG70 ), "", IF( ISBLANK( 'Stata dataset - override'!PG70 ), 'Stata dataset - before override'!PG70, 'Stata dataset - override'!PG70 ) )</f>
        <v>14.735000000000001</v>
      </c>
      <c r="PH70" s="5">
        <f xml:space="preserve">  IF( ISNA( 'Stata dataset - override'!PH70 ), "", IF( ISBLANK( 'Stata dataset - override'!PH70 ), 'Stata dataset - before override'!PH70, 'Stata dataset - override'!PH70 ) )</f>
        <v>1.8827875555360001</v>
      </c>
      <c r="PI70" s="5" t="str">
        <f xml:space="preserve">  IF( ISNA( 'Stata dataset - override'!PI70 ), "", IF( ISBLANK( 'Stata dataset - override'!PI70 ), 'Stata dataset - before override'!PI70, 'Stata dataset - override'!PI70 ) )</f>
        <v/>
      </c>
      <c r="PJ70" s="5" t="str">
        <f xml:space="preserve">  IF( ISNA( 'Stata dataset - override'!PJ70 ), "", IF( ISBLANK( 'Stata dataset - override'!PJ70 ), 'Stata dataset - before override'!PJ70, 'Stata dataset - override'!PJ70 ) )</f>
        <v/>
      </c>
      <c r="PK70" s="5">
        <f xml:space="preserve">  IF( ISNA( 'Stata dataset - override'!PK70 ), "", IF( ISBLANK( 'Stata dataset - override'!PK70 ), 'Stata dataset - before override'!PK70, 'Stata dataset - override'!PK70 ) )</f>
        <v>0</v>
      </c>
      <c r="PL70" s="5">
        <f xml:space="preserve">  IF( ISNA( 'Stata dataset - override'!PL70 ), "", IF( ISBLANK( 'Stata dataset - override'!PL70 ), 'Stata dataset - before override'!PL70, 'Stata dataset - override'!PL70 ) )</f>
        <v>0</v>
      </c>
      <c r="PM70" s="5">
        <f xml:space="preserve">  IF( ISNA( 'Stata dataset - override'!PM70 ), "", IF( ISBLANK( 'Stata dataset - override'!PM70 ), 'Stata dataset - before override'!PM70, 'Stata dataset - override'!PM70 ) )</f>
        <v>0</v>
      </c>
      <c r="PN70" s="5" t="str">
        <f xml:space="preserve">  IF( ISNA( 'Stata dataset - override'!PN70 ), "", IF( ISBLANK( 'Stata dataset - override'!PN70 ), 'Stata dataset - before override'!PN70, 'Stata dataset - override'!PN70 ) )</f>
        <v/>
      </c>
      <c r="PO70" s="5" t="str">
        <f xml:space="preserve">  IF( ISNA( 'Stata dataset - override'!PO70 ), "", IF( ISBLANK( 'Stata dataset - override'!PO70 ), 'Stata dataset - before override'!PO70, 'Stata dataset - override'!PO70 ) )</f>
        <v/>
      </c>
      <c r="PP70" s="5">
        <f xml:space="preserve">  IF( ISNA( 'Stata dataset - override'!PP70 ), "", IF( ISBLANK( 'Stata dataset - override'!PP70 ), 'Stata dataset - before override'!PP70, 'Stata dataset - override'!PP70 ) )</f>
        <v>0</v>
      </c>
      <c r="PQ70" s="5">
        <f xml:space="preserve">  IF( ISNA( 'Stata dataset - override'!PQ70 ), "", IF( ISBLANK( 'Stata dataset - override'!PQ70 ), 'Stata dataset - before override'!PQ70, 'Stata dataset - override'!PQ70 ) )</f>
        <v>0</v>
      </c>
      <c r="PR70" s="5" t="str">
        <f xml:space="preserve">  IF( ISNA( 'Stata dataset - override'!PR70 ), "", IF( ISBLANK( 'Stata dataset - override'!PR70 ), 'Stata dataset - before override'!PR70, 'Stata dataset - override'!PR70 ) )</f>
        <v/>
      </c>
      <c r="PS70" s="5" t="str">
        <f xml:space="preserve">  IF( ISNA( 'Stata dataset - override'!PS70 ), "", IF( ISBLANK( 'Stata dataset - override'!PS70 ), 'Stata dataset - before override'!PS70, 'Stata dataset - override'!PS70 ) )</f>
        <v/>
      </c>
      <c r="PT70" s="5">
        <f xml:space="preserve">  IF( ISNA( 'Stata dataset - override'!PT70 ), "", IF( ISBLANK( 'Stata dataset - override'!PT70 ), 'Stata dataset - before override'!PT70, 'Stata dataset - override'!PT70 ) )</f>
        <v>0</v>
      </c>
      <c r="PU70" s="5">
        <f xml:space="preserve">  IF( ISNA( 'Stata dataset - override'!PU70 ), "", IF( ISBLANK( 'Stata dataset - override'!PU70 ), 'Stata dataset - before override'!PU70, 'Stata dataset - override'!PU70 ) )</f>
        <v>0</v>
      </c>
      <c r="PV70" s="5">
        <f xml:space="preserve">  IF( ISNA( 'Stata dataset - override'!PV70 ), "", IF( ISBLANK( 'Stata dataset - override'!PV70 ), 'Stata dataset - before override'!PV70, 'Stata dataset - override'!PV70 ) )</f>
        <v>0</v>
      </c>
      <c r="PW70" s="5">
        <f xml:space="preserve">  IF( ISNA( 'Stata dataset - override'!PW70 ), "", IF( ISBLANK( 'Stata dataset - override'!PW70 ), 'Stata dataset - before override'!PW70, 'Stata dataset - override'!PW70 ) )</f>
        <v>0</v>
      </c>
      <c r="PX70" s="5">
        <f xml:space="preserve">  IF( ISNA( 'Stata dataset - override'!PX70 ), "", IF( ISBLANK( 'Stata dataset - override'!PX70 ), 'Stata dataset - before override'!PX70, 'Stata dataset - override'!PX70 ) )</f>
        <v>0</v>
      </c>
      <c r="PY70" s="5">
        <f xml:space="preserve">  IF( ISNA( 'Stata dataset - override'!PY70 ), "", IF( ISBLANK( 'Stata dataset - override'!PY70 ), 'Stata dataset - before override'!PY70, 'Stata dataset - override'!PY70 ) )</f>
        <v>0</v>
      </c>
      <c r="PZ70" s="5">
        <f xml:space="preserve">  IF( ISNA( 'Stata dataset - override'!PZ70 ), "", IF( ISBLANK( 'Stata dataset - override'!PZ70 ), 'Stata dataset - before override'!PZ70, 'Stata dataset - override'!PZ70 ) )</f>
        <v>0</v>
      </c>
      <c r="QA70" s="5">
        <f xml:space="preserve">  IF( ISNA( 'Stata dataset - override'!QA70 ), "", IF( ISBLANK( 'Stata dataset - override'!QA70 ), 'Stata dataset - before override'!QA70, 'Stata dataset - override'!QA70 ) )</f>
        <v>0</v>
      </c>
      <c r="QB70" s="5">
        <f xml:space="preserve">  IF( ISNA( 'Stata dataset - override'!QB70 ), "", IF( ISBLANK( 'Stata dataset - override'!QB70 ), 'Stata dataset - before override'!QB70, 'Stata dataset - override'!QB70 ) )</f>
        <v>0</v>
      </c>
      <c r="QC70" s="5">
        <f xml:space="preserve">  IF( ISNA( 'Stata dataset - override'!QC70 ), "", IF( ISBLANK( 'Stata dataset - override'!QC70 ), 'Stata dataset - before override'!QC70, 'Stata dataset - override'!QC70 ) )</f>
        <v>0</v>
      </c>
      <c r="QD70" s="5">
        <f xml:space="preserve">  IF( ISNA( 'Stata dataset - override'!QD70 ), "", IF( ISBLANK( 'Stata dataset - override'!QD70 ), 'Stata dataset - before override'!QD70, 'Stata dataset - override'!QD70 ) )</f>
        <v>0</v>
      </c>
      <c r="QE70" s="5">
        <f xml:space="preserve">  IF( ISNA( 'Stata dataset - override'!QE70 ), "", IF( ISBLANK( 'Stata dataset - override'!QE70 ), 'Stata dataset - before override'!QE70, 'Stata dataset - override'!QE70 ) )</f>
        <v>0</v>
      </c>
      <c r="QF70" s="5">
        <f xml:space="preserve">  IF( ISNA( 'Stata dataset - override'!QF70 ), "", IF( ISBLANK( 'Stata dataset - override'!QF70 ), 'Stata dataset - before override'!QF70, 'Stata dataset - override'!QF70 ) )</f>
        <v>0</v>
      </c>
      <c r="QG70" s="5">
        <f xml:space="preserve">  IF( ISNA( 'Stata dataset - override'!QG70 ), "", IF( ISBLANK( 'Stata dataset - override'!QG70 ), 'Stata dataset - before override'!QG70, 'Stata dataset - override'!QG70 ) )</f>
        <v>0</v>
      </c>
      <c r="QH70" s="5">
        <f xml:space="preserve">  IF( ISNA( 'Stata dataset - override'!QH70 ), "", IF( ISBLANK( 'Stata dataset - override'!QH70 ), 'Stata dataset - before override'!QH70, 'Stata dataset - override'!QH70 ) )</f>
        <v>0</v>
      </c>
      <c r="QI70" s="5">
        <f xml:space="preserve">  IF( ISNA( 'Stata dataset - override'!QI70 ), "", IF( ISBLANK( 'Stata dataset - override'!QI70 ), 'Stata dataset - before override'!QI70, 'Stata dataset - override'!QI70 ) )</f>
        <v>0</v>
      </c>
      <c r="QJ70" s="5" t="str">
        <f xml:space="preserve">  IF( ISNA( 'Stata dataset - override'!QJ70 ), "", IF( ISBLANK( 'Stata dataset - override'!QJ70 ), 'Stata dataset - before override'!QJ70, 'Stata dataset - override'!QJ70 ) )</f>
        <v/>
      </c>
      <c r="QK70" s="5">
        <f xml:space="preserve">  IF( ISNA( 'Stata dataset - override'!QK70 ), "", IF( ISBLANK( 'Stata dataset - override'!QK70 ), 'Stata dataset - before override'!QK70, 'Stata dataset - override'!QK70 ) )</f>
        <v>16.617787555535998</v>
      </c>
      <c r="QL70" s="5">
        <f xml:space="preserve">  IF( ISNA( 'Stata dataset - override'!QL70 ), "", IF( ISBLANK( 'Stata dataset - override'!QL70 ), 'Stata dataset - before override'!QL70, 'Stata dataset - override'!QL70 ) )</f>
        <v>3.8487180150400002</v>
      </c>
      <c r="QM70" s="5">
        <f xml:space="preserve">  IF( ISNA( 'Stata dataset - override'!QM70 ), "", IF( ISBLANK( 'Stata dataset - override'!QM70 ), 'Stata dataset - before override'!QM70, 'Stata dataset - override'!QM70 ) )</f>
        <v>14.734999999999999</v>
      </c>
      <c r="QN70" s="5">
        <f xml:space="preserve">  IF( ISNA( 'Stata dataset - override'!QN70 ), "", IF( ISBLANK( 'Stata dataset - override'!QN70 ), 'Stata dataset - before override'!QN70, 'Stata dataset - override'!QN70 ) )</f>
        <v>1.8827875555360001</v>
      </c>
      <c r="QO70" s="5">
        <f xml:space="preserve">  IF( ISNA( 'Stata dataset - override'!QO70 ), "", IF( ISBLANK( 'Stata dataset - override'!QO70 ), 'Stata dataset - before override'!QO70, 'Stata dataset - override'!QO70 ) )</f>
        <v>0.167705007204</v>
      </c>
      <c r="QP70" s="5" t="e">
        <f xml:space="preserve">  IF( ISNA( 'Stata dataset - override'!QP70 ), "", IF( ISBLANK( 'Stata dataset - override'!QP70 ), 'Stata dataset - before override'!QP70, 'Stata dataset - override'!QP70 ) )</f>
        <v>#N/A</v>
      </c>
      <c r="QQ70" s="5">
        <f xml:space="preserve">  IF( ISNA( 'Stata dataset - override'!QQ70 ), "", IF( ISBLANK( 'Stata dataset - override'!QQ70 ), 'Stata dataset - before override'!QQ70, 'Stata dataset - override'!QQ70 ) )</f>
        <v>0</v>
      </c>
      <c r="QR70" s="5">
        <f xml:space="preserve">  IF( ISNA( 'Stata dataset - override'!QR70 ), "", IF( ISBLANK( 'Stata dataset - override'!QR70 ), 'Stata dataset - before override'!QR70, 'Stata dataset - override'!QR70 ) )</f>
        <v>0</v>
      </c>
      <c r="QS70" s="5">
        <f xml:space="preserve">  IF( ISNA( 'Stata dataset - override'!QS70 ), "", IF( ISBLANK( 'Stata dataset - override'!QS70 ), 'Stata dataset - before override'!QS70, 'Stata dataset - override'!QS70 ) )</f>
        <v>0</v>
      </c>
      <c r="QT70" s="5" t="e">
        <f xml:space="preserve">  IF( ISNA( 'Stata dataset - override'!QT70 ), "", IF( ISBLANK( 'Stata dataset - override'!QT70 ), 'Stata dataset - before override'!QT70, 'Stata dataset - override'!QT70 ) )</f>
        <v>#N/A</v>
      </c>
      <c r="QU70" s="5" t="e">
        <f xml:space="preserve">  IF( ISNA( 'Stata dataset - override'!QU70 ), "", IF( ISBLANK( 'Stata dataset - override'!QU70 ), 'Stata dataset - before override'!QU70, 'Stata dataset - override'!QU70 ) )</f>
        <v>#N/A</v>
      </c>
      <c r="QV70" s="5">
        <f xml:space="preserve">  IF( ISNA( 'Stata dataset - override'!QV70 ), "", IF( ISBLANK( 'Stata dataset - override'!QV70 ), 'Stata dataset - before override'!QV70, 'Stata dataset - override'!QV70 ) )</f>
        <v>0.29356206379999999</v>
      </c>
      <c r="QW70" s="5">
        <f xml:space="preserve">  IF( ISNA( 'Stata dataset - override'!QW70 ), "", IF( ISBLANK( 'Stata dataset - override'!QW70 ), 'Stata dataset - before override'!QW70, 'Stata dataset - override'!QW70 ) )</f>
        <v>4.1941810699999998E-2</v>
      </c>
      <c r="QX70" s="5" t="e">
        <f xml:space="preserve">  IF( ISNA( 'Stata dataset - override'!QX70 ), "", IF( ISBLANK( 'Stata dataset - override'!QX70 ), 'Stata dataset - before override'!QX70, 'Stata dataset - override'!QX70 ) )</f>
        <v>#N/A</v>
      </c>
      <c r="QY70" s="5" t="e">
        <f xml:space="preserve">  IF( ISNA( 'Stata dataset - override'!QY70 ), "", IF( ISBLANK( 'Stata dataset - override'!QY70 ), 'Stata dataset - before override'!QY70, 'Stata dataset - override'!QY70 ) )</f>
        <v>#N/A</v>
      </c>
      <c r="QZ70" s="5">
        <f xml:space="preserve">  IF( ISNA( 'Stata dataset - override'!QZ70 ), "", IF( ISBLANK( 'Stata dataset - override'!QZ70 ), 'Stata dataset - before override'!QZ70, 'Stata dataset - override'!QZ70 ) )</f>
        <v>0.39274891924200001</v>
      </c>
      <c r="RA70" s="5">
        <f xml:space="preserve">  IF( ISNA( 'Stata dataset - override'!RA70 ), "", IF( ISBLANK( 'Stata dataset - override'!RA70 ), 'Stata dataset - before override'!RA70, 'Stata dataset - override'!RA70 ) )</f>
        <v>0</v>
      </c>
      <c r="RB70" s="5">
        <f xml:space="preserve">  IF( ISNA( 'Stata dataset - override'!RB70 ), "", IF( ISBLANK( 'Stata dataset - override'!RB70 ), 'Stata dataset - before override'!RB70, 'Stata dataset - override'!RB70 ) )</f>
        <v>0</v>
      </c>
      <c r="RC70" s="5">
        <f xml:space="preserve">  IF( ISNA( 'Stata dataset - override'!RC70 ), "", IF( ISBLANK( 'Stata dataset - override'!RC70 ), 'Stata dataset - before override'!RC70, 'Stata dataset - override'!RC70 ) )</f>
        <v>13.066000000000001</v>
      </c>
      <c r="RD70" s="5">
        <f xml:space="preserve">  IF( ISNA( 'Stata dataset - override'!RD70 ), "", IF( ISBLANK( 'Stata dataset - override'!RD70 ), 'Stata dataset - before override'!RD70, 'Stata dataset - override'!RD70 ) )</f>
        <v>13.066000000000001</v>
      </c>
      <c r="RE70" s="5">
        <f xml:space="preserve">  IF( ISNA( 'Stata dataset - override'!RE70 ), "", IF( ISBLANK( 'Stata dataset - override'!RE70 ), 'Stata dataset - before override'!RE70, 'Stata dataset - override'!RE70 ) )</f>
        <v>4.5081795292116</v>
      </c>
      <c r="RF70" s="5">
        <f xml:space="preserve">  IF( ISNA( 'Stata dataset - override'!RF70 ), "", IF( ISBLANK( 'Stata dataset - override'!RF70 ), 'Stata dataset - before override'!RF70, 'Stata dataset - override'!RF70 ) )</f>
        <v>0</v>
      </c>
      <c r="RG70" s="5">
        <f xml:space="preserve">  IF( ISNA( 'Stata dataset - override'!RG70 ), "", IF( ISBLANK( 'Stata dataset - override'!RG70 ), 'Stata dataset - before override'!RG70, 'Stata dataset - override'!RG70 ) )</f>
        <v>0</v>
      </c>
      <c r="RH70" s="5">
        <f xml:space="preserve">  IF( ISNA( 'Stata dataset - override'!RH70 ), "", IF( ISBLANK( 'Stata dataset - override'!RH70 ), 'Stata dataset - before override'!RH70, 'Stata dataset - override'!RH70 ) )</f>
        <v>1.9095008557199999</v>
      </c>
      <c r="RI70" s="5">
        <f xml:space="preserve">  IF( ISNA( 'Stata dataset - override'!RI70 ), "", IF( ISBLANK( 'Stata dataset - override'!RI70 ), 'Stata dataset - before override'!RI70, 'Stata dataset - override'!RI70 ) )</f>
        <v>0.48518611554800001</v>
      </c>
      <c r="RJ70" s="5">
        <f xml:space="preserve">  IF( ISNA( 'Stata dataset - override'!RJ70 ), "", IF( ISBLANK( 'Stata dataset - override'!RJ70 ), 'Stata dataset - before override'!RJ70, 'Stata dataset - override'!RJ70 ) )</f>
        <v>4.6882137115819997</v>
      </c>
      <c r="RK70" s="5">
        <f xml:space="preserve">  IF( ISNA( 'Stata dataset - override'!RK70 ), "", IF( ISBLANK( 'Stata dataset - override'!RK70 ), 'Stata dataset - before override'!RK70, 'Stata dataset - override'!RK70 ) )</f>
        <v>6.6708272180400003</v>
      </c>
      <c r="RL70" s="5">
        <f xml:space="preserve">  IF( ISNA( 'Stata dataset - override'!RL70 ), "", IF( ISBLANK( 'Stata dataset - override'!RL70 ), 'Stata dataset - before override'!RL70, 'Stata dataset - override'!RL70 ) )</f>
        <v>0.38902666472899999</v>
      </c>
      <c r="RM70" s="5">
        <f xml:space="preserve">  IF( ISNA( 'Stata dataset - override'!RM70 ), "", IF( ISBLANK( 'Stata dataset - override'!RM70 ), 'Stata dataset - before override'!RM70, 'Stata dataset - override'!RM70 ) )</f>
        <v>1.3638290000000001E-2</v>
      </c>
      <c r="RN70" s="5" t="e">
        <f xml:space="preserve">  IF( ISNA( 'Stata dataset - override'!RN70 ), "", IF( ISBLANK( 'Stata dataset - override'!RN70 ), 'Stata dataset - before override'!RN70, 'Stata dataset - override'!RN70 ) )</f>
        <v>#N/A</v>
      </c>
      <c r="RO70" s="5">
        <f xml:space="preserve">  IF( ISNA( 'Stata dataset - override'!RO70 ), "", IF( ISBLANK( 'Stata dataset - override'!RO70 ), 'Stata dataset - before override'!RO70, 'Stata dataset - override'!RO70 ) )</f>
        <v>16.464596190079899</v>
      </c>
      <c r="RP70" s="5">
        <f xml:space="preserve">  IF( ISNA( 'Stata dataset - override'!RP70 ), "", IF( ISBLANK( 'Stata dataset - override'!RP70 ), 'Stata dataset - before override'!RP70, 'Stata dataset - override'!RP70 ) )</f>
        <v>13.90119378</v>
      </c>
      <c r="RQ70" s="5">
        <f xml:space="preserve">  IF( ISNA( 'Stata dataset - override'!RQ70 ), "", IF( ISBLANK( 'Stata dataset - override'!RQ70 ), 'Stata dataset - before override'!RQ70, 'Stata dataset - override'!RQ70 ) )</f>
        <v>0</v>
      </c>
      <c r="RR70" s="5">
        <f xml:space="preserve">  IF( ISNA( 'Stata dataset - override'!RR70 ), "", IF( ISBLANK( 'Stata dataset - override'!RR70 ), 'Stata dataset - before override'!RR70, 'Stata dataset - override'!RR70 ) )</f>
        <v>0</v>
      </c>
      <c r="RS70" s="5">
        <f xml:space="preserve">  IF( ISNA( 'Stata dataset - override'!RS70 ), "", IF( ISBLANK( 'Stata dataset - override'!RS70 ), 'Stata dataset - before override'!RS70, 'Stata dataset - override'!RS70 ) )</f>
        <v>0</v>
      </c>
      <c r="RT70" s="5">
        <f xml:space="preserve">  IF( ISNA( 'Stata dataset - override'!RT70 ), "", IF( ISBLANK( 'Stata dataset - override'!RT70 ), 'Stata dataset - before override'!RT70, 'Stata dataset - override'!RT70 ) )</f>
        <v>0</v>
      </c>
      <c r="RU70" s="5">
        <f xml:space="preserve">  IF( ISNA( 'Stata dataset - override'!RU70 ), "", IF( ISBLANK( 'Stata dataset - override'!RU70 ), 'Stata dataset - before override'!RU70, 'Stata dataset - override'!RU70 ) )</f>
        <v>0</v>
      </c>
      <c r="RV70" s="5">
        <f xml:space="preserve">  IF( ISNA( 'Stata dataset - override'!RV70 ), "", IF( ISBLANK( 'Stata dataset - override'!RV70 ), 'Stata dataset - before override'!RV70, 'Stata dataset - override'!RV70 ) )</f>
        <v>0</v>
      </c>
      <c r="RW70" s="5">
        <f xml:space="preserve">  IF( ISNA( 'Stata dataset - override'!RW70 ), "", IF( ISBLANK( 'Stata dataset - override'!RW70 ), 'Stata dataset - before override'!RW70, 'Stata dataset - override'!RW70 ) )</f>
        <v>0</v>
      </c>
      <c r="RX70" s="5">
        <f xml:space="preserve">  IF( ISNA( 'Stata dataset - override'!RX70 ), "", IF( ISBLANK( 'Stata dataset - override'!RX70 ), 'Stata dataset - before override'!RX70, 'Stata dataset - override'!RX70 ) )</f>
        <v>0</v>
      </c>
      <c r="RY70" s="5">
        <f xml:space="preserve">  IF( ISNA( 'Stata dataset - override'!RY70 ), "", IF( ISBLANK( 'Stata dataset - override'!RY70 ), 'Stata dataset - before override'!RY70, 'Stata dataset - override'!RY70 ) )</f>
        <v>0</v>
      </c>
      <c r="RZ70" s="5">
        <f xml:space="preserve">  IF( ISNA( 'Stata dataset - override'!RZ70 ), "", IF( ISBLANK( 'Stata dataset - override'!RZ70 ), 'Stata dataset - before override'!RZ70, 'Stata dataset - override'!RZ70 ) )</f>
        <v>0</v>
      </c>
      <c r="SA70" s="5">
        <f xml:space="preserve">  IF( ISNA( 'Stata dataset - override'!SA70 ), "", IF( ISBLANK( 'Stata dataset - override'!SA70 ), 'Stata dataset - before override'!SA70, 'Stata dataset - override'!SA70 ) )</f>
        <v>0</v>
      </c>
      <c r="SB70" s="5">
        <f xml:space="preserve">  IF( ISNA( 'Stata dataset - override'!SB70 ), "", IF( ISBLANK( 'Stata dataset - override'!SB70 ), 'Stata dataset - before override'!SB70, 'Stata dataset - override'!SB70 ) )</f>
        <v>0</v>
      </c>
      <c r="SC70" s="5">
        <f xml:space="preserve">  IF( ISNA( 'Stata dataset - override'!SC70 ), "", IF( ISBLANK( 'Stata dataset - override'!SC70 ), 'Stata dataset - before override'!SC70, 'Stata dataset - override'!SC70 ) )</f>
        <v>0</v>
      </c>
      <c r="SD70" s="5">
        <f xml:space="preserve">  IF( ISNA( 'Stata dataset - override'!SD70 ), "", IF( ISBLANK( 'Stata dataset - override'!SD70 ), 'Stata dataset - before override'!SD70, 'Stata dataset - override'!SD70 ) )</f>
        <v>0</v>
      </c>
      <c r="SE70" s="5">
        <f xml:space="preserve">  IF( ISNA( 'Stata dataset - override'!SE70 ), "", IF( ISBLANK( 'Stata dataset - override'!SE70 ), 'Stata dataset - before override'!SE70, 'Stata dataset - override'!SE70 ) )</f>
        <v>0</v>
      </c>
      <c r="SF70" s="5">
        <f xml:space="preserve">  IF( ISNA( 'Stata dataset - override'!SF70 ), "", IF( ISBLANK( 'Stata dataset - override'!SF70 ), 'Stata dataset - before override'!SF70, 'Stata dataset - override'!SF70 ) )</f>
        <v>0</v>
      </c>
      <c r="SG70" s="5">
        <f xml:space="preserve">  IF( ISNA( 'Stata dataset - override'!SG70 ), "", IF( ISBLANK( 'Stata dataset - override'!SG70 ), 'Stata dataset - before override'!SG70, 'Stata dataset - override'!SG70 ) )</f>
        <v>96.524825726432596</v>
      </c>
      <c r="SH70" s="5">
        <f xml:space="preserve">  IF( ISNA( 'Stata dataset - override'!SH70 ), "", IF( ISBLANK( 'Stata dataset - override'!SH70 ), 'Stata dataset - before override'!SH70, 'Stata dataset - override'!SH70 ) )</f>
        <v>3845.7107319467</v>
      </c>
      <c r="SI70" s="5">
        <f xml:space="preserve">  IF( ISNA( 'Stata dataset - override'!SI70 ), "", IF( ISBLANK( 'Stata dataset - override'!SI70 ), 'Stata dataset - before override'!SI70, 'Stata dataset - override'!SI70 ) )</f>
        <v>2250.9325460170699</v>
      </c>
      <c r="SJ70" s="5">
        <f xml:space="preserve">  IF( ISNA( 'Stata dataset - override'!SJ70 ), "", IF( ISBLANK( 'Stata dataset - override'!SJ70 ), 'Stata dataset - before override'!SJ70, 'Stata dataset - override'!SJ70 ) )</f>
        <v>7360.1319156775699</v>
      </c>
      <c r="SK70" s="5">
        <f xml:space="preserve">  IF( ISNA( 'Stata dataset - override'!SK70 ), "", IF( ISBLANK( 'Stata dataset - override'!SK70 ), 'Stata dataset - before override'!SK70, 'Stata dataset - override'!SK70 ) )</f>
        <v>13729.4429133458</v>
      </c>
      <c r="SL70" s="5">
        <f xml:space="preserve">  IF( ISNA( 'Stata dataset - override'!SL70 ), "", IF( ISBLANK( 'Stata dataset - override'!SL70 ), 'Stata dataset - before override'!SL70, 'Stata dataset - override'!SL70 ) )</f>
        <v>10737.0734822837</v>
      </c>
      <c r="SM70" s="5">
        <f xml:space="preserve">  IF( ISNA( 'Stata dataset - override'!SM70 ), "", IF( ISBLANK( 'Stata dataset - override'!SM70 ), 'Stata dataset - before override'!SM70, 'Stata dataset - override'!SM70 ) )</f>
        <v>5085.1125199876296</v>
      </c>
      <c r="SN70" s="5">
        <f xml:space="preserve">  IF( ISNA( 'Stata dataset - override'!SN70 ), "", IF( ISBLANK( 'Stata dataset - override'!SN70 ), 'Stata dataset - before override'!SN70, 'Stata dataset - override'!SN70 ) )</f>
        <v>48495.780454038802</v>
      </c>
      <c r="SO70" s="5">
        <f xml:space="preserve">  IF( ISNA( 'Stata dataset - override'!SO70 ), "", IF( ISBLANK( 'Stata dataset - override'!SO70 ), 'Stata dataset - before override'!SO70, 'Stata dataset - override'!SO70 ) )</f>
        <v>6983.5691315008798</v>
      </c>
      <c r="SP70" s="5">
        <f xml:space="preserve">  IF( ISNA( 'Stata dataset - override'!SP70 ), "", IF( ISBLANK( 'Stata dataset - override'!SP70 ), 'Stata dataset - before override'!SP70, 'Stata dataset - override'!SP70 ) )</f>
        <v>1671.30418264073</v>
      </c>
      <c r="SQ70" s="5">
        <f xml:space="preserve">  IF( ISNA( 'Stata dataset - override'!SQ70 ), "", IF( ISBLANK( 'Stata dataset - override'!SQ70 ), 'Stata dataset - before override'!SQ70, 'Stata dataset - override'!SQ70 ) )</f>
        <v>0</v>
      </c>
      <c r="SR70" s="5">
        <f xml:space="preserve">  IF( ISNA( 'Stata dataset - override'!SR70 ), "", IF( ISBLANK( 'Stata dataset - override'!SR70 ), 'Stata dataset - before override'!SR70, 'Stata dataset - override'!SR70 ) )</f>
        <v>98487.753694798099</v>
      </c>
      <c r="SS70" s="5">
        <f xml:space="preserve">  IF( ISNA( 'Stata dataset - override'!SS70 ), "", IF( ISBLANK( 'Stata dataset - override'!SS70 ), 'Stata dataset - before override'!SS70, 'Stata dataset - override'!SS70 ) )</f>
        <v>18.776</v>
      </c>
      <c r="ST70" s="5">
        <f xml:space="preserve">  IF( ISNA( 'Stata dataset - override'!ST70 ), "", IF( ISBLANK( 'Stata dataset - override'!ST70 ), 'Stata dataset - before override'!ST70, 'Stata dataset - override'!ST70 ) )</f>
        <v>1.198</v>
      </c>
      <c r="SU70" s="5">
        <f xml:space="preserve">  IF( ISNA( 'Stata dataset - override'!SU70 ), "", IF( ISBLANK( 'Stata dataset - override'!SU70 ), 'Stata dataset - before override'!SU70, 'Stata dataset - override'!SU70 ) )</f>
        <v>2233.221</v>
      </c>
      <c r="SV70" s="5">
        <f xml:space="preserve">  IF( ISNA( 'Stata dataset - override'!SV70 ), "", IF( ISBLANK( 'Stata dataset - override'!SV70 ), 'Stata dataset - before override'!SV70, 'Stata dataset - override'!SV70 ) )</f>
        <v>1347.114</v>
      </c>
      <c r="SW70" s="5">
        <f xml:space="preserve">  IF( ISNA( 'Stata dataset - override'!SW70 ), "", IF( ISBLANK( 'Stata dataset - override'!SW70 ), 'Stata dataset - before override'!SW70, 'Stata dataset - override'!SW70 ) )</f>
        <v>3580.335</v>
      </c>
      <c r="SX70" s="5">
        <f xml:space="preserve">  IF( ISNA( 'Stata dataset - override'!SX70 ), "", IF( ISBLANK( 'Stata dataset - override'!SX70 ), 'Stata dataset - before override'!SX70, 'Stata dataset - override'!SX70 ) )</f>
        <v>39.927999999999997</v>
      </c>
      <c r="SY70" s="5">
        <f xml:space="preserve">  IF( ISNA( 'Stata dataset - override'!SY70 ), "", IF( ISBLANK( 'Stata dataset - override'!SY70 ), 'Stata dataset - before override'!SY70, 'Stata dataset - override'!SY70 ) )</f>
        <v>157.91999999999999</v>
      </c>
      <c r="SZ70" s="5">
        <f xml:space="preserve">  IF( ISNA( 'Stata dataset - override'!SZ70 ), "", IF( ISBLANK( 'Stata dataset - override'!SZ70 ), 'Stata dataset - before override'!SZ70, 'Stata dataset - override'!SZ70 ) )</f>
        <v>197.84799999999899</v>
      </c>
      <c r="TA70" s="5">
        <f xml:space="preserve">  IF( ISNA( 'Stata dataset - override'!TA70 ), "", IF( ISBLANK( 'Stata dataset - override'!TA70 ), 'Stata dataset - before override'!TA70, 'Stata dataset - override'!TA70 ) )</f>
        <v>199.791</v>
      </c>
      <c r="TB70" s="5">
        <f xml:space="preserve">  IF( ISNA( 'Stata dataset - override'!TB70 ), "", IF( ISBLANK( 'Stata dataset - override'!TB70 ), 'Stata dataset - before override'!TB70, 'Stata dataset - override'!TB70 ) )</f>
        <v>3977.9740000000002</v>
      </c>
      <c r="TC70" s="5">
        <f xml:space="preserve">  IF( ISNA( 'Stata dataset - override'!TC70 ), "", IF( ISBLANK( 'Stata dataset - override'!TC70 ), 'Stata dataset - before override'!TC70, 'Stata dataset - override'!TC70 ) )</f>
        <v>8893.6831491550292</v>
      </c>
      <c r="TD70" s="5">
        <f xml:space="preserve">  IF( ISNA( 'Stata dataset - override'!TD70 ), "", IF( ISBLANK( 'Stata dataset - override'!TD70 ), 'Stata dataset - before override'!TD70, 'Stata dataset - override'!TD70 ) )</f>
        <v>50.575879879428797</v>
      </c>
      <c r="TE70" s="5">
        <f xml:space="preserve">  IF( ISNA( 'Stata dataset - override'!TE70 ), "", IF( ISBLANK( 'Stata dataset - override'!TE70 ), 'Stata dataset - before override'!TE70, 'Stata dataset - override'!TE70 ) )</f>
        <v>144</v>
      </c>
      <c r="TF70" s="5">
        <f xml:space="preserve">  IF( ISNA( 'Stata dataset - override'!TF70 ), "", IF( ISBLANK( 'Stata dataset - override'!TF70 ), 'Stata dataset - before override'!TF70, 'Stata dataset - override'!TF70 ) )</f>
        <v>5</v>
      </c>
      <c r="TG70" s="5">
        <f xml:space="preserve">  IF( ISNA( 'Stata dataset - override'!TG70 ), "", IF( ISBLANK( 'Stata dataset - override'!TG70 ), 'Stata dataset - before override'!TG70, 'Stata dataset - override'!TG70 ) )</f>
        <v>112378.41999999899</v>
      </c>
      <c r="TH70" s="5">
        <f xml:space="preserve">  IF( ISNA( 'Stata dataset - override'!TH70 ), "", IF( ISBLANK( 'Stata dataset - override'!TH70 ), 'Stata dataset - before override'!TH70, 'Stata dataset - override'!TH70 ) )</f>
        <v>3396</v>
      </c>
      <c r="TI70" s="5">
        <f xml:space="preserve">  IF( ISNA( 'Stata dataset - override'!TI70 ), "", IF( ISBLANK( 'Stata dataset - override'!TI70 ), 'Stata dataset - before override'!TI70, 'Stata dataset - override'!TI70 ) )</f>
        <v>52062</v>
      </c>
      <c r="TJ70" s="5">
        <f xml:space="preserve">  IF( ISNA( 'Stata dataset - override'!TJ70 ), "", IF( ISBLANK( 'Stata dataset - override'!TJ70 ), 'Stata dataset - before override'!TJ70, 'Stata dataset - override'!TJ70 ) )</f>
        <v>376</v>
      </c>
      <c r="TK70" s="5">
        <f xml:space="preserve">  IF( ISNA( 'Stata dataset - override'!TK70 ), "", IF( ISBLANK( 'Stata dataset - override'!TK70 ), 'Stata dataset - before override'!TK70, 'Stata dataset - override'!TK70 ) )</f>
        <v>89</v>
      </c>
      <c r="TL70" s="5">
        <f xml:space="preserve">  IF( ISNA( 'Stata dataset - override'!TL70 ), "", IF( ISBLANK( 'Stata dataset - override'!TL70 ), 'Stata dataset - before override'!TL70, 'Stata dataset - override'!TL70 ) )</f>
        <v>2572</v>
      </c>
      <c r="TM70" s="5">
        <f xml:space="preserve">  IF( ISNA( 'Stata dataset - override'!TM70 ), "", IF( ISBLANK( 'Stata dataset - override'!TM70 ), 'Stata dataset - before override'!TM70, 'Stata dataset - override'!TM70 ) )</f>
        <v>710</v>
      </c>
      <c r="TN70" s="5">
        <f xml:space="preserve">  IF( ISNA( 'Stata dataset - override'!TN70 ), "", IF( ISBLANK( 'Stata dataset - override'!TN70 ), 'Stata dataset - before override'!TN70, 'Stata dataset - override'!TN70 ) )</f>
        <v>312</v>
      </c>
      <c r="TO70" s="5">
        <f xml:space="preserve">  IF( ISNA( 'Stata dataset - override'!TO70 ), "", IF( ISBLANK( 'Stata dataset - override'!TO70 ), 'Stata dataset - before override'!TO70, 'Stata dataset - override'!TO70 ) )</f>
        <v>5965</v>
      </c>
      <c r="TP70" s="5">
        <f xml:space="preserve">  IF( ISNA( 'Stata dataset - override'!TP70 ), "", IF( ISBLANK( 'Stata dataset - override'!TP70 ), 'Stata dataset - before override'!TP70, 'Stata dataset - override'!TP70 ) )</f>
        <v>32174</v>
      </c>
      <c r="TQ70" s="5">
        <f xml:space="preserve">  IF( ISNA( 'Stata dataset - override'!TQ70 ), "", IF( ISBLANK( 'Stata dataset - override'!TQ70 ), 'Stata dataset - before override'!TQ70, 'Stata dataset - override'!TQ70 ) )</f>
        <v>1036627.46217245</v>
      </c>
      <c r="TR70" s="5">
        <f xml:space="preserve">  IF( ISNA( 'Stata dataset - override'!TR70 ), "", IF( ISBLANK( 'Stata dataset - override'!TR70 ), 'Stata dataset - before override'!TR70, 'Stata dataset - override'!TR70 ) )</f>
        <v>40.299999999999997</v>
      </c>
      <c r="TS70" s="5">
        <f xml:space="preserve">  IF( ISNA( 'Stata dataset - override'!TS70 ), "", IF( ISBLANK( 'Stata dataset - override'!TS70 ), 'Stata dataset - before override'!TS70, 'Stata dataset - override'!TS70 ) )</f>
        <v>7.7</v>
      </c>
      <c r="TT70" s="5">
        <f xml:space="preserve">  IF( ISNA( 'Stata dataset - override'!TT70 ), "", IF( ISBLANK( 'Stata dataset - override'!TT70 ), 'Stata dataset - before override'!TT70, 'Stata dataset - override'!TT70 ) )</f>
        <v>25130.194664205599</v>
      </c>
      <c r="TU70" s="5">
        <f xml:space="preserve">  IF( ISNA( 'Stata dataset - override'!TU70 ), "", IF( ISBLANK( 'Stata dataset - override'!TU70 ), 'Stata dataset - before override'!TU70, 'Stata dataset - override'!TU70 ) )</f>
        <v>16632.559597846601</v>
      </c>
      <c r="TV70" s="5">
        <f xml:space="preserve">  IF( ISNA( 'Stata dataset - override'!TV70 ), "", IF( ISBLANK( 'Stata dataset - override'!TV70 ), 'Stata dataset - before override'!TV70, 'Stata dataset - override'!TV70 ) )</f>
        <v>12188.3577433548</v>
      </c>
      <c r="TW70" s="5">
        <f xml:space="preserve">  IF( ISNA( 'Stata dataset - override'!TW70 ), "", IF( ISBLANK( 'Stata dataset - override'!TW70 ), 'Stata dataset - before override'!TW70, 'Stata dataset - override'!TW70 ) )</f>
        <v>2250.3904898000001</v>
      </c>
      <c r="TX70" s="5">
        <f xml:space="preserve">  IF( ISNA( 'Stata dataset - override'!TX70 ), "", IF( ISBLANK( 'Stata dataset - override'!TX70 ), 'Stata dataset - before override'!TX70, 'Stata dataset - override'!TX70 ) )</f>
        <v>168.343884</v>
      </c>
      <c r="TY70" s="5">
        <f xml:space="preserve">  IF( ISNA( 'Stata dataset - override'!TY70 ), "", IF( ISBLANK( 'Stata dataset - override'!TY70 ), 'Stata dataset - before override'!TY70, 'Stata dataset - override'!TY70 ) )</f>
        <v>56369.846379206901</v>
      </c>
      <c r="TZ70" s="5">
        <f xml:space="preserve">  IF( ISNA( 'Stata dataset - override'!TZ70 ), "", IF( ISBLANK( 'Stata dataset - override'!TZ70 ), 'Stata dataset - before override'!TZ70, 'Stata dataset - override'!TZ70 ) )</f>
        <v>37000</v>
      </c>
      <c r="UA70" s="5">
        <f xml:space="preserve">  IF( ISNA( 'Stata dataset - override'!UA70 ), "", IF( ISBLANK( 'Stata dataset - override'!UA70 ), 'Stata dataset - before override'!UA70, 'Stata dataset - override'!UA70 ) )</f>
        <v>18.408675872966899</v>
      </c>
      <c r="UB70" s="5">
        <f xml:space="preserve">  IF( ISNA( 'Stata dataset - override'!UB70 ), "", IF( ISBLANK( 'Stata dataset - override'!UB70 ), 'Stata dataset - before override'!UB70, 'Stata dataset - override'!UB70 ) )</f>
        <v>144.670992420647</v>
      </c>
      <c r="UC70" s="5">
        <f xml:space="preserve">  IF( ISNA( 'Stata dataset - override'!UC70 ), "", IF( ISBLANK( 'Stata dataset - override'!UC70 ), 'Stata dataset - before override'!UC70, 'Stata dataset - override'!UC70 ) )</f>
        <v>1237.18896085606</v>
      </c>
      <c r="UD70" s="5">
        <f xml:space="preserve">  IF( ISNA( 'Stata dataset - override'!UD70 ), "", IF( ISBLANK( 'Stata dataset - override'!UD70 ), 'Stata dataset - before override'!UD70, 'Stata dataset - override'!UD70 ) )</f>
        <v>86.966581738618601</v>
      </c>
      <c r="UE70" s="5">
        <f xml:space="preserve">  IF( ISNA( 'Stata dataset - override'!UE70 ), "", IF( ISBLANK( 'Stata dataset - override'!UE70 ), 'Stata dataset - before override'!UE70, 'Stata dataset - override'!UE70 ) )</f>
        <v>0</v>
      </c>
      <c r="UF70" s="5">
        <f xml:space="preserve">  IF( ISNA( 'Stata dataset - override'!UF70 ), "", IF( ISBLANK( 'Stata dataset - override'!UF70 ), 'Stata dataset - before override'!UF70, 'Stata dataset - override'!UF70 ) )</f>
        <v>848.019032725486</v>
      </c>
      <c r="UG70" s="5">
        <f xml:space="preserve">  IF( ISNA( 'Stata dataset - override'!UG70 ), "", IF( ISBLANK( 'Stata dataset - override'!UG70 ), 'Stata dataset - before override'!UG70, 'Stata dataset - override'!UG70 ) )</f>
        <v>0</v>
      </c>
      <c r="UH70" s="5">
        <f xml:space="preserve">  IF( ISNA( 'Stata dataset - override'!UH70 ), "", IF( ISBLANK( 'Stata dataset - override'!UH70 ), 'Stata dataset - before override'!UH70, 'Stata dataset - override'!UH70 ) )</f>
        <v>2335.2542436137701</v>
      </c>
      <c r="UI70" s="5">
        <f xml:space="preserve">  IF( ISNA( 'Stata dataset - override'!UI70 ), "", IF( ISBLANK( 'Stata dataset - override'!UI70 ), 'Stata dataset - before override'!UI70, 'Stata dataset - override'!UI70 ) )</f>
        <v>0</v>
      </c>
      <c r="UJ70" s="5">
        <f xml:space="preserve">  IF( ISNA( 'Stata dataset - override'!UJ70 ), "", IF( ISBLANK( 'Stata dataset - override'!UJ70 ), 'Stata dataset - before override'!UJ70, 'Stata dataset - override'!UJ70 ) )</f>
        <v>0</v>
      </c>
      <c r="UK70" s="5">
        <f xml:space="preserve">  IF( ISNA( 'Stata dataset - override'!UK70 ), "", IF( ISBLANK( 'Stata dataset - override'!UK70 ), 'Stata dataset - before override'!UK70, 'Stata dataset - override'!UK70 ) )</f>
        <v>0</v>
      </c>
      <c r="UL70" s="5">
        <f xml:space="preserve">  IF( ISNA( 'Stata dataset - override'!UL70 ), "", IF( ISBLANK( 'Stata dataset - override'!UL70 ), 'Stata dataset - before override'!UL70, 'Stata dataset - override'!UL70 ) )</f>
        <v>2335.2542436137801</v>
      </c>
      <c r="UM70" s="5">
        <f xml:space="preserve">  IF( ISNA( 'Stata dataset - override'!UM70 ), "", IF( ISBLANK( 'Stata dataset - override'!UM70 ), 'Stata dataset - before override'!UM70, 'Stata dataset - override'!UM70 ) )</f>
        <v>2335.2542436137801</v>
      </c>
      <c r="UN70" s="5">
        <f xml:space="preserve">  IF( ISNA( 'Stata dataset - override'!UN70 ), "", IF( ISBLANK( 'Stata dataset - override'!UN70 ), 'Stata dataset - before override'!UN70, 'Stata dataset - override'!UN70 ) )</f>
        <v>0</v>
      </c>
      <c r="UO70" s="5">
        <f xml:space="preserve">  IF( ISNA( 'Stata dataset - override'!UO70 ), "", IF( ISBLANK( 'Stata dataset - override'!UO70 ), 'Stata dataset - before override'!UO70, 'Stata dataset - override'!UO70 ) )</f>
        <v>25.792601004126301</v>
      </c>
      <c r="UP70" s="5">
        <f xml:space="preserve">  IF( ISNA( 'Stata dataset - override'!UP70 ), "", IF( ISBLANK( 'Stata dataset - override'!UP70 ), 'Stata dataset - before override'!UP70, 'Stata dataset - override'!UP70 ) )</f>
        <v>219.824078975643</v>
      </c>
      <c r="UQ70" s="5">
        <f xml:space="preserve">  IF( ISNA( 'Stata dataset - override'!UQ70 ), "", IF( ISBLANK( 'Stata dataset - override'!UQ70 ), 'Stata dataset - before override'!UQ70, 'Stata dataset - override'!UQ70 ) )</f>
        <v>1006.43487813698</v>
      </c>
      <c r="UR70" s="5">
        <f xml:space="preserve">  IF( ISNA( 'Stata dataset - override'!UR70 ), "", IF( ISBLANK( 'Stata dataset - override'!UR70 ), 'Stata dataset - before override'!UR70, 'Stata dataset - override'!UR70 ) )</f>
        <v>1083.20268549703</v>
      </c>
      <c r="US70" s="5">
        <f xml:space="preserve">  IF( ISNA( 'Stata dataset - override'!US70 ), "", IF( ISBLANK( 'Stata dataset - override'!US70 ), 'Stata dataset - before override'!US70, 'Stata dataset - override'!US70 ) )</f>
        <v>2335.2542436137701</v>
      </c>
      <c r="UT70" s="5">
        <f xml:space="preserve">  IF( ISNA( 'Stata dataset - override'!UT70 ), "", IF( ISBLANK( 'Stata dataset - override'!UT70 ), 'Stata dataset - before override'!UT70, 'Stata dataset - override'!UT70 ) )</f>
        <v>0</v>
      </c>
      <c r="UU70" s="5">
        <f xml:space="preserve">  IF( ISNA( 'Stata dataset - override'!UU70 ), "", IF( ISBLANK( 'Stata dataset - override'!UU70 ), 'Stata dataset - before override'!UU70, 'Stata dataset - override'!UU70 ) )</f>
        <v>0</v>
      </c>
      <c r="UV70" s="5">
        <f xml:space="preserve">  IF( ISNA( 'Stata dataset - override'!UV70 ), "", IF( ISBLANK( 'Stata dataset - override'!UV70 ), 'Stata dataset - before override'!UV70, 'Stata dataset - override'!UV70 ) )</f>
        <v>371.16725820286001</v>
      </c>
      <c r="UW70" s="5">
        <f xml:space="preserve">  IF( ISNA( 'Stata dataset - override'!UW70 ), "", IF( ISBLANK( 'Stata dataset - override'!UW70 ), 'Stata dataset - before override'!UW70, 'Stata dataset - override'!UW70 ) )</f>
        <v>279.90910956177402</v>
      </c>
      <c r="UX70" s="5">
        <f xml:space="preserve">  IF( ISNA( 'Stata dataset - override'!UX70 ), "", IF( ISBLANK( 'Stata dataset - override'!UX70 ), 'Stata dataset - before override'!UX70, 'Stata dataset - override'!UX70 ) )</f>
        <v>1684.17787584915</v>
      </c>
      <c r="UY70" s="5">
        <f xml:space="preserve">  IF( ISNA( 'Stata dataset - override'!UY70 ), "", IF( ISBLANK( 'Stata dataset - override'!UY70 ), 'Stata dataset - before override'!UY70, 'Stata dataset - override'!UY70 ) )</f>
        <v>2335.2542436137801</v>
      </c>
      <c r="UZ70" s="5">
        <f xml:space="preserve">  IF( ISNA( 'Stata dataset - override'!UZ70 ), "", IF( ISBLANK( 'Stata dataset - override'!UZ70 ), 'Stata dataset - before override'!UZ70, 'Stata dataset - override'!UZ70 ) )</f>
        <v>0</v>
      </c>
      <c r="VA70" s="5">
        <f xml:space="preserve">  IF( ISNA( 'Stata dataset - override'!VA70 ), "", IF( ISBLANK( 'Stata dataset - override'!VA70 ), 'Stata dataset - before override'!VA70, 'Stata dataset - override'!VA70 ) )</f>
        <v>116.582556538651</v>
      </c>
      <c r="VB70" s="5">
        <f xml:space="preserve">  IF( ISNA( 'Stata dataset - override'!VB70 ), "", IF( ISBLANK( 'Stata dataset - override'!VB70 ), 'Stata dataset - before override'!VB70, 'Stata dataset - override'!VB70 ) )</f>
        <v>532.21059796643601</v>
      </c>
      <c r="VC70" s="5">
        <f xml:space="preserve">  IF( ISNA( 'Stata dataset - override'!VC70 ), "", IF( ISBLANK( 'Stata dataset - override'!VC70 ), 'Stata dataset - before override'!VC70, 'Stata dataset - override'!VC70 ) )</f>
        <v>92.489232777149198</v>
      </c>
      <c r="VD70" s="5">
        <f xml:space="preserve">  IF( ISNA( 'Stata dataset - override'!VD70 ), "", IF( ISBLANK( 'Stata dataset - override'!VD70 ), 'Stata dataset - before override'!VD70, 'Stata dataset - override'!VD70 ) )</f>
        <v>15.7790029672302</v>
      </c>
      <c r="VE70" s="5">
        <f xml:space="preserve">  IF( ISNA( 'Stata dataset - override'!VE70 ), "", IF( ISBLANK( 'Stata dataset - override'!VE70 ), 'Stata dataset - before override'!VE70, 'Stata dataset - override'!VE70 ) )</f>
        <v>1397.5440875818999</v>
      </c>
      <c r="VF70" s="5">
        <f xml:space="preserve">  IF( ISNA( 'Stata dataset - override'!VF70 ), "", IF( ISBLANK( 'Stata dataset - override'!VF70 ), 'Stata dataset - before override'!VF70, 'Stata dataset - override'!VF70 ) )</f>
        <v>58.928507235309603</v>
      </c>
      <c r="VG70" s="5">
        <f xml:space="preserve">  IF( ISNA( 'Stata dataset - override'!VG70 ), "", IF( ISBLANK( 'Stata dataset - override'!VG70 ), 'Stata dataset - before override'!VG70, 'Stata dataset - override'!VG70 ) )</f>
        <v>2213.5339850666701</v>
      </c>
      <c r="VH70" s="5">
        <f xml:space="preserve">  IF( ISNA( 'Stata dataset - override'!VH70 ), "", IF( ISBLANK( 'Stata dataset - override'!VH70 ), 'Stata dataset - before override'!VH70, 'Stata dataset - override'!VH70 ) )</f>
        <v>0</v>
      </c>
      <c r="VI70" s="5">
        <f xml:space="preserve">  IF( ISNA( 'Stata dataset - override'!VI70 ), "", IF( ISBLANK( 'Stata dataset - override'!VI70 ), 'Stata dataset - before override'!VI70, 'Stata dataset - override'!VI70 ) )</f>
        <v>0</v>
      </c>
      <c r="VJ70" s="5">
        <f xml:space="preserve">  IF( ISNA( 'Stata dataset - override'!VJ70 ), "", IF( ISBLANK( 'Stata dataset - override'!VJ70 ), 'Stata dataset - before override'!VJ70, 'Stata dataset - override'!VJ70 ) )</f>
        <v>40.843342295945803</v>
      </c>
      <c r="VK70" s="5">
        <f xml:space="preserve">  IF( ISNA( 'Stata dataset - override'!VK70 ), "", IF( ISBLANK( 'Stata dataset - override'!VK70 ), 'Stata dataset - before override'!VK70, 'Stata dataset - override'!VK70 ) )</f>
        <v>2172.6906427707299</v>
      </c>
      <c r="VL70" s="5">
        <f xml:space="preserve">  IF( ISNA( 'Stata dataset - override'!VL70 ), "", IF( ISBLANK( 'Stata dataset - override'!VL70 ), 'Stata dataset - before override'!VL70, 'Stata dataset - override'!VL70 ) )</f>
        <v>2213.5339850666701</v>
      </c>
      <c r="VM70" s="5">
        <f xml:space="preserve">  IF( ISNA( 'Stata dataset - override'!VM70 ), "", IF( ISBLANK( 'Stata dataset - override'!VM70 ), 'Stata dataset - before override'!VM70, 'Stata dataset - override'!VM70 ) )</f>
        <v>0</v>
      </c>
      <c r="VN70" s="5">
        <f xml:space="preserve">  IF( ISNA( 'Stata dataset - override'!VN70 ), "", IF( ISBLANK( 'Stata dataset - override'!VN70 ), 'Stata dataset - before override'!VN70, 'Stata dataset - override'!VN70 ) )</f>
        <v>108.064929359994</v>
      </c>
      <c r="VO70" s="5">
        <f xml:space="preserve">  IF( ISNA( 'Stata dataset - override'!VO70 ), "", IF( ISBLANK( 'Stata dataset - override'!VO70 ), 'Stata dataset - before override'!VO70, 'Stata dataset - override'!VO70 ) )</f>
        <v>576.08615868425204</v>
      </c>
      <c r="VP70" s="5">
        <f xml:space="preserve">  IF( ISNA( 'Stata dataset - override'!VP70 ), "", IF( ISBLANK( 'Stata dataset - override'!VP70 ), 'Stata dataset - before override'!VP70, 'Stata dataset - override'!VP70 ) )</f>
        <v>1390.83111327556</v>
      </c>
      <c r="VQ70" s="5">
        <f xml:space="preserve">  IF( ISNA( 'Stata dataset - override'!VQ70 ), "", IF( ISBLANK( 'Stata dataset - override'!VQ70 ), 'Stata dataset - before override'!VQ70, 'Stata dataset - override'!VQ70 ) )</f>
        <v>138.551783746871</v>
      </c>
      <c r="VR70" s="5">
        <f xml:space="preserve">  IF( ISNA( 'Stata dataset - override'!VR70 ), "", IF( ISBLANK( 'Stata dataset - override'!VR70 ), 'Stata dataset - before override'!VR70, 'Stata dataset - override'!VR70 ) )</f>
        <v>2213.5339850666701</v>
      </c>
      <c r="VS70" s="5">
        <f xml:space="preserve">  IF( ISNA( 'Stata dataset - override'!VS70 ), "", IF( ISBLANK( 'Stata dataset - override'!VS70 ), 'Stata dataset - before override'!VS70, 'Stata dataset - override'!VS70 ) )</f>
        <v>0</v>
      </c>
      <c r="VT70" s="5">
        <f xml:space="preserve">  IF( ISNA( 'Stata dataset - override'!VT70 ), "", IF( ISBLANK( 'Stata dataset - override'!VT70 ), 'Stata dataset - before override'!VT70, 'Stata dataset - override'!VT70 ) )</f>
        <v>47.094255009887</v>
      </c>
      <c r="VU70" s="5">
        <f xml:space="preserve">  IF( ISNA( 'Stata dataset - override'!VU70 ), "", IF( ISBLANK( 'Stata dataset - override'!VU70 ), 'Stata dataset - before override'!VU70, 'Stata dataset - override'!VU70 ) )</f>
        <v>584.37923851299104</v>
      </c>
      <c r="VV70" s="5">
        <f xml:space="preserve">  IF( ISNA( 'Stata dataset - override'!VV70 ), "", IF( ISBLANK( 'Stata dataset - override'!VV70 ), 'Stata dataset - before override'!VV70, 'Stata dataset - override'!VV70 ) )</f>
        <v>409.43781718679497</v>
      </c>
      <c r="VW70" s="5">
        <f xml:space="preserve">  IF( ISNA( 'Stata dataset - override'!VW70 ), "", IF( ISBLANK( 'Stata dataset - override'!VW70 ), 'Stata dataset - before override'!VW70, 'Stata dataset - override'!VW70 ) )</f>
        <v>1172.6226743570101</v>
      </c>
      <c r="VX70" s="5">
        <f xml:space="preserve">  IF( ISNA( 'Stata dataset - override'!VX70 ), "", IF( ISBLANK( 'Stata dataset - override'!VX70 ), 'Stata dataset - before override'!VX70, 'Stata dataset - override'!VX70 ) )</f>
        <v>2213.5339850666801</v>
      </c>
      <c r="VY70" s="5">
        <f xml:space="preserve">  IF( ISNA( 'Stata dataset - override'!VY70 ), "", IF( ISBLANK( 'Stata dataset - override'!VY70 ), 'Stata dataset - before override'!VY70, 'Stata dataset - override'!VY70 ) )</f>
        <v>0</v>
      </c>
      <c r="VZ70" s="5">
        <f xml:space="preserve">  IF( ISNA( 'Stata dataset - override'!VZ70 ), "", IF( ISBLANK( 'Stata dataset - override'!VZ70 ), 'Stata dataset - before override'!VZ70, 'Stata dataset - override'!VZ70 ) )</f>
        <v>648.50661278390305</v>
      </c>
      <c r="WA70" s="5">
        <f xml:space="preserve">  IF( ISNA( 'Stata dataset - override'!WA70 ), "", IF( ISBLANK( 'Stata dataset - override'!WA70 ), 'Stata dataset - before override'!WA70, 'Stata dataset - override'!WA70 ) )</f>
        <v>3323.5780009402201</v>
      </c>
      <c r="WB70" s="5">
        <f xml:space="preserve">  IF( ISNA( 'Stata dataset - override'!WB70 ), "", IF( ISBLANK( 'Stata dataset - override'!WB70 ), 'Stata dataset - before override'!WB70, 'Stata dataset - override'!WB70 ) )</f>
        <v>357.30678687505298</v>
      </c>
      <c r="WC70" s="5">
        <f xml:space="preserve">  IF( ISNA( 'Stata dataset - override'!WC70 ), "", IF( ISBLANK( 'Stata dataset - override'!WC70 ), 'Stata dataset - before override'!WC70, 'Stata dataset - override'!WC70 ) )</f>
        <v>100.196668841912</v>
      </c>
      <c r="WD70" s="5">
        <f xml:space="preserve">  IF( ISNA( 'Stata dataset - override'!WD70 ), "", IF( ISBLANK( 'Stata dataset - override'!WD70 ), 'Stata dataset - before override'!WD70, 'Stata dataset - override'!WD70 ) )</f>
        <v>5363.62722179102</v>
      </c>
      <c r="WE70" s="5">
        <f xml:space="preserve">  IF( ISNA( 'Stata dataset - override'!WE70 ), "", IF( ISBLANK( 'Stata dataset - override'!WE70 ), 'Stata dataset - before override'!WE70, 'Stata dataset - override'!WE70 ) )</f>
        <v>1088.2215162626901</v>
      </c>
      <c r="WF70" s="5">
        <f xml:space="preserve">  IF( ISNA( 'Stata dataset - override'!WF70 ), "", IF( ISBLANK( 'Stata dataset - override'!WF70 ), 'Stata dataset - before override'!WF70, 'Stata dataset - override'!WF70 ) )</f>
        <v>10881.4368074947</v>
      </c>
      <c r="WG70" s="5">
        <f xml:space="preserve">  IF( ISNA( 'Stata dataset - override'!WG70 ), "", IF( ISBLANK( 'Stata dataset - override'!WG70 ), 'Stata dataset - before override'!WG70, 'Stata dataset - override'!WG70 ) )</f>
        <v>0</v>
      </c>
      <c r="WH70" s="5">
        <f xml:space="preserve">  IF( ISNA( 'Stata dataset - override'!WH70 ), "", IF( ISBLANK( 'Stata dataset - override'!WH70 ), 'Stata dataset - before override'!WH70, 'Stata dataset - override'!WH70 ) )</f>
        <v>346.48699985697198</v>
      </c>
      <c r="WI70" s="5">
        <f xml:space="preserve">  IF( ISNA( 'Stata dataset - override'!WI70 ), "", IF( ISBLANK( 'Stata dataset - override'!WI70 ), 'Stata dataset - before override'!WI70, 'Stata dataset - override'!WI70 ) )</f>
        <v>513.60654658334204</v>
      </c>
      <c r="WJ70" s="5">
        <f xml:space="preserve">  IF( ISNA( 'Stata dataset - override'!WJ70 ), "", IF( ISBLANK( 'Stata dataset - override'!WJ70 ), 'Stata dataset - before override'!WJ70, 'Stata dataset - override'!WJ70 ) )</f>
        <v>10021.343261054501</v>
      </c>
      <c r="WK70" s="5">
        <f xml:space="preserve">  IF( ISNA( 'Stata dataset - override'!WK70 ), "", IF( ISBLANK( 'Stata dataset - override'!WK70 ), 'Stata dataset - before override'!WK70, 'Stata dataset - override'!WK70 ) )</f>
        <v>10881.4368074948</v>
      </c>
      <c r="WL70" s="5">
        <f xml:space="preserve">  IF( ISNA( 'Stata dataset - override'!WL70 ), "", IF( ISBLANK( 'Stata dataset - override'!WL70 ), 'Stata dataset - before override'!WL70, 'Stata dataset - override'!WL70 ) )</f>
        <v>0</v>
      </c>
      <c r="WM70" s="5">
        <f xml:space="preserve">  IF( ISNA( 'Stata dataset - override'!WM70 ), "", IF( ISBLANK( 'Stata dataset - override'!WM70 ), 'Stata dataset - before override'!WM70, 'Stata dataset - override'!WM70 ) )</f>
        <v>467.24055324886598</v>
      </c>
      <c r="WN70" s="5">
        <f xml:space="preserve">  IF( ISNA( 'Stata dataset - override'!WN70 ), "", IF( ISBLANK( 'Stata dataset - override'!WN70 ), 'Stata dataset - before override'!WN70, 'Stata dataset - override'!WN70 ) )</f>
        <v>4236.7880521439401</v>
      </c>
      <c r="WO70" s="5">
        <f xml:space="preserve">  IF( ISNA( 'Stata dataset - override'!WO70 ), "", IF( ISBLANK( 'Stata dataset - override'!WO70 ), 'Stata dataset - before override'!WO70, 'Stata dataset - override'!WO70 ) )</f>
        <v>6110.22606254537</v>
      </c>
      <c r="WP70" s="5">
        <f xml:space="preserve">  IF( ISNA( 'Stata dataset - override'!WP70 ), "", IF( ISBLANK( 'Stata dataset - override'!WP70 ), 'Stata dataset - before override'!WP70, 'Stata dataset - override'!WP70 ) )</f>
        <v>67.182139556630005</v>
      </c>
      <c r="WQ70" s="5">
        <f xml:space="preserve">  IF( ISNA( 'Stata dataset - override'!WQ70 ), "", IF( ISBLANK( 'Stata dataset - override'!WQ70 ), 'Stata dataset - before override'!WQ70, 'Stata dataset - override'!WQ70 ) )</f>
        <v>10881.4368074948</v>
      </c>
      <c r="WR70" s="5">
        <f xml:space="preserve">  IF( ISNA( 'Stata dataset - override'!WR70 ), "", IF( ISBLANK( 'Stata dataset - override'!WR70 ), 'Stata dataset - before override'!WR70, 'Stata dataset - override'!WR70 ) )</f>
        <v>0</v>
      </c>
      <c r="WS70" s="5">
        <f xml:space="preserve">  IF( ISNA( 'Stata dataset - override'!WS70 ), "", IF( ISBLANK( 'Stata dataset - override'!WS70 ), 'Stata dataset - before override'!WS70, 'Stata dataset - override'!WS70 ) )</f>
        <v>154.33078671410101</v>
      </c>
      <c r="WT70" s="5">
        <f xml:space="preserve">  IF( ISNA( 'Stata dataset - override'!WT70 ), "", IF( ISBLANK( 'Stata dataset - override'!WT70 ), 'Stata dataset - before override'!WT70, 'Stata dataset - override'!WT70 ) )</f>
        <v>5446.4504477526198</v>
      </c>
      <c r="WU70" s="5">
        <f xml:space="preserve">  IF( ISNA( 'Stata dataset - override'!WU70 ), "", IF( ISBLANK( 'Stata dataset - override'!WU70 ), 'Stata dataset - before override'!WU70, 'Stata dataset - override'!WU70 ) )</f>
        <v>1779.7353386259199</v>
      </c>
      <c r="WV70" s="5">
        <f xml:space="preserve">  IF( ISNA( 'Stata dataset - override'!WV70 ), "", IF( ISBLANK( 'Stata dataset - override'!WV70 ), 'Stata dataset - before override'!WV70, 'Stata dataset - override'!WV70 ) )</f>
        <v>3500.9202344021701</v>
      </c>
      <c r="WW70" s="5">
        <f xml:space="preserve">  IF( ISNA( 'Stata dataset - override'!WW70 ), "", IF( ISBLANK( 'Stata dataset - override'!WW70 ), 'Stata dataset - before override'!WW70, 'Stata dataset - override'!WW70 ) )</f>
        <v>10881.4368074948</v>
      </c>
      <c r="WX70" s="5">
        <f xml:space="preserve">  IF( ISNA( 'Stata dataset - override'!WX70 ), "", IF( ISBLANK( 'Stata dataset - override'!WX70 ), 'Stata dataset - before override'!WX70, 'Stata dataset - override'!WX70 ) )</f>
        <v>0</v>
      </c>
      <c r="WY70" s="5">
        <f xml:space="preserve">  IF( ISNA( 'Stata dataset - override'!WY70 ), "", IF( ISBLANK( 'Stata dataset - override'!WY70 ), 'Stata dataset - before override'!WY70, 'Stata dataset - override'!WY70 ) )</f>
        <v>3874.3585841155</v>
      </c>
      <c r="WZ70" s="5">
        <f xml:space="preserve">  IF( ISNA( 'Stata dataset - override'!WZ70 ), "", IF( ISBLANK( 'Stata dataset - override'!WZ70 ), 'Stata dataset - before override'!WZ70, 'Stata dataset - override'!WZ70 ) )</f>
        <v>13449.7876539182</v>
      </c>
      <c r="XA70" s="5">
        <f xml:space="preserve">  IF( ISNA( 'Stata dataset - override'!XA70 ), "", IF( ISBLANK( 'Stata dataset - override'!XA70 ), 'Stata dataset - before override'!XA70, 'Stata dataset - override'!XA70 ) )</f>
        <v>941.52912888920798</v>
      </c>
      <c r="XB70" s="5">
        <f xml:space="preserve">  IF( ISNA( 'Stata dataset - override'!XB70 ), "", IF( ISBLANK( 'Stata dataset - override'!XB70 ), 'Stata dataset - before override'!XB70, 'Stata dataset - override'!XB70 ) )</f>
        <v>3577.7696537043798</v>
      </c>
      <c r="XC70" s="5">
        <f xml:space="preserve">  IF( ISNA( 'Stata dataset - override'!XC70 ), "", IF( ISBLANK( 'Stata dataset - override'!XC70 ), 'Stata dataset - before override'!XC70, 'Stata dataset - override'!XC70 ) )</f>
        <v>8088.0107024679501</v>
      </c>
      <c r="XD70" s="5">
        <f xml:space="preserve">  IF( ISNA( 'Stata dataset - override'!XD70 ), "", IF( ISBLANK( 'Stata dataset - override'!XD70 ), 'Stata dataset - before override'!XD70, 'Stata dataset - override'!XD70 ) )</f>
        <v>11727.870847341301</v>
      </c>
      <c r="XE70" s="5">
        <f xml:space="preserve">  IF( ISNA( 'Stata dataset - override'!XE70 ), "", IF( ISBLANK( 'Stata dataset - override'!XE70 ), 'Stata dataset - before override'!XE70, 'Stata dataset - override'!XE70 ) )</f>
        <v>41659.326570436497</v>
      </c>
      <c r="XF70" s="5">
        <f xml:space="preserve">  IF( ISNA( 'Stata dataset - override'!XF70 ), "", IF( ISBLANK( 'Stata dataset - override'!XF70 ), 'Stata dataset - before override'!XF70, 'Stata dataset - override'!XF70 ) )</f>
        <v>0</v>
      </c>
      <c r="XG70" s="5">
        <f xml:space="preserve">  IF( ISNA( 'Stata dataset - override'!XG70 ), "", IF( ISBLANK( 'Stata dataset - override'!XG70 ), 'Stata dataset - before override'!XG70, 'Stata dataset - override'!XG70 ) )</f>
        <v>2053.83725677752</v>
      </c>
      <c r="XH70" s="5">
        <f xml:space="preserve">  IF( ISNA( 'Stata dataset - override'!XH70 ), "", IF( ISBLANK( 'Stata dataset - override'!XH70 ), 'Stata dataset - before override'!XH70, 'Stata dataset - override'!XH70 ) )</f>
        <v>5300.0951554851299</v>
      </c>
      <c r="XI70" s="5">
        <f xml:space="preserve">  IF( ISNA( 'Stata dataset - override'!XI70 ), "", IF( ISBLANK( 'Stata dataset - override'!XI70 ), 'Stata dataset - before override'!XI70, 'Stata dataset - override'!XI70 ) )</f>
        <v>34305.394158173898</v>
      </c>
      <c r="XJ70" s="5">
        <f xml:space="preserve">  IF( ISNA( 'Stata dataset - override'!XJ70 ), "", IF( ISBLANK( 'Stata dataset - override'!XJ70 ), 'Stata dataset - before override'!XJ70, 'Stata dataset - override'!XJ70 ) )</f>
        <v>41659.326570436497</v>
      </c>
      <c r="XK70" s="5">
        <f xml:space="preserve">  IF( ISNA( 'Stata dataset - override'!XK70 ), "", IF( ISBLANK( 'Stata dataset - override'!XK70 ), 'Stata dataset - before override'!XK70, 'Stata dataset - override'!XK70 ) )</f>
        <v>0</v>
      </c>
      <c r="XL70" s="5">
        <f xml:space="preserve">  IF( ISNA( 'Stata dataset - override'!XL70 ), "", IF( ISBLANK( 'Stata dataset - override'!XL70 ), 'Stata dataset - before override'!XL70, 'Stata dataset - override'!XL70 ) )</f>
        <v>6042.5331615138202</v>
      </c>
      <c r="XM70" s="5">
        <f xml:space="preserve">  IF( ISNA( 'Stata dataset - override'!XM70 ), "", IF( ISBLANK( 'Stata dataset - override'!XM70 ), 'Stata dataset - before override'!XM70, 'Stata dataset - override'!XM70 ) )</f>
        <v>20558.023145985699</v>
      </c>
      <c r="XN70" s="5">
        <f xml:space="preserve">  IF( ISNA( 'Stata dataset - override'!XN70 ), "", IF( ISBLANK( 'Stata dataset - override'!XN70 ), 'Stata dataset - before override'!XN70, 'Stata dataset - override'!XN70 ) )</f>
        <v>14693.729098137401</v>
      </c>
      <c r="XO70" s="5">
        <f xml:space="preserve">  IF( ISNA( 'Stata dataset - override'!XO70 ), "", IF( ISBLANK( 'Stata dataset - override'!XO70 ), 'Stata dataset - before override'!XO70, 'Stata dataset - override'!XO70 ) )</f>
        <v>365.04116479957497</v>
      </c>
      <c r="XP70" s="5">
        <f xml:space="preserve">  IF( ISNA( 'Stata dataset - override'!XP70 ), "", IF( ISBLANK( 'Stata dataset - override'!XP70 ), 'Stata dataset - before override'!XP70, 'Stata dataset - override'!XP70 ) )</f>
        <v>41659.326570436402</v>
      </c>
      <c r="XQ70" s="5">
        <f xml:space="preserve">  IF( ISNA( 'Stata dataset - override'!XQ70 ), "", IF( ISBLANK( 'Stata dataset - override'!XQ70 ), 'Stata dataset - before override'!XQ70, 'Stata dataset - override'!XQ70 ) )</f>
        <v>0</v>
      </c>
      <c r="XR70" s="5">
        <f xml:space="preserve">  IF( ISNA( 'Stata dataset - override'!XR70 ), "", IF( ISBLANK( 'Stata dataset - override'!XR70 ), 'Stata dataset - before override'!XR70, 'Stata dataset - override'!XR70 ) )</f>
        <v>3770.7650435989999</v>
      </c>
      <c r="XS70" s="5">
        <f xml:space="preserve">  IF( ISNA( 'Stata dataset - override'!XS70 ), "", IF( ISBLANK( 'Stata dataset - override'!XS70 ), 'Stata dataset - before override'!XS70, 'Stata dataset - override'!XS70 ) )</f>
        <v>27748.499327545898</v>
      </c>
      <c r="XT70" s="5">
        <f xml:space="preserve">  IF( ISNA( 'Stata dataset - override'!XT70 ), "", IF( ISBLANK( 'Stata dataset - override'!XT70 ), 'Stata dataset - before override'!XT70, 'Stata dataset - override'!XT70 ) )</f>
        <v>3768.6315002015999</v>
      </c>
      <c r="XU70" s="5">
        <f xml:space="preserve">  IF( ISNA( 'Stata dataset - override'!XU70 ), "", IF( ISBLANK( 'Stata dataset - override'!XU70 ), 'Stata dataset - before override'!XU70, 'Stata dataset - override'!XU70 ) )</f>
        <v>6371.4306990900895</v>
      </c>
      <c r="XV70" s="5">
        <f xml:space="preserve">  IF( ISNA( 'Stata dataset - override'!XV70 ), "", IF( ISBLANK( 'Stata dataset - override'!XV70 ), 'Stata dataset - before override'!XV70, 'Stata dataset - override'!XV70 ) )</f>
        <v>41659.326570436497</v>
      </c>
      <c r="XW70" s="5">
        <f xml:space="preserve">  IF( ISNA( 'Stata dataset - override'!XW70 ), "", IF( ISBLANK( 'Stata dataset - override'!XW70 ), 'Stata dataset - before override'!XW70, 'Stata dataset - override'!XW70 ) )</f>
        <v>0</v>
      </c>
      <c r="XX70" s="5">
        <f xml:space="preserve">  IF( ISNA( 'Stata dataset - override'!XX70 ), "", IF( ISBLANK( 'Stata dataset - override'!XX70 ), 'Stata dataset - before override'!XX70, 'Stata dataset - override'!XX70 ) )</f>
        <v>8007.5640895116003</v>
      </c>
      <c r="XY70" s="5">
        <f xml:space="preserve">  IF( ISNA( 'Stata dataset - override'!XY70 ), "", IF( ISBLANK( 'Stata dataset - override'!XY70 ), 'Stata dataset - before override'!XY70, 'Stata dataset - override'!XY70 ) )</f>
        <v>14228.769420606901</v>
      </c>
      <c r="XZ70" s="5">
        <f xml:space="preserve">  IF( ISNA( 'Stata dataset - override'!XZ70 ), "", IF( ISBLANK( 'Stata dataset - override'!XZ70 ), 'Stata dataset - before override'!XZ70, 'Stata dataset - override'!XZ70 ) )</f>
        <v>1263.5733637631799</v>
      </c>
      <c r="YA70" s="5">
        <f xml:space="preserve">  IF( ISNA( 'Stata dataset - override'!YA70 ), "", IF( ISBLANK( 'Stata dataset - override'!YA70 ), 'Stata dataset - before override'!YA70, 'Stata dataset - override'!YA70 ) )</f>
        <v>14626.6238127129</v>
      </c>
      <c r="YB70" s="5">
        <f xml:space="preserve">  IF( ISNA( 'Stata dataset - override'!YB70 ), "", IF( ISBLANK( 'Stata dataset - override'!YB70 ), 'Stata dataset - before override'!YB70, 'Stata dataset - override'!YB70 ) )</f>
        <v>2196.79116572677</v>
      </c>
      <c r="YC70" s="5">
        <f xml:space="preserve">  IF( ISNA( 'Stata dataset - override'!YC70 ), "", IF( ISBLANK( 'Stata dataset - override'!YC70 ), 'Stata dataset - before override'!YC70, 'Stata dataset - override'!YC70 ) )</f>
        <v>15024.7677227517</v>
      </c>
      <c r="YD70" s="5">
        <f xml:space="preserve">  IF( ISNA( 'Stata dataset - override'!YD70 ), "", IF( ISBLANK( 'Stata dataset - override'!YD70 ), 'Stata dataset - before override'!YD70, 'Stata dataset - override'!YD70 ) )</f>
        <v>55348.089575072998</v>
      </c>
      <c r="YE70" s="5">
        <f xml:space="preserve">  IF( ISNA( 'Stata dataset - override'!YE70 ), "", IF( ISBLANK( 'Stata dataset - override'!YE70 ), 'Stata dataset - before override'!YE70, 'Stata dataset - override'!YE70 ) )</f>
        <v>0</v>
      </c>
      <c r="YF70" s="5">
        <f xml:space="preserve">  IF( ISNA( 'Stata dataset - override'!YF70 ), "", IF( ISBLANK( 'Stata dataset - override'!YF70 ), 'Stata dataset - before override'!YF70, 'Stata dataset - override'!YF70 ) )</f>
        <v>4365.3576596286903</v>
      </c>
      <c r="YG70" s="5">
        <f xml:space="preserve">  IF( ISNA( 'Stata dataset - override'!YG70 ), "", IF( ISBLANK( 'Stata dataset - override'!YG70 ), 'Stata dataset - before override'!YG70, 'Stata dataset - override'!YG70 ) )</f>
        <v>16063.6457011523</v>
      </c>
      <c r="YH70" s="5">
        <f xml:space="preserve">  IF( ISNA( 'Stata dataset - override'!YH70 ), "", IF( ISBLANK( 'Stata dataset - override'!YH70 ), 'Stata dataset - before override'!YH70, 'Stata dataset - override'!YH70 ) )</f>
        <v>34919.086214292001</v>
      </c>
      <c r="YI70" s="5">
        <f xml:space="preserve">  IF( ISNA( 'Stata dataset - override'!YI70 ), "", IF( ISBLANK( 'Stata dataset - override'!YI70 ), 'Stata dataset - before override'!YI70, 'Stata dataset - override'!YI70 ) )</f>
        <v>55348.089575072903</v>
      </c>
      <c r="YJ70" s="5">
        <f xml:space="preserve">  IF( ISNA( 'Stata dataset - override'!YJ70 ), "", IF( ISBLANK( 'Stata dataset - override'!YJ70 ), 'Stata dataset - before override'!YJ70, 'Stata dataset - override'!YJ70 ) )</f>
        <v>0</v>
      </c>
      <c r="YK70" s="5">
        <f xml:space="preserve">  IF( ISNA( 'Stata dataset - override'!YK70 ), "", IF( ISBLANK( 'Stata dataset - override'!YK70 ), 'Stata dataset - before override'!YK70, 'Stata dataset - override'!YK70 ) )</f>
        <v>8263.9373360806494</v>
      </c>
      <c r="YL70" s="5">
        <f xml:space="preserve">  IF( ISNA( 'Stata dataset - override'!YL70 ), "", IF( ISBLANK( 'Stata dataset - override'!YL70 ), 'Stata dataset - before override'!YL70, 'Stata dataset - override'!YL70 ) )</f>
        <v>24673.823326422</v>
      </c>
      <c r="YM70" s="5">
        <f xml:space="preserve">  IF( ISNA( 'Stata dataset - override'!YM70 ), "", IF( ISBLANK( 'Stata dataset - override'!YM70 ), 'Stata dataset - before override'!YM70, 'Stata dataset - override'!YM70 ) )</f>
        <v>21405.0286425023</v>
      </c>
      <c r="YN70" s="5">
        <f xml:space="preserve">  IF( ISNA( 'Stata dataset - override'!YN70 ), "", IF( ISBLANK( 'Stata dataset - override'!YN70 ), 'Stata dataset - before override'!YN70, 'Stata dataset - override'!YN70 ) )</f>
        <v>1005.3002700680501</v>
      </c>
      <c r="YO70" s="5">
        <f xml:space="preserve">  IF( ISNA( 'Stata dataset - override'!YO70 ), "", IF( ISBLANK( 'Stata dataset - override'!YO70 ), 'Stata dataset - before override'!YO70, 'Stata dataset - override'!YO70 ) )</f>
        <v>55348.089575072998</v>
      </c>
      <c r="YP70" s="5">
        <f xml:space="preserve">  IF( ISNA( 'Stata dataset - override'!YP70 ), "", IF( ISBLANK( 'Stata dataset - override'!YP70 ), 'Stata dataset - before override'!YP70, 'Stata dataset - override'!YP70 ) )</f>
        <v>0</v>
      </c>
      <c r="YQ70" s="5">
        <f xml:space="preserve">  IF( ISNA( 'Stata dataset - override'!YQ70 ), "", IF( ISBLANK( 'Stata dataset - override'!YQ70 ), 'Stata dataset - before override'!YQ70, 'Stata dataset - override'!YQ70 ) )</f>
        <v>10423.8562580695</v>
      </c>
      <c r="YR70" s="5">
        <f xml:space="preserve">  IF( ISNA( 'Stata dataset - override'!YR70 ), "", IF( ISBLANK( 'Stata dataset - override'!YR70 ), 'Stata dataset - before override'!YR70, 'Stata dataset - override'!YR70 ) )</f>
        <v>31323.341225013301</v>
      </c>
      <c r="YS70" s="5">
        <f xml:space="preserve">  IF( ISNA( 'Stata dataset - override'!YS70 ), "", IF( ISBLANK( 'Stata dataset - override'!YS70 ), 'Stata dataset - before override'!YS70, 'Stata dataset - override'!YS70 ) )</f>
        <v>5364.6840601579597</v>
      </c>
      <c r="YT70" s="5">
        <f xml:space="preserve">  IF( ISNA( 'Stata dataset - override'!YT70 ), "", IF( ISBLANK( 'Stata dataset - override'!YT70 ), 'Stata dataset - before override'!YT70, 'Stata dataset - override'!YT70 ) )</f>
        <v>8236.2080318322605</v>
      </c>
      <c r="YU70" s="5">
        <f xml:space="preserve">  IF( ISNA( 'Stata dataset - override'!YU70 ), "", IF( ISBLANK( 'Stata dataset - override'!YU70 ), 'Stata dataset - before override'!YU70, 'Stata dataset - override'!YU70 ) )</f>
        <v>55348.089575072998</v>
      </c>
      <c r="YV70" s="5">
        <f xml:space="preserve">  IF( ISNA( 'Stata dataset - override'!YV70 ), "", IF( ISBLANK( 'Stata dataset - override'!YV70 ), 'Stata dataset - before override'!YV70, 'Stata dataset - override'!YV70 ) )</f>
        <v>0</v>
      </c>
      <c r="YW70" s="5">
        <f xml:space="preserve">  IF( ISNA( 'Stata dataset - override'!YW70 ), "", IF( ISBLANK( 'Stata dataset - override'!YW70 ), 'Stata dataset - before override'!YW70, 'Stata dataset - override'!YW70 ) )</f>
        <v>203586.234999593</v>
      </c>
      <c r="YX70" s="5">
        <f xml:space="preserve">  IF( ISNA( 'Stata dataset - override'!YX70 ), "", IF( ISBLANK( 'Stata dataset - override'!YX70 ), 'Stata dataset - before override'!YX70, 'Stata dataset - override'!YX70 ) )</f>
        <v>21311.9361062508</v>
      </c>
      <c r="YY70" s="5">
        <f xml:space="preserve">  IF( ISNA( 'Stata dataset - override'!YY70 ), "", IF( ISBLANK( 'Stata dataset - override'!YY70 ), 'Stata dataset - before override'!YY70, 'Stata dataset - override'!YY70 ) )</f>
        <v>1572.0049115076899</v>
      </c>
      <c r="YZ70" s="5">
        <f xml:space="preserve">  IF( ISNA( 'Stata dataset - override'!YZ70 ), "", IF( ISBLANK( 'Stata dataset - override'!YZ70 ), 'Stata dataset - before override'!YZ70, 'Stata dataset - override'!YZ70 ) )</f>
        <v>202677.01813362699</v>
      </c>
      <c r="ZA70" s="5">
        <f xml:space="preserve">  IF( ISNA( 'Stata dataset - override'!ZA70 ), "", IF( ISBLANK( 'Stata dataset - override'!ZA70 ), 'Stata dataset - before override'!ZA70, 'Stata dataset - override'!ZA70 ) )</f>
        <v>19886.543746285301</v>
      </c>
      <c r="ZB70" s="5">
        <f xml:space="preserve">  IF( ISNA( 'Stata dataset - override'!ZB70 ), "", IF( ISBLANK( 'Stata dataset - override'!ZB70 ), 'Stata dataset - before override'!ZB70, 'Stata dataset - override'!ZB70 ) )</f>
        <v>50147.109570058397</v>
      </c>
      <c r="ZC70" s="5">
        <f xml:space="preserve">  IF( ISNA( 'Stata dataset - override'!ZC70 ), "", IF( ISBLANK( 'Stata dataset - override'!ZC70 ), 'Stata dataset - before override'!ZC70, 'Stata dataset - override'!ZC70 ) )</f>
        <v>499180.84746732202</v>
      </c>
      <c r="ZD70" s="5">
        <f xml:space="preserve">  IF( ISNA( 'Stata dataset - override'!ZD70 ), "", IF( ISBLANK( 'Stata dataset - override'!ZD70 ), 'Stata dataset - before override'!ZD70, 'Stata dataset - override'!ZD70 ) )</f>
        <v>0</v>
      </c>
      <c r="ZE70" s="5">
        <f xml:space="preserve">  IF( ISNA( 'Stata dataset - override'!ZE70 ), "", IF( ISBLANK( 'Stata dataset - override'!ZE70 ), 'Stata dataset - before override'!ZE70, 'Stata dataset - override'!ZE70 ) )</f>
        <v>149758.02402600099</v>
      </c>
      <c r="ZF70" s="5">
        <f xml:space="preserve">  IF( ISNA( 'Stata dataset - override'!ZF70 ), "", IF( ISBLANK( 'Stata dataset - override'!ZF70 ), 'Stata dataset - before override'!ZF70, 'Stata dataset - override'!ZF70 ) )</f>
        <v>53892.9137785024</v>
      </c>
      <c r="ZG70" s="5">
        <f xml:space="preserve">  IF( ISNA( 'Stata dataset - override'!ZG70 ), "", IF( ISBLANK( 'Stata dataset - override'!ZG70 ), 'Stata dataset - before override'!ZG70, 'Stata dataset - override'!ZG70 ) )</f>
        <v>295529.909662819</v>
      </c>
      <c r="ZH70" s="5">
        <f xml:space="preserve">  IF( ISNA( 'Stata dataset - override'!ZH70 ), "", IF( ISBLANK( 'Stata dataset - override'!ZH70 ), 'Stata dataset - before override'!ZH70, 'Stata dataset - override'!ZH70 ) )</f>
        <v>499180.84746732202</v>
      </c>
      <c r="ZI70" s="5">
        <f xml:space="preserve">  IF( ISNA( 'Stata dataset - override'!ZI70 ), "", IF( ISBLANK( 'Stata dataset - override'!ZI70 ), 'Stata dataset - before override'!ZI70, 'Stata dataset - override'!ZI70 ) )</f>
        <v>0</v>
      </c>
      <c r="ZJ70" s="5">
        <f xml:space="preserve">  IF( ISNA( 'Stata dataset - override'!ZJ70 ), "", IF( ISBLANK( 'Stata dataset - override'!ZJ70 ), 'Stata dataset - before override'!ZJ70, 'Stata dataset - override'!ZJ70 ) )</f>
        <v>107217.150243816</v>
      </c>
      <c r="ZK70" s="5">
        <f xml:space="preserve">  IF( ISNA( 'Stata dataset - override'!ZK70 ), "", IF( ISBLANK( 'Stata dataset - override'!ZK70 ), 'Stata dataset - before override'!ZK70, 'Stata dataset - override'!ZK70 ) )</f>
        <v>260274.88409573</v>
      </c>
      <c r="ZL70" s="5">
        <f xml:space="preserve">  IF( ISNA( 'Stata dataset - override'!ZL70 ), "", IF( ISBLANK( 'Stata dataset - override'!ZL70 ), 'Stata dataset - before override'!ZL70, 'Stata dataset - override'!ZL70 ) )</f>
        <v>131688.813127776</v>
      </c>
      <c r="ZM70" s="5">
        <f xml:space="preserve">  IF( ISNA( 'Stata dataset - override'!ZM70 ), "", IF( ISBLANK( 'Stata dataset - override'!ZM70 ), 'Stata dataset - before override'!ZM70, 'Stata dataset - override'!ZM70 ) )</f>
        <v>0</v>
      </c>
      <c r="ZN70" s="5">
        <f xml:space="preserve">  IF( ISNA( 'Stata dataset - override'!ZN70 ), "", IF( ISBLANK( 'Stata dataset - override'!ZN70 ), 'Stata dataset - before override'!ZN70, 'Stata dataset - override'!ZN70 ) )</f>
        <v>499180.84746732202</v>
      </c>
      <c r="ZO70" s="5">
        <f xml:space="preserve">  IF( ISNA( 'Stata dataset - override'!ZO70 ), "", IF( ISBLANK( 'Stata dataset - override'!ZO70 ), 'Stata dataset - before override'!ZO70, 'Stata dataset - override'!ZO70 ) )</f>
        <v>0</v>
      </c>
      <c r="ZP70" s="5">
        <f xml:space="preserve">  IF( ISNA( 'Stata dataset - override'!ZP70 ), "", IF( ISBLANK( 'Stata dataset - override'!ZP70 ), 'Stata dataset - before override'!ZP70, 'Stata dataset - override'!ZP70 ) )</f>
        <v>269513.86403045099</v>
      </c>
      <c r="ZQ70" s="5">
        <f xml:space="preserve">  IF( ISNA( 'Stata dataset - override'!ZQ70 ), "", IF( ISBLANK( 'Stata dataset - override'!ZQ70 ), 'Stata dataset - before override'!ZQ70, 'Stata dataset - override'!ZQ70 ) )</f>
        <v>193812.66610967499</v>
      </c>
      <c r="ZR70" s="5">
        <f xml:space="preserve">  IF( ISNA( 'Stata dataset - override'!ZR70 ), "", IF( ISBLANK( 'Stata dataset - override'!ZR70 ), 'Stata dataset - before override'!ZR70, 'Stata dataset - override'!ZR70 ) )</f>
        <v>32311.757698974601</v>
      </c>
      <c r="ZS70" s="5">
        <f xml:space="preserve">  IF( ISNA( 'Stata dataset - override'!ZS70 ), "", IF( ISBLANK( 'Stata dataset - override'!ZS70 ), 'Stata dataset - before override'!ZS70, 'Stata dataset - override'!ZS70 ) )</f>
        <v>3542.5596282229399</v>
      </c>
      <c r="ZT70" s="5">
        <f xml:space="preserve">  IF( ISNA( 'Stata dataset - override'!ZT70 ), "", IF( ISBLANK( 'Stata dataset - override'!ZT70 ), 'Stata dataset - before override'!ZT70, 'Stata dataset - override'!ZT70 ) )</f>
        <v>499180.84746732301</v>
      </c>
      <c r="ZU70" s="5">
        <f xml:space="preserve">  IF( ISNA( 'Stata dataset - override'!ZU70 ), "", IF( ISBLANK( 'Stata dataset - override'!ZU70 ), 'Stata dataset - before override'!ZU70, 'Stata dataset - override'!ZU70 ) )</f>
        <v>18.408675872966899</v>
      </c>
      <c r="ZV70" s="5">
        <f xml:space="preserve">  IF( ISNA( 'Stata dataset - override'!ZV70 ), "", IF( ISBLANK( 'Stata dataset - override'!ZV70 ), 'Stata dataset - before override'!ZV70, 'Stata dataset - override'!ZV70 ) )</f>
        <v>216377.91783496301</v>
      </c>
      <c r="ZW70" s="5">
        <f xml:space="preserve">  IF( ISNA( 'Stata dataset - override'!ZW70 ), "", IF( ISBLANK( 'Stata dataset - override'!ZW70 ), 'Stata dataset - before override'!ZW70, 'Stata dataset - override'!ZW70 ) )</f>
        <v>54083.4707405386</v>
      </c>
      <c r="ZX70" s="5">
        <f xml:space="preserve">  IF( ISNA( 'Stata dataset - override'!ZX70 ), "", IF( ISBLANK( 'Stata dataset - override'!ZX70 ), 'Stata dataset - before override'!ZX70, 'Stata dataset - override'!ZX70 ) )</f>
        <v>4313.8700055508898</v>
      </c>
      <c r="ZY70" s="5">
        <f xml:space="preserve">  IF( ISNA( 'Stata dataset - override'!ZY70 ), "", IF( ISBLANK( 'Stata dataset - override'!ZY70 ), 'Stata dataset - before override'!ZY70, 'Stata dataset - override'!ZY70 ) )</f>
        <v>220997.38727185299</v>
      </c>
      <c r="ZZ70" s="5">
        <f xml:space="preserve">  IF( ISNA( 'Stata dataset - override'!ZZ70 ), "", IF( ISBLANK( 'Stata dataset - override'!ZZ70 ), 'Stata dataset - before override'!ZZ70, 'Stata dataset - override'!ZZ70 ) )</f>
        <v>37780.535956578402</v>
      </c>
      <c r="AAA70" s="5">
        <f xml:space="preserve">  IF( ISNA( 'Stata dataset - override'!AAA70 ), "", IF( ISBLANK( 'Stata dataset - override'!AAA70 ), 'Stata dataset - before override'!AAA70, 'Stata dataset - override'!AAA70 ) )</f>
        <v>78046.898163649399</v>
      </c>
      <c r="AAB70" s="5">
        <f xml:space="preserve">  IF( ISNA( 'Stata dataset - override'!AAB70 ), "", IF( ISBLANK( 'Stata dataset - override'!AAB70 ), 'Stata dataset - before override'!AAB70, 'Stata dataset - override'!AAB70 ) )</f>
        <v>611618.488649006</v>
      </c>
      <c r="AAC70" s="5">
        <f xml:space="preserve">  IF( ISNA( 'Stata dataset - override'!AAC70 ), "", IF( ISBLANK( 'Stata dataset - override'!AAC70 ), 'Stata dataset - before override'!AAC70, 'Stata dataset - override'!AAC70 ) )</f>
        <v>0</v>
      </c>
      <c r="AAD70" s="5">
        <f xml:space="preserve">  IF( ISNA( 'Stata dataset - override'!AAD70 ), "", IF( ISBLANK( 'Stata dataset - override'!AAD70 ), 'Stata dataset - before override'!AAD70, 'Stata dataset - override'!AAD70 ) )</f>
        <v>156523.705942264</v>
      </c>
      <c r="AAE70" s="5">
        <f xml:space="preserve">  IF( ISNA( 'Stata dataset - override'!AAE70 ), "", IF( ISBLANK( 'Stata dataset - override'!AAE70 ), 'Stata dataset - before override'!AAE70, 'Stata dataset - override'!AAE70 ) )</f>
        <v>75811.104524019102</v>
      </c>
      <c r="AAF70" s="5">
        <f xml:space="preserve">  IF( ISNA( 'Stata dataset - override'!AAF70 ), "", IF( ISBLANK( 'Stata dataset - override'!AAF70 ), 'Stata dataset - before override'!AAF70, 'Stata dataset - override'!AAF70 ) )</f>
        <v>379283.678182723</v>
      </c>
      <c r="AAG70" s="5">
        <f xml:space="preserve">  IF( ISNA( 'Stata dataset - override'!AAG70 ), "", IF( ISBLANK( 'Stata dataset - override'!AAG70 ), 'Stata dataset - before override'!AAG70, 'Stata dataset - override'!AAG70 ) )</f>
        <v>611618.48864900705</v>
      </c>
      <c r="AAH70" s="5">
        <f xml:space="preserve">  IF( ISNA( 'Stata dataset - override'!AAH70 ), "", IF( ISBLANK( 'Stata dataset - override'!AAH70 ), 'Stata dataset - before override'!AAH70, 'Stata dataset - override'!AAH70 ) )</f>
        <v>0</v>
      </c>
      <c r="AAI70" s="5">
        <f xml:space="preserve">  IF( ISNA( 'Stata dataset - override'!AAI70 ), "", IF( ISBLANK( 'Stata dataset - override'!AAI70 ), 'Stata dataset - before override'!AAI70, 'Stata dataset - override'!AAI70 ) )</f>
        <v>122124.718825023</v>
      </c>
      <c r="AAJ70" s="5">
        <f xml:space="preserve">  IF( ISNA( 'Stata dataset - override'!AAJ70 ), "", IF( ISBLANK( 'Stata dataset - override'!AAJ70 ), 'Stata dataset - before override'!AAJ70, 'Stata dataset - override'!AAJ70 ) )</f>
        <v>310539.42885794101</v>
      </c>
      <c r="AAK70" s="5">
        <f xml:space="preserve">  IF( ISNA( 'Stata dataset - override'!AAK70 ), "", IF( ISBLANK( 'Stata dataset - override'!AAK70 ), 'Stata dataset - before override'!AAK70, 'Stata dataset - override'!AAK70 ) )</f>
        <v>176295.06292237301</v>
      </c>
      <c r="AAL70" s="5">
        <f xml:space="preserve">  IF( ISNA( 'Stata dataset - override'!AAL70 ), "", IF( ISBLANK( 'Stata dataset - override'!AAL70 ), 'Stata dataset - before override'!AAL70, 'Stata dataset - override'!AAL70 ) )</f>
        <v>2659.2780436681501</v>
      </c>
      <c r="AAM70" s="5">
        <f xml:space="preserve">  IF( ISNA( 'Stata dataset - override'!AAM70 ), "", IF( ISBLANK( 'Stata dataset - override'!AAM70 ), 'Stata dataset - before override'!AAM70, 'Stata dataset - override'!AAM70 ) )</f>
        <v>611618.488649006</v>
      </c>
      <c r="AAN70" s="5">
        <f xml:space="preserve">  IF( ISNA( 'Stata dataset - override'!AAN70 ), "", IF( ISBLANK( 'Stata dataset - override'!AAN70 ), 'Stata dataset - before override'!AAN70, 'Stata dataset - override'!AAN70 ) )</f>
        <v>0</v>
      </c>
      <c r="AAO70" s="5">
        <f xml:space="preserve">  IF( ISNA( 'Stata dataset - override'!AAO70 ), "", IF( ISBLANK( 'Stata dataset - override'!AAO70 ), 'Stata dataset - before override'!AAO70, 'Stata dataset - override'!AAO70 ) )</f>
        <v>283909.91037384298</v>
      </c>
      <c r="AAP70" s="5">
        <f xml:space="preserve">  IF( ISNA( 'Stata dataset - override'!AAP70 ), "", IF( ISBLANK( 'Stata dataset - override'!AAP70 ), 'Stata dataset - before override'!AAP70, 'Stata dataset - override'!AAP70 ) )</f>
        <v>259286.503606702</v>
      </c>
      <c r="AAQ70" s="5">
        <f xml:space="preserve">  IF( ISNA( 'Stata dataset - override'!AAQ70 ), "", IF( ISBLANK( 'Stata dataset - override'!AAQ70 ), 'Stata dataset - before override'!AAQ70, 'Stata dataset - override'!AAQ70 ) )</f>
        <v>43914.1555247086</v>
      </c>
      <c r="AAR70" s="5">
        <f xml:space="preserve">  IF( ISNA( 'Stata dataset - override'!AAR70 ), "", IF( ISBLANK( 'Stata dataset - override'!AAR70 ), 'Stata dataset - before override'!AAR70, 'Stata dataset - override'!AAR70 ) )</f>
        <v>24507.919143753599</v>
      </c>
      <c r="AAS70" s="5">
        <f xml:space="preserve">  IF( ISNA( 'Stata dataset - override'!AAS70 ), "", IF( ISBLANK( 'Stata dataset - override'!AAS70 ), 'Stata dataset - before override'!AAS70, 'Stata dataset - override'!AAS70 ) )</f>
        <v>611618.48864900798</v>
      </c>
      <c r="AAT70" s="5">
        <f xml:space="preserve">  IF( ISNA( 'Stata dataset - override'!AAT70 ), "", IF( ISBLANK( 'Stata dataset - override'!AAT70 ), 'Stata dataset - before override'!AAT70, 'Stata dataset - override'!AAT70 ) )</f>
        <v>74966</v>
      </c>
      <c r="AAU70" s="5">
        <f xml:space="preserve">  IF( ISNA( 'Stata dataset - override'!AAU70 ), "", IF( ISBLANK( 'Stata dataset - override'!AAU70 ), 'Stata dataset - before override'!AAU70, 'Stata dataset - override'!AAU70 ) )</f>
        <v>8</v>
      </c>
      <c r="AAV70" s="5">
        <f xml:space="preserve">  IF( ISNA( 'Stata dataset - override'!AAV70 ), "", IF( ISBLANK( 'Stata dataset - override'!AAV70 ), 'Stata dataset - before override'!AAV70, 'Stata dataset - override'!AAV70 ) )</f>
        <v>28</v>
      </c>
      <c r="AAW70" s="5">
        <f xml:space="preserve">  IF( ISNA( 'Stata dataset - override'!AAW70 ), "", IF( ISBLANK( 'Stata dataset - override'!AAW70 ), 'Stata dataset - before override'!AAW70, 'Stata dataset - override'!AAW70 ) )</f>
        <v>290</v>
      </c>
      <c r="AAX70" s="5">
        <f xml:space="preserve">  IF( ISNA( 'Stata dataset - override'!AAX70 ), "", IF( ISBLANK( 'Stata dataset - override'!AAX70 ), 'Stata dataset - before override'!AAX70, 'Stata dataset - override'!AAX70 ) )</f>
        <v>13</v>
      </c>
      <c r="AAY70" s="5">
        <f xml:space="preserve">  IF( ISNA( 'Stata dataset - override'!AAY70 ), "", IF( ISBLANK( 'Stata dataset - override'!AAY70 ), 'Stata dataset - before override'!AAY70, 'Stata dataset - override'!AAY70 ) )</f>
        <v>0</v>
      </c>
      <c r="AAZ70" s="5">
        <f xml:space="preserve">  IF( ISNA( 'Stata dataset - override'!AAZ70 ), "", IF( ISBLANK( 'Stata dataset - override'!AAZ70 ), 'Stata dataset - before override'!AAZ70, 'Stata dataset - override'!AAZ70 ) )</f>
        <v>121</v>
      </c>
      <c r="ABA70" s="5">
        <f xml:space="preserve">  IF( ISNA( 'Stata dataset - override'!ABA70 ), "", IF( ISBLANK( 'Stata dataset - override'!ABA70 ), 'Stata dataset - before override'!ABA70, 'Stata dataset - override'!ABA70 ) )</f>
        <v>0</v>
      </c>
      <c r="ABB70" s="5">
        <f xml:space="preserve">  IF( ISNA( 'Stata dataset - override'!ABB70 ), "", IF( ISBLANK( 'Stata dataset - override'!ABB70 ), 'Stata dataset - before override'!ABB70, 'Stata dataset - override'!ABB70 ) )</f>
        <v>460</v>
      </c>
      <c r="ABC70" s="5">
        <f xml:space="preserve">  IF( ISNA( 'Stata dataset - override'!ABC70 ), "", IF( ISBLANK( 'Stata dataset - override'!ABC70 ), 'Stata dataset - before override'!ABC70, 'Stata dataset - override'!ABC70 ) )</f>
        <v>0</v>
      </c>
      <c r="ABD70" s="5">
        <f xml:space="preserve">  IF( ISNA( 'Stata dataset - override'!ABD70 ), "", IF( ISBLANK( 'Stata dataset - override'!ABD70 ), 'Stata dataset - before override'!ABD70, 'Stata dataset - override'!ABD70 ) )</f>
        <v>0</v>
      </c>
      <c r="ABE70" s="5">
        <f xml:space="preserve">  IF( ISNA( 'Stata dataset - override'!ABE70 ), "", IF( ISBLANK( 'Stata dataset - override'!ABE70 ), 'Stata dataset - before override'!ABE70, 'Stata dataset - override'!ABE70 ) )</f>
        <v>0</v>
      </c>
      <c r="ABF70" s="5">
        <f xml:space="preserve">  IF( ISNA( 'Stata dataset - override'!ABF70 ), "", IF( ISBLANK( 'Stata dataset - override'!ABF70 ), 'Stata dataset - before override'!ABF70, 'Stata dataset - override'!ABF70 ) )</f>
        <v>460</v>
      </c>
      <c r="ABG70" s="5">
        <f xml:space="preserve">  IF( ISNA( 'Stata dataset - override'!ABG70 ), "", IF( ISBLANK( 'Stata dataset - override'!ABG70 ), 'Stata dataset - before override'!ABG70, 'Stata dataset - override'!ABG70 ) )</f>
        <v>460</v>
      </c>
      <c r="ABH70" s="5">
        <f xml:space="preserve">  IF( ISNA( 'Stata dataset - override'!ABH70 ), "", IF( ISBLANK( 'Stata dataset - override'!ABH70 ), 'Stata dataset - before override'!ABH70, 'Stata dataset - override'!ABH70 ) )</f>
        <v>0</v>
      </c>
      <c r="ABI70" s="5">
        <f xml:space="preserve">  IF( ISNA( 'Stata dataset - override'!ABI70 ), "", IF( ISBLANK( 'Stata dataset - override'!ABI70 ), 'Stata dataset - before override'!ABI70, 'Stata dataset - override'!ABI70 ) )</f>
        <v>2</v>
      </c>
      <c r="ABJ70" s="5">
        <f xml:space="preserve">  IF( ISNA( 'Stata dataset - override'!ABJ70 ), "", IF( ISBLANK( 'Stata dataset - override'!ABJ70 ), 'Stata dataset - before override'!ABJ70, 'Stata dataset - override'!ABJ70 ) )</f>
        <v>28</v>
      </c>
      <c r="ABK70" s="5">
        <f xml:space="preserve">  IF( ISNA( 'Stata dataset - override'!ABK70 ), "", IF( ISBLANK( 'Stata dataset - override'!ABK70 ), 'Stata dataset - before override'!ABK70, 'Stata dataset - override'!ABK70 ) )</f>
        <v>125</v>
      </c>
      <c r="ABL70" s="5">
        <f xml:space="preserve">  IF( ISNA( 'Stata dataset - override'!ABL70 ), "", IF( ISBLANK( 'Stata dataset - override'!ABL70 ), 'Stata dataset - before override'!ABL70, 'Stata dataset - override'!ABL70 ) )</f>
        <v>305</v>
      </c>
      <c r="ABM70" s="5">
        <f xml:space="preserve">  IF( ISNA( 'Stata dataset - override'!ABM70 ), "", IF( ISBLANK( 'Stata dataset - override'!ABM70 ), 'Stata dataset - before override'!ABM70, 'Stata dataset - override'!ABM70 ) )</f>
        <v>460</v>
      </c>
      <c r="ABN70" s="5">
        <f xml:space="preserve">  IF( ISNA( 'Stata dataset - override'!ABN70 ), "", IF( ISBLANK( 'Stata dataset - override'!ABN70 ), 'Stata dataset - before override'!ABN70, 'Stata dataset - override'!ABN70 ) )</f>
        <v>0</v>
      </c>
      <c r="ABO70" s="5">
        <f xml:space="preserve">  IF( ISNA( 'Stata dataset - override'!ABO70 ), "", IF( ISBLANK( 'Stata dataset - override'!ABO70 ), 'Stata dataset - before override'!ABO70, 'Stata dataset - override'!ABO70 ) )</f>
        <v>0</v>
      </c>
      <c r="ABP70" s="5">
        <f xml:space="preserve">  IF( ISNA( 'Stata dataset - override'!ABP70 ), "", IF( ISBLANK( 'Stata dataset - override'!ABP70 ), 'Stata dataset - before override'!ABP70, 'Stata dataset - override'!ABP70 ) )</f>
        <v>48</v>
      </c>
      <c r="ABQ70" s="5">
        <f xml:space="preserve">  IF( ISNA( 'Stata dataset - override'!ABQ70 ), "", IF( ISBLANK( 'Stata dataset - override'!ABQ70 ), 'Stata dataset - before override'!ABQ70, 'Stata dataset - override'!ABQ70 ) )</f>
        <v>29</v>
      </c>
      <c r="ABR70" s="5">
        <f xml:space="preserve">  IF( ISNA( 'Stata dataset - override'!ABR70 ), "", IF( ISBLANK( 'Stata dataset - override'!ABR70 ), 'Stata dataset - before override'!ABR70, 'Stata dataset - override'!ABR70 ) )</f>
        <v>383</v>
      </c>
      <c r="ABS70" s="5">
        <f xml:space="preserve">  IF( ISNA( 'Stata dataset - override'!ABS70 ), "", IF( ISBLANK( 'Stata dataset - override'!ABS70 ), 'Stata dataset - before override'!ABS70, 'Stata dataset - override'!ABS70 ) )</f>
        <v>460</v>
      </c>
      <c r="ABT70" s="5">
        <f xml:space="preserve">  IF( ISNA( 'Stata dataset - override'!ABT70 ), "", IF( ISBLANK( 'Stata dataset - override'!ABT70 ), 'Stata dataset - before override'!ABT70, 'Stata dataset - override'!ABT70 ) )</f>
        <v>0</v>
      </c>
      <c r="ABU70" s="5">
        <f xml:space="preserve">  IF( ISNA( 'Stata dataset - override'!ABU70 ), "", IF( ISBLANK( 'Stata dataset - override'!ABU70 ), 'Stata dataset - before override'!ABU70, 'Stata dataset - override'!ABU70 ) )</f>
        <v>5</v>
      </c>
      <c r="ABV70" s="5">
        <f xml:space="preserve">  IF( ISNA( 'Stata dataset - override'!ABV70 ), "", IF( ISBLANK( 'Stata dataset - override'!ABV70 ), 'Stata dataset - before override'!ABV70, 'Stata dataset - override'!ABV70 ) )</f>
        <v>25</v>
      </c>
      <c r="ABW70" s="5">
        <f xml:space="preserve">  IF( ISNA( 'Stata dataset - override'!ABW70 ), "", IF( ISBLANK( 'Stata dataset - override'!ABW70 ), 'Stata dataset - before override'!ABW70, 'Stata dataset - override'!ABW70 ) )</f>
        <v>4</v>
      </c>
      <c r="ABX70" s="5">
        <f xml:space="preserve">  IF( ISNA( 'Stata dataset - override'!ABX70 ), "", IF( ISBLANK( 'Stata dataset - override'!ABX70 ), 'Stata dataset - before override'!ABX70, 'Stata dataset - override'!ABX70 ) )</f>
        <v>1</v>
      </c>
      <c r="ABY70" s="5">
        <f xml:space="preserve">  IF( ISNA( 'Stata dataset - override'!ABY70 ), "", IF( ISBLANK( 'Stata dataset - override'!ABY70 ), 'Stata dataset - before override'!ABY70, 'Stata dataset - override'!ABY70 ) )</f>
        <v>64</v>
      </c>
      <c r="ABZ70" s="5">
        <f xml:space="preserve">  IF( ISNA( 'Stata dataset - override'!ABZ70 ), "", IF( ISBLANK( 'Stata dataset - override'!ABZ70 ), 'Stata dataset - before override'!ABZ70, 'Stata dataset - override'!ABZ70 ) )</f>
        <v>3</v>
      </c>
      <c r="ACA70" s="5">
        <f xml:space="preserve">  IF( ISNA( 'Stata dataset - override'!ACA70 ), "", IF( ISBLANK( 'Stata dataset - override'!ACA70 ), 'Stata dataset - before override'!ACA70, 'Stata dataset - override'!ACA70 ) )</f>
        <v>102</v>
      </c>
      <c r="ACB70" s="5">
        <f xml:space="preserve">  IF( ISNA( 'Stata dataset - override'!ACB70 ), "", IF( ISBLANK( 'Stata dataset - override'!ACB70 ), 'Stata dataset - before override'!ACB70, 'Stata dataset - override'!ACB70 ) )</f>
        <v>0</v>
      </c>
      <c r="ACC70" s="5">
        <f xml:space="preserve">  IF( ISNA( 'Stata dataset - override'!ACC70 ), "", IF( ISBLANK( 'Stata dataset - override'!ACC70 ), 'Stata dataset - before override'!ACC70, 'Stata dataset - override'!ACC70 ) )</f>
        <v>0</v>
      </c>
      <c r="ACD70" s="5">
        <f xml:space="preserve">  IF( ISNA( 'Stata dataset - override'!ACD70 ), "", IF( ISBLANK( 'Stata dataset - override'!ACD70 ), 'Stata dataset - before override'!ACD70, 'Stata dataset - override'!ACD70 ) )</f>
        <v>2</v>
      </c>
      <c r="ACE70" s="5">
        <f xml:space="preserve">  IF( ISNA( 'Stata dataset - override'!ACE70 ), "", IF( ISBLANK( 'Stata dataset - override'!ACE70 ), 'Stata dataset - before override'!ACE70, 'Stata dataset - override'!ACE70 ) )</f>
        <v>100</v>
      </c>
      <c r="ACF70" s="5">
        <f xml:space="preserve">  IF( ISNA( 'Stata dataset - override'!ACF70 ), "", IF( ISBLANK( 'Stata dataset - override'!ACF70 ), 'Stata dataset - before override'!ACF70, 'Stata dataset - override'!ACF70 ) )</f>
        <v>102</v>
      </c>
      <c r="ACG70" s="5">
        <f xml:space="preserve">  IF( ISNA( 'Stata dataset - override'!ACG70 ), "", IF( ISBLANK( 'Stata dataset - override'!ACG70 ), 'Stata dataset - before override'!ACG70, 'Stata dataset - override'!ACG70 ) )</f>
        <v>0</v>
      </c>
      <c r="ACH70" s="5">
        <f xml:space="preserve">  IF( ISNA( 'Stata dataset - override'!ACH70 ), "", IF( ISBLANK( 'Stata dataset - override'!ACH70 ), 'Stata dataset - before override'!ACH70, 'Stata dataset - override'!ACH70 ) )</f>
        <v>5</v>
      </c>
      <c r="ACI70" s="5">
        <f xml:space="preserve">  IF( ISNA( 'Stata dataset - override'!ACI70 ), "", IF( ISBLANK( 'Stata dataset - override'!ACI70 ), 'Stata dataset - before override'!ACI70, 'Stata dataset - override'!ACI70 ) )</f>
        <v>26</v>
      </c>
      <c r="ACJ70" s="5">
        <f xml:space="preserve">  IF( ISNA( 'Stata dataset - override'!ACJ70 ), "", IF( ISBLANK( 'Stata dataset - override'!ACJ70 ), 'Stata dataset - before override'!ACJ70, 'Stata dataset - override'!ACJ70 ) )</f>
        <v>64</v>
      </c>
      <c r="ACK70" s="5">
        <f xml:space="preserve">  IF( ISNA( 'Stata dataset - override'!ACK70 ), "", IF( ISBLANK( 'Stata dataset - override'!ACK70 ), 'Stata dataset - before override'!ACK70, 'Stata dataset - override'!ACK70 ) )</f>
        <v>7</v>
      </c>
      <c r="ACL70" s="5">
        <f xml:space="preserve">  IF( ISNA( 'Stata dataset - override'!ACL70 ), "", IF( ISBLANK( 'Stata dataset - override'!ACL70 ), 'Stata dataset - before override'!ACL70, 'Stata dataset - override'!ACL70 ) )</f>
        <v>102</v>
      </c>
      <c r="ACM70" s="5">
        <f xml:space="preserve">  IF( ISNA( 'Stata dataset - override'!ACM70 ), "", IF( ISBLANK( 'Stata dataset - override'!ACM70 ), 'Stata dataset - before override'!ACM70, 'Stata dataset - override'!ACM70 ) )</f>
        <v>0</v>
      </c>
      <c r="ACN70" s="5">
        <f xml:space="preserve">  IF( ISNA( 'Stata dataset - override'!ACN70 ), "", IF( ISBLANK( 'Stata dataset - override'!ACN70 ), 'Stata dataset - before override'!ACN70, 'Stata dataset - override'!ACN70 ) )</f>
        <v>2</v>
      </c>
      <c r="ACO70" s="5">
        <f xml:space="preserve">  IF( ISNA( 'Stata dataset - override'!ACO70 ), "", IF( ISBLANK( 'Stata dataset - override'!ACO70 ), 'Stata dataset - before override'!ACO70, 'Stata dataset - override'!ACO70 ) )</f>
        <v>28</v>
      </c>
      <c r="ACP70" s="5">
        <f xml:space="preserve">  IF( ISNA( 'Stata dataset - override'!ACP70 ), "", IF( ISBLANK( 'Stata dataset - override'!ACP70 ), 'Stata dataset - before override'!ACP70, 'Stata dataset - override'!ACP70 ) )</f>
        <v>18</v>
      </c>
      <c r="ACQ70" s="5">
        <f xml:space="preserve">  IF( ISNA( 'Stata dataset - override'!ACQ70 ), "", IF( ISBLANK( 'Stata dataset - override'!ACQ70 ), 'Stata dataset - before override'!ACQ70, 'Stata dataset - override'!ACQ70 ) )</f>
        <v>54</v>
      </c>
      <c r="ACR70" s="5">
        <f xml:space="preserve">  IF( ISNA( 'Stata dataset - override'!ACR70 ), "", IF( ISBLANK( 'Stata dataset - override'!ACR70 ), 'Stata dataset - before override'!ACR70, 'Stata dataset - override'!ACR70 ) )</f>
        <v>102</v>
      </c>
      <c r="ACS70" s="5">
        <f xml:space="preserve">  IF( ISNA( 'Stata dataset - override'!ACS70 ), "", IF( ISBLANK( 'Stata dataset - override'!ACS70 ), 'Stata dataset - before override'!ACS70, 'Stata dataset - override'!ACS70 ) )</f>
        <v>0</v>
      </c>
      <c r="ACT70" s="5">
        <f xml:space="preserve">  IF( ISNA( 'Stata dataset - override'!ACT70 ), "", IF( ISBLANK( 'Stata dataset - override'!ACT70 ), 'Stata dataset - before override'!ACT70, 'Stata dataset - override'!ACT70 ) )</f>
        <v>8</v>
      </c>
      <c r="ACU70" s="5">
        <f xml:space="preserve">  IF( ISNA( 'Stata dataset - override'!ACU70 ), "", IF( ISBLANK( 'Stata dataset - override'!ACU70 ), 'Stata dataset - before override'!ACU70, 'Stata dataset - override'!ACU70 ) )</f>
        <v>58</v>
      </c>
      <c r="ACV70" s="5">
        <f xml:space="preserve">  IF( ISNA( 'Stata dataset - override'!ACV70 ), "", IF( ISBLANK( 'Stata dataset - override'!ACV70 ), 'Stata dataset - before override'!ACV70, 'Stata dataset - override'!ACV70 ) )</f>
        <v>7</v>
      </c>
      <c r="ACW70" s="5">
        <f xml:space="preserve">  IF( ISNA( 'Stata dataset - override'!ACW70 ), "", IF( ISBLANK( 'Stata dataset - override'!ACW70 ), 'Stata dataset - before override'!ACW70, 'Stata dataset - override'!ACW70 ) )</f>
        <v>1</v>
      </c>
      <c r="ACX70" s="5">
        <f xml:space="preserve">  IF( ISNA( 'Stata dataset - override'!ACX70 ), "", IF( ISBLANK( 'Stata dataset - override'!ACX70 ), 'Stata dataset - before override'!ACX70, 'Stata dataset - override'!ACX70 ) )</f>
        <v>99</v>
      </c>
      <c r="ACY70" s="5">
        <f xml:space="preserve">  IF( ISNA( 'Stata dataset - override'!ACY70 ), "", IF( ISBLANK( 'Stata dataset - override'!ACY70 ), 'Stata dataset - before override'!ACY70, 'Stata dataset - override'!ACY70 ) )</f>
        <v>13</v>
      </c>
      <c r="ACZ70" s="5">
        <f xml:space="preserve">  IF( ISNA( 'Stata dataset - override'!ACZ70 ), "", IF( ISBLANK( 'Stata dataset - override'!ACZ70 ), 'Stata dataset - before override'!ACZ70, 'Stata dataset - override'!ACZ70 ) )</f>
        <v>186</v>
      </c>
      <c r="ADA70" s="5">
        <f xml:space="preserve">  IF( ISNA( 'Stata dataset - override'!ADA70 ), "", IF( ISBLANK( 'Stata dataset - override'!ADA70 ), 'Stata dataset - before override'!ADA70, 'Stata dataset - override'!ADA70 ) )</f>
        <v>0</v>
      </c>
      <c r="ADB70" s="5">
        <f xml:space="preserve">  IF( ISNA( 'Stata dataset - override'!ADB70 ), "", IF( ISBLANK( 'Stata dataset - override'!ADB70 ), 'Stata dataset - before override'!ADB70, 'Stata dataset - override'!ADB70 ) )</f>
        <v>3</v>
      </c>
      <c r="ADC70" s="5">
        <f xml:space="preserve">  IF( ISNA( 'Stata dataset - override'!ADC70 ), "", IF( ISBLANK( 'Stata dataset - override'!ADC70 ), 'Stata dataset - before override'!ADC70, 'Stata dataset - override'!ADC70 ) )</f>
        <v>7</v>
      </c>
      <c r="ADD70" s="5">
        <f xml:space="preserve">  IF( ISNA( 'Stata dataset - override'!ADD70 ), "", IF( ISBLANK( 'Stata dataset - override'!ADD70 ), 'Stata dataset - before override'!ADD70, 'Stata dataset - override'!ADD70 ) )</f>
        <v>176</v>
      </c>
      <c r="ADE70" s="5">
        <f xml:space="preserve">  IF( ISNA( 'Stata dataset - override'!ADE70 ), "", IF( ISBLANK( 'Stata dataset - override'!ADE70 ), 'Stata dataset - before override'!ADE70, 'Stata dataset - override'!ADE70 ) )</f>
        <v>186</v>
      </c>
      <c r="ADF70" s="5">
        <f xml:space="preserve">  IF( ISNA( 'Stata dataset - override'!ADF70 ), "", IF( ISBLANK( 'Stata dataset - override'!ADF70 ), 'Stata dataset - before override'!ADF70, 'Stata dataset - override'!ADF70 ) )</f>
        <v>0</v>
      </c>
      <c r="ADG70" s="5">
        <f xml:space="preserve">  IF( ISNA( 'Stata dataset - override'!ADG70 ), "", IF( ISBLANK( 'Stata dataset - override'!ADG70 ), 'Stata dataset - before override'!ADG70, 'Stata dataset - override'!ADG70 ) )</f>
        <v>9</v>
      </c>
      <c r="ADH70" s="5">
        <f xml:space="preserve">  IF( ISNA( 'Stata dataset - override'!ADH70 ), "", IF( ISBLANK( 'Stata dataset - override'!ADH70 ), 'Stata dataset - before override'!ADH70, 'Stata dataset - override'!ADH70 ) )</f>
        <v>69</v>
      </c>
      <c r="ADI70" s="5">
        <f xml:space="preserve">  IF( ISNA( 'Stata dataset - override'!ADI70 ), "", IF( ISBLANK( 'Stata dataset - override'!ADI70 ), 'Stata dataset - before override'!ADI70, 'Stata dataset - override'!ADI70 ) )</f>
        <v>106</v>
      </c>
      <c r="ADJ70" s="5">
        <f xml:space="preserve">  IF( ISNA( 'Stata dataset - override'!ADJ70 ), "", IF( ISBLANK( 'Stata dataset - override'!ADJ70 ), 'Stata dataset - before override'!ADJ70, 'Stata dataset - override'!ADJ70 ) )</f>
        <v>2</v>
      </c>
      <c r="ADK70" s="5">
        <f xml:space="preserve">  IF( ISNA( 'Stata dataset - override'!ADK70 ), "", IF( ISBLANK( 'Stata dataset - override'!ADK70 ), 'Stata dataset - before override'!ADK70, 'Stata dataset - override'!ADK70 ) )</f>
        <v>186</v>
      </c>
      <c r="ADL70" s="5">
        <f xml:space="preserve">  IF( ISNA( 'Stata dataset - override'!ADL70 ), "", IF( ISBLANK( 'Stata dataset - override'!ADL70 ), 'Stata dataset - before override'!ADL70, 'Stata dataset - override'!ADL70 ) )</f>
        <v>0</v>
      </c>
      <c r="ADM70" s="5">
        <f xml:space="preserve">  IF( ISNA( 'Stata dataset - override'!ADM70 ), "", IF( ISBLANK( 'Stata dataset - override'!ADM70 ), 'Stata dataset - before override'!ADM70, 'Stata dataset - override'!ADM70 ) )</f>
        <v>2</v>
      </c>
      <c r="ADN70" s="5">
        <f xml:space="preserve">  IF( ISNA( 'Stata dataset - override'!ADN70 ), "", IF( ISBLANK( 'Stata dataset - override'!ADN70 ), 'Stata dataset - before override'!ADN70, 'Stata dataset - override'!ADN70 ) )</f>
        <v>83</v>
      </c>
      <c r="ADO70" s="5">
        <f xml:space="preserve">  IF( ISNA( 'Stata dataset - override'!ADO70 ), "", IF( ISBLANK( 'Stata dataset - override'!ADO70 ), 'Stata dataset - before override'!ADO70, 'Stata dataset - override'!ADO70 ) )</f>
        <v>35</v>
      </c>
      <c r="ADP70" s="5">
        <f xml:space="preserve">  IF( ISNA( 'Stata dataset - override'!ADP70 ), "", IF( ISBLANK( 'Stata dataset - override'!ADP70 ), 'Stata dataset - before override'!ADP70, 'Stata dataset - override'!ADP70 ) )</f>
        <v>66</v>
      </c>
      <c r="ADQ70" s="5">
        <f xml:space="preserve">  IF( ISNA( 'Stata dataset - override'!ADQ70 ), "", IF( ISBLANK( 'Stata dataset - override'!ADQ70 ), 'Stata dataset - before override'!ADQ70, 'Stata dataset - override'!ADQ70 ) )</f>
        <v>186</v>
      </c>
      <c r="ADR70" s="5">
        <f xml:space="preserve">  IF( ISNA( 'Stata dataset - override'!ADR70 ), "", IF( ISBLANK( 'Stata dataset - override'!ADR70 ), 'Stata dataset - before override'!ADR70, 'Stata dataset - override'!ADR70 ) )</f>
        <v>0</v>
      </c>
      <c r="ADS70" s="5">
        <f xml:space="preserve">  IF( ISNA( 'Stata dataset - override'!ADS70 ), "", IF( ISBLANK( 'Stata dataset - override'!ADS70 ), 'Stata dataset - before override'!ADS70, 'Stata dataset - override'!ADS70 ) )</f>
        <v>17</v>
      </c>
      <c r="ADT70" s="5">
        <f xml:space="preserve">  IF( ISNA( 'Stata dataset - override'!ADT70 ), "", IF( ISBLANK( 'Stata dataset - override'!ADT70 ), 'Stata dataset - before override'!ADT70, 'Stata dataset - override'!ADT70 ) )</f>
        <v>49</v>
      </c>
      <c r="ADU70" s="5">
        <f xml:space="preserve">  IF( ISNA( 'Stata dataset - override'!ADU70 ), "", IF( ISBLANK( 'Stata dataset - override'!ADU70 ), 'Stata dataset - before override'!ADU70, 'Stata dataset - override'!ADU70 ) )</f>
        <v>5</v>
      </c>
      <c r="ADV70" s="5">
        <f xml:space="preserve">  IF( ISNA( 'Stata dataset - override'!ADV70 ), "", IF( ISBLANK( 'Stata dataset - override'!ADV70 ), 'Stata dataset - before override'!ADV70, 'Stata dataset - override'!ADV70 ) )</f>
        <v>9</v>
      </c>
      <c r="ADW70" s="5">
        <f xml:space="preserve">  IF( ISNA( 'Stata dataset - override'!ADW70 ), "", IF( ISBLANK( 'Stata dataset - override'!ADW70 ), 'Stata dataset - before override'!ADW70, 'Stata dataset - override'!ADW70 ) )</f>
        <v>32</v>
      </c>
      <c r="ADX70" s="5">
        <f xml:space="preserve">  IF( ISNA( 'Stata dataset - override'!ADX70 ), "", IF( ISBLANK( 'Stata dataset - override'!ADX70 ), 'Stata dataset - before override'!ADX70, 'Stata dataset - override'!ADX70 ) )</f>
        <v>38</v>
      </c>
      <c r="ADY70" s="5">
        <f xml:space="preserve">  IF( ISNA( 'Stata dataset - override'!ADY70 ), "", IF( ISBLANK( 'Stata dataset - override'!ADY70 ), 'Stata dataset - before override'!ADY70, 'Stata dataset - override'!ADY70 ) )</f>
        <v>150</v>
      </c>
      <c r="ADZ70" s="5">
        <f xml:space="preserve">  IF( ISNA( 'Stata dataset - override'!ADZ70 ), "", IF( ISBLANK( 'Stata dataset - override'!ADZ70 ), 'Stata dataset - before override'!ADZ70, 'Stata dataset - override'!ADZ70 ) )</f>
        <v>0</v>
      </c>
      <c r="AEA70" s="5">
        <f xml:space="preserve">  IF( ISNA( 'Stata dataset - override'!AEA70 ), "", IF( ISBLANK( 'Stata dataset - override'!AEA70 ), 'Stata dataset - before override'!AEA70, 'Stata dataset - override'!AEA70 ) )</f>
        <v>7</v>
      </c>
      <c r="AEB70" s="5">
        <f xml:space="preserve">  IF( ISNA( 'Stata dataset - override'!AEB70 ), "", IF( ISBLANK( 'Stata dataset - override'!AEB70 ), 'Stata dataset - before override'!AEB70, 'Stata dataset - override'!AEB70 ) )</f>
        <v>15</v>
      </c>
      <c r="AEC70" s="5">
        <f xml:space="preserve">  IF( ISNA( 'Stata dataset - override'!AEC70 ), "", IF( ISBLANK( 'Stata dataset - override'!AEC70 ), 'Stata dataset - before override'!AEC70, 'Stata dataset - override'!AEC70 ) )</f>
        <v>128</v>
      </c>
      <c r="AED70" s="5">
        <f xml:space="preserve">  IF( ISNA( 'Stata dataset - override'!AED70 ), "", IF( ISBLANK( 'Stata dataset - override'!AED70 ), 'Stata dataset - before override'!AED70, 'Stata dataset - override'!AED70 ) )</f>
        <v>150</v>
      </c>
      <c r="AEE70" s="5">
        <f xml:space="preserve">  IF( ISNA( 'Stata dataset - override'!AEE70 ), "", IF( ISBLANK( 'Stata dataset - override'!AEE70 ), 'Stata dataset - before override'!AEE70, 'Stata dataset - override'!AEE70 ) )</f>
        <v>0</v>
      </c>
      <c r="AEF70" s="5">
        <f xml:space="preserve">  IF( ISNA( 'Stata dataset - override'!AEF70 ), "", IF( ISBLANK( 'Stata dataset - override'!AEF70 ), 'Stata dataset - before override'!AEF70, 'Stata dataset - override'!AEF70 ) )</f>
        <v>22</v>
      </c>
      <c r="AEG70" s="5">
        <f xml:space="preserve">  IF( ISNA( 'Stata dataset - override'!AEG70 ), "", IF( ISBLANK( 'Stata dataset - override'!AEG70 ), 'Stata dataset - before override'!AEG70, 'Stata dataset - override'!AEG70 ) )</f>
        <v>73</v>
      </c>
      <c r="AEH70" s="5">
        <f xml:space="preserve">  IF( ISNA( 'Stata dataset - override'!AEH70 ), "", IF( ISBLANK( 'Stata dataset - override'!AEH70 ), 'Stata dataset - before override'!AEH70, 'Stata dataset - override'!AEH70 ) )</f>
        <v>53</v>
      </c>
      <c r="AEI70" s="5">
        <f xml:space="preserve">  IF( ISNA( 'Stata dataset - override'!AEI70 ), "", IF( ISBLANK( 'Stata dataset - override'!AEI70 ), 'Stata dataset - before override'!AEI70, 'Stata dataset - override'!AEI70 ) )</f>
        <v>2</v>
      </c>
      <c r="AEJ70" s="5">
        <f xml:space="preserve">  IF( ISNA( 'Stata dataset - override'!AEJ70 ), "", IF( ISBLANK( 'Stata dataset - override'!AEJ70 ), 'Stata dataset - before override'!AEJ70, 'Stata dataset - override'!AEJ70 ) )</f>
        <v>150</v>
      </c>
      <c r="AEK70" s="5">
        <f xml:space="preserve">  IF( ISNA( 'Stata dataset - override'!AEK70 ), "", IF( ISBLANK( 'Stata dataset - override'!AEK70 ), 'Stata dataset - before override'!AEK70, 'Stata dataset - override'!AEK70 ) )</f>
        <v>0</v>
      </c>
      <c r="AEL70" s="5">
        <f xml:space="preserve">  IF( ISNA( 'Stata dataset - override'!AEL70 ), "", IF( ISBLANK( 'Stata dataset - override'!AEL70 ), 'Stata dataset - before override'!AEL70, 'Stata dataset - override'!AEL70 ) )</f>
        <v>14</v>
      </c>
      <c r="AEM70" s="5">
        <f xml:space="preserve">  IF( ISNA( 'Stata dataset - override'!AEM70 ), "", IF( ISBLANK( 'Stata dataset - override'!AEM70 ), 'Stata dataset - before override'!AEM70, 'Stata dataset - override'!AEM70 ) )</f>
        <v>98</v>
      </c>
      <c r="AEN70" s="5">
        <f xml:space="preserve">  IF( ISNA( 'Stata dataset - override'!AEN70 ), "", IF( ISBLANK( 'Stata dataset - override'!AEN70 ), 'Stata dataset - before override'!AEN70, 'Stata dataset - override'!AEN70 ) )</f>
        <v>13</v>
      </c>
      <c r="AEO70" s="5">
        <f xml:space="preserve">  IF( ISNA( 'Stata dataset - override'!AEO70 ), "", IF( ISBLANK( 'Stata dataset - override'!AEO70 ), 'Stata dataset - before override'!AEO70, 'Stata dataset - override'!AEO70 ) )</f>
        <v>25</v>
      </c>
      <c r="AEP70" s="5">
        <f xml:space="preserve">  IF( ISNA( 'Stata dataset - override'!AEP70 ), "", IF( ISBLANK( 'Stata dataset - override'!AEP70 ), 'Stata dataset - before override'!AEP70, 'Stata dataset - override'!AEP70 ) )</f>
        <v>150</v>
      </c>
      <c r="AEQ70" s="5">
        <f xml:space="preserve">  IF( ISNA( 'Stata dataset - override'!AEQ70 ), "", IF( ISBLANK( 'Stata dataset - override'!AEQ70 ), 'Stata dataset - before override'!AEQ70, 'Stata dataset - override'!AEQ70 ) )</f>
        <v>0</v>
      </c>
      <c r="AER70" s="5">
        <f xml:space="preserve">  IF( ISNA( 'Stata dataset - override'!AER70 ), "", IF( ISBLANK( 'Stata dataset - override'!AER70 ), 'Stata dataset - before override'!AER70, 'Stata dataset - override'!AER70 ) )</f>
        <v>9</v>
      </c>
      <c r="AES70" s="5">
        <f xml:space="preserve">  IF( ISNA( 'Stata dataset - override'!AES70 ), "", IF( ISBLANK( 'Stata dataset - override'!AES70 ), 'Stata dataset - before override'!AES70, 'Stata dataset - override'!AES70 ) )</f>
        <v>14</v>
      </c>
      <c r="AET70" s="5">
        <f xml:space="preserve">  IF( ISNA( 'Stata dataset - override'!AET70 ), "", IF( ISBLANK( 'Stata dataset - override'!AET70 ), 'Stata dataset - before override'!AET70, 'Stata dataset - override'!AET70 ) )</f>
        <v>1</v>
      </c>
      <c r="AEU70" s="5">
        <f xml:space="preserve">  IF( ISNA( 'Stata dataset - override'!AEU70 ), "", IF( ISBLANK( 'Stata dataset - override'!AEU70 ), 'Stata dataset - before override'!AEU70, 'Stata dataset - override'!AEU70 ) )</f>
        <v>15</v>
      </c>
      <c r="AEV70" s="5">
        <f xml:space="preserve">  IF( ISNA( 'Stata dataset - override'!AEV70 ), "", IF( ISBLANK( 'Stata dataset - override'!AEV70 ), 'Stata dataset - before override'!AEV70, 'Stata dataset - override'!AEV70 ) )</f>
        <v>3</v>
      </c>
      <c r="AEW70" s="5">
        <f xml:space="preserve">  IF( ISNA( 'Stata dataset - override'!AEW70 ), "", IF( ISBLANK( 'Stata dataset - override'!AEW70 ), 'Stata dataset - before override'!AEW70, 'Stata dataset - override'!AEW70 ) )</f>
        <v>15</v>
      </c>
      <c r="AEX70" s="5">
        <f xml:space="preserve">  IF( ISNA( 'Stata dataset - override'!AEX70 ), "", IF( ISBLANK( 'Stata dataset - override'!AEX70 ), 'Stata dataset - before override'!AEX70, 'Stata dataset - override'!AEX70 ) )</f>
        <v>57</v>
      </c>
      <c r="AEY70" s="5">
        <f xml:space="preserve">  IF( ISNA( 'Stata dataset - override'!AEY70 ), "", IF( ISBLANK( 'Stata dataset - override'!AEY70 ), 'Stata dataset - before override'!AEY70, 'Stata dataset - override'!AEY70 ) )</f>
        <v>0</v>
      </c>
      <c r="AEZ70" s="5">
        <f xml:space="preserve">  IF( ISNA( 'Stata dataset - override'!AEZ70 ), "", IF( ISBLANK( 'Stata dataset - override'!AEZ70 ), 'Stata dataset - before override'!AEZ70, 'Stata dataset - override'!AEZ70 ) )</f>
        <v>4</v>
      </c>
      <c r="AFA70" s="5">
        <f xml:space="preserve">  IF( ISNA( 'Stata dataset - override'!AFA70 ), "", IF( ISBLANK( 'Stata dataset - override'!AFA70 ), 'Stata dataset - before override'!AFA70, 'Stata dataset - override'!AFA70 ) )</f>
        <v>17</v>
      </c>
      <c r="AFB70" s="5">
        <f xml:space="preserve">  IF( ISNA( 'Stata dataset - override'!AFB70 ), "", IF( ISBLANK( 'Stata dataset - override'!AFB70 ), 'Stata dataset - before override'!AFB70, 'Stata dataset - override'!AFB70 ) )</f>
        <v>36</v>
      </c>
      <c r="AFC70" s="5">
        <f xml:space="preserve">  IF( ISNA( 'Stata dataset - override'!AFC70 ), "", IF( ISBLANK( 'Stata dataset - override'!AFC70 ), 'Stata dataset - before override'!AFC70, 'Stata dataset - override'!AFC70 ) )</f>
        <v>57</v>
      </c>
      <c r="AFD70" s="5">
        <f xml:space="preserve">  IF( ISNA( 'Stata dataset - override'!AFD70 ), "", IF( ISBLANK( 'Stata dataset - override'!AFD70 ), 'Stata dataset - before override'!AFD70, 'Stata dataset - override'!AFD70 ) )</f>
        <v>0</v>
      </c>
      <c r="AFE70" s="5">
        <f xml:space="preserve">  IF( ISNA( 'Stata dataset - override'!AFE70 ), "", IF( ISBLANK( 'Stata dataset - override'!AFE70 ), 'Stata dataset - before override'!AFE70, 'Stata dataset - override'!AFE70 ) )</f>
        <v>8</v>
      </c>
      <c r="AFF70" s="5">
        <f xml:space="preserve">  IF( ISNA( 'Stata dataset - override'!AFF70 ), "", IF( ISBLANK( 'Stata dataset - override'!AFF70 ), 'Stata dataset - before override'!AFF70, 'Stata dataset - override'!AFF70 ) )</f>
        <v>26</v>
      </c>
      <c r="AFG70" s="5">
        <f xml:space="preserve">  IF( ISNA( 'Stata dataset - override'!AFG70 ), "", IF( ISBLANK( 'Stata dataset - override'!AFG70 ), 'Stata dataset - before override'!AFG70, 'Stata dataset - override'!AFG70 ) )</f>
        <v>22</v>
      </c>
      <c r="AFH70" s="5">
        <f xml:space="preserve">  IF( ISNA( 'Stata dataset - override'!AFH70 ), "", IF( ISBLANK( 'Stata dataset - override'!AFH70 ), 'Stata dataset - before override'!AFH70, 'Stata dataset - override'!AFH70 ) )</f>
        <v>1</v>
      </c>
      <c r="AFI70" s="5">
        <f xml:space="preserve">  IF( ISNA( 'Stata dataset - override'!AFI70 ), "", IF( ISBLANK( 'Stata dataset - override'!AFI70 ), 'Stata dataset - before override'!AFI70, 'Stata dataset - override'!AFI70 ) )</f>
        <v>57</v>
      </c>
      <c r="AFJ70" s="5">
        <f xml:space="preserve">  IF( ISNA( 'Stata dataset - override'!AFJ70 ), "", IF( ISBLANK( 'Stata dataset - override'!AFJ70 ), 'Stata dataset - before override'!AFJ70, 'Stata dataset - override'!AFJ70 ) )</f>
        <v>0</v>
      </c>
      <c r="AFK70" s="5">
        <f xml:space="preserve">  IF( ISNA( 'Stata dataset - override'!AFK70 ), "", IF( ISBLANK( 'Stata dataset - override'!AFK70 ), 'Stata dataset - before override'!AFK70, 'Stata dataset - override'!AFK70 ) )</f>
        <v>10</v>
      </c>
      <c r="AFL70" s="5">
        <f xml:space="preserve">  IF( ISNA( 'Stata dataset - override'!AFL70 ), "", IF( ISBLANK( 'Stata dataset - override'!AFL70 ), 'Stata dataset - before override'!AFL70, 'Stata dataset - override'!AFL70 ) )</f>
        <v>33</v>
      </c>
      <c r="AFM70" s="5">
        <f xml:space="preserve">  IF( ISNA( 'Stata dataset - override'!AFM70 ), "", IF( ISBLANK( 'Stata dataset - override'!AFM70 ), 'Stata dataset - before override'!AFM70, 'Stata dataset - override'!AFM70 ) )</f>
        <v>6</v>
      </c>
      <c r="AFN70" s="5">
        <f xml:space="preserve">  IF( ISNA( 'Stata dataset - override'!AFN70 ), "", IF( ISBLANK( 'Stata dataset - override'!AFN70 ), 'Stata dataset - before override'!AFN70, 'Stata dataset - override'!AFN70 ) )</f>
        <v>8</v>
      </c>
      <c r="AFO70" s="5">
        <f xml:space="preserve">  IF( ISNA( 'Stata dataset - override'!AFO70 ), "", IF( ISBLANK( 'Stata dataset - override'!AFO70 ), 'Stata dataset - before override'!AFO70, 'Stata dataset - override'!AFO70 ) )</f>
        <v>57</v>
      </c>
      <c r="AFP70" s="5">
        <f xml:space="preserve">  IF( ISNA( 'Stata dataset - override'!AFP70 ), "", IF( ISBLANK( 'Stata dataset - override'!AFP70 ), 'Stata dataset - before override'!AFP70, 'Stata dataset - override'!AFP70 ) )</f>
        <v>0</v>
      </c>
      <c r="AFQ70" s="5">
        <f xml:space="preserve">  IF( ISNA( 'Stata dataset - override'!AFQ70 ), "", IF( ISBLANK( 'Stata dataset - override'!AFQ70 ), 'Stata dataset - before override'!AFQ70, 'Stata dataset - override'!AFQ70 ) )</f>
        <v>12</v>
      </c>
      <c r="AFR70" s="5">
        <f xml:space="preserve">  IF( ISNA( 'Stata dataset - override'!AFR70 ), "", IF( ISBLANK( 'Stata dataset - override'!AFR70 ), 'Stata dataset - before override'!AFR70, 'Stata dataset - override'!AFR70 ) )</f>
        <v>7</v>
      </c>
      <c r="AFS70" s="5">
        <f xml:space="preserve">  IF( ISNA( 'Stata dataset - override'!AFS70 ), "", IF( ISBLANK( 'Stata dataset - override'!AFS70 ), 'Stata dataset - before override'!AFS70, 'Stata dataset - override'!AFS70 ) )</f>
        <v>1</v>
      </c>
      <c r="AFT70" s="5">
        <f xml:space="preserve">  IF( ISNA( 'Stata dataset - override'!AFT70 ), "", IF( ISBLANK( 'Stata dataset - override'!AFT70 ), 'Stata dataset - before override'!AFT70, 'Stata dataset - override'!AFT70 ) )</f>
        <v>26</v>
      </c>
      <c r="AFU70" s="5">
        <f xml:space="preserve">  IF( ISNA( 'Stata dataset - override'!AFU70 ), "", IF( ISBLANK( 'Stata dataset - override'!AFU70 ), 'Stata dataset - before override'!AFU70, 'Stata dataset - override'!AFU70 ) )</f>
        <v>1</v>
      </c>
      <c r="AFV70" s="5">
        <f xml:space="preserve">  IF( ISNA( 'Stata dataset - override'!AFV70 ), "", IF( ISBLANK( 'Stata dataset - override'!AFV70 ), 'Stata dataset - before override'!AFV70, 'Stata dataset - override'!AFV70 ) )</f>
        <v>17</v>
      </c>
      <c r="AFW70" s="5">
        <f xml:space="preserve">  IF( ISNA( 'Stata dataset - override'!AFW70 ), "", IF( ISBLANK( 'Stata dataset - override'!AFW70 ), 'Stata dataset - before override'!AFW70, 'Stata dataset - override'!AFW70 ) )</f>
        <v>64</v>
      </c>
      <c r="AFX70" s="5">
        <f xml:space="preserve">  IF( ISNA( 'Stata dataset - override'!AFX70 ), "", IF( ISBLANK( 'Stata dataset - override'!AFX70 ), 'Stata dataset - before override'!AFX70, 'Stata dataset - override'!AFX70 ) )</f>
        <v>0</v>
      </c>
      <c r="AFY70" s="5">
        <f xml:space="preserve">  IF( ISNA( 'Stata dataset - override'!AFY70 ), "", IF( ISBLANK( 'Stata dataset - override'!AFY70 ), 'Stata dataset - before override'!AFY70, 'Stata dataset - override'!AFY70 ) )</f>
        <v>13</v>
      </c>
      <c r="AFZ70" s="5">
        <f xml:space="preserve">  IF( ISNA( 'Stata dataset - override'!AFZ70 ), "", IF( ISBLANK( 'Stata dataset - override'!AFZ70 ), 'Stata dataset - before override'!AFZ70, 'Stata dataset - override'!AFZ70 ) )</f>
        <v>21</v>
      </c>
      <c r="AGA70" s="5">
        <f xml:space="preserve">  IF( ISNA( 'Stata dataset - override'!AGA70 ), "", IF( ISBLANK( 'Stata dataset - override'!AGA70 ), 'Stata dataset - before override'!AGA70, 'Stata dataset - override'!AGA70 ) )</f>
        <v>30</v>
      </c>
      <c r="AGB70" s="5">
        <f xml:space="preserve">  IF( ISNA( 'Stata dataset - override'!AGB70 ), "", IF( ISBLANK( 'Stata dataset - override'!AGB70 ), 'Stata dataset - before override'!AGB70, 'Stata dataset - override'!AGB70 ) )</f>
        <v>64</v>
      </c>
      <c r="AGC70" s="5">
        <f xml:space="preserve">  IF( ISNA( 'Stata dataset - override'!AGC70 ), "", IF( ISBLANK( 'Stata dataset - override'!AGC70 ), 'Stata dataset - before override'!AGC70, 'Stata dataset - override'!AGC70 ) )</f>
        <v>0</v>
      </c>
      <c r="AGD70" s="5">
        <f xml:space="preserve">  IF( ISNA( 'Stata dataset - override'!AGD70 ), "", IF( ISBLANK( 'Stata dataset - override'!AGD70 ), 'Stata dataset - before override'!AGD70, 'Stata dataset - override'!AGD70 ) )</f>
        <v>16</v>
      </c>
      <c r="AGE70" s="5">
        <f xml:space="preserve">  IF( ISNA( 'Stata dataset - override'!AGE70 ), "", IF( ISBLANK( 'Stata dataset - override'!AGE70 ), 'Stata dataset - before override'!AGE70, 'Stata dataset - override'!AGE70 ) )</f>
        <v>26</v>
      </c>
      <c r="AGF70" s="5">
        <f xml:space="preserve">  IF( ISNA( 'Stata dataset - override'!AGF70 ), "", IF( ISBLANK( 'Stata dataset - override'!AGF70 ), 'Stata dataset - before override'!AGF70, 'Stata dataset - override'!AGF70 ) )</f>
        <v>22</v>
      </c>
      <c r="AGG70" s="5">
        <f xml:space="preserve">  IF( ISNA( 'Stata dataset - override'!AGG70 ), "", IF( ISBLANK( 'Stata dataset - override'!AGG70 ), 'Stata dataset - before override'!AGG70, 'Stata dataset - override'!AGG70 ) )</f>
        <v>0</v>
      </c>
      <c r="AGH70" s="5">
        <f xml:space="preserve">  IF( ISNA( 'Stata dataset - override'!AGH70 ), "", IF( ISBLANK( 'Stata dataset - override'!AGH70 ), 'Stata dataset - before override'!AGH70, 'Stata dataset - override'!AGH70 ) )</f>
        <v>64</v>
      </c>
      <c r="AGI70" s="5">
        <f xml:space="preserve">  IF( ISNA( 'Stata dataset - override'!AGI70 ), "", IF( ISBLANK( 'Stata dataset - override'!AGI70 ), 'Stata dataset - before override'!AGI70, 'Stata dataset - override'!AGI70 ) )</f>
        <v>0</v>
      </c>
      <c r="AGJ70" s="5">
        <f xml:space="preserve">  IF( ISNA( 'Stata dataset - override'!AGJ70 ), "", IF( ISBLANK( 'Stata dataset - override'!AGJ70 ), 'Stata dataset - before override'!AGJ70, 'Stata dataset - override'!AGJ70 ) )</f>
        <v>19</v>
      </c>
      <c r="AGK70" s="5">
        <f xml:space="preserve">  IF( ISNA( 'Stata dataset - override'!AGK70 ), "", IF( ISBLANK( 'Stata dataset - override'!AGK70 ), 'Stata dataset - before override'!AGK70, 'Stata dataset - override'!AGK70 ) )</f>
        <v>34</v>
      </c>
      <c r="AGL70" s="5">
        <f xml:space="preserve">  IF( ISNA( 'Stata dataset - override'!AGL70 ), "", IF( ISBLANK( 'Stata dataset - override'!AGL70 ), 'Stata dataset - before override'!AGL70, 'Stata dataset - override'!AGL70 ) )</f>
        <v>9</v>
      </c>
      <c r="AGM70" s="5">
        <f xml:space="preserve">  IF( ISNA( 'Stata dataset - override'!AGM70 ), "", IF( ISBLANK( 'Stata dataset - override'!AGM70 ), 'Stata dataset - before override'!AGM70, 'Stata dataset - override'!AGM70 ) )</f>
        <v>2</v>
      </c>
      <c r="AGN70" s="5">
        <f xml:space="preserve">  IF( ISNA( 'Stata dataset - override'!AGN70 ), "", IF( ISBLANK( 'Stata dataset - override'!AGN70 ), 'Stata dataset - before override'!AGN70, 'Stata dataset - override'!AGN70 ) )</f>
        <v>64</v>
      </c>
      <c r="AGO70" s="5">
        <f xml:space="preserve">  IF( ISNA( 'Stata dataset - override'!AGO70 ), "", IF( ISBLANK( 'Stata dataset - override'!AGO70 ), 'Stata dataset - before override'!AGO70, 'Stata dataset - override'!AGO70 ) )</f>
        <v>8</v>
      </c>
      <c r="AGP70" s="5">
        <f xml:space="preserve">  IF( ISNA( 'Stata dataset - override'!AGP70 ), "", IF( ISBLANK( 'Stata dataset - override'!AGP70 ), 'Stata dataset - before override'!AGP70, 'Stata dataset - override'!AGP70 ) )</f>
        <v>79</v>
      </c>
      <c r="AGQ70" s="5">
        <f xml:space="preserve">  IF( ISNA( 'Stata dataset - override'!AGQ70 ), "", IF( ISBLANK( 'Stata dataset - override'!AGQ70 ), 'Stata dataset - before override'!AGQ70, 'Stata dataset - override'!AGQ70 ) )</f>
        <v>443</v>
      </c>
      <c r="AGR70" s="5">
        <f xml:space="preserve">  IF( ISNA( 'Stata dataset - override'!AGR70 ), "", IF( ISBLANK( 'Stata dataset - override'!AGR70 ), 'Stata dataset - before override'!AGR70, 'Stata dataset - override'!AGR70 ) )</f>
        <v>31</v>
      </c>
      <c r="AGS70" s="5">
        <f xml:space="preserve">  IF( ISNA( 'Stata dataset - override'!AGS70 ), "", IF( ISBLANK( 'Stata dataset - override'!AGS70 ), 'Stata dataset - before override'!AGS70, 'Stata dataset - override'!AGS70 ) )</f>
        <v>52</v>
      </c>
      <c r="AGT70" s="5">
        <f xml:space="preserve">  IF( ISNA( 'Stata dataset - override'!AGT70 ), "", IF( ISBLANK( 'Stata dataset - override'!AGT70 ), 'Stata dataset - before override'!AGT70, 'Stata dataset - override'!AGT70 ) )</f>
        <v>320</v>
      </c>
      <c r="AGU70" s="5">
        <f xml:space="preserve">  IF( ISNA( 'Stata dataset - override'!AGU70 ), "", IF( ISBLANK( 'Stata dataset - override'!AGU70 ), 'Stata dataset - before override'!AGU70, 'Stata dataset - override'!AGU70 ) )</f>
        <v>86</v>
      </c>
      <c r="AGV70" s="5">
        <f xml:space="preserve">  IF( ISNA( 'Stata dataset - override'!AGV70 ), "", IF( ISBLANK( 'Stata dataset - override'!AGV70 ), 'Stata dataset - before override'!AGV70, 'Stata dataset - override'!AGV70 ) )</f>
        <v>1019</v>
      </c>
      <c r="AGW70" s="5">
        <f xml:space="preserve">  IF( ISNA( 'Stata dataset - override'!AGW70 ), "", IF( ISBLANK( 'Stata dataset - override'!AGW70 ), 'Stata dataset - before override'!AGW70, 'Stata dataset - override'!AGW70 ) )</f>
        <v>0</v>
      </c>
      <c r="AGX70" s="5">
        <f xml:space="preserve">  IF( ISNA( 'Stata dataset - override'!AGX70 ), "", IF( ISBLANK( 'Stata dataset - override'!AGX70 ), 'Stata dataset - before override'!AGX70, 'Stata dataset - override'!AGX70 ) )</f>
        <v>27</v>
      </c>
      <c r="AGY70" s="5">
        <f xml:space="preserve">  IF( ISNA( 'Stata dataset - override'!AGY70 ), "", IF( ISBLANK( 'Stata dataset - override'!AGY70 ), 'Stata dataset - before override'!AGY70, 'Stata dataset - override'!AGY70 ) )</f>
        <v>62</v>
      </c>
      <c r="AGZ70" s="5">
        <f xml:space="preserve">  IF( ISNA( 'Stata dataset - override'!AGZ70 ), "", IF( ISBLANK( 'Stata dataset - override'!AGZ70 ), 'Stata dataset - before override'!AGZ70, 'Stata dataset - override'!AGZ70 ) )</f>
        <v>930</v>
      </c>
      <c r="AHA70" s="5">
        <f xml:space="preserve">  IF( ISNA( 'Stata dataset - override'!AHA70 ), "", IF( ISBLANK( 'Stata dataset - override'!AHA70 ), 'Stata dataset - before override'!AHA70, 'Stata dataset - override'!AHA70 ) )</f>
        <v>1019</v>
      </c>
      <c r="AHB70" s="5">
        <f xml:space="preserve">  IF( ISNA( 'Stata dataset - override'!AHB70 ), "", IF( ISBLANK( 'Stata dataset - override'!AHB70 ), 'Stata dataset - before override'!AHB70, 'Stata dataset - override'!AHB70 ) )</f>
        <v>0</v>
      </c>
      <c r="AHC70" s="5">
        <f xml:space="preserve">  IF( ISNA( 'Stata dataset - override'!AHC70 ), "", IF( ISBLANK( 'Stata dataset - override'!AHC70 ), 'Stata dataset - before override'!AHC70, 'Stata dataset - override'!AHC70 ) )</f>
        <v>62</v>
      </c>
      <c r="AHD70" s="5">
        <f xml:space="preserve">  IF( ISNA( 'Stata dataset - override'!AHD70 ), "", IF( ISBLANK( 'Stata dataset - override'!AHD70 ), 'Stata dataset - before override'!AHD70, 'Stata dataset - override'!AHD70 ) )</f>
        <v>248</v>
      </c>
      <c r="AHE70" s="5">
        <f xml:space="preserve">  IF( ISNA( 'Stata dataset - override'!AHE70 ), "", IF( ISBLANK( 'Stata dataset - override'!AHE70 ), 'Stata dataset - before override'!AHE70, 'Stata dataset - override'!AHE70 ) )</f>
        <v>392</v>
      </c>
      <c r="AHF70" s="5">
        <f xml:space="preserve">  IF( ISNA( 'Stata dataset - override'!AHF70 ), "", IF( ISBLANK( 'Stata dataset - override'!AHF70 ), 'Stata dataset - before override'!AHF70, 'Stata dataset - override'!AHF70 ) )</f>
        <v>317</v>
      </c>
      <c r="AHG70" s="5">
        <f xml:space="preserve">  IF( ISNA( 'Stata dataset - override'!AHG70 ), "", IF( ISBLANK( 'Stata dataset - override'!AHG70 ), 'Stata dataset - before override'!AHG70, 'Stata dataset - override'!AHG70 ) )</f>
        <v>1019</v>
      </c>
      <c r="AHH70" s="5">
        <f xml:space="preserve">  IF( ISNA( 'Stata dataset - override'!AHH70 ), "", IF( ISBLANK( 'Stata dataset - override'!AHH70 ), 'Stata dataset - before override'!AHH70, 'Stata dataset - override'!AHH70 ) )</f>
        <v>0</v>
      </c>
      <c r="AHI70" s="5">
        <f xml:space="preserve">  IF( ISNA( 'Stata dataset - override'!AHI70 ), "", IF( ISBLANK( 'Stata dataset - override'!AHI70 ), 'Stata dataset - before override'!AHI70, 'Stata dataset - override'!AHI70 ) )</f>
        <v>47</v>
      </c>
      <c r="AHJ70" s="5">
        <f xml:space="preserve">  IF( ISNA( 'Stata dataset - override'!AHJ70 ), "", IF( ISBLANK( 'Stata dataset - override'!AHJ70 ), 'Stata dataset - before override'!AHJ70, 'Stata dataset - override'!AHJ70 ) )</f>
        <v>324</v>
      </c>
      <c r="AHK70" s="5">
        <f xml:space="preserve">  IF( ISNA( 'Stata dataset - override'!AHK70 ), "", IF( ISBLANK( 'Stata dataset - override'!AHK70 ), 'Stata dataset - before override'!AHK70, 'Stata dataset - override'!AHK70 ) )</f>
        <v>110</v>
      </c>
      <c r="AHL70" s="5">
        <f xml:space="preserve">  IF( ISNA( 'Stata dataset - override'!AHL70 ), "", IF( ISBLANK( 'Stata dataset - override'!AHL70 ), 'Stata dataset - before override'!AHL70, 'Stata dataset - override'!AHL70 ) )</f>
        <v>538</v>
      </c>
      <c r="AHM70" s="5">
        <f xml:space="preserve">  IF( ISNA( 'Stata dataset - override'!AHM70 ), "", IF( ISBLANK( 'Stata dataset - override'!AHM70 ), 'Stata dataset - before override'!AHM70, 'Stata dataset - override'!AHM70 ) )</f>
        <v>1019</v>
      </c>
      <c r="AHN70" s="5">
        <f xml:space="preserve">  IF( ISNA( 'Stata dataset - override'!AHN70 ), "", IF( ISBLANK( 'Stata dataset - override'!AHN70 ), 'Stata dataset - before override'!AHN70, 'Stata dataset - override'!AHN70 ) )</f>
        <v>10474.061</v>
      </c>
      <c r="AHO70" s="5">
        <f xml:space="preserve">  IF( ISNA( 'Stata dataset - override'!AHO70 ), "", IF( ISBLANK( 'Stata dataset - override'!AHO70 ), 'Stata dataset - before override'!AHO70, 'Stata dataset - override'!AHO70 ) )</f>
        <v>0</v>
      </c>
      <c r="AHP70" s="5">
        <f xml:space="preserve">  IF( ISNA( 'Stata dataset - override'!AHP70 ), "", IF( ISBLANK( 'Stata dataset - override'!AHP70 ), 'Stata dataset - before override'!AHP70, 'Stata dataset - override'!AHP70 ) )</f>
        <v>128.654</v>
      </c>
      <c r="AHQ70" s="5">
        <f xml:space="preserve">  IF( ISNA( 'Stata dataset - override'!AHQ70 ), "", IF( ISBLANK( 'Stata dataset - override'!AHQ70 ), 'Stata dataset - before override'!AHQ70, 'Stata dataset - override'!AHQ70 ) )</f>
        <v>2372.4929999999999</v>
      </c>
      <c r="AHR70" s="5">
        <f xml:space="preserve">  IF( ISNA( 'Stata dataset - override'!AHR70 ), "", IF( ISBLANK( 'Stata dataset - override'!AHR70 ), 'Stata dataset - before override'!AHR70, 'Stata dataset - override'!AHR70 ) )</f>
        <v>1.29</v>
      </c>
      <c r="AHS70" s="5">
        <f xml:space="preserve">  IF( ISNA( 'Stata dataset - override'!AHS70 ), "", IF( ISBLANK( 'Stata dataset - override'!AHS70 ), 'Stata dataset - before override'!AHS70, 'Stata dataset - override'!AHS70 ) )</f>
        <v>3.331</v>
      </c>
      <c r="AHT70" s="5">
        <f xml:space="preserve">  IF( ISNA( 'Stata dataset - override'!AHT70 ), "", IF( ISBLANK( 'Stata dataset - override'!AHT70 ), 'Stata dataset - before override'!AHT70, 'Stata dataset - override'!AHT70 ) )</f>
        <v>0</v>
      </c>
      <c r="AHU70" s="5">
        <f xml:space="preserve">  IF( ISNA( 'Stata dataset - override'!AHU70 ), "", IF( ISBLANK( 'Stata dataset - override'!AHU70 ), 'Stata dataset - before override'!AHU70, 'Stata dataset - override'!AHU70 ) )</f>
        <v>29.616</v>
      </c>
      <c r="AHV70" s="5">
        <f xml:space="preserve">  IF( ISNA( 'Stata dataset - override'!AHV70 ), "", IF( ISBLANK( 'Stata dataset - override'!AHV70 ), 'Stata dataset - before override'!AHV70, 'Stata dataset - override'!AHV70 ) )</f>
        <v>0</v>
      </c>
      <c r="AHW70" s="5">
        <f xml:space="preserve">  IF( ISNA( 'Stata dataset - override'!AHW70 ), "", IF( ISBLANK( 'Stata dataset - override'!AHW70 ), 'Stata dataset - before override'!AHW70, 'Stata dataset - override'!AHW70 ) )</f>
        <v>45.798000000000002</v>
      </c>
      <c r="AHX70" s="5">
        <f xml:space="preserve">  IF( ISNA( 'Stata dataset - override'!AHX70 ), "", IF( ISBLANK( 'Stata dataset - override'!AHX70 ), 'Stata dataset - before override'!AHX70, 'Stata dataset - override'!AHX70 ) )</f>
        <v>226.607</v>
      </c>
      <c r="AHY70" s="5">
        <f xml:space="preserve">  IF( ISNA( 'Stata dataset - override'!AHY70 ), "", IF( ISBLANK( 'Stata dataset - override'!AHY70 ), 'Stata dataset - before override'!AHY70, 'Stata dataset - override'!AHY70 ) )</f>
        <v>0.06</v>
      </c>
      <c r="AHZ70" s="5">
        <f xml:space="preserve">  IF( ISNA( 'Stata dataset - override'!AHZ70 ), "", IF( ISBLANK( 'Stata dataset - override'!AHZ70 ), 'Stata dataset - before override'!AHZ70, 'Stata dataset - override'!AHZ70 ) )</f>
        <v>226.667</v>
      </c>
      <c r="AIA70" s="5">
        <f xml:space="preserve">  IF( ISNA( 'Stata dataset - override'!AIA70 ), "", IF( ISBLANK( 'Stata dataset - override'!AIA70 ), 'Stata dataset - before override'!AIA70, 'Stata dataset - override'!AIA70 ) )</f>
        <v>0.70399999999999996</v>
      </c>
      <c r="AIB70" s="5">
        <f xml:space="preserve">  IF( ISNA( 'Stata dataset - override'!AIB70 ), "", IF( ISBLANK( 'Stata dataset - override'!AIB70 ), 'Stata dataset - before override'!AIB70, 'Stata dataset - override'!AIB70 ) )</f>
        <v>161.80090000000001</v>
      </c>
      <c r="AIC70" s="5">
        <f xml:space="preserve">  IF( ISNA( 'Stata dataset - override'!AIC70 ), "", IF( ISBLANK( 'Stata dataset - override'!AIC70 ), 'Stata dataset - before override'!AIC70, 'Stata dataset - override'!AIC70 ) )</f>
        <v>6.298</v>
      </c>
      <c r="AID70" s="5">
        <f xml:space="preserve">  IF( ISNA( 'Stata dataset - override'!AID70 ), "", IF( ISBLANK( 'Stata dataset - override'!AID70 ), 'Stata dataset - before override'!AID70, 'Stata dataset - override'!AID70 ) )</f>
        <v>168.09889999999999</v>
      </c>
      <c r="AIE70" s="5">
        <f xml:space="preserve">  IF( ISNA( 'Stata dataset - override'!AIE70 ), "", IF( ISBLANK( 'Stata dataset - override'!AIE70 ), 'Stata dataset - before override'!AIE70, 'Stata dataset - override'!AIE70 ) )</f>
        <v>106</v>
      </c>
      <c r="AIF70" s="5">
        <f xml:space="preserve">  IF( ISNA( 'Stata dataset - override'!AIF70 ), "", IF( ISBLANK( 'Stata dataset - override'!AIF70 ), 'Stata dataset - before override'!AIF70, 'Stata dataset - override'!AIF70 ) )</f>
        <v>1724.61258023698</v>
      </c>
      <c r="AIG70" s="5">
        <f xml:space="preserve">  IF( ISNA( 'Stata dataset - override'!AIG70 ), "", IF( ISBLANK( 'Stata dataset - override'!AIG70 ), 'Stata dataset - before override'!AIG70, 'Stata dataset - override'!AIG70 ) )</f>
        <v>0</v>
      </c>
      <c r="AIH70" s="5">
        <f xml:space="preserve">  IF( ISNA( 'Stata dataset - override'!AIH70 ), "", IF( ISBLANK( 'Stata dataset - override'!AIH70 ), 'Stata dataset - before override'!AIH70, 'Stata dataset - override'!AIH70 ) )</f>
        <v>1830.61258023698</v>
      </c>
      <c r="AII70" s="5">
        <f xml:space="preserve">  IF( ISNA( 'Stata dataset - override'!AII70 ), "", IF( ISBLANK( 'Stata dataset - override'!AII70 ), 'Stata dataset - before override'!AII70, 'Stata dataset - override'!AII70 ) )</f>
        <v>38201278.605000101</v>
      </c>
      <c r="AIJ70" s="5">
        <f xml:space="preserve">  IF( ISNA( 'Stata dataset - override'!AIJ70 ), "", IF( ISBLANK( 'Stata dataset - override'!AIJ70 ), 'Stata dataset - before override'!AIJ70, 'Stata dataset - override'!AIJ70 ) )</f>
        <v>0</v>
      </c>
      <c r="AIK70" s="5">
        <f xml:space="preserve">  IF( ISNA( 'Stata dataset - override'!AIK70 ), "", IF( ISBLANK( 'Stata dataset - override'!AIK70 ), 'Stata dataset - before override'!AIK70, 'Stata dataset - override'!AIK70 ) )</f>
        <v>32.421182999999999</v>
      </c>
      <c r="AIL70" s="5">
        <f xml:space="preserve">  IF( ISNA( 'Stata dataset - override'!AIL70 ), "", IF( ISBLANK( 'Stata dataset - override'!AIL70 ), 'Stata dataset - before override'!AIL70, 'Stata dataset - override'!AIL70 ) )</f>
        <v>6882.7286800000002</v>
      </c>
      <c r="AIM70" s="5">
        <f xml:space="preserve">  IF( ISNA( 'Stata dataset - override'!AIM70 ), "", IF( ISBLANK( 'Stata dataset - override'!AIM70 ), 'Stata dataset - before override'!AIM70, 'Stata dataset - override'!AIM70 ) )</f>
        <v>6915.1498629999996</v>
      </c>
      <c r="AIN70" s="5">
        <f xml:space="preserve">  IF( ISNA( 'Stata dataset - override'!AIN70 ), "", IF( ISBLANK( 'Stata dataset - override'!AIN70 ), 'Stata dataset - before override'!AIN70, 'Stata dataset - override'!AIN70 ) )</f>
        <v>850869.79799999995</v>
      </c>
      <c r="AIO70" s="5">
        <f xml:space="preserve">  IF( ISNA( 'Stata dataset - override'!AIO70 ), "", IF( ISBLANK( 'Stata dataset - override'!AIO70 ), 'Stata dataset - before override'!AIO70, 'Stata dataset - override'!AIO70 ) )</f>
        <v>0.36199999999999899</v>
      </c>
      <c r="AIP70" s="5">
        <f xml:space="preserve">  IF( ISNA( 'Stata dataset - override'!AIP70 ), "", IF( ISBLANK( 'Stata dataset - override'!AIP70 ), 'Stata dataset - before override'!AIP70, 'Stata dataset - override'!AIP70 ) )</f>
        <v>0</v>
      </c>
      <c r="AIQ70" s="5">
        <f xml:space="preserve">  IF( ISNA( 'Stata dataset - override'!AIQ70 ), "", IF( ISBLANK( 'Stata dataset - override'!AIQ70 ), 'Stata dataset - before override'!AIQ70, 'Stata dataset - override'!AIQ70 ) )</f>
        <v>0</v>
      </c>
      <c r="AIR70" s="5">
        <f xml:space="preserve">  IF( ISNA( 'Stata dataset - override'!AIR70 ), "", IF( ISBLANK( 'Stata dataset - override'!AIR70 ), 'Stata dataset - before override'!AIR70, 'Stata dataset - override'!AIR70 ) )</f>
        <v>0.99973999999999896</v>
      </c>
      <c r="AIS70" s="5">
        <f xml:space="preserve">  IF( ISNA( 'Stata dataset - override'!AIS70 ), "", IF( ISBLANK( 'Stata dataset - override'!AIS70 ), 'Stata dataset - before override'!AIS70, 'Stata dataset - override'!AIS70 ) )</f>
        <v>0</v>
      </c>
      <c r="AIT70" s="5">
        <f xml:space="preserve">  IF( ISNA( 'Stata dataset - override'!AIT70 ), "", IF( ISBLANK( 'Stata dataset - override'!AIT70 ), 'Stata dataset - before override'!AIT70, 'Stata dataset - override'!AIT70 ) )</f>
        <v>0</v>
      </c>
      <c r="AIU70" s="5">
        <f xml:space="preserve">  IF( ISNA( 'Stata dataset - override'!AIU70 ), "", IF( ISBLANK( 'Stata dataset - override'!AIU70 ), 'Stata dataset - before override'!AIU70, 'Stata dataset - override'!AIU70 ) )</f>
        <v>0</v>
      </c>
      <c r="AIV70" s="5">
        <f xml:space="preserve">  IF( ISNA( 'Stata dataset - override'!AIV70 ), "", IF( ISBLANK( 'Stata dataset - override'!AIV70 ), 'Stata dataset - before override'!AIV70, 'Stata dataset - override'!AIV70 ) )</f>
        <v>0</v>
      </c>
      <c r="AIW70" s="5">
        <f xml:space="preserve">  IF( ISNA( 'Stata dataset - override'!AIW70 ), "", IF( ISBLANK( 'Stata dataset - override'!AIW70 ), 'Stata dataset - before override'!AIW70, 'Stata dataset - override'!AIW70 ) )</f>
        <v>0</v>
      </c>
      <c r="AIX70" s="5">
        <f xml:space="preserve">  IF( ISNA( 'Stata dataset - override'!AIX70 ), "", IF( ISBLANK( 'Stata dataset - override'!AIX70 ), 'Stata dataset - before override'!AIX70, 'Stata dataset - override'!AIX70 ) )</f>
        <v>0.99973999999999896</v>
      </c>
      <c r="AIY70" s="5">
        <f xml:space="preserve">  IF( ISNA( 'Stata dataset - override'!AIY70 ), "", IF( ISBLANK( 'Stata dataset - override'!AIY70 ), 'Stata dataset - before override'!AIY70, 'Stata dataset - override'!AIY70 ) )</f>
        <v>0</v>
      </c>
      <c r="AIZ70" s="5">
        <f xml:space="preserve">  IF( ISNA( 'Stata dataset - override'!AIZ70 ), "", IF( ISBLANK( 'Stata dataset - override'!AIZ70 ), 'Stata dataset - before override'!AIZ70, 'Stata dataset - override'!AIZ70 ) )</f>
        <v>0</v>
      </c>
      <c r="AJA70" s="5">
        <f xml:space="preserve">  IF( ISNA( 'Stata dataset - override'!AJA70 ), "", IF( ISBLANK( 'Stata dataset - override'!AJA70 ), 'Stata dataset - before override'!AJA70, 'Stata dataset - override'!AJA70 ) )</f>
        <v>0</v>
      </c>
      <c r="AJB70" s="5">
        <f xml:space="preserve">  IF( ISNA( 'Stata dataset - override'!AJB70 ), "", IF( ISBLANK( 'Stata dataset - override'!AJB70 ), 'Stata dataset - before override'!AJB70, 'Stata dataset - override'!AJB70 ) )</f>
        <v>0.97199999999999998</v>
      </c>
      <c r="AJC70" s="5">
        <f xml:space="preserve">  IF( ISNA( 'Stata dataset - override'!AJC70 ), "", IF( ISBLANK( 'Stata dataset - override'!AJC70 ), 'Stata dataset - before override'!AJC70, 'Stata dataset - override'!AJC70 ) )</f>
        <v>0</v>
      </c>
      <c r="AJD70" s="5">
        <f xml:space="preserve">  IF( ISNA( 'Stata dataset - override'!AJD70 ), "", IF( ISBLANK( 'Stata dataset - override'!AJD70 ), 'Stata dataset - before override'!AJD70, 'Stata dataset - override'!AJD70 ) )</f>
        <v>0.97199999999999998</v>
      </c>
      <c r="AJE70" s="5">
        <f xml:space="preserve">  IF( ISNA( 'Stata dataset - override'!AJE70 ), "", IF( ISBLANK( 'Stata dataset - override'!AJE70 ), 'Stata dataset - before override'!AJE70, 'Stata dataset - override'!AJE70 ) )</f>
        <v>0</v>
      </c>
      <c r="AJF70" s="5">
        <f xml:space="preserve">  IF( ISNA( 'Stata dataset - override'!AJF70 ), "", IF( ISBLANK( 'Stata dataset - override'!AJF70 ), 'Stata dataset - before override'!AJF70, 'Stata dataset - override'!AJF70 ) )</f>
        <v>0</v>
      </c>
      <c r="AJG70" s="5">
        <f xml:space="preserve">  IF( ISNA( 'Stata dataset - override'!AJG70 ), "", IF( ISBLANK( 'Stata dataset - override'!AJG70 ), 'Stata dataset - before override'!AJG70, 'Stata dataset - override'!AJG70 ) )</f>
        <v>2.5999999999999998E-4</v>
      </c>
      <c r="AJH70" s="5">
        <f xml:space="preserve">  IF( ISNA( 'Stata dataset - override'!AJH70 ), "", IF( ISBLANK( 'Stata dataset - override'!AJH70 ), 'Stata dataset - before override'!AJH70, 'Stata dataset - override'!AJH70 ) )</f>
        <v>0</v>
      </c>
      <c r="AJI70" s="5">
        <f xml:space="preserve">  IF( ISNA( 'Stata dataset - override'!AJI70 ), "", IF( ISBLANK( 'Stata dataset - override'!AJI70 ), 'Stata dataset - before override'!AJI70, 'Stata dataset - override'!AJI70 ) )</f>
        <v>0</v>
      </c>
      <c r="AJJ70" s="5">
        <f xml:space="preserve">  IF( ISNA( 'Stata dataset - override'!AJJ70 ), "", IF( ISBLANK( 'Stata dataset - override'!AJJ70 ), 'Stata dataset - before override'!AJJ70, 'Stata dataset - override'!AJJ70 ) )</f>
        <v>0</v>
      </c>
      <c r="AJK70" s="5">
        <f xml:space="preserve">  IF( ISNA( 'Stata dataset - override'!AJK70 ), "", IF( ISBLANK( 'Stata dataset - override'!AJK70 ), 'Stata dataset - before override'!AJK70, 'Stata dataset - override'!AJK70 ) )</f>
        <v>0</v>
      </c>
      <c r="AJL70" s="5">
        <f xml:space="preserve">  IF( ISNA( 'Stata dataset - override'!AJL70 ), "", IF( ISBLANK( 'Stata dataset - override'!AJL70 ), 'Stata dataset - before override'!AJL70, 'Stata dataset - override'!AJL70 ) )</f>
        <v>0</v>
      </c>
      <c r="AJM70" s="5">
        <f xml:space="preserve">  IF( ISNA( 'Stata dataset - override'!AJM70 ), "", IF( ISBLANK( 'Stata dataset - override'!AJM70 ), 'Stata dataset - before override'!AJM70, 'Stata dataset - override'!AJM70 ) )</f>
        <v>2.5999999999999998E-4</v>
      </c>
      <c r="AJN70" s="5">
        <f xml:space="preserve">  IF( ISNA( 'Stata dataset - override'!AJN70 ), "", IF( ISBLANK( 'Stata dataset - override'!AJN70 ), 'Stata dataset - before override'!AJN70, 'Stata dataset - override'!AJN70 ) )</f>
        <v>0</v>
      </c>
      <c r="AJO70" s="5">
        <f xml:space="preserve">  IF( ISNA( 'Stata dataset - override'!AJO70 ), "", IF( ISBLANK( 'Stata dataset - override'!AJO70 ), 'Stata dataset - before override'!AJO70, 'Stata dataset - override'!AJO70 ) )</f>
        <v>0</v>
      </c>
      <c r="AJP70" s="5">
        <f xml:space="preserve">  IF( ISNA( 'Stata dataset - override'!AJP70 ), "", IF( ISBLANK( 'Stata dataset - override'!AJP70 ), 'Stata dataset - before override'!AJP70, 'Stata dataset - override'!AJP70 ) )</f>
        <v>2.8000000000000001E-2</v>
      </c>
      <c r="AJQ70" s="5">
        <f xml:space="preserve">  IF( ISNA( 'Stata dataset - override'!AJQ70 ), "", IF( ISBLANK( 'Stata dataset - override'!AJQ70 ), 'Stata dataset - before override'!AJQ70, 'Stata dataset - override'!AJQ70 ) )</f>
        <v>0</v>
      </c>
      <c r="AJR70" s="5">
        <f xml:space="preserve">  IF( ISNA( 'Stata dataset - override'!AJR70 ), "", IF( ISBLANK( 'Stata dataset - override'!AJR70 ), 'Stata dataset - before override'!AJR70, 'Stata dataset - override'!AJR70 ) )</f>
        <v>0</v>
      </c>
      <c r="AJS70" s="5">
        <f xml:space="preserve">  IF( ISNA( 'Stata dataset - override'!AJS70 ), "", IF( ISBLANK( 'Stata dataset - override'!AJS70 ), 'Stata dataset - before override'!AJS70, 'Stata dataset - override'!AJS70 ) )</f>
        <v>2.8000000000000001E-2</v>
      </c>
      <c r="AJT70" s="5">
        <f xml:space="preserve">  IF( ISNA( 'Stata dataset - override'!AJT70 ), "", IF( ISBLANK( 'Stata dataset - override'!AJT70 ), 'Stata dataset - before override'!AJT70, 'Stata dataset - override'!AJT70 ) )</f>
        <v>391540.07255308598</v>
      </c>
      <c r="AJU70" s="5">
        <f xml:space="preserve">  IF( ISNA( 'Stata dataset - override'!AJU70 ), "", IF( ISBLANK( 'Stata dataset - override'!AJU70 ), 'Stata dataset - before override'!AJU70, 'Stata dataset - override'!AJU70 ) )</f>
        <v>96842.842329256498</v>
      </c>
      <c r="AJV70" s="5">
        <f xml:space="preserve">  IF( ISNA( 'Stata dataset - override'!AJV70 ), "", IF( ISBLANK( 'Stata dataset - override'!AJV70 ), 'Stata dataset - before override'!AJV70, 'Stata dataset - override'!AJV70 ) )</f>
        <v>488382.91488234198</v>
      </c>
      <c r="AJW70" s="5">
        <f xml:space="preserve">  IF( ISNA( 'Stata dataset - override'!AJW70 ), "", IF( ISBLANK( 'Stata dataset - override'!AJW70 ), 'Stata dataset - before override'!AJW70, 'Stata dataset - override'!AJW70 ) )</f>
        <v>136.3176</v>
      </c>
      <c r="AJX70" s="5">
        <f xml:space="preserve">  IF( ISNA( 'Stata dataset - override'!AJX70 ), "", IF( ISBLANK( 'Stata dataset - override'!AJX70 ), 'Stata dataset - before override'!AJX70, 'Stata dataset - override'!AJX70 ) )</f>
        <v>2432</v>
      </c>
      <c r="AJY70" s="5">
        <f xml:space="preserve">  IF( ISNA( 'Stata dataset - override'!AJY70 ), "", IF( ISBLANK( 'Stata dataset - override'!AJY70 ), 'Stata dataset - before override'!AJY70, 'Stata dataset - override'!AJY70 ) )</f>
        <v>0</v>
      </c>
      <c r="AJZ70" s="5">
        <f xml:space="preserve">  IF( ISNA( 'Stata dataset - override'!AJZ70 ), "", IF( ISBLANK( 'Stata dataset - override'!AJZ70 ), 'Stata dataset - before override'!AJZ70, 'Stata dataset - override'!AJZ70 ) )</f>
        <v>28</v>
      </c>
      <c r="AKA70" s="5">
        <f xml:space="preserve">  IF( ISNA( 'Stata dataset - override'!AKA70 ), "", IF( ISBLANK( 'Stata dataset - override'!AKA70 ), 'Stata dataset - before override'!AKA70, 'Stata dataset - override'!AKA70 ) )</f>
        <v>0</v>
      </c>
      <c r="AKB70" s="5">
        <f xml:space="preserve">  IF( ISNA( 'Stata dataset - override'!AKB70 ), "", IF( ISBLANK( 'Stata dataset - override'!AKB70 ), 'Stata dataset - before override'!AKB70, 'Stata dataset - override'!AKB70 ) )</f>
        <v>415</v>
      </c>
      <c r="AKC70" s="5">
        <f xml:space="preserve">  IF( ISNA( 'Stata dataset - override'!AKC70 ), "", IF( ISBLANK( 'Stata dataset - override'!AKC70 ), 'Stata dataset - before override'!AKC70, 'Stata dataset - override'!AKC70 ) )</f>
        <v>0</v>
      </c>
      <c r="AKD70" s="5">
        <f xml:space="preserve">  IF( ISNA( 'Stata dataset - override'!AKD70 ), "", IF( ISBLANK( 'Stata dataset - override'!AKD70 ), 'Stata dataset - before override'!AKD70, 'Stata dataset - override'!AKD70 ) )</f>
        <v>10194893.2870859</v>
      </c>
      <c r="AKE70" s="5">
        <f xml:space="preserve">  IF( ISNA( 'Stata dataset - override'!AKE70 ), "", IF( ISBLANK( 'Stata dataset - override'!AKE70 ), 'Stata dataset - before override'!AKE70, 'Stata dataset - override'!AKE70 ) )</f>
        <v>12.894</v>
      </c>
      <c r="AKF70" s="5">
        <f xml:space="preserve">  IF( ISNA( 'Stata dataset - override'!AKF70 ), "", IF( ISBLANK( 'Stata dataset - override'!AKF70 ), 'Stata dataset - before override'!AKF70, 'Stata dataset - override'!AKF70 ) )</f>
        <v>28.114000000000001</v>
      </c>
      <c r="AKG70" s="5">
        <f xml:space="preserve">  IF( ISNA( 'Stata dataset - override'!AKG70 ), "", IF( ISBLANK( 'Stata dataset - override'!AKG70 ), 'Stata dataset - before override'!AKG70, 'Stata dataset - override'!AKG70 ) )</f>
        <v>14.260999999999999</v>
      </c>
      <c r="AKH70" s="5">
        <f xml:space="preserve">  IF( ISNA( 'Stata dataset - override'!AKH70 ), "", IF( ISBLANK( 'Stata dataset - override'!AKH70 ), 'Stata dataset - before override'!AKH70, 'Stata dataset - override'!AKH70 ) )</f>
        <v>55.268999999999998</v>
      </c>
      <c r="AKI70" s="5">
        <f xml:space="preserve">  IF( ISNA( 'Stata dataset - override'!AKI70 ), "", IF( ISBLANK( 'Stata dataset - override'!AKI70 ), 'Stata dataset - before override'!AKI70, 'Stata dataset - override'!AKI70 ) )</f>
        <v>4.46820154613002</v>
      </c>
      <c r="AKJ70" s="5">
        <f xml:space="preserve">  IF( ISNA( 'Stata dataset - override'!AKJ70 ), "", IF( ISBLANK( 'Stata dataset - override'!AKJ70 ), 'Stata dataset - before override'!AKJ70, 'Stata dataset - override'!AKJ70 ) )</f>
        <v>7.2013468689824904</v>
      </c>
      <c r="AKK70" s="5">
        <f xml:space="preserve">  IF( ISNA( 'Stata dataset - override'!AKK70 ), "", IF( ISBLANK( 'Stata dataset - override'!AKK70 ), 'Stata dataset - before override'!AKK70, 'Stata dataset - override'!AKK70 ) )</f>
        <v>5.0995813931565497</v>
      </c>
      <c r="AKL70" s="5">
        <f xml:space="preserve">  IF( ISNA( 'Stata dataset - override'!AKL70 ), "", IF( ISBLANK( 'Stata dataset - override'!AKL70 ), 'Stata dataset - before override'!AKL70, 'Stata dataset - override'!AKL70 ) )</f>
        <v>16.769129808269</v>
      </c>
      <c r="AKM70" s="5">
        <f xml:space="preserve">  IF( ISNA( 'Stata dataset - override'!AKM70 ), "", IF( ISBLANK( 'Stata dataset - override'!AKM70 ), 'Stata dataset - before override'!AKM70, 'Stata dataset - override'!AKM70 ) )</f>
        <v>328.20860303568998</v>
      </c>
      <c r="AKN70" s="5">
        <f xml:space="preserve">  IF( ISNA( 'Stata dataset - override'!AKN70 ), "", IF( ISBLANK( 'Stata dataset - override'!AKN70 ), 'Stata dataset - before override'!AKN70, 'Stata dataset - override'!AKN70 ) )</f>
        <v>715.62406280017001</v>
      </c>
      <c r="AKO70" s="5">
        <f xml:space="preserve">  IF( ISNA( 'Stata dataset - override'!AKO70 ), "", IF( ISBLANK( 'Stata dataset - override'!AKO70 ), 'Stata dataset - before override'!AKO70, 'Stata dataset - override'!AKO70 ) )</f>
        <v>363.00472218799302</v>
      </c>
      <c r="AKP70" s="5">
        <f xml:space="preserve">  IF( ISNA( 'Stata dataset - override'!AKP70 ), "", IF( ISBLANK( 'Stata dataset - override'!AKP70 ), 'Stata dataset - before override'!AKP70, 'Stata dataset - override'!AKP70 ) )</f>
        <v>1406.8373880238501</v>
      </c>
      <c r="AKQ70" s="5">
        <f xml:space="preserve">  IF( ISNA( 'Stata dataset - override'!AKQ70 ), "", IF( ISBLANK( 'Stata dataset - override'!AKQ70 ), 'Stata dataset - before override'!AKQ70, 'Stata dataset - override'!AKQ70 ) )</f>
        <v>113.73524023090199</v>
      </c>
      <c r="AKR70" s="5">
        <f xml:space="preserve">  IF( ISNA( 'Stata dataset - override'!AKR70 ), "", IF( ISBLANK( 'Stata dataset - override'!AKR70 ), 'Stata dataset - before override'!AKR70, 'Stata dataset - override'!AKR70 ) )</f>
        <v>183.305723270063</v>
      </c>
      <c r="AKS70" s="5">
        <f xml:space="preserve">  IF( ISNA( 'Stata dataset - override'!AKS70 ), "", IF( ISBLANK( 'Stata dataset - override'!AKS70 ), 'Stata dataset - before override'!AKS70, 'Stata dataset - override'!AKS70 ) )</f>
        <v>129.80661432563301</v>
      </c>
      <c r="AKT70" s="5">
        <f xml:space="preserve">  IF( ISNA( 'Stata dataset - override'!AKT70 ), "", IF( ISBLANK( 'Stata dataset - override'!AKT70 ), 'Stata dataset - before override'!AKT70, 'Stata dataset - override'!AKT70 ) )</f>
        <v>426.84757782659801</v>
      </c>
      <c r="AKU70" s="5">
        <f xml:space="preserve">  IF( ISNA( 'Stata dataset - override'!AKU70 ), "", IF( ISBLANK( 'Stata dataset - override'!AKU70 ), 'Stata dataset - before override'!AKU70, 'Stata dataset - override'!AKU70 ) )</f>
        <v>21.012342110671199</v>
      </c>
      <c r="AKV70" s="5">
        <f xml:space="preserve">  IF( ISNA( 'Stata dataset - override'!AKV70 ), "", IF( ISBLANK( 'Stata dataset - override'!AKV70 ), 'Stata dataset - before override'!AKV70, 'Stata dataset - override'!AKV70 ) )</f>
        <v>0</v>
      </c>
      <c r="AKW70" s="5">
        <f xml:space="preserve">  IF( ISNA( 'Stata dataset - override'!AKW70 ), "", IF( ISBLANK( 'Stata dataset - override'!AKW70 ), 'Stata dataset - before override'!AKW70, 'Stata dataset - override'!AKW70 ) )</f>
        <v>0</v>
      </c>
      <c r="AKX70" s="5">
        <f xml:space="preserve">  IF( ISNA( 'Stata dataset - override'!AKX70 ), "", IF( ISBLANK( 'Stata dataset - override'!AKX70 ), 'Stata dataset - before override'!AKX70, 'Stata dataset - override'!AKX70 ) )</f>
        <v>21.012342110671199</v>
      </c>
      <c r="AKY70" s="5">
        <f xml:space="preserve">  IF( ISNA( 'Stata dataset - override'!AKY70 ), "", IF( ISBLANK( 'Stata dataset - override'!AKY70 ), 'Stata dataset - before override'!AKY70, 'Stata dataset - override'!AKY70 ) )</f>
        <v>0</v>
      </c>
      <c r="AKZ70" s="5">
        <f xml:space="preserve">  IF( ISNA( 'Stata dataset - override'!AKZ70 ), "", IF( ISBLANK( 'Stata dataset - override'!AKZ70 ), 'Stata dataset - before override'!AKZ70, 'Stata dataset - override'!AKZ70 ) )</f>
        <v>0</v>
      </c>
      <c r="ALA70" s="5">
        <f xml:space="preserve">  IF( ISNA( 'Stata dataset - override'!ALA70 ), "", IF( ISBLANK( 'Stata dataset - override'!ALA70 ), 'Stata dataset - before override'!ALA70, 'Stata dataset - override'!ALA70 ) )</f>
        <v>0</v>
      </c>
      <c r="ALB70" s="5">
        <f xml:space="preserve">  IF( ISNA( 'Stata dataset - override'!ALB70 ), "", IF( ISBLANK( 'Stata dataset - override'!ALB70 ), 'Stata dataset - before override'!ALB70, 'Stata dataset - override'!ALB70 ) )</f>
        <v>0</v>
      </c>
      <c r="ALC70" s="5">
        <f xml:space="preserve">  IF( ISNA( 'Stata dataset - override'!ALC70 ), "", IF( ISBLANK( 'Stata dataset - override'!ALC70 ), 'Stata dataset - before override'!ALC70, 'Stata dataset - override'!ALC70 ) )</f>
        <v>11</v>
      </c>
      <c r="ALD70" s="5">
        <f xml:space="preserve">  IF( ISNA( 'Stata dataset - override'!ALD70 ), "", IF( ISBLANK( 'Stata dataset - override'!ALD70 ), 'Stata dataset - before override'!ALD70, 'Stata dataset - override'!ALD70 ) )</f>
        <v>11</v>
      </c>
      <c r="ALE70" s="5">
        <f xml:space="preserve">  IF( ISNA( 'Stata dataset - override'!ALE70 ), "", IF( ISBLANK( 'Stata dataset - override'!ALE70 ), 'Stata dataset - before override'!ALE70, 'Stata dataset - override'!ALE70 ) )</f>
        <v>0</v>
      </c>
      <c r="ALF70" s="5">
        <f xml:space="preserve">  IF( ISNA( 'Stata dataset - override'!ALF70 ), "", IF( ISBLANK( 'Stata dataset - override'!ALF70 ), 'Stata dataset - before override'!ALF70, 'Stata dataset - override'!ALF70 ) )</f>
        <v>22</v>
      </c>
      <c r="ALG70" s="5">
        <f xml:space="preserve">  IF( ISNA( 'Stata dataset - override'!ALG70 ), "", IF( ISBLANK( 'Stata dataset - override'!ALG70 ), 'Stata dataset - before override'!ALG70, 'Stata dataset - override'!ALG70 ) )</f>
        <v>3489</v>
      </c>
      <c r="ALH70" s="5">
        <f xml:space="preserve">  IF( ISNA( 'Stata dataset - override'!ALH70 ), "", IF( ISBLANK( 'Stata dataset - override'!ALH70 ), 'Stata dataset - before override'!ALH70, 'Stata dataset - override'!ALH70 ) )</f>
        <v>5489</v>
      </c>
      <c r="ALI70" s="5">
        <f xml:space="preserve">  IF( ISNA( 'Stata dataset - override'!ALI70 ), "", IF( ISBLANK( 'Stata dataset - override'!ALI70 ), 'Stata dataset - before override'!ALI70, 'Stata dataset - override'!ALI70 ) )</f>
        <v>0</v>
      </c>
      <c r="ALJ70" s="5">
        <f xml:space="preserve">  IF( ISNA( 'Stata dataset - override'!ALJ70 ), "", IF( ISBLANK( 'Stata dataset - override'!ALJ70 ), 'Stata dataset - before override'!ALJ70, 'Stata dataset - override'!ALJ70 ) )</f>
        <v>8978</v>
      </c>
      <c r="ALK70" s="5">
        <f xml:space="preserve">  IF( ISNA( 'Stata dataset - override'!ALK70 ), "", IF( ISBLANK( 'Stata dataset - override'!ALK70 ), 'Stata dataset - before override'!ALK70, 'Stata dataset - override'!ALK70 ) )</f>
        <v>0</v>
      </c>
      <c r="ALL70" s="5">
        <f xml:space="preserve">  IF( ISNA( 'Stata dataset - override'!ALL70 ), "", IF( ISBLANK( 'Stata dataset - override'!ALL70 ), 'Stata dataset - before override'!ALL70, 'Stata dataset - override'!ALL70 ) )</f>
        <v>0</v>
      </c>
      <c r="ALM70" s="5">
        <f xml:space="preserve">  IF( ISNA( 'Stata dataset - override'!ALM70 ), "", IF( ISBLANK( 'Stata dataset - override'!ALM70 ), 'Stata dataset - before override'!ALM70, 'Stata dataset - override'!ALM70 ) )</f>
        <v>0</v>
      </c>
      <c r="ALN70" s="5">
        <f xml:space="preserve">  IF( ISNA( 'Stata dataset - override'!ALN70 ), "", IF( ISBLANK( 'Stata dataset - override'!ALN70 ), 'Stata dataset - before override'!ALN70, 'Stata dataset - override'!ALN70 ) )</f>
        <v>0</v>
      </c>
      <c r="ALO70" s="5">
        <f xml:space="preserve">  IF( ISNA( 'Stata dataset - override'!ALO70 ), "", IF( ISBLANK( 'Stata dataset - override'!ALO70 ), 'Stata dataset - before override'!ALO70, 'Stata dataset - override'!ALO70 ) )</f>
        <v>41.008000000000003</v>
      </c>
      <c r="ALP70" s="5">
        <f xml:space="preserve">  IF( ISNA( 'Stata dataset - override'!ALP70 ), "", IF( ISBLANK( 'Stata dataset - override'!ALP70 ), 'Stata dataset - before override'!ALP70, 'Stata dataset - override'!ALP70 ) )</f>
        <v>69.53</v>
      </c>
      <c r="ALQ70" s="5">
        <f xml:space="preserve">  IF( ISNA( 'Stata dataset - override'!ALQ70 ), "", IF( ISBLANK( 'Stata dataset - override'!ALQ70 ), 'Stata dataset - before override'!ALQ70, 'Stata dataset - override'!ALQ70 ) )</f>
        <v>11.66954841511251</v>
      </c>
      <c r="ALR70" s="5">
        <f xml:space="preserve">  IF( ISNA( 'Stata dataset - override'!ALR70 ), "", IF( ISBLANK( 'Stata dataset - override'!ALR70 ), 'Stata dataset - before override'!ALR70, 'Stata dataset - override'!ALR70 ) )</f>
        <v>297.04096350096501</v>
      </c>
      <c r="ALS70" s="5">
        <f xml:space="preserve">  IF( ISNA( 'Stata dataset - override'!ALS70 ), "", IF( ISBLANK( 'Stata dataset - override'!ALS70 ), 'Stata dataset - before override'!ALS70, 'Stata dataset - override'!ALS70 ) )</f>
        <v>21.012342110671199</v>
      </c>
      <c r="ALT70" s="5">
        <f xml:space="preserve">  IF( ISNA( 'Stata dataset - override'!ALT70 ), "", IF( ISBLANK( 'Stata dataset - override'!ALT70 ), 'Stata dataset - before override'!ALT70, 'Stata dataset - override'!ALT70 ) )</f>
        <v>0</v>
      </c>
      <c r="ALU70" s="5">
        <f xml:space="preserve">  IF( ISNA( 'Stata dataset - override'!ALU70 ), "", IF( ISBLANK( 'Stata dataset - override'!ALU70 ), 'Stata dataset - before override'!ALU70, 'Stata dataset - override'!ALU70 ) )</f>
        <v>22</v>
      </c>
      <c r="ALV70" s="5">
        <f xml:space="preserve">  IF( ISNA( 'Stata dataset - override'!ALV70 ), "", IF( ISBLANK( 'Stata dataset - override'!ALV70 ), 'Stata dataset - before override'!ALV70, 'Stata dataset - override'!ALV70 ) )</f>
        <v>8978</v>
      </c>
      <c r="ALW70" s="5">
        <f xml:space="preserve">  IF( ISNA( 'Stata dataset - override'!ALW70 ), "", IF( ISBLANK( 'Stata dataset - override'!ALW70 ), 'Stata dataset - before override'!ALW70, 'Stata dataset - override'!ALW70 ) )</f>
        <v>0</v>
      </c>
      <c r="ALX70" s="5">
        <f xml:space="preserve">  IF( ISNA( 'Stata dataset - override'!ALX70 ), "", IF( ISBLANK( 'Stata dataset - override'!ALX70 ), 'Stata dataset - before override'!ALX70, 'Stata dataset - override'!ALX70 ) )</f>
        <v>29.23</v>
      </c>
      <c r="ALY70" s="5">
        <f xml:space="preserve">  IF( ISNA( 'Stata dataset - override'!ALY70 ), "", IF( ISBLANK( 'Stata dataset - override'!ALY70 ), 'Stata dataset - before override'!ALY70, 'Stata dataset - override'!ALY70 ) )</f>
        <v>-4.8000000000000001E-2</v>
      </c>
      <c r="ALZ70" s="5">
        <f xml:space="preserve">  IF( ISNA( 'Stata dataset - override'!ALZ70 ), "", IF( ISBLANK( 'Stata dataset - override'!ALZ70 ), 'Stata dataset - before override'!ALZ70, 'Stata dataset - override'!ALZ70 ) )</f>
        <v>29.181999999999999</v>
      </c>
      <c r="AMA70" s="5">
        <f xml:space="preserve">  IF( ISNA( 'Stata dataset - override'!AMA70 ), "", IF( ISBLANK( 'Stata dataset - override'!AMA70 ), 'Stata dataset - before override'!AMA70, 'Stata dataset - override'!AMA70 ) )</f>
        <v>-8.19999999999972E-2</v>
      </c>
      <c r="AMB70" s="5">
        <f xml:space="preserve">  IF( ISNA( 'Stata dataset - override'!AMB70 ), "", IF( ISBLANK( 'Stata dataset - override'!AMB70 ), 'Stata dataset - before override'!AMB70, 'Stata dataset - override'!AMB70 ) )</f>
        <v>0</v>
      </c>
      <c r="AMC70" s="5">
        <f xml:space="preserve">  IF( ISNA( 'Stata dataset - override'!AMC70 ), "", IF( ISBLANK( 'Stata dataset - override'!AMC70 ), 'Stata dataset - before override'!AMC70, 'Stata dataset - override'!AMC70 ) )</f>
        <v>0</v>
      </c>
      <c r="AMD70" s="5">
        <f xml:space="preserve">  IF( ISNA( 'Stata dataset - override'!AMD70 ), "", IF( ISBLANK( 'Stata dataset - override'!AMD70 ), 'Stata dataset - before override'!AMD70, 'Stata dataset - override'!AMD70 ) )</f>
        <v>0</v>
      </c>
      <c r="AME70" s="5">
        <f xml:space="preserve">  IF( ISNA( 'Stata dataset - override'!AME70 ), "", IF( ISBLANK( 'Stata dataset - override'!AME70 ), 'Stata dataset - before override'!AME70, 'Stata dataset - override'!AME70 ) )</f>
        <v>29.1</v>
      </c>
      <c r="AMF70" s="5">
        <f xml:space="preserve">  IF( ISNA( 'Stata dataset - override'!AMF70 ), "", IF( ISBLANK( 'Stata dataset - override'!AMF70 ), 'Stata dataset - before override'!AMF70, 'Stata dataset - override'!AMF70 ) )</f>
        <v>0.35900000000000098</v>
      </c>
      <c r="AMG70" s="5">
        <f xml:space="preserve">  IF( ISNA( 'Stata dataset - override'!AMG70 ), "", IF( ISBLANK( 'Stata dataset - override'!AMG70 ), 'Stata dataset - before override'!AMG70, 'Stata dataset - override'!AMG70 ) )</f>
        <v>0</v>
      </c>
      <c r="AMH70" s="5">
        <f xml:space="preserve">  IF( ISNA( 'Stata dataset - override'!AMH70 ), "", IF( ISBLANK( 'Stata dataset - override'!AMH70 ), 'Stata dataset - before override'!AMH70, 'Stata dataset - override'!AMH70 ) )</f>
        <v>-0.46</v>
      </c>
      <c r="AMI70" s="5">
        <f xml:space="preserve">  IF( ISNA( 'Stata dataset - override'!AMI70 ), "", IF( ISBLANK( 'Stata dataset - override'!AMI70 ), 'Stata dataset - before override'!AMI70, 'Stata dataset - override'!AMI70 ) )</f>
        <v>0.81899999999999995</v>
      </c>
      <c r="AMJ70" s="5">
        <f xml:space="preserve">  IF( ISNA( 'Stata dataset - override'!AMJ70 ), "", IF( ISBLANK( 'Stata dataset - override'!AMJ70 ), 'Stata dataset - before override'!AMJ70, 'Stata dataset - override'!AMJ70 ) )</f>
        <v>0</v>
      </c>
      <c r="AMK70" s="5">
        <f xml:space="preserve">  IF( ISNA( 'Stata dataset - override'!AMK70 ), "", IF( ISBLANK( 'Stata dataset - override'!AMK70 ), 'Stata dataset - before override'!AMK70, 'Stata dataset - override'!AMK70 ) )</f>
        <v>0.35899999999999899</v>
      </c>
      <c r="AML70" s="5">
        <f xml:space="preserve">  IF( ISNA( 'Stata dataset - override'!AML70 ), "", IF( ISBLANK( 'Stata dataset - override'!AML70 ), 'Stata dataset - before override'!AML70, 'Stata dataset - override'!AML70 ) )</f>
        <v>1.8318679906315E-15</v>
      </c>
      <c r="AMM70" s="5">
        <f xml:space="preserve">  IF( ISNA( 'Stata dataset - override'!AMM70 ), "", IF( ISBLANK( 'Stata dataset - override'!AMM70 ), 'Stata dataset - before override'!AMM70, 'Stata dataset - override'!AMM70 ) )</f>
        <v>0.46101577020034162</v>
      </c>
      <c r="AMN70" s="5">
        <f xml:space="preserve">  IF( ISNA( 'Stata dataset - override'!AMN70 ), "", IF( ISBLANK( 'Stata dataset - override'!AMN70 ), 'Stata dataset - before override'!AMN70, 'Stata dataset - override'!AMN70 ) )</f>
        <v>0.18169097072827983</v>
      </c>
      <c r="AMO70" s="5">
        <f xml:space="preserve">  IF( ISNA( 'Stata dataset - override'!AMO70 ), "", IF( ISBLANK( 'Stata dataset - override'!AMO70 ), 'Stata dataset - before override'!AMO70, 'Stata dataset - override'!AMO70 ) )</f>
        <v>1929.0127014763198</v>
      </c>
      <c r="AMP70" s="5">
        <f xml:space="preserve">  IF( ISNA( 'Stata dataset - override'!AMP70 ), "", IF( ISBLANK( 'Stata dataset - override'!AMP70 ), 'Stata dataset - before override'!AMP70, 'Stata dataset - override'!AMP70 ) )</f>
        <v>6.9475437551139727</v>
      </c>
      <c r="AMQ70" s="5">
        <f xml:space="preserve">  IF( ISNA( 'Stata dataset - override'!AMQ70 ), "", IF( ISBLANK( 'Stata dataset - override'!AMQ70 ), 'Stata dataset - before override'!AMQ70, 'Stata dataset - override'!AMQ70 ) )</f>
        <v>49.981066014291386</v>
      </c>
      <c r="AMR70" s="5">
        <f xml:space="preserve">  IF( ISNA( 'Stata dataset - override'!AMR70 ), "", IF( ISBLANK( 'Stata dataset - override'!AMR70 ), 'Stata dataset - before override'!AMR70, 'Stata dataset - override'!AMR70 ) )</f>
        <v>9096155.209999999</v>
      </c>
      <c r="AMS70" s="5">
        <f xml:space="preserve">  IF( ISNA( 'Stata dataset - override'!AMS70 ), "", IF( ISBLANK( 'Stata dataset - override'!AMS70 ), 'Stata dataset - before override'!AMS70, 'Stata dataset - override'!AMS70 ) )</f>
        <v>14.605741279734293</v>
      </c>
      <c r="AMT70" s="5">
        <f xml:space="preserve">  IF( ISNA( 'Stata dataset - override'!AMT70 ), "", IF( ISBLANK( 'Stata dataset - override'!AMT70 ), 'Stata dataset - before override'!AMT70, 'Stata dataset - override'!AMT70 ) )</f>
        <v>14.074114023066826</v>
      </c>
      <c r="AMU70" s="5">
        <f xml:space="preserve">  IF( ISNA( 'Stata dataset - override'!AMU70 ), "", IF( ISBLANK( 'Stata dataset - override'!AMU70 ), 'Stata dataset - before override'!AMU70, 'Stata dataset - override'!AMU70 ) )</f>
        <v>1.0569641649763399</v>
      </c>
    </row>
    <row r="71" spans="1:1035">
      <c r="A71" s="101" t="s">
        <v>538</v>
      </c>
      <c r="B71" s="102" t="s">
        <v>16</v>
      </c>
      <c r="C71" s="102" t="s">
        <v>10</v>
      </c>
      <c r="D71" s="5">
        <f xml:space="preserve">  IF( ISNA( 'Stata dataset - override'!D71 ), "", IF( ISBLANK( 'Stata dataset - override'!D71 ), 'Stata dataset - before override'!D71, 'Stata dataset - override'!D71 ) )</f>
        <v>8.8000000000000007</v>
      </c>
      <c r="E71" s="5">
        <f xml:space="preserve">  IF( ISNA( 'Stata dataset - override'!E71 ), "", IF( ISBLANK( 'Stata dataset - override'!E71 ), 'Stata dataset - before override'!E71, 'Stata dataset - override'!E71 ) )</f>
        <v>0</v>
      </c>
      <c r="F71" s="5">
        <f xml:space="preserve">  IF( ISNA( 'Stata dataset - override'!F71 ), "", IF( ISBLANK( 'Stata dataset - override'!F71 ), 'Stata dataset - before override'!F71, 'Stata dataset - override'!F71 ) )</f>
        <v>3.5</v>
      </c>
      <c r="G71" s="5">
        <f xml:space="preserve">  IF( ISNA( 'Stata dataset - override'!G71 ), "", IF( ISBLANK( 'Stata dataset - override'!G71 ), 'Stata dataset - before override'!G71, 'Stata dataset - override'!G71 ) )</f>
        <v>0</v>
      </c>
      <c r="H71" s="5">
        <f xml:space="preserve">  IF( ISNA( 'Stata dataset - override'!H71 ), "", IF( ISBLANK( 'Stata dataset - override'!H71 ), 'Stata dataset - before override'!H71, 'Stata dataset - override'!H71 ) )</f>
        <v>0</v>
      </c>
      <c r="I71" s="5">
        <f xml:space="preserve">  IF( ISNA( 'Stata dataset - override'!I71 ), "", IF( ISBLANK( 'Stata dataset - override'!I71 ), 'Stata dataset - before override'!I71, 'Stata dataset - override'!I71 ) )</f>
        <v>1.5381658299999901</v>
      </c>
      <c r="J71" s="5">
        <f xml:space="preserve">  IF( ISNA( 'Stata dataset - override'!J71 ), "", IF( ISBLANK( 'Stata dataset - override'!J71 ), 'Stata dataset - before override'!J71, 'Stata dataset - override'!J71 ) )</f>
        <v>43.461834170000003</v>
      </c>
      <c r="K71" s="5">
        <f xml:space="preserve">  IF( ISNA( 'Stata dataset - override'!K71 ), "", IF( ISBLANK( 'Stata dataset - override'!K71 ), 'Stata dataset - before override'!K71, 'Stata dataset - override'!K71 ) )</f>
        <v>4.27911083777785</v>
      </c>
      <c r="L71" s="5">
        <f xml:space="preserve">  IF( ISNA( 'Stata dataset - override'!L71 ), "", IF( ISBLANK( 'Stata dataset - override'!L71 ), 'Stata dataset - before override'!L71, 'Stata dataset - override'!L71 ) )</f>
        <v>61.579110837777797</v>
      </c>
      <c r="M71" s="5">
        <f xml:space="preserve">  IF( ISNA( 'Stata dataset - override'!M71 ), "", IF( ISBLANK( 'Stata dataset - override'!M71 ), 'Stata dataset - before override'!M71, 'Stata dataset - override'!M71 ) )</f>
        <v>0</v>
      </c>
      <c r="N71" s="5">
        <f xml:space="preserve">  IF( ISNA( 'Stata dataset - override'!N71 ), "", IF( ISBLANK( 'Stata dataset - override'!N71 ), 'Stata dataset - before override'!N71, 'Stata dataset - override'!N71 ) )</f>
        <v>61.579110837777797</v>
      </c>
      <c r="O71" s="5">
        <f xml:space="preserve">  IF( ISNA( 'Stata dataset - override'!O71 ), "", IF( ISBLANK( 'Stata dataset - override'!O71 ), 'Stata dataset - before override'!O71, 'Stata dataset - override'!O71 ) )</f>
        <v>54.36702056</v>
      </c>
      <c r="P71" s="5">
        <f xml:space="preserve">  IF( ISNA( 'Stata dataset - override'!P71 ), "", IF( ISBLANK( 'Stata dataset - override'!P71 ), 'Stata dataset - before override'!P71, 'Stata dataset - override'!P71 ) )</f>
        <v>24.192519460448501</v>
      </c>
      <c r="Q71" s="5">
        <f xml:space="preserve">  IF( ISNA( 'Stata dataset - override'!Q71 ), "", IF( ISBLANK( 'Stata dataset - override'!Q71 ), 'Stata dataset - before override'!Q71, 'Stata dataset - override'!Q71 ) )</f>
        <v>34.436700940845697</v>
      </c>
      <c r="R71" s="5">
        <f xml:space="preserve">  IF( ISNA( 'Stata dataset - override'!R71 ), "", IF( ISBLANK( 'Stata dataset - override'!R71 ), 'Stata dataset - before override'!R71, 'Stata dataset - override'!R71 ) )</f>
        <v>10.879776792048</v>
      </c>
      <c r="S71" s="5">
        <f xml:space="preserve">  IF( ISNA( 'Stata dataset - override'!S71 ), "", IF( ISBLANK( 'Stata dataset - override'!S71 ), 'Stata dataset - before override'!S71, 'Stata dataset - override'!S71 ) )</f>
        <v>5.5582632706419997</v>
      </c>
      <c r="T71" s="5">
        <f xml:space="preserve">  IF( ISNA( 'Stata dataset - override'!T71 ), "", IF( ISBLANK( 'Stata dataset - override'!T71 ), 'Stata dataset - before override'!T71, 'Stata dataset - override'!T71 ) )</f>
        <v>129.434281023984</v>
      </c>
      <c r="U71" s="5">
        <f xml:space="preserve">  IF( ISNA( 'Stata dataset - override'!U71 ), "", IF( ISBLANK( 'Stata dataset - override'!U71 ), 'Stata dataset - before override'!U71, 'Stata dataset - override'!U71 ) )</f>
        <v>0</v>
      </c>
      <c r="V71" s="5">
        <f xml:space="preserve">  IF( ISNA( 'Stata dataset - override'!V71 ), "", IF( ISBLANK( 'Stata dataset - override'!V71 ), 'Stata dataset - before override'!V71, 'Stata dataset - override'!V71 ) )</f>
        <v>129.434281023984</v>
      </c>
      <c r="W71" s="5">
        <f xml:space="preserve">  IF( ISNA( 'Stata dataset - override'!W71 ), "", IF( ISBLANK( 'Stata dataset - override'!W71 ), 'Stata dataset - before override'!W71, 'Stata dataset - override'!W71 ) )</f>
        <v>14.879715417750001</v>
      </c>
      <c r="X71" s="5">
        <f xml:space="preserve">  IF( ISNA( 'Stata dataset - override'!X71 ), "", IF( ISBLANK( 'Stata dataset - override'!X71 ), 'Stata dataset - before override'!X71, 'Stata dataset - override'!X71 ) )</f>
        <v>0</v>
      </c>
      <c r="Y71" s="5">
        <f xml:space="preserve">  IF( ISNA( 'Stata dataset - override'!Y71 ), "", IF( ISBLANK( 'Stata dataset - override'!Y71 ), 'Stata dataset - before override'!Y71, 'Stata dataset - override'!Y71 ) )</f>
        <v>0</v>
      </c>
      <c r="Z71" s="5">
        <f xml:space="preserve">  IF( ISNA( 'Stata dataset - override'!Z71 ), "", IF( ISBLANK( 'Stata dataset - override'!Z71 ), 'Stata dataset - before override'!Z71, 'Stata dataset - override'!Z71 ) )</f>
        <v>14.879715417750001</v>
      </c>
      <c r="AA71" s="5">
        <f xml:space="preserve">  IF( ISNA( 'Stata dataset - override'!AA71 ), "", IF( ISBLANK( 'Stata dataset - override'!AA71 ), 'Stata dataset - before override'!AA71, 'Stata dataset - override'!AA71 ) )</f>
        <v>176.133676444012</v>
      </c>
      <c r="AB71" s="5">
        <f xml:space="preserve">  IF( ISNA( 'Stata dataset - override'!AB71 ), "", IF( ISBLANK( 'Stata dataset - override'!AB71 ), 'Stata dataset - before override'!AB71, 'Stata dataset - override'!AB71 ) )</f>
        <v>3.4445495414678602</v>
      </c>
      <c r="AC71" s="5">
        <f xml:space="preserve">  IF( ISNA( 'Stata dataset - override'!AC71 ), "", IF( ISBLANK( 'Stata dataset - override'!AC71 ), 'Stata dataset - before override'!AC71, 'Stata dataset - override'!AC71 ) )</f>
        <v>0</v>
      </c>
      <c r="AD71" s="5">
        <f xml:space="preserve">  IF( ISNA( 'Stata dataset - override'!AD71 ), "", IF( ISBLANK( 'Stata dataset - override'!AD71 ), 'Stata dataset - before override'!AD71, 'Stata dataset - override'!AD71 ) )</f>
        <v>179.57822598547901</v>
      </c>
      <c r="AE71" s="5">
        <f xml:space="preserve">  IF( ISNA( 'Stata dataset - override'!AE71 ), "", IF( ISBLANK( 'Stata dataset - override'!AE71 ), 'Stata dataset - before override'!AE71, 'Stata dataset - override'!AE71 ) )</f>
        <v>181.57822598547901</v>
      </c>
      <c r="AF71" s="5">
        <f xml:space="preserve">  IF( ISNA( 'Stata dataset - override'!AF71 ), "", IF( ISBLANK( 'Stata dataset - override'!AF71 ), 'Stata dataset - before override'!AF71, 'Stata dataset - override'!AF71 ) )</f>
        <v>31.219994985</v>
      </c>
      <c r="AG71" s="5">
        <f xml:space="preserve">  IF( ISNA( 'Stata dataset - override'!AG71 ), "", IF( ISBLANK( 'Stata dataset - override'!AG71 ), 'Stata dataset - before override'!AG71, 'Stata dataset - override'!AG71 ) )</f>
        <v>0</v>
      </c>
      <c r="AH71" s="5">
        <f xml:space="preserve">  IF( ISNA( 'Stata dataset - override'!AH71 ), "", IF( ISBLANK( 'Stata dataset - override'!AH71 ), 'Stata dataset - before override'!AH71, 'Stata dataset - override'!AH71 ) )</f>
        <v>5.6</v>
      </c>
      <c r="AI71" s="5">
        <f xml:space="preserve">  IF( ISNA( 'Stata dataset - override'!AI71 ), "", IF( ISBLANK( 'Stata dataset - override'!AI71 ), 'Stata dataset - before override'!AI71, 'Stata dataset - override'!AI71 ) )</f>
        <v>0</v>
      </c>
      <c r="AJ71" s="5">
        <f xml:space="preserve">  IF( ISNA( 'Stata dataset - override'!AJ71 ), "", IF( ISBLANK( 'Stata dataset - override'!AJ71 ), 'Stata dataset - before override'!AJ71, 'Stata dataset - override'!AJ71 ) )</f>
        <v>0</v>
      </c>
      <c r="AK71" s="5">
        <f xml:space="preserve">  IF( ISNA( 'Stata dataset - override'!AK71 ), "", IF( ISBLANK( 'Stata dataset - override'!AK71 ), 'Stata dataset - before override'!AK71, 'Stata dataset - override'!AK71 ) )</f>
        <v>2.9078670000000001E-2</v>
      </c>
      <c r="AL71" s="5">
        <f xml:space="preserve">  IF( ISNA( 'Stata dataset - override'!AL71 ), "", IF( ISBLANK( 'Stata dataset - override'!AL71 ), 'Stata dataset - before override'!AL71, 'Stata dataset - override'!AL71 ) )</f>
        <v>74.481921330000006</v>
      </c>
      <c r="AM71" s="5">
        <f xml:space="preserve">  IF( ISNA( 'Stata dataset - override'!AM71 ), "", IF( ISBLANK( 'Stata dataset - override'!AM71 ), 'Stata dataset - before override'!AM71, 'Stata dataset - override'!AM71 ) )</f>
        <v>18.579924712713598</v>
      </c>
      <c r="AN71" s="5">
        <f xml:space="preserve">  IF( ISNA( 'Stata dataset - override'!AN71 ), "", IF( ISBLANK( 'Stata dataset - override'!AN71 ), 'Stata dataset - before override'!AN71, 'Stata dataset - override'!AN71 ) )</f>
        <v>129.91091969771301</v>
      </c>
      <c r="AO71" s="5">
        <f xml:space="preserve">  IF( ISNA( 'Stata dataset - override'!AO71 ), "", IF( ISBLANK( 'Stata dataset - override'!AO71 ), 'Stata dataset - before override'!AO71, 'Stata dataset - override'!AO71 ) )</f>
        <v>0</v>
      </c>
      <c r="AP71" s="5">
        <f xml:space="preserve">  IF( ISNA( 'Stata dataset - override'!AP71 ), "", IF( ISBLANK( 'Stata dataset - override'!AP71 ), 'Stata dataset - before override'!AP71, 'Stata dataset - override'!AP71 ) )</f>
        <v>129.91091969771301</v>
      </c>
      <c r="AQ71" s="5">
        <f xml:space="preserve">  IF( ISNA( 'Stata dataset - override'!AQ71 ), "", IF( ISBLANK( 'Stata dataset - override'!AQ71 ), 'Stata dataset - before override'!AQ71, 'Stata dataset - override'!AQ71 ) )</f>
        <v>0</v>
      </c>
      <c r="AR71" s="5">
        <f xml:space="preserve">  IF( ISNA( 'Stata dataset - override'!AR71 ), "", IF( ISBLANK( 'Stata dataset - override'!AR71 ), 'Stata dataset - before override'!AR71, 'Stata dataset - override'!AR71 ) )</f>
        <v>80.411284195241905</v>
      </c>
      <c r="AS71" s="5">
        <f xml:space="preserve">  IF( ISNA( 'Stata dataset - override'!AS71 ), "", IF( ISBLANK( 'Stata dataset - override'!AS71 ), 'Stata dataset - before override'!AS71, 'Stata dataset - override'!AS71 ) )</f>
        <v>2.6309999999999998</v>
      </c>
      <c r="AT71" s="5">
        <f xml:space="preserve">  IF( ISNA( 'Stata dataset - override'!AT71 ), "", IF( ISBLANK( 'Stata dataset - override'!AT71 ), 'Stata dataset - before override'!AT71, 'Stata dataset - override'!AT71 ) )</f>
        <v>21.773715804758002</v>
      </c>
      <c r="AU71" s="5">
        <f xml:space="preserve">  IF( ISNA( 'Stata dataset - override'!AU71 ), "", IF( ISBLANK( 'Stata dataset - override'!AU71 ), 'Stata dataset - before override'!AU71, 'Stata dataset - override'!AU71 ) )</f>
        <v>0</v>
      </c>
      <c r="AV71" s="5">
        <f xml:space="preserve">  IF( ISNA( 'Stata dataset - override'!AV71 ), "", IF( ISBLANK( 'Stata dataset - override'!AV71 ), 'Stata dataset - before override'!AV71, 'Stata dataset - override'!AV71 ) )</f>
        <v>104.81599999999899</v>
      </c>
      <c r="AW71" s="5">
        <f xml:space="preserve">  IF( ISNA( 'Stata dataset - override'!AW71 ), "", IF( ISBLANK( 'Stata dataset - override'!AW71 ), 'Stata dataset - before override'!AW71, 'Stata dataset - override'!AW71 ) )</f>
        <v>0</v>
      </c>
      <c r="AX71" s="5">
        <f xml:space="preserve">  IF( ISNA( 'Stata dataset - override'!AX71 ), "", IF( ISBLANK( 'Stata dataset - override'!AX71 ), 'Stata dataset - before override'!AX71, 'Stata dataset - override'!AX71 ) )</f>
        <v>104.81599999999899</v>
      </c>
      <c r="AY71" s="5">
        <f xml:space="preserve">  IF( ISNA( 'Stata dataset - override'!AY71 ), "", IF( ISBLANK( 'Stata dataset - override'!AY71 ), 'Stata dataset - before override'!AY71, 'Stata dataset - override'!AY71 ) )</f>
        <v>0</v>
      </c>
      <c r="AZ71" s="5">
        <f xml:space="preserve">  IF( ISNA( 'Stata dataset - override'!AZ71 ), "", IF( ISBLANK( 'Stata dataset - override'!AZ71 ), 'Stata dataset - before override'!AZ71, 'Stata dataset - override'!AZ71 ) )</f>
        <v>0</v>
      </c>
      <c r="BA71" s="5">
        <f xml:space="preserve">  IF( ISNA( 'Stata dataset - override'!BA71 ), "", IF( ISBLANK( 'Stata dataset - override'!BA71 ), 'Stata dataset - before override'!BA71, 'Stata dataset - override'!BA71 ) )</f>
        <v>0</v>
      </c>
      <c r="BB71" s="5">
        <f xml:space="preserve">  IF( ISNA( 'Stata dataset - override'!BB71 ), "", IF( ISBLANK( 'Stata dataset - override'!BB71 ), 'Stata dataset - before override'!BB71, 'Stata dataset - override'!BB71 ) )</f>
        <v>0</v>
      </c>
      <c r="BC71" s="5">
        <f xml:space="preserve">  IF( ISNA( 'Stata dataset - override'!BC71 ), "", IF( ISBLANK( 'Stata dataset - override'!BC71 ), 'Stata dataset - before override'!BC71, 'Stata dataset - override'!BC71 ) )</f>
        <v>234.72691969771299</v>
      </c>
      <c r="BD71" s="5">
        <f xml:space="preserve">  IF( ISNA( 'Stata dataset - override'!BD71 ), "", IF( ISBLANK( 'Stata dataset - override'!BD71 ), 'Stata dataset - before override'!BD71, 'Stata dataset - override'!BD71 ) )</f>
        <v>5.7034851307624903</v>
      </c>
      <c r="BE71" s="5">
        <f xml:space="preserve">  IF( ISNA( 'Stata dataset - override'!BE71 ), "", IF( ISBLANK( 'Stata dataset - override'!BE71 ), 'Stata dataset - before override'!BE71, 'Stata dataset - override'!BE71 ) )</f>
        <v>0</v>
      </c>
      <c r="BF71" s="5">
        <f xml:space="preserve">  IF( ISNA( 'Stata dataset - override'!BF71 ), "", IF( ISBLANK( 'Stata dataset - override'!BF71 ), 'Stata dataset - before override'!BF71, 'Stata dataset - override'!BF71 ) )</f>
        <v>240.43040482847599</v>
      </c>
      <c r="BG71" s="5">
        <f xml:space="preserve">  IF( ISNA( 'Stata dataset - override'!BG71 ), "", IF( ISBLANK( 'Stata dataset - override'!BG71 ), 'Stata dataset - before override'!BG71, 'Stata dataset - override'!BG71 ) )</f>
        <v>246.130404828476</v>
      </c>
      <c r="BH71" s="5">
        <f xml:space="preserve">  IF( ISNA( 'Stata dataset - override'!BH71 ), "", IF( ISBLANK( 'Stata dataset - override'!BH71 ), 'Stata dataset - before override'!BH71, 'Stata dataset - override'!BH71 ) )</f>
        <v>3.8106019616862899E-2</v>
      </c>
      <c r="BI71" s="5">
        <f xml:space="preserve">  IF( ISNA( 'Stata dataset - override'!BI71 ), "", IF( ISBLANK( 'Stata dataset - override'!BI71 ), 'Stata dataset - before override'!BI71, 'Stata dataset - override'!BI71 ) )</f>
        <v>0</v>
      </c>
      <c r="BJ71" s="5">
        <f xml:space="preserve">  IF( ISNA( 'Stata dataset - override'!BJ71 ), "", IF( ISBLANK( 'Stata dataset - override'!BJ71 ), 'Stata dataset - before override'!BJ71, 'Stata dataset - override'!BJ71 ) )</f>
        <v>2.8580054672873998E-4</v>
      </c>
      <c r="BK71" s="5">
        <f xml:space="preserve">  IF( ISNA( 'Stata dataset - override'!BK71 ), "", IF( ISBLANK( 'Stata dataset - override'!BK71 ), 'Stata dataset - before override'!BK71, 'Stata dataset - override'!BK71 ) )</f>
        <v>0</v>
      </c>
      <c r="BL71" s="5">
        <f xml:space="preserve">  IF( ISNA( 'Stata dataset - override'!BL71 ), "", IF( ISBLANK( 'Stata dataset - override'!BL71 ), 'Stata dataset - before override'!BL71, 'Stata dataset - override'!BL71 ) )</f>
        <v>0</v>
      </c>
      <c r="BM71" s="5">
        <f xml:space="preserve">  IF( ISNA( 'Stata dataset - override'!BM71 ), "", IF( ISBLANK( 'Stata dataset - override'!BM71 ), 'Stata dataset - before override'!BM71, 'Stata dataset - override'!BM71 ) )</f>
        <v>0</v>
      </c>
      <c r="BN71" s="5">
        <f xml:space="preserve">  IF( ISNA( 'Stata dataset - override'!BN71 ), "", IF( ISBLANK( 'Stata dataset - override'!BN71 ), 'Stata dataset - before override'!BN71, 'Stata dataset - override'!BN71 ) )</f>
        <v>14.9996112618376</v>
      </c>
      <c r="BO71" s="5">
        <f xml:space="preserve">  IF( ISNA( 'Stata dataset - override'!BO71 ), "", IF( ISBLANK( 'Stata dataset - override'!BO71 ), 'Stata dataset - before override'!BO71, 'Stata dataset - override'!BO71 ) )</f>
        <v>5.6155298173028299E-2</v>
      </c>
      <c r="BP71" s="5">
        <f xml:space="preserve">  IF( ISNA( 'Stata dataset - override'!BP71 ), "", IF( ISBLANK( 'Stata dataset - override'!BP71 ), 'Stata dataset - before override'!BP71, 'Stata dataset - override'!BP71 ) )</f>
        <v>15.0941583801742</v>
      </c>
      <c r="BQ71" s="5">
        <f xml:space="preserve">  IF( ISNA( 'Stata dataset - override'!BQ71 ), "", IF( ISBLANK( 'Stata dataset - override'!BQ71 ), 'Stata dataset - before override'!BQ71, 'Stata dataset - override'!BQ71 ) )</f>
        <v>0</v>
      </c>
      <c r="BR71" s="5">
        <f xml:space="preserve">  IF( ISNA( 'Stata dataset - override'!BR71 ), "", IF( ISBLANK( 'Stata dataset - override'!BR71 ), 'Stata dataset - before override'!BR71, 'Stata dataset - override'!BR71 ) )</f>
        <v>15.0941583801742</v>
      </c>
      <c r="BS71" s="5">
        <f xml:space="preserve">  IF( ISNA( 'Stata dataset - override'!BS71 ), "", IF( ISBLANK( 'Stata dataset - override'!BS71 ), 'Stata dataset - before override'!BS71, 'Stata dataset - override'!BS71 ) )</f>
        <v>0</v>
      </c>
      <c r="BT71" s="5">
        <f xml:space="preserve">  IF( ISNA( 'Stata dataset - override'!BT71 ), "", IF( ISBLANK( 'Stata dataset - override'!BT71 ), 'Stata dataset - before override'!BT71, 'Stata dataset - override'!BT71 ) )</f>
        <v>7.2962119199999995E-2</v>
      </c>
      <c r="BU71" s="5">
        <f xml:space="preserve">  IF( ISNA( 'Stata dataset - override'!BU71 ), "", IF( ISBLANK( 'Stata dataset - override'!BU71 ), 'Stata dataset - before override'!BU71, 'Stata dataset - override'!BU71 ) )</f>
        <v>0</v>
      </c>
      <c r="BV71" s="5">
        <f xml:space="preserve">  IF( ISNA( 'Stata dataset - override'!BV71 ), "", IF( ISBLANK( 'Stata dataset - override'!BV71 ), 'Stata dataset - before override'!BV71, 'Stata dataset - override'!BV71 ) )</f>
        <v>0</v>
      </c>
      <c r="BW71" s="5">
        <f xml:space="preserve">  IF( ISNA( 'Stata dataset - override'!BW71 ), "", IF( ISBLANK( 'Stata dataset - override'!BW71 ), 'Stata dataset - before override'!BW71, 'Stata dataset - override'!BW71 ) )</f>
        <v>0</v>
      </c>
      <c r="BX71" s="5">
        <f xml:space="preserve">  IF( ISNA( 'Stata dataset - override'!BX71 ), "", IF( ISBLANK( 'Stata dataset - override'!BX71 ), 'Stata dataset - before override'!BX71, 'Stata dataset - override'!BX71 ) )</f>
        <v>7.2962119199999995E-2</v>
      </c>
      <c r="BY71" s="5">
        <f xml:space="preserve">  IF( ISNA( 'Stata dataset - override'!BY71 ), "", IF( ISBLANK( 'Stata dataset - override'!BY71 ), 'Stata dataset - before override'!BY71, 'Stata dataset - override'!BY71 ) )</f>
        <v>0</v>
      </c>
      <c r="BZ71" s="5">
        <f xml:space="preserve">  IF( ISNA( 'Stata dataset - override'!BZ71 ), "", IF( ISBLANK( 'Stata dataset - override'!BZ71 ), 'Stata dataset - before override'!BZ71, 'Stata dataset - override'!BZ71 ) )</f>
        <v>7.2962119199999995E-2</v>
      </c>
      <c r="CA71" s="5">
        <f xml:space="preserve">  IF( ISNA( 'Stata dataset - override'!CA71 ), "", IF( ISBLANK( 'Stata dataset - override'!CA71 ), 'Stata dataset - before override'!CA71, 'Stata dataset - override'!CA71 ) )</f>
        <v>0</v>
      </c>
      <c r="CB71" s="5">
        <f xml:space="preserve">  IF( ISNA( 'Stata dataset - override'!CB71 ), "", IF( ISBLANK( 'Stata dataset - override'!CB71 ), 'Stata dataset - before override'!CB71, 'Stata dataset - override'!CB71 ) )</f>
        <v>0</v>
      </c>
      <c r="CC71" s="5">
        <f xml:space="preserve">  IF( ISNA( 'Stata dataset - override'!CC71 ), "", IF( ISBLANK( 'Stata dataset - override'!CC71 ), 'Stata dataset - before override'!CC71, 'Stata dataset - override'!CC71 ) )</f>
        <v>0</v>
      </c>
      <c r="CD71" s="5">
        <f xml:space="preserve">  IF( ISNA( 'Stata dataset - override'!CD71 ), "", IF( ISBLANK( 'Stata dataset - override'!CD71 ), 'Stata dataset - before override'!CD71, 'Stata dataset - override'!CD71 ) )</f>
        <v>0</v>
      </c>
      <c r="CE71" s="5">
        <f xml:space="preserve">  IF( ISNA( 'Stata dataset - override'!CE71 ), "", IF( ISBLANK( 'Stata dataset - override'!CE71 ), 'Stata dataset - before override'!CE71, 'Stata dataset - override'!CE71 ) )</f>
        <v>15.167120499374199</v>
      </c>
      <c r="CF71" s="5">
        <f xml:space="preserve">  IF( ISNA( 'Stata dataset - override'!CF71 ), "", IF( ISBLANK( 'Stata dataset - override'!CF71 ), 'Stata dataset - before override'!CF71, 'Stata dataset - override'!CF71 ) )</f>
        <v>1.1481534243146401</v>
      </c>
      <c r="CG71" s="5">
        <f xml:space="preserve">  IF( ISNA( 'Stata dataset - override'!CG71 ), "", IF( ISBLANK( 'Stata dataset - override'!CG71 ), 'Stata dataset - before override'!CG71, 'Stata dataset - override'!CG71 ) )</f>
        <v>0</v>
      </c>
      <c r="CH71" s="5">
        <f xml:space="preserve">  IF( ISNA( 'Stata dataset - override'!CH71 ), "", IF( ISBLANK( 'Stata dataset - override'!CH71 ), 'Stata dataset - before override'!CH71, 'Stata dataset - override'!CH71 ) )</f>
        <v>16.3152739236888</v>
      </c>
      <c r="CI71" s="5">
        <f xml:space="preserve">  IF( ISNA( 'Stata dataset - override'!CI71 ), "", IF( ISBLANK( 'Stata dataset - override'!CI71 ), 'Stata dataset - before override'!CI71, 'Stata dataset - override'!CI71 ) )</f>
        <v>16.344579378189099</v>
      </c>
      <c r="CJ71" s="5">
        <f xml:space="preserve">  IF( ISNA( 'Stata dataset - override'!CJ71 ), "", IF( ISBLANK( 'Stata dataset - override'!CJ71 ), 'Stata dataset - before override'!CJ71, 'Stata dataset - override'!CJ71 ) )</f>
        <v>-9.7450506746168593</v>
      </c>
      <c r="CK71" s="5">
        <f xml:space="preserve">  IF( ISNA( 'Stata dataset - override'!CK71 ), "", IF( ISBLANK( 'Stata dataset - override'!CK71 ), 'Stata dataset - before override'!CK71, 'Stata dataset - override'!CK71 ) )</f>
        <v>-12.913050330000001</v>
      </c>
      <c r="CL71" s="5">
        <f xml:space="preserve">  IF( ISNA( 'Stata dataset - override'!CL71 ), "", IF( ISBLANK( 'Stata dataset - override'!CL71 ), 'Stata dataset - before override'!CL71, 'Stata dataset - override'!CL71 ) )</f>
        <v>-2.8580054672873998E-4</v>
      </c>
      <c r="CM71" s="5">
        <f xml:space="preserve">  IF( ISNA( 'Stata dataset - override'!CM71 ), "", IF( ISBLANK( 'Stata dataset - override'!CM71 ), 'Stata dataset - before override'!CM71, 'Stata dataset - override'!CM71 ) )</f>
        <v>0</v>
      </c>
      <c r="CN71" s="5">
        <f xml:space="preserve">  IF( ISNA( 'Stata dataset - override'!CN71 ), "", IF( ISBLANK( 'Stata dataset - override'!CN71 ), 'Stata dataset - before override'!CN71, 'Stata dataset - override'!CN71 ) )</f>
        <v>0</v>
      </c>
      <c r="CO71" s="5">
        <f xml:space="preserve">  IF( ISNA( 'Stata dataset - override'!CO71 ), "", IF( ISBLANK( 'Stata dataset - override'!CO71 ), 'Stata dataset - before override'!CO71, 'Stata dataset - override'!CO71 ) )</f>
        <v>3.2985800000000002E-3</v>
      </c>
      <c r="CP71" s="5">
        <f xml:space="preserve">  IF( ISNA( 'Stata dataset - override'!CP71 ), "", IF( ISBLANK( 'Stata dataset - override'!CP71 ), 'Stata dataset - before override'!CP71, 'Stata dataset - override'!CP71 ) )</f>
        <v>29.1970901581624</v>
      </c>
      <c r="CQ71" s="5">
        <f xml:space="preserve">  IF( ISNA( 'Stata dataset - override'!CQ71 ), "", IF( ISBLANK( 'Stata dataset - override'!CQ71 ), 'Stata dataset - before override'!CQ71, 'Stata dataset - override'!CQ71 ) )</f>
        <v>3.3595441585262602</v>
      </c>
      <c r="CR71" s="5">
        <f xml:space="preserve">  IF( ISNA( 'Stata dataset - override'!CR71 ), "", IF( ISBLANK( 'Stata dataset - override'!CR71 ), 'Stata dataset - before override'!CR71, 'Stata dataset - override'!CR71 ) )</f>
        <v>9.9015460915250699</v>
      </c>
      <c r="CS71" s="5">
        <f xml:space="preserve">  IF( ISNA( 'Stata dataset - override'!CS71 ), "", IF( ISBLANK( 'Stata dataset - override'!CS71 ), 'Stata dataset - before override'!CS71, 'Stata dataset - override'!CS71 ) )</f>
        <v>0</v>
      </c>
      <c r="CT71" s="5">
        <f xml:space="preserve">  IF( ISNA( 'Stata dataset - override'!CT71 ), "", IF( ISBLANK( 'Stata dataset - override'!CT71 ), 'Stata dataset - before override'!CT71, 'Stata dataset - override'!CT71 ) )</f>
        <v>9.9015460915250699</v>
      </c>
      <c r="CU71" s="5">
        <f xml:space="preserve">  IF( ISNA( 'Stata dataset - override'!CU71 ), "", IF( ISBLANK( 'Stata dataset - override'!CU71 ), 'Stata dataset - before override'!CU71, 'Stata dataset - override'!CU71 ) )</f>
        <v>0</v>
      </c>
      <c r="CV71" s="5">
        <f xml:space="preserve">  IF( ISNA( 'Stata dataset - override'!CV71 ), "", IF( ISBLANK( 'Stata dataset - override'!CV71 ), 'Stata dataset - before override'!CV71, 'Stata dataset - override'!CV71 ) )</f>
        <v>35.039699847757703</v>
      </c>
      <c r="CW71" s="5">
        <f xml:space="preserve">  IF( ISNA( 'Stata dataset - override'!CW71 ), "", IF( ISBLANK( 'Stata dataset - override'!CW71 ), 'Stata dataset - before override'!CW71, 'Stata dataset - override'!CW71 ) )</f>
        <v>2.8000000000000001E-2</v>
      </c>
      <c r="CX71" s="5">
        <f xml:space="preserve">  IF( ISNA( 'Stata dataset - override'!CX71 ), "", IF( ISBLANK( 'Stata dataset - override'!CX71 ), 'Stata dataset - before override'!CX71, 'Stata dataset - override'!CX71 ) )</f>
        <v>4.8083001522422704</v>
      </c>
      <c r="CY71" s="5">
        <f xml:space="preserve">  IF( ISNA( 'Stata dataset - override'!CY71 ), "", IF( ISBLANK( 'Stata dataset - override'!CY71 ), 'Stata dataset - before override'!CY71, 'Stata dataset - override'!CY71 ) )</f>
        <v>0</v>
      </c>
      <c r="CZ71" s="5">
        <f xml:space="preserve">  IF( ISNA( 'Stata dataset - override'!CZ71 ), "", IF( ISBLANK( 'Stata dataset - override'!CZ71 ), 'Stata dataset - before override'!CZ71, 'Stata dataset - override'!CZ71 ) )</f>
        <v>39.875999999999898</v>
      </c>
      <c r="DA71" s="5">
        <f xml:space="preserve">  IF( ISNA( 'Stata dataset - override'!DA71 ), "", IF( ISBLANK( 'Stata dataset - override'!DA71 ), 'Stata dataset - before override'!DA71, 'Stata dataset - override'!DA71 ) )</f>
        <v>0</v>
      </c>
      <c r="DB71" s="5">
        <f xml:space="preserve">  IF( ISNA( 'Stata dataset - override'!DB71 ), "", IF( ISBLANK( 'Stata dataset - override'!DB71 ), 'Stata dataset - before override'!DB71, 'Stata dataset - override'!DB71 ) )</f>
        <v>39.875999999999898</v>
      </c>
      <c r="DC71" s="5">
        <f xml:space="preserve">  IF( ISNA( 'Stata dataset - override'!DC71 ), "", IF( ISBLANK( 'Stata dataset - override'!DC71 ), 'Stata dataset - before override'!DC71, 'Stata dataset - override'!DC71 ) )</f>
        <v>0</v>
      </c>
      <c r="DD71" s="5">
        <f xml:space="preserve">  IF( ISNA( 'Stata dataset - override'!DD71 ), "", IF( ISBLANK( 'Stata dataset - override'!DD71 ), 'Stata dataset - before override'!DD71, 'Stata dataset - override'!DD71 ) )</f>
        <v>0</v>
      </c>
      <c r="DE71" s="5">
        <f xml:space="preserve">  IF( ISNA( 'Stata dataset - override'!DE71 ), "", IF( ISBLANK( 'Stata dataset - override'!DE71 ), 'Stata dataset - before override'!DE71, 'Stata dataset - override'!DE71 ) )</f>
        <v>0</v>
      </c>
      <c r="DF71" s="5">
        <f xml:space="preserve">  IF( ISNA( 'Stata dataset - override'!DF71 ), "", IF( ISBLANK( 'Stata dataset - override'!DF71 ), 'Stata dataset - before override'!DF71, 'Stata dataset - override'!DF71 ) )</f>
        <v>0</v>
      </c>
      <c r="DG71" s="5">
        <f xml:space="preserve">  IF( ISNA( 'Stata dataset - override'!DG71 ), "", IF( ISBLANK( 'Stata dataset - override'!DG71 ), 'Stata dataset - before override'!DG71, 'Stata dataset - override'!DG71 ) )</f>
        <v>49.777546091524997</v>
      </c>
      <c r="DH71" s="5">
        <f xml:space="preserve">  IF( ISNA( 'Stata dataset - override'!DH71 ), "", IF( ISBLANK( 'Stata dataset - override'!DH71 ), 'Stata dataset - before override'!DH71, 'Stata dataset - override'!DH71 ) )</f>
        <v>2.2351596808604599</v>
      </c>
      <c r="DI71" s="5">
        <f xml:space="preserve">  IF( ISNA( 'Stata dataset - override'!DI71 ), "", IF( ISBLANK( 'Stata dataset - override'!DI71 ), 'Stata dataset - before override'!DI71, 'Stata dataset - override'!DI71 ) )</f>
        <v>0</v>
      </c>
      <c r="DJ71" s="5">
        <f xml:space="preserve">  IF( ISNA( 'Stata dataset - override'!DJ71 ), "", IF( ISBLANK( 'Stata dataset - override'!DJ71 ), 'Stata dataset - before override'!DJ71, 'Stata dataset - override'!DJ71 ) )</f>
        <v>52.012705772385502</v>
      </c>
      <c r="DK71" s="5">
        <f xml:space="preserve">  IF( ISNA( 'Stata dataset - override'!DK71 ), "", IF( ISBLANK( 'Stata dataset - override'!DK71 ), 'Stata dataset - before override'!DK71, 'Stata dataset - override'!DK71 ) )</f>
        <v>54.683400317885102</v>
      </c>
      <c r="DL71" s="5">
        <f xml:space="preserve">  IF( ISNA( 'Stata dataset - override'!DL71 ), "", IF( ISBLANK( 'Stata dataset - override'!DL71 ), 'Stata dataset - before override'!DL71, 'Stata dataset - override'!DL71 ) )</f>
        <v>0</v>
      </c>
      <c r="DM71" s="5">
        <f xml:space="preserve">  IF( ISNA( 'Stata dataset - override'!DM71 ), "", IF( ISBLANK( 'Stata dataset - override'!DM71 ), 'Stata dataset - before override'!DM71, 'Stata dataset - override'!DM71 ) )</f>
        <v>-1.81864772</v>
      </c>
      <c r="DN71" s="5">
        <f xml:space="preserve">  IF( ISNA( 'Stata dataset - override'!DN71 ), "", IF( ISBLANK( 'Stata dataset - override'!DN71 ), 'Stata dataset - before override'!DN71, 'Stata dataset - override'!DN71 ) )</f>
        <v>0</v>
      </c>
      <c r="DO71" s="5">
        <f xml:space="preserve">  IF( ISNA( 'Stata dataset - override'!DO71 ), "", IF( ISBLANK( 'Stata dataset - override'!DO71 ), 'Stata dataset - before override'!DO71, 'Stata dataset - override'!DO71 ) )</f>
        <v>0</v>
      </c>
      <c r="DP71" s="5">
        <f xml:space="preserve">  IF( ISNA( 'Stata dataset - override'!DP71 ), "", IF( ISBLANK( 'Stata dataset - override'!DP71 ), 'Stata dataset - before override'!DP71, 'Stata dataset - override'!DP71 ) )</f>
        <v>0</v>
      </c>
      <c r="DQ71" s="5">
        <f xml:space="preserve">  IF( ISNA( 'Stata dataset - override'!DQ71 ), "", IF( ISBLANK( 'Stata dataset - override'!DQ71 ), 'Stata dataset - before override'!DQ71, 'Stata dataset - override'!DQ71 ) )</f>
        <v>0</v>
      </c>
      <c r="DR71" s="5">
        <f xml:space="preserve">  IF( ISNA( 'Stata dataset - override'!DR71 ), "", IF( ISBLANK( 'Stata dataset - override'!DR71 ), 'Stata dataset - before override'!DR71, 'Stata dataset - override'!DR71 ) )</f>
        <v>13.4</v>
      </c>
      <c r="DS71" s="5">
        <f xml:space="preserve">  IF( ISNA( 'Stata dataset - override'!DS71 ), "", IF( ISBLANK( 'Stata dataset - override'!DS71 ), 'Stata dataset - before override'!DS71, 'Stata dataset - override'!DS71 ) )</f>
        <v>2.52649928092081E-2</v>
      </c>
      <c r="DT71" s="5">
        <f xml:space="preserve">  IF( ISNA( 'Stata dataset - override'!DT71 ), "", IF( ISBLANK( 'Stata dataset - override'!DT71 ), 'Stata dataset - before override'!DT71, 'Stata dataset - override'!DT71 ) )</f>
        <v>11.606617272809199</v>
      </c>
      <c r="DU71" s="5">
        <f xml:space="preserve">  IF( ISNA( 'Stata dataset - override'!DU71 ), "", IF( ISBLANK( 'Stata dataset - override'!DU71 ), 'Stata dataset - before override'!DU71, 'Stata dataset - override'!DU71 ) )</f>
        <v>0</v>
      </c>
      <c r="DV71" s="5">
        <f xml:space="preserve">  IF( ISNA( 'Stata dataset - override'!DV71 ), "", IF( ISBLANK( 'Stata dataset - override'!DV71 ), 'Stata dataset - before override'!DV71, 'Stata dataset - override'!DV71 ) )</f>
        <v>11.606617272809199</v>
      </c>
      <c r="DW71" s="5">
        <f xml:space="preserve">  IF( ISNA( 'Stata dataset - override'!DW71 ), "", IF( ISBLANK( 'Stata dataset - override'!DW71 ), 'Stata dataset - before override'!DW71, 'Stata dataset - override'!DW71 ) )</f>
        <v>0</v>
      </c>
      <c r="DX71" s="5">
        <f xml:space="preserve">  IF( ISNA( 'Stata dataset - override'!DX71 ), "", IF( ISBLANK( 'Stata dataset - override'!DX71 ), 'Stata dataset - before override'!DX71, 'Stata dataset - override'!DX71 ) )</f>
        <v>0</v>
      </c>
      <c r="DY71" s="5">
        <f xml:space="preserve">  IF( ISNA( 'Stata dataset - override'!DY71 ), "", IF( ISBLANK( 'Stata dataset - override'!DY71 ), 'Stata dataset - before override'!DY71, 'Stata dataset - override'!DY71 ) )</f>
        <v>0</v>
      </c>
      <c r="DZ71" s="5">
        <f xml:space="preserve">  IF( ISNA( 'Stata dataset - override'!DZ71 ), "", IF( ISBLANK( 'Stata dataset - override'!DZ71 ), 'Stata dataset - before override'!DZ71, 'Stata dataset - override'!DZ71 ) )</f>
        <v>3.4000000000000002E-2</v>
      </c>
      <c r="EA71" s="5">
        <f xml:space="preserve">  IF( ISNA( 'Stata dataset - override'!EA71 ), "", IF( ISBLANK( 'Stata dataset - override'!EA71 ), 'Stata dataset - before override'!EA71, 'Stata dataset - override'!EA71 ) )</f>
        <v>0</v>
      </c>
      <c r="EB71" s="5">
        <f xml:space="preserve">  IF( ISNA( 'Stata dataset - override'!EB71 ), "", IF( ISBLANK( 'Stata dataset - override'!EB71 ), 'Stata dataset - before override'!EB71, 'Stata dataset - override'!EB71 ) )</f>
        <v>3.4000000000000002E-2</v>
      </c>
      <c r="EC71" s="5">
        <f xml:space="preserve">  IF( ISNA( 'Stata dataset - override'!EC71 ), "", IF( ISBLANK( 'Stata dataset - override'!EC71 ), 'Stata dataset - before override'!EC71, 'Stata dataset - override'!EC71 ) )</f>
        <v>0</v>
      </c>
      <c r="ED71" s="5">
        <f xml:space="preserve">  IF( ISNA( 'Stata dataset - override'!ED71 ), "", IF( ISBLANK( 'Stata dataset - override'!ED71 ), 'Stata dataset - before override'!ED71, 'Stata dataset - override'!ED71 ) )</f>
        <v>3.4000000000000002E-2</v>
      </c>
      <c r="EE71" s="5">
        <f xml:space="preserve">  IF( ISNA( 'Stata dataset - override'!EE71 ), "", IF( ISBLANK( 'Stata dataset - override'!EE71 ), 'Stata dataset - before override'!EE71, 'Stata dataset - override'!EE71 ) )</f>
        <v>0</v>
      </c>
      <c r="EF71" s="5">
        <f xml:space="preserve">  IF( ISNA( 'Stata dataset - override'!EF71 ), "", IF( ISBLANK( 'Stata dataset - override'!EF71 ), 'Stata dataset - before override'!EF71, 'Stata dataset - override'!EF71 ) )</f>
        <v>0</v>
      </c>
      <c r="EG71" s="5">
        <f xml:space="preserve">  IF( ISNA( 'Stata dataset - override'!EG71 ), "", IF( ISBLANK( 'Stata dataset - override'!EG71 ), 'Stata dataset - before override'!EG71, 'Stata dataset - override'!EG71 ) )</f>
        <v>0</v>
      </c>
      <c r="EH71" s="5">
        <f xml:space="preserve">  IF( ISNA( 'Stata dataset - override'!EH71 ), "", IF( ISBLANK( 'Stata dataset - override'!EH71 ), 'Stata dataset - before override'!EH71, 'Stata dataset - override'!EH71 ) )</f>
        <v>0</v>
      </c>
      <c r="EI71" s="5">
        <f xml:space="preserve">  IF( ISNA( 'Stata dataset - override'!EI71 ), "", IF( ISBLANK( 'Stata dataset - override'!EI71 ), 'Stata dataset - before override'!EI71, 'Stata dataset - override'!EI71 ) )</f>
        <v>11.6406172728092</v>
      </c>
      <c r="EJ71" s="5">
        <f xml:space="preserve">  IF( ISNA( 'Stata dataset - override'!EJ71 ), "", IF( ISBLANK( 'Stata dataset - override'!EJ71 ), 'Stata dataset - before override'!EJ71, 'Stata dataset - override'!EJ71 ) )</f>
        <v>1.0257103079037599</v>
      </c>
      <c r="EK71" s="5">
        <f xml:space="preserve">  IF( ISNA( 'Stata dataset - override'!EK71 ), "", IF( ISBLANK( 'Stata dataset - override'!EK71 ), 'Stata dataset - before override'!EK71, 'Stata dataset - override'!EK71 ) )</f>
        <v>0</v>
      </c>
      <c r="EL71" s="5">
        <f xml:space="preserve">  IF( ISNA( 'Stata dataset - override'!EL71 ), "", IF( ISBLANK( 'Stata dataset - override'!EL71 ), 'Stata dataset - before override'!EL71, 'Stata dataset - override'!EL71 ) )</f>
        <v>12.666327580712901</v>
      </c>
      <c r="EM71" s="5">
        <f xml:space="preserve">  IF( ISNA( 'Stata dataset - override'!EM71 ), "", IF( ISBLANK( 'Stata dataset - override'!EM71 ), 'Stata dataset - before override'!EM71, 'Stata dataset - override'!EM71 ) )</f>
        <v>12.8663275807129</v>
      </c>
      <c r="EN71" s="5">
        <f xml:space="preserve">  IF( ISNA( 'Stata dataset - override'!EN71 ), "", IF( ISBLANK( 'Stata dataset - override'!EN71 ), 'Stata dataset - before override'!EN71, 'Stata dataset - override'!EN71 ) )</f>
        <v>40.019994984999997</v>
      </c>
      <c r="EO71" s="5">
        <f xml:space="preserve">  IF( ISNA( 'Stata dataset - override'!EO71 ), "", IF( ISBLANK( 'Stata dataset - override'!EO71 ), 'Stata dataset - before override'!EO71, 'Stata dataset - override'!EO71 ) )</f>
        <v>0</v>
      </c>
      <c r="EP71" s="5">
        <f xml:space="preserve">  IF( ISNA( 'Stata dataset - override'!EP71 ), "", IF( ISBLANK( 'Stata dataset - override'!EP71 ), 'Stata dataset - before override'!EP71, 'Stata dataset - override'!EP71 ) )</f>
        <v>9.1</v>
      </c>
      <c r="EQ71" s="5">
        <f xml:space="preserve">  IF( ISNA( 'Stata dataset - override'!EQ71 ), "", IF( ISBLANK( 'Stata dataset - override'!EQ71 ), 'Stata dataset - before override'!EQ71, 'Stata dataset - override'!EQ71 ) )</f>
        <v>0</v>
      </c>
      <c r="ER71" s="5">
        <f xml:space="preserve">  IF( ISNA( 'Stata dataset - override'!ER71 ), "", IF( ISBLANK( 'Stata dataset - override'!ER71 ), 'Stata dataset - before override'!ER71, 'Stata dataset - override'!ER71 ) )</f>
        <v>0</v>
      </c>
      <c r="ES71" s="5">
        <f xml:space="preserve">  IF( ISNA( 'Stata dataset - override'!ES71 ), "", IF( ISBLANK( 'Stata dataset - override'!ES71 ), 'Stata dataset - before override'!ES71, 'Stata dataset - override'!ES71 ) )</f>
        <v>1.5672444999999902</v>
      </c>
      <c r="ET71" s="5">
        <f xml:space="preserve">  IF( ISNA( 'Stata dataset - override'!ET71 ), "", IF( ISBLANK( 'Stata dataset - override'!ET71 ), 'Stata dataset - before override'!ET71, 'Stata dataset - override'!ET71 ) )</f>
        <v>117.94375550000001</v>
      </c>
      <c r="EU71" s="5">
        <f xml:space="preserve">  IF( ISNA( 'Stata dataset - override'!EU71 ), "", IF( ISBLANK( 'Stata dataset - override'!EU71 ), 'Stata dataset - before override'!EU71, 'Stata dataset - override'!EU71 ) )</f>
        <v>22.859035550491448</v>
      </c>
      <c r="EV71" s="5">
        <f xml:space="preserve">  IF( ISNA( 'Stata dataset - override'!EV71 ), "", IF( ISBLANK( 'Stata dataset - override'!EV71 ), 'Stata dataset - before override'!EV71, 'Stata dataset - override'!EV71 ) )</f>
        <v>191.4900305354908</v>
      </c>
      <c r="EW71" s="5">
        <f xml:space="preserve">  IF( ISNA( 'Stata dataset - override'!EW71 ), "", IF( ISBLANK( 'Stata dataset - override'!EW71 ), 'Stata dataset - before override'!EW71, 'Stata dataset - override'!EW71 ) )</f>
        <v>0</v>
      </c>
      <c r="EX71" s="5">
        <f xml:space="preserve">  IF( ISNA( 'Stata dataset - override'!EX71 ), "", IF( ISBLANK( 'Stata dataset - override'!EX71 ), 'Stata dataset - before override'!EX71, 'Stata dataset - override'!EX71 ) )</f>
        <v>191.4900305354908</v>
      </c>
      <c r="EY71" s="5">
        <f xml:space="preserve">  IF( ISNA( 'Stata dataset - override'!EY71 ), "", IF( ISBLANK( 'Stata dataset - override'!EY71 ), 'Stata dataset - before override'!EY71, 'Stata dataset - override'!EY71 ) )</f>
        <v>54.36702056</v>
      </c>
      <c r="EZ71" s="5">
        <f xml:space="preserve">  IF( ISNA( 'Stata dataset - override'!EZ71 ), "", IF( ISBLANK( 'Stata dataset - override'!EZ71 ), 'Stata dataset - before override'!EZ71, 'Stata dataset - override'!EZ71 ) )</f>
        <v>104.6038036556904</v>
      </c>
      <c r="FA71" s="5">
        <f xml:space="preserve">  IF( ISNA( 'Stata dataset - override'!FA71 ), "", IF( ISBLANK( 'Stata dataset - override'!FA71 ), 'Stata dataset - before override'!FA71, 'Stata dataset - override'!FA71 ) )</f>
        <v>37.067700940845697</v>
      </c>
      <c r="FB71" s="5">
        <f xml:space="preserve">  IF( ISNA( 'Stata dataset - override'!FB71 ), "", IF( ISBLANK( 'Stata dataset - override'!FB71 ), 'Stata dataset - before override'!FB71, 'Stata dataset - override'!FB71 ) )</f>
        <v>32.653492596806004</v>
      </c>
      <c r="FC71" s="5">
        <f xml:space="preserve">  IF( ISNA( 'Stata dataset - override'!FC71 ), "", IF( ISBLANK( 'Stata dataset - override'!FC71 ), 'Stata dataset - before override'!FC71, 'Stata dataset - override'!FC71 ) )</f>
        <v>5.5582632706419997</v>
      </c>
      <c r="FD71" s="5">
        <f xml:space="preserve">  IF( ISNA( 'Stata dataset - override'!FD71 ), "", IF( ISBLANK( 'Stata dataset - override'!FD71 ), 'Stata dataset - before override'!FD71, 'Stata dataset - override'!FD71 ) )</f>
        <v>234.25028102398301</v>
      </c>
      <c r="FE71" s="5">
        <f xml:space="preserve">  IF( ISNA( 'Stata dataset - override'!FE71 ), "", IF( ISBLANK( 'Stata dataset - override'!FE71 ), 'Stata dataset - before override'!FE71, 'Stata dataset - override'!FE71 ) )</f>
        <v>0</v>
      </c>
      <c r="FF71" s="5">
        <f xml:space="preserve">  IF( ISNA( 'Stata dataset - override'!FF71 ), "", IF( ISBLANK( 'Stata dataset - override'!FF71 ), 'Stata dataset - before override'!FF71, 'Stata dataset - override'!FF71 ) )</f>
        <v>234.25028102398301</v>
      </c>
      <c r="FG71" s="5">
        <f xml:space="preserve">  IF( ISNA( 'Stata dataset - override'!FG71 ), "", IF( ISBLANK( 'Stata dataset - override'!FG71 ), 'Stata dataset - before override'!FG71, 'Stata dataset - override'!FG71 ) )</f>
        <v>14.879715417750001</v>
      </c>
      <c r="FH71" s="5">
        <f xml:space="preserve">  IF( ISNA( 'Stata dataset - override'!FH71 ), "", IF( ISBLANK( 'Stata dataset - override'!FH71 ), 'Stata dataset - before override'!FH71, 'Stata dataset - override'!FH71 ) )</f>
        <v>0</v>
      </c>
      <c r="FI71" s="5">
        <f xml:space="preserve">  IF( ISNA( 'Stata dataset - override'!FI71 ), "", IF( ISBLANK( 'Stata dataset - override'!FI71 ), 'Stata dataset - before override'!FI71, 'Stata dataset - override'!FI71 ) )</f>
        <v>0</v>
      </c>
      <c r="FJ71" s="5">
        <f xml:space="preserve">  IF( ISNA( 'Stata dataset - override'!FJ71 ), "", IF( ISBLANK( 'Stata dataset - override'!FJ71 ), 'Stata dataset - before override'!FJ71, 'Stata dataset - override'!FJ71 ) )</f>
        <v>14.879715417750001</v>
      </c>
      <c r="FK71" s="5">
        <f xml:space="preserve">  IF( ISNA( 'Stata dataset - override'!FK71 ), "", IF( ISBLANK( 'Stata dataset - override'!FK71 ), 'Stata dataset - before override'!FK71, 'Stata dataset - override'!FK71 ) )</f>
        <v>410.86059614172495</v>
      </c>
      <c r="FL71" s="5">
        <f xml:space="preserve">  IF( ISNA( 'Stata dataset - override'!FL71 ), "", IF( ISBLANK( 'Stata dataset - override'!FL71 ), 'Stata dataset - before override'!FL71, 'Stata dataset - override'!FL71 ) )</f>
        <v>9.1480346722303505</v>
      </c>
      <c r="FM71" s="5">
        <f xml:space="preserve">  IF( ISNA( 'Stata dataset - override'!FM71 ), "", IF( ISBLANK( 'Stata dataset - override'!FM71 ), 'Stata dataset - before override'!FM71, 'Stata dataset - override'!FM71 ) )</f>
        <v>0</v>
      </c>
      <c r="FN71" s="5">
        <f xml:space="preserve">  IF( ISNA( 'Stata dataset - override'!FN71 ), "", IF( ISBLANK( 'Stata dataset - override'!FN71 ), 'Stata dataset - before override'!FN71, 'Stata dataset - override'!FN71 ) )</f>
        <v>420.00863081395499</v>
      </c>
      <c r="FO71" s="5">
        <f xml:space="preserve">  IF( ISNA( 'Stata dataset - override'!FO71 ), "", IF( ISBLANK( 'Stata dataset - override'!FO71 ), 'Stata dataset - before override'!FO71, 'Stata dataset - override'!FO71 ) )</f>
        <v>427.70863081395498</v>
      </c>
      <c r="FP71" s="5">
        <f xml:space="preserve">  IF( ISNA( 'Stata dataset - override'!FP71 ), "", IF( ISBLANK( 'Stata dataset - override'!FP71 ), 'Stata dataset - before override'!FP71, 'Stata dataset - override'!FP71 ) )</f>
        <v>-9.7069446549999956</v>
      </c>
      <c r="FQ71" s="5">
        <f xml:space="preserve">  IF( ISNA( 'Stata dataset - override'!FQ71 ), "", IF( ISBLANK( 'Stata dataset - override'!FQ71 ), 'Stata dataset - before override'!FQ71, 'Stata dataset - override'!FQ71 ) )</f>
        <v>-14.73169805</v>
      </c>
      <c r="FR71" s="5">
        <f xml:space="preserve">  IF( ISNA( 'Stata dataset - override'!FR71 ), "", IF( ISBLANK( 'Stata dataset - override'!FR71 ), 'Stata dataset - before override'!FR71, 'Stata dataset - override'!FR71 ) )</f>
        <v>0</v>
      </c>
      <c r="FS71" s="5">
        <f xml:space="preserve">  IF( ISNA( 'Stata dataset - override'!FS71 ), "", IF( ISBLANK( 'Stata dataset - override'!FS71 ), 'Stata dataset - before override'!FS71, 'Stata dataset - override'!FS71 ) )</f>
        <v>0</v>
      </c>
      <c r="FT71" s="5">
        <f xml:space="preserve">  IF( ISNA( 'Stata dataset - override'!FT71 ), "", IF( ISBLANK( 'Stata dataset - override'!FT71 ), 'Stata dataset - before override'!FT71, 'Stata dataset - override'!FT71 ) )</f>
        <v>0</v>
      </c>
      <c r="FU71" s="5">
        <f xml:space="preserve">  IF( ISNA( 'Stata dataset - override'!FU71 ), "", IF( ISBLANK( 'Stata dataset - override'!FU71 ), 'Stata dataset - before override'!FU71, 'Stata dataset - override'!FU71 ) )</f>
        <v>3.2985800000000002E-3</v>
      </c>
      <c r="FV71" s="5">
        <f xml:space="preserve">  IF( ISNA( 'Stata dataset - override'!FV71 ), "", IF( ISBLANK( 'Stata dataset - override'!FV71 ), 'Stata dataset - before override'!FV71, 'Stata dataset - override'!FV71 ) )</f>
        <v>57.596701419999995</v>
      </c>
      <c r="FW71" s="5">
        <f xml:space="preserve">  IF( ISNA( 'Stata dataset - override'!FW71 ), "", IF( ISBLANK( 'Stata dataset - override'!FW71 ), 'Stata dataset - before override'!FW71, 'Stata dataset - override'!FW71 ) )</f>
        <v>3.4409644495084968</v>
      </c>
      <c r="FX71" s="5">
        <f xml:space="preserve">  IF( ISNA( 'Stata dataset - override'!FX71 ), "", IF( ISBLANK( 'Stata dataset - override'!FX71 ), 'Stata dataset - before override'!FX71, 'Stata dataset - override'!FX71 ) )</f>
        <v>36.602321744508473</v>
      </c>
      <c r="FY71" s="5">
        <f xml:space="preserve">  IF( ISNA( 'Stata dataset - override'!FY71 ), "", IF( ISBLANK( 'Stata dataset - override'!FY71 ), 'Stata dataset - before override'!FY71, 'Stata dataset - override'!FY71 ) )</f>
        <v>0</v>
      </c>
      <c r="FZ71" s="5">
        <f xml:space="preserve">  IF( ISNA( 'Stata dataset - override'!FZ71 ), "", IF( ISBLANK( 'Stata dataset - override'!FZ71 ), 'Stata dataset - before override'!FZ71, 'Stata dataset - override'!FZ71 ) )</f>
        <v>36.602321744508473</v>
      </c>
      <c r="GA71" s="5">
        <f xml:space="preserve">  IF( ISNA( 'Stata dataset - override'!GA71 ), "", IF( ISBLANK( 'Stata dataset - override'!GA71 ), 'Stata dataset - before override'!GA71, 'Stata dataset - override'!GA71 ) )</f>
        <v>0</v>
      </c>
      <c r="GB71" s="5">
        <f xml:space="preserve">  IF( ISNA( 'Stata dataset - override'!GB71 ), "", IF( ISBLANK( 'Stata dataset - override'!GB71 ), 'Stata dataset - before override'!GB71, 'Stata dataset - override'!GB71 ) )</f>
        <v>35.112661966957702</v>
      </c>
      <c r="GC71" s="5">
        <f xml:space="preserve">  IF( ISNA( 'Stata dataset - override'!GC71 ), "", IF( ISBLANK( 'Stata dataset - override'!GC71 ), 'Stata dataset - before override'!GC71, 'Stata dataset - override'!GC71 ) )</f>
        <v>2.8000000000000001E-2</v>
      </c>
      <c r="GD71" s="5">
        <f xml:space="preserve">  IF( ISNA( 'Stata dataset - override'!GD71 ), "", IF( ISBLANK( 'Stata dataset - override'!GD71 ), 'Stata dataset - before override'!GD71, 'Stata dataset - override'!GD71 ) )</f>
        <v>4.8423001522422702</v>
      </c>
      <c r="GE71" s="5">
        <f xml:space="preserve">  IF( ISNA( 'Stata dataset - override'!GE71 ), "", IF( ISBLANK( 'Stata dataset - override'!GE71 ), 'Stata dataset - before override'!GE71, 'Stata dataset - override'!GE71 ) )</f>
        <v>0</v>
      </c>
      <c r="GF71" s="5">
        <f xml:space="preserve">  IF( ISNA( 'Stata dataset - override'!GF71 ), "", IF( ISBLANK( 'Stata dataset - override'!GF71 ), 'Stata dataset - before override'!GF71, 'Stata dataset - override'!GF71 ) )</f>
        <v>39.982962119199897</v>
      </c>
      <c r="GG71" s="5">
        <f xml:space="preserve">  IF( ISNA( 'Stata dataset - override'!GG71 ), "", IF( ISBLANK( 'Stata dataset - override'!GG71 ), 'Stata dataset - before override'!GG71, 'Stata dataset - override'!GG71 ) )</f>
        <v>0</v>
      </c>
      <c r="GH71" s="5">
        <f xml:space="preserve">  IF( ISNA( 'Stata dataset - override'!GH71 ), "", IF( ISBLANK( 'Stata dataset - override'!GH71 ), 'Stata dataset - before override'!GH71, 'Stata dataset - override'!GH71 ) )</f>
        <v>39.982962119199897</v>
      </c>
      <c r="GI71" s="5">
        <f xml:space="preserve">  IF( ISNA( 'Stata dataset - override'!GI71 ), "", IF( ISBLANK( 'Stata dataset - override'!GI71 ), 'Stata dataset - before override'!GI71, 'Stata dataset - override'!GI71 ) )</f>
        <v>0</v>
      </c>
      <c r="GJ71" s="5">
        <f xml:space="preserve">  IF( ISNA( 'Stata dataset - override'!GJ71 ), "", IF( ISBLANK( 'Stata dataset - override'!GJ71 ), 'Stata dataset - before override'!GJ71, 'Stata dataset - override'!GJ71 ) )</f>
        <v>0</v>
      </c>
      <c r="GK71" s="5">
        <f xml:space="preserve">  IF( ISNA( 'Stata dataset - override'!GK71 ), "", IF( ISBLANK( 'Stata dataset - override'!GK71 ), 'Stata dataset - before override'!GK71, 'Stata dataset - override'!GK71 ) )</f>
        <v>0</v>
      </c>
      <c r="GL71" s="5">
        <f xml:space="preserve">  IF( ISNA( 'Stata dataset - override'!GL71 ), "", IF( ISBLANK( 'Stata dataset - override'!GL71 ), 'Stata dataset - before override'!GL71, 'Stata dataset - override'!GL71 ) )</f>
        <v>0</v>
      </c>
      <c r="GM71" s="5">
        <f xml:space="preserve">  IF( ISNA( 'Stata dataset - override'!GM71 ), "", IF( ISBLANK( 'Stata dataset - override'!GM71 ), 'Stata dataset - before override'!GM71, 'Stata dataset - override'!GM71 ) )</f>
        <v>76.585283863708398</v>
      </c>
      <c r="GN71" s="5">
        <f xml:space="preserve">  IF( ISNA( 'Stata dataset - override'!GN71 ), "", IF( ISBLANK( 'Stata dataset - override'!GN71 ), 'Stata dataset - before override'!GN71, 'Stata dataset - override'!GN71 ) )</f>
        <v>4.4090234130788595</v>
      </c>
      <c r="GO71" s="5">
        <f xml:space="preserve">  IF( ISNA( 'Stata dataset - override'!GO71 ), "", IF( ISBLANK( 'Stata dataset - override'!GO71 ), 'Stata dataset - before override'!GO71, 'Stata dataset - override'!GO71 ) )</f>
        <v>0</v>
      </c>
      <c r="GP71" s="5">
        <f xml:space="preserve">  IF( ISNA( 'Stata dataset - override'!GP71 ), "", IF( ISBLANK( 'Stata dataset - override'!GP71 ), 'Stata dataset - before override'!GP71, 'Stata dataset - override'!GP71 ) )</f>
        <v>80.994307276787197</v>
      </c>
      <c r="GQ71" s="5">
        <f xml:space="preserve">  IF( ISNA( 'Stata dataset - override'!GQ71 ), "", IF( ISBLANK( 'Stata dataset - override'!GQ71 ), 'Stata dataset - before override'!GQ71, 'Stata dataset - override'!GQ71 ) )</f>
        <v>83.894307276787103</v>
      </c>
      <c r="GR71" s="5">
        <f xml:space="preserve">  IF( ISNA( 'Stata dataset - override'!GR71 ), "", IF( ISBLANK( 'Stata dataset - override'!GR71 ), 'Stata dataset - before override'!GR71, 'Stata dataset - override'!GR71 ) )</f>
        <v>30.313050329999999</v>
      </c>
      <c r="GS71" s="5">
        <f xml:space="preserve">  IF( ISNA( 'Stata dataset - override'!GS71 ), "", IF( ISBLANK( 'Stata dataset - override'!GS71 ), 'Stata dataset - before override'!GS71, 'Stata dataset - override'!GS71 ) )</f>
        <v>-14.73169805</v>
      </c>
      <c r="GT71" s="5">
        <f xml:space="preserve">  IF( ISNA( 'Stata dataset - override'!GT71 ), "", IF( ISBLANK( 'Stata dataset - override'!GT71 ), 'Stata dataset - before override'!GT71, 'Stata dataset - override'!GT71 ) )</f>
        <v>9.1</v>
      </c>
      <c r="GU71" s="5">
        <f xml:space="preserve">  IF( ISNA( 'Stata dataset - override'!GU71 ), "", IF( ISBLANK( 'Stata dataset - override'!GU71 ), 'Stata dataset - before override'!GU71, 'Stata dataset - override'!GU71 ) )</f>
        <v>0</v>
      </c>
      <c r="GV71" s="5">
        <f xml:space="preserve">  IF( ISNA( 'Stata dataset - override'!GV71 ), "", IF( ISBLANK( 'Stata dataset - override'!GV71 ), 'Stata dataset - before override'!GV71, 'Stata dataset - override'!GV71 ) )</f>
        <v>0</v>
      </c>
      <c r="GW71" s="5">
        <f xml:space="preserve">  IF( ISNA( 'Stata dataset - override'!GW71 ), "", IF( ISBLANK( 'Stata dataset - override'!GW71 ), 'Stata dataset - before override'!GW71, 'Stata dataset - override'!GW71 ) )</f>
        <v>1.57054307999999</v>
      </c>
      <c r="GX71" s="5">
        <f xml:space="preserve">  IF( ISNA( 'Stata dataset - override'!GX71 ), "", IF( ISBLANK( 'Stata dataset - override'!GX71 ), 'Stata dataset - before override'!GX71, 'Stata dataset - override'!GX71 ) )</f>
        <v>175.54045692</v>
      </c>
      <c r="GY71" s="5">
        <f xml:space="preserve">  IF( ISNA( 'Stata dataset - override'!GY71 ), "", IF( ISBLANK( 'Stata dataset - override'!GY71 ), 'Stata dataset - before override'!GY71, 'Stata dataset - override'!GY71 ) )</f>
        <v>26.299999999999901</v>
      </c>
      <c r="GZ71" s="5">
        <f xml:space="preserve">  IF( ISNA( 'Stata dataset - override'!GZ71 ), "", IF( ISBLANK( 'Stata dataset - override'!GZ71 ), 'Stata dataset - before override'!GZ71, 'Stata dataset - override'!GZ71 ) )</f>
        <v>228.09235227999901</v>
      </c>
      <c r="HA71" s="5">
        <f xml:space="preserve">  IF( ISNA( 'Stata dataset - override'!HA71 ), "", IF( ISBLANK( 'Stata dataset - override'!HA71 ), 'Stata dataset - before override'!HA71, 'Stata dataset - override'!HA71 ) )</f>
        <v>0</v>
      </c>
      <c r="HB71" s="5">
        <f xml:space="preserve">  IF( ISNA( 'Stata dataset - override'!HB71 ), "", IF( ISBLANK( 'Stata dataset - override'!HB71 ), 'Stata dataset - before override'!HB71, 'Stata dataset - override'!HB71 ) )</f>
        <v>228.09235227999901</v>
      </c>
      <c r="HC71" s="5">
        <f xml:space="preserve">  IF( ISNA( 'Stata dataset - override'!HC71 ), "", IF( ISBLANK( 'Stata dataset - override'!HC71 ), 'Stata dataset - before override'!HC71, 'Stata dataset - override'!HC71 ) )</f>
        <v>54.36702056</v>
      </c>
      <c r="HD71" s="5">
        <f xml:space="preserve">  IF( ISNA( 'Stata dataset - override'!HD71 ), "", IF( ISBLANK( 'Stata dataset - override'!HD71 ), 'Stata dataset - before override'!HD71, 'Stata dataset - override'!HD71 ) )</f>
        <v>139.716465622648</v>
      </c>
      <c r="HE71" s="5">
        <f xml:space="preserve">  IF( ISNA( 'Stata dataset - override'!HE71 ), "", IF( ISBLANK( 'Stata dataset - override'!HE71 ), 'Stata dataset - before override'!HE71, 'Stata dataset - override'!HE71 ) )</f>
        <v>37.095700940845603</v>
      </c>
      <c r="HF71" s="5">
        <f xml:space="preserve">  IF( ISNA( 'Stata dataset - override'!HF71 ), "", IF( ISBLANK( 'Stata dataset - override'!HF71 ), 'Stata dataset - before override'!HF71, 'Stata dataset - override'!HF71 ) )</f>
        <v>37.495792749048199</v>
      </c>
      <c r="HG71" s="5">
        <f xml:space="preserve">  IF( ISNA( 'Stata dataset - override'!HG71 ), "", IF( ISBLANK( 'Stata dataset - override'!HG71 ), 'Stata dataset - before override'!HG71, 'Stata dataset - override'!HG71 ) )</f>
        <v>5.5582632706419997</v>
      </c>
      <c r="HH71" s="5">
        <f xml:space="preserve">  IF( ISNA( 'Stata dataset - override'!HH71 ), "", IF( ISBLANK( 'Stata dataset - override'!HH71 ), 'Stata dataset - before override'!HH71, 'Stata dataset - override'!HH71 ) )</f>
        <v>274.23324314318398</v>
      </c>
      <c r="HI71" s="5">
        <f xml:space="preserve">  IF( ISNA( 'Stata dataset - override'!HI71 ), "", IF( ISBLANK( 'Stata dataset - override'!HI71 ), 'Stata dataset - before override'!HI71, 'Stata dataset - override'!HI71 ) )</f>
        <v>0</v>
      </c>
      <c r="HJ71" s="5">
        <f xml:space="preserve">  IF( ISNA( 'Stata dataset - override'!HJ71 ), "", IF( ISBLANK( 'Stata dataset - override'!HJ71 ), 'Stata dataset - before override'!HJ71, 'Stata dataset - override'!HJ71 ) )</f>
        <v>274.23324314318398</v>
      </c>
      <c r="HK71" s="5">
        <f xml:space="preserve">  IF( ISNA( 'Stata dataset - override'!HK71 ), "", IF( ISBLANK( 'Stata dataset - override'!HK71 ), 'Stata dataset - before override'!HK71, 'Stata dataset - override'!HK71 ) )</f>
        <v>14.879715417750001</v>
      </c>
      <c r="HL71" s="5">
        <f xml:space="preserve">  IF( ISNA( 'Stata dataset - override'!HL71 ), "", IF( ISBLANK( 'Stata dataset - override'!HL71 ), 'Stata dataset - before override'!HL71, 'Stata dataset - override'!HL71 ) )</f>
        <v>0</v>
      </c>
      <c r="HM71" s="5">
        <f xml:space="preserve">  IF( ISNA( 'Stata dataset - override'!HM71 ), "", IF( ISBLANK( 'Stata dataset - override'!HM71 ), 'Stata dataset - before override'!HM71, 'Stata dataset - override'!HM71 ) )</f>
        <v>0</v>
      </c>
      <c r="HN71" s="5">
        <f xml:space="preserve">  IF( ISNA( 'Stata dataset - override'!HN71 ), "", IF( ISBLANK( 'Stata dataset - override'!HN71 ), 'Stata dataset - before override'!HN71, 'Stata dataset - override'!HN71 ) )</f>
        <v>14.879715417750001</v>
      </c>
      <c r="HO71" s="5">
        <f xml:space="preserve">  IF( ISNA( 'Stata dataset - override'!HO71 ), "", IF( ISBLANK( 'Stata dataset - override'!HO71 ), 'Stata dataset - before override'!HO71, 'Stata dataset - override'!HO71 ) )</f>
        <v>487.44588000543399</v>
      </c>
      <c r="HP71" s="5">
        <f xml:space="preserve">  IF( ISNA( 'Stata dataset - override'!HP71 ), "", IF( ISBLANK( 'Stata dataset - override'!HP71 ), 'Stata dataset - before override'!HP71, 'Stata dataset - override'!HP71 ) )</f>
        <v>13.557058085309199</v>
      </c>
      <c r="HQ71" s="5">
        <f xml:space="preserve">  IF( ISNA( 'Stata dataset - override'!HQ71 ), "", IF( ISBLANK( 'Stata dataset - override'!HQ71 ), 'Stata dataset - before override'!HQ71, 'Stata dataset - override'!HQ71 ) )</f>
        <v>0</v>
      </c>
      <c r="HR71" s="5">
        <f xml:space="preserve">  IF( ISNA( 'Stata dataset - override'!HR71 ), "", IF( ISBLANK( 'Stata dataset - override'!HR71 ), 'Stata dataset - before override'!HR71, 'Stata dataset - override'!HR71 ) )</f>
        <v>501.00293809074299</v>
      </c>
      <c r="HS71" s="5">
        <f xml:space="preserve">  IF( ISNA( 'Stata dataset - override'!HS71 ), "", IF( ISBLANK( 'Stata dataset - override'!HS71 ), 'Stata dataset - before override'!HS71, 'Stata dataset - override'!HS71 ) )</f>
        <v>511.60293809074301</v>
      </c>
      <c r="HT71" s="5">
        <f xml:space="preserve">  IF( ISNA( 'Stata dataset - override'!HT71 ), "", IF( ISBLANK( 'Stata dataset - override'!HT71 ), 'Stata dataset - before override'!HT71, 'Stata dataset - override'!HT71 ) )</f>
        <v>1.4377394556212999</v>
      </c>
      <c r="HU71" s="5">
        <f xml:space="preserve">  IF( ISNA( 'Stata dataset - override'!HU71 ), "", IF( ISBLANK( 'Stata dataset - override'!HU71 ), 'Stata dataset - before override'!HU71, 'Stata dataset - override'!HU71 ) )</f>
        <v>3.9937207100591697E-2</v>
      </c>
      <c r="HV71" s="5">
        <f xml:space="preserve">  IF( ISNA( 'Stata dataset - override'!HV71 ), "", IF( ISBLANK( 'Stata dataset - override'!HV71 ), 'Stata dataset - before override'!HV71, 'Stata dataset - override'!HV71 ) )</f>
        <v>4.3966487877449998</v>
      </c>
      <c r="HW71" s="5">
        <f xml:space="preserve">  IF( ISNA( 'Stata dataset - override'!HW71 ), "", IF( ISBLANK( 'Stata dataset - override'!HW71 ), 'Stata dataset - before override'!HW71, 'Stata dataset - override'!HW71 ) )</f>
        <v>0</v>
      </c>
      <c r="HX71" s="5">
        <f xml:space="preserve">  IF( ISNA( 'Stata dataset - override'!HX71 ), "", IF( ISBLANK( 'Stata dataset - override'!HX71 ), 'Stata dataset - before override'!HX71, 'Stata dataset - override'!HX71 ) )</f>
        <v>0</v>
      </c>
      <c r="HY71" s="5">
        <f xml:space="preserve">  IF( ISNA( 'Stata dataset - override'!HY71 ), "", IF( ISBLANK( 'Stata dataset - override'!HY71 ), 'Stata dataset - before override'!HY71, 'Stata dataset - override'!HY71 ) )</f>
        <v>0</v>
      </c>
      <c r="HZ71" s="5" t="e">
        <f xml:space="preserve">  IF( ISNA( 'Stata dataset - override'!HZ71 ), "", IF( ISBLANK( 'Stata dataset - override'!HZ71 ), 'Stata dataset - before override'!HZ71, 'Stata dataset - override'!HZ71 ) )</f>
        <v>#N/A</v>
      </c>
      <c r="IA71" s="5">
        <f xml:space="preserve">  IF( ISNA( 'Stata dataset - override'!IA71 ), "", IF( ISBLANK( 'Stata dataset - override'!IA71 ), 'Stata dataset - before override'!IA71, 'Stata dataset - override'!IA71 ) )</f>
        <v>8.741852E-2</v>
      </c>
      <c r="IB71" s="5">
        <f xml:space="preserve">  IF( ISNA( 'Stata dataset - override'!IB71 ), "", IF( ISBLANK( 'Stata dataset - override'!IB71 ), 'Stata dataset - before override'!IB71, 'Stata dataset - override'!IB71 ) )</f>
        <v>0</v>
      </c>
      <c r="IC71" s="5">
        <f xml:space="preserve">  IF( ISNA( 'Stata dataset - override'!IC71 ), "", IF( ISBLANK( 'Stata dataset - override'!IC71 ), 'Stata dataset - before override'!IC71, 'Stata dataset - override'!IC71 ) )</f>
        <v>0</v>
      </c>
      <c r="ID71" s="5" t="e">
        <f xml:space="preserve">  IF( ISNA( 'Stata dataset - override'!ID71 ), "", IF( ISBLANK( 'Stata dataset - override'!ID71 ), 'Stata dataset - before override'!ID71, 'Stata dataset - override'!ID71 ) )</f>
        <v>#N/A</v>
      </c>
      <c r="IE71" s="5" t="e">
        <f xml:space="preserve">  IF( ISNA( 'Stata dataset - override'!IE71 ), "", IF( ISBLANK( 'Stata dataset - override'!IE71 ), 'Stata dataset - before override'!IE71, 'Stata dataset - override'!IE71 ) )</f>
        <v>#N/A</v>
      </c>
      <c r="IF71" s="5">
        <f xml:space="preserve">  IF( ISNA( 'Stata dataset - override'!IF71 ), "", IF( ISBLANK( 'Stata dataset - override'!IF71 ), 'Stata dataset - before override'!IF71, 'Stata dataset - override'!IF71 ) )</f>
        <v>1.23545248075255</v>
      </c>
      <c r="IG71" s="5">
        <f xml:space="preserve">  IF( ISNA( 'Stata dataset - override'!IG71 ), "", IF( ISBLANK( 'Stata dataset - override'!IG71 ), 'Stata dataset - before override'!IG71, 'Stata dataset - override'!IG71 ) )</f>
        <v>0</v>
      </c>
      <c r="IH71" s="5" t="e">
        <f xml:space="preserve">  IF( ISNA( 'Stata dataset - override'!IH71 ), "", IF( ISBLANK( 'Stata dataset - override'!IH71 ), 'Stata dataset - before override'!IH71, 'Stata dataset - override'!IH71 ) )</f>
        <v>#N/A</v>
      </c>
      <c r="II71" s="5" t="e">
        <f xml:space="preserve">  IF( ISNA( 'Stata dataset - override'!II71 ), "", IF( ISBLANK( 'Stata dataset - override'!II71 ), 'Stata dataset - before override'!II71, 'Stata dataset - override'!II71 ) )</f>
        <v>#N/A</v>
      </c>
      <c r="IJ71" s="5">
        <f xml:space="preserve">  IF( ISNA( 'Stata dataset - override'!IJ71 ), "", IF( ISBLANK( 'Stata dataset - override'!IJ71 ), 'Stata dataset - before override'!IJ71, 'Stata dataset - override'!IJ71 ) )</f>
        <v>0</v>
      </c>
      <c r="IK71" s="5">
        <f xml:space="preserve">  IF( ISNA( 'Stata dataset - override'!IK71 ), "", IF( ISBLANK( 'Stata dataset - override'!IK71 ), 'Stata dataset - before override'!IK71, 'Stata dataset - override'!IK71 ) )</f>
        <v>0</v>
      </c>
      <c r="IL71" s="5">
        <f xml:space="preserve">  IF( ISNA( 'Stata dataset - override'!IL71 ), "", IF( ISBLANK( 'Stata dataset - override'!IL71 ), 'Stata dataset - before override'!IL71, 'Stata dataset - override'!IL71 ) )</f>
        <v>0</v>
      </c>
      <c r="IM71" s="5">
        <f xml:space="preserve">  IF( ISNA( 'Stata dataset - override'!IM71 ), "", IF( ISBLANK( 'Stata dataset - override'!IM71 ), 'Stata dataset - before override'!IM71, 'Stata dataset - override'!IM71 ) )</f>
        <v>0</v>
      </c>
      <c r="IN71" s="5">
        <f xml:space="preserve">  IF( ISNA( 'Stata dataset - override'!IN71 ), "", IF( ISBLANK( 'Stata dataset - override'!IN71 ), 'Stata dataset - before override'!IN71, 'Stata dataset - override'!IN71 ) )</f>
        <v>0</v>
      </c>
      <c r="IO71" s="5">
        <f xml:space="preserve">  IF( ISNA( 'Stata dataset - override'!IO71 ), "", IF( ISBLANK( 'Stata dataset - override'!IO71 ), 'Stata dataset - before override'!IO71, 'Stata dataset - override'!IO71 ) )</f>
        <v>0</v>
      </c>
      <c r="IP71" s="5">
        <f xml:space="preserve">  IF( ISNA( 'Stata dataset - override'!IP71 ), "", IF( ISBLANK( 'Stata dataset - override'!IP71 ), 'Stata dataset - before override'!IP71, 'Stata dataset - override'!IP71 ) )</f>
        <v>0</v>
      </c>
      <c r="IQ71" s="5">
        <f xml:space="preserve">  IF( ISNA( 'Stata dataset - override'!IQ71 ), "", IF( ISBLANK( 'Stata dataset - override'!IQ71 ), 'Stata dataset - before override'!IQ71, 'Stata dataset - override'!IQ71 ) )</f>
        <v>0</v>
      </c>
      <c r="IR71" s="5">
        <f xml:space="preserve">  IF( ISNA( 'Stata dataset - override'!IR71 ), "", IF( ISBLANK( 'Stata dataset - override'!IR71 ), 'Stata dataset - before override'!IR71, 'Stata dataset - override'!IR71 ) )</f>
        <v>0</v>
      </c>
      <c r="IS71" s="5">
        <f xml:space="preserve">  IF( ISNA( 'Stata dataset - override'!IS71 ), "", IF( ISBLANK( 'Stata dataset - override'!IS71 ), 'Stata dataset - before override'!IS71, 'Stata dataset - override'!IS71 ) )</f>
        <v>0.10009485</v>
      </c>
      <c r="IT71" s="5">
        <f xml:space="preserve">  IF( ISNA( 'Stata dataset - override'!IT71 ), "", IF( ISBLANK( 'Stata dataset - override'!IT71 ), 'Stata dataset - before override'!IT71, 'Stata dataset - override'!IT71 ) )</f>
        <v>5.5582632706419997</v>
      </c>
      <c r="IU71" s="5">
        <f xml:space="preserve">  IF( ISNA( 'Stata dataset - override'!IU71 ), "", IF( ISBLANK( 'Stata dataset - override'!IU71 ), 'Stata dataset - before override'!IU71, 'Stata dataset - override'!IU71 ) )</f>
        <v>0</v>
      </c>
      <c r="IV71" s="5">
        <f xml:space="preserve">  IF( ISNA( 'Stata dataset - override'!IV71 ), "", IF( ISBLANK( 'Stata dataset - override'!IV71 ), 'Stata dataset - before override'!IV71, 'Stata dataset - override'!IV71 ) )</f>
        <v>1.3746828415129999</v>
      </c>
      <c r="IW71" s="5">
        <f xml:space="preserve">  IF( ISNA( 'Stata dataset - override'!IW71 ), "", IF( ISBLANK( 'Stata dataset - override'!IW71 ), 'Stata dataset - before override'!IW71, 'Stata dataset - override'!IW71 ) )</f>
        <v>0</v>
      </c>
      <c r="IX71" s="5">
        <f xml:space="preserve">  IF( ISNA( 'Stata dataset - override'!IX71 ), "", IF( ISBLANK( 'Stata dataset - override'!IX71 ), 'Stata dataset - before override'!IX71, 'Stata dataset - override'!IX71 ) )</f>
        <v>26.343</v>
      </c>
      <c r="IY71" s="5">
        <f xml:space="preserve">  IF( ISNA( 'Stata dataset - override'!IY71 ), "", IF( ISBLANK( 'Stata dataset - override'!IY71 ), 'Stata dataset - before override'!IY71, 'Stata dataset - override'!IY71 ) )</f>
        <v>11.779177305399999</v>
      </c>
      <c r="IZ71" s="5" t="e">
        <f xml:space="preserve">  IF( ISNA( 'Stata dataset - override'!IZ71 ), "", IF( ISBLANK( 'Stata dataset - override'!IZ71 ), 'Stata dataset - before override'!IZ71, 'Stata dataset - override'!IZ71 ) )</f>
        <v>#N/A</v>
      </c>
      <c r="JA71" s="5">
        <f xml:space="preserve">  IF( ISNA( 'Stata dataset - override'!JA71 ), "", IF( ISBLANK( 'Stata dataset - override'!JA71 ), 'Stata dataset - before override'!JA71, 'Stata dataset - override'!JA71 ) )</f>
        <v>50.8747380560525</v>
      </c>
      <c r="JB71" s="5">
        <f xml:space="preserve">  IF( ISNA( 'Stata dataset - override'!JB71 ), "", IF( ISBLANK( 'Stata dataset - override'!JB71 ), 'Stata dataset - before override'!JB71, 'Stata dataset - override'!JB71 ) )</f>
        <v>0</v>
      </c>
      <c r="JC71" s="5">
        <f xml:space="preserve">  IF( ISNA( 'Stata dataset - override'!JC71 ), "", IF( ISBLANK( 'Stata dataset - override'!JC71 ), 'Stata dataset - before override'!JC71, 'Stata dataset - override'!JC71 ) )</f>
        <v>0</v>
      </c>
      <c r="JD71" s="5">
        <f xml:space="preserve">  IF( ISNA( 'Stata dataset - override'!JD71 ), "", IF( ISBLANK( 'Stata dataset - override'!JD71 ), 'Stata dataset - before override'!JD71, 'Stata dataset - override'!JD71 ) )</f>
        <v>0</v>
      </c>
      <c r="JE71" s="5">
        <f xml:space="preserve">  IF( ISNA( 'Stata dataset - override'!JE71 ), "", IF( ISBLANK( 'Stata dataset - override'!JE71 ), 'Stata dataset - before override'!JE71, 'Stata dataset - override'!JE71 ) )</f>
        <v>0.82949618871200004</v>
      </c>
      <c r="JF71" s="5" t="e">
        <f xml:space="preserve">  IF( ISNA( 'Stata dataset - override'!JF71 ), "", IF( ISBLANK( 'Stata dataset - override'!JF71 ), 'Stata dataset - before override'!JF71, 'Stata dataset - override'!JF71 ) )</f>
        <v>#N/A</v>
      </c>
      <c r="JG71" s="5">
        <f xml:space="preserve">  IF( ISNA( 'Stata dataset - override'!JG71 ), "", IF( ISBLANK( 'Stata dataset - override'!JG71 ), 'Stata dataset - before override'!JG71, 'Stata dataset - override'!JG71 ) )</f>
        <v>0</v>
      </c>
      <c r="JH71" s="5">
        <f xml:space="preserve">  IF( ISNA( 'Stata dataset - override'!JH71 ), "", IF( ISBLANK( 'Stata dataset - override'!JH71 ), 'Stata dataset - before override'!JH71, 'Stata dataset - override'!JH71 ) )</f>
        <v>0</v>
      </c>
      <c r="JI71" s="5">
        <f xml:space="preserve">  IF( ISNA( 'Stata dataset - override'!JI71 ), "", IF( ISBLANK( 'Stata dataset - override'!JI71 ), 'Stata dataset - before override'!JI71, 'Stata dataset - override'!JI71 ) )</f>
        <v>0</v>
      </c>
      <c r="JJ71" s="5" t="e">
        <f xml:space="preserve">  IF( ISNA( 'Stata dataset - override'!JJ71 ), "", IF( ISBLANK( 'Stata dataset - override'!JJ71 ), 'Stata dataset - before override'!JJ71, 'Stata dataset - override'!JJ71 ) )</f>
        <v>#N/A</v>
      </c>
      <c r="JK71" s="5" t="e">
        <f xml:space="preserve">  IF( ISNA( 'Stata dataset - override'!JK71 ), "", IF( ISBLANK( 'Stata dataset - override'!JK71 ), 'Stata dataset - before override'!JK71, 'Stata dataset - override'!JK71 ) )</f>
        <v>#N/A</v>
      </c>
      <c r="JL71" s="5">
        <f xml:space="preserve">  IF( ISNA( 'Stata dataset - override'!JL71 ), "", IF( ISBLANK( 'Stata dataset - override'!JL71 ), 'Stata dataset - before override'!JL71, 'Stata dataset - override'!JL71 ) )</f>
        <v>5.3986241274458901E-3</v>
      </c>
      <c r="JM71" s="5">
        <f xml:space="preserve">  IF( ISNA( 'Stata dataset - override'!JM71 ), "", IF( ISBLANK( 'Stata dataset - override'!JM71 ), 'Stata dataset - before override'!JM71, 'Stata dataset - override'!JM71 ) )</f>
        <v>0.13100659368000001</v>
      </c>
      <c r="JN71" s="5" t="e">
        <f xml:space="preserve">  IF( ISNA( 'Stata dataset - override'!JN71 ), "", IF( ISBLANK( 'Stata dataset - override'!JN71 ), 'Stata dataset - before override'!JN71, 'Stata dataset - override'!JN71 ) )</f>
        <v>#N/A</v>
      </c>
      <c r="JO71" s="5" t="e">
        <f xml:space="preserve">  IF( ISNA( 'Stata dataset - override'!JO71 ), "", IF( ISBLANK( 'Stata dataset - override'!JO71 ), 'Stata dataset - before override'!JO71, 'Stata dataset - override'!JO71 ) )</f>
        <v>#N/A</v>
      </c>
      <c r="JP71" s="5">
        <f xml:space="preserve">  IF( ISNA( 'Stata dataset - override'!JP71 ), "", IF( ISBLANK( 'Stata dataset - override'!JP71 ), 'Stata dataset - before override'!JP71, 'Stata dataset - override'!JP71 ) )</f>
        <v>6.2411395219999999E-2</v>
      </c>
      <c r="JQ71" s="5">
        <f xml:space="preserve">  IF( ISNA( 'Stata dataset - override'!JQ71 ), "", IF( ISBLANK( 'Stata dataset - override'!JQ71 ), 'Stata dataset - before override'!JQ71, 'Stata dataset - override'!JQ71 ) )</f>
        <v>0</v>
      </c>
      <c r="JR71" s="5">
        <f xml:space="preserve">  IF( ISNA( 'Stata dataset - override'!JR71 ), "", IF( ISBLANK( 'Stata dataset - override'!JR71 ), 'Stata dataset - before override'!JR71, 'Stata dataset - override'!JR71 ) )</f>
        <v>0</v>
      </c>
      <c r="JS71" s="5">
        <f xml:space="preserve">  IF( ISNA( 'Stata dataset - override'!JS71 ), "", IF( ISBLANK( 'Stata dataset - override'!JS71 ), 'Stata dataset - before override'!JS71, 'Stata dataset - override'!JS71 ) )</f>
        <v>4.4889999999999999</v>
      </c>
      <c r="JT71" s="5">
        <f xml:space="preserve">  IF( ISNA( 'Stata dataset - override'!JT71 ), "", IF( ISBLANK( 'Stata dataset - override'!JT71 ), 'Stata dataset - before override'!JT71, 'Stata dataset - override'!JT71 ) )</f>
        <v>4.8230000000000004</v>
      </c>
      <c r="JU71" s="5">
        <f xml:space="preserve">  IF( ISNA( 'Stata dataset - override'!JU71 ), "", IF( ISBLANK( 'Stata dataset - override'!JU71 ), 'Stata dataset - before override'!JU71, 'Stata dataset - override'!JU71 ) )</f>
        <v>2.1164223899458001</v>
      </c>
      <c r="JV71" s="5">
        <f xml:space="preserve">  IF( ISNA( 'Stata dataset - override'!JV71 ), "", IF( ISBLANK( 'Stata dataset - override'!JV71 ), 'Stata dataset - before override'!JV71, 'Stata dataset - override'!JV71 ) )</f>
        <v>0</v>
      </c>
      <c r="JW71" s="5">
        <f xml:space="preserve">  IF( ISNA( 'Stata dataset - override'!JW71 ), "", IF( ISBLANK( 'Stata dataset - override'!JW71 ), 'Stata dataset - before override'!JW71, 'Stata dataset - override'!JW71 ) )</f>
        <v>0</v>
      </c>
      <c r="JX71" s="5">
        <f xml:space="preserve">  IF( ISNA( 'Stata dataset - override'!JX71 ), "", IF( ISBLANK( 'Stata dataset - override'!JX71 ), 'Stata dataset - before override'!JX71, 'Stata dataset - override'!JX71 ) )</f>
        <v>6.2056286588000003</v>
      </c>
      <c r="JY71" s="5">
        <f xml:space="preserve">  IF( ISNA( 'Stata dataset - override'!JY71 ), "", IF( ISBLANK( 'Stata dataset - override'!JY71 ), 'Stata dataset - before override'!JY71, 'Stata dataset - override'!JY71 ) )</f>
        <v>1.0764311751460001</v>
      </c>
      <c r="JZ71" s="5">
        <f xml:space="preserve">  IF( ISNA( 'Stata dataset - override'!JZ71 ), "", IF( ISBLANK( 'Stata dataset - override'!JZ71 ), 'Stata dataset - before override'!JZ71, 'Stata dataset - override'!JZ71 ) )</f>
        <v>0</v>
      </c>
      <c r="KA71" s="5">
        <f xml:space="preserve">  IF( ISNA( 'Stata dataset - override'!KA71 ), "", IF( ISBLANK( 'Stata dataset - override'!KA71 ), 'Stata dataset - before override'!KA71, 'Stata dataset - override'!KA71 ) )</f>
        <v>2.6868022502779998</v>
      </c>
      <c r="KB71" s="5">
        <f xml:space="preserve">  IF( ISNA( 'Stata dataset - override'!KB71 ), "", IF( ISBLANK( 'Stata dataset - override'!KB71 ), 'Stata dataset - before override'!KB71, 'Stata dataset - override'!KB71 ) )</f>
        <v>0</v>
      </c>
      <c r="KC71" s="5">
        <f xml:space="preserve">  IF( ISNA( 'Stata dataset - override'!KC71 ), "", IF( ISBLANK( 'Stata dataset - override'!KC71 ), 'Stata dataset - before override'!KC71, 'Stata dataset - override'!KC71 ) )</f>
        <v>-4.5006259999999999E-2</v>
      </c>
      <c r="KD71" s="5">
        <f xml:space="preserve">  IF( ISNA( 'Stata dataset - override'!KD71 ), "", IF( ISBLANK( 'Stata dataset - override'!KD71 ), 'Stata dataset - before override'!KD71, 'Stata dataset - override'!KD71 ) )</f>
        <v>2.0247660610930001</v>
      </c>
      <c r="KE71" s="5">
        <f xml:space="preserve">  IF( ISNA( 'Stata dataset - override'!KE71 ), "", IF( ISBLANK( 'Stata dataset - override'!KE71 ), 'Stata dataset - before override'!KE71, 'Stata dataset - override'!KE71 ) )</f>
        <v>0</v>
      </c>
      <c r="KF71" s="5" t="e">
        <f xml:space="preserve">  IF( ISNA( 'Stata dataset - override'!KF71 ), "", IF( ISBLANK( 'Stata dataset - override'!KF71 ), 'Stata dataset - before override'!KF71, 'Stata dataset - override'!KF71 ) )</f>
        <v>#N/A</v>
      </c>
      <c r="KG71" s="5">
        <f xml:space="preserve">  IF( ISNA( 'Stata dataset - override'!KG71 ), "", IF( ISBLANK( 'Stata dataset - override'!KG71 ), 'Stata dataset - before override'!KG71, 'Stata dataset - override'!KG71 ) )</f>
        <v>24.405357077002201</v>
      </c>
      <c r="KH71" s="5">
        <f xml:space="preserve">  IF( ISNA( 'Stata dataset - override'!KH71 ), "", IF( ISBLANK( 'Stata dataset - override'!KH71 ), 'Stata dataset - before override'!KH71, 'Stata dataset - override'!KH71 ) )</f>
        <v>0</v>
      </c>
      <c r="KI71" s="5">
        <f xml:space="preserve">  IF( ISNA( 'Stata dataset - override'!KI71 ), "", IF( ISBLANK( 'Stata dataset - override'!KI71 ), 'Stata dataset - before override'!KI71, 'Stata dataset - override'!KI71 ) )</f>
        <v>0</v>
      </c>
      <c r="KJ71" s="5">
        <f xml:space="preserve">  IF( ISNA( 'Stata dataset - override'!KJ71 ), "", IF( ISBLANK( 'Stata dataset - override'!KJ71 ), 'Stata dataset - before override'!KJ71, 'Stata dataset - override'!KJ71 ) )</f>
        <v>0</v>
      </c>
      <c r="KK71" s="5" t="e">
        <f xml:space="preserve">  IF( ISNA( 'Stata dataset - override'!KK71 ), "", IF( ISBLANK( 'Stata dataset - override'!KK71 ), 'Stata dataset - before override'!KK71, 'Stata dataset - override'!KK71 ) )</f>
        <v>#N/A</v>
      </c>
      <c r="KL71" s="5">
        <f xml:space="preserve">  IF( ISNA( 'Stata dataset - override'!KL71 ), "", IF( ISBLANK( 'Stata dataset - override'!KL71 ), 'Stata dataset - before override'!KL71, 'Stata dataset - override'!KL71 ) )</f>
        <v>0</v>
      </c>
      <c r="KM71" s="5">
        <f xml:space="preserve">  IF( ISNA( 'Stata dataset - override'!KM71 ), "", IF( ISBLANK( 'Stata dataset - override'!KM71 ), 'Stata dataset - before override'!KM71, 'Stata dataset - override'!KM71 ) )</f>
        <v>0</v>
      </c>
      <c r="KN71" s="5">
        <f xml:space="preserve">  IF( ISNA( 'Stata dataset - override'!KN71 ), "", IF( ISBLANK( 'Stata dataset - override'!KN71 ), 'Stata dataset - before override'!KN71, 'Stata dataset - override'!KN71 ) )</f>
        <v>0</v>
      </c>
      <c r="KO71" s="5">
        <f xml:space="preserve">  IF( ISNA( 'Stata dataset - override'!KO71 ), "", IF( ISBLANK( 'Stata dataset - override'!KO71 ), 'Stata dataset - before override'!KO71, 'Stata dataset - override'!KO71 ) )</f>
        <v>0</v>
      </c>
      <c r="KP71" s="5" t="e">
        <f xml:space="preserve">  IF( ISNA( 'Stata dataset - override'!KP71 ), "", IF( ISBLANK( 'Stata dataset - override'!KP71 ), 'Stata dataset - before override'!KP71, 'Stata dataset - override'!KP71 ) )</f>
        <v>#N/A</v>
      </c>
      <c r="KQ71" s="5" t="e">
        <f xml:space="preserve">  IF( ISNA( 'Stata dataset - override'!KQ71 ), "", IF( ISBLANK( 'Stata dataset - override'!KQ71 ), 'Stata dataset - before override'!KQ71, 'Stata dataset - override'!KQ71 ) )</f>
        <v>#N/A</v>
      </c>
      <c r="KR71" s="5">
        <f xml:space="preserve">  IF( ISNA( 'Stata dataset - override'!KR71 ), "", IF( ISBLANK( 'Stata dataset - override'!KR71 ), 'Stata dataset - before override'!KR71, 'Stata dataset - override'!KR71 ) )</f>
        <v>0</v>
      </c>
      <c r="KS71" s="5">
        <f xml:space="preserve">  IF( ISNA( 'Stata dataset - override'!KS71 ), "", IF( ISBLANK( 'Stata dataset - override'!KS71 ), 'Stata dataset - before override'!KS71, 'Stata dataset - override'!KS71 ) )</f>
        <v>0</v>
      </c>
      <c r="KT71" s="5" t="e">
        <f xml:space="preserve">  IF( ISNA( 'Stata dataset - override'!KT71 ), "", IF( ISBLANK( 'Stata dataset - override'!KT71 ), 'Stata dataset - before override'!KT71, 'Stata dataset - override'!KT71 ) )</f>
        <v>#N/A</v>
      </c>
      <c r="KU71" s="5" t="e">
        <f xml:space="preserve">  IF( ISNA( 'Stata dataset - override'!KU71 ), "", IF( ISBLANK( 'Stata dataset - override'!KU71 ), 'Stata dataset - before override'!KU71, 'Stata dataset - override'!KU71 ) )</f>
        <v>#N/A</v>
      </c>
      <c r="KV71" s="5">
        <f xml:space="preserve">  IF( ISNA( 'Stata dataset - override'!KV71 ), "", IF( ISBLANK( 'Stata dataset - override'!KV71 ), 'Stata dataset - before override'!KV71, 'Stata dataset - override'!KV71 ) )</f>
        <v>0</v>
      </c>
      <c r="KW71" s="5">
        <f xml:space="preserve">  IF( ISNA( 'Stata dataset - override'!KW71 ), "", IF( ISBLANK( 'Stata dataset - override'!KW71 ), 'Stata dataset - before override'!KW71, 'Stata dataset - override'!KW71 ) )</f>
        <v>0</v>
      </c>
      <c r="KX71" s="5">
        <f xml:space="preserve">  IF( ISNA( 'Stata dataset - override'!KX71 ), "", IF( ISBLANK( 'Stata dataset - override'!KX71 ), 'Stata dataset - before override'!KX71, 'Stata dataset - override'!KX71 ) )</f>
        <v>0</v>
      </c>
      <c r="KY71" s="5">
        <f xml:space="preserve">  IF( ISNA( 'Stata dataset - override'!KY71 ), "", IF( ISBLANK( 'Stata dataset - override'!KY71 ), 'Stata dataset - before override'!KY71, 'Stata dataset - override'!KY71 ) )</f>
        <v>0</v>
      </c>
      <c r="KZ71" s="5">
        <f xml:space="preserve">  IF( ISNA( 'Stata dataset - override'!KZ71 ), "", IF( ISBLANK( 'Stata dataset - override'!KZ71 ), 'Stata dataset - before override'!KZ71, 'Stata dataset - override'!KZ71 ) )</f>
        <v>0</v>
      </c>
      <c r="LA71" s="5">
        <f xml:space="preserve">  IF( ISNA( 'Stata dataset - override'!LA71 ), "", IF( ISBLANK( 'Stata dataset - override'!LA71 ), 'Stata dataset - before override'!LA71, 'Stata dataset - override'!LA71 ) )</f>
        <v>0</v>
      </c>
      <c r="LB71" s="5">
        <f xml:space="preserve">  IF( ISNA( 'Stata dataset - override'!LB71 ), "", IF( ISBLANK( 'Stata dataset - override'!LB71 ), 'Stata dataset - before override'!LB71, 'Stata dataset - override'!LB71 ) )</f>
        <v>0</v>
      </c>
      <c r="LC71" s="5">
        <f xml:space="preserve">  IF( ISNA( 'Stata dataset - override'!LC71 ), "", IF( ISBLANK( 'Stata dataset - override'!LC71 ), 'Stata dataset - before override'!LC71, 'Stata dataset - override'!LC71 ) )</f>
        <v>0</v>
      </c>
      <c r="LD71" s="5">
        <f xml:space="preserve">  IF( ISNA( 'Stata dataset - override'!LD71 ), "", IF( ISBLANK( 'Stata dataset - override'!LD71 ), 'Stata dataset - before override'!LD71, 'Stata dataset - override'!LD71 ) )</f>
        <v>0</v>
      </c>
      <c r="LE71" s="5">
        <f xml:space="preserve">  IF( ISNA( 'Stata dataset - override'!LE71 ), "", IF( ISBLANK( 'Stata dataset - override'!LE71 ), 'Stata dataset - before override'!LE71, 'Stata dataset - override'!LE71 ) )</f>
        <v>0</v>
      </c>
      <c r="LF71" s="5">
        <f xml:space="preserve">  IF( ISNA( 'Stata dataset - override'!LF71 ), "", IF( ISBLANK( 'Stata dataset - override'!LF71 ), 'Stata dataset - before override'!LF71, 'Stata dataset - override'!LF71 ) )</f>
        <v>0</v>
      </c>
      <c r="LG71" s="5">
        <f xml:space="preserve">  IF( ISNA( 'Stata dataset - override'!LG71 ), "", IF( ISBLANK( 'Stata dataset - override'!LG71 ), 'Stata dataset - before override'!LG71, 'Stata dataset - override'!LG71 ) )</f>
        <v>0</v>
      </c>
      <c r="LH71" s="5">
        <f xml:space="preserve">  IF( ISNA( 'Stata dataset - override'!LH71 ), "", IF( ISBLANK( 'Stata dataset - override'!LH71 ), 'Stata dataset - before override'!LH71, 'Stata dataset - override'!LH71 ) )</f>
        <v>0</v>
      </c>
      <c r="LI71" s="5">
        <f xml:space="preserve">  IF( ISNA( 'Stata dataset - override'!LI71 ), "", IF( ISBLANK( 'Stata dataset - override'!LI71 ), 'Stata dataset - before override'!LI71, 'Stata dataset - override'!LI71 ) )</f>
        <v>0</v>
      </c>
      <c r="LJ71" s="5">
        <f xml:space="preserve">  IF( ISNA( 'Stata dataset - override'!LJ71 ), "", IF( ISBLANK( 'Stata dataset - override'!LJ71 ), 'Stata dataset - before override'!LJ71, 'Stata dataset - override'!LJ71 ) )</f>
        <v>0</v>
      </c>
      <c r="LK71" s="5">
        <f xml:space="preserve">  IF( ISNA( 'Stata dataset - override'!LK71 ), "", IF( ISBLANK( 'Stata dataset - override'!LK71 ), 'Stata dataset - before override'!LK71, 'Stata dataset - override'!LK71 ) )</f>
        <v>0</v>
      </c>
      <c r="LL71" s="5" t="e">
        <f xml:space="preserve">  IF( ISNA( 'Stata dataset - override'!LL71 ), "", IF( ISBLANK( 'Stata dataset - override'!LL71 ), 'Stata dataset - before override'!LL71, 'Stata dataset - override'!LL71 ) )</f>
        <v>#N/A</v>
      </c>
      <c r="LM71" s="5">
        <f xml:space="preserve">  IF( ISNA( 'Stata dataset - override'!LM71 ), "", IF( ISBLANK( 'Stata dataset - override'!LM71 ), 'Stata dataset - before override'!LM71, 'Stata dataset - override'!LM71 ) )</f>
        <v>0</v>
      </c>
      <c r="LN71" s="5">
        <f xml:space="preserve">  IF( ISNA( 'Stata dataset - override'!LN71 ), "", IF( ISBLANK( 'Stata dataset - override'!LN71 ), 'Stata dataset - before override'!LN71, 'Stata dataset - override'!LN71 ) )</f>
        <v>0</v>
      </c>
      <c r="LO71" s="5">
        <f xml:space="preserve">  IF( ISNA( 'Stata dataset - override'!LO71 ), "", IF( ISBLANK( 'Stata dataset - override'!LO71 ), 'Stata dataset - before override'!LO71, 'Stata dataset - override'!LO71 ) )</f>
        <v>4.17</v>
      </c>
      <c r="LP71" s="5">
        <f xml:space="preserve">  IF( ISNA( 'Stata dataset - override'!LP71 ), "", IF( ISBLANK( 'Stata dataset - override'!LP71 ), 'Stata dataset - before override'!LP71, 'Stata dataset - override'!LP71 ) )</f>
        <v>0.666051780702</v>
      </c>
      <c r="LQ71" s="5">
        <f xml:space="preserve">  IF( ISNA( 'Stata dataset - override'!LQ71 ), "", IF( ISBLANK( 'Stata dataset - override'!LQ71 ), 'Stata dataset - before override'!LQ71, 'Stata dataset - override'!LQ71 ) )</f>
        <v>0</v>
      </c>
      <c r="LR71" s="5" t="e">
        <f xml:space="preserve">  IF( ISNA( 'Stata dataset - override'!LR71 ), "", IF( ISBLANK( 'Stata dataset - override'!LR71 ), 'Stata dataset - before override'!LR71, 'Stata dataset - override'!LR71 ) )</f>
        <v>#N/A</v>
      </c>
      <c r="LS71" s="5">
        <f xml:space="preserve">  IF( ISNA( 'Stata dataset - override'!LS71 ), "", IF( ISBLANK( 'Stata dataset - override'!LS71 ), 'Stata dataset - before override'!LS71, 'Stata dataset - override'!LS71 ) )</f>
        <v>0</v>
      </c>
      <c r="LT71" s="5">
        <f xml:space="preserve">  IF( ISNA( 'Stata dataset - override'!LT71 ), "", IF( ISBLANK( 'Stata dataset - override'!LT71 ), 'Stata dataset - before override'!LT71, 'Stata dataset - override'!LT71 ) )</f>
        <v>0</v>
      </c>
      <c r="LU71" s="5">
        <f xml:space="preserve">  IF( ISNA( 'Stata dataset - override'!LU71 ), "", IF( ISBLANK( 'Stata dataset - override'!LU71 ), 'Stata dataset - before override'!LU71, 'Stata dataset - override'!LU71 ) )</f>
        <v>0</v>
      </c>
      <c r="LV71" s="5" t="e">
        <f xml:space="preserve">  IF( ISNA( 'Stata dataset - override'!LV71 ), "", IF( ISBLANK( 'Stata dataset - override'!LV71 ), 'Stata dataset - before override'!LV71, 'Stata dataset - override'!LV71 ) )</f>
        <v>#N/A</v>
      </c>
      <c r="LW71" s="5" t="e">
        <f xml:space="preserve">  IF( ISNA( 'Stata dataset - override'!LW71 ), "", IF( ISBLANK( 'Stata dataset - override'!LW71 ), 'Stata dataset - before override'!LW71, 'Stata dataset - override'!LW71 ) )</f>
        <v>#N/A</v>
      </c>
      <c r="LX71" s="5">
        <f xml:space="preserve">  IF( ISNA( 'Stata dataset - override'!LX71 ), "", IF( ISBLANK( 'Stata dataset - override'!LX71 ), 'Stata dataset - before override'!LX71, 'Stata dataset - override'!LX71 ) )</f>
        <v>0</v>
      </c>
      <c r="LY71" s="5">
        <f xml:space="preserve">  IF( ISNA( 'Stata dataset - override'!LY71 ), "", IF( ISBLANK( 'Stata dataset - override'!LY71 ), 'Stata dataset - before override'!LY71, 'Stata dataset - override'!LY71 ) )</f>
        <v>0</v>
      </c>
      <c r="LZ71" s="5" t="e">
        <f xml:space="preserve">  IF( ISNA( 'Stata dataset - override'!LZ71 ), "", IF( ISBLANK( 'Stata dataset - override'!LZ71 ), 'Stata dataset - before override'!LZ71, 'Stata dataset - override'!LZ71 ) )</f>
        <v>#N/A</v>
      </c>
      <c r="MA71" s="5" t="e">
        <f xml:space="preserve">  IF( ISNA( 'Stata dataset - override'!MA71 ), "", IF( ISBLANK( 'Stata dataset - override'!MA71 ), 'Stata dataset - before override'!MA71, 'Stata dataset - override'!MA71 ) )</f>
        <v>#N/A</v>
      </c>
      <c r="MB71" s="5">
        <f xml:space="preserve">  IF( ISNA( 'Stata dataset - override'!MB71 ), "", IF( ISBLANK( 'Stata dataset - override'!MB71 ), 'Stata dataset - before override'!MB71, 'Stata dataset - override'!MB71 ) )</f>
        <v>0</v>
      </c>
      <c r="MC71" s="5">
        <f xml:space="preserve">  IF( ISNA( 'Stata dataset - override'!MC71 ), "", IF( ISBLANK( 'Stata dataset - override'!MC71 ), 'Stata dataset - before override'!MC71, 'Stata dataset - override'!MC71 ) )</f>
        <v>0</v>
      </c>
      <c r="MD71" s="5">
        <f xml:space="preserve">  IF( ISNA( 'Stata dataset - override'!MD71 ), "", IF( ISBLANK( 'Stata dataset - override'!MD71 ), 'Stata dataset - before override'!MD71, 'Stata dataset - override'!MD71 ) )</f>
        <v>0</v>
      </c>
      <c r="ME71" s="5">
        <f xml:space="preserve">  IF( ISNA( 'Stata dataset - override'!ME71 ), "", IF( ISBLANK( 'Stata dataset - override'!ME71 ), 'Stata dataset - before override'!ME71, 'Stata dataset - override'!ME71 ) )</f>
        <v>0</v>
      </c>
      <c r="MF71" s="5">
        <f xml:space="preserve">  IF( ISNA( 'Stata dataset - override'!MF71 ), "", IF( ISBLANK( 'Stata dataset - override'!MF71 ), 'Stata dataset - before override'!MF71, 'Stata dataset - override'!MF71 ) )</f>
        <v>0</v>
      </c>
      <c r="MG71" s="5">
        <f xml:space="preserve">  IF( ISNA( 'Stata dataset - override'!MG71 ), "", IF( ISBLANK( 'Stata dataset - override'!MG71 ), 'Stata dataset - before override'!MG71, 'Stata dataset - override'!MG71 ) )</f>
        <v>0</v>
      </c>
      <c r="MH71" s="5">
        <f xml:space="preserve">  IF( ISNA( 'Stata dataset - override'!MH71 ), "", IF( ISBLANK( 'Stata dataset - override'!MH71 ), 'Stata dataset - before override'!MH71, 'Stata dataset - override'!MH71 ) )</f>
        <v>0</v>
      </c>
      <c r="MI71" s="5">
        <f xml:space="preserve">  IF( ISNA( 'Stata dataset - override'!MI71 ), "", IF( ISBLANK( 'Stata dataset - override'!MI71 ), 'Stata dataset - before override'!MI71, 'Stata dataset - override'!MI71 ) )</f>
        <v>0</v>
      </c>
      <c r="MJ71" s="5">
        <f xml:space="preserve">  IF( ISNA( 'Stata dataset - override'!MJ71 ), "", IF( ISBLANK( 'Stata dataset - override'!MJ71 ), 'Stata dataset - before override'!MJ71, 'Stata dataset - override'!MJ71 ) )</f>
        <v>0</v>
      </c>
      <c r="MK71" s="5">
        <f xml:space="preserve">  IF( ISNA( 'Stata dataset - override'!MK71 ), "", IF( ISBLANK( 'Stata dataset - override'!MK71 ), 'Stata dataset - before override'!MK71, 'Stata dataset - override'!MK71 ) )</f>
        <v>0</v>
      </c>
      <c r="ML71" s="5">
        <f xml:space="preserve">  IF( ISNA( 'Stata dataset - override'!ML71 ), "", IF( ISBLANK( 'Stata dataset - override'!ML71 ), 'Stata dataset - before override'!ML71, 'Stata dataset - override'!ML71 ) )</f>
        <v>0</v>
      </c>
      <c r="MM71" s="5">
        <f xml:space="preserve">  IF( ISNA( 'Stata dataset - override'!MM71 ), "", IF( ISBLANK( 'Stata dataset - override'!MM71 ), 'Stata dataset - before override'!MM71, 'Stata dataset - override'!MM71 ) )</f>
        <v>0</v>
      </c>
      <c r="MN71" s="5">
        <f xml:space="preserve">  IF( ISNA( 'Stata dataset - override'!MN71 ), "", IF( ISBLANK( 'Stata dataset - override'!MN71 ), 'Stata dataset - before override'!MN71, 'Stata dataset - override'!MN71 ) )</f>
        <v>0</v>
      </c>
      <c r="MO71" s="5">
        <f xml:space="preserve">  IF( ISNA( 'Stata dataset - override'!MO71 ), "", IF( ISBLANK( 'Stata dataset - override'!MO71 ), 'Stata dataset - before override'!MO71, 'Stata dataset - override'!MO71 ) )</f>
        <v>0</v>
      </c>
      <c r="MP71" s="5">
        <f xml:space="preserve">  IF( ISNA( 'Stata dataset - override'!MP71 ), "", IF( ISBLANK( 'Stata dataset - override'!MP71 ), 'Stata dataset - before override'!MP71, 'Stata dataset - override'!MP71 ) )</f>
        <v>0</v>
      </c>
      <c r="MQ71" s="5">
        <f xml:space="preserve">  IF( ISNA( 'Stata dataset - override'!MQ71 ), "", IF( ISBLANK( 'Stata dataset - override'!MQ71 ), 'Stata dataset - before override'!MQ71, 'Stata dataset - override'!MQ71 ) )</f>
        <v>0</v>
      </c>
      <c r="MR71" s="5" t="e">
        <f xml:space="preserve">  IF( ISNA( 'Stata dataset - override'!MR71 ), "", IF( ISBLANK( 'Stata dataset - override'!MR71 ), 'Stata dataset - before override'!MR71, 'Stata dataset - override'!MR71 ) )</f>
        <v>#N/A</v>
      </c>
      <c r="MS71" s="5">
        <f xml:space="preserve">  IF( ISNA( 'Stata dataset - override'!MS71 ), "", IF( ISBLANK( 'Stata dataset - override'!MS71 ), 'Stata dataset - before override'!MS71, 'Stata dataset - override'!MS71 ) )</f>
        <v>4.8360517807020003</v>
      </c>
      <c r="MT71" s="5">
        <f xml:space="preserve">  IF( ISNA( 'Stata dataset - override'!MT71 ), "", IF( ISBLANK( 'Stata dataset - override'!MT71 ), 'Stata dataset - before override'!MT71, 'Stata dataset - override'!MT71 ) )</f>
        <v>0</v>
      </c>
      <c r="MU71" s="5">
        <f xml:space="preserve">  IF( ISNA( 'Stata dataset - override'!MU71 ), "", IF( ISBLANK( 'Stata dataset - override'!MU71 ), 'Stata dataset - before override'!MU71, 'Stata dataset - override'!MU71 ) )</f>
        <v>3.4000000000000002E-2</v>
      </c>
      <c r="MV71" s="5">
        <f xml:space="preserve">  IF( ISNA( 'Stata dataset - override'!MV71 ), "", IF( ISBLANK( 'Stata dataset - override'!MV71 ), 'Stata dataset - before override'!MV71, 'Stata dataset - override'!MV71 ) )</f>
        <v>0</v>
      </c>
      <c r="MW71" s="5">
        <f xml:space="preserve">  IF( ISNA( 'Stata dataset - override'!MW71 ), "", IF( ISBLANK( 'Stata dataset - override'!MW71 ), 'Stata dataset - before override'!MW71, 'Stata dataset - override'!MW71 ) )</f>
        <v>0</v>
      </c>
      <c r="MX71" s="5" t="e">
        <f xml:space="preserve">  IF( ISNA( 'Stata dataset - override'!MX71 ), "", IF( ISBLANK( 'Stata dataset - override'!MX71 ), 'Stata dataset - before override'!MX71, 'Stata dataset - override'!MX71 ) )</f>
        <v>#N/A</v>
      </c>
      <c r="MY71" s="5">
        <f xml:space="preserve">  IF( ISNA( 'Stata dataset - override'!MY71 ), "", IF( ISBLANK( 'Stata dataset - override'!MY71 ), 'Stata dataset - before override'!MY71, 'Stata dataset - override'!MY71 ) )</f>
        <v>0</v>
      </c>
      <c r="MZ71" s="5">
        <f xml:space="preserve">  IF( ISNA( 'Stata dataset - override'!MZ71 ), "", IF( ISBLANK( 'Stata dataset - override'!MZ71 ), 'Stata dataset - before override'!MZ71, 'Stata dataset - override'!MZ71 ) )</f>
        <v>0</v>
      </c>
      <c r="NA71" s="5">
        <f xml:space="preserve">  IF( ISNA( 'Stata dataset - override'!NA71 ), "", IF( ISBLANK( 'Stata dataset - override'!NA71 ), 'Stata dataset - before override'!NA71, 'Stata dataset - override'!NA71 ) )</f>
        <v>0</v>
      </c>
      <c r="NB71" s="5" t="e">
        <f xml:space="preserve">  IF( ISNA( 'Stata dataset - override'!NB71 ), "", IF( ISBLANK( 'Stata dataset - override'!NB71 ), 'Stata dataset - before override'!NB71, 'Stata dataset - override'!NB71 ) )</f>
        <v>#N/A</v>
      </c>
      <c r="NC71" s="5" t="e">
        <f xml:space="preserve">  IF( ISNA( 'Stata dataset - override'!NC71 ), "", IF( ISBLANK( 'Stata dataset - override'!NC71 ), 'Stata dataset - before override'!NC71, 'Stata dataset - override'!NC71 ) )</f>
        <v>#N/A</v>
      </c>
      <c r="ND71" s="5">
        <f xml:space="preserve">  IF( ISNA( 'Stata dataset - override'!ND71 ), "", IF( ISBLANK( 'Stata dataset - override'!ND71 ), 'Stata dataset - before override'!ND71, 'Stata dataset - override'!ND71 ) )</f>
        <v>0</v>
      </c>
      <c r="NE71" s="5">
        <f xml:space="preserve">  IF( ISNA( 'Stata dataset - override'!NE71 ), "", IF( ISBLANK( 'Stata dataset - override'!NE71 ), 'Stata dataset - before override'!NE71, 'Stata dataset - override'!NE71 ) )</f>
        <v>0</v>
      </c>
      <c r="NF71" s="5" t="e">
        <f xml:space="preserve">  IF( ISNA( 'Stata dataset - override'!NF71 ), "", IF( ISBLANK( 'Stata dataset - override'!NF71 ), 'Stata dataset - before override'!NF71, 'Stata dataset - override'!NF71 ) )</f>
        <v>#N/A</v>
      </c>
      <c r="NG71" s="5" t="e">
        <f xml:space="preserve">  IF( ISNA( 'Stata dataset - override'!NG71 ), "", IF( ISBLANK( 'Stata dataset - override'!NG71 ), 'Stata dataset - before override'!NG71, 'Stata dataset - override'!NG71 ) )</f>
        <v>#N/A</v>
      </c>
      <c r="NH71" s="5">
        <f xml:space="preserve">  IF( ISNA( 'Stata dataset - override'!NH71 ), "", IF( ISBLANK( 'Stata dataset - override'!NH71 ), 'Stata dataset - before override'!NH71, 'Stata dataset - override'!NH71 ) )</f>
        <v>0</v>
      </c>
      <c r="NI71" s="5">
        <f xml:space="preserve">  IF( ISNA( 'Stata dataset - override'!NI71 ), "", IF( ISBLANK( 'Stata dataset - override'!NI71 ), 'Stata dataset - before override'!NI71, 'Stata dataset - override'!NI71 ) )</f>
        <v>0</v>
      </c>
      <c r="NJ71" s="5">
        <f xml:space="preserve">  IF( ISNA( 'Stata dataset - override'!NJ71 ), "", IF( ISBLANK( 'Stata dataset - override'!NJ71 ), 'Stata dataset - before override'!NJ71, 'Stata dataset - override'!NJ71 ) )</f>
        <v>0</v>
      </c>
      <c r="NK71" s="5">
        <f xml:space="preserve">  IF( ISNA( 'Stata dataset - override'!NK71 ), "", IF( ISBLANK( 'Stata dataset - override'!NK71 ), 'Stata dataset - before override'!NK71, 'Stata dataset - override'!NK71 ) )</f>
        <v>0</v>
      </c>
      <c r="NL71" s="5">
        <f xml:space="preserve">  IF( ISNA( 'Stata dataset - override'!NL71 ), "", IF( ISBLANK( 'Stata dataset - override'!NL71 ), 'Stata dataset - before override'!NL71, 'Stata dataset - override'!NL71 ) )</f>
        <v>0</v>
      </c>
      <c r="NM71" s="5">
        <f xml:space="preserve">  IF( ISNA( 'Stata dataset - override'!NM71 ), "", IF( ISBLANK( 'Stata dataset - override'!NM71 ), 'Stata dataset - before override'!NM71, 'Stata dataset - override'!NM71 ) )</f>
        <v>0</v>
      </c>
      <c r="NN71" s="5">
        <f xml:space="preserve">  IF( ISNA( 'Stata dataset - override'!NN71 ), "", IF( ISBLANK( 'Stata dataset - override'!NN71 ), 'Stata dataset - before override'!NN71, 'Stata dataset - override'!NN71 ) )</f>
        <v>0</v>
      </c>
      <c r="NO71" s="5">
        <f xml:space="preserve">  IF( ISNA( 'Stata dataset - override'!NO71 ), "", IF( ISBLANK( 'Stata dataset - override'!NO71 ), 'Stata dataset - before override'!NO71, 'Stata dataset - override'!NO71 ) )</f>
        <v>0</v>
      </c>
      <c r="NP71" s="5">
        <f xml:space="preserve">  IF( ISNA( 'Stata dataset - override'!NP71 ), "", IF( ISBLANK( 'Stata dataset - override'!NP71 ), 'Stata dataset - before override'!NP71, 'Stata dataset - override'!NP71 ) )</f>
        <v>0</v>
      </c>
      <c r="NQ71" s="5">
        <f xml:space="preserve">  IF( ISNA( 'Stata dataset - override'!NQ71 ), "", IF( ISBLANK( 'Stata dataset - override'!NQ71 ), 'Stata dataset - before override'!NQ71, 'Stata dataset - override'!NQ71 ) )</f>
        <v>0</v>
      </c>
      <c r="NR71" s="5">
        <f xml:space="preserve">  IF( ISNA( 'Stata dataset - override'!NR71 ), "", IF( ISBLANK( 'Stata dataset - override'!NR71 ), 'Stata dataset - before override'!NR71, 'Stata dataset - override'!NR71 ) )</f>
        <v>0</v>
      </c>
      <c r="NS71" s="5">
        <f xml:space="preserve">  IF( ISNA( 'Stata dataset - override'!NS71 ), "", IF( ISBLANK( 'Stata dataset - override'!NS71 ), 'Stata dataset - before override'!NS71, 'Stata dataset - override'!NS71 ) )</f>
        <v>0</v>
      </c>
      <c r="NT71" s="5">
        <f xml:space="preserve">  IF( ISNA( 'Stata dataset - override'!NT71 ), "", IF( ISBLANK( 'Stata dataset - override'!NT71 ), 'Stata dataset - before override'!NT71, 'Stata dataset - override'!NT71 ) )</f>
        <v>0</v>
      </c>
      <c r="NU71" s="5">
        <f xml:space="preserve">  IF( ISNA( 'Stata dataset - override'!NU71 ), "", IF( ISBLANK( 'Stata dataset - override'!NU71 ), 'Stata dataset - before override'!NU71, 'Stata dataset - override'!NU71 ) )</f>
        <v>0</v>
      </c>
      <c r="NV71" s="5">
        <f xml:space="preserve">  IF( ISNA( 'Stata dataset - override'!NV71 ), "", IF( ISBLANK( 'Stata dataset - override'!NV71 ), 'Stata dataset - before override'!NV71, 'Stata dataset - override'!NV71 ) )</f>
        <v>0</v>
      </c>
      <c r="NW71" s="5">
        <f xml:space="preserve">  IF( ISNA( 'Stata dataset - override'!NW71 ), "", IF( ISBLANK( 'Stata dataset - override'!NW71 ), 'Stata dataset - before override'!NW71, 'Stata dataset - override'!NW71 ) )</f>
        <v>0</v>
      </c>
      <c r="NX71" s="5" t="e">
        <f xml:space="preserve">  IF( ISNA( 'Stata dataset - override'!NX71 ), "", IF( ISBLANK( 'Stata dataset - override'!NX71 ), 'Stata dataset - before override'!NX71, 'Stata dataset - override'!NX71 ) )</f>
        <v>#N/A</v>
      </c>
      <c r="NY71" s="5">
        <f xml:space="preserve">  IF( ISNA( 'Stata dataset - override'!NY71 ), "", IF( ISBLANK( 'Stata dataset - override'!NY71 ), 'Stata dataset - before override'!NY71, 'Stata dataset - override'!NY71 ) )</f>
        <v>3.4000000000000002E-2</v>
      </c>
      <c r="NZ71" s="5">
        <f xml:space="preserve">  IF( ISNA( 'Stata dataset - override'!NZ71 ), "", IF( ISBLANK( 'Stata dataset - override'!NZ71 ), 'Stata dataset - before override'!NZ71, 'Stata dataset - override'!NZ71 ) )</f>
        <v>4.3966487877449998</v>
      </c>
      <c r="OA71" s="5">
        <f xml:space="preserve">  IF( ISNA( 'Stata dataset - override'!OA71 ), "", IF( ISBLANK( 'Stata dataset - override'!OA71 ), 'Stata dataset - before override'!OA71, 'Stata dataset - override'!OA71 ) )</f>
        <v>0</v>
      </c>
      <c r="OB71" s="5">
        <f xml:space="preserve">  IF( ISNA( 'Stata dataset - override'!OB71 ), "", IF( ISBLANK( 'Stata dataset - override'!OB71 ), 'Stata dataset - before override'!OB71, 'Stata dataset - override'!OB71 ) )</f>
        <v>0</v>
      </c>
      <c r="OC71" s="5">
        <f xml:space="preserve">  IF( ISNA( 'Stata dataset - override'!OC71 ), "", IF( ISBLANK( 'Stata dataset - override'!OC71 ), 'Stata dataset - before override'!OC71, 'Stata dataset - override'!OC71 ) )</f>
        <v>0.82949618871200004</v>
      </c>
      <c r="OD71" s="5" t="str">
        <f xml:space="preserve">  IF( ISNA( 'Stata dataset - override'!OD71 ), "", IF( ISBLANK( 'Stata dataset - override'!OD71 ), 'Stata dataset - before override'!OD71, 'Stata dataset - override'!OD71 ) )</f>
        <v/>
      </c>
      <c r="OE71" s="5">
        <f xml:space="preserve">  IF( ISNA( 'Stata dataset - override'!OE71 ), "", IF( ISBLANK( 'Stata dataset - override'!OE71 ), 'Stata dataset - before override'!OE71, 'Stata dataset - override'!OE71 ) )</f>
        <v>8.741852E-2</v>
      </c>
      <c r="OF71" s="5">
        <f xml:space="preserve">  IF( ISNA( 'Stata dataset - override'!OF71 ), "", IF( ISBLANK( 'Stata dataset - override'!OF71 ), 'Stata dataset - before override'!OF71, 'Stata dataset - override'!OF71 ) )</f>
        <v>0</v>
      </c>
      <c r="OG71" s="5">
        <f xml:space="preserve">  IF( ISNA( 'Stata dataset - override'!OG71 ), "", IF( ISBLANK( 'Stata dataset - override'!OG71 ), 'Stata dataset - before override'!OG71, 'Stata dataset - override'!OG71 ) )</f>
        <v>0</v>
      </c>
      <c r="OH71" s="5" t="str">
        <f xml:space="preserve">  IF( ISNA( 'Stata dataset - override'!OH71 ), "", IF( ISBLANK( 'Stata dataset - override'!OH71 ), 'Stata dataset - before override'!OH71, 'Stata dataset - override'!OH71 ) )</f>
        <v/>
      </c>
      <c r="OI71" s="5" t="str">
        <f xml:space="preserve">  IF( ISNA( 'Stata dataset - override'!OI71 ), "", IF( ISBLANK( 'Stata dataset - override'!OI71 ), 'Stata dataset - before override'!OI71, 'Stata dataset - override'!OI71 ) )</f>
        <v/>
      </c>
      <c r="OJ71" s="5">
        <f xml:space="preserve">  IF( ISNA( 'Stata dataset - override'!OJ71 ), "", IF( ISBLANK( 'Stata dataset - override'!OJ71 ), 'Stata dataset - before override'!OJ71, 'Stata dataset - override'!OJ71 ) )</f>
        <v>1.2408511048799959</v>
      </c>
      <c r="OK71" s="5">
        <f xml:space="preserve">  IF( ISNA( 'Stata dataset - override'!OK71 ), "", IF( ISBLANK( 'Stata dataset - override'!OK71 ), 'Stata dataset - before override'!OK71, 'Stata dataset - override'!OK71 ) )</f>
        <v>0.13100659368000001</v>
      </c>
      <c r="OL71" s="5" t="str">
        <f xml:space="preserve">  IF( ISNA( 'Stata dataset - override'!OL71 ), "", IF( ISBLANK( 'Stata dataset - override'!OL71 ), 'Stata dataset - before override'!OL71, 'Stata dataset - override'!OL71 ) )</f>
        <v/>
      </c>
      <c r="OM71" s="5" t="str">
        <f xml:space="preserve">  IF( ISNA( 'Stata dataset - override'!OM71 ), "", IF( ISBLANK( 'Stata dataset - override'!OM71 ), 'Stata dataset - before override'!OM71, 'Stata dataset - override'!OM71 ) )</f>
        <v/>
      </c>
      <c r="ON71" s="5">
        <f xml:space="preserve">  IF( ISNA( 'Stata dataset - override'!ON71 ), "", IF( ISBLANK( 'Stata dataset - override'!ON71 ), 'Stata dataset - before override'!ON71, 'Stata dataset - override'!ON71 ) )</f>
        <v>6.2411395219999999E-2</v>
      </c>
      <c r="OO71" s="5">
        <f xml:space="preserve">  IF( ISNA( 'Stata dataset - override'!OO71 ), "", IF( ISBLANK( 'Stata dataset - override'!OO71 ), 'Stata dataset - before override'!OO71, 'Stata dataset - override'!OO71 ) )</f>
        <v>0</v>
      </c>
      <c r="OP71" s="5">
        <f xml:space="preserve">  IF( ISNA( 'Stata dataset - override'!OP71 ), "", IF( ISBLANK( 'Stata dataset - override'!OP71 ), 'Stata dataset - before override'!OP71, 'Stata dataset - override'!OP71 ) )</f>
        <v>0</v>
      </c>
      <c r="OQ71" s="5">
        <f xml:space="preserve">  IF( ISNA( 'Stata dataset - override'!OQ71 ), "", IF( ISBLANK( 'Stata dataset - override'!OQ71 ), 'Stata dataset - before override'!OQ71, 'Stata dataset - override'!OQ71 ) )</f>
        <v>4.4889999999999999</v>
      </c>
      <c r="OR71" s="5">
        <f xml:space="preserve">  IF( ISNA( 'Stata dataset - override'!OR71 ), "", IF( ISBLANK( 'Stata dataset - override'!OR71 ), 'Stata dataset - before override'!OR71, 'Stata dataset - override'!OR71 ) )</f>
        <v>4.8230000000000004</v>
      </c>
      <c r="OS71" s="5">
        <f xml:space="preserve">  IF( ISNA( 'Stata dataset - override'!OS71 ), "", IF( ISBLANK( 'Stata dataset - override'!OS71 ), 'Stata dataset - before override'!OS71, 'Stata dataset - override'!OS71 ) )</f>
        <v>2.1164223899458001</v>
      </c>
      <c r="OT71" s="5">
        <f xml:space="preserve">  IF( ISNA( 'Stata dataset - override'!OT71 ), "", IF( ISBLANK( 'Stata dataset - override'!OT71 ), 'Stata dataset - before override'!OT71, 'Stata dataset - override'!OT71 ) )</f>
        <v>0</v>
      </c>
      <c r="OU71" s="5">
        <f xml:space="preserve">  IF( ISNA( 'Stata dataset - override'!OU71 ), "", IF( ISBLANK( 'Stata dataset - override'!OU71 ), 'Stata dataset - before override'!OU71, 'Stata dataset - override'!OU71 ) )</f>
        <v>0</v>
      </c>
      <c r="OV71" s="5">
        <f xml:space="preserve">  IF( ISNA( 'Stata dataset - override'!OV71 ), "", IF( ISBLANK( 'Stata dataset - override'!OV71 ), 'Stata dataset - before override'!OV71, 'Stata dataset - override'!OV71 ) )</f>
        <v>6.2056286588000003</v>
      </c>
      <c r="OW71" s="5">
        <f xml:space="preserve">  IF( ISNA( 'Stata dataset - override'!OW71 ), "", IF( ISBLANK( 'Stata dataset - override'!OW71 ), 'Stata dataset - before override'!OW71, 'Stata dataset - override'!OW71 ) )</f>
        <v>1.1765260251460001</v>
      </c>
      <c r="OX71" s="5">
        <f xml:space="preserve">  IF( ISNA( 'Stata dataset - override'!OX71 ), "", IF( ISBLANK( 'Stata dataset - override'!OX71 ), 'Stata dataset - before override'!OX71, 'Stata dataset - override'!OX71 ) )</f>
        <v>5.5582632706419997</v>
      </c>
      <c r="OY71" s="5">
        <f xml:space="preserve">  IF( ISNA( 'Stata dataset - override'!OY71 ), "", IF( ISBLANK( 'Stata dataset - override'!OY71 ), 'Stata dataset - before override'!OY71, 'Stata dataset - override'!OY71 ) )</f>
        <v>2.6868022502779998</v>
      </c>
      <c r="OZ71" s="5">
        <f xml:space="preserve">  IF( ISNA( 'Stata dataset - override'!OZ71 ), "", IF( ISBLANK( 'Stata dataset - override'!OZ71 ), 'Stata dataset - before override'!OZ71, 'Stata dataset - override'!OZ71 ) )</f>
        <v>1.3746828415129999</v>
      </c>
      <c r="PA71" s="5">
        <f xml:space="preserve">  IF( ISNA( 'Stata dataset - override'!PA71 ), "", IF( ISBLANK( 'Stata dataset - override'!PA71 ), 'Stata dataset - before override'!PA71, 'Stata dataset - override'!PA71 ) )</f>
        <v>-4.5006259999999999E-2</v>
      </c>
      <c r="PB71" s="5">
        <f xml:space="preserve">  IF( ISNA( 'Stata dataset - override'!PB71 ), "", IF( ISBLANK( 'Stata dataset - override'!PB71 ), 'Stata dataset - before override'!PB71, 'Stata dataset - override'!PB71 ) )</f>
        <v>28.367766061093</v>
      </c>
      <c r="PC71" s="5">
        <f xml:space="preserve">  IF( ISNA( 'Stata dataset - override'!PC71 ), "", IF( ISBLANK( 'Stata dataset - override'!PC71 ), 'Stata dataset - before override'!PC71, 'Stata dataset - override'!PC71 ) )</f>
        <v>11.779177305399999</v>
      </c>
      <c r="PD71" s="5" t="str">
        <f xml:space="preserve">  IF( ISNA( 'Stata dataset - override'!PD71 ), "", IF( ISBLANK( 'Stata dataset - override'!PD71 ), 'Stata dataset - before override'!PD71, 'Stata dataset - override'!PD71 ) )</f>
        <v/>
      </c>
      <c r="PE71" s="5">
        <f xml:space="preserve">  IF( ISNA( 'Stata dataset - override'!PE71 ), "", IF( ISBLANK( 'Stata dataset - override'!PE71 ), 'Stata dataset - before override'!PE71, 'Stata dataset - override'!PE71 ) )</f>
        <v>75.280095133054701</v>
      </c>
      <c r="PF71" s="5">
        <f xml:space="preserve">  IF( ISNA( 'Stata dataset - override'!PF71 ), "", IF( ISBLANK( 'Stata dataset - override'!PF71 ), 'Stata dataset - before override'!PF71, 'Stata dataset - override'!PF71 ) )</f>
        <v>0</v>
      </c>
      <c r="PG71" s="5">
        <f xml:space="preserve">  IF( ISNA( 'Stata dataset - override'!PG71 ), "", IF( ISBLANK( 'Stata dataset - override'!PG71 ), 'Stata dataset - before override'!PG71, 'Stata dataset - override'!PG71 ) )</f>
        <v>4.2039999999999997</v>
      </c>
      <c r="PH71" s="5">
        <f xml:space="preserve">  IF( ISNA( 'Stata dataset - override'!PH71 ), "", IF( ISBLANK( 'Stata dataset - override'!PH71 ), 'Stata dataset - before override'!PH71, 'Stata dataset - override'!PH71 ) )</f>
        <v>0.666051780702</v>
      </c>
      <c r="PI71" s="5" t="str">
        <f xml:space="preserve">  IF( ISNA( 'Stata dataset - override'!PI71 ), "", IF( ISBLANK( 'Stata dataset - override'!PI71 ), 'Stata dataset - before override'!PI71, 'Stata dataset - override'!PI71 ) )</f>
        <v/>
      </c>
      <c r="PJ71" s="5" t="str">
        <f xml:space="preserve">  IF( ISNA( 'Stata dataset - override'!PJ71 ), "", IF( ISBLANK( 'Stata dataset - override'!PJ71 ), 'Stata dataset - before override'!PJ71, 'Stata dataset - override'!PJ71 ) )</f>
        <v/>
      </c>
      <c r="PK71" s="5">
        <f xml:space="preserve">  IF( ISNA( 'Stata dataset - override'!PK71 ), "", IF( ISBLANK( 'Stata dataset - override'!PK71 ), 'Stata dataset - before override'!PK71, 'Stata dataset - override'!PK71 ) )</f>
        <v>0</v>
      </c>
      <c r="PL71" s="5">
        <f xml:space="preserve">  IF( ISNA( 'Stata dataset - override'!PL71 ), "", IF( ISBLANK( 'Stata dataset - override'!PL71 ), 'Stata dataset - before override'!PL71, 'Stata dataset - override'!PL71 ) )</f>
        <v>0</v>
      </c>
      <c r="PM71" s="5">
        <f xml:space="preserve">  IF( ISNA( 'Stata dataset - override'!PM71 ), "", IF( ISBLANK( 'Stata dataset - override'!PM71 ), 'Stata dataset - before override'!PM71, 'Stata dataset - override'!PM71 ) )</f>
        <v>0</v>
      </c>
      <c r="PN71" s="5" t="str">
        <f xml:space="preserve">  IF( ISNA( 'Stata dataset - override'!PN71 ), "", IF( ISBLANK( 'Stata dataset - override'!PN71 ), 'Stata dataset - before override'!PN71, 'Stata dataset - override'!PN71 ) )</f>
        <v/>
      </c>
      <c r="PO71" s="5" t="str">
        <f xml:space="preserve">  IF( ISNA( 'Stata dataset - override'!PO71 ), "", IF( ISBLANK( 'Stata dataset - override'!PO71 ), 'Stata dataset - before override'!PO71, 'Stata dataset - override'!PO71 ) )</f>
        <v/>
      </c>
      <c r="PP71" s="5">
        <f xml:space="preserve">  IF( ISNA( 'Stata dataset - override'!PP71 ), "", IF( ISBLANK( 'Stata dataset - override'!PP71 ), 'Stata dataset - before override'!PP71, 'Stata dataset - override'!PP71 ) )</f>
        <v>0</v>
      </c>
      <c r="PQ71" s="5">
        <f xml:space="preserve">  IF( ISNA( 'Stata dataset - override'!PQ71 ), "", IF( ISBLANK( 'Stata dataset - override'!PQ71 ), 'Stata dataset - before override'!PQ71, 'Stata dataset - override'!PQ71 ) )</f>
        <v>0</v>
      </c>
      <c r="PR71" s="5" t="str">
        <f xml:space="preserve">  IF( ISNA( 'Stata dataset - override'!PR71 ), "", IF( ISBLANK( 'Stata dataset - override'!PR71 ), 'Stata dataset - before override'!PR71, 'Stata dataset - override'!PR71 ) )</f>
        <v/>
      </c>
      <c r="PS71" s="5" t="str">
        <f xml:space="preserve">  IF( ISNA( 'Stata dataset - override'!PS71 ), "", IF( ISBLANK( 'Stata dataset - override'!PS71 ), 'Stata dataset - before override'!PS71, 'Stata dataset - override'!PS71 ) )</f>
        <v/>
      </c>
      <c r="PT71" s="5">
        <f xml:space="preserve">  IF( ISNA( 'Stata dataset - override'!PT71 ), "", IF( ISBLANK( 'Stata dataset - override'!PT71 ), 'Stata dataset - before override'!PT71, 'Stata dataset - override'!PT71 ) )</f>
        <v>0</v>
      </c>
      <c r="PU71" s="5">
        <f xml:space="preserve">  IF( ISNA( 'Stata dataset - override'!PU71 ), "", IF( ISBLANK( 'Stata dataset - override'!PU71 ), 'Stata dataset - before override'!PU71, 'Stata dataset - override'!PU71 ) )</f>
        <v>0</v>
      </c>
      <c r="PV71" s="5">
        <f xml:space="preserve">  IF( ISNA( 'Stata dataset - override'!PV71 ), "", IF( ISBLANK( 'Stata dataset - override'!PV71 ), 'Stata dataset - before override'!PV71, 'Stata dataset - override'!PV71 ) )</f>
        <v>0</v>
      </c>
      <c r="PW71" s="5">
        <f xml:space="preserve">  IF( ISNA( 'Stata dataset - override'!PW71 ), "", IF( ISBLANK( 'Stata dataset - override'!PW71 ), 'Stata dataset - before override'!PW71, 'Stata dataset - override'!PW71 ) )</f>
        <v>0</v>
      </c>
      <c r="PX71" s="5">
        <f xml:space="preserve">  IF( ISNA( 'Stata dataset - override'!PX71 ), "", IF( ISBLANK( 'Stata dataset - override'!PX71 ), 'Stata dataset - before override'!PX71, 'Stata dataset - override'!PX71 ) )</f>
        <v>0</v>
      </c>
      <c r="PY71" s="5">
        <f xml:space="preserve">  IF( ISNA( 'Stata dataset - override'!PY71 ), "", IF( ISBLANK( 'Stata dataset - override'!PY71 ), 'Stata dataset - before override'!PY71, 'Stata dataset - override'!PY71 ) )</f>
        <v>0</v>
      </c>
      <c r="PZ71" s="5">
        <f xml:space="preserve">  IF( ISNA( 'Stata dataset - override'!PZ71 ), "", IF( ISBLANK( 'Stata dataset - override'!PZ71 ), 'Stata dataset - before override'!PZ71, 'Stata dataset - override'!PZ71 ) )</f>
        <v>0</v>
      </c>
      <c r="QA71" s="5">
        <f xml:space="preserve">  IF( ISNA( 'Stata dataset - override'!QA71 ), "", IF( ISBLANK( 'Stata dataset - override'!QA71 ), 'Stata dataset - before override'!QA71, 'Stata dataset - override'!QA71 ) )</f>
        <v>0</v>
      </c>
      <c r="QB71" s="5">
        <f xml:space="preserve">  IF( ISNA( 'Stata dataset - override'!QB71 ), "", IF( ISBLANK( 'Stata dataset - override'!QB71 ), 'Stata dataset - before override'!QB71, 'Stata dataset - override'!QB71 ) )</f>
        <v>0</v>
      </c>
      <c r="QC71" s="5">
        <f xml:space="preserve">  IF( ISNA( 'Stata dataset - override'!QC71 ), "", IF( ISBLANK( 'Stata dataset - override'!QC71 ), 'Stata dataset - before override'!QC71, 'Stata dataset - override'!QC71 ) )</f>
        <v>0</v>
      </c>
      <c r="QD71" s="5">
        <f xml:space="preserve">  IF( ISNA( 'Stata dataset - override'!QD71 ), "", IF( ISBLANK( 'Stata dataset - override'!QD71 ), 'Stata dataset - before override'!QD71, 'Stata dataset - override'!QD71 ) )</f>
        <v>0</v>
      </c>
      <c r="QE71" s="5">
        <f xml:space="preserve">  IF( ISNA( 'Stata dataset - override'!QE71 ), "", IF( ISBLANK( 'Stata dataset - override'!QE71 ), 'Stata dataset - before override'!QE71, 'Stata dataset - override'!QE71 ) )</f>
        <v>0</v>
      </c>
      <c r="QF71" s="5">
        <f xml:space="preserve">  IF( ISNA( 'Stata dataset - override'!QF71 ), "", IF( ISBLANK( 'Stata dataset - override'!QF71 ), 'Stata dataset - before override'!QF71, 'Stata dataset - override'!QF71 ) )</f>
        <v>0</v>
      </c>
      <c r="QG71" s="5">
        <f xml:space="preserve">  IF( ISNA( 'Stata dataset - override'!QG71 ), "", IF( ISBLANK( 'Stata dataset - override'!QG71 ), 'Stata dataset - before override'!QG71, 'Stata dataset - override'!QG71 ) )</f>
        <v>0</v>
      </c>
      <c r="QH71" s="5">
        <f xml:space="preserve">  IF( ISNA( 'Stata dataset - override'!QH71 ), "", IF( ISBLANK( 'Stata dataset - override'!QH71 ), 'Stata dataset - before override'!QH71, 'Stata dataset - override'!QH71 ) )</f>
        <v>0</v>
      </c>
      <c r="QI71" s="5">
        <f xml:space="preserve">  IF( ISNA( 'Stata dataset - override'!QI71 ), "", IF( ISBLANK( 'Stata dataset - override'!QI71 ), 'Stata dataset - before override'!QI71, 'Stata dataset - override'!QI71 ) )</f>
        <v>0</v>
      </c>
      <c r="QJ71" s="5" t="str">
        <f xml:space="preserve">  IF( ISNA( 'Stata dataset - override'!QJ71 ), "", IF( ISBLANK( 'Stata dataset - override'!QJ71 ), 'Stata dataset - before override'!QJ71, 'Stata dataset - override'!QJ71 ) )</f>
        <v/>
      </c>
      <c r="QK71" s="5">
        <f xml:space="preserve">  IF( ISNA( 'Stata dataset - override'!QK71 ), "", IF( ISBLANK( 'Stata dataset - override'!QK71 ), 'Stata dataset - before override'!QK71, 'Stata dataset - override'!QK71 ) )</f>
        <v>4.8700517807020001</v>
      </c>
      <c r="QL71" s="5">
        <f xml:space="preserve">  IF( ISNA( 'Stata dataset - override'!QL71 ), "", IF( ISBLANK( 'Stata dataset - override'!QL71 ), 'Stata dataset - before override'!QL71, 'Stata dataset - override'!QL71 ) )</f>
        <v>4.3966487877449998</v>
      </c>
      <c r="QM71" s="5">
        <f xml:space="preserve">  IF( ISNA( 'Stata dataset - override'!QM71 ), "", IF( ISBLANK( 'Stata dataset - override'!QM71 ), 'Stata dataset - before override'!QM71, 'Stata dataset - override'!QM71 ) )</f>
        <v>4.2039999999999997</v>
      </c>
      <c r="QN71" s="5">
        <f xml:space="preserve">  IF( ISNA( 'Stata dataset - override'!QN71 ), "", IF( ISBLANK( 'Stata dataset - override'!QN71 ), 'Stata dataset - before override'!QN71, 'Stata dataset - override'!QN71 ) )</f>
        <v>0.666051780702</v>
      </c>
      <c r="QO71" s="5">
        <f xml:space="preserve">  IF( ISNA( 'Stata dataset - override'!QO71 ), "", IF( ISBLANK( 'Stata dataset - override'!QO71 ), 'Stata dataset - before override'!QO71, 'Stata dataset - override'!QO71 ) )</f>
        <v>0.82949618871200004</v>
      </c>
      <c r="QP71" s="5" t="e">
        <f xml:space="preserve">  IF( ISNA( 'Stata dataset - override'!QP71 ), "", IF( ISBLANK( 'Stata dataset - override'!QP71 ), 'Stata dataset - before override'!QP71, 'Stata dataset - override'!QP71 ) )</f>
        <v>#N/A</v>
      </c>
      <c r="QQ71" s="5">
        <f xml:space="preserve">  IF( ISNA( 'Stata dataset - override'!QQ71 ), "", IF( ISBLANK( 'Stata dataset - override'!QQ71 ), 'Stata dataset - before override'!QQ71, 'Stata dataset - override'!QQ71 ) )</f>
        <v>8.741852E-2</v>
      </c>
      <c r="QR71" s="5">
        <f xml:space="preserve">  IF( ISNA( 'Stata dataset - override'!QR71 ), "", IF( ISBLANK( 'Stata dataset - override'!QR71 ), 'Stata dataset - before override'!QR71, 'Stata dataset - override'!QR71 ) )</f>
        <v>0</v>
      </c>
      <c r="QS71" s="5">
        <f xml:space="preserve">  IF( ISNA( 'Stata dataset - override'!QS71 ), "", IF( ISBLANK( 'Stata dataset - override'!QS71 ), 'Stata dataset - before override'!QS71, 'Stata dataset - override'!QS71 ) )</f>
        <v>0</v>
      </c>
      <c r="QT71" s="5" t="e">
        <f xml:space="preserve">  IF( ISNA( 'Stata dataset - override'!QT71 ), "", IF( ISBLANK( 'Stata dataset - override'!QT71 ), 'Stata dataset - before override'!QT71, 'Stata dataset - override'!QT71 ) )</f>
        <v>#N/A</v>
      </c>
      <c r="QU71" s="5" t="e">
        <f xml:space="preserve">  IF( ISNA( 'Stata dataset - override'!QU71 ), "", IF( ISBLANK( 'Stata dataset - override'!QU71 ), 'Stata dataset - before override'!QU71, 'Stata dataset - override'!QU71 ) )</f>
        <v>#N/A</v>
      </c>
      <c r="QV71" s="5">
        <f xml:space="preserve">  IF( ISNA( 'Stata dataset - override'!QV71 ), "", IF( ISBLANK( 'Stata dataset - override'!QV71 ), 'Stata dataset - before override'!QV71, 'Stata dataset - override'!QV71 ) )</f>
        <v>1.24085110487999</v>
      </c>
      <c r="QW71" s="5">
        <f xml:space="preserve">  IF( ISNA( 'Stata dataset - override'!QW71 ), "", IF( ISBLANK( 'Stata dataset - override'!QW71 ), 'Stata dataset - before override'!QW71, 'Stata dataset - override'!QW71 ) )</f>
        <v>0.13100659368000001</v>
      </c>
      <c r="QX71" s="5" t="e">
        <f xml:space="preserve">  IF( ISNA( 'Stata dataset - override'!QX71 ), "", IF( ISBLANK( 'Stata dataset - override'!QX71 ), 'Stata dataset - before override'!QX71, 'Stata dataset - override'!QX71 ) )</f>
        <v>#N/A</v>
      </c>
      <c r="QY71" s="5" t="e">
        <f xml:space="preserve">  IF( ISNA( 'Stata dataset - override'!QY71 ), "", IF( ISBLANK( 'Stata dataset - override'!QY71 ), 'Stata dataset - before override'!QY71, 'Stata dataset - override'!QY71 ) )</f>
        <v>#N/A</v>
      </c>
      <c r="QZ71" s="5">
        <f xml:space="preserve">  IF( ISNA( 'Stata dataset - override'!QZ71 ), "", IF( ISBLANK( 'Stata dataset - override'!QZ71 ), 'Stata dataset - before override'!QZ71, 'Stata dataset - override'!QZ71 ) )</f>
        <v>6.2411395219999999E-2</v>
      </c>
      <c r="RA71" s="5">
        <f xml:space="preserve">  IF( ISNA( 'Stata dataset - override'!RA71 ), "", IF( ISBLANK( 'Stata dataset - override'!RA71 ), 'Stata dataset - before override'!RA71, 'Stata dataset - override'!RA71 ) )</f>
        <v>0</v>
      </c>
      <c r="RB71" s="5">
        <f xml:space="preserve">  IF( ISNA( 'Stata dataset - override'!RB71 ), "", IF( ISBLANK( 'Stata dataset - override'!RB71 ), 'Stata dataset - before override'!RB71, 'Stata dataset - override'!RB71 ) )</f>
        <v>0</v>
      </c>
      <c r="RC71" s="5">
        <f xml:space="preserve">  IF( ISNA( 'Stata dataset - override'!RC71 ), "", IF( ISBLANK( 'Stata dataset - override'!RC71 ), 'Stata dataset - before override'!RC71, 'Stata dataset - override'!RC71 ) )</f>
        <v>4.4889999999999999</v>
      </c>
      <c r="RD71" s="5">
        <f xml:space="preserve">  IF( ISNA( 'Stata dataset - override'!RD71 ), "", IF( ISBLANK( 'Stata dataset - override'!RD71 ), 'Stata dataset - before override'!RD71, 'Stata dataset - override'!RD71 ) )</f>
        <v>4.8230000000000004</v>
      </c>
      <c r="RE71" s="5">
        <f xml:space="preserve">  IF( ISNA( 'Stata dataset - override'!RE71 ), "", IF( ISBLANK( 'Stata dataset - override'!RE71 ), 'Stata dataset - before override'!RE71, 'Stata dataset - override'!RE71 ) )</f>
        <v>2.1164223899458001</v>
      </c>
      <c r="RF71" s="5">
        <f xml:space="preserve">  IF( ISNA( 'Stata dataset - override'!RF71 ), "", IF( ISBLANK( 'Stata dataset - override'!RF71 ), 'Stata dataset - before override'!RF71, 'Stata dataset - override'!RF71 ) )</f>
        <v>0</v>
      </c>
      <c r="RG71" s="5">
        <f xml:space="preserve">  IF( ISNA( 'Stata dataset - override'!RG71 ), "", IF( ISBLANK( 'Stata dataset - override'!RG71 ), 'Stata dataset - before override'!RG71, 'Stata dataset - override'!RG71 ) )</f>
        <v>0</v>
      </c>
      <c r="RH71" s="5">
        <f xml:space="preserve">  IF( ISNA( 'Stata dataset - override'!RH71 ), "", IF( ISBLANK( 'Stata dataset - override'!RH71 ), 'Stata dataset - before override'!RH71, 'Stata dataset - override'!RH71 ) )</f>
        <v>6.2056286588000003</v>
      </c>
      <c r="RI71" s="5">
        <f xml:space="preserve">  IF( ISNA( 'Stata dataset - override'!RI71 ), "", IF( ISBLANK( 'Stata dataset - override'!RI71 ), 'Stata dataset - before override'!RI71, 'Stata dataset - override'!RI71 ) )</f>
        <v>1.1765260251459999</v>
      </c>
      <c r="RJ71" s="5">
        <f xml:space="preserve">  IF( ISNA( 'Stata dataset - override'!RJ71 ), "", IF( ISBLANK( 'Stata dataset - override'!RJ71 ), 'Stata dataset - before override'!RJ71, 'Stata dataset - override'!RJ71 ) )</f>
        <v>5.5582632706419997</v>
      </c>
      <c r="RK71" s="5">
        <f xml:space="preserve">  IF( ISNA( 'Stata dataset - override'!RK71 ), "", IF( ISBLANK( 'Stata dataset - override'!RK71 ), 'Stata dataset - before override'!RK71, 'Stata dataset - override'!RK71 ) )</f>
        <v>2.6868022502779998</v>
      </c>
      <c r="RL71" s="5">
        <f xml:space="preserve">  IF( ISNA( 'Stata dataset - override'!RL71 ), "", IF( ISBLANK( 'Stata dataset - override'!RL71 ), 'Stata dataset - before override'!RL71, 'Stata dataset - override'!RL71 ) )</f>
        <v>1.3746828415129999</v>
      </c>
      <c r="RM71" s="5">
        <f xml:space="preserve">  IF( ISNA( 'Stata dataset - override'!RM71 ), "", IF( ISBLANK( 'Stata dataset - override'!RM71 ), 'Stata dataset - before override'!RM71, 'Stata dataset - override'!RM71 ) )</f>
        <v>-4.5006259999999999E-2</v>
      </c>
      <c r="RN71" s="5" t="e">
        <f xml:space="preserve">  IF( ISNA( 'Stata dataset - override'!RN71 ), "", IF( ISBLANK( 'Stata dataset - override'!RN71 ), 'Stata dataset - before override'!RN71, 'Stata dataset - override'!RN71 ) )</f>
        <v>#N/A</v>
      </c>
      <c r="RO71" s="5">
        <f xml:space="preserve">  IF( ISNA( 'Stata dataset - override'!RO71 ), "", IF( ISBLANK( 'Stata dataset - override'!RO71 ), 'Stata dataset - before override'!RO71, 'Stata dataset - override'!RO71 ) )</f>
        <v>28.367766061093</v>
      </c>
      <c r="RP71" s="5">
        <f xml:space="preserve">  IF( ISNA( 'Stata dataset - override'!RP71 ), "", IF( ISBLANK( 'Stata dataset - override'!RP71 ), 'Stata dataset - before override'!RP71, 'Stata dataset - override'!RP71 ) )</f>
        <v>11.779177305399999</v>
      </c>
      <c r="RQ71" s="5">
        <f xml:space="preserve">  IF( ISNA( 'Stata dataset - override'!RQ71 ), "", IF( ISBLANK( 'Stata dataset - override'!RQ71 ), 'Stata dataset - before override'!RQ71, 'Stata dataset - override'!RQ71 ) )</f>
        <v>0</v>
      </c>
      <c r="RR71" s="5">
        <f xml:space="preserve">  IF( ISNA( 'Stata dataset - override'!RR71 ), "", IF( ISBLANK( 'Stata dataset - override'!RR71 ), 'Stata dataset - before override'!RR71, 'Stata dataset - override'!RR71 ) )</f>
        <v>0</v>
      </c>
      <c r="RS71" s="5">
        <f xml:space="preserve">  IF( ISNA( 'Stata dataset - override'!RS71 ), "", IF( ISBLANK( 'Stata dataset - override'!RS71 ), 'Stata dataset - before override'!RS71, 'Stata dataset - override'!RS71 ) )</f>
        <v>0</v>
      </c>
      <c r="RT71" s="5">
        <f xml:space="preserve">  IF( ISNA( 'Stata dataset - override'!RT71 ), "", IF( ISBLANK( 'Stata dataset - override'!RT71 ), 'Stata dataset - before override'!RT71, 'Stata dataset - override'!RT71 ) )</f>
        <v>0</v>
      </c>
      <c r="RU71" s="5">
        <f xml:space="preserve">  IF( ISNA( 'Stata dataset - override'!RU71 ), "", IF( ISBLANK( 'Stata dataset - override'!RU71 ), 'Stata dataset - before override'!RU71, 'Stata dataset - override'!RU71 ) )</f>
        <v>0</v>
      </c>
      <c r="RV71" s="5">
        <f xml:space="preserve">  IF( ISNA( 'Stata dataset - override'!RV71 ), "", IF( ISBLANK( 'Stata dataset - override'!RV71 ), 'Stata dataset - before override'!RV71, 'Stata dataset - override'!RV71 ) )</f>
        <v>0</v>
      </c>
      <c r="RW71" s="5">
        <f xml:space="preserve">  IF( ISNA( 'Stata dataset - override'!RW71 ), "", IF( ISBLANK( 'Stata dataset - override'!RW71 ), 'Stata dataset - before override'!RW71, 'Stata dataset - override'!RW71 ) )</f>
        <v>0</v>
      </c>
      <c r="RX71" s="5">
        <f xml:space="preserve">  IF( ISNA( 'Stata dataset - override'!RX71 ), "", IF( ISBLANK( 'Stata dataset - override'!RX71 ), 'Stata dataset - before override'!RX71, 'Stata dataset - override'!RX71 ) )</f>
        <v>0</v>
      </c>
      <c r="RY71" s="5">
        <f xml:space="preserve">  IF( ISNA( 'Stata dataset - override'!RY71 ), "", IF( ISBLANK( 'Stata dataset - override'!RY71 ), 'Stata dataset - before override'!RY71, 'Stata dataset - override'!RY71 ) )</f>
        <v>0</v>
      </c>
      <c r="RZ71" s="5">
        <f xml:space="preserve">  IF( ISNA( 'Stata dataset - override'!RZ71 ), "", IF( ISBLANK( 'Stata dataset - override'!RZ71 ), 'Stata dataset - before override'!RZ71, 'Stata dataset - override'!RZ71 ) )</f>
        <v>0</v>
      </c>
      <c r="SA71" s="5">
        <f xml:space="preserve">  IF( ISNA( 'Stata dataset - override'!SA71 ), "", IF( ISBLANK( 'Stata dataset - override'!SA71 ), 'Stata dataset - before override'!SA71, 'Stata dataset - override'!SA71 ) )</f>
        <v>0</v>
      </c>
      <c r="SB71" s="5">
        <f xml:space="preserve">  IF( ISNA( 'Stata dataset - override'!SB71 ), "", IF( ISBLANK( 'Stata dataset - override'!SB71 ), 'Stata dataset - before override'!SB71, 'Stata dataset - override'!SB71 ) )</f>
        <v>0</v>
      </c>
      <c r="SC71" s="5">
        <f xml:space="preserve">  IF( ISNA( 'Stata dataset - override'!SC71 ), "", IF( ISBLANK( 'Stata dataset - override'!SC71 ), 'Stata dataset - before override'!SC71, 'Stata dataset - override'!SC71 ) )</f>
        <v>0</v>
      </c>
      <c r="SD71" s="5">
        <f xml:space="preserve">  IF( ISNA( 'Stata dataset - override'!SD71 ), "", IF( ISBLANK( 'Stata dataset - override'!SD71 ), 'Stata dataset - before override'!SD71, 'Stata dataset - override'!SD71 ) )</f>
        <v>0</v>
      </c>
      <c r="SE71" s="5">
        <f xml:space="preserve">  IF( ISNA( 'Stata dataset - override'!SE71 ), "", IF( ISBLANK( 'Stata dataset - override'!SE71 ), 'Stata dataset - before override'!SE71, 'Stata dataset - override'!SE71 ) )</f>
        <v>0</v>
      </c>
      <c r="SF71" s="5">
        <f xml:space="preserve">  IF( ISNA( 'Stata dataset - override'!SF71 ), "", IF( ISBLANK( 'Stata dataset - override'!SF71 ), 'Stata dataset - before override'!SF71, 'Stata dataset - override'!SF71 ) )</f>
        <v>0</v>
      </c>
      <c r="SG71" s="5">
        <f xml:space="preserve">  IF( ISNA( 'Stata dataset - override'!SG71 ), "", IF( ISBLANK( 'Stata dataset - override'!SG71 ), 'Stata dataset - before override'!SG71, 'Stata dataset - override'!SG71 ) )</f>
        <v>80.150146913756799</v>
      </c>
      <c r="SH71" s="5">
        <f xml:space="preserve">  IF( ISNA( 'Stata dataset - override'!SH71 ), "", IF( ISBLANK( 'Stata dataset - override'!SH71 ), 'Stata dataset - before override'!SH71, 'Stata dataset - override'!SH71 ) )</f>
        <v>4298.9519919547702</v>
      </c>
      <c r="SI71" s="5">
        <f xml:space="preserve">  IF( ISNA( 'Stata dataset - override'!SI71 ), "", IF( ISBLANK( 'Stata dataset - override'!SI71 ), 'Stata dataset - before override'!SI71, 'Stata dataset - override'!SI71 ) )</f>
        <v>2748.9505542955599</v>
      </c>
      <c r="SJ71" s="5">
        <f xml:space="preserve">  IF( ISNA( 'Stata dataset - override'!SJ71 ), "", IF( ISBLANK( 'Stata dataset - override'!SJ71 ), 'Stata dataset - before override'!SJ71, 'Stata dataset - override'!SJ71 ) )</f>
        <v>7171.8109124068396</v>
      </c>
      <c r="SK71" s="5">
        <f xml:space="preserve">  IF( ISNA( 'Stata dataset - override'!SK71 ), "", IF( ISBLANK( 'Stata dataset - override'!SK71 ), 'Stata dataset - before override'!SK71, 'Stata dataset - override'!SK71 ) )</f>
        <v>14612.444643259199</v>
      </c>
      <c r="SL71" s="5">
        <f xml:space="preserve">  IF( ISNA( 'Stata dataset - override'!SL71 ), "", IF( ISBLANK( 'Stata dataset - override'!SL71 ), 'Stata dataset - before override'!SL71, 'Stata dataset - override'!SL71 ) )</f>
        <v>11768.3082267149</v>
      </c>
      <c r="SM71" s="5">
        <f xml:space="preserve">  IF( ISNA( 'Stata dataset - override'!SM71 ), "", IF( ISBLANK( 'Stata dataset - override'!SM71 ), 'Stata dataset - before override'!SM71, 'Stata dataset - override'!SM71 ) )</f>
        <v>6270.3131823494896</v>
      </c>
      <c r="SN71" s="5">
        <f xml:space="preserve">  IF( ISNA( 'Stata dataset - override'!SN71 ), "", IF( ISBLANK( 'Stata dataset - override'!SN71 ), 'Stata dataset - before override'!SN71, 'Stata dataset - override'!SN71 ) )</f>
        <v>52426.119241625202</v>
      </c>
      <c r="SO71" s="5">
        <f xml:space="preserve">  IF( ISNA( 'Stata dataset - override'!SO71 ), "", IF( ISBLANK( 'Stata dataset - override'!SO71 ), 'Stata dataset - before override'!SO71, 'Stata dataset - override'!SO71 ) )</f>
        <v>8664.9456782220404</v>
      </c>
      <c r="SP71" s="5">
        <f xml:space="preserve">  IF( ISNA( 'Stata dataset - override'!SP71 ), "", IF( ISBLANK( 'Stata dataset - override'!SP71 ), 'Stata dataset - before override'!SP71, 'Stata dataset - override'!SP71 ) )</f>
        <v>1727.5680655906899</v>
      </c>
      <c r="SQ71" s="5">
        <f xml:space="preserve">  IF( ISNA( 'Stata dataset - override'!SQ71 ), "", IF( ISBLANK( 'Stata dataset - override'!SQ71 ), 'Stata dataset - before override'!SQ71, 'Stata dataset - override'!SQ71 ) )</f>
        <v>0</v>
      </c>
      <c r="SR71" s="5">
        <f xml:space="preserve">  IF( ISNA( 'Stata dataset - override'!SR71 ), "", IF( ISBLANK( 'Stata dataset - override'!SR71 ), 'Stata dataset - before override'!SR71, 'Stata dataset - override'!SR71 ) )</f>
        <v>107961.844430828</v>
      </c>
      <c r="SS71" s="5">
        <f xml:space="preserve">  IF( ISNA( 'Stata dataset - override'!SS71 ), "", IF( ISBLANK( 'Stata dataset - override'!SS71 ), 'Stata dataset - before override'!SS71, 'Stata dataset - override'!SS71 ) )</f>
        <v>23.286999999999999</v>
      </c>
      <c r="ST71" s="5">
        <f xml:space="preserve">  IF( ISNA( 'Stata dataset - override'!ST71 ), "", IF( ISBLANK( 'Stata dataset - override'!ST71 ), 'Stata dataset - before override'!ST71, 'Stata dataset - override'!ST71 ) )</f>
        <v>1.454</v>
      </c>
      <c r="SU71" s="5">
        <f xml:space="preserve">  IF( ISNA( 'Stata dataset - override'!SU71 ), "", IF( ISBLANK( 'Stata dataset - override'!SU71 ), 'Stata dataset - before override'!SU71, 'Stata dataset - override'!SU71 ) )</f>
        <v>2186.3139999999999</v>
      </c>
      <c r="SV71" s="5">
        <f xml:space="preserve">  IF( ISNA( 'Stata dataset - override'!SV71 ), "", IF( ISBLANK( 'Stata dataset - override'!SV71 ), 'Stata dataset - before override'!SV71, 'Stata dataset - override'!SV71 ) )</f>
        <v>1403.8920000000001</v>
      </c>
      <c r="SW71" s="5">
        <f xml:space="preserve">  IF( ISNA( 'Stata dataset - override'!SW71 ), "", IF( ISBLANK( 'Stata dataset - override'!SW71 ), 'Stata dataset - before override'!SW71, 'Stata dataset - override'!SW71 ) )</f>
        <v>3590.2060000000001</v>
      </c>
      <c r="SX71" s="5">
        <f xml:space="preserve">  IF( ISNA( 'Stata dataset - override'!SX71 ), "", IF( ISBLANK( 'Stata dataset - override'!SX71 ), 'Stata dataset - before override'!SX71, 'Stata dataset - override'!SX71 ) )</f>
        <v>36.131</v>
      </c>
      <c r="SY71" s="5">
        <f xml:space="preserve">  IF( ISNA( 'Stata dataset - override'!SY71 ), "", IF( ISBLANK( 'Stata dataset - override'!SY71 ), 'Stata dataset - before override'!SY71, 'Stata dataset - override'!SY71 ) )</f>
        <v>158.881</v>
      </c>
      <c r="SZ71" s="5">
        <f xml:space="preserve">  IF( ISNA( 'Stata dataset - override'!SZ71 ), "", IF( ISBLANK( 'Stata dataset - override'!SZ71 ), 'Stata dataset - before override'!SZ71, 'Stata dataset - override'!SZ71 ) )</f>
        <v>195.012</v>
      </c>
      <c r="TA71" s="5">
        <f xml:space="preserve">  IF( ISNA( 'Stata dataset - override'!TA71 ), "", IF( ISBLANK( 'Stata dataset - override'!TA71 ), 'Stata dataset - before override'!TA71, 'Stata dataset - override'!TA71 ) )</f>
        <v>212.851</v>
      </c>
      <c r="TB71" s="5">
        <f xml:space="preserve">  IF( ISNA( 'Stata dataset - override'!TB71 ), "", IF( ISBLANK( 'Stata dataset - override'!TB71 ), 'Stata dataset - before override'!TB71, 'Stata dataset - override'!TB71 ) )</f>
        <v>3998.069</v>
      </c>
      <c r="TC71" s="5">
        <f xml:space="preserve">  IF( ISNA( 'Stata dataset - override'!TC71 ), "", IF( ISBLANK( 'Stata dataset - override'!TC71 ), 'Stata dataset - before override'!TC71, 'Stata dataset - override'!TC71 ) )</f>
        <v>8916.7005874083006</v>
      </c>
      <c r="TD71" s="5">
        <f xml:space="preserve">  IF( ISNA( 'Stata dataset - override'!TD71 ), "", IF( ISBLANK( 'Stata dataset - override'!TD71 ), 'Stata dataset - before override'!TD71, 'Stata dataset - override'!TD71 ) )</f>
        <v>50.576000000000001</v>
      </c>
      <c r="TE71" s="5">
        <f xml:space="preserve">  IF( ISNA( 'Stata dataset - override'!TE71 ), "", IF( ISBLANK( 'Stata dataset - override'!TE71 ), 'Stata dataset - before override'!TE71, 'Stata dataset - override'!TE71 ) )</f>
        <v>101</v>
      </c>
      <c r="TF71" s="5">
        <f xml:space="preserve">  IF( ISNA( 'Stata dataset - override'!TF71 ), "", IF( ISBLANK( 'Stata dataset - override'!TF71 ), 'Stata dataset - before override'!TF71, 'Stata dataset - override'!TF71 ) )</f>
        <v>5</v>
      </c>
      <c r="TG71" s="5">
        <f xml:space="preserve">  IF( ISNA( 'Stata dataset - override'!TG71 ), "", IF( ISBLANK( 'Stata dataset - override'!TG71 ), 'Stata dataset - before override'!TG71, 'Stata dataset - override'!TG71 ) )</f>
        <v>114218.319999999</v>
      </c>
      <c r="TH71" s="5">
        <f xml:space="preserve">  IF( ISNA( 'Stata dataset - override'!TH71 ), "", IF( ISBLANK( 'Stata dataset - override'!TH71 ), 'Stata dataset - before override'!TH71, 'Stata dataset - override'!TH71 ) )</f>
        <v>3494</v>
      </c>
      <c r="TI71" s="5">
        <f xml:space="preserve">  IF( ISNA( 'Stata dataset - override'!TI71 ), "", IF( ISBLANK( 'Stata dataset - override'!TI71 ), 'Stata dataset - before override'!TI71, 'Stata dataset - override'!TI71 ) )</f>
        <v>45920</v>
      </c>
      <c r="TJ71" s="5">
        <f xml:space="preserve">  IF( ISNA( 'Stata dataset - override'!TJ71 ), "", IF( ISBLANK( 'Stata dataset - override'!TJ71 ), 'Stata dataset - before override'!TJ71, 'Stata dataset - override'!TJ71 ) )</f>
        <v>324</v>
      </c>
      <c r="TK71" s="5">
        <f xml:space="preserve">  IF( ISNA( 'Stata dataset - override'!TK71 ), "", IF( ISBLANK( 'Stata dataset - override'!TK71 ), 'Stata dataset - before override'!TK71, 'Stata dataset - override'!TK71 ) )</f>
        <v>105</v>
      </c>
      <c r="TL71" s="5">
        <f xml:space="preserve">  IF( ISNA( 'Stata dataset - override'!TL71 ), "", IF( ISBLANK( 'Stata dataset - override'!TL71 ), 'Stata dataset - before override'!TL71, 'Stata dataset - override'!TL71 ) )</f>
        <v>2572</v>
      </c>
      <c r="TM71" s="5">
        <f xml:space="preserve">  IF( ISNA( 'Stata dataset - override'!TM71 ), "", IF( ISBLANK( 'Stata dataset - override'!TM71 ), 'Stata dataset - before override'!TM71, 'Stata dataset - override'!TM71 ) )</f>
        <v>710</v>
      </c>
      <c r="TN71" s="5">
        <f xml:space="preserve">  IF( ISNA( 'Stata dataset - override'!TN71 ), "", IF( ISBLANK( 'Stata dataset - override'!TN71 ), 'Stata dataset - before override'!TN71, 'Stata dataset - override'!TN71 ) )</f>
        <v>312</v>
      </c>
      <c r="TO71" s="5">
        <f xml:space="preserve">  IF( ISNA( 'Stata dataset - override'!TO71 ), "", IF( ISBLANK( 'Stata dataset - override'!TO71 ), 'Stata dataset - before override'!TO71, 'Stata dataset - override'!TO71 ) )</f>
        <v>6080</v>
      </c>
      <c r="TP71" s="5">
        <f xml:space="preserve">  IF( ISNA( 'Stata dataset - override'!TP71 ), "", IF( ISBLANK( 'Stata dataset - override'!TP71 ), 'Stata dataset - before override'!TP71, 'Stata dataset - override'!TP71 ) )</f>
        <v>30754</v>
      </c>
      <c r="TQ71" s="5">
        <f xml:space="preserve">  IF( ISNA( 'Stata dataset - override'!TQ71 ), "", IF( ISBLANK( 'Stata dataset - override'!TQ71 ), 'Stata dataset - before override'!TQ71, 'Stata dataset - override'!TQ71 ) )</f>
        <v>1124359.22111394</v>
      </c>
      <c r="TR71" s="5">
        <f xml:space="preserve">  IF( ISNA( 'Stata dataset - override'!TR71 ), "", IF( ISBLANK( 'Stata dataset - override'!TR71 ), 'Stata dataset - before override'!TR71, 'Stata dataset - override'!TR71 ) )</f>
        <v>38.700000000000003</v>
      </c>
      <c r="TS71" s="5">
        <f xml:space="preserve">  IF( ISNA( 'Stata dataset - override'!TS71 ), "", IF( ISBLANK( 'Stata dataset - override'!TS71 ), 'Stata dataset - before override'!TS71, 'Stata dataset - override'!TS71 ) )</f>
        <v>6.6</v>
      </c>
      <c r="TT71" s="5">
        <f xml:space="preserve">  IF( ISNA( 'Stata dataset - override'!TT71 ), "", IF( ISBLANK( 'Stata dataset - override'!TT71 ), 'Stata dataset - before override'!TT71, 'Stata dataset - override'!TT71 ) )</f>
        <v>24821.010389710998</v>
      </c>
      <c r="TU71" s="5">
        <f xml:space="preserve">  IF( ISNA( 'Stata dataset - override'!TU71 ), "", IF( ISBLANK( 'Stata dataset - override'!TU71 ), 'Stata dataset - before override'!TU71, 'Stata dataset - override'!TU71 ) )</f>
        <v>16667.580570922801</v>
      </c>
      <c r="TV71" s="5">
        <f xml:space="preserve">  IF( ISNA( 'Stata dataset - override'!TV71 ), "", IF( ISBLANK( 'Stata dataset - override'!TV71 ), 'Stata dataset - before override'!TV71, 'Stata dataset - override'!TV71 ) )</f>
        <v>12176.683724365201</v>
      </c>
      <c r="TW71" s="5">
        <f xml:space="preserve">  IF( ISNA( 'Stata dataset - override'!TW71 ), "", IF( ISBLANK( 'Stata dataset - override'!TW71 ), 'Stata dataset - before override'!TW71, 'Stata dataset - override'!TW71 ) )</f>
        <v>2304.5964410000001</v>
      </c>
      <c r="TX71" s="5">
        <f xml:space="preserve">  IF( ISNA( 'Stata dataset - override'!TX71 ), "", IF( ISBLANK( 'Stata dataset - override'!TX71 ), 'Stata dataset - before override'!TX71, 'Stata dataset - override'!TX71 ) )</f>
        <v>169.152073</v>
      </c>
      <c r="TY71" s="5">
        <f xml:space="preserve">  IF( ISNA( 'Stata dataset - override'!TY71 ), "", IF( ISBLANK( 'Stata dataset - override'!TY71 ), 'Stata dataset - before override'!TY71, 'Stata dataset - override'!TY71 ) )</f>
        <v>56139.023198998897</v>
      </c>
      <c r="TZ71" s="5">
        <f xml:space="preserve">  IF( ISNA( 'Stata dataset - override'!TZ71 ), "", IF( ISBLANK( 'Stata dataset - override'!TZ71 ), 'Stata dataset - before override'!TZ71, 'Stata dataset - override'!TZ71 ) )</f>
        <v>37000</v>
      </c>
      <c r="UA71" s="5">
        <f xml:space="preserve">  IF( ISNA( 'Stata dataset - override'!UA71 ), "", IF( ISBLANK( 'Stata dataset - override'!UA71 ), 'Stata dataset - before override'!UA71, 'Stata dataset - override'!UA71 ) )</f>
        <v>7.2755422529999603</v>
      </c>
      <c r="UB71" s="5">
        <f xml:space="preserve">  IF( ISNA( 'Stata dataset - override'!UB71 ), "", IF( ISBLANK( 'Stata dataset - override'!UB71 ), 'Stata dataset - before override'!UB71, 'Stata dataset - override'!UB71 ) )</f>
        <v>151.34244768351701</v>
      </c>
      <c r="UC71" s="5">
        <f xml:space="preserve">  IF( ISNA( 'Stata dataset - override'!UC71 ), "", IF( ISBLANK( 'Stata dataset - override'!UC71 ), 'Stata dataset - before override'!UC71, 'Stata dataset - override'!UC71 ) )</f>
        <v>1223.6850363815799</v>
      </c>
      <c r="UD71" s="5">
        <f xml:space="preserve">  IF( ISNA( 'Stata dataset - override'!UD71 ), "", IF( ISBLANK( 'Stata dataset - override'!UD71 ), 'Stata dataset - before override'!UD71, 'Stata dataset - override'!UD71 ) )</f>
        <v>99.344206074190296</v>
      </c>
      <c r="UE71" s="5">
        <f xml:space="preserve">  IF( ISNA( 'Stata dataset - override'!UE71 ), "", IF( ISBLANK( 'Stata dataset - override'!UE71 ), 'Stata dataset - before override'!UE71, 'Stata dataset - override'!UE71 ) )</f>
        <v>0</v>
      </c>
      <c r="UF71" s="5">
        <f xml:space="preserve">  IF( ISNA( 'Stata dataset - override'!UF71 ), "", IF( ISBLANK( 'Stata dataset - override'!UF71 ), 'Stata dataset - before override'!UF71, 'Stata dataset - override'!UF71 ) )</f>
        <v>789.814744690059</v>
      </c>
      <c r="UG71" s="5">
        <f xml:space="preserve">  IF( ISNA( 'Stata dataset - override'!UG71 ), "", IF( ISBLANK( 'Stata dataset - override'!UG71 ), 'Stata dataset - before override'!UG71, 'Stata dataset - override'!UG71 ) )</f>
        <v>0</v>
      </c>
      <c r="UH71" s="5">
        <f xml:space="preserve">  IF( ISNA( 'Stata dataset - override'!UH71 ), "", IF( ISBLANK( 'Stata dataset - override'!UH71 ), 'Stata dataset - before override'!UH71, 'Stata dataset - override'!UH71 ) )</f>
        <v>2271.4619770823401</v>
      </c>
      <c r="UI71" s="5">
        <f xml:space="preserve">  IF( ISNA( 'Stata dataset - override'!UI71 ), "", IF( ISBLANK( 'Stata dataset - override'!UI71 ), 'Stata dataset - before override'!UI71, 'Stata dataset - override'!UI71 ) )</f>
        <v>0</v>
      </c>
      <c r="UJ71" s="5">
        <f xml:space="preserve">  IF( ISNA( 'Stata dataset - override'!UJ71 ), "", IF( ISBLANK( 'Stata dataset - override'!UJ71 ), 'Stata dataset - before override'!UJ71, 'Stata dataset - override'!UJ71 ) )</f>
        <v>0</v>
      </c>
      <c r="UK71" s="5">
        <f xml:space="preserve">  IF( ISNA( 'Stata dataset - override'!UK71 ), "", IF( ISBLANK( 'Stata dataset - override'!UK71 ), 'Stata dataset - before override'!UK71, 'Stata dataset - override'!UK71 ) )</f>
        <v>0</v>
      </c>
      <c r="UL71" s="5">
        <f xml:space="preserve">  IF( ISNA( 'Stata dataset - override'!UL71 ), "", IF( ISBLANK( 'Stata dataset - override'!UL71 ), 'Stata dataset - before override'!UL71, 'Stata dataset - override'!UL71 ) )</f>
        <v>2271.4619770823501</v>
      </c>
      <c r="UM71" s="5">
        <f xml:space="preserve">  IF( ISNA( 'Stata dataset - override'!UM71 ), "", IF( ISBLANK( 'Stata dataset - override'!UM71 ), 'Stata dataset - before override'!UM71, 'Stata dataset - override'!UM71 ) )</f>
        <v>2271.4619770823501</v>
      </c>
      <c r="UN71" s="5">
        <f xml:space="preserve">  IF( ISNA( 'Stata dataset - override'!UN71 ), "", IF( ISBLANK( 'Stata dataset - override'!UN71 ), 'Stata dataset - before override'!UN71, 'Stata dataset - override'!UN71 ) )</f>
        <v>0</v>
      </c>
      <c r="UO71" s="5">
        <f xml:space="preserve">  IF( ISNA( 'Stata dataset - override'!UO71 ), "", IF( ISBLANK( 'Stata dataset - override'!UO71 ), 'Stata dataset - before override'!UO71, 'Stata dataset - override'!UO71 ) )</f>
        <v>27.005602750772599</v>
      </c>
      <c r="UP71" s="5">
        <f xml:space="preserve">  IF( ISNA( 'Stata dataset - override'!UP71 ), "", IF( ISBLANK( 'Stata dataset - override'!UP71 ), 'Stata dataset - before override'!UP71, 'Stata dataset - override'!UP71 ) )</f>
        <v>213.56721950991701</v>
      </c>
      <c r="UQ71" s="5">
        <f xml:space="preserve">  IF( ISNA( 'Stata dataset - override'!UQ71 ), "", IF( ISBLANK( 'Stata dataset - override'!UQ71 ), 'Stata dataset - before override'!UQ71, 'Stata dataset - override'!UQ71 ) )</f>
        <v>968.01135097208396</v>
      </c>
      <c r="UR71" s="5">
        <f xml:space="preserve">  IF( ISNA( 'Stata dataset - override'!UR71 ), "", IF( ISBLANK( 'Stata dataset - override'!UR71 ), 'Stata dataset - before override'!UR71, 'Stata dataset - override'!UR71 ) )</f>
        <v>1062.87780384957</v>
      </c>
      <c r="US71" s="5">
        <f xml:space="preserve">  IF( ISNA( 'Stata dataset - override'!US71 ), "", IF( ISBLANK( 'Stata dataset - override'!US71 ), 'Stata dataset - before override'!US71, 'Stata dataset - override'!US71 ) )</f>
        <v>2271.4619770823401</v>
      </c>
      <c r="UT71" s="5">
        <f xml:space="preserve">  IF( ISNA( 'Stata dataset - override'!UT71 ), "", IF( ISBLANK( 'Stata dataset - override'!UT71 ), 'Stata dataset - before override'!UT71, 'Stata dataset - override'!UT71 ) )</f>
        <v>0</v>
      </c>
      <c r="UU71" s="5">
        <f xml:space="preserve">  IF( ISNA( 'Stata dataset - override'!UU71 ), "", IF( ISBLANK( 'Stata dataset - override'!UU71 ), 'Stata dataset - before override'!UU71, 'Stata dataset - override'!UU71 ) )</f>
        <v>0</v>
      </c>
      <c r="UV71" s="5">
        <f xml:space="preserve">  IF( ISNA( 'Stata dataset - override'!UV71 ), "", IF( ISBLANK( 'Stata dataset - override'!UV71 ), 'Stata dataset - before override'!UV71, 'Stata dataset - override'!UV71 ) )</f>
        <v>370.85328178925198</v>
      </c>
      <c r="UW71" s="5">
        <f xml:space="preserve">  IF( ISNA( 'Stata dataset - override'!UW71 ), "", IF( ISBLANK( 'Stata dataset - override'!UW71 ), 'Stata dataset - before override'!UW71, 'Stata dataset - override'!UW71 ) )</f>
        <v>259.08571406459799</v>
      </c>
      <c r="UX71" s="5">
        <f xml:space="preserve">  IF( ISNA( 'Stata dataset - override'!UX71 ), "", IF( ISBLANK( 'Stata dataset - override'!UX71 ), 'Stata dataset - before override'!UX71, 'Stata dataset - override'!UX71 ) )</f>
        <v>1641.5229812284999</v>
      </c>
      <c r="UY71" s="5">
        <f xml:space="preserve">  IF( ISNA( 'Stata dataset - override'!UY71 ), "", IF( ISBLANK( 'Stata dataset - override'!UY71 ), 'Stata dataset - before override'!UY71, 'Stata dataset - override'!UY71 ) )</f>
        <v>2271.4619770823501</v>
      </c>
      <c r="UZ71" s="5">
        <f xml:space="preserve">  IF( ISNA( 'Stata dataset - override'!UZ71 ), "", IF( ISBLANK( 'Stata dataset - override'!UZ71 ), 'Stata dataset - before override'!UZ71, 'Stata dataset - override'!UZ71 ) )</f>
        <v>0</v>
      </c>
      <c r="VA71" s="5">
        <f xml:space="preserve">  IF( ISNA( 'Stata dataset - override'!VA71 ), "", IF( ISBLANK( 'Stata dataset - override'!VA71 ), 'Stata dataset - before override'!VA71, 'Stata dataset - override'!VA71 ) )</f>
        <v>75.737061197672205</v>
      </c>
      <c r="VB71" s="5">
        <f xml:space="preserve">  IF( ISNA( 'Stata dataset - override'!VB71 ), "", IF( ISBLANK( 'Stata dataset - override'!VB71 ), 'Stata dataset - before override'!VB71, 'Stata dataset - override'!VB71 ) )</f>
        <v>640.02127287105998</v>
      </c>
      <c r="VC71" s="5">
        <f xml:space="preserve">  IF( ISNA( 'Stata dataset - override'!VC71 ), "", IF( ISBLANK( 'Stata dataset - override'!VC71 ), 'Stata dataset - before override'!VC71, 'Stata dataset - override'!VC71 ) )</f>
        <v>90.544627649781205</v>
      </c>
      <c r="VD71" s="5">
        <f xml:space="preserve">  IF( ISNA( 'Stata dataset - override'!VD71 ), "", IF( ISBLANK( 'Stata dataset - override'!VD71 ), 'Stata dataset - before override'!VD71, 'Stata dataset - override'!VD71 ) )</f>
        <v>16.0213014071999</v>
      </c>
      <c r="VE71" s="5">
        <f xml:space="preserve">  IF( ISNA( 'Stata dataset - override'!VE71 ), "", IF( ISBLANK( 'Stata dataset - override'!VE71 ), 'Stata dataset - before override'!VE71, 'Stata dataset - override'!VE71 ) )</f>
        <v>1496.16972772388</v>
      </c>
      <c r="VF71" s="5">
        <f xml:space="preserve">  IF( ISNA( 'Stata dataset - override'!VF71 ), "", IF( ISBLANK( 'Stata dataset - override'!VF71 ), 'Stata dataset - before override'!VF71, 'Stata dataset - override'!VF71 ) )</f>
        <v>42.420036680427003</v>
      </c>
      <c r="VG71" s="5">
        <f xml:space="preserve">  IF( ISNA( 'Stata dataset - override'!VG71 ), "", IF( ISBLANK( 'Stata dataset - override'!VG71 ), 'Stata dataset - before override'!VG71, 'Stata dataset - override'!VG71 ) )</f>
        <v>2360.9140275300201</v>
      </c>
      <c r="VH71" s="5">
        <f xml:space="preserve">  IF( ISNA( 'Stata dataset - override'!VH71 ), "", IF( ISBLANK( 'Stata dataset - override'!VH71 ), 'Stata dataset - before override'!VH71, 'Stata dataset - override'!VH71 ) )</f>
        <v>0</v>
      </c>
      <c r="VI71" s="5">
        <f xml:space="preserve">  IF( ISNA( 'Stata dataset - override'!VI71 ), "", IF( ISBLANK( 'Stata dataset - override'!VI71 ), 'Stata dataset - before override'!VI71, 'Stata dataset - override'!VI71 ) )</f>
        <v>0</v>
      </c>
      <c r="VJ71" s="5">
        <f xml:space="preserve">  IF( ISNA( 'Stata dataset - override'!VJ71 ), "", IF( ISBLANK( 'Stata dataset - override'!VJ71 ), 'Stata dataset - before override'!VJ71, 'Stata dataset - override'!VJ71 ) )</f>
        <v>40.9028679865634</v>
      </c>
      <c r="VK71" s="5">
        <f xml:space="preserve">  IF( ISNA( 'Stata dataset - override'!VK71 ), "", IF( ISBLANK( 'Stata dataset - override'!VK71 ), 'Stata dataset - before override'!VK71, 'Stata dataset - override'!VK71 ) )</f>
        <v>2320.01115954345</v>
      </c>
      <c r="VL71" s="5">
        <f xml:space="preserve">  IF( ISNA( 'Stata dataset - override'!VL71 ), "", IF( ISBLANK( 'Stata dataset - override'!VL71 ), 'Stata dataset - before override'!VL71, 'Stata dataset - override'!VL71 ) )</f>
        <v>2360.9140275300101</v>
      </c>
      <c r="VM71" s="5">
        <f xml:space="preserve">  IF( ISNA( 'Stata dataset - override'!VM71 ), "", IF( ISBLANK( 'Stata dataset - override'!VM71 ), 'Stata dataset - before override'!VM71, 'Stata dataset - override'!VM71 ) )</f>
        <v>0</v>
      </c>
      <c r="VN71" s="5">
        <f xml:space="preserve">  IF( ISNA( 'Stata dataset - override'!VN71 ), "", IF( ISBLANK( 'Stata dataset - override'!VN71 ), 'Stata dataset - before override'!VN71, 'Stata dataset - override'!VN71 ) )</f>
        <v>75.805364424178805</v>
      </c>
      <c r="VO71" s="5">
        <f xml:space="preserve">  IF( ISNA( 'Stata dataset - override'!VO71 ), "", IF( ISBLANK( 'Stata dataset - override'!VO71 ), 'Stata dataset - before override'!VO71, 'Stata dataset - override'!VO71 ) )</f>
        <v>637.99081124810198</v>
      </c>
      <c r="VP71" s="5">
        <f xml:space="preserve">  IF( ISNA( 'Stata dataset - override'!VP71 ), "", IF( ISBLANK( 'Stata dataset - override'!VP71 ), 'Stata dataset - before override'!VP71, 'Stata dataset - override'!VP71 ) )</f>
        <v>1441.4504637175801</v>
      </c>
      <c r="VQ71" s="5">
        <f xml:space="preserve">  IF( ISNA( 'Stata dataset - override'!VQ71 ), "", IF( ISBLANK( 'Stata dataset - override'!VQ71 ), 'Stata dataset - before override'!VQ71, 'Stata dataset - override'!VQ71 ) )</f>
        <v>205.66738814015301</v>
      </c>
      <c r="VR71" s="5">
        <f xml:space="preserve">  IF( ISNA( 'Stata dataset - override'!VR71 ), "", IF( ISBLANK( 'Stata dataset - override'!VR71 ), 'Stata dataset - before override'!VR71, 'Stata dataset - override'!VR71 ) )</f>
        <v>2360.9140275300101</v>
      </c>
      <c r="VS71" s="5">
        <f xml:space="preserve">  IF( ISNA( 'Stata dataset - override'!VS71 ), "", IF( ISBLANK( 'Stata dataset - override'!VS71 ), 'Stata dataset - before override'!VS71, 'Stata dataset - override'!VS71 ) )</f>
        <v>0</v>
      </c>
      <c r="VT71" s="5">
        <f xml:space="preserve">  IF( ISNA( 'Stata dataset - override'!VT71 ), "", IF( ISBLANK( 'Stata dataset - override'!VT71 ), 'Stata dataset - before override'!VT71, 'Stata dataset - override'!VT71 ) )</f>
        <v>46.8501692665088</v>
      </c>
      <c r="VU71" s="5">
        <f xml:space="preserve">  IF( ISNA( 'Stata dataset - override'!VU71 ), "", IF( ISBLANK( 'Stata dataset - override'!VU71 ), 'Stata dataset - before override'!VU71, 'Stata dataset - override'!VU71 ) )</f>
        <v>638.66598195215397</v>
      </c>
      <c r="VV71" s="5">
        <f xml:space="preserve">  IF( ISNA( 'Stata dataset - override'!VV71 ), "", IF( ISBLANK( 'Stata dataset - override'!VV71 ), 'Stata dataset - before override'!VV71, 'Stata dataset - override'!VV71 ) )</f>
        <v>413.41695675558799</v>
      </c>
      <c r="VW71" s="5">
        <f xml:space="preserve">  IF( ISNA( 'Stata dataset - override'!VW71 ), "", IF( ISBLANK( 'Stata dataset - override'!VW71 ), 'Stata dataset - before override'!VW71, 'Stata dataset - override'!VW71 ) )</f>
        <v>1261.98091955576</v>
      </c>
      <c r="VX71" s="5">
        <f xml:space="preserve">  IF( ISNA( 'Stata dataset - override'!VX71 ), "", IF( ISBLANK( 'Stata dataset - override'!VX71 ), 'Stata dataset - before override'!VX71, 'Stata dataset - override'!VX71 ) )</f>
        <v>2360.9140275300101</v>
      </c>
      <c r="VY71" s="5">
        <f xml:space="preserve">  IF( ISNA( 'Stata dataset - override'!VY71 ), "", IF( ISBLANK( 'Stata dataset - override'!VY71 ), 'Stata dataset - before override'!VY71, 'Stata dataset - override'!VY71 ) )</f>
        <v>0</v>
      </c>
      <c r="VZ71" s="5">
        <f xml:space="preserve">  IF( ISNA( 'Stata dataset - override'!VZ71 ), "", IF( ISBLANK( 'Stata dataset - override'!VZ71 ), 'Stata dataset - before override'!VZ71, 'Stata dataset - override'!VZ71 ) )</f>
        <v>618.39824894808305</v>
      </c>
      <c r="WA71" s="5">
        <f xml:space="preserve">  IF( ISNA( 'Stata dataset - override'!WA71 ), "", IF( ISBLANK( 'Stata dataset - override'!WA71 ), 'Stata dataset - before override'!WA71, 'Stata dataset - override'!WA71 ) )</f>
        <v>3532.2157369942702</v>
      </c>
      <c r="WB71" s="5">
        <f xml:space="preserve">  IF( ISNA( 'Stata dataset - override'!WB71 ), "", IF( ISBLANK( 'Stata dataset - override'!WB71 ), 'Stata dataset - before override'!WB71, 'Stata dataset - override'!WB71 ) )</f>
        <v>360.33232633608998</v>
      </c>
      <c r="WC71" s="5">
        <f xml:space="preserve">  IF( ISNA( 'Stata dataset - override'!WC71 ), "", IF( ISBLANK( 'Stata dataset - override'!WC71 ), 'Stata dataset - before override'!WC71, 'Stata dataset - override'!WC71 ) )</f>
        <v>100.315194038263</v>
      </c>
      <c r="WD71" s="5">
        <f xml:space="preserve">  IF( ISNA( 'Stata dataset - override'!WD71 ), "", IF( ISBLANK( 'Stata dataset - override'!WD71 ), 'Stata dataset - before override'!WD71, 'Stata dataset - override'!WD71 ) )</f>
        <v>5133.23223179045</v>
      </c>
      <c r="WE71" s="5">
        <f xml:space="preserve">  IF( ISNA( 'Stata dataset - override'!WE71 ), "", IF( ISBLANK( 'Stata dataset - override'!WE71 ), 'Stata dataset - before override'!WE71, 'Stata dataset - override'!WE71 ) )</f>
        <v>1020.90715782676</v>
      </c>
      <c r="WF71" s="5">
        <f xml:space="preserve">  IF( ISNA( 'Stata dataset - override'!WF71 ), "", IF( ISBLANK( 'Stata dataset - override'!WF71 ), 'Stata dataset - before override'!WF71, 'Stata dataset - override'!WF71 ) )</f>
        <v>10765.400895933901</v>
      </c>
      <c r="WG71" s="5">
        <f xml:space="preserve">  IF( ISNA( 'Stata dataset - override'!WG71 ), "", IF( ISBLANK( 'Stata dataset - override'!WG71 ), 'Stata dataset - before override'!WG71, 'Stata dataset - override'!WG71 ) )</f>
        <v>0</v>
      </c>
      <c r="WH71" s="5">
        <f xml:space="preserve">  IF( ISNA( 'Stata dataset - override'!WH71 ), "", IF( ISBLANK( 'Stata dataset - override'!WH71 ), 'Stata dataset - before override'!WH71, 'Stata dataset - override'!WH71 ) )</f>
        <v>337.33163111956401</v>
      </c>
      <c r="WI71" s="5">
        <f xml:space="preserve">  IF( ISNA( 'Stata dataset - override'!WI71 ), "", IF( ISBLANK( 'Stata dataset - override'!WI71 ), 'Stata dataset - before override'!WI71, 'Stata dataset - override'!WI71 ) )</f>
        <v>506.73434375045099</v>
      </c>
      <c r="WJ71" s="5">
        <f xml:space="preserve">  IF( ISNA( 'Stata dataset - override'!WJ71 ), "", IF( ISBLANK( 'Stata dataset - override'!WJ71 ), 'Stata dataset - before override'!WJ71, 'Stata dataset - override'!WJ71 ) )</f>
        <v>9921.3349210639008</v>
      </c>
      <c r="WK71" s="5">
        <f xml:space="preserve">  IF( ISNA( 'Stata dataset - override'!WK71 ), "", IF( ISBLANK( 'Stata dataset - override'!WK71 ), 'Stata dataset - before override'!WK71, 'Stata dataset - override'!WK71 ) )</f>
        <v>10765.400895933901</v>
      </c>
      <c r="WL71" s="5">
        <f xml:space="preserve">  IF( ISNA( 'Stata dataset - override'!WL71 ), "", IF( ISBLANK( 'Stata dataset - override'!WL71 ), 'Stata dataset - before override'!WL71, 'Stata dataset - override'!WL71 ) )</f>
        <v>0</v>
      </c>
      <c r="WM71" s="5">
        <f xml:space="preserve">  IF( ISNA( 'Stata dataset - override'!WM71 ), "", IF( ISBLANK( 'Stata dataset - override'!WM71 ), 'Stata dataset - before override'!WM71, 'Stata dataset - override'!WM71 ) )</f>
        <v>493.07982550567903</v>
      </c>
      <c r="WN71" s="5">
        <f xml:space="preserve">  IF( ISNA( 'Stata dataset - override'!WN71 ), "", IF( ISBLANK( 'Stata dataset - override'!WN71 ), 'Stata dataset - before override'!WN71, 'Stata dataset - override'!WN71 ) )</f>
        <v>4087.7995006679698</v>
      </c>
      <c r="WO71" s="5">
        <f xml:space="preserve">  IF( ISNA( 'Stata dataset - override'!WO71 ), "", IF( ISBLANK( 'Stata dataset - override'!WO71 ), 'Stata dataset - before override'!WO71, 'Stata dataset - override'!WO71 ) )</f>
        <v>6147.5026536300002</v>
      </c>
      <c r="WP71" s="5">
        <f xml:space="preserve">  IF( ISNA( 'Stata dataset - override'!WP71 ), "", IF( ISBLANK( 'Stata dataset - override'!WP71 ), 'Stata dataset - before override'!WP71, 'Stata dataset - override'!WP71 ) )</f>
        <v>37.018916130272501</v>
      </c>
      <c r="WQ71" s="5">
        <f xml:space="preserve">  IF( ISNA( 'Stata dataset - override'!WQ71 ), "", IF( ISBLANK( 'Stata dataset - override'!WQ71 ), 'Stata dataset - before override'!WQ71, 'Stata dataset - override'!WQ71 ) )</f>
        <v>10765.400895933901</v>
      </c>
      <c r="WR71" s="5">
        <f xml:space="preserve">  IF( ISNA( 'Stata dataset - override'!WR71 ), "", IF( ISBLANK( 'Stata dataset - override'!WR71 ), 'Stata dataset - before override'!WR71, 'Stata dataset - override'!WR71 ) )</f>
        <v>0</v>
      </c>
      <c r="WS71" s="5">
        <f xml:space="preserve">  IF( ISNA( 'Stata dataset - override'!WS71 ), "", IF( ISBLANK( 'Stata dataset - override'!WS71 ), 'Stata dataset - before override'!WS71, 'Stata dataset - override'!WS71 ) )</f>
        <v>153.53747181899899</v>
      </c>
      <c r="WT71" s="5">
        <f xml:space="preserve">  IF( ISNA( 'Stata dataset - override'!WT71 ), "", IF( ISBLANK( 'Stata dataset - override'!WT71 ), 'Stata dataset - before override'!WT71, 'Stata dataset - override'!WT71 ) )</f>
        <v>5284.1570433593197</v>
      </c>
      <c r="WU71" s="5">
        <f xml:space="preserve">  IF( ISNA( 'Stata dataset - override'!WU71 ), "", IF( ISBLANK( 'Stata dataset - override'!WU71 ), 'Stata dataset - before override'!WU71, 'Stata dataset - override'!WU71 ) )</f>
        <v>1819.32641938902</v>
      </c>
      <c r="WV71" s="5">
        <f xml:space="preserve">  IF( ISNA( 'Stata dataset - override'!WV71 ), "", IF( ISBLANK( 'Stata dataset - override'!WV71 ), 'Stata dataset - before override'!WV71, 'Stata dataset - override'!WV71 ) )</f>
        <v>3508.3799613665901</v>
      </c>
      <c r="WW71" s="5">
        <f xml:space="preserve">  IF( ISNA( 'Stata dataset - override'!WW71 ), "", IF( ISBLANK( 'Stata dataset - override'!WW71 ), 'Stata dataset - before override'!WW71, 'Stata dataset - override'!WW71 ) )</f>
        <v>10765.400895933901</v>
      </c>
      <c r="WX71" s="5">
        <f xml:space="preserve">  IF( ISNA( 'Stata dataset - override'!WX71 ), "", IF( ISBLANK( 'Stata dataset - override'!WX71 ), 'Stata dataset - before override'!WX71, 'Stata dataset - override'!WX71 ) )</f>
        <v>0</v>
      </c>
      <c r="WY71" s="5">
        <f xml:space="preserve">  IF( ISNA( 'Stata dataset - override'!WY71 ), "", IF( ISBLANK( 'Stata dataset - override'!WY71 ), 'Stata dataset - before override'!WY71, 'Stata dataset - override'!WY71 ) )</f>
        <v>4039.7012194333201</v>
      </c>
      <c r="WZ71" s="5">
        <f xml:space="preserve">  IF( ISNA( 'Stata dataset - override'!WZ71 ), "", IF( ISBLANK( 'Stata dataset - override'!WZ71 ), 'Stata dataset - before override'!WZ71, 'Stata dataset - override'!WZ71 ) )</f>
        <v>14584.545203485801</v>
      </c>
      <c r="XA71" s="5">
        <f xml:space="preserve">  IF( ISNA( 'Stata dataset - override'!XA71 ), "", IF( ISBLANK( 'Stata dataset - override'!XA71 ), 'Stata dataset - before override'!XA71, 'Stata dataset - override'!XA71 ) )</f>
        <v>663.362684252299</v>
      </c>
      <c r="XB71" s="5">
        <f xml:space="preserve">  IF( ISNA( 'Stata dataset - override'!XB71 ), "", IF( ISBLANK( 'Stata dataset - override'!XB71 ), 'Stata dataset - before override'!XB71, 'Stata dataset - override'!XB71 ) )</f>
        <v>2873.49084423872</v>
      </c>
      <c r="XC71" s="5">
        <f xml:space="preserve">  IF( ISNA( 'Stata dataset - override'!XC71 ), "", IF( ISBLANK( 'Stata dataset - override'!XC71 ), 'Stata dataset - before override'!XC71, 'Stata dataset - override'!XC71 ) )</f>
        <v>9356.12549549697</v>
      </c>
      <c r="XD71" s="5">
        <f xml:space="preserve">  IF( ISNA( 'Stata dataset - override'!XD71 ), "", IF( ISBLANK( 'Stata dataset - override'!XD71 ), 'Stata dataset - before override'!XD71, 'Stata dataset - override'!XD71 ) )</f>
        <v>10998.9029791627</v>
      </c>
      <c r="XE71" s="5">
        <f xml:space="preserve">  IF( ISNA( 'Stata dataset - override'!XE71 ), "", IF( ISBLANK( 'Stata dataset - override'!XE71 ), 'Stata dataset - before override'!XE71, 'Stata dataset - override'!XE71 ) )</f>
        <v>42516.128426069801</v>
      </c>
      <c r="XF71" s="5">
        <f xml:space="preserve">  IF( ISNA( 'Stata dataset - override'!XF71 ), "", IF( ISBLANK( 'Stata dataset - override'!XF71 ), 'Stata dataset - before override'!XF71, 'Stata dataset - override'!XF71 ) )</f>
        <v>0</v>
      </c>
      <c r="XG71" s="5">
        <f xml:space="preserve">  IF( ISNA( 'Stata dataset - override'!XG71 ), "", IF( ISBLANK( 'Stata dataset - override'!XG71 ), 'Stata dataset - before override'!XG71, 'Stata dataset - override'!XG71 ) )</f>
        <v>1943.35336396564</v>
      </c>
      <c r="XH71" s="5">
        <f xml:space="preserve">  IF( ISNA( 'Stata dataset - override'!XH71 ), "", IF( ISBLANK( 'Stata dataset - override'!XH71 ), 'Stata dataset - before override'!XH71, 'Stata dataset - override'!XH71 ) )</f>
        <v>5308.4132327059096</v>
      </c>
      <c r="XI71" s="5">
        <f xml:space="preserve">  IF( ISNA( 'Stata dataset - override'!XI71 ), "", IF( ISBLANK( 'Stata dataset - override'!XI71 ), 'Stata dataset - before override'!XI71, 'Stata dataset - override'!XI71 ) )</f>
        <v>35264.3618293982</v>
      </c>
      <c r="XJ71" s="5">
        <f xml:space="preserve">  IF( ISNA( 'Stata dataset - override'!XJ71 ), "", IF( ISBLANK( 'Stata dataset - override'!XJ71 ), 'Stata dataset - before override'!XJ71, 'Stata dataset - override'!XJ71 ) )</f>
        <v>42516.128426069699</v>
      </c>
      <c r="XK71" s="5">
        <f xml:space="preserve">  IF( ISNA( 'Stata dataset - override'!XK71 ), "", IF( ISBLANK( 'Stata dataset - override'!XK71 ), 'Stata dataset - before override'!XK71, 'Stata dataset - override'!XK71 ) )</f>
        <v>0</v>
      </c>
      <c r="XL71" s="5">
        <f xml:space="preserve">  IF( ISNA( 'Stata dataset - override'!XL71 ), "", IF( ISBLANK( 'Stata dataset - override'!XL71 ), 'Stata dataset - before override'!XL71, 'Stata dataset - override'!XL71 ) )</f>
        <v>6238.5745907957998</v>
      </c>
      <c r="XM71" s="5">
        <f xml:space="preserve">  IF( ISNA( 'Stata dataset - override'!XM71 ), "", IF( ISBLANK( 'Stata dataset - override'!XM71 ), 'Stata dataset - before override'!XM71, 'Stata dataset - override'!XM71 ) )</f>
        <v>20764.923218268799</v>
      </c>
      <c r="XN71" s="5">
        <f xml:space="preserve">  IF( ISNA( 'Stata dataset - override'!XN71 ), "", IF( ISBLANK( 'Stata dataset - override'!XN71 ), 'Stata dataset - before override'!XN71, 'Stata dataset - override'!XN71 ) )</f>
        <v>15144.4441183783</v>
      </c>
      <c r="XO71" s="5">
        <f xml:space="preserve">  IF( ISNA( 'Stata dataset - override'!XO71 ), "", IF( ISBLANK( 'Stata dataset - override'!XO71 ), 'Stata dataset - before override'!XO71, 'Stata dataset - override'!XO71 ) )</f>
        <v>368.18649862682503</v>
      </c>
      <c r="XP71" s="5">
        <f xml:space="preserve">  IF( ISNA( 'Stata dataset - override'!XP71 ), "", IF( ISBLANK( 'Stata dataset - override'!XP71 ), 'Stata dataset - before override'!XP71, 'Stata dataset - override'!XP71 ) )</f>
        <v>42516.128426069699</v>
      </c>
      <c r="XQ71" s="5">
        <f xml:space="preserve">  IF( ISNA( 'Stata dataset - override'!XQ71 ), "", IF( ISBLANK( 'Stata dataset - override'!XQ71 ), 'Stata dataset - before override'!XQ71, 'Stata dataset - override'!XQ71 ) )</f>
        <v>0</v>
      </c>
      <c r="XR71" s="5">
        <f xml:space="preserve">  IF( ISNA( 'Stata dataset - override'!XR71 ), "", IF( ISBLANK( 'Stata dataset - override'!XR71 ), 'Stata dataset - before override'!XR71, 'Stata dataset - override'!XR71 ) )</f>
        <v>3759.6728453501401</v>
      </c>
      <c r="XS71" s="5">
        <f xml:space="preserve">  IF( ISNA( 'Stata dataset - override'!XS71 ), "", IF( ISBLANK( 'Stata dataset - override'!XS71 ), 'Stata dataset - before override'!XS71, 'Stata dataset - override'!XS71 ) )</f>
        <v>28124.1201708097</v>
      </c>
      <c r="XT71" s="5">
        <f xml:space="preserve">  IF( ISNA( 'Stata dataset - override'!XT71 ), "", IF( ISBLANK( 'Stata dataset - override'!XT71 ), 'Stata dataset - before override'!XT71, 'Stata dataset - override'!XT71 ) )</f>
        <v>4350.0898597915702</v>
      </c>
      <c r="XU71" s="5">
        <f xml:space="preserve">  IF( ISNA( 'Stata dataset - override'!XU71 ), "", IF( ISBLANK( 'Stata dataset - override'!XU71 ), 'Stata dataset - before override'!XU71, 'Stata dataset - override'!XU71 ) )</f>
        <v>6282.2455501183404</v>
      </c>
      <c r="XV71" s="5">
        <f xml:space="preserve">  IF( ISNA( 'Stata dataset - override'!XV71 ), "", IF( ISBLANK( 'Stata dataset - override'!XV71 ), 'Stata dataset - before override'!XV71, 'Stata dataset - override'!XV71 ) )</f>
        <v>42516.128426069699</v>
      </c>
      <c r="XW71" s="5">
        <f xml:space="preserve">  IF( ISNA( 'Stata dataset - override'!XW71 ), "", IF( ISBLANK( 'Stata dataset - override'!XW71 ), 'Stata dataset - before override'!XW71, 'Stata dataset - override'!XW71 ) )</f>
        <v>0</v>
      </c>
      <c r="XX71" s="5">
        <f xml:space="preserve">  IF( ISNA( 'Stata dataset - override'!XX71 ), "", IF( ISBLANK( 'Stata dataset - override'!XX71 ), 'Stata dataset - before override'!XX71, 'Stata dataset - override'!XX71 ) )</f>
        <v>10408.883178062701</v>
      </c>
      <c r="XY71" s="5">
        <f xml:space="preserve">  IF( ISNA( 'Stata dataset - override'!XY71 ), "", IF( ISBLANK( 'Stata dataset - override'!XY71 ), 'Stata dataset - before override'!XY71, 'Stata dataset - override'!XY71 ) )</f>
        <v>15338.863796692</v>
      </c>
      <c r="XZ71" s="5">
        <f xml:space="preserve">  IF( ISNA( 'Stata dataset - override'!XZ71 ), "", IF( ISBLANK( 'Stata dataset - override'!XZ71 ), 'Stata dataset - before override'!XZ71, 'Stata dataset - override'!XZ71 ) )</f>
        <v>2768.6900460513202</v>
      </c>
      <c r="YA71" s="5">
        <f xml:space="preserve">  IF( ISNA( 'Stata dataset - override'!YA71 ), "", IF( ISBLANK( 'Stata dataset - override'!YA71 ), 'Stata dataset - before override'!YA71, 'Stata dataset - override'!YA71 ) )</f>
        <v>12078.767929731501</v>
      </c>
      <c r="YB71" s="5">
        <f xml:space="preserve">  IF( ISNA( 'Stata dataset - override'!YB71 ), "", IF( ISBLANK( 'Stata dataset - override'!YB71 ), 'Stata dataset - before override'!YB71, 'Stata dataset - override'!YB71 ) )</f>
        <v>2183.38092251532</v>
      </c>
      <c r="YC71" s="5">
        <f xml:space="preserve">  IF( ISNA( 'Stata dataset - override'!YC71 ), "", IF( ISBLANK( 'Stata dataset - override'!YC71 ), 'Stata dataset - before override'!YC71, 'Stata dataset - override'!YC71 ) )</f>
        <v>14246.3809806258</v>
      </c>
      <c r="YD71" s="5">
        <f xml:space="preserve">  IF( ISNA( 'Stata dataset - override'!YD71 ), "", IF( ISBLANK( 'Stata dataset - override'!YD71 ), 'Stata dataset - before override'!YD71, 'Stata dataset - override'!YD71 ) )</f>
        <v>57024.966853678598</v>
      </c>
      <c r="YE71" s="5">
        <f xml:space="preserve">  IF( ISNA( 'Stata dataset - override'!YE71 ), "", IF( ISBLANK( 'Stata dataset - override'!YE71 ), 'Stata dataset - before override'!YE71, 'Stata dataset - override'!YE71 ) )</f>
        <v>0</v>
      </c>
      <c r="YF71" s="5">
        <f xml:space="preserve">  IF( ISNA( 'Stata dataset - override'!YF71 ), "", IF( ISBLANK( 'Stata dataset - override'!YF71 ), 'Stata dataset - before override'!YF71, 'Stata dataset - override'!YF71 ) )</f>
        <v>4407.5035196962899</v>
      </c>
      <c r="YG71" s="5">
        <f xml:space="preserve">  IF( ISNA( 'Stata dataset - override'!YG71 ), "", IF( ISBLANK( 'Stata dataset - override'!YG71 ), 'Stata dataset - before override'!YG71, 'Stata dataset - override'!YG71 ) )</f>
        <v>17214.8956100207</v>
      </c>
      <c r="YH71" s="5">
        <f xml:space="preserve">  IF( ISNA( 'Stata dataset - override'!YH71 ), "", IF( ISBLANK( 'Stata dataset - override'!YH71 ), 'Stata dataset - before override'!YH71, 'Stata dataset - override'!YH71 ) )</f>
        <v>35402.567723961503</v>
      </c>
      <c r="YI71" s="5">
        <f xml:space="preserve">  IF( ISNA( 'Stata dataset - override'!YI71 ), "", IF( ISBLANK( 'Stata dataset - override'!YI71 ), 'Stata dataset - before override'!YI71, 'Stata dataset - override'!YI71 ) )</f>
        <v>57024.966853678401</v>
      </c>
      <c r="YJ71" s="5">
        <f xml:space="preserve">  IF( ISNA( 'Stata dataset - override'!YJ71 ), "", IF( ISBLANK( 'Stata dataset - override'!YJ71 ), 'Stata dataset - before override'!YJ71, 'Stata dataset - override'!YJ71 ) )</f>
        <v>0</v>
      </c>
      <c r="YK71" s="5">
        <f xml:space="preserve">  IF( ISNA( 'Stata dataset - override'!YK71 ), "", IF( ISBLANK( 'Stata dataset - override'!YK71 ), 'Stata dataset - before override'!YK71, 'Stata dataset - override'!YK71 ) )</f>
        <v>7957.7118981810099</v>
      </c>
      <c r="YL71" s="5">
        <f xml:space="preserve">  IF( ISNA( 'Stata dataset - override'!YL71 ), "", IF( ISBLANK( 'Stata dataset - override'!YL71 ), 'Stata dataset - before override'!YL71, 'Stata dataset - override'!YL71 ) )</f>
        <v>25890.432872075799</v>
      </c>
      <c r="YM71" s="5">
        <f xml:space="preserve">  IF( ISNA( 'Stata dataset - override'!YM71 ), "", IF( ISBLANK( 'Stata dataset - override'!YM71 ), 'Stata dataset - before override'!YM71, 'Stata dataset - override'!YM71 ) )</f>
        <v>22164.991938110299</v>
      </c>
      <c r="YN71" s="5">
        <f xml:space="preserve">  IF( ISNA( 'Stata dataset - override'!YN71 ), "", IF( ISBLANK( 'Stata dataset - override'!YN71 ), 'Stata dataset - before override'!YN71, 'Stata dataset - override'!YN71 ) )</f>
        <v>1011.83014531153</v>
      </c>
      <c r="YO71" s="5">
        <f xml:space="preserve">  IF( ISNA( 'Stata dataset - override'!YO71 ), "", IF( ISBLANK( 'Stata dataset - override'!YO71 ), 'Stata dataset - before override'!YO71, 'Stata dataset - override'!YO71 ) )</f>
        <v>57024.966853678598</v>
      </c>
      <c r="YP71" s="5">
        <f xml:space="preserve">  IF( ISNA( 'Stata dataset - override'!YP71 ), "", IF( ISBLANK( 'Stata dataset - override'!YP71 ), 'Stata dataset - before override'!YP71, 'Stata dataset - override'!YP71 ) )</f>
        <v>0</v>
      </c>
      <c r="YQ71" s="5">
        <f xml:space="preserve">  IF( ISNA( 'Stata dataset - override'!YQ71 ), "", IF( ISBLANK( 'Stata dataset - override'!YQ71 ), 'Stata dataset - before override'!YQ71, 'Stata dataset - override'!YQ71 ) )</f>
        <v>10149.7329994298</v>
      </c>
      <c r="YR71" s="5">
        <f xml:space="preserve">  IF( ISNA( 'Stata dataset - override'!YR71 ), "", IF( ISBLANK( 'Stata dataset - override'!YR71 ), 'Stata dataset - before override'!YR71, 'Stata dataset - override'!YR71 ) )</f>
        <v>31241.263444299198</v>
      </c>
      <c r="YS71" s="5">
        <f xml:space="preserve">  IF( ISNA( 'Stata dataset - override'!YS71 ), "", IF( ISBLANK( 'Stata dataset - override'!YS71 ), 'Stata dataset - before override'!YS71, 'Stata dataset - override'!YS71 ) )</f>
        <v>5879.2027734522198</v>
      </c>
      <c r="YT71" s="5">
        <f xml:space="preserve">  IF( ISNA( 'Stata dataset - override'!YT71 ), "", IF( ISBLANK( 'Stata dataset - override'!YT71 ), 'Stata dataset - before override'!YT71, 'Stata dataset - override'!YT71 ) )</f>
        <v>9754.7676364974195</v>
      </c>
      <c r="YU71" s="5">
        <f xml:space="preserve">  IF( ISNA( 'Stata dataset - override'!YU71 ), "", IF( ISBLANK( 'Stata dataset - override'!YU71 ), 'Stata dataset - before override'!YU71, 'Stata dataset - override'!YU71 ) )</f>
        <v>57024.966853678598</v>
      </c>
      <c r="YV71" s="5">
        <f xml:space="preserve">  IF( ISNA( 'Stata dataset - override'!YV71 ), "", IF( ISBLANK( 'Stata dataset - override'!YV71 ), 'Stata dataset - before override'!YV71, 'Stata dataset - override'!YV71 ) )</f>
        <v>0</v>
      </c>
      <c r="YW71" s="5">
        <f xml:space="preserve">  IF( ISNA( 'Stata dataset - override'!YW71 ), "", IF( ISBLANK( 'Stata dataset - override'!YW71 ), 'Stata dataset - before override'!YW71, 'Stata dataset - override'!YW71 ) )</f>
        <v>220699.901545106</v>
      </c>
      <c r="YX71" s="5">
        <f xml:space="preserve">  IF( ISNA( 'Stata dataset - override'!YX71 ), "", IF( ISBLANK( 'Stata dataset - override'!YX71 ), 'Stata dataset - before override'!YX71, 'Stata dataset - override'!YX71 ) )</f>
        <v>25050.7920874515</v>
      </c>
      <c r="YY71" s="5">
        <f xml:space="preserve">  IF( ISNA( 'Stata dataset - override'!YY71 ), "", IF( ISBLANK( 'Stata dataset - override'!YY71 ), 'Stata dataset - before override'!YY71, 'Stata dataset - override'!YY71 ) )</f>
        <v>40366.129161995203</v>
      </c>
      <c r="YZ71" s="5">
        <f xml:space="preserve">  IF( ISNA( 'Stata dataset - override'!YZ71 ), "", IF( ISBLANK( 'Stata dataset - override'!YZ71 ), 'Stata dataset - before override'!YZ71, 'Stata dataset - override'!YZ71 ) )</f>
        <v>144538.087220096</v>
      </c>
      <c r="ZA71" s="5">
        <f xml:space="preserve">  IF( ISNA( 'Stata dataset - override'!ZA71 ), "", IF( ISBLANK( 'Stata dataset - override'!ZA71 ), 'Stata dataset - before override'!ZA71, 'Stata dataset - override'!ZA71 ) )</f>
        <v>23348.3297237107</v>
      </c>
      <c r="ZB71" s="5">
        <f xml:space="preserve">  IF( ISNA( 'Stata dataset - override'!ZB71 ), "", IF( ISBLANK( 'Stata dataset - override'!ZB71 ), 'Stata dataset - before override'!ZB71, 'Stata dataset - override'!ZB71 ) )</f>
        <v>39607.072059266698</v>
      </c>
      <c r="ZC71" s="5">
        <f xml:space="preserve">  IF( ISNA( 'Stata dataset - override'!ZC71 ), "", IF( ISBLANK( 'Stata dataset - override'!ZC71 ), 'Stata dataset - before override'!ZC71, 'Stata dataset - override'!ZC71 ) )</f>
        <v>493610.31179762603</v>
      </c>
      <c r="ZD71" s="5">
        <f xml:space="preserve">  IF( ISNA( 'Stata dataset - override'!ZD71 ), "", IF( ISBLANK( 'Stata dataset - override'!ZD71 ), 'Stata dataset - before override'!ZD71, 'Stata dataset - override'!ZD71 ) )</f>
        <v>0</v>
      </c>
      <c r="ZE71" s="5">
        <f xml:space="preserve">  IF( ISNA( 'Stata dataset - override'!ZE71 ), "", IF( ISBLANK( 'Stata dataset - override'!ZE71 ), 'Stata dataset - before override'!ZE71, 'Stata dataset - override'!ZE71 ) )</f>
        <v>148529.58812182001</v>
      </c>
      <c r="ZF71" s="5">
        <f xml:space="preserve">  IF( ISNA( 'Stata dataset - override'!ZF71 ), "", IF( ISBLANK( 'Stata dataset - override'!ZF71 ), 'Stata dataset - before override'!ZF71, 'Stata dataset - override'!ZF71 ) )</f>
        <v>51232.462957249503</v>
      </c>
      <c r="ZG71" s="5">
        <f xml:space="preserve">  IF( ISNA( 'Stata dataset - override'!ZG71 ), "", IF( ISBLANK( 'Stata dataset - override'!ZG71 ), 'Stata dataset - before override'!ZG71, 'Stata dataset - override'!ZG71 ) )</f>
        <v>293848.260718556</v>
      </c>
      <c r="ZH71" s="5">
        <f xml:space="preserve">  IF( ISNA( 'Stata dataset - override'!ZH71 ), "", IF( ISBLANK( 'Stata dataset - override'!ZH71 ), 'Stata dataset - before override'!ZH71, 'Stata dataset - override'!ZH71 ) )</f>
        <v>493610.31179762498</v>
      </c>
      <c r="ZI71" s="5">
        <f xml:space="preserve">  IF( ISNA( 'Stata dataset - override'!ZI71 ), "", IF( ISBLANK( 'Stata dataset - override'!ZI71 ), 'Stata dataset - before override'!ZI71, 'Stata dataset - override'!ZI71 ) )</f>
        <v>0</v>
      </c>
      <c r="ZJ71" s="5">
        <f xml:space="preserve">  IF( ISNA( 'Stata dataset - override'!ZJ71 ), "", IF( ISBLANK( 'Stata dataset - override'!ZJ71 ), 'Stata dataset - before override'!ZJ71, 'Stata dataset - override'!ZJ71 ) )</f>
        <v>107533.73754760101</v>
      </c>
      <c r="ZK71" s="5">
        <f xml:space="preserve">  IF( ISNA( 'Stata dataset - override'!ZK71 ), "", IF( ISBLANK( 'Stata dataset - override'!ZK71 ), 'Stata dataset - before override'!ZK71, 'Stata dataset - override'!ZK71 ) )</f>
        <v>258007.26388764201</v>
      </c>
      <c r="ZL71" s="5">
        <f xml:space="preserve">  IF( ISNA( 'Stata dataset - override'!ZL71 ), "", IF( ISBLANK( 'Stata dataset - override'!ZL71 ), 'Stata dataset - before override'!ZL71, 'Stata dataset - override'!ZL71 ) )</f>
        <v>128069.310362384</v>
      </c>
      <c r="ZM71" s="5">
        <f xml:space="preserve">  IF( ISNA( 'Stata dataset - override'!ZM71 ), "", IF( ISBLANK( 'Stata dataset - override'!ZM71 ), 'Stata dataset - before override'!ZM71, 'Stata dataset - override'!ZM71 ) )</f>
        <v>0</v>
      </c>
      <c r="ZN71" s="5">
        <f xml:space="preserve">  IF( ISNA( 'Stata dataset - override'!ZN71 ), "", IF( ISBLANK( 'Stata dataset - override'!ZN71 ), 'Stata dataset - before override'!ZN71, 'Stata dataset - override'!ZN71 ) )</f>
        <v>493610.31179762702</v>
      </c>
      <c r="ZO71" s="5">
        <f xml:space="preserve">  IF( ISNA( 'Stata dataset - override'!ZO71 ), "", IF( ISBLANK( 'Stata dataset - override'!ZO71 ), 'Stata dataset - before override'!ZO71, 'Stata dataset - override'!ZO71 ) )</f>
        <v>0</v>
      </c>
      <c r="ZP71" s="5">
        <f xml:space="preserve">  IF( ISNA( 'Stata dataset - override'!ZP71 ), "", IF( ISBLANK( 'Stata dataset - override'!ZP71 ), 'Stata dataset - before override'!ZP71, 'Stata dataset - override'!ZP71 ) )</f>
        <v>269484.20537784102</v>
      </c>
      <c r="ZQ71" s="5">
        <f xml:space="preserve">  IF( ISNA( 'Stata dataset - override'!ZQ71 ), "", IF( ISBLANK( 'Stata dataset - override'!ZQ71 ), 'Stata dataset - before override'!ZQ71, 'Stata dataset - override'!ZQ71 ) )</f>
        <v>191092.000938552</v>
      </c>
      <c r="ZR71" s="5">
        <f xml:space="preserve">  IF( ISNA( 'Stata dataset - override'!ZR71 ), "", IF( ISBLANK( 'Stata dataset - override'!ZR71 ), 'Stata dataset - before override'!ZR71, 'Stata dataset - override'!ZR71 ) )</f>
        <v>31086.485685546199</v>
      </c>
      <c r="ZS71" s="5">
        <f xml:space="preserve">  IF( ISNA( 'Stata dataset - override'!ZS71 ), "", IF( ISBLANK( 'Stata dataset - override'!ZS71 ), 'Stata dataset - before override'!ZS71, 'Stata dataset - override'!ZS71 ) )</f>
        <v>1947.6197956866099</v>
      </c>
      <c r="ZT71" s="5">
        <f xml:space="preserve">  IF( ISNA( 'Stata dataset - override'!ZT71 ), "", IF( ISBLANK( 'Stata dataset - override'!ZT71 ), 'Stata dataset - before override'!ZT71, 'Stata dataset - override'!ZT71 ) )</f>
        <v>493610.31179762498</v>
      </c>
      <c r="ZU71" s="5">
        <f xml:space="preserve">  IF( ISNA( 'Stata dataset - override'!ZU71 ), "", IF( ISBLANK( 'Stata dataset - override'!ZU71 ), 'Stata dataset - before override'!ZU71, 'Stata dataset - override'!ZU71 ) )</f>
        <v>7.2755422529999603</v>
      </c>
      <c r="ZV71" s="5">
        <f xml:space="preserve">  IF( ISNA( 'Stata dataset - override'!ZV71 ), "", IF( ISBLANK( 'Stata dataset - override'!ZV71 ), 'Stata dataset - before override'!ZV71, 'Stata dataset - override'!ZV71 ) )</f>
        <v>235993.96370043099</v>
      </c>
      <c r="ZW71" s="5">
        <f xml:space="preserve">  IF( ISNA( 'Stata dataset - override'!ZW71 ), "", IF( ISBLANK( 'Stata dataset - override'!ZW71 ), 'Stata dataset - before override'!ZW71, 'Stata dataset - override'!ZW71 ) )</f>
        <v>60370.123133876201</v>
      </c>
      <c r="ZX71" s="5">
        <f xml:space="preserve">  IF( ISNA( 'Stata dataset - override'!ZX71 ), "", IF( ISBLANK( 'Stata dataset - override'!ZX71 ), 'Stata dataset - before override'!ZX71, 'Stata dataset - override'!ZX71 ) )</f>
        <v>44348.403052358801</v>
      </c>
      <c r="ZY71" s="5">
        <f xml:space="preserve">  IF( ISNA( 'Stata dataset - override'!ZY71 ), "", IF( ISBLANK( 'Stata dataset - override'!ZY71 ), 'Stata dataset - before override'!ZY71, 'Stata dataset - override'!ZY71 ) )</f>
        <v>159606.682489511</v>
      </c>
      <c r="ZZ71" s="5">
        <f xml:space="preserve">  IF( ISNA( 'Stata dataset - override'!ZZ71 ), "", IF( ISBLANK( 'Stata dataset - override'!ZZ71 ), 'Stata dataset - before override'!ZZ71, 'Stata dataset - override'!ZZ71 ) )</f>
        <v>42307.052845927297</v>
      </c>
      <c r="AAA71" s="5">
        <f xml:space="preserve">  IF( ISNA( 'Stata dataset - override'!AAA71 ), "", IF( ISBLANK( 'Stata dataset - override'!AAA71 ), 'Stata dataset - before override'!AAA71, 'Stata dataset - override'!AAA71 ) )</f>
        <v>65915.683213562297</v>
      </c>
      <c r="AAB71" s="5">
        <f xml:space="preserve">  IF( ISNA( 'Stata dataset - override'!AAB71 ), "", IF( ISBLANK( 'Stata dataset - override'!AAB71 ), 'Stata dataset - before override'!AAB71, 'Stata dataset - override'!AAB71 ) )</f>
        <v>608549.18397791998</v>
      </c>
      <c r="AAC71" s="5">
        <f xml:space="preserve">  IF( ISNA( 'Stata dataset - override'!AAC71 ), "", IF( ISBLANK( 'Stata dataset - override'!AAC71 ), 'Stata dataset - before override'!AAC71, 'Stata dataset - override'!AAC71 ) )</f>
        <v>0</v>
      </c>
      <c r="AAD71" s="5">
        <f xml:space="preserve">  IF( ISNA( 'Stata dataset - override'!AAD71 ), "", IF( ISBLANK( 'Stata dataset - override'!AAD71 ), 'Stata dataset - before override'!AAD71, 'Stata dataset - override'!AAD71 ) )</f>
        <v>155217.77663660099</v>
      </c>
      <c r="AAE71" s="5">
        <f xml:space="preserve">  IF( ISNA( 'Stata dataset - override'!AAE71 ), "", IF( ISBLANK( 'Stata dataset - override'!AAE71 ), 'Stata dataset - before override'!AAE71, 'Stata dataset - override'!AAE71 ) )</f>
        <v>74303.409011713098</v>
      </c>
      <c r="AAF71" s="5">
        <f xml:space="preserve">  IF( ISNA( 'Stata dataset - override'!AAF71 ), "", IF( ISBLANK( 'Stata dataset - override'!AAF71 ), 'Stata dataset - before override'!AAF71, 'Stata dataset - override'!AAF71 ) )</f>
        <v>379027.99832960498</v>
      </c>
      <c r="AAG71" s="5">
        <f xml:space="preserve">  IF( ISNA( 'Stata dataset - override'!AAG71 ), "", IF( ISBLANK( 'Stata dataset - override'!AAG71 ), 'Stata dataset - before override'!AAG71, 'Stata dataset - override'!AAG71 ) )</f>
        <v>608549.18397791998</v>
      </c>
      <c r="AAH71" s="5">
        <f xml:space="preserve">  IF( ISNA( 'Stata dataset - override'!AAH71 ), "", IF( ISBLANK( 'Stata dataset - override'!AAH71 ), 'Stata dataset - before override'!AAH71, 'Stata dataset - override'!AAH71 ) )</f>
        <v>0</v>
      </c>
      <c r="AAI71" s="5">
        <f xml:space="preserve">  IF( ISNA( 'Stata dataset - override'!AAI71 ), "", IF( ISBLANK( 'Stata dataset - override'!AAI71 ), 'Stata dataset - before override'!AAI71, 'Stata dataset - override'!AAI71 ) )</f>
        <v>122325.91482925801</v>
      </c>
      <c r="AAJ71" s="5">
        <f xml:space="preserve">  IF( ISNA( 'Stata dataset - override'!AAJ71 ), "", IF( ISBLANK( 'Stata dataset - override'!AAJ71 ), 'Stata dataset - before override'!AAJ71, 'Stata dataset - override'!AAJ71 ) )</f>
        <v>309601.97750941198</v>
      </c>
      <c r="AAK71" s="5">
        <f xml:space="preserve">  IF( ISNA( 'Stata dataset - override'!AAK71 ), "", IF( ISBLANK( 'Stata dataset - override'!AAK71 ), 'Stata dataset - before override'!AAK71, 'Stata dataset - override'!AAK71 ) )</f>
        <v>173935.71088719199</v>
      </c>
      <c r="AAL71" s="5">
        <f xml:space="preserve">  IF( ISNA( 'Stata dataset - override'!AAL71 ), "", IF( ISBLANK( 'Stata dataset - override'!AAL71 ), 'Stata dataset - before override'!AAL71, 'Stata dataset - override'!AAL71 ) )</f>
        <v>2685.5807520583498</v>
      </c>
      <c r="AAM71" s="5">
        <f xml:space="preserve">  IF( ISNA( 'Stata dataset - override'!AAM71 ), "", IF( ISBLANK( 'Stata dataset - override'!AAM71 ), 'Stata dataset - before override'!AAM71, 'Stata dataset - override'!AAM71 ) )</f>
        <v>608549.18397792103</v>
      </c>
      <c r="AAN71" s="5">
        <f xml:space="preserve">  IF( ISNA( 'Stata dataset - override'!AAN71 ), "", IF( ISBLANK( 'Stata dataset - override'!AAN71 ), 'Stata dataset - before override'!AAN71, 'Stata dataset - override'!AAN71 ) )</f>
        <v>0</v>
      </c>
      <c r="AAO71" s="5">
        <f xml:space="preserve">  IF( ISNA( 'Stata dataset - override'!AAO71 ), "", IF( ISBLANK( 'Stata dataset - override'!AAO71 ), 'Stata dataset - before override'!AAO71, 'Stata dataset - override'!AAO71 ) )</f>
        <v>283593.99886370602</v>
      </c>
      <c r="AAP71" s="5">
        <f xml:space="preserve">  IF( ISNA( 'Stata dataset - override'!AAP71 ), "", IF( ISBLANK( 'Stata dataset - override'!AAP71 ), 'Stata dataset - before override'!AAP71, 'Stata dataset - override'!AAP71 ) )</f>
        <v>256751.060860761</v>
      </c>
      <c r="AAQ71" s="5">
        <f xml:space="preserve">  IF( ISNA( 'Stata dataset - override'!AAQ71 ), "", IF( ISBLANK( 'Stata dataset - override'!AAQ71 ), 'Stata dataset - before override'!AAQ71, 'Stata dataset - override'!AAQ71 ) )</f>
        <v>43807.607408999102</v>
      </c>
      <c r="AAR71" s="5">
        <f xml:space="preserve">  IF( ISNA( 'Stata dataset - override'!AAR71 ), "", IF( ISBLANK( 'Stata dataset - override'!AAR71 ), 'Stata dataset - before override'!AAR71, 'Stata dataset - override'!AAR71 ) )</f>
        <v>24396.516844453199</v>
      </c>
      <c r="AAS71" s="5">
        <f xml:space="preserve">  IF( ISNA( 'Stata dataset - override'!AAS71 ), "", IF( ISBLANK( 'Stata dataset - override'!AAS71 ), 'Stata dataset - before override'!AAS71, 'Stata dataset - override'!AAS71 ) )</f>
        <v>608549.18397791998</v>
      </c>
      <c r="AAT71" s="5">
        <f xml:space="preserve">  IF( ISNA( 'Stata dataset - override'!AAT71 ), "", IF( ISBLANK( 'Stata dataset - override'!AAT71 ), 'Stata dataset - before override'!AAT71, 'Stata dataset - override'!AAT71 ) )</f>
        <v>70250</v>
      </c>
      <c r="AAU71" s="5">
        <f xml:space="preserve">  IF( ISNA( 'Stata dataset - override'!AAU71 ), "", IF( ISBLANK( 'Stata dataset - override'!AAU71 ), 'Stata dataset - before override'!AAU71, 'Stata dataset - override'!AAU71 ) )</f>
        <v>5</v>
      </c>
      <c r="AAV71" s="5">
        <f xml:space="preserve">  IF( ISNA( 'Stata dataset - override'!AAV71 ), "", IF( ISBLANK( 'Stata dataset - override'!AAV71 ), 'Stata dataset - before override'!AAV71, 'Stata dataset - override'!AAV71 ) )</f>
        <v>28</v>
      </c>
      <c r="AAW71" s="5">
        <f xml:space="preserve">  IF( ISNA( 'Stata dataset - override'!AAW71 ), "", IF( ISBLANK( 'Stata dataset - override'!AAW71 ), 'Stata dataset - before override'!AAW71, 'Stata dataset - override'!AAW71 ) )</f>
        <v>296</v>
      </c>
      <c r="AAX71" s="5">
        <f xml:space="preserve">  IF( ISNA( 'Stata dataset - override'!AAX71 ), "", IF( ISBLANK( 'Stata dataset - override'!AAX71 ), 'Stata dataset - before override'!AAX71, 'Stata dataset - override'!AAX71 ) )</f>
        <v>15</v>
      </c>
      <c r="AAY71" s="5">
        <f xml:space="preserve">  IF( ISNA( 'Stata dataset - override'!AAY71 ), "", IF( ISBLANK( 'Stata dataset - override'!AAY71 ), 'Stata dataset - before override'!AAY71, 'Stata dataset - override'!AAY71 ) )</f>
        <v>0</v>
      </c>
      <c r="AAZ71" s="5">
        <f xml:space="preserve">  IF( ISNA( 'Stata dataset - override'!AAZ71 ), "", IF( ISBLANK( 'Stata dataset - override'!AAZ71 ), 'Stata dataset - before override'!AAZ71, 'Stata dataset - override'!AAZ71 ) )</f>
        <v>111</v>
      </c>
      <c r="ABA71" s="5">
        <f xml:space="preserve">  IF( ISNA( 'Stata dataset - override'!ABA71 ), "", IF( ISBLANK( 'Stata dataset - override'!ABA71 ), 'Stata dataset - before override'!ABA71, 'Stata dataset - override'!ABA71 ) )</f>
        <v>0</v>
      </c>
      <c r="ABB71" s="5">
        <f xml:space="preserve">  IF( ISNA( 'Stata dataset - override'!ABB71 ), "", IF( ISBLANK( 'Stata dataset - override'!ABB71 ), 'Stata dataset - before override'!ABB71, 'Stata dataset - override'!ABB71 ) )</f>
        <v>455</v>
      </c>
      <c r="ABC71" s="5">
        <f xml:space="preserve">  IF( ISNA( 'Stata dataset - override'!ABC71 ), "", IF( ISBLANK( 'Stata dataset - override'!ABC71 ), 'Stata dataset - before override'!ABC71, 'Stata dataset - override'!ABC71 ) )</f>
        <v>0</v>
      </c>
      <c r="ABD71" s="5">
        <f xml:space="preserve">  IF( ISNA( 'Stata dataset - override'!ABD71 ), "", IF( ISBLANK( 'Stata dataset - override'!ABD71 ), 'Stata dataset - before override'!ABD71, 'Stata dataset - override'!ABD71 ) )</f>
        <v>0</v>
      </c>
      <c r="ABE71" s="5">
        <f xml:space="preserve">  IF( ISNA( 'Stata dataset - override'!ABE71 ), "", IF( ISBLANK( 'Stata dataset - override'!ABE71 ), 'Stata dataset - before override'!ABE71, 'Stata dataset - override'!ABE71 ) )</f>
        <v>0</v>
      </c>
      <c r="ABF71" s="5">
        <f xml:space="preserve">  IF( ISNA( 'Stata dataset - override'!ABF71 ), "", IF( ISBLANK( 'Stata dataset - override'!ABF71 ), 'Stata dataset - before override'!ABF71, 'Stata dataset - override'!ABF71 ) )</f>
        <v>455</v>
      </c>
      <c r="ABG71" s="5">
        <f xml:space="preserve">  IF( ISNA( 'Stata dataset - override'!ABG71 ), "", IF( ISBLANK( 'Stata dataset - override'!ABG71 ), 'Stata dataset - before override'!ABG71, 'Stata dataset - override'!ABG71 ) )</f>
        <v>455</v>
      </c>
      <c r="ABH71" s="5">
        <f xml:space="preserve">  IF( ISNA( 'Stata dataset - override'!ABH71 ), "", IF( ISBLANK( 'Stata dataset - override'!ABH71 ), 'Stata dataset - before override'!ABH71, 'Stata dataset - override'!ABH71 ) )</f>
        <v>0</v>
      </c>
      <c r="ABI71" s="5">
        <f xml:space="preserve">  IF( ISNA( 'Stata dataset - override'!ABI71 ), "", IF( ISBLANK( 'Stata dataset - override'!ABI71 ), 'Stata dataset - before override'!ABI71, 'Stata dataset - override'!ABI71 ) )</f>
        <v>2</v>
      </c>
      <c r="ABJ71" s="5">
        <f xml:space="preserve">  IF( ISNA( 'Stata dataset - override'!ABJ71 ), "", IF( ISBLANK( 'Stata dataset - override'!ABJ71 ), 'Stata dataset - before override'!ABJ71, 'Stata dataset - override'!ABJ71 ) )</f>
        <v>28</v>
      </c>
      <c r="ABK71" s="5">
        <f xml:space="preserve">  IF( ISNA( 'Stata dataset - override'!ABK71 ), "", IF( ISBLANK( 'Stata dataset - override'!ABK71 ), 'Stata dataset - before override'!ABK71, 'Stata dataset - override'!ABK71 ) )</f>
        <v>121</v>
      </c>
      <c r="ABL71" s="5">
        <f xml:space="preserve">  IF( ISNA( 'Stata dataset - override'!ABL71 ), "", IF( ISBLANK( 'Stata dataset - override'!ABL71 ), 'Stata dataset - before override'!ABL71, 'Stata dataset - override'!ABL71 ) )</f>
        <v>304</v>
      </c>
      <c r="ABM71" s="5">
        <f xml:space="preserve">  IF( ISNA( 'Stata dataset - override'!ABM71 ), "", IF( ISBLANK( 'Stata dataset - override'!ABM71 ), 'Stata dataset - before override'!ABM71, 'Stata dataset - override'!ABM71 ) )</f>
        <v>455</v>
      </c>
      <c r="ABN71" s="5">
        <f xml:space="preserve">  IF( ISNA( 'Stata dataset - override'!ABN71 ), "", IF( ISBLANK( 'Stata dataset - override'!ABN71 ), 'Stata dataset - before override'!ABN71, 'Stata dataset - override'!ABN71 ) )</f>
        <v>0</v>
      </c>
      <c r="ABO71" s="5">
        <f xml:space="preserve">  IF( ISNA( 'Stata dataset - override'!ABO71 ), "", IF( ISBLANK( 'Stata dataset - override'!ABO71 ), 'Stata dataset - before override'!ABO71, 'Stata dataset - override'!ABO71 ) )</f>
        <v>0</v>
      </c>
      <c r="ABP71" s="5">
        <f xml:space="preserve">  IF( ISNA( 'Stata dataset - override'!ABP71 ), "", IF( ISBLANK( 'Stata dataset - override'!ABP71 ), 'Stata dataset - before override'!ABP71, 'Stata dataset - override'!ABP71 ) )</f>
        <v>48</v>
      </c>
      <c r="ABQ71" s="5">
        <f xml:space="preserve">  IF( ISNA( 'Stata dataset - override'!ABQ71 ), "", IF( ISBLANK( 'Stata dataset - override'!ABQ71 ), 'Stata dataset - before override'!ABQ71, 'Stata dataset - override'!ABQ71 ) )</f>
        <v>27</v>
      </c>
      <c r="ABR71" s="5">
        <f xml:space="preserve">  IF( ISNA( 'Stata dataset - override'!ABR71 ), "", IF( ISBLANK( 'Stata dataset - override'!ABR71 ), 'Stata dataset - before override'!ABR71, 'Stata dataset - override'!ABR71 ) )</f>
        <v>380</v>
      </c>
      <c r="ABS71" s="5">
        <f xml:space="preserve">  IF( ISNA( 'Stata dataset - override'!ABS71 ), "", IF( ISBLANK( 'Stata dataset - override'!ABS71 ), 'Stata dataset - before override'!ABS71, 'Stata dataset - override'!ABS71 ) )</f>
        <v>455</v>
      </c>
      <c r="ABT71" s="5">
        <f xml:space="preserve">  IF( ISNA( 'Stata dataset - override'!ABT71 ), "", IF( ISBLANK( 'Stata dataset - override'!ABT71 ), 'Stata dataset - before override'!ABT71, 'Stata dataset - override'!ABT71 ) )</f>
        <v>0</v>
      </c>
      <c r="ABU71" s="5">
        <f xml:space="preserve">  IF( ISNA( 'Stata dataset - override'!ABU71 ), "", IF( ISBLANK( 'Stata dataset - override'!ABU71 ), 'Stata dataset - before override'!ABU71, 'Stata dataset - override'!ABU71 ) )</f>
        <v>4</v>
      </c>
      <c r="ABV71" s="5">
        <f xml:space="preserve">  IF( ISNA( 'Stata dataset - override'!ABV71 ), "", IF( ISBLANK( 'Stata dataset - override'!ABV71 ), 'Stata dataset - before override'!ABV71, 'Stata dataset - override'!ABV71 ) )</f>
        <v>31</v>
      </c>
      <c r="ABW71" s="5">
        <f xml:space="preserve">  IF( ISNA( 'Stata dataset - override'!ABW71 ), "", IF( ISBLANK( 'Stata dataset - override'!ABW71 ), 'Stata dataset - before override'!ABW71, 'Stata dataset - override'!ABW71 ) )</f>
        <v>4</v>
      </c>
      <c r="ABX71" s="5">
        <f xml:space="preserve">  IF( ISNA( 'Stata dataset - override'!ABX71 ), "", IF( ISBLANK( 'Stata dataset - override'!ABX71 ), 'Stata dataset - before override'!ABX71, 'Stata dataset - override'!ABX71 ) )</f>
        <v>1</v>
      </c>
      <c r="ABY71" s="5">
        <f xml:space="preserve">  IF( ISNA( 'Stata dataset - override'!ABY71 ), "", IF( ISBLANK( 'Stata dataset - override'!ABY71 ), 'Stata dataset - before override'!ABY71, 'Stata dataset - override'!ABY71 ) )</f>
        <v>68</v>
      </c>
      <c r="ABZ71" s="5">
        <f xml:space="preserve">  IF( ISNA( 'Stata dataset - override'!ABZ71 ), "", IF( ISBLANK( 'Stata dataset - override'!ABZ71 ), 'Stata dataset - before override'!ABZ71, 'Stata dataset - override'!ABZ71 ) )</f>
        <v>2</v>
      </c>
      <c r="ACA71" s="5">
        <f xml:space="preserve">  IF( ISNA( 'Stata dataset - override'!ACA71 ), "", IF( ISBLANK( 'Stata dataset - override'!ACA71 ), 'Stata dataset - before override'!ACA71, 'Stata dataset - override'!ACA71 ) )</f>
        <v>110</v>
      </c>
      <c r="ACB71" s="5">
        <f xml:space="preserve">  IF( ISNA( 'Stata dataset - override'!ACB71 ), "", IF( ISBLANK( 'Stata dataset - override'!ACB71 ), 'Stata dataset - before override'!ACB71, 'Stata dataset - override'!ACB71 ) )</f>
        <v>0</v>
      </c>
      <c r="ACC71" s="5">
        <f xml:space="preserve">  IF( ISNA( 'Stata dataset - override'!ACC71 ), "", IF( ISBLANK( 'Stata dataset - override'!ACC71 ), 'Stata dataset - before override'!ACC71, 'Stata dataset - override'!ACC71 ) )</f>
        <v>0</v>
      </c>
      <c r="ACD71" s="5">
        <f xml:space="preserve">  IF( ISNA( 'Stata dataset - override'!ACD71 ), "", IF( ISBLANK( 'Stata dataset - override'!ACD71 ), 'Stata dataset - before override'!ACD71, 'Stata dataset - override'!ACD71 ) )</f>
        <v>2</v>
      </c>
      <c r="ACE71" s="5">
        <f xml:space="preserve">  IF( ISNA( 'Stata dataset - override'!ACE71 ), "", IF( ISBLANK( 'Stata dataset - override'!ACE71 ), 'Stata dataset - before override'!ACE71, 'Stata dataset - override'!ACE71 ) )</f>
        <v>108</v>
      </c>
      <c r="ACF71" s="5">
        <f xml:space="preserve">  IF( ISNA( 'Stata dataset - override'!ACF71 ), "", IF( ISBLANK( 'Stata dataset - override'!ACF71 ), 'Stata dataset - before override'!ACF71, 'Stata dataset - override'!ACF71 ) )</f>
        <v>110</v>
      </c>
      <c r="ACG71" s="5">
        <f xml:space="preserve">  IF( ISNA( 'Stata dataset - override'!ACG71 ), "", IF( ISBLANK( 'Stata dataset - override'!ACG71 ), 'Stata dataset - before override'!ACG71, 'Stata dataset - override'!ACG71 ) )</f>
        <v>0</v>
      </c>
      <c r="ACH71" s="5">
        <f xml:space="preserve">  IF( ISNA( 'Stata dataset - override'!ACH71 ), "", IF( ISBLANK( 'Stata dataset - override'!ACH71 ), 'Stata dataset - before override'!ACH71, 'Stata dataset - override'!ACH71 ) )</f>
        <v>4</v>
      </c>
      <c r="ACI71" s="5">
        <f xml:space="preserve">  IF( ISNA( 'Stata dataset - override'!ACI71 ), "", IF( ISBLANK( 'Stata dataset - override'!ACI71 ), 'Stata dataset - before override'!ACI71, 'Stata dataset - override'!ACI71 ) )</f>
        <v>28</v>
      </c>
      <c r="ACJ71" s="5">
        <f xml:space="preserve">  IF( ISNA( 'Stata dataset - override'!ACJ71 ), "", IF( ISBLANK( 'Stata dataset - override'!ACJ71 ), 'Stata dataset - before override'!ACJ71, 'Stata dataset - override'!ACJ71 ) )</f>
        <v>68</v>
      </c>
      <c r="ACK71" s="5">
        <f xml:space="preserve">  IF( ISNA( 'Stata dataset - override'!ACK71 ), "", IF( ISBLANK( 'Stata dataset - override'!ACK71 ), 'Stata dataset - before override'!ACK71, 'Stata dataset - override'!ACK71 ) )</f>
        <v>10</v>
      </c>
      <c r="ACL71" s="5">
        <f xml:space="preserve">  IF( ISNA( 'Stata dataset - override'!ACL71 ), "", IF( ISBLANK( 'Stata dataset - override'!ACL71 ), 'Stata dataset - before override'!ACL71, 'Stata dataset - override'!ACL71 ) )</f>
        <v>110</v>
      </c>
      <c r="ACM71" s="5">
        <f xml:space="preserve">  IF( ISNA( 'Stata dataset - override'!ACM71 ), "", IF( ISBLANK( 'Stata dataset - override'!ACM71 ), 'Stata dataset - before override'!ACM71, 'Stata dataset - override'!ACM71 ) )</f>
        <v>0</v>
      </c>
      <c r="ACN71" s="5">
        <f xml:space="preserve">  IF( ISNA( 'Stata dataset - override'!ACN71 ), "", IF( ISBLANK( 'Stata dataset - override'!ACN71 ), 'Stata dataset - before override'!ACN71, 'Stata dataset - override'!ACN71 ) )</f>
        <v>2</v>
      </c>
      <c r="ACO71" s="5">
        <f xml:space="preserve">  IF( ISNA( 'Stata dataset - override'!ACO71 ), "", IF( ISBLANK( 'Stata dataset - override'!ACO71 ), 'Stata dataset - before override'!ACO71, 'Stata dataset - override'!ACO71 ) )</f>
        <v>30</v>
      </c>
      <c r="ACP71" s="5">
        <f xml:space="preserve">  IF( ISNA( 'Stata dataset - override'!ACP71 ), "", IF( ISBLANK( 'Stata dataset - override'!ACP71 ), 'Stata dataset - before override'!ACP71, 'Stata dataset - override'!ACP71 ) )</f>
        <v>19</v>
      </c>
      <c r="ACQ71" s="5">
        <f xml:space="preserve">  IF( ISNA( 'Stata dataset - override'!ACQ71 ), "", IF( ISBLANK( 'Stata dataset - override'!ACQ71 ), 'Stata dataset - before override'!ACQ71, 'Stata dataset - override'!ACQ71 ) )</f>
        <v>59</v>
      </c>
      <c r="ACR71" s="5">
        <f xml:space="preserve">  IF( ISNA( 'Stata dataset - override'!ACR71 ), "", IF( ISBLANK( 'Stata dataset - override'!ACR71 ), 'Stata dataset - before override'!ACR71, 'Stata dataset - override'!ACR71 ) )</f>
        <v>110</v>
      </c>
      <c r="ACS71" s="5">
        <f xml:space="preserve">  IF( ISNA( 'Stata dataset - override'!ACS71 ), "", IF( ISBLANK( 'Stata dataset - override'!ACS71 ), 'Stata dataset - before override'!ACS71, 'Stata dataset - override'!ACS71 ) )</f>
        <v>0</v>
      </c>
      <c r="ACT71" s="5">
        <f xml:space="preserve">  IF( ISNA( 'Stata dataset - override'!ACT71 ), "", IF( ISBLANK( 'Stata dataset - override'!ACT71 ), 'Stata dataset - before override'!ACT71, 'Stata dataset - override'!ACT71 ) )</f>
        <v>9</v>
      </c>
      <c r="ACU71" s="5">
        <f xml:space="preserve">  IF( ISNA( 'Stata dataset - override'!ACU71 ), "", IF( ISBLANK( 'Stata dataset - override'!ACU71 ), 'Stata dataset - before override'!ACU71, 'Stata dataset - override'!ACU71 ) )</f>
        <v>60</v>
      </c>
      <c r="ACV71" s="5">
        <f xml:space="preserve">  IF( ISNA( 'Stata dataset - override'!ACV71 ), "", IF( ISBLANK( 'Stata dataset - override'!ACV71 ), 'Stata dataset - before override'!ACV71, 'Stata dataset - override'!ACV71 ) )</f>
        <v>7</v>
      </c>
      <c r="ACW71" s="5">
        <f xml:space="preserve">  IF( ISNA( 'Stata dataset - override'!ACW71 ), "", IF( ISBLANK( 'Stata dataset - override'!ACW71 ), 'Stata dataset - before override'!ACW71, 'Stata dataset - override'!ACW71 ) )</f>
        <v>1</v>
      </c>
      <c r="ACX71" s="5">
        <f xml:space="preserve">  IF( ISNA( 'Stata dataset - override'!ACX71 ), "", IF( ISBLANK( 'Stata dataset - override'!ACX71 ), 'Stata dataset - before override'!ACX71, 'Stata dataset - override'!ACX71 ) )</f>
        <v>93</v>
      </c>
      <c r="ACY71" s="5">
        <f xml:space="preserve">  IF( ISNA( 'Stata dataset - override'!ACY71 ), "", IF( ISBLANK( 'Stata dataset - override'!ACY71 ), 'Stata dataset - before override'!ACY71, 'Stata dataset - override'!ACY71 ) )</f>
        <v>12</v>
      </c>
      <c r="ACZ71" s="5">
        <f xml:space="preserve">  IF( ISNA( 'Stata dataset - override'!ACZ71 ), "", IF( ISBLANK( 'Stata dataset - override'!ACZ71 ), 'Stata dataset - before override'!ACZ71, 'Stata dataset - override'!ACZ71 ) )</f>
        <v>182</v>
      </c>
      <c r="ADA71" s="5">
        <f xml:space="preserve">  IF( ISNA( 'Stata dataset - override'!ADA71 ), "", IF( ISBLANK( 'Stata dataset - override'!ADA71 ), 'Stata dataset - before override'!ADA71, 'Stata dataset - override'!ADA71 ) )</f>
        <v>0</v>
      </c>
      <c r="ADB71" s="5">
        <f xml:space="preserve">  IF( ISNA( 'Stata dataset - override'!ADB71 ), "", IF( ISBLANK( 'Stata dataset - override'!ADB71 ), 'Stata dataset - before override'!ADB71, 'Stata dataset - override'!ADB71 ) )</f>
        <v>3</v>
      </c>
      <c r="ADC71" s="5">
        <f xml:space="preserve">  IF( ISNA( 'Stata dataset - override'!ADC71 ), "", IF( ISBLANK( 'Stata dataset - override'!ADC71 ), 'Stata dataset - before override'!ADC71, 'Stata dataset - override'!ADC71 ) )</f>
        <v>7</v>
      </c>
      <c r="ADD71" s="5">
        <f xml:space="preserve">  IF( ISNA( 'Stata dataset - override'!ADD71 ), "", IF( ISBLANK( 'Stata dataset - override'!ADD71 ), 'Stata dataset - before override'!ADD71, 'Stata dataset - override'!ADD71 ) )</f>
        <v>172</v>
      </c>
      <c r="ADE71" s="5">
        <f xml:space="preserve">  IF( ISNA( 'Stata dataset - override'!ADE71 ), "", IF( ISBLANK( 'Stata dataset - override'!ADE71 ), 'Stata dataset - before override'!ADE71, 'Stata dataset - override'!ADE71 ) )</f>
        <v>182</v>
      </c>
      <c r="ADF71" s="5">
        <f xml:space="preserve">  IF( ISNA( 'Stata dataset - override'!ADF71 ), "", IF( ISBLANK( 'Stata dataset - override'!ADF71 ), 'Stata dataset - before override'!ADF71, 'Stata dataset - override'!ADF71 ) )</f>
        <v>0</v>
      </c>
      <c r="ADG71" s="5">
        <f xml:space="preserve">  IF( ISNA( 'Stata dataset - override'!ADG71 ), "", IF( ISBLANK( 'Stata dataset - override'!ADG71 ), 'Stata dataset - before override'!ADG71, 'Stata dataset - override'!ADG71 ) )</f>
        <v>10</v>
      </c>
      <c r="ADH71" s="5">
        <f xml:space="preserve">  IF( ISNA( 'Stata dataset - override'!ADH71 ), "", IF( ISBLANK( 'Stata dataset - override'!ADH71 ), 'Stata dataset - before override'!ADH71, 'Stata dataset - override'!ADH71 ) )</f>
        <v>66</v>
      </c>
      <c r="ADI71" s="5">
        <f xml:space="preserve">  IF( ISNA( 'Stata dataset - override'!ADI71 ), "", IF( ISBLANK( 'Stata dataset - override'!ADI71 ), 'Stata dataset - before override'!ADI71, 'Stata dataset - override'!ADI71 ) )</f>
        <v>105</v>
      </c>
      <c r="ADJ71" s="5">
        <f xml:space="preserve">  IF( ISNA( 'Stata dataset - override'!ADJ71 ), "", IF( ISBLANK( 'Stata dataset - override'!ADJ71 ), 'Stata dataset - before override'!ADJ71, 'Stata dataset - override'!ADJ71 ) )</f>
        <v>1</v>
      </c>
      <c r="ADK71" s="5">
        <f xml:space="preserve">  IF( ISNA( 'Stata dataset - override'!ADK71 ), "", IF( ISBLANK( 'Stata dataset - override'!ADK71 ), 'Stata dataset - before override'!ADK71, 'Stata dataset - override'!ADK71 ) )</f>
        <v>182</v>
      </c>
      <c r="ADL71" s="5">
        <f xml:space="preserve">  IF( ISNA( 'Stata dataset - override'!ADL71 ), "", IF( ISBLANK( 'Stata dataset - override'!ADL71 ), 'Stata dataset - before override'!ADL71, 'Stata dataset - override'!ADL71 ) )</f>
        <v>0</v>
      </c>
      <c r="ADM71" s="5">
        <f xml:space="preserve">  IF( ISNA( 'Stata dataset - override'!ADM71 ), "", IF( ISBLANK( 'Stata dataset - override'!ADM71 ), 'Stata dataset - before override'!ADM71, 'Stata dataset - override'!ADM71 ) )</f>
        <v>2</v>
      </c>
      <c r="ADN71" s="5">
        <f xml:space="preserve">  IF( ISNA( 'Stata dataset - override'!ADN71 ), "", IF( ISBLANK( 'Stata dataset - override'!ADN71 ), 'Stata dataset - before override'!ADN71, 'Stata dataset - override'!ADN71 ) )</f>
        <v>80</v>
      </c>
      <c r="ADO71" s="5">
        <f xml:space="preserve">  IF( ISNA( 'Stata dataset - override'!ADO71 ), "", IF( ISBLANK( 'Stata dataset - override'!ADO71 ), 'Stata dataset - before override'!ADO71, 'Stata dataset - override'!ADO71 ) )</f>
        <v>35</v>
      </c>
      <c r="ADP71" s="5">
        <f xml:space="preserve">  IF( ISNA( 'Stata dataset - override'!ADP71 ), "", IF( ISBLANK( 'Stata dataset - override'!ADP71 ), 'Stata dataset - before override'!ADP71, 'Stata dataset - override'!ADP71 ) )</f>
        <v>65</v>
      </c>
      <c r="ADQ71" s="5">
        <f xml:space="preserve">  IF( ISNA( 'Stata dataset - override'!ADQ71 ), "", IF( ISBLANK( 'Stata dataset - override'!ADQ71 ), 'Stata dataset - before override'!ADQ71, 'Stata dataset - override'!ADQ71 ) )</f>
        <v>182</v>
      </c>
      <c r="ADR71" s="5">
        <f xml:space="preserve">  IF( ISNA( 'Stata dataset - override'!ADR71 ), "", IF( ISBLANK( 'Stata dataset - override'!ADR71 ), 'Stata dataset - before override'!ADR71, 'Stata dataset - override'!ADR71 ) )</f>
        <v>0</v>
      </c>
      <c r="ADS71" s="5">
        <f xml:space="preserve">  IF( ISNA( 'Stata dataset - override'!ADS71 ), "", IF( ISBLANK( 'Stata dataset - override'!ADS71 ), 'Stata dataset - before override'!ADS71, 'Stata dataset - override'!ADS71 ) )</f>
        <v>17</v>
      </c>
      <c r="ADT71" s="5">
        <f xml:space="preserve">  IF( ISNA( 'Stata dataset - override'!ADT71 ), "", IF( ISBLANK( 'Stata dataset - override'!ADT71 ), 'Stata dataset - before override'!ADT71, 'Stata dataset - override'!ADT71 ) )</f>
        <v>54</v>
      </c>
      <c r="ADU71" s="5">
        <f xml:space="preserve">  IF( ISNA( 'Stata dataset - override'!ADU71 ), "", IF( ISBLANK( 'Stata dataset - override'!ADU71 ), 'Stata dataset - before override'!ADU71, 'Stata dataset - override'!ADU71 ) )</f>
        <v>4</v>
      </c>
      <c r="ADV71" s="5">
        <f xml:space="preserve">  IF( ISNA( 'Stata dataset - override'!ADV71 ), "", IF( ISBLANK( 'Stata dataset - override'!ADV71 ), 'Stata dataset - before override'!ADV71, 'Stata dataset - override'!ADV71 ) )</f>
        <v>7</v>
      </c>
      <c r="ADW71" s="5">
        <f xml:space="preserve">  IF( ISNA( 'Stata dataset - override'!ADW71 ), "", IF( ISBLANK( 'Stata dataset - override'!ADW71 ), 'Stata dataset - before override'!ADW71, 'Stata dataset - override'!ADW71 ) )</f>
        <v>37</v>
      </c>
      <c r="ADX71" s="5">
        <f xml:space="preserve">  IF( ISNA( 'Stata dataset - override'!ADX71 ), "", IF( ISBLANK( 'Stata dataset - override'!ADX71 ), 'Stata dataset - before override'!ADX71, 'Stata dataset - override'!ADX71 ) )</f>
        <v>33</v>
      </c>
      <c r="ADY71" s="5">
        <f xml:space="preserve">  IF( ISNA( 'Stata dataset - override'!ADY71 ), "", IF( ISBLANK( 'Stata dataset - override'!ADY71 ), 'Stata dataset - before override'!ADY71, 'Stata dataset - override'!ADY71 ) )</f>
        <v>152</v>
      </c>
      <c r="ADZ71" s="5">
        <f xml:space="preserve">  IF( ISNA( 'Stata dataset - override'!ADZ71 ), "", IF( ISBLANK( 'Stata dataset - override'!ADZ71 ), 'Stata dataset - before override'!ADZ71, 'Stata dataset - override'!ADZ71 ) )</f>
        <v>0</v>
      </c>
      <c r="AEA71" s="5">
        <f xml:space="preserve">  IF( ISNA( 'Stata dataset - override'!AEA71 ), "", IF( ISBLANK( 'Stata dataset - override'!AEA71 ), 'Stata dataset - before override'!AEA71, 'Stata dataset - override'!AEA71 ) )</f>
        <v>7</v>
      </c>
      <c r="AEB71" s="5">
        <f xml:space="preserve">  IF( ISNA( 'Stata dataset - override'!AEB71 ), "", IF( ISBLANK( 'Stata dataset - override'!AEB71 ), 'Stata dataset - before override'!AEB71, 'Stata dataset - override'!AEB71 ) )</f>
        <v>15</v>
      </c>
      <c r="AEC71" s="5">
        <f xml:space="preserve">  IF( ISNA( 'Stata dataset - override'!AEC71 ), "", IF( ISBLANK( 'Stata dataset - override'!AEC71 ), 'Stata dataset - before override'!AEC71, 'Stata dataset - override'!AEC71 ) )</f>
        <v>130</v>
      </c>
      <c r="AED71" s="5">
        <f xml:space="preserve">  IF( ISNA( 'Stata dataset - override'!AED71 ), "", IF( ISBLANK( 'Stata dataset - override'!AED71 ), 'Stata dataset - before override'!AED71, 'Stata dataset - override'!AED71 ) )</f>
        <v>152</v>
      </c>
      <c r="AEE71" s="5">
        <f xml:space="preserve">  IF( ISNA( 'Stata dataset - override'!AEE71 ), "", IF( ISBLANK( 'Stata dataset - override'!AEE71 ), 'Stata dataset - before override'!AEE71, 'Stata dataset - override'!AEE71 ) )</f>
        <v>0</v>
      </c>
      <c r="AEF71" s="5">
        <f xml:space="preserve">  IF( ISNA( 'Stata dataset - override'!AEF71 ), "", IF( ISBLANK( 'Stata dataset - override'!AEF71 ), 'Stata dataset - before override'!AEF71, 'Stata dataset - override'!AEF71 ) )</f>
        <v>22</v>
      </c>
      <c r="AEG71" s="5">
        <f xml:space="preserve">  IF( ISNA( 'Stata dataset - override'!AEG71 ), "", IF( ISBLANK( 'Stata dataset - override'!AEG71 ), 'Stata dataset - before override'!AEG71, 'Stata dataset - override'!AEG71 ) )</f>
        <v>74</v>
      </c>
      <c r="AEH71" s="5">
        <f xml:space="preserve">  IF( ISNA( 'Stata dataset - override'!AEH71 ), "", IF( ISBLANK( 'Stata dataset - override'!AEH71 ), 'Stata dataset - before override'!AEH71, 'Stata dataset - override'!AEH71 ) )</f>
        <v>54</v>
      </c>
      <c r="AEI71" s="5">
        <f xml:space="preserve">  IF( ISNA( 'Stata dataset - override'!AEI71 ), "", IF( ISBLANK( 'Stata dataset - override'!AEI71 ), 'Stata dataset - before override'!AEI71, 'Stata dataset - override'!AEI71 ) )</f>
        <v>2</v>
      </c>
      <c r="AEJ71" s="5">
        <f xml:space="preserve">  IF( ISNA( 'Stata dataset - override'!AEJ71 ), "", IF( ISBLANK( 'Stata dataset - override'!AEJ71 ), 'Stata dataset - before override'!AEJ71, 'Stata dataset - override'!AEJ71 ) )</f>
        <v>152</v>
      </c>
      <c r="AEK71" s="5">
        <f xml:space="preserve">  IF( ISNA( 'Stata dataset - override'!AEK71 ), "", IF( ISBLANK( 'Stata dataset - override'!AEK71 ), 'Stata dataset - before override'!AEK71, 'Stata dataset - override'!AEK71 ) )</f>
        <v>0</v>
      </c>
      <c r="AEL71" s="5">
        <f xml:space="preserve">  IF( ISNA( 'Stata dataset - override'!AEL71 ), "", IF( ISBLANK( 'Stata dataset - override'!AEL71 ), 'Stata dataset - before override'!AEL71, 'Stata dataset - override'!AEL71 ) )</f>
        <v>14</v>
      </c>
      <c r="AEM71" s="5">
        <f xml:space="preserve">  IF( ISNA( 'Stata dataset - override'!AEM71 ), "", IF( ISBLANK( 'Stata dataset - override'!AEM71 ), 'Stata dataset - before override'!AEM71, 'Stata dataset - override'!AEM71 ) )</f>
        <v>99</v>
      </c>
      <c r="AEN71" s="5">
        <f xml:space="preserve">  IF( ISNA( 'Stata dataset - override'!AEN71 ), "", IF( ISBLANK( 'Stata dataset - override'!AEN71 ), 'Stata dataset - before override'!AEN71, 'Stata dataset - override'!AEN71 ) )</f>
        <v>14</v>
      </c>
      <c r="AEO71" s="5">
        <f xml:space="preserve">  IF( ISNA( 'Stata dataset - override'!AEO71 ), "", IF( ISBLANK( 'Stata dataset - override'!AEO71 ), 'Stata dataset - before override'!AEO71, 'Stata dataset - override'!AEO71 ) )</f>
        <v>25</v>
      </c>
      <c r="AEP71" s="5">
        <f xml:space="preserve">  IF( ISNA( 'Stata dataset - override'!AEP71 ), "", IF( ISBLANK( 'Stata dataset - override'!AEP71 ), 'Stata dataset - before override'!AEP71, 'Stata dataset - override'!AEP71 ) )</f>
        <v>152</v>
      </c>
      <c r="AEQ71" s="5">
        <f xml:space="preserve">  IF( ISNA( 'Stata dataset - override'!AEQ71 ), "", IF( ISBLANK( 'Stata dataset - override'!AEQ71 ), 'Stata dataset - before override'!AEQ71, 'Stata dataset - override'!AEQ71 ) )</f>
        <v>0</v>
      </c>
      <c r="AER71" s="5">
        <f xml:space="preserve">  IF( ISNA( 'Stata dataset - override'!AER71 ), "", IF( ISBLANK( 'Stata dataset - override'!AER71 ), 'Stata dataset - before override'!AER71, 'Stata dataset - override'!AER71 ) )</f>
        <v>11</v>
      </c>
      <c r="AES71" s="5">
        <f xml:space="preserve">  IF( ISNA( 'Stata dataset - override'!AES71 ), "", IF( ISBLANK( 'Stata dataset - override'!AES71 ), 'Stata dataset - before override'!AES71, 'Stata dataset - override'!AES71 ) )</f>
        <v>15</v>
      </c>
      <c r="AET71" s="5">
        <f xml:space="preserve">  IF( ISNA( 'Stata dataset - override'!AET71 ), "", IF( ISBLANK( 'Stata dataset - override'!AET71 ), 'Stata dataset - before override'!AET71, 'Stata dataset - override'!AET71 ) )</f>
        <v>2</v>
      </c>
      <c r="AEU71" s="5">
        <f xml:space="preserve">  IF( ISNA( 'Stata dataset - override'!AEU71 ), "", IF( ISBLANK( 'Stata dataset - override'!AEU71 ), 'Stata dataset - before override'!AEU71, 'Stata dataset - override'!AEU71 ) )</f>
        <v>13</v>
      </c>
      <c r="AEV71" s="5">
        <f xml:space="preserve">  IF( ISNA( 'Stata dataset - override'!AEV71 ), "", IF( ISBLANK( 'Stata dataset - override'!AEV71 ), 'Stata dataset - before override'!AEV71, 'Stata dataset - override'!AEV71 ) )</f>
        <v>3</v>
      </c>
      <c r="AEW71" s="5">
        <f xml:space="preserve">  IF( ISNA( 'Stata dataset - override'!AEW71 ), "", IF( ISBLANK( 'Stata dataset - override'!AEW71 ), 'Stata dataset - before override'!AEW71, 'Stata dataset - override'!AEW71 ) )</f>
        <v>14</v>
      </c>
      <c r="AEX71" s="5">
        <f xml:space="preserve">  IF( ISNA( 'Stata dataset - override'!AEX71 ), "", IF( ISBLANK( 'Stata dataset - override'!AEX71 ), 'Stata dataset - before override'!AEX71, 'Stata dataset - override'!AEX71 ) )</f>
        <v>58</v>
      </c>
      <c r="AEY71" s="5">
        <f xml:space="preserve">  IF( ISNA( 'Stata dataset - override'!AEY71 ), "", IF( ISBLANK( 'Stata dataset - override'!AEY71 ), 'Stata dataset - before override'!AEY71, 'Stata dataset - override'!AEY71 ) )</f>
        <v>0</v>
      </c>
      <c r="AEZ71" s="5">
        <f xml:space="preserve">  IF( ISNA( 'Stata dataset - override'!AEZ71 ), "", IF( ISBLANK( 'Stata dataset - override'!AEZ71 ), 'Stata dataset - before override'!AEZ71, 'Stata dataset - override'!AEZ71 ) )</f>
        <v>4</v>
      </c>
      <c r="AFA71" s="5">
        <f xml:space="preserve">  IF( ISNA( 'Stata dataset - override'!AFA71 ), "", IF( ISBLANK( 'Stata dataset - override'!AFA71 ), 'Stata dataset - before override'!AFA71, 'Stata dataset - override'!AFA71 ) )</f>
        <v>18</v>
      </c>
      <c r="AFB71" s="5">
        <f xml:space="preserve">  IF( ISNA( 'Stata dataset - override'!AFB71 ), "", IF( ISBLANK( 'Stata dataset - override'!AFB71 ), 'Stata dataset - before override'!AFB71, 'Stata dataset - override'!AFB71 ) )</f>
        <v>36</v>
      </c>
      <c r="AFC71" s="5">
        <f xml:space="preserve">  IF( ISNA( 'Stata dataset - override'!AFC71 ), "", IF( ISBLANK( 'Stata dataset - override'!AFC71 ), 'Stata dataset - before override'!AFC71, 'Stata dataset - override'!AFC71 ) )</f>
        <v>58</v>
      </c>
      <c r="AFD71" s="5">
        <f xml:space="preserve">  IF( ISNA( 'Stata dataset - override'!AFD71 ), "", IF( ISBLANK( 'Stata dataset - override'!AFD71 ), 'Stata dataset - before override'!AFD71, 'Stata dataset - override'!AFD71 ) )</f>
        <v>0</v>
      </c>
      <c r="AFE71" s="5">
        <f xml:space="preserve">  IF( ISNA( 'Stata dataset - override'!AFE71 ), "", IF( ISBLANK( 'Stata dataset - override'!AFE71 ), 'Stata dataset - before override'!AFE71, 'Stata dataset - override'!AFE71 ) )</f>
        <v>8</v>
      </c>
      <c r="AFF71" s="5">
        <f xml:space="preserve">  IF( ISNA( 'Stata dataset - override'!AFF71 ), "", IF( ISBLANK( 'Stata dataset - override'!AFF71 ), 'Stata dataset - before override'!AFF71, 'Stata dataset - override'!AFF71 ) )</f>
        <v>27</v>
      </c>
      <c r="AFG71" s="5">
        <f xml:space="preserve">  IF( ISNA( 'Stata dataset - override'!AFG71 ), "", IF( ISBLANK( 'Stata dataset - override'!AFG71 ), 'Stata dataset - before override'!AFG71, 'Stata dataset - override'!AFG71 ) )</f>
        <v>22</v>
      </c>
      <c r="AFH71" s="5">
        <f xml:space="preserve">  IF( ISNA( 'Stata dataset - override'!AFH71 ), "", IF( ISBLANK( 'Stata dataset - override'!AFH71 ), 'Stata dataset - before override'!AFH71, 'Stata dataset - override'!AFH71 ) )</f>
        <v>1</v>
      </c>
      <c r="AFI71" s="5">
        <f xml:space="preserve">  IF( ISNA( 'Stata dataset - override'!AFI71 ), "", IF( ISBLANK( 'Stata dataset - override'!AFI71 ), 'Stata dataset - before override'!AFI71, 'Stata dataset - override'!AFI71 ) )</f>
        <v>58</v>
      </c>
      <c r="AFJ71" s="5">
        <f xml:space="preserve">  IF( ISNA( 'Stata dataset - override'!AFJ71 ), "", IF( ISBLANK( 'Stata dataset - override'!AFJ71 ), 'Stata dataset - before override'!AFJ71, 'Stata dataset - override'!AFJ71 ) )</f>
        <v>0</v>
      </c>
      <c r="AFK71" s="5">
        <f xml:space="preserve">  IF( ISNA( 'Stata dataset - override'!AFK71 ), "", IF( ISBLANK( 'Stata dataset - override'!AFK71 ), 'Stata dataset - before override'!AFK71, 'Stata dataset - override'!AFK71 ) )</f>
        <v>10</v>
      </c>
      <c r="AFL71" s="5">
        <f xml:space="preserve">  IF( ISNA( 'Stata dataset - override'!AFL71 ), "", IF( ISBLANK( 'Stata dataset - override'!AFL71 ), 'Stata dataset - before override'!AFL71, 'Stata dataset - override'!AFL71 ) )</f>
        <v>33</v>
      </c>
      <c r="AFM71" s="5">
        <f xml:space="preserve">  IF( ISNA( 'Stata dataset - override'!AFM71 ), "", IF( ISBLANK( 'Stata dataset - override'!AFM71 ), 'Stata dataset - before override'!AFM71, 'Stata dataset - override'!AFM71 ) )</f>
        <v>6</v>
      </c>
      <c r="AFN71" s="5">
        <f xml:space="preserve">  IF( ISNA( 'Stata dataset - override'!AFN71 ), "", IF( ISBLANK( 'Stata dataset - override'!AFN71 ), 'Stata dataset - before override'!AFN71, 'Stata dataset - override'!AFN71 ) )</f>
        <v>9</v>
      </c>
      <c r="AFO71" s="5">
        <f xml:space="preserve">  IF( ISNA( 'Stata dataset - override'!AFO71 ), "", IF( ISBLANK( 'Stata dataset - override'!AFO71 ), 'Stata dataset - before override'!AFO71, 'Stata dataset - override'!AFO71 ) )</f>
        <v>58</v>
      </c>
      <c r="AFP71" s="5">
        <f xml:space="preserve">  IF( ISNA( 'Stata dataset - override'!AFP71 ), "", IF( ISBLANK( 'Stata dataset - override'!AFP71 ), 'Stata dataset - before override'!AFP71, 'Stata dataset - override'!AFP71 ) )</f>
        <v>0</v>
      </c>
      <c r="AFQ71" s="5">
        <f xml:space="preserve">  IF( ISNA( 'Stata dataset - override'!AFQ71 ), "", IF( ISBLANK( 'Stata dataset - override'!AFQ71 ), 'Stata dataset - before override'!AFQ71, 'Stata dataset - override'!AFQ71 ) )</f>
        <v>13</v>
      </c>
      <c r="AFR71" s="5">
        <f xml:space="preserve">  IF( ISNA( 'Stata dataset - override'!AFR71 ), "", IF( ISBLANK( 'Stata dataset - override'!AFR71 ), 'Stata dataset - before override'!AFR71, 'Stata dataset - override'!AFR71 ) )</f>
        <v>9</v>
      </c>
      <c r="AFS71" s="5">
        <f xml:space="preserve">  IF( ISNA( 'Stata dataset - override'!AFS71 ), "", IF( ISBLANK( 'Stata dataset - override'!AFS71 ), 'Stata dataset - before override'!AFS71, 'Stata dataset - override'!AFS71 ) )</f>
        <v>2</v>
      </c>
      <c r="AFT71" s="5">
        <f xml:space="preserve">  IF( ISNA( 'Stata dataset - override'!AFT71 ), "", IF( ISBLANK( 'Stata dataset - override'!AFT71 ), 'Stata dataset - before override'!AFT71, 'Stata dataset - override'!AFT71 ) )</f>
        <v>22</v>
      </c>
      <c r="AFU71" s="5">
        <f xml:space="preserve">  IF( ISNA( 'Stata dataset - override'!AFU71 ), "", IF( ISBLANK( 'Stata dataset - override'!AFU71 ), 'Stata dataset - before override'!AFU71, 'Stata dataset - override'!AFU71 ) )</f>
        <v>3</v>
      </c>
      <c r="AFV71" s="5">
        <f xml:space="preserve">  IF( ISNA( 'Stata dataset - override'!AFV71 ), "", IF( ISBLANK( 'Stata dataset - override'!AFV71 ), 'Stata dataset - before override'!AFV71, 'Stata dataset - override'!AFV71 ) )</f>
        <v>13</v>
      </c>
      <c r="AFW71" s="5">
        <f xml:space="preserve">  IF( ISNA( 'Stata dataset - override'!AFW71 ), "", IF( ISBLANK( 'Stata dataset - override'!AFW71 ), 'Stata dataset - before override'!AFW71, 'Stata dataset - override'!AFW71 ) )</f>
        <v>62</v>
      </c>
      <c r="AFX71" s="5">
        <f xml:space="preserve">  IF( ISNA( 'Stata dataset - override'!AFX71 ), "", IF( ISBLANK( 'Stata dataset - override'!AFX71 ), 'Stata dataset - before override'!AFX71, 'Stata dataset - override'!AFX71 ) )</f>
        <v>0</v>
      </c>
      <c r="AFY71" s="5">
        <f xml:space="preserve">  IF( ISNA( 'Stata dataset - override'!AFY71 ), "", IF( ISBLANK( 'Stata dataset - override'!AFY71 ), 'Stata dataset - before override'!AFY71, 'Stata dataset - override'!AFY71 ) )</f>
        <v>13</v>
      </c>
      <c r="AFZ71" s="5">
        <f xml:space="preserve">  IF( ISNA( 'Stata dataset - override'!AFZ71 ), "", IF( ISBLANK( 'Stata dataset - override'!AFZ71 ), 'Stata dataset - before override'!AFZ71, 'Stata dataset - override'!AFZ71 ) )</f>
        <v>20</v>
      </c>
      <c r="AGA71" s="5">
        <f xml:space="preserve">  IF( ISNA( 'Stata dataset - override'!AGA71 ), "", IF( ISBLANK( 'Stata dataset - override'!AGA71 ), 'Stata dataset - before override'!AGA71, 'Stata dataset - override'!AGA71 ) )</f>
        <v>29</v>
      </c>
      <c r="AGB71" s="5">
        <f xml:space="preserve">  IF( ISNA( 'Stata dataset - override'!AGB71 ), "", IF( ISBLANK( 'Stata dataset - override'!AGB71 ), 'Stata dataset - before override'!AGB71, 'Stata dataset - override'!AGB71 ) )</f>
        <v>62</v>
      </c>
      <c r="AGC71" s="5">
        <f xml:space="preserve">  IF( ISNA( 'Stata dataset - override'!AGC71 ), "", IF( ISBLANK( 'Stata dataset - override'!AGC71 ), 'Stata dataset - before override'!AGC71, 'Stata dataset - override'!AGC71 ) )</f>
        <v>0</v>
      </c>
      <c r="AGD71" s="5">
        <f xml:space="preserve">  IF( ISNA( 'Stata dataset - override'!AGD71 ), "", IF( ISBLANK( 'Stata dataset - override'!AGD71 ), 'Stata dataset - before override'!AGD71, 'Stata dataset - override'!AGD71 ) )</f>
        <v>16</v>
      </c>
      <c r="AGE71" s="5">
        <f xml:space="preserve">  IF( ISNA( 'Stata dataset - override'!AGE71 ), "", IF( ISBLANK( 'Stata dataset - override'!AGE71 ), 'Stata dataset - before override'!AGE71, 'Stata dataset - override'!AGE71 ) )</f>
        <v>25</v>
      </c>
      <c r="AGF71" s="5">
        <f xml:space="preserve">  IF( ISNA( 'Stata dataset - override'!AGF71 ), "", IF( ISBLANK( 'Stata dataset - override'!AGF71 ), 'Stata dataset - before override'!AGF71, 'Stata dataset - override'!AGF71 ) )</f>
        <v>21</v>
      </c>
      <c r="AGG71" s="5">
        <f xml:space="preserve">  IF( ISNA( 'Stata dataset - override'!AGG71 ), "", IF( ISBLANK( 'Stata dataset - override'!AGG71 ), 'Stata dataset - before override'!AGG71, 'Stata dataset - override'!AGG71 ) )</f>
        <v>0</v>
      </c>
      <c r="AGH71" s="5">
        <f xml:space="preserve">  IF( ISNA( 'Stata dataset - override'!AGH71 ), "", IF( ISBLANK( 'Stata dataset - override'!AGH71 ), 'Stata dataset - before override'!AGH71, 'Stata dataset - override'!AGH71 ) )</f>
        <v>62</v>
      </c>
      <c r="AGI71" s="5">
        <f xml:space="preserve">  IF( ISNA( 'Stata dataset - override'!AGI71 ), "", IF( ISBLANK( 'Stata dataset - override'!AGI71 ), 'Stata dataset - before override'!AGI71, 'Stata dataset - override'!AGI71 ) )</f>
        <v>0</v>
      </c>
      <c r="AGJ71" s="5">
        <f xml:space="preserve">  IF( ISNA( 'Stata dataset - override'!AGJ71 ), "", IF( ISBLANK( 'Stata dataset - override'!AGJ71 ), 'Stata dataset - before override'!AGJ71, 'Stata dataset - override'!AGJ71 ) )</f>
        <v>19</v>
      </c>
      <c r="AGK71" s="5">
        <f xml:space="preserve">  IF( ISNA( 'Stata dataset - override'!AGK71 ), "", IF( ISBLANK( 'Stata dataset - override'!AGK71 ), 'Stata dataset - before override'!AGK71, 'Stata dataset - override'!AGK71 ) )</f>
        <v>34</v>
      </c>
      <c r="AGL71" s="5">
        <f xml:space="preserve">  IF( ISNA( 'Stata dataset - override'!AGL71 ), "", IF( ISBLANK( 'Stata dataset - override'!AGL71 ), 'Stata dataset - before override'!AGL71, 'Stata dataset - override'!AGL71 ) )</f>
        <v>8</v>
      </c>
      <c r="AGM71" s="5">
        <f xml:space="preserve">  IF( ISNA( 'Stata dataset - override'!AGM71 ), "", IF( ISBLANK( 'Stata dataset - override'!AGM71 ), 'Stata dataset - before override'!AGM71, 'Stata dataset - override'!AGM71 ) )</f>
        <v>1</v>
      </c>
      <c r="AGN71" s="5">
        <f xml:space="preserve">  IF( ISNA( 'Stata dataset - override'!AGN71 ), "", IF( ISBLANK( 'Stata dataset - override'!AGN71 ), 'Stata dataset - before override'!AGN71, 'Stata dataset - override'!AGN71 ) )</f>
        <v>62</v>
      </c>
      <c r="AGO71" s="5">
        <f xml:space="preserve">  IF( ISNA( 'Stata dataset - override'!AGO71 ), "", IF( ISBLANK( 'Stata dataset - override'!AGO71 ), 'Stata dataset - before override'!AGO71, 'Stata dataset - override'!AGO71 ) )</f>
        <v>5</v>
      </c>
      <c r="AGP71" s="5">
        <f xml:space="preserve">  IF( ISNA( 'Stata dataset - override'!AGP71 ), "", IF( ISBLANK( 'Stata dataset - override'!AGP71 ), 'Stata dataset - before override'!AGP71, 'Stata dataset - override'!AGP71 ) )</f>
        <v>82</v>
      </c>
      <c r="AGQ71" s="5">
        <f xml:space="preserve">  IF( ISNA( 'Stata dataset - override'!AGQ71 ), "", IF( ISBLANK( 'Stata dataset - override'!AGQ71 ), 'Stata dataset - before override'!AGQ71, 'Stata dataset - override'!AGQ71 ) )</f>
        <v>465</v>
      </c>
      <c r="AGR71" s="5">
        <f xml:space="preserve">  IF( ISNA( 'Stata dataset - override'!AGR71 ), "", IF( ISBLANK( 'Stata dataset - override'!AGR71 ), 'Stata dataset - before override'!AGR71, 'Stata dataset - override'!AGR71 ) )</f>
        <v>34</v>
      </c>
      <c r="AGS71" s="5">
        <f xml:space="preserve">  IF( ISNA( 'Stata dataset - override'!AGS71 ), "", IF( ISBLANK( 'Stata dataset - override'!AGS71 ), 'Stata dataset - before override'!AGS71, 'Stata dataset - override'!AGS71 ) )</f>
        <v>44</v>
      </c>
      <c r="AGT71" s="5">
        <f xml:space="preserve">  IF( ISNA( 'Stata dataset - override'!AGT71 ), "", IF( ISBLANK( 'Stata dataset - override'!AGT71 ), 'Stata dataset - before override'!AGT71, 'Stata dataset - override'!AGT71 ) )</f>
        <v>315</v>
      </c>
      <c r="AGU71" s="5">
        <f xml:space="preserve">  IF( ISNA( 'Stata dataset - override'!AGU71 ), "", IF( ISBLANK( 'Stata dataset - override'!AGU71 ), 'Stata dataset - before override'!AGU71, 'Stata dataset - override'!AGU71 ) )</f>
        <v>74</v>
      </c>
      <c r="AGV71" s="5">
        <f xml:space="preserve">  IF( ISNA( 'Stata dataset - override'!AGV71 ), "", IF( ISBLANK( 'Stata dataset - override'!AGV71 ), 'Stata dataset - before override'!AGV71, 'Stata dataset - override'!AGV71 ) )</f>
        <v>1019</v>
      </c>
      <c r="AGW71" s="5">
        <f xml:space="preserve">  IF( ISNA( 'Stata dataset - override'!AGW71 ), "", IF( ISBLANK( 'Stata dataset - override'!AGW71 ), 'Stata dataset - before override'!AGW71, 'Stata dataset - override'!AGW71 ) )</f>
        <v>0</v>
      </c>
      <c r="AGX71" s="5">
        <f xml:space="preserve">  IF( ISNA( 'Stata dataset - override'!AGX71 ), "", IF( ISBLANK( 'Stata dataset - override'!AGX71 ), 'Stata dataset - before override'!AGX71, 'Stata dataset - override'!AGX71 ) )</f>
        <v>27</v>
      </c>
      <c r="AGY71" s="5">
        <f xml:space="preserve">  IF( ISNA( 'Stata dataset - override'!AGY71 ), "", IF( ISBLANK( 'Stata dataset - override'!AGY71 ), 'Stata dataset - before override'!AGY71, 'Stata dataset - override'!AGY71 ) )</f>
        <v>62</v>
      </c>
      <c r="AGZ71" s="5">
        <f xml:space="preserve">  IF( ISNA( 'Stata dataset - override'!AGZ71 ), "", IF( ISBLANK( 'Stata dataset - override'!AGZ71 ), 'Stata dataset - before override'!AGZ71, 'Stata dataset - override'!AGZ71 ) )</f>
        <v>930</v>
      </c>
      <c r="AHA71" s="5">
        <f xml:space="preserve">  IF( ISNA( 'Stata dataset - override'!AHA71 ), "", IF( ISBLANK( 'Stata dataset - override'!AHA71 ), 'Stata dataset - before override'!AHA71, 'Stata dataset - override'!AHA71 ) )</f>
        <v>1019</v>
      </c>
      <c r="AHB71" s="5">
        <f xml:space="preserve">  IF( ISNA( 'Stata dataset - override'!AHB71 ), "", IF( ISBLANK( 'Stata dataset - override'!AHB71 ), 'Stata dataset - before override'!AHB71, 'Stata dataset - override'!AHB71 ) )</f>
        <v>0</v>
      </c>
      <c r="AHC71" s="5">
        <f xml:space="preserve">  IF( ISNA( 'Stata dataset - override'!AHC71 ), "", IF( ISBLANK( 'Stata dataset - override'!AHC71 ), 'Stata dataset - before override'!AHC71, 'Stata dataset - override'!AHC71 ) )</f>
        <v>62</v>
      </c>
      <c r="AHD71" s="5">
        <f xml:space="preserve">  IF( ISNA( 'Stata dataset - override'!AHD71 ), "", IF( ISBLANK( 'Stata dataset - override'!AHD71 ), 'Stata dataset - before override'!AHD71, 'Stata dataset - override'!AHD71 ) )</f>
        <v>248</v>
      </c>
      <c r="AHE71" s="5">
        <f xml:space="preserve">  IF( ISNA( 'Stata dataset - override'!AHE71 ), "", IF( ISBLANK( 'Stata dataset - override'!AHE71 ), 'Stata dataset - before override'!AHE71, 'Stata dataset - override'!AHE71 ) )</f>
        <v>391</v>
      </c>
      <c r="AHF71" s="5">
        <f xml:space="preserve">  IF( ISNA( 'Stata dataset - override'!AHF71 ), "", IF( ISBLANK( 'Stata dataset - override'!AHF71 ), 'Stata dataset - before override'!AHF71, 'Stata dataset - override'!AHF71 ) )</f>
        <v>318</v>
      </c>
      <c r="AHG71" s="5">
        <f xml:space="preserve">  IF( ISNA( 'Stata dataset - override'!AHG71 ), "", IF( ISBLANK( 'Stata dataset - override'!AHG71 ), 'Stata dataset - before override'!AHG71, 'Stata dataset - override'!AHG71 ) )</f>
        <v>1019</v>
      </c>
      <c r="AHH71" s="5">
        <f xml:space="preserve">  IF( ISNA( 'Stata dataset - override'!AHH71 ), "", IF( ISBLANK( 'Stata dataset - override'!AHH71 ), 'Stata dataset - before override'!AHH71, 'Stata dataset - override'!AHH71 ) )</f>
        <v>0</v>
      </c>
      <c r="AHI71" s="5">
        <f xml:space="preserve">  IF( ISNA( 'Stata dataset - override'!AHI71 ), "", IF( ISBLANK( 'Stata dataset - override'!AHI71 ), 'Stata dataset - before override'!AHI71, 'Stata dataset - override'!AHI71 ) )</f>
        <v>47</v>
      </c>
      <c r="AHJ71" s="5">
        <f xml:space="preserve">  IF( ISNA( 'Stata dataset - override'!AHJ71 ), "", IF( ISBLANK( 'Stata dataset - override'!AHJ71 ), 'Stata dataset - before override'!AHJ71, 'Stata dataset - override'!AHJ71 ) )</f>
        <v>324</v>
      </c>
      <c r="AHK71" s="5">
        <f xml:space="preserve">  IF( ISNA( 'Stata dataset - override'!AHK71 ), "", IF( ISBLANK( 'Stata dataset - override'!AHK71 ), 'Stata dataset - before override'!AHK71, 'Stata dataset - override'!AHK71 ) )</f>
        <v>109</v>
      </c>
      <c r="AHL71" s="5">
        <f xml:space="preserve">  IF( ISNA( 'Stata dataset - override'!AHL71 ), "", IF( ISBLANK( 'Stata dataset - override'!AHL71 ), 'Stata dataset - before override'!AHL71, 'Stata dataset - override'!AHL71 ) )</f>
        <v>539</v>
      </c>
      <c r="AHM71" s="5">
        <f xml:space="preserve">  IF( ISNA( 'Stata dataset - override'!AHM71 ), "", IF( ISBLANK( 'Stata dataset - override'!AHM71 ), 'Stata dataset - before override'!AHM71, 'Stata dataset - override'!AHM71 ) )</f>
        <v>1019</v>
      </c>
      <c r="AHN71" s="5">
        <f xml:space="preserve">  IF( ISNA( 'Stata dataset - override'!AHN71 ), "", IF( ISBLANK( 'Stata dataset - override'!AHN71 ), 'Stata dataset - before override'!AHN71, 'Stata dataset - override'!AHN71 ) )</f>
        <v>10388.219999999999</v>
      </c>
      <c r="AHO71" s="5">
        <f xml:space="preserve">  IF( ISNA( 'Stata dataset - override'!AHO71 ), "", IF( ISBLANK( 'Stata dataset - override'!AHO71 ), 'Stata dataset - before override'!AHO71, 'Stata dataset - override'!AHO71 ) )</f>
        <v>0</v>
      </c>
      <c r="AHP71" s="5">
        <f xml:space="preserve">  IF( ISNA( 'Stata dataset - override'!AHP71 ), "", IF( ISBLANK( 'Stata dataset - override'!AHP71 ), 'Stata dataset - before override'!AHP71, 'Stata dataset - override'!AHP71 ) )</f>
        <v>517.68899999999996</v>
      </c>
      <c r="AHQ71" s="5">
        <f xml:space="preserve">  IF( ISNA( 'Stata dataset - override'!AHQ71 ), "", IF( ISBLANK( 'Stata dataset - override'!AHQ71 ), 'Stata dataset - before override'!AHQ71, 'Stata dataset - override'!AHQ71 ) )</f>
        <v>1000.927</v>
      </c>
      <c r="AHR71" s="5">
        <f xml:space="preserve">  IF( ISNA( 'Stata dataset - override'!AHR71 ), "", IF( ISBLANK( 'Stata dataset - override'!AHR71 ), 'Stata dataset - before override'!AHR71, 'Stata dataset - override'!AHR71 ) )</f>
        <v>0</v>
      </c>
      <c r="AHS71" s="5">
        <f xml:space="preserve">  IF( ISNA( 'Stata dataset - override'!AHS71 ), "", IF( ISBLANK( 'Stata dataset - override'!AHS71 ), 'Stata dataset - before override'!AHS71, 'Stata dataset - override'!AHS71 ) )</f>
        <v>116.732</v>
      </c>
      <c r="AHT71" s="5">
        <f xml:space="preserve">  IF( ISNA( 'Stata dataset - override'!AHT71 ), "", IF( ISBLANK( 'Stata dataset - override'!AHT71 ), 'Stata dataset - before override'!AHT71, 'Stata dataset - override'!AHT71 ) )</f>
        <v>0</v>
      </c>
      <c r="AHU71" s="5">
        <f xml:space="preserve">  IF( ISNA( 'Stata dataset - override'!AHU71 ), "", IF( ISBLANK( 'Stata dataset - override'!AHU71 ), 'Stata dataset - before override'!AHU71, 'Stata dataset - override'!AHU71 ) )</f>
        <v>115.301</v>
      </c>
      <c r="AHV71" s="5">
        <f xml:space="preserve">  IF( ISNA( 'Stata dataset - override'!AHV71 ), "", IF( ISBLANK( 'Stata dataset - override'!AHV71 ), 'Stata dataset - before override'!AHV71, 'Stata dataset - override'!AHV71 ) )</f>
        <v>0</v>
      </c>
      <c r="AHW71" s="5">
        <f xml:space="preserve">  IF( ISNA( 'Stata dataset - override'!AHW71 ), "", IF( ISBLANK( 'Stata dataset - override'!AHW71 ), 'Stata dataset - before override'!AHW71, 'Stata dataset - override'!AHW71 ) )</f>
        <v>135.55500000000001</v>
      </c>
      <c r="AHX71" s="5">
        <f xml:space="preserve">  IF( ISNA( 'Stata dataset - override'!AHX71 ), "", IF( ISBLANK( 'Stata dataset - override'!AHX71 ), 'Stata dataset - before override'!AHX71, 'Stata dataset - override'!AHX71 ) )</f>
        <v>233.77</v>
      </c>
      <c r="AHY71" s="5">
        <f xml:space="preserve">  IF( ISNA( 'Stata dataset - override'!AHY71 ), "", IF( ISBLANK( 'Stata dataset - override'!AHY71 ), 'Stata dataset - before override'!AHY71, 'Stata dataset - override'!AHY71 ) )</f>
        <v>0</v>
      </c>
      <c r="AHZ71" s="5">
        <f xml:space="preserve">  IF( ISNA( 'Stata dataset - override'!AHZ71 ), "", IF( ISBLANK( 'Stata dataset - override'!AHZ71 ), 'Stata dataset - before override'!AHZ71, 'Stata dataset - override'!AHZ71 ) )</f>
        <v>233.77</v>
      </c>
      <c r="AIA71" s="5">
        <f xml:space="preserve">  IF( ISNA( 'Stata dataset - override'!AIA71 ), "", IF( ISBLANK( 'Stata dataset - override'!AIA71 ), 'Stata dataset - before override'!AIA71, 'Stata dataset - override'!AIA71 ) )</f>
        <v>0.72399999999999898</v>
      </c>
      <c r="AIB71" s="5">
        <f xml:space="preserve">  IF( ISNA( 'Stata dataset - override'!AIB71 ), "", IF( ISBLANK( 'Stata dataset - override'!AIB71 ), 'Stata dataset - before override'!AIB71, 'Stata dataset - override'!AIB71 ) )</f>
        <v>153.83375000000001</v>
      </c>
      <c r="AIC71" s="5">
        <f xml:space="preserve">  IF( ISNA( 'Stata dataset - override'!AIC71 ), "", IF( ISBLANK( 'Stata dataset - override'!AIC71 ), 'Stata dataset - before override'!AIC71, 'Stata dataset - override'!AIC71 ) )</f>
        <v>0</v>
      </c>
      <c r="AID71" s="5">
        <f xml:space="preserve">  IF( ISNA( 'Stata dataset - override'!AID71 ), "", IF( ISBLANK( 'Stata dataset - override'!AID71 ), 'Stata dataset - before override'!AID71, 'Stata dataset - override'!AID71 ) )</f>
        <v>153.83375000000001</v>
      </c>
      <c r="AIE71" s="5">
        <f xml:space="preserve">  IF( ISNA( 'Stata dataset - override'!AIE71 ), "", IF( ISBLANK( 'Stata dataset - override'!AIE71 ), 'Stata dataset - before override'!AIE71, 'Stata dataset - override'!AIE71 ) )</f>
        <v>110</v>
      </c>
      <c r="AIF71" s="5">
        <f xml:space="preserve">  IF( ISNA( 'Stata dataset - override'!AIF71 ), "", IF( ISBLANK( 'Stata dataset - override'!AIF71 ), 'Stata dataset - before override'!AIF71, 'Stata dataset - override'!AIF71 ) )</f>
        <v>1427.9194656642101</v>
      </c>
      <c r="AIG71" s="5">
        <f xml:space="preserve">  IF( ISNA( 'Stata dataset - override'!AIG71 ), "", IF( ISBLANK( 'Stata dataset - override'!AIG71 ), 'Stata dataset - before override'!AIG71, 'Stata dataset - override'!AIG71 ) )</f>
        <v>0</v>
      </c>
      <c r="AIH71" s="5">
        <f xml:space="preserve">  IF( ISNA( 'Stata dataset - override'!AIH71 ), "", IF( ISBLANK( 'Stata dataset - override'!AIH71 ), 'Stata dataset - before override'!AIH71, 'Stata dataset - override'!AIH71 ) )</f>
        <v>1537.9194656642101</v>
      </c>
      <c r="AII71" s="5">
        <f xml:space="preserve">  IF( ISNA( 'Stata dataset - override'!AII71 ), "", IF( ISBLANK( 'Stata dataset - override'!AII71 ), 'Stata dataset - before override'!AII71, 'Stata dataset - override'!AII71 ) )</f>
        <v>30530075.278000001</v>
      </c>
      <c r="AIJ71" s="5">
        <f xml:space="preserve">  IF( ISNA( 'Stata dataset - override'!AIJ71 ), "", IF( ISBLANK( 'Stata dataset - override'!AIJ71 ), 'Stata dataset - before override'!AIJ71, 'Stata dataset - override'!AIJ71 ) )</f>
        <v>0</v>
      </c>
      <c r="AIK71" s="5">
        <f xml:space="preserve">  IF( ISNA( 'Stata dataset - override'!AIK71 ), "", IF( ISBLANK( 'Stata dataset - override'!AIK71 ), 'Stata dataset - before override'!AIK71, 'Stata dataset - override'!AIK71 ) )</f>
        <v>34.543468699999998</v>
      </c>
      <c r="AIL71" s="5">
        <f xml:space="preserve">  IF( ISNA( 'Stata dataset - override'!AIL71 ), "", IF( ISBLANK( 'Stata dataset - override'!AIL71 ), 'Stata dataset - before override'!AIL71, 'Stata dataset - override'!AIL71 ) )</f>
        <v>6144.1724800000002</v>
      </c>
      <c r="AIM71" s="5">
        <f xml:space="preserve">  IF( ISNA( 'Stata dataset - override'!AIM71 ), "", IF( ISBLANK( 'Stata dataset - override'!AIM71 ), 'Stata dataset - before override'!AIM71, 'Stata dataset - override'!AIM71 ) )</f>
        <v>6178.7159486999999</v>
      </c>
      <c r="AIN71" s="5">
        <f xml:space="preserve">  IF( ISNA( 'Stata dataset - override'!AIN71 ), "", IF( ISBLANK( 'Stata dataset - override'!AIN71 ), 'Stata dataset - before override'!AIN71, 'Stata dataset - override'!AIN71 ) )</f>
        <v>883679.68799999997</v>
      </c>
      <c r="AIO71" s="5">
        <f xml:space="preserve">  IF( ISNA( 'Stata dataset - override'!AIO71 ), "", IF( ISBLANK( 'Stata dataset - override'!AIO71 ), 'Stata dataset - before override'!AIO71, 'Stata dataset - override'!AIO71 ) )</f>
        <v>0.44299999999999901</v>
      </c>
      <c r="AIP71" s="5">
        <f xml:space="preserve">  IF( ISNA( 'Stata dataset - override'!AIP71 ), "", IF( ISBLANK( 'Stata dataset - override'!AIP71 ), 'Stata dataset - before override'!AIP71, 'Stata dataset - override'!AIP71 ) )</f>
        <v>0</v>
      </c>
      <c r="AIQ71" s="5">
        <f xml:space="preserve">  IF( ISNA( 'Stata dataset - override'!AIQ71 ), "", IF( ISBLANK( 'Stata dataset - override'!AIQ71 ), 'Stata dataset - before override'!AIQ71, 'Stata dataset - override'!AIQ71 ) )</f>
        <v>0</v>
      </c>
      <c r="AIR71" s="5">
        <f xml:space="preserve">  IF( ISNA( 'Stata dataset - override'!AIR71 ), "", IF( ISBLANK( 'Stata dataset - override'!AIR71 ), 'Stata dataset - before override'!AIR71, 'Stata dataset - override'!AIR71 ) )</f>
        <v>0.95599999999999996</v>
      </c>
      <c r="AIS71" s="5">
        <f xml:space="preserve">  IF( ISNA( 'Stata dataset - override'!AIS71 ), "", IF( ISBLANK( 'Stata dataset - override'!AIS71 ), 'Stata dataset - before override'!AIS71, 'Stata dataset - override'!AIS71 ) )</f>
        <v>4.3999999999999997E-2</v>
      </c>
      <c r="AIT71" s="5">
        <f xml:space="preserve">  IF( ISNA( 'Stata dataset - override'!AIT71 ), "", IF( ISBLANK( 'Stata dataset - override'!AIT71 ), 'Stata dataset - before override'!AIT71, 'Stata dataset - override'!AIT71 ) )</f>
        <v>0</v>
      </c>
      <c r="AIU71" s="5">
        <f xml:space="preserve">  IF( ISNA( 'Stata dataset - override'!AIU71 ), "", IF( ISBLANK( 'Stata dataset - override'!AIU71 ), 'Stata dataset - before override'!AIU71, 'Stata dataset - override'!AIU71 ) )</f>
        <v>0</v>
      </c>
      <c r="AIV71" s="5">
        <f xml:space="preserve">  IF( ISNA( 'Stata dataset - override'!AIV71 ), "", IF( ISBLANK( 'Stata dataset - override'!AIV71 ), 'Stata dataset - before override'!AIV71, 'Stata dataset - override'!AIV71 ) )</f>
        <v>0</v>
      </c>
      <c r="AIW71" s="5">
        <f xml:space="preserve">  IF( ISNA( 'Stata dataset - override'!AIW71 ), "", IF( ISBLANK( 'Stata dataset - override'!AIW71 ), 'Stata dataset - before override'!AIW71, 'Stata dataset - override'!AIW71 ) )</f>
        <v>0</v>
      </c>
      <c r="AIX71" s="5">
        <f xml:space="preserve">  IF( ISNA( 'Stata dataset - override'!AIX71 ), "", IF( ISBLANK( 'Stata dataset - override'!AIX71 ), 'Stata dataset - before override'!AIX71, 'Stata dataset - override'!AIX71 ) )</f>
        <v>1</v>
      </c>
      <c r="AIY71" s="5">
        <f xml:space="preserve">  IF( ISNA( 'Stata dataset - override'!AIY71 ), "", IF( ISBLANK( 'Stata dataset - override'!AIY71 ), 'Stata dataset - before override'!AIY71, 'Stata dataset - override'!AIY71 ) )</f>
        <v>0</v>
      </c>
      <c r="AIZ71" s="5">
        <f xml:space="preserve">  IF( ISNA( 'Stata dataset - override'!AIZ71 ), "", IF( ISBLANK( 'Stata dataset - override'!AIZ71 ), 'Stata dataset - before override'!AIZ71, 'Stata dataset - override'!AIZ71 ) )</f>
        <v>0</v>
      </c>
      <c r="AJA71" s="5">
        <f xml:space="preserve">  IF( ISNA( 'Stata dataset - override'!AJA71 ), "", IF( ISBLANK( 'Stata dataset - override'!AJA71 ), 'Stata dataset - before override'!AJA71, 'Stata dataset - override'!AJA71 ) )</f>
        <v>0</v>
      </c>
      <c r="AJB71" s="5">
        <f xml:space="preserve">  IF( ISNA( 'Stata dataset - override'!AJB71 ), "", IF( ISBLANK( 'Stata dataset - override'!AJB71 ), 'Stata dataset - before override'!AJB71, 'Stata dataset - override'!AJB71 ) )</f>
        <v>1</v>
      </c>
      <c r="AJC71" s="5">
        <f xml:space="preserve">  IF( ISNA( 'Stata dataset - override'!AJC71 ), "", IF( ISBLANK( 'Stata dataset - override'!AJC71 ), 'Stata dataset - before override'!AJC71, 'Stata dataset - override'!AJC71 ) )</f>
        <v>0</v>
      </c>
      <c r="AJD71" s="5">
        <f xml:space="preserve">  IF( ISNA( 'Stata dataset - override'!AJD71 ), "", IF( ISBLANK( 'Stata dataset - override'!AJD71 ), 'Stata dataset - before override'!AJD71, 'Stata dataset - override'!AJD71 ) )</f>
        <v>1</v>
      </c>
      <c r="AJE71" s="5">
        <f xml:space="preserve">  IF( ISNA( 'Stata dataset - override'!AJE71 ), "", IF( ISBLANK( 'Stata dataset - override'!AJE71 ), 'Stata dataset - before override'!AJE71, 'Stata dataset - override'!AJE71 ) )</f>
        <v>0</v>
      </c>
      <c r="AJF71" s="5">
        <f xml:space="preserve">  IF( ISNA( 'Stata dataset - override'!AJF71 ), "", IF( ISBLANK( 'Stata dataset - override'!AJF71 ), 'Stata dataset - before override'!AJF71, 'Stata dataset - override'!AJF71 ) )</f>
        <v>0</v>
      </c>
      <c r="AJG71" s="5">
        <f xml:space="preserve">  IF( ISNA( 'Stata dataset - override'!AJG71 ), "", IF( ISBLANK( 'Stata dataset - override'!AJG71 ), 'Stata dataset - before override'!AJG71, 'Stata dataset - override'!AJG71 ) )</f>
        <v>0</v>
      </c>
      <c r="AJH71" s="5">
        <f xml:space="preserve">  IF( ISNA( 'Stata dataset - override'!AJH71 ), "", IF( ISBLANK( 'Stata dataset - override'!AJH71 ), 'Stata dataset - before override'!AJH71, 'Stata dataset - override'!AJH71 ) )</f>
        <v>0</v>
      </c>
      <c r="AJI71" s="5">
        <f xml:space="preserve">  IF( ISNA( 'Stata dataset - override'!AJI71 ), "", IF( ISBLANK( 'Stata dataset - override'!AJI71 ), 'Stata dataset - before override'!AJI71, 'Stata dataset - override'!AJI71 ) )</f>
        <v>0</v>
      </c>
      <c r="AJJ71" s="5">
        <f xml:space="preserve">  IF( ISNA( 'Stata dataset - override'!AJJ71 ), "", IF( ISBLANK( 'Stata dataset - override'!AJJ71 ), 'Stata dataset - before override'!AJJ71, 'Stata dataset - override'!AJJ71 ) )</f>
        <v>0</v>
      </c>
      <c r="AJK71" s="5">
        <f xml:space="preserve">  IF( ISNA( 'Stata dataset - override'!AJK71 ), "", IF( ISBLANK( 'Stata dataset - override'!AJK71 ), 'Stata dataset - before override'!AJK71, 'Stata dataset - override'!AJK71 ) )</f>
        <v>0</v>
      </c>
      <c r="AJL71" s="5">
        <f xml:space="preserve">  IF( ISNA( 'Stata dataset - override'!AJL71 ), "", IF( ISBLANK( 'Stata dataset - override'!AJL71 ), 'Stata dataset - before override'!AJL71, 'Stata dataset - override'!AJL71 ) )</f>
        <v>0</v>
      </c>
      <c r="AJM71" s="5">
        <f xml:space="preserve">  IF( ISNA( 'Stata dataset - override'!AJM71 ), "", IF( ISBLANK( 'Stata dataset - override'!AJM71 ), 'Stata dataset - before override'!AJM71, 'Stata dataset - override'!AJM71 ) )</f>
        <v>0</v>
      </c>
      <c r="AJN71" s="5">
        <f xml:space="preserve">  IF( ISNA( 'Stata dataset - override'!AJN71 ), "", IF( ISBLANK( 'Stata dataset - override'!AJN71 ), 'Stata dataset - before override'!AJN71, 'Stata dataset - override'!AJN71 ) )</f>
        <v>0</v>
      </c>
      <c r="AJO71" s="5">
        <f xml:space="preserve">  IF( ISNA( 'Stata dataset - override'!AJO71 ), "", IF( ISBLANK( 'Stata dataset - override'!AJO71 ), 'Stata dataset - before override'!AJO71, 'Stata dataset - override'!AJO71 ) )</f>
        <v>0</v>
      </c>
      <c r="AJP71" s="5">
        <f xml:space="preserve">  IF( ISNA( 'Stata dataset - override'!AJP71 ), "", IF( ISBLANK( 'Stata dataset - override'!AJP71 ), 'Stata dataset - before override'!AJP71, 'Stata dataset - override'!AJP71 ) )</f>
        <v>0</v>
      </c>
      <c r="AJQ71" s="5">
        <f xml:space="preserve">  IF( ISNA( 'Stata dataset - override'!AJQ71 ), "", IF( ISBLANK( 'Stata dataset - override'!AJQ71 ), 'Stata dataset - before override'!AJQ71, 'Stata dataset - override'!AJQ71 ) )</f>
        <v>0</v>
      </c>
      <c r="AJR71" s="5">
        <f xml:space="preserve">  IF( ISNA( 'Stata dataset - override'!AJR71 ), "", IF( ISBLANK( 'Stata dataset - override'!AJR71 ), 'Stata dataset - before override'!AJR71, 'Stata dataset - override'!AJR71 ) )</f>
        <v>0</v>
      </c>
      <c r="AJS71" s="5">
        <f xml:space="preserve">  IF( ISNA( 'Stata dataset - override'!AJS71 ), "", IF( ISBLANK( 'Stata dataset - override'!AJS71 ), 'Stata dataset - before override'!AJS71, 'Stata dataset - override'!AJS71 ) )</f>
        <v>0</v>
      </c>
      <c r="AJT71" s="5">
        <f xml:space="preserve">  IF( ISNA( 'Stata dataset - override'!AJT71 ), "", IF( ISBLANK( 'Stata dataset - override'!AJT71 ), 'Stata dataset - before override'!AJT71, 'Stata dataset - override'!AJT71 ) )</f>
        <v>381575.38429800299</v>
      </c>
      <c r="AJU71" s="5">
        <f xml:space="preserve">  IF( ISNA( 'Stata dataset - override'!AJU71 ), "", IF( ISBLANK( 'Stata dataset - override'!AJU71 ), 'Stata dataset - before override'!AJU71, 'Stata dataset - override'!AJU71 ) )</f>
        <v>91753.369985575802</v>
      </c>
      <c r="AJV71" s="5">
        <f xml:space="preserve">  IF( ISNA( 'Stata dataset - override'!AJV71 ), "", IF( ISBLANK( 'Stata dataset - override'!AJV71 ), 'Stata dataset - before override'!AJV71, 'Stata dataset - override'!AJV71 ) )</f>
        <v>473328.75428357802</v>
      </c>
      <c r="AJW71" s="5">
        <f xml:space="preserve">  IF( ISNA( 'Stata dataset - override'!AJW71 ), "", IF( ISBLANK( 'Stata dataset - override'!AJW71 ), 'Stata dataset - before override'!AJW71, 'Stata dataset - override'!AJW71 ) )</f>
        <v>136.3176</v>
      </c>
      <c r="AJX71" s="5">
        <f xml:space="preserve">  IF( ISNA( 'Stata dataset - override'!AJX71 ), "", IF( ISBLANK( 'Stata dataset - override'!AJX71 ), 'Stata dataset - before override'!AJX71, 'Stata dataset - override'!AJX71 ) )</f>
        <v>2432</v>
      </c>
      <c r="AJY71" s="5">
        <f xml:space="preserve">  IF( ISNA( 'Stata dataset - override'!AJY71 ), "", IF( ISBLANK( 'Stata dataset - override'!AJY71 ), 'Stata dataset - before override'!AJY71, 'Stata dataset - override'!AJY71 ) )</f>
        <v>0</v>
      </c>
      <c r="AJZ71" s="5">
        <f xml:space="preserve">  IF( ISNA( 'Stata dataset - override'!AJZ71 ), "", IF( ISBLANK( 'Stata dataset - override'!AJZ71 ), 'Stata dataset - before override'!AJZ71, 'Stata dataset - override'!AJZ71 ) )</f>
        <v>18</v>
      </c>
      <c r="AKA71" s="5">
        <f xml:space="preserve">  IF( ISNA( 'Stata dataset - override'!AKA71 ), "", IF( ISBLANK( 'Stata dataset - override'!AKA71 ), 'Stata dataset - before override'!AKA71, 'Stata dataset - override'!AKA71 ) )</f>
        <v>0</v>
      </c>
      <c r="AKB71" s="5">
        <f xml:space="preserve">  IF( ISNA( 'Stata dataset - override'!AKB71 ), "", IF( ISBLANK( 'Stata dataset - override'!AKB71 ), 'Stata dataset - before override'!AKB71, 'Stata dataset - override'!AKB71 ) )</f>
        <v>253</v>
      </c>
      <c r="AKC71" s="5">
        <f xml:space="preserve">  IF( ISNA( 'Stata dataset - override'!AKC71 ), "", IF( ISBLANK( 'Stata dataset - override'!AKC71 ), 'Stata dataset - before override'!AKC71, 'Stata dataset - override'!AKC71 ) )</f>
        <v>0</v>
      </c>
      <c r="AKD71" s="5">
        <f xml:space="preserve">  IF( ISNA( 'Stata dataset - override'!AKD71 ), "", IF( ISBLANK( 'Stata dataset - override'!AKD71 ), 'Stata dataset - before override'!AKD71, 'Stata dataset - override'!AKD71 ) )</f>
        <v>10101565.0378474</v>
      </c>
      <c r="AKE71" s="5">
        <f xml:space="preserve">  IF( ISNA( 'Stata dataset - override'!AKE71 ), "", IF( ISBLANK( 'Stata dataset - override'!AKE71 ), 'Stata dataset - before override'!AKE71, 'Stata dataset - override'!AKE71 ) )</f>
        <v>10.036</v>
      </c>
      <c r="AKF71" s="5">
        <f xml:space="preserve">  IF( ISNA( 'Stata dataset - override'!AKF71 ), "", IF( ISBLANK( 'Stata dataset - override'!AKF71 ), 'Stata dataset - before override'!AKF71, 'Stata dataset - override'!AKF71 ) )</f>
        <v>27.852</v>
      </c>
      <c r="AKG71" s="5">
        <f xml:space="preserve">  IF( ISNA( 'Stata dataset - override'!AKG71 ), "", IF( ISBLANK( 'Stata dataset - override'!AKG71 ), 'Stata dataset - before override'!AKG71, 'Stata dataset - override'!AKG71 ) )</f>
        <v>14.29</v>
      </c>
      <c r="AKH71" s="5">
        <f xml:space="preserve">  IF( ISNA( 'Stata dataset - override'!AKH71 ), "", IF( ISBLANK( 'Stata dataset - override'!AKH71 ), 'Stata dataset - before override'!AKH71, 'Stata dataset - override'!AKH71 ) )</f>
        <v>52.177999999999997</v>
      </c>
      <c r="AKI71" s="5">
        <f xml:space="preserve">  IF( ISNA( 'Stata dataset - override'!AKI71 ), "", IF( ISBLANK( 'Stata dataset - override'!AKI71 ), 'Stata dataset - before override'!AKI71, 'Stata dataset - override'!AKI71 ) )</f>
        <v>4.7157328523264201</v>
      </c>
      <c r="AKJ71" s="5">
        <f xml:space="preserve">  IF( ISNA( 'Stata dataset - override'!AKJ71 ), "", IF( ISBLANK( 'Stata dataset - override'!AKJ71 ), 'Stata dataset - before override'!AKJ71, 'Stata dataset - override'!AKJ71 ) )</f>
        <v>7.6002901078783403</v>
      </c>
      <c r="AKK71" s="5">
        <f xml:space="preserve">  IF( ISNA( 'Stata dataset - override'!AKK71 ), "", IF( ISBLANK( 'Stata dataset - override'!AKK71 ), 'Stata dataset - before override'!AKK71, 'Stata dataset - override'!AKK71 ) )</f>
        <v>5.3820901453403396</v>
      </c>
      <c r="AKL71" s="5">
        <f xml:space="preserve">  IF( ISNA( 'Stata dataset - override'!AKL71 ), "", IF( ISBLANK( 'Stata dataset - override'!AKL71 ), 'Stata dataset - before override'!AKL71, 'Stata dataset - override'!AKL71 ) )</f>
        <v>17.698113105545101</v>
      </c>
      <c r="AKM71" s="5">
        <f xml:space="preserve">  IF( ISNA( 'Stata dataset - override'!AKM71 ), "", IF( ISBLANK( 'Stata dataset - override'!AKM71 ), 'Stata dataset - before override'!AKM71, 'Stata dataset - override'!AKM71 ) )</f>
        <v>255.46002327176899</v>
      </c>
      <c r="AKN71" s="5">
        <f xml:space="preserve">  IF( ISNA( 'Stata dataset - override'!AKN71 ), "", IF( ISBLANK( 'Stata dataset - override'!AKN71 ), 'Stata dataset - before override'!AKN71, 'Stata dataset - override'!AKN71 ) )</f>
        <v>708.95501874903402</v>
      </c>
      <c r="AKO71" s="5">
        <f xml:space="preserve">  IF( ISNA( 'Stata dataset - override'!AKO71 ), "", IF( ISBLANK( 'Stata dataset - override'!AKO71 ), 'Stata dataset - before override'!AKO71, 'Stata dataset - override'!AKO71 ) )</f>
        <v>363.74289881960698</v>
      </c>
      <c r="AKP71" s="5">
        <f xml:space="preserve">  IF( ISNA( 'Stata dataset - override'!AKP71 ), "", IF( ISBLANK( 'Stata dataset - override'!AKP71 ), 'Stata dataset - before override'!AKP71, 'Stata dataset - override'!AKP71 ) )</f>
        <v>1328.15794084041</v>
      </c>
      <c r="AKQ71" s="5">
        <f xml:space="preserve">  IF( ISNA( 'Stata dataset - override'!AKQ71 ), "", IF( ISBLANK( 'Stata dataset - override'!AKQ71 ), 'Stata dataset - before override'!AKQ71, 'Stata dataset - override'!AKQ71 ) )</f>
        <v>120.035992845631</v>
      </c>
      <c r="AKR71" s="5">
        <f xml:space="preserve">  IF( ISNA( 'Stata dataset - override'!AKR71 ), "", IF( ISBLANK( 'Stata dataset - override'!AKR71 ), 'Stata dataset - before override'!AKR71, 'Stata dataset - override'!AKR71 ) )</f>
        <v>193.46057072845699</v>
      </c>
      <c r="AKS71" s="5">
        <f xml:space="preserve">  IF( ISNA( 'Stata dataset - override'!AKS71 ), "", IF( ISBLANK( 'Stata dataset - override'!AKS71 ), 'Stata dataset - before override'!AKS71, 'Stata dataset - override'!AKS71 ) )</f>
        <v>136.99769567351501</v>
      </c>
      <c r="AKT71" s="5">
        <f xml:space="preserve">  IF( ISNA( 'Stata dataset - override'!AKT71 ), "", IF( ISBLANK( 'Stata dataset - override'!AKT71 ), 'Stata dataset - before override'!AKT71, 'Stata dataset - override'!AKT71 ) )</f>
        <v>450.494259247603</v>
      </c>
      <c r="AKU71" s="5">
        <f xml:space="preserve">  IF( ISNA( 'Stata dataset - override'!AKU71 ), "", IF( ISBLANK( 'Stata dataset - override'!AKU71 ), 'Stata dataset - before override'!AKU71, 'Stata dataset - override'!AKU71 ) )</f>
        <v>79.842554625929694</v>
      </c>
      <c r="AKV71" s="5">
        <f xml:space="preserve">  IF( ISNA( 'Stata dataset - override'!AKV71 ), "", IF( ISBLANK( 'Stata dataset - override'!AKV71 ), 'Stata dataset - before override'!AKV71, 'Stata dataset - override'!AKV71 ) )</f>
        <v>0</v>
      </c>
      <c r="AKW71" s="5">
        <f xml:space="preserve">  IF( ISNA( 'Stata dataset - override'!AKW71 ), "", IF( ISBLANK( 'Stata dataset - override'!AKW71 ), 'Stata dataset - before override'!AKW71, 'Stata dataset - override'!AKW71 ) )</f>
        <v>0</v>
      </c>
      <c r="AKX71" s="5">
        <f xml:space="preserve">  IF( ISNA( 'Stata dataset - override'!AKX71 ), "", IF( ISBLANK( 'Stata dataset - override'!AKX71 ), 'Stata dataset - before override'!AKX71, 'Stata dataset - override'!AKX71 ) )</f>
        <v>79.842554625929694</v>
      </c>
      <c r="AKY71" s="5">
        <f xml:space="preserve">  IF( ISNA( 'Stata dataset - override'!AKY71 ), "", IF( ISBLANK( 'Stata dataset - override'!AKY71 ), 'Stata dataset - before override'!AKY71, 'Stata dataset - override'!AKY71 ) )</f>
        <v>0</v>
      </c>
      <c r="AKZ71" s="5">
        <f xml:space="preserve">  IF( ISNA( 'Stata dataset - override'!AKZ71 ), "", IF( ISBLANK( 'Stata dataset - override'!AKZ71 ), 'Stata dataset - before override'!AKZ71, 'Stata dataset - override'!AKZ71 ) )</f>
        <v>0</v>
      </c>
      <c r="ALA71" s="5">
        <f xml:space="preserve">  IF( ISNA( 'Stata dataset - override'!ALA71 ), "", IF( ISBLANK( 'Stata dataset - override'!ALA71 ), 'Stata dataset - before override'!ALA71, 'Stata dataset - override'!ALA71 ) )</f>
        <v>45.661999999999999</v>
      </c>
      <c r="ALB71" s="5">
        <f xml:space="preserve">  IF( ISNA( 'Stata dataset - override'!ALB71 ), "", IF( ISBLANK( 'Stata dataset - override'!ALB71 ), 'Stata dataset - before override'!ALB71, 'Stata dataset - override'!ALB71 ) )</f>
        <v>45.661999999999999</v>
      </c>
      <c r="ALC71" s="5">
        <f xml:space="preserve">  IF( ISNA( 'Stata dataset - override'!ALC71 ), "", IF( ISBLANK( 'Stata dataset - override'!ALC71 ), 'Stata dataset - before override'!ALC71, 'Stata dataset - override'!ALC71 ) )</f>
        <v>11</v>
      </c>
      <c r="ALD71" s="5">
        <f xml:space="preserve">  IF( ISNA( 'Stata dataset - override'!ALD71 ), "", IF( ISBLANK( 'Stata dataset - override'!ALD71 ), 'Stata dataset - before override'!ALD71, 'Stata dataset - override'!ALD71 ) )</f>
        <v>11</v>
      </c>
      <c r="ALE71" s="5">
        <f xml:space="preserve">  IF( ISNA( 'Stata dataset - override'!ALE71 ), "", IF( ISBLANK( 'Stata dataset - override'!ALE71 ), 'Stata dataset - before override'!ALE71, 'Stata dataset - override'!ALE71 ) )</f>
        <v>0</v>
      </c>
      <c r="ALF71" s="5">
        <f xml:space="preserve">  IF( ISNA( 'Stata dataset - override'!ALF71 ), "", IF( ISBLANK( 'Stata dataset - override'!ALF71 ), 'Stata dataset - before override'!ALF71, 'Stata dataset - override'!ALF71 ) )</f>
        <v>22</v>
      </c>
      <c r="ALG71" s="5">
        <f xml:space="preserve">  IF( ISNA( 'Stata dataset - override'!ALG71 ), "", IF( ISBLANK( 'Stata dataset - override'!ALG71 ), 'Stata dataset - before override'!ALG71, 'Stata dataset - override'!ALG71 ) )</f>
        <v>3489</v>
      </c>
      <c r="ALH71" s="5">
        <f xml:space="preserve">  IF( ISNA( 'Stata dataset - override'!ALH71 ), "", IF( ISBLANK( 'Stata dataset - override'!ALH71 ), 'Stata dataset - before override'!ALH71, 'Stata dataset - override'!ALH71 ) )</f>
        <v>5589</v>
      </c>
      <c r="ALI71" s="5">
        <f xml:space="preserve">  IF( ISNA( 'Stata dataset - override'!ALI71 ), "", IF( ISBLANK( 'Stata dataset - override'!ALI71 ), 'Stata dataset - before override'!ALI71, 'Stata dataset - override'!ALI71 ) )</f>
        <v>0</v>
      </c>
      <c r="ALJ71" s="5">
        <f xml:space="preserve">  IF( ISNA( 'Stata dataset - override'!ALJ71 ), "", IF( ISBLANK( 'Stata dataset - override'!ALJ71 ), 'Stata dataset - before override'!ALJ71, 'Stata dataset - override'!ALJ71 ) )</f>
        <v>9078</v>
      </c>
      <c r="ALK71" s="5">
        <f xml:space="preserve">  IF( ISNA( 'Stata dataset - override'!ALK71 ), "", IF( ISBLANK( 'Stata dataset - override'!ALK71 ), 'Stata dataset - before override'!ALK71, 'Stata dataset - override'!ALK71 ) )</f>
        <v>0</v>
      </c>
      <c r="ALL71" s="5">
        <f xml:space="preserve">  IF( ISNA( 'Stata dataset - override'!ALL71 ), "", IF( ISBLANK( 'Stata dataset - override'!ALL71 ), 'Stata dataset - before override'!ALL71, 'Stata dataset - override'!ALL71 ) )</f>
        <v>0</v>
      </c>
      <c r="ALM71" s="5">
        <f xml:space="preserve">  IF( ISNA( 'Stata dataset - override'!ALM71 ), "", IF( ISBLANK( 'Stata dataset - override'!ALM71 ), 'Stata dataset - before override'!ALM71, 'Stata dataset - override'!ALM71 ) )</f>
        <v>0</v>
      </c>
      <c r="ALN71" s="5">
        <f xml:space="preserve">  IF( ISNA( 'Stata dataset - override'!ALN71 ), "", IF( ISBLANK( 'Stata dataset - override'!ALN71 ), 'Stata dataset - before override'!ALN71, 'Stata dataset - override'!ALN71 ) )</f>
        <v>0</v>
      </c>
      <c r="ALO71" s="5">
        <f xml:space="preserve">  IF( ISNA( 'Stata dataset - override'!ALO71 ), "", IF( ISBLANK( 'Stata dataset - override'!ALO71 ), 'Stata dataset - before override'!ALO71, 'Stata dataset - override'!ALO71 ) )</f>
        <v>37.887999999999998</v>
      </c>
      <c r="ALP71" s="5">
        <f xml:space="preserve">  IF( ISNA( 'Stata dataset - override'!ALP71 ), "", IF( ISBLANK( 'Stata dataset - override'!ALP71 ), 'Stata dataset - before override'!ALP71, 'Stata dataset - override'!ALP71 ) )</f>
        <v>66.467999999999989</v>
      </c>
      <c r="ALQ71" s="5">
        <f xml:space="preserve">  IF( ISNA( 'Stata dataset - override'!ALQ71 ), "", IF( ISBLANK( 'Stata dataset - override'!ALQ71 ), 'Stata dataset - before override'!ALQ71, 'Stata dataset - override'!ALQ71 ) )</f>
        <v>12.31602296020476</v>
      </c>
      <c r="ALR71" s="5">
        <f xml:space="preserve">  IF( ISNA( 'Stata dataset - override'!ALR71 ), "", IF( ISBLANK( 'Stata dataset - override'!ALR71 ), 'Stata dataset - before override'!ALR71, 'Stata dataset - override'!ALR71 ) )</f>
        <v>313.49656357408799</v>
      </c>
      <c r="ALS71" s="5">
        <f xml:space="preserve">  IF( ISNA( 'Stata dataset - override'!ALS71 ), "", IF( ISBLANK( 'Stata dataset - override'!ALS71 ), 'Stata dataset - before override'!ALS71, 'Stata dataset - override'!ALS71 ) )</f>
        <v>79.842554625929694</v>
      </c>
      <c r="ALT71" s="5">
        <f xml:space="preserve">  IF( ISNA( 'Stata dataset - override'!ALT71 ), "", IF( ISBLANK( 'Stata dataset - override'!ALT71 ), 'Stata dataset - before override'!ALT71, 'Stata dataset - override'!ALT71 ) )</f>
        <v>0</v>
      </c>
      <c r="ALU71" s="5">
        <f xml:space="preserve">  IF( ISNA( 'Stata dataset - override'!ALU71 ), "", IF( ISBLANK( 'Stata dataset - override'!ALU71 ), 'Stata dataset - before override'!ALU71, 'Stata dataset - override'!ALU71 ) )</f>
        <v>22</v>
      </c>
      <c r="ALV71" s="5">
        <f xml:space="preserve">  IF( ISNA( 'Stata dataset - override'!ALV71 ), "", IF( ISBLANK( 'Stata dataset - override'!ALV71 ), 'Stata dataset - before override'!ALV71, 'Stata dataset - override'!ALV71 ) )</f>
        <v>9078</v>
      </c>
      <c r="ALW71" s="5">
        <f xml:space="preserve">  IF( ISNA( 'Stata dataset - override'!ALW71 ), "", IF( ISBLANK( 'Stata dataset - override'!ALW71 ), 'Stata dataset - before override'!ALW71, 'Stata dataset - override'!ALW71 ) )</f>
        <v>0</v>
      </c>
      <c r="ALX71" s="5">
        <f xml:space="preserve">  IF( ISNA( 'Stata dataset - override'!ALX71 ), "", IF( ISBLANK( 'Stata dataset - override'!ALX71 ), 'Stata dataset - before override'!ALX71, 'Stata dataset - override'!ALX71 ) )</f>
        <v>29.39</v>
      </c>
      <c r="ALY71" s="5">
        <f xml:space="preserve">  IF( ISNA( 'Stata dataset - override'!ALY71 ), "", IF( ISBLANK( 'Stata dataset - override'!ALY71 ), 'Stata dataset - before override'!ALY71, 'Stata dataset - override'!ALY71 ) )</f>
        <v>-2.5000000000000001E-2</v>
      </c>
      <c r="ALZ71" s="5">
        <f xml:space="preserve">  IF( ISNA( 'Stata dataset - override'!ALZ71 ), "", IF( ISBLANK( 'Stata dataset - override'!ALZ71 ), 'Stata dataset - before override'!ALZ71, 'Stata dataset - override'!ALZ71 ) )</f>
        <v>29.364999999999998</v>
      </c>
      <c r="AMA71" s="5">
        <f xml:space="preserve">  IF( ISNA( 'Stata dataset - override'!AMA71 ), "", IF( ISBLANK( 'Stata dataset - override'!AMA71 ), 'Stata dataset - before override'!AMA71, 'Stata dataset - override'!AMA71 ) )</f>
        <v>-3.0649999999999999</v>
      </c>
      <c r="AMB71" s="5">
        <f xml:space="preserve">  IF( ISNA( 'Stata dataset - override'!AMB71 ), "", IF( ISBLANK( 'Stata dataset - override'!AMB71 ), 'Stata dataset - before override'!AMB71, 'Stata dataset - override'!AMB71 ) )</f>
        <v>0</v>
      </c>
      <c r="AMC71" s="5">
        <f xml:space="preserve">  IF( ISNA( 'Stata dataset - override'!AMC71 ), "", IF( ISBLANK( 'Stata dataset - override'!AMC71 ), 'Stata dataset - before override'!AMC71, 'Stata dataset - override'!AMC71 ) )</f>
        <v>0</v>
      </c>
      <c r="AMD71" s="5">
        <f xml:space="preserve">  IF( ISNA( 'Stata dataset - override'!AMD71 ), "", IF( ISBLANK( 'Stata dataset - override'!AMD71 ), 'Stata dataset - before override'!AMD71, 'Stata dataset - override'!AMD71 ) )</f>
        <v>0</v>
      </c>
      <c r="AME71" s="5">
        <f xml:space="preserve">  IF( ISNA( 'Stata dataset - override'!AME71 ), "", IF( ISBLANK( 'Stata dataset - override'!AME71 ), 'Stata dataset - before override'!AME71, 'Stata dataset - override'!AME71 ) )</f>
        <v>26.3</v>
      </c>
      <c r="AMF71" s="5">
        <f xml:space="preserve">  IF( ISNA( 'Stata dataset - override'!AMF71 ), "", IF( ISBLANK( 'Stata dataset - override'!AMF71 ), 'Stata dataset - before override'!AMF71, 'Stata dataset - override'!AMF71 ) )</f>
        <v>0.16</v>
      </c>
      <c r="AMG71" s="5">
        <f xml:space="preserve">  IF( ISNA( 'Stata dataset - override'!AMG71 ), "", IF( ISBLANK( 'Stata dataset - override'!AMG71 ), 'Stata dataset - before override'!AMG71, 'Stata dataset - override'!AMG71 ) )</f>
        <v>0</v>
      </c>
      <c r="AMH71" s="5">
        <f xml:space="preserve">  IF( ISNA( 'Stata dataset - override'!AMH71 ), "", IF( ISBLANK( 'Stata dataset - override'!AMH71 ), 'Stata dataset - before override'!AMH71, 'Stata dataset - override'!AMH71 ) )</f>
        <v>-0.52200000000000002</v>
      </c>
      <c r="AMI71" s="5">
        <f xml:space="preserve">  IF( ISNA( 'Stata dataset - override'!AMI71 ), "", IF( ISBLANK( 'Stata dataset - override'!AMI71 ), 'Stata dataset - before override'!AMI71, 'Stata dataset - override'!AMI71 ) )</f>
        <v>0.68200000000000005</v>
      </c>
      <c r="AMJ71" s="5">
        <f xml:space="preserve">  IF( ISNA( 'Stata dataset - override'!AMJ71 ), "", IF( ISBLANK( 'Stata dataset - override'!AMJ71 ), 'Stata dataset - before override'!AMJ71, 'Stata dataset - override'!AMJ71 ) )</f>
        <v>0</v>
      </c>
      <c r="AMK71" s="5">
        <f xml:space="preserve">  IF( ISNA( 'Stata dataset - override'!AMK71 ), "", IF( ISBLANK( 'Stata dataset - override'!AMK71 ), 'Stata dataset - before override'!AMK71, 'Stata dataset - override'!AMK71 ) )</f>
        <v>0.16</v>
      </c>
      <c r="AML71" s="5">
        <f xml:space="preserve">  IF( ISNA( 'Stata dataset - override'!AML71 ), "", IF( ISBLANK( 'Stata dataset - override'!AML71 ), 'Stata dataset - before override'!AML71, 'Stata dataset - override'!AML71 ) )</f>
        <v>1.11022302462515E-16</v>
      </c>
      <c r="AMM71" s="5">
        <f xml:space="preserve">  IF( ISNA( 'Stata dataset - override'!AMM71 ), "", IF( ISBLANK( 'Stata dataset - override'!AMM71 ), 'Stata dataset - before override'!AMM71, 'Stata dataset - override'!AMM71 ) )</f>
        <v>0.46145753845146031</v>
      </c>
      <c r="AMN71" s="5">
        <f xml:space="preserve">  IF( ISNA( 'Stata dataset - override'!AMN71 ), "", IF( ISBLANK( 'Stata dataset - override'!AMN71 ), 'Stata dataset - before override'!AMN71, 'Stata dataset - override'!AMN71 ) )</f>
        <v>0.18142269916344966</v>
      </c>
      <c r="AMO71" s="5">
        <f xml:space="preserve">  IF( ISNA( 'Stata dataset - override'!AMO71 ), "", IF( ISBLANK( 'Stata dataset - override'!AMO71 ), 'Stata dataset - before override'!AMO71, 'Stata dataset - override'!AMO71 ) )</f>
        <v>1946.3401854859544</v>
      </c>
      <c r="AMP71" s="5">
        <f xml:space="preserve">  IF( ISNA( 'Stata dataset - override'!AMP71 ), "", IF( ISBLANK( 'Stata dataset - override'!AMP71 ), 'Stata dataset - before override'!AMP71, 'Stata dataset - override'!AMP71 ) )</f>
        <v>6.9557758068948807</v>
      </c>
      <c r="AMQ71" s="5">
        <f xml:space="preserve">  IF( ISNA( 'Stata dataset - override'!AMQ71 ), "", IF( ISBLANK( 'Stata dataset - override'!AMQ71 ), 'Stata dataset - before override'!AMQ71, 'Stata dataset - override'!AMQ71 ) )</f>
        <v>50.097695520165374</v>
      </c>
      <c r="AMR71" s="5">
        <f xml:space="preserve">  IF( ISNA( 'Stata dataset - override'!AMR71 ), "", IF( ISBLANK( 'Stata dataset - override'!AMR71 ), 'Stata dataset - before override'!AMR71, 'Stata dataset - override'!AMR71 ) )</f>
        <v>9161633.8399999999</v>
      </c>
      <c r="AMS71" s="5">
        <f xml:space="preserve">  IF( ISNA( 'Stata dataset - override'!AMS71 ), "", IF( ISBLANK( 'Stata dataset - override'!AMS71 ), 'Stata dataset - before override'!AMS71, 'Stata dataset - override'!AMS71 ) )</f>
        <v>14.753860591794716</v>
      </c>
      <c r="AMT71" s="5">
        <f xml:space="preserve">  IF( ISNA( 'Stata dataset - override'!AMT71 ), "", IF( ISBLANK( 'Stata dataset - override'!AMT71 ), 'Stata dataset - before override'!AMT71, 'Stata dataset - override'!AMT71 ) )</f>
        <v>14.202407550942688</v>
      </c>
      <c r="AMU71" s="5">
        <f xml:space="preserve">  IF( ISNA( 'Stata dataset - override'!AMU71 ), "", IF( ISBLANK( 'Stata dataset - override'!AMU71 ), 'Stata dataset - before override'!AMU71, 'Stata dataset - override'!AMU71 ) )</f>
        <v>1.0450405281189901</v>
      </c>
    </row>
    <row r="72" spans="1:1035">
      <c r="A72" s="101" t="s">
        <v>539</v>
      </c>
      <c r="B72" s="102" t="s">
        <v>16</v>
      </c>
      <c r="C72" s="102" t="s">
        <v>11</v>
      </c>
      <c r="D72" s="5">
        <f xml:space="preserve">  IF( ISNA( 'Stata dataset - override'!D72 ), "", IF( ISBLANK( 'Stata dataset - override'!D72 ), 'Stata dataset - before override'!D72, 'Stata dataset - override'!D72 ) )</f>
        <v>7.9864541125628099</v>
      </c>
      <c r="E72" s="5">
        <f xml:space="preserve">  IF( ISNA( 'Stata dataset - override'!E72 ), "", IF( ISBLANK( 'Stata dataset - override'!E72 ), 'Stata dataset - before override'!E72, 'Stata dataset - override'!E72 ) )</f>
        <v>0</v>
      </c>
      <c r="F72" s="5">
        <f xml:space="preserve">  IF( ISNA( 'Stata dataset - override'!F72 ), "", IF( ISBLANK( 'Stata dataset - override'!F72 ), 'Stata dataset - before override'!F72, 'Stata dataset - override'!F72 ) )</f>
        <v>3.6672633213892598</v>
      </c>
      <c r="G72" s="5">
        <f xml:space="preserve">  IF( ISNA( 'Stata dataset - override'!G72 ), "", IF( ISBLANK( 'Stata dataset - override'!G72 ), 'Stata dataset - before override'!G72, 'Stata dataset - override'!G72 ) )</f>
        <v>0</v>
      </c>
      <c r="H72" s="5">
        <f xml:space="preserve">  IF( ISNA( 'Stata dataset - override'!H72 ), "", IF( ISBLANK( 'Stata dataset - override'!H72 ), 'Stata dataset - before override'!H72, 'Stata dataset - override'!H72 ) )</f>
        <v>47.716184519999999</v>
      </c>
      <c r="I72" s="5">
        <f xml:space="preserve">  IF( ISNA( 'Stata dataset - override'!I72 ), "", IF( ISBLANK( 'Stata dataset - override'!I72 ), 'Stata dataset - before override'!I72, 'Stata dataset - override'!I72 ) )</f>
        <v>1.34276047</v>
      </c>
      <c r="J72" s="5">
        <f xml:space="preserve">  IF( ISNA( 'Stata dataset - override'!J72 ), "", IF( ISBLANK( 'Stata dataset - override'!J72 ), 'Stata dataset - before override'!J72, 'Stata dataset - override'!J72 ) )</f>
        <v>47.683221638929403</v>
      </c>
      <c r="K72" s="5">
        <f xml:space="preserve">  IF( ISNA( 'Stata dataset - override'!K72 ), "", IF( ISBLANK( 'Stata dataset - override'!K72 ), 'Stata dataset - before override'!K72, 'Stata dataset - override'!K72 ) )</f>
        <v>4.8088069395169404</v>
      </c>
      <c r="L72" s="5">
        <f xml:space="preserve">  IF( ISNA( 'Stata dataset - override'!L72 ), "", IF( ISBLANK( 'Stata dataset - override'!L72 ), 'Stata dataset - before override'!L72, 'Stata dataset - override'!L72 ) )</f>
        <v>113.20469100239799</v>
      </c>
      <c r="M72" s="5">
        <f xml:space="preserve">  IF( ISNA( 'Stata dataset - override'!M72 ), "", IF( ISBLANK( 'Stata dataset - override'!M72 ), 'Stata dataset - before override'!M72, 'Stata dataset - override'!M72 ) )</f>
        <v>0.29808092412869203</v>
      </c>
      <c r="N72" s="5">
        <f xml:space="preserve">  IF( ISNA( 'Stata dataset - override'!N72 ), "", IF( ISBLANK( 'Stata dataset - override'!N72 ), 'Stata dataset - before override'!N72, 'Stata dataset - override'!N72 ) )</f>
        <v>113.502771926527</v>
      </c>
      <c r="O72" s="5">
        <f xml:space="preserve">  IF( ISNA( 'Stata dataset - override'!O72 ), "", IF( ISBLANK( 'Stata dataset - override'!O72 ), 'Stata dataset - before override'!O72, 'Stata dataset - override'!O72 ) )</f>
        <v>0</v>
      </c>
      <c r="P72" s="5">
        <f xml:space="preserve">  IF( ISNA( 'Stata dataset - override'!P72 ), "", IF( ISBLANK( 'Stata dataset - override'!P72 ), 'Stata dataset - before override'!P72, 'Stata dataset - override'!P72 ) )</f>
        <v>26.651118356901002</v>
      </c>
      <c r="Q72" s="5">
        <f xml:space="preserve">  IF( ISNA( 'Stata dataset - override'!Q72 ), "", IF( ISBLANK( 'Stata dataset - override'!Q72 ), 'Stata dataset - before override'!Q72, 'Stata dataset - override'!Q72 ) )</f>
        <v>26.529578310107699</v>
      </c>
      <c r="R72" s="5">
        <f xml:space="preserve">  IF( ISNA( 'Stata dataset - override'!R72 ), "", IF( ISBLANK( 'Stata dataset - override'!R72 ), 'Stata dataset - before override'!R72, 'Stata dataset - override'!R72 ) )</f>
        <v>6.5462223392429797</v>
      </c>
      <c r="S72" s="5">
        <f xml:space="preserve">  IF( ISNA( 'Stata dataset - override'!S72 ), "", IF( ISBLANK( 'Stata dataset - override'!S72 ), 'Stata dataset - before override'!S72, 'Stata dataset - override'!S72 ) )</f>
        <v>11.709</v>
      </c>
      <c r="T72" s="5">
        <f xml:space="preserve">  IF( ISNA( 'Stata dataset - override'!T72 ), "", IF( ISBLANK( 'Stata dataset - override'!T72 ), 'Stata dataset - before override'!T72, 'Stata dataset - override'!T72 ) )</f>
        <v>71.435919006251595</v>
      </c>
      <c r="U72" s="5">
        <f xml:space="preserve">  IF( ISNA( 'Stata dataset - override'!U72 ), "", IF( ISBLANK( 'Stata dataset - override'!U72 ), 'Stata dataset - before override'!U72, 'Stata dataset - override'!U72 ) )</f>
        <v>0</v>
      </c>
      <c r="V72" s="5">
        <f xml:space="preserve">  IF( ISNA( 'Stata dataset - override'!V72 ), "", IF( ISBLANK( 'Stata dataset - override'!V72 ), 'Stata dataset - before override'!V72, 'Stata dataset - override'!V72 ) )</f>
        <v>71.435919006251595</v>
      </c>
      <c r="W72" s="5">
        <f xml:space="preserve">  IF( ISNA( 'Stata dataset - override'!W72 ), "", IF( ISBLANK( 'Stata dataset - override'!W72 ), 'Stata dataset - before override'!W72, 'Stata dataset - override'!W72 ) )</f>
        <v>13.900613516224899</v>
      </c>
      <c r="X72" s="5">
        <f xml:space="preserve">  IF( ISNA( 'Stata dataset - override'!X72 ), "", IF( ISBLANK( 'Stata dataset - override'!X72 ), 'Stata dataset - before override'!X72, 'Stata dataset - override'!X72 ) )</f>
        <v>0</v>
      </c>
      <c r="Y72" s="5">
        <f xml:space="preserve">  IF( ISNA( 'Stata dataset - override'!Y72 ), "", IF( ISBLANK( 'Stata dataset - override'!Y72 ), 'Stata dataset - before override'!Y72, 'Stata dataset - override'!Y72 ) )</f>
        <v>0</v>
      </c>
      <c r="Z72" s="5">
        <f xml:space="preserve">  IF( ISNA( 'Stata dataset - override'!Z72 ), "", IF( ISBLANK( 'Stata dataset - override'!Z72 ), 'Stata dataset - before override'!Z72, 'Stata dataset - override'!Z72 ) )</f>
        <v>13.900613516224899</v>
      </c>
      <c r="AA72" s="5">
        <f xml:space="preserve">  IF( ISNA( 'Stata dataset - override'!AA72 ), "", IF( ISBLANK( 'Stata dataset - override'!AA72 ), 'Stata dataset - before override'!AA72, 'Stata dataset - override'!AA72 ) )</f>
        <v>171.03807741655299</v>
      </c>
      <c r="AB72" s="5">
        <f xml:space="preserve">  IF( ISNA( 'Stata dataset - override'!AB72 ), "", IF( ISBLANK( 'Stata dataset - override'!AB72 ), 'Stata dataset - before override'!AB72, 'Stata dataset - override'!AB72 ) )</f>
        <v>1.73548977419691</v>
      </c>
      <c r="AC72" s="5">
        <f xml:space="preserve">  IF( ISNA( 'Stata dataset - override'!AC72 ), "", IF( ISBLANK( 'Stata dataset - override'!AC72 ), 'Stata dataset - before override'!AC72, 'Stata dataset - override'!AC72 ) )</f>
        <v>0</v>
      </c>
      <c r="AD72" s="5">
        <f xml:space="preserve">  IF( ISNA( 'Stata dataset - override'!AD72 ), "", IF( ISBLANK( 'Stata dataset - override'!AD72 ), 'Stata dataset - before override'!AD72, 'Stata dataset - override'!AD72 ) )</f>
        <v>172.77356719074999</v>
      </c>
      <c r="AE72" s="5">
        <f xml:space="preserve">  IF( ISNA( 'Stata dataset - override'!AE72 ), "", IF( ISBLANK( 'Stata dataset - override'!AE72 ), 'Stata dataset - before override'!AE72, 'Stata dataset - override'!AE72 ) )</f>
        <v>172.68083297004</v>
      </c>
      <c r="AF72" s="5">
        <f xml:space="preserve">  IF( ISNA( 'Stata dataset - override'!AF72 ), "", IF( ISBLANK( 'Stata dataset - override'!AF72 ), 'Stata dataset - before override'!AF72, 'Stata dataset - override'!AF72 ) )</f>
        <v>29.7637828531088</v>
      </c>
      <c r="AG72" s="5">
        <f xml:space="preserve">  IF( ISNA( 'Stata dataset - override'!AG72 ), "", IF( ISBLANK( 'Stata dataset - override'!AG72 ), 'Stata dataset - before override'!AG72, 'Stata dataset - override'!AG72 ) )</f>
        <v>0</v>
      </c>
      <c r="AH72" s="5">
        <f xml:space="preserve">  IF( ISNA( 'Stata dataset - override'!AH72 ), "", IF( ISBLANK( 'Stata dataset - override'!AH72 ), 'Stata dataset - before override'!AH72, 'Stata dataset - override'!AH72 ) )</f>
        <v>5.4402370946699001</v>
      </c>
      <c r="AI72" s="5">
        <f xml:space="preserve">  IF( ISNA( 'Stata dataset - override'!AI72 ), "", IF( ISBLANK( 'Stata dataset - override'!AI72 ), 'Stata dataset - before override'!AI72, 'Stata dataset - override'!AI72 ) )</f>
        <v>0</v>
      </c>
      <c r="AJ72" s="5">
        <f xml:space="preserve">  IF( ISNA( 'Stata dataset - override'!AJ72 ), "", IF( ISBLANK( 'Stata dataset - override'!AJ72 ), 'Stata dataset - before override'!AJ72, 'Stata dataset - override'!AJ72 ) )</f>
        <v>0</v>
      </c>
      <c r="AK72" s="5">
        <f xml:space="preserve">  IF( ISNA( 'Stata dataset - override'!AK72 ), "", IF( ISBLANK( 'Stata dataset - override'!AK72 ), 'Stata dataset - before override'!AK72, 'Stata dataset - override'!AK72 ) )</f>
        <v>6.6568390000000005E-2</v>
      </c>
      <c r="AL72" s="5">
        <f xml:space="preserve">  IF( ISNA( 'Stata dataset - override'!AL72 ), "", IF( ISBLANK( 'Stata dataset - override'!AL72 ), 'Stata dataset - before override'!AL72, 'Stata dataset - override'!AL72 ) )</f>
        <v>69.959612753560194</v>
      </c>
      <c r="AM72" s="5">
        <f xml:space="preserve">  IF( ISNA( 'Stata dataset - override'!AM72 ), "", IF( ISBLANK( 'Stata dataset - override'!AM72 ), 'Stata dataset - before override'!AM72, 'Stata dataset - override'!AM72 ) )</f>
        <v>19.9652390306358</v>
      </c>
      <c r="AN72" s="5">
        <f xml:space="preserve">  IF( ISNA( 'Stata dataset - override'!AN72 ), "", IF( ISBLANK( 'Stata dataset - override'!AN72 ), 'Stata dataset - before override'!AN72, 'Stata dataset - override'!AN72 ) )</f>
        <v>125.195440121974</v>
      </c>
      <c r="AO72" s="5">
        <f xml:space="preserve">  IF( ISNA( 'Stata dataset - override'!AO72 ), "", IF( ISBLANK( 'Stata dataset - override'!AO72 ), 'Stata dataset - before override'!AO72, 'Stata dataset - override'!AO72 ) )</f>
        <v>0</v>
      </c>
      <c r="AP72" s="5">
        <f xml:space="preserve">  IF( ISNA( 'Stata dataset - override'!AP72 ), "", IF( ISBLANK( 'Stata dataset - override'!AP72 ), 'Stata dataset - before override'!AP72, 'Stata dataset - override'!AP72 ) )</f>
        <v>125.195440121974</v>
      </c>
      <c r="AQ72" s="5">
        <f xml:space="preserve">  IF( ISNA( 'Stata dataset - override'!AQ72 ), "", IF( ISBLANK( 'Stata dataset - override'!AQ72 ), 'Stata dataset - before override'!AQ72, 'Stata dataset - override'!AQ72 ) )</f>
        <v>0</v>
      </c>
      <c r="AR72" s="5">
        <f xml:space="preserve">  IF( ISNA( 'Stata dataset - override'!AR72 ), "", IF( ISBLANK( 'Stata dataset - override'!AR72 ), 'Stata dataset - before override'!AR72, 'Stata dataset - override'!AR72 ) )</f>
        <v>78.831140394568806</v>
      </c>
      <c r="AS72" s="5">
        <f xml:space="preserve">  IF( ISNA( 'Stata dataset - override'!AS72 ), "", IF( ISBLANK( 'Stata dataset - override'!AS72 ), 'Stata dataset - before override'!AS72, 'Stata dataset - override'!AS72 ) )</f>
        <v>0.110556490281425</v>
      </c>
      <c r="AT72" s="5">
        <f xml:space="preserve">  IF( ISNA( 'Stata dataset - override'!AT72 ), "", IF( ISBLANK( 'Stata dataset - override'!AT72 ), 'Stata dataset - before override'!AT72, 'Stata dataset - override'!AT72 ) )</f>
        <v>21.454742860367901</v>
      </c>
      <c r="AU72" s="5">
        <f xml:space="preserve">  IF( ISNA( 'Stata dataset - override'!AU72 ), "", IF( ISBLANK( 'Stata dataset - override'!AU72 ), 'Stata dataset - before override'!AU72, 'Stata dataset - override'!AU72 ) )</f>
        <v>0</v>
      </c>
      <c r="AV72" s="5">
        <f xml:space="preserve">  IF( ISNA( 'Stata dataset - override'!AV72 ), "", IF( ISBLANK( 'Stata dataset - override'!AV72 ), 'Stata dataset - before override'!AV72, 'Stata dataset - override'!AV72 ) )</f>
        <v>100.396439745218</v>
      </c>
      <c r="AW72" s="5">
        <f xml:space="preserve">  IF( ISNA( 'Stata dataset - override'!AW72 ), "", IF( ISBLANK( 'Stata dataset - override'!AW72 ), 'Stata dataset - before override'!AW72, 'Stata dataset - override'!AW72 ) )</f>
        <v>0</v>
      </c>
      <c r="AX72" s="5">
        <f xml:space="preserve">  IF( ISNA( 'Stata dataset - override'!AX72 ), "", IF( ISBLANK( 'Stata dataset - override'!AX72 ), 'Stata dataset - before override'!AX72, 'Stata dataset - override'!AX72 ) )</f>
        <v>100.396439745218</v>
      </c>
      <c r="AY72" s="5">
        <f xml:space="preserve">  IF( ISNA( 'Stata dataset - override'!AY72 ), "", IF( ISBLANK( 'Stata dataset - override'!AY72 ), 'Stata dataset - before override'!AY72, 'Stata dataset - override'!AY72 ) )</f>
        <v>0</v>
      </c>
      <c r="AZ72" s="5">
        <f xml:space="preserve">  IF( ISNA( 'Stata dataset - override'!AZ72 ), "", IF( ISBLANK( 'Stata dataset - override'!AZ72 ), 'Stata dataset - before override'!AZ72, 'Stata dataset - override'!AZ72 ) )</f>
        <v>0</v>
      </c>
      <c r="BA72" s="5">
        <f xml:space="preserve">  IF( ISNA( 'Stata dataset - override'!BA72 ), "", IF( ISBLANK( 'Stata dataset - override'!BA72 ), 'Stata dataset - before override'!BA72, 'Stata dataset - override'!BA72 ) )</f>
        <v>0</v>
      </c>
      <c r="BB72" s="5">
        <f xml:space="preserve">  IF( ISNA( 'Stata dataset - override'!BB72 ), "", IF( ISBLANK( 'Stata dataset - override'!BB72 ), 'Stata dataset - before override'!BB72, 'Stata dataset - override'!BB72 ) )</f>
        <v>0</v>
      </c>
      <c r="BC72" s="5">
        <f xml:space="preserve">  IF( ISNA( 'Stata dataset - override'!BC72 ), "", IF( ISBLANK( 'Stata dataset - override'!BC72 ), 'Stata dataset - before override'!BC72, 'Stata dataset - override'!BC72 ) )</f>
        <v>225.59187986719201</v>
      </c>
      <c r="BD72" s="5">
        <f xml:space="preserve">  IF( ISNA( 'Stata dataset - override'!BD72 ), "", IF( ISBLANK( 'Stata dataset - override'!BD72 ), 'Stata dataset - before override'!BD72, 'Stata dataset - override'!BD72 ) )</f>
        <v>2.5606673780245499</v>
      </c>
      <c r="BE72" s="5">
        <f xml:space="preserve">  IF( ISNA( 'Stata dataset - override'!BE72 ), "", IF( ISBLANK( 'Stata dataset - override'!BE72 ), 'Stata dataset - before override'!BE72, 'Stata dataset - override'!BE72 ) )</f>
        <v>0</v>
      </c>
      <c r="BF72" s="5">
        <f xml:space="preserve">  IF( ISNA( 'Stata dataset - override'!BF72 ), "", IF( ISBLANK( 'Stata dataset - override'!BF72 ), 'Stata dataset - before override'!BF72, 'Stata dataset - override'!BF72 ) )</f>
        <v>228.15254724521699</v>
      </c>
      <c r="BG72" s="5">
        <f xml:space="preserve">  IF( ISNA( 'Stata dataset - override'!BG72 ), "", IF( ISBLANK( 'Stata dataset - override'!BG72 ), 'Stata dataset - before override'!BG72, 'Stata dataset - override'!BG72 ) )</f>
        <v>228.01409808686401</v>
      </c>
      <c r="BH72" s="5">
        <f xml:space="preserve">  IF( ISNA( 'Stata dataset - override'!BH72 ), "", IF( ISBLANK( 'Stata dataset - override'!BH72 ), 'Stata dataset - before override'!BH72, 'Stata dataset - override'!BH72 ) )</f>
        <v>3.6839350649678797E-2</v>
      </c>
      <c r="BI72" s="5">
        <f xml:space="preserve">  IF( ISNA( 'Stata dataset - override'!BI72 ), "", IF( ISBLANK( 'Stata dataset - override'!BI72 ), 'Stata dataset - before override'!BI72, 'Stata dataset - override'!BI72 ) )</f>
        <v>0</v>
      </c>
      <c r="BJ72" s="5">
        <f xml:space="preserve">  IF( ISNA( 'Stata dataset - override'!BJ72 ), "", IF( ISBLANK( 'Stata dataset - override'!BJ72 ), 'Stata dataset - before override'!BJ72, 'Stata dataset - override'!BJ72 ) )</f>
        <v>2.7630034998855397E-4</v>
      </c>
      <c r="BK72" s="5">
        <f xml:space="preserve">  IF( ISNA( 'Stata dataset - override'!BK72 ), "", IF( ISBLANK( 'Stata dataset - override'!BK72 ), 'Stata dataset - before override'!BK72, 'Stata dataset - override'!BK72 ) )</f>
        <v>0</v>
      </c>
      <c r="BL72" s="5">
        <f xml:space="preserve">  IF( ISNA( 'Stata dataset - override'!BL72 ), "", IF( ISBLANK( 'Stata dataset - override'!BL72 ), 'Stata dataset - before override'!BL72, 'Stata dataset - override'!BL72 ) )</f>
        <v>0</v>
      </c>
      <c r="BM72" s="5">
        <f xml:space="preserve">  IF( ISNA( 'Stata dataset - override'!BM72 ), "", IF( ISBLANK( 'Stata dataset - override'!BM72 ), 'Stata dataset - before override'!BM72, 'Stata dataset - override'!BM72 ) )</f>
        <v>0</v>
      </c>
      <c r="BN72" s="5">
        <f xml:space="preserve">  IF( ISNA( 'Stata dataset - override'!BN72 ), "", IF( ISBLANK( 'Stata dataset - override'!BN72 ), 'Stata dataset - before override'!BN72, 'Stata dataset - override'!BN72 ) )</f>
        <v>14.5576770360657</v>
      </c>
      <c r="BO72" s="5">
        <f xml:space="preserve">  IF( ISNA( 'Stata dataset - override'!BO72 ), "", IF( ISBLANK( 'Stata dataset - override'!BO72 ), 'Stata dataset - before override'!BO72, 'Stata dataset - override'!BO72 ) )</f>
        <v>5.42886594043002E-2</v>
      </c>
      <c r="BP72" s="5">
        <f xml:space="preserve">  IF( ISNA( 'Stata dataset - override'!BP72 ), "", IF( ISBLANK( 'Stata dataset - override'!BP72 ), 'Stata dataset - before override'!BP72, 'Stata dataset - override'!BP72 ) )</f>
        <v>14.6490813464696</v>
      </c>
      <c r="BQ72" s="5">
        <f xml:space="preserve">  IF( ISNA( 'Stata dataset - override'!BQ72 ), "", IF( ISBLANK( 'Stata dataset - override'!BQ72 ), 'Stata dataset - before override'!BQ72, 'Stata dataset - override'!BQ72 ) )</f>
        <v>0</v>
      </c>
      <c r="BR72" s="5">
        <f xml:space="preserve">  IF( ISNA( 'Stata dataset - override'!BR72 ), "", IF( ISBLANK( 'Stata dataset - override'!BR72 ), 'Stata dataset - before override'!BR72, 'Stata dataset - override'!BR72 ) )</f>
        <v>14.6490813464696</v>
      </c>
      <c r="BS72" s="5">
        <f xml:space="preserve">  IF( ISNA( 'Stata dataset - override'!BS72 ), "", IF( ISBLANK( 'Stata dataset - override'!BS72 ), 'Stata dataset - before override'!BS72, 'Stata dataset - override'!BS72 ) )</f>
        <v>0</v>
      </c>
      <c r="BT72" s="5">
        <f xml:space="preserve">  IF( ISNA( 'Stata dataset - override'!BT72 ), "", IF( ISBLANK( 'Stata dataset - override'!BT72 ), 'Stata dataset - before override'!BT72, 'Stata dataset - override'!BT72 ) )</f>
        <v>1.10623131152442</v>
      </c>
      <c r="BU72" s="5">
        <f xml:space="preserve">  IF( ISNA( 'Stata dataset - override'!BU72 ), "", IF( ISBLANK( 'Stata dataset - override'!BU72 ), 'Stata dataset - before override'!BU72, 'Stata dataset - override'!BU72 ) )</f>
        <v>0</v>
      </c>
      <c r="BV72" s="5">
        <f xml:space="preserve">  IF( ISNA( 'Stata dataset - override'!BV72 ), "", IF( ISBLANK( 'Stata dataset - override'!BV72 ), 'Stata dataset - before override'!BV72, 'Stata dataset - override'!BV72 ) )</f>
        <v>0</v>
      </c>
      <c r="BW72" s="5">
        <f xml:space="preserve">  IF( ISNA( 'Stata dataset - override'!BW72 ), "", IF( ISBLANK( 'Stata dataset - override'!BW72 ), 'Stata dataset - before override'!BW72, 'Stata dataset - override'!BW72 ) )</f>
        <v>0</v>
      </c>
      <c r="BX72" s="5">
        <f xml:space="preserve">  IF( ISNA( 'Stata dataset - override'!BX72 ), "", IF( ISBLANK( 'Stata dataset - override'!BX72 ), 'Stata dataset - before override'!BX72, 'Stata dataset - override'!BX72 ) )</f>
        <v>1.10623131152442</v>
      </c>
      <c r="BY72" s="5">
        <f xml:space="preserve">  IF( ISNA( 'Stata dataset - override'!BY72 ), "", IF( ISBLANK( 'Stata dataset - override'!BY72 ), 'Stata dataset - before override'!BY72, 'Stata dataset - override'!BY72 ) )</f>
        <v>0</v>
      </c>
      <c r="BZ72" s="5">
        <f xml:space="preserve">  IF( ISNA( 'Stata dataset - override'!BZ72 ), "", IF( ISBLANK( 'Stata dataset - override'!BZ72 ), 'Stata dataset - before override'!BZ72, 'Stata dataset - override'!BZ72 ) )</f>
        <v>1.10623131152442</v>
      </c>
      <c r="CA72" s="5">
        <f xml:space="preserve">  IF( ISNA( 'Stata dataset - override'!CA72 ), "", IF( ISBLANK( 'Stata dataset - override'!CA72 ), 'Stata dataset - before override'!CA72, 'Stata dataset - override'!CA72 ) )</f>
        <v>0</v>
      </c>
      <c r="CB72" s="5">
        <f xml:space="preserve">  IF( ISNA( 'Stata dataset - override'!CB72 ), "", IF( ISBLANK( 'Stata dataset - override'!CB72 ), 'Stata dataset - before override'!CB72, 'Stata dataset - override'!CB72 ) )</f>
        <v>0</v>
      </c>
      <c r="CC72" s="5">
        <f xml:space="preserve">  IF( ISNA( 'Stata dataset - override'!CC72 ), "", IF( ISBLANK( 'Stata dataset - override'!CC72 ), 'Stata dataset - before override'!CC72, 'Stata dataset - override'!CC72 ) )</f>
        <v>0</v>
      </c>
      <c r="CD72" s="5">
        <f xml:space="preserve">  IF( ISNA( 'Stata dataset - override'!CD72 ), "", IF( ISBLANK( 'Stata dataset - override'!CD72 ), 'Stata dataset - before override'!CD72, 'Stata dataset - override'!CD72 ) )</f>
        <v>0</v>
      </c>
      <c r="CE72" s="5">
        <f xml:space="preserve">  IF( ISNA( 'Stata dataset - override'!CE72 ), "", IF( ISBLANK( 'Stata dataset - override'!CE72 ), 'Stata dataset - before override'!CE72, 'Stata dataset - override'!CE72 ) )</f>
        <v>15.755312657994001</v>
      </c>
      <c r="CF72" s="5">
        <f xml:space="preserve">  IF( ISNA( 'Stata dataset - override'!CF72 ), "", IF( ISBLANK( 'Stata dataset - override'!CF72 ), 'Stata dataset - before override'!CF72, 'Stata dataset - override'!CF72 ) )</f>
        <v>0.52399964147968903</v>
      </c>
      <c r="CG72" s="5">
        <f xml:space="preserve">  IF( ISNA( 'Stata dataset - override'!CG72 ), "", IF( ISBLANK( 'Stata dataset - override'!CG72 ), 'Stata dataset - before override'!CG72, 'Stata dataset - override'!CG72 ) )</f>
        <v>0</v>
      </c>
      <c r="CH72" s="5">
        <f xml:space="preserve">  IF( ISNA( 'Stata dataset - override'!CH72 ), "", IF( ISBLANK( 'Stata dataset - override'!CH72 ), 'Stata dataset - before override'!CH72, 'Stata dataset - override'!CH72 ) )</f>
        <v>16.279312299473698</v>
      </c>
      <c r="CI72" s="5">
        <f xml:space="preserve">  IF( ISNA( 'Stata dataset - override'!CI72 ), "", IF( ISBLANK( 'Stata dataset - override'!CI72 ), 'Stata dataset - before override'!CI72, 'Stata dataset - override'!CI72 ) )</f>
        <v>16.250980977411199</v>
      </c>
      <c r="CJ72" s="5">
        <f xml:space="preserve">  IF( ISNA( 'Stata dataset - override'!CJ72 ), "", IF( ISBLANK( 'Stata dataset - override'!CJ72 ), 'Stata dataset - before override'!CJ72, 'Stata dataset - override'!CJ72 ) )</f>
        <v>-11.0797587159299</v>
      </c>
      <c r="CK72" s="5">
        <f xml:space="preserve">  IF( ISNA( 'Stata dataset - override'!CK72 ), "", IF( ISBLANK( 'Stata dataset - override'!CK72 ), 'Stata dataset - before override'!CK72, 'Stata dataset - override'!CK72 ) )</f>
        <v>-14.720871519999999</v>
      </c>
      <c r="CL72" s="5">
        <f xml:space="preserve">  IF( ISNA( 'Stata dataset - override'!CL72 ), "", IF( ISBLANK( 'Stata dataset - override'!CL72 ), 'Stata dataset - before override'!CL72, 'Stata dataset - override'!CL72 ) )</f>
        <v>4.6546454725383797E-3</v>
      </c>
      <c r="CM72" s="5">
        <f xml:space="preserve">  IF( ISNA( 'Stata dataset - override'!CM72 ), "", IF( ISBLANK( 'Stata dataset - override'!CM72 ), 'Stata dataset - before override'!CM72, 'Stata dataset - override'!CM72 ) )</f>
        <v>0</v>
      </c>
      <c r="CN72" s="5">
        <f xml:space="preserve">  IF( ISNA( 'Stata dataset - override'!CN72 ), "", IF( ISBLANK( 'Stata dataset - override'!CN72 ), 'Stata dataset - before override'!CN72, 'Stata dataset - override'!CN72 ) )</f>
        <v>0</v>
      </c>
      <c r="CO72" s="5">
        <f xml:space="preserve">  IF( ISNA( 'Stata dataset - override'!CO72 ), "", IF( ISBLANK( 'Stata dataset - override'!CO72 ), 'Stata dataset - before override'!CO72, 'Stata dataset - override'!CO72 ) )</f>
        <v>2.475304E-2</v>
      </c>
      <c r="CP72" s="5">
        <f xml:space="preserve">  IF( ISNA( 'Stata dataset - override'!CP72 ), "", IF( ISBLANK( 'Stata dataset - override'!CP72 ), 'Stata dataset - before override'!CP72, 'Stata dataset - override'!CP72 ) )</f>
        <v>24.1718692111215</v>
      </c>
      <c r="CQ72" s="5">
        <f xml:space="preserve">  IF( ISNA( 'Stata dataset - override'!CQ72 ), "", IF( ISBLANK( 'Stata dataset - override'!CQ72 ), 'Stata dataset - before override'!CQ72, 'Stata dataset - override'!CQ72 ) )</f>
        <v>4.3700962965748502</v>
      </c>
      <c r="CR72" s="5">
        <f xml:space="preserve">  IF( ISNA( 'Stata dataset - override'!CR72 ), "", IF( ISBLANK( 'Stata dataset - override'!CR72 ), 'Stata dataset - before override'!CR72, 'Stata dataset - override'!CR72 ) )</f>
        <v>2.7707429572389799</v>
      </c>
      <c r="CS72" s="5">
        <f xml:space="preserve">  IF( ISNA( 'Stata dataset - override'!CS72 ), "", IF( ISBLANK( 'Stata dataset - override'!CS72 ), 'Stata dataset - before override'!CS72, 'Stata dataset - override'!CS72 ) )</f>
        <v>0</v>
      </c>
      <c r="CT72" s="5">
        <f xml:space="preserve">  IF( ISNA( 'Stata dataset - override'!CT72 ), "", IF( ISBLANK( 'Stata dataset - override'!CT72 ), 'Stata dataset - before override'!CT72, 'Stata dataset - override'!CT72 ) )</f>
        <v>2.7707429572389799</v>
      </c>
      <c r="CU72" s="5">
        <f xml:space="preserve">  IF( ISNA( 'Stata dataset - override'!CU72 ), "", IF( ISBLANK( 'Stata dataset - override'!CU72 ), 'Stata dataset - before override'!CU72, 'Stata dataset - override'!CU72 ) )</f>
        <v>0</v>
      </c>
      <c r="CV72" s="5">
        <f xml:space="preserve">  IF( ISNA( 'Stata dataset - override'!CV72 ), "", IF( ISBLANK( 'Stata dataset - override'!CV72 ), 'Stata dataset - before override'!CV72, 'Stata dataset - override'!CV72 ) )</f>
        <v>26.443112781690399</v>
      </c>
      <c r="CW72" s="5">
        <f xml:space="preserve">  IF( ISNA( 'Stata dataset - override'!CW72 ), "", IF( ISBLANK( 'Stata dataset - override'!CW72 ), 'Stata dataset - before override'!CW72, 'Stata dataset - override'!CW72 ) )</f>
        <v>0.18099999999999999</v>
      </c>
      <c r="CX72" s="5">
        <f xml:space="preserve">  IF( ISNA( 'Stata dataset - override'!CX72 ), "", IF( ISBLANK( 'Stata dataset - override'!CX72 ), 'Stata dataset - before override'!CX72, 'Stata dataset - override'!CX72 ) )</f>
        <v>1.5236000000000001</v>
      </c>
      <c r="CY72" s="5">
        <f xml:space="preserve">  IF( ISNA( 'Stata dataset - override'!CY72 ), "", IF( ISBLANK( 'Stata dataset - override'!CY72 ), 'Stata dataset - before override'!CY72, 'Stata dataset - override'!CY72 ) )</f>
        <v>0</v>
      </c>
      <c r="CZ72" s="5">
        <f xml:space="preserve">  IF( ISNA( 'Stata dataset - override'!CZ72 ), "", IF( ISBLANK( 'Stata dataset - override'!CZ72 ), 'Stata dataset - before override'!CZ72, 'Stata dataset - override'!CZ72 ) )</f>
        <v>28.147712781690402</v>
      </c>
      <c r="DA72" s="5">
        <f xml:space="preserve">  IF( ISNA( 'Stata dataset - override'!DA72 ), "", IF( ISBLANK( 'Stata dataset - override'!DA72 ), 'Stata dataset - before override'!DA72, 'Stata dataset - override'!DA72 ) )</f>
        <v>0</v>
      </c>
      <c r="DB72" s="5">
        <f xml:space="preserve">  IF( ISNA( 'Stata dataset - override'!DB72 ), "", IF( ISBLANK( 'Stata dataset - override'!DB72 ), 'Stata dataset - before override'!DB72, 'Stata dataset - override'!DB72 ) )</f>
        <v>28.147712781690402</v>
      </c>
      <c r="DC72" s="5">
        <f xml:space="preserve">  IF( ISNA( 'Stata dataset - override'!DC72 ), "", IF( ISBLANK( 'Stata dataset - override'!DC72 ), 'Stata dataset - before override'!DC72, 'Stata dataset - override'!DC72 ) )</f>
        <v>0</v>
      </c>
      <c r="DD72" s="5">
        <f xml:space="preserve">  IF( ISNA( 'Stata dataset - override'!DD72 ), "", IF( ISBLANK( 'Stata dataset - override'!DD72 ), 'Stata dataset - before override'!DD72, 'Stata dataset - override'!DD72 ) )</f>
        <v>0</v>
      </c>
      <c r="DE72" s="5">
        <f xml:space="preserve">  IF( ISNA( 'Stata dataset - override'!DE72 ), "", IF( ISBLANK( 'Stata dataset - override'!DE72 ), 'Stata dataset - before override'!DE72, 'Stata dataset - override'!DE72 ) )</f>
        <v>0</v>
      </c>
      <c r="DF72" s="5">
        <f xml:space="preserve">  IF( ISNA( 'Stata dataset - override'!DF72 ), "", IF( ISBLANK( 'Stata dataset - override'!DF72 ), 'Stata dataset - before override'!DF72, 'Stata dataset - override'!DF72 ) )</f>
        <v>0</v>
      </c>
      <c r="DG72" s="5">
        <f xml:space="preserve">  IF( ISNA( 'Stata dataset - override'!DG72 ), "", IF( ISBLANK( 'Stata dataset - override'!DG72 ), 'Stata dataset - before override'!DG72, 'Stata dataset - override'!DG72 ) )</f>
        <v>30.9184557389293</v>
      </c>
      <c r="DH72" s="5">
        <f xml:space="preserve">  IF( ISNA( 'Stata dataset - override'!DH72 ), "", IF( ISBLANK( 'Stata dataset - override'!DH72 ), 'Stata dataset - before override'!DH72, 'Stata dataset - override'!DH72 ) )</f>
        <v>0.89682688606463601</v>
      </c>
      <c r="DI72" s="5">
        <f xml:space="preserve">  IF( ISNA( 'Stata dataset - override'!DI72 ), "", IF( ISBLANK( 'Stata dataset - override'!DI72 ), 'Stata dataset - before override'!DI72, 'Stata dataset - override'!DI72 ) )</f>
        <v>0</v>
      </c>
      <c r="DJ72" s="5">
        <f xml:space="preserve">  IF( ISNA( 'Stata dataset - override'!DJ72 ), "", IF( ISBLANK( 'Stata dataset - override'!DJ72 ), 'Stata dataset - before override'!DJ72, 'Stata dataset - override'!DJ72 ) )</f>
        <v>31.815282624994001</v>
      </c>
      <c r="DK72" s="5">
        <f xml:space="preserve">  IF( ISNA( 'Stata dataset - override'!DK72 ), "", IF( ISBLANK( 'Stata dataset - override'!DK72 ), 'Stata dataset - before override'!DK72, 'Stata dataset - override'!DK72 ) )</f>
        <v>31.766793486200601</v>
      </c>
      <c r="DL72" s="5">
        <f xml:space="preserve">  IF( ISNA( 'Stata dataset - override'!DL72 ), "", IF( ISBLANK( 'Stata dataset - override'!DL72 ), 'Stata dataset - before override'!DL72, 'Stata dataset - override'!DL72 ) )</f>
        <v>4.1738036804271898E-2</v>
      </c>
      <c r="DM72" s="5">
        <f xml:space="preserve">  IF( ISNA( 'Stata dataset - override'!DM72 ), "", IF( ISBLANK( 'Stata dataset - override'!DM72 ), 'Stata dataset - before override'!DM72, 'Stata dataset - override'!DM72 ) )</f>
        <v>-1.337</v>
      </c>
      <c r="DN72" s="5">
        <f xml:space="preserve">  IF( ISNA( 'Stata dataset - override'!DN72 ), "", IF( ISBLANK( 'Stata dataset - override'!DN72 ), 'Stata dataset - before override'!DN72, 'Stata dataset - override'!DN72 ) )</f>
        <v>3.1304119028916801E-4</v>
      </c>
      <c r="DO72" s="5">
        <f xml:space="preserve">  IF( ISNA( 'Stata dataset - override'!DO72 ), "", IF( ISBLANK( 'Stata dataset - override'!DO72 ), 'Stata dataset - before override'!DO72, 'Stata dataset - override'!DO72 ) )</f>
        <v>0</v>
      </c>
      <c r="DP72" s="5">
        <f xml:space="preserve">  IF( ISNA( 'Stata dataset - override'!DP72 ), "", IF( ISBLANK( 'Stata dataset - override'!DP72 ), 'Stata dataset - before override'!DP72, 'Stata dataset - override'!DP72 ) )</f>
        <v>0</v>
      </c>
      <c r="DQ72" s="5">
        <f xml:space="preserve">  IF( ISNA( 'Stata dataset - override'!DQ72 ), "", IF( ISBLANK( 'Stata dataset - override'!DQ72 ), 'Stata dataset - before override'!DQ72, 'Stata dataset - override'!DQ72 ) )</f>
        <v>0</v>
      </c>
      <c r="DR72" s="5">
        <f xml:space="preserve">  IF( ISNA( 'Stata dataset - override'!DR72 ), "", IF( ISBLANK( 'Stata dataset - override'!DR72 ), 'Stata dataset - before override'!DR72, 'Stata dataset - override'!DR72 ) )</f>
        <v>16.109380728318701</v>
      </c>
      <c r="DS72" s="5">
        <f xml:space="preserve">  IF( ISNA( 'Stata dataset - override'!DS72 ), "", IF( ISBLANK( 'Stata dataset - override'!DS72 ), 'Stata dataset - before override'!DS72, 'Stata dataset - override'!DS72 ) )</f>
        <v>6.2466457818672501E-2</v>
      </c>
      <c r="DT72" s="5">
        <f xml:space="preserve">  IF( ISNA( 'Stata dataset - override'!DT72 ), "", IF( ISBLANK( 'Stata dataset - override'!DT72 ), 'Stata dataset - before override'!DT72, 'Stata dataset - override'!DT72 ) )</f>
        <v>14.876898264131899</v>
      </c>
      <c r="DU72" s="5">
        <f xml:space="preserve">  IF( ISNA( 'Stata dataset - override'!DU72 ), "", IF( ISBLANK( 'Stata dataset - override'!DU72 ), 'Stata dataset - before override'!DU72, 'Stata dataset - override'!DU72 ) )</f>
        <v>0</v>
      </c>
      <c r="DV72" s="5">
        <f xml:space="preserve">  IF( ISNA( 'Stata dataset - override'!DV72 ), "", IF( ISBLANK( 'Stata dataset - override'!DV72 ), 'Stata dataset - before override'!DV72, 'Stata dataset - override'!DV72 ) )</f>
        <v>14.876898264131899</v>
      </c>
      <c r="DW72" s="5">
        <f xml:space="preserve">  IF( ISNA( 'Stata dataset - override'!DW72 ), "", IF( ISBLANK( 'Stata dataset - override'!DW72 ), 'Stata dataset - before override'!DW72, 'Stata dataset - override'!DW72 ) )</f>
        <v>0</v>
      </c>
      <c r="DX72" s="5">
        <f xml:space="preserve">  IF( ISNA( 'Stata dataset - override'!DX72 ), "", IF( ISBLANK( 'Stata dataset - override'!DX72 ), 'Stata dataset - before override'!DX72, 'Stata dataset - override'!DX72 ) )</f>
        <v>1.8200106715403801</v>
      </c>
      <c r="DY72" s="5">
        <f xml:space="preserve">  IF( ISNA( 'Stata dataset - override'!DY72 ), "", IF( ISBLANK( 'Stata dataset - override'!DY72 ), 'Stata dataset - before override'!DY72, 'Stata dataset - override'!DY72 ) )</f>
        <v>0</v>
      </c>
      <c r="DZ72" s="5">
        <f xml:space="preserve">  IF( ISNA( 'Stata dataset - override'!DZ72 ), "", IF( ISBLANK( 'Stata dataset - override'!DZ72 ), 'Stata dataset - before override'!DZ72, 'Stata dataset - override'!DZ72 ) )</f>
        <v>0</v>
      </c>
      <c r="EA72" s="5">
        <f xml:space="preserve">  IF( ISNA( 'Stata dataset - override'!EA72 ), "", IF( ISBLANK( 'Stata dataset - override'!EA72 ), 'Stata dataset - before override'!EA72, 'Stata dataset - override'!EA72 ) )</f>
        <v>0</v>
      </c>
      <c r="EB72" s="5">
        <f xml:space="preserve">  IF( ISNA( 'Stata dataset - override'!EB72 ), "", IF( ISBLANK( 'Stata dataset - override'!EB72 ), 'Stata dataset - before override'!EB72, 'Stata dataset - override'!EB72 ) )</f>
        <v>1.8200106715403801</v>
      </c>
      <c r="EC72" s="5">
        <f xml:space="preserve">  IF( ISNA( 'Stata dataset - override'!EC72 ), "", IF( ISBLANK( 'Stata dataset - override'!EC72 ), 'Stata dataset - before override'!EC72, 'Stata dataset - override'!EC72 ) )</f>
        <v>0</v>
      </c>
      <c r="ED72" s="5">
        <f xml:space="preserve">  IF( ISNA( 'Stata dataset - override'!ED72 ), "", IF( ISBLANK( 'Stata dataset - override'!ED72 ), 'Stata dataset - before override'!ED72, 'Stata dataset - override'!ED72 ) )</f>
        <v>1.8200106715403801</v>
      </c>
      <c r="EE72" s="5">
        <f xml:space="preserve">  IF( ISNA( 'Stata dataset - override'!EE72 ), "", IF( ISBLANK( 'Stata dataset - override'!EE72 ), 'Stata dataset - before override'!EE72, 'Stata dataset - override'!EE72 ) )</f>
        <v>0</v>
      </c>
      <c r="EF72" s="5">
        <f xml:space="preserve">  IF( ISNA( 'Stata dataset - override'!EF72 ), "", IF( ISBLANK( 'Stata dataset - override'!EF72 ), 'Stata dataset - before override'!EF72, 'Stata dataset - override'!EF72 ) )</f>
        <v>0</v>
      </c>
      <c r="EG72" s="5">
        <f xml:space="preserve">  IF( ISNA( 'Stata dataset - override'!EG72 ), "", IF( ISBLANK( 'Stata dataset - override'!EG72 ), 'Stata dataset - before override'!EG72, 'Stata dataset - override'!EG72 ) )</f>
        <v>0</v>
      </c>
      <c r="EH72" s="5">
        <f xml:space="preserve">  IF( ISNA( 'Stata dataset - override'!EH72 ), "", IF( ISBLANK( 'Stata dataset - override'!EH72 ), 'Stata dataset - before override'!EH72, 'Stata dataset - override'!EH72 ) )</f>
        <v>0</v>
      </c>
      <c r="EI72" s="5">
        <f xml:space="preserve">  IF( ISNA( 'Stata dataset - override'!EI72 ), "", IF( ISBLANK( 'Stata dataset - override'!EI72 ), 'Stata dataset - before override'!EI72, 'Stata dataset - override'!EI72 ) )</f>
        <v>16.696908935672301</v>
      </c>
      <c r="EJ72" s="5">
        <f xml:space="preserve">  IF( ISNA( 'Stata dataset - override'!EJ72 ), "", IF( ISBLANK( 'Stata dataset - override'!EJ72 ), 'Stata dataset - before override'!EJ72, 'Stata dataset - override'!EJ72 ) )</f>
        <v>0.59367811689957795</v>
      </c>
      <c r="EK72" s="5">
        <f xml:space="preserve">  IF( ISNA( 'Stata dataset - override'!EK72 ), "", IF( ISBLANK( 'Stata dataset - override'!EK72 ), 'Stata dataset - before override'!EK72, 'Stata dataset - override'!EK72 ) )</f>
        <v>0</v>
      </c>
      <c r="EL72" s="5">
        <f xml:space="preserve">  IF( ISNA( 'Stata dataset - override'!EL72 ), "", IF( ISBLANK( 'Stata dataset - override'!EL72 ), 'Stata dataset - before override'!EL72, 'Stata dataset - override'!EL72 ) )</f>
        <v>17.290587052571802</v>
      </c>
      <c r="EM72" s="5">
        <f xml:space="preserve">  IF( ISNA( 'Stata dataset - override'!EM72 ), "", IF( ISBLANK( 'Stata dataset - override'!EM72 ), 'Stata dataset - before override'!EM72, 'Stata dataset - override'!EM72 ) )</f>
        <v>17.2584883933364</v>
      </c>
      <c r="EN72" s="5">
        <f xml:space="preserve">  IF( ISNA( 'Stata dataset - override'!EN72 ), "", IF( ISBLANK( 'Stata dataset - override'!EN72 ), 'Stata dataset - before override'!EN72, 'Stata dataset - override'!EN72 ) )</f>
        <v>37.750236965671611</v>
      </c>
      <c r="EO72" s="5">
        <f xml:space="preserve">  IF( ISNA( 'Stata dataset - override'!EO72 ), "", IF( ISBLANK( 'Stata dataset - override'!EO72 ), 'Stata dataset - before override'!EO72, 'Stata dataset - override'!EO72 ) )</f>
        <v>0</v>
      </c>
      <c r="EP72" s="5">
        <f xml:space="preserve">  IF( ISNA( 'Stata dataset - override'!EP72 ), "", IF( ISBLANK( 'Stata dataset - override'!EP72 ), 'Stata dataset - before override'!EP72, 'Stata dataset - override'!EP72 ) )</f>
        <v>9.1075004160591604</v>
      </c>
      <c r="EQ72" s="5">
        <f xml:space="preserve">  IF( ISNA( 'Stata dataset - override'!EQ72 ), "", IF( ISBLANK( 'Stata dataset - override'!EQ72 ), 'Stata dataset - before override'!EQ72, 'Stata dataset - override'!EQ72 ) )</f>
        <v>0</v>
      </c>
      <c r="ER72" s="5">
        <f xml:space="preserve">  IF( ISNA( 'Stata dataset - override'!ER72 ), "", IF( ISBLANK( 'Stata dataset - override'!ER72 ), 'Stata dataset - before override'!ER72, 'Stata dataset - override'!ER72 ) )</f>
        <v>47.716184519999999</v>
      </c>
      <c r="ES72" s="5">
        <f xml:space="preserve">  IF( ISNA( 'Stata dataset - override'!ES72 ), "", IF( ISBLANK( 'Stata dataset - override'!ES72 ), 'Stata dataset - before override'!ES72, 'Stata dataset - override'!ES72 ) )</f>
        <v>1.40932886</v>
      </c>
      <c r="ET72" s="5">
        <f xml:space="preserve">  IF( ISNA( 'Stata dataset - override'!ET72 ), "", IF( ISBLANK( 'Stata dataset - override'!ET72 ), 'Stata dataset - before override'!ET72, 'Stata dataset - override'!ET72 ) )</f>
        <v>117.64283439248959</v>
      </c>
      <c r="EU72" s="5">
        <f xml:space="preserve">  IF( ISNA( 'Stata dataset - override'!EU72 ), "", IF( ISBLANK( 'Stata dataset - override'!EU72 ), 'Stata dataset - before override'!EU72, 'Stata dataset - override'!EU72 ) )</f>
        <v>24.774045970152741</v>
      </c>
      <c r="EV72" s="5">
        <f xml:space="preserve">  IF( ISNA( 'Stata dataset - override'!EV72 ), "", IF( ISBLANK( 'Stata dataset - override'!EV72 ), 'Stata dataset - before override'!EV72, 'Stata dataset - override'!EV72 ) )</f>
        <v>238.400131124372</v>
      </c>
      <c r="EW72" s="5">
        <f xml:space="preserve">  IF( ISNA( 'Stata dataset - override'!EW72 ), "", IF( ISBLANK( 'Stata dataset - override'!EW72 ), 'Stata dataset - before override'!EW72, 'Stata dataset - override'!EW72 ) )</f>
        <v>0.29808092412869203</v>
      </c>
      <c r="EX72" s="5">
        <f xml:space="preserve">  IF( ISNA( 'Stata dataset - override'!EX72 ), "", IF( ISBLANK( 'Stata dataset - override'!EX72 ), 'Stata dataset - before override'!EX72, 'Stata dataset - override'!EX72 ) )</f>
        <v>238.69821204850101</v>
      </c>
      <c r="EY72" s="5">
        <f xml:space="preserve">  IF( ISNA( 'Stata dataset - override'!EY72 ), "", IF( ISBLANK( 'Stata dataset - override'!EY72 ), 'Stata dataset - before override'!EY72, 'Stata dataset - override'!EY72 ) )</f>
        <v>0</v>
      </c>
      <c r="EZ72" s="5">
        <f xml:space="preserve">  IF( ISNA( 'Stata dataset - override'!EZ72 ), "", IF( ISBLANK( 'Stata dataset - override'!EZ72 ), 'Stata dataset - before override'!EZ72, 'Stata dataset - override'!EZ72 ) )</f>
        <v>105.4822587514698</v>
      </c>
      <c r="FA72" s="5">
        <f xml:space="preserve">  IF( ISNA( 'Stata dataset - override'!FA72 ), "", IF( ISBLANK( 'Stata dataset - override'!FA72 ), 'Stata dataset - before override'!FA72, 'Stata dataset - override'!FA72 ) )</f>
        <v>26.640134800389124</v>
      </c>
      <c r="FB72" s="5">
        <f xml:space="preserve">  IF( ISNA( 'Stata dataset - override'!FB72 ), "", IF( ISBLANK( 'Stata dataset - override'!FB72 ), 'Stata dataset - before override'!FB72, 'Stata dataset - override'!FB72 ) )</f>
        <v>28.000965199610881</v>
      </c>
      <c r="FC72" s="5">
        <f xml:space="preserve">  IF( ISNA( 'Stata dataset - override'!FC72 ), "", IF( ISBLANK( 'Stata dataset - override'!FC72 ), 'Stata dataset - before override'!FC72, 'Stata dataset - override'!FC72 ) )</f>
        <v>11.709</v>
      </c>
      <c r="FD72" s="5">
        <f xml:space="preserve">  IF( ISNA( 'Stata dataset - override'!FD72 ), "", IF( ISBLANK( 'Stata dataset - override'!FD72 ), 'Stata dataset - before override'!FD72, 'Stata dataset - override'!FD72 ) )</f>
        <v>171.8323587514696</v>
      </c>
      <c r="FE72" s="5">
        <f xml:space="preserve">  IF( ISNA( 'Stata dataset - override'!FE72 ), "", IF( ISBLANK( 'Stata dataset - override'!FE72 ), 'Stata dataset - before override'!FE72, 'Stata dataset - override'!FE72 ) )</f>
        <v>0</v>
      </c>
      <c r="FF72" s="5">
        <f xml:space="preserve">  IF( ISNA( 'Stata dataset - override'!FF72 ), "", IF( ISBLANK( 'Stata dataset - override'!FF72 ), 'Stata dataset - before override'!FF72, 'Stata dataset - override'!FF72 ) )</f>
        <v>171.8323587514696</v>
      </c>
      <c r="FG72" s="5">
        <f xml:space="preserve">  IF( ISNA( 'Stata dataset - override'!FG72 ), "", IF( ISBLANK( 'Stata dataset - override'!FG72 ), 'Stata dataset - before override'!FG72, 'Stata dataset - override'!FG72 ) )</f>
        <v>13.900613516224899</v>
      </c>
      <c r="FH72" s="5">
        <f xml:space="preserve">  IF( ISNA( 'Stata dataset - override'!FH72 ), "", IF( ISBLANK( 'Stata dataset - override'!FH72 ), 'Stata dataset - before override'!FH72, 'Stata dataset - override'!FH72 ) )</f>
        <v>0</v>
      </c>
      <c r="FI72" s="5">
        <f xml:space="preserve">  IF( ISNA( 'Stata dataset - override'!FI72 ), "", IF( ISBLANK( 'Stata dataset - override'!FI72 ), 'Stata dataset - before override'!FI72, 'Stata dataset - override'!FI72 ) )</f>
        <v>0</v>
      </c>
      <c r="FJ72" s="5">
        <f xml:space="preserve">  IF( ISNA( 'Stata dataset - override'!FJ72 ), "", IF( ISBLANK( 'Stata dataset - override'!FJ72 ), 'Stata dataset - before override'!FJ72, 'Stata dataset - override'!FJ72 ) )</f>
        <v>13.900613516224899</v>
      </c>
      <c r="FK72" s="5">
        <f xml:space="preserve">  IF( ISNA( 'Stata dataset - override'!FK72 ), "", IF( ISBLANK( 'Stata dataset - override'!FK72 ), 'Stata dataset - before override'!FK72, 'Stata dataset - override'!FK72 ) )</f>
        <v>396.629957283745</v>
      </c>
      <c r="FL72" s="5">
        <f xml:space="preserve">  IF( ISNA( 'Stata dataset - override'!FL72 ), "", IF( ISBLANK( 'Stata dataset - override'!FL72 ), 'Stata dataset - before override'!FL72, 'Stata dataset - override'!FL72 ) )</f>
        <v>4.2961571522214594</v>
      </c>
      <c r="FM72" s="5">
        <f xml:space="preserve">  IF( ISNA( 'Stata dataset - override'!FM72 ), "", IF( ISBLANK( 'Stata dataset - override'!FM72 ), 'Stata dataset - before override'!FM72, 'Stata dataset - override'!FM72 ) )</f>
        <v>0</v>
      </c>
      <c r="FN72" s="5">
        <f xml:space="preserve">  IF( ISNA( 'Stata dataset - override'!FN72 ), "", IF( ISBLANK( 'Stata dataset - override'!FN72 ), 'Stata dataset - before override'!FN72, 'Stata dataset - override'!FN72 ) )</f>
        <v>400.92611443596695</v>
      </c>
      <c r="FO72" s="5">
        <f xml:space="preserve">  IF( ISNA( 'Stata dataset - override'!FO72 ), "", IF( ISBLANK( 'Stata dataset - override'!FO72 ), 'Stata dataset - before override'!FO72, 'Stata dataset - override'!FO72 ) )</f>
        <v>400.69493105690401</v>
      </c>
      <c r="FP72" s="5">
        <f xml:space="preserve">  IF( ISNA( 'Stata dataset - override'!FP72 ), "", IF( ISBLANK( 'Stata dataset - override'!FP72 ), 'Stata dataset - before override'!FP72, 'Stata dataset - override'!FP72 ) )</f>
        <v>-11.001181328475949</v>
      </c>
      <c r="FQ72" s="5">
        <f xml:space="preserve">  IF( ISNA( 'Stata dataset - override'!FQ72 ), "", IF( ISBLANK( 'Stata dataset - override'!FQ72 ), 'Stata dataset - before override'!FQ72, 'Stata dataset - override'!FQ72 ) )</f>
        <v>-16.057871519999999</v>
      </c>
      <c r="FR72" s="5">
        <f xml:space="preserve">  IF( ISNA( 'Stata dataset - override'!FR72 ), "", IF( ISBLANK( 'Stata dataset - override'!FR72 ), 'Stata dataset - before override'!FR72, 'Stata dataset - override'!FR72 ) )</f>
        <v>5.2439870128161018E-3</v>
      </c>
      <c r="FS72" s="5">
        <f xml:space="preserve">  IF( ISNA( 'Stata dataset - override'!FS72 ), "", IF( ISBLANK( 'Stata dataset - override'!FS72 ), 'Stata dataset - before override'!FS72, 'Stata dataset - override'!FS72 ) )</f>
        <v>0</v>
      </c>
      <c r="FT72" s="5">
        <f xml:space="preserve">  IF( ISNA( 'Stata dataset - override'!FT72 ), "", IF( ISBLANK( 'Stata dataset - override'!FT72 ), 'Stata dataset - before override'!FT72, 'Stata dataset - override'!FT72 ) )</f>
        <v>0</v>
      </c>
      <c r="FU72" s="5">
        <f xml:space="preserve">  IF( ISNA( 'Stata dataset - override'!FU72 ), "", IF( ISBLANK( 'Stata dataset - override'!FU72 ), 'Stata dataset - before override'!FU72, 'Stata dataset - override'!FU72 ) )</f>
        <v>2.475304E-2</v>
      </c>
      <c r="FV72" s="5">
        <f xml:space="preserve">  IF( ISNA( 'Stata dataset - override'!FV72 ), "", IF( ISBLANK( 'Stata dataset - override'!FV72 ), 'Stata dataset - before override'!FV72, 'Stata dataset - override'!FV72 ) )</f>
        <v>54.838926975505899</v>
      </c>
      <c r="FW72" s="5">
        <f xml:space="preserve">  IF( ISNA( 'Stata dataset - override'!FW72 ), "", IF( ISBLANK( 'Stata dataset - override'!FW72 ), 'Stata dataset - before override'!FW72, 'Stata dataset - override'!FW72 ) )</f>
        <v>4.4868514137978233</v>
      </c>
      <c r="FX72" s="5">
        <f xml:space="preserve">  IF( ISNA( 'Stata dataset - override'!FX72 ), "", IF( ISBLANK( 'Stata dataset - override'!FX72 ), 'Stata dataset - before override'!FX72, 'Stata dataset - override'!FX72 ) )</f>
        <v>32.296722567840476</v>
      </c>
      <c r="FY72" s="5">
        <f xml:space="preserve">  IF( ISNA( 'Stata dataset - override'!FY72 ), "", IF( ISBLANK( 'Stata dataset - override'!FY72 ), 'Stata dataset - before override'!FY72, 'Stata dataset - override'!FY72 ) )</f>
        <v>0</v>
      </c>
      <c r="FZ72" s="5">
        <f xml:space="preserve">  IF( ISNA( 'Stata dataset - override'!FZ72 ), "", IF( ISBLANK( 'Stata dataset - override'!FZ72 ), 'Stata dataset - before override'!FZ72, 'Stata dataset - override'!FZ72 ) )</f>
        <v>32.296722567840476</v>
      </c>
      <c r="GA72" s="5">
        <f xml:space="preserve">  IF( ISNA( 'Stata dataset - override'!GA72 ), "", IF( ISBLANK( 'Stata dataset - override'!GA72 ), 'Stata dataset - before override'!GA72, 'Stata dataset - override'!GA72 ) )</f>
        <v>0</v>
      </c>
      <c r="GB72" s="5">
        <f xml:space="preserve">  IF( ISNA( 'Stata dataset - override'!GB72 ), "", IF( ISBLANK( 'Stata dataset - override'!GB72 ), 'Stata dataset - before override'!GB72, 'Stata dataset - override'!GB72 ) )</f>
        <v>29.369354764755201</v>
      </c>
      <c r="GC72" s="5">
        <f xml:space="preserve">  IF( ISNA( 'Stata dataset - override'!GC72 ), "", IF( ISBLANK( 'Stata dataset - override'!GC72 ), 'Stata dataset - before override'!GC72, 'Stata dataset - override'!GC72 ) )</f>
        <v>0.18099999999999999</v>
      </c>
      <c r="GD72" s="5">
        <f xml:space="preserve">  IF( ISNA( 'Stata dataset - override'!GD72 ), "", IF( ISBLANK( 'Stata dataset - override'!GD72 ), 'Stata dataset - before override'!GD72, 'Stata dataset - override'!GD72 ) )</f>
        <v>1.5236000000000001</v>
      </c>
      <c r="GE72" s="5">
        <f xml:space="preserve">  IF( ISNA( 'Stata dataset - override'!GE72 ), "", IF( ISBLANK( 'Stata dataset - override'!GE72 ), 'Stata dataset - before override'!GE72, 'Stata dataset - override'!GE72 ) )</f>
        <v>0</v>
      </c>
      <c r="GF72" s="5">
        <f xml:space="preserve">  IF( ISNA( 'Stata dataset - override'!GF72 ), "", IF( ISBLANK( 'Stata dataset - override'!GF72 ), 'Stata dataset - before override'!GF72, 'Stata dataset - override'!GF72 ) )</f>
        <v>31.073954764755204</v>
      </c>
      <c r="GG72" s="5">
        <f xml:space="preserve">  IF( ISNA( 'Stata dataset - override'!GG72 ), "", IF( ISBLANK( 'Stata dataset - override'!GG72 ), 'Stata dataset - before override'!GG72, 'Stata dataset - override'!GG72 ) )</f>
        <v>0</v>
      </c>
      <c r="GH72" s="5">
        <f xml:space="preserve">  IF( ISNA( 'Stata dataset - override'!GH72 ), "", IF( ISBLANK( 'Stata dataset - override'!GH72 ), 'Stata dataset - before override'!GH72, 'Stata dataset - override'!GH72 ) )</f>
        <v>31.073954764755204</v>
      </c>
      <c r="GI72" s="5">
        <f xml:space="preserve">  IF( ISNA( 'Stata dataset - override'!GI72 ), "", IF( ISBLANK( 'Stata dataset - override'!GI72 ), 'Stata dataset - before override'!GI72, 'Stata dataset - override'!GI72 ) )</f>
        <v>0</v>
      </c>
      <c r="GJ72" s="5">
        <f xml:space="preserve">  IF( ISNA( 'Stata dataset - override'!GJ72 ), "", IF( ISBLANK( 'Stata dataset - override'!GJ72 ), 'Stata dataset - before override'!GJ72, 'Stata dataset - override'!GJ72 ) )</f>
        <v>0</v>
      </c>
      <c r="GK72" s="5">
        <f xml:space="preserve">  IF( ISNA( 'Stata dataset - override'!GK72 ), "", IF( ISBLANK( 'Stata dataset - override'!GK72 ), 'Stata dataset - before override'!GK72, 'Stata dataset - override'!GK72 ) )</f>
        <v>0</v>
      </c>
      <c r="GL72" s="5">
        <f xml:space="preserve">  IF( ISNA( 'Stata dataset - override'!GL72 ), "", IF( ISBLANK( 'Stata dataset - override'!GL72 ), 'Stata dataset - before override'!GL72, 'Stata dataset - override'!GL72 ) )</f>
        <v>0</v>
      </c>
      <c r="GM72" s="5">
        <f xml:space="preserve">  IF( ISNA( 'Stata dataset - override'!GM72 ), "", IF( ISBLANK( 'Stata dataset - override'!GM72 ), 'Stata dataset - before override'!GM72, 'Stata dataset - override'!GM72 ) )</f>
        <v>63.370677332595605</v>
      </c>
      <c r="GN72" s="5">
        <f xml:space="preserve">  IF( ISNA( 'Stata dataset - override'!GN72 ), "", IF( ISBLANK( 'Stata dataset - override'!GN72 ), 'Stata dataset - before override'!GN72, 'Stata dataset - override'!GN72 ) )</f>
        <v>2.0145046444439032</v>
      </c>
      <c r="GO72" s="5">
        <f xml:space="preserve">  IF( ISNA( 'Stata dataset - override'!GO72 ), "", IF( ISBLANK( 'Stata dataset - override'!GO72 ), 'Stata dataset - before override'!GO72, 'Stata dataset - override'!GO72 ) )</f>
        <v>0</v>
      </c>
      <c r="GP72" s="5">
        <f xml:space="preserve">  IF( ISNA( 'Stata dataset - override'!GP72 ), "", IF( ISBLANK( 'Stata dataset - override'!GP72 ), 'Stata dataset - before override'!GP72, 'Stata dataset - override'!GP72 ) )</f>
        <v>65.385181977039508</v>
      </c>
      <c r="GQ72" s="5">
        <f xml:space="preserve">  IF( ISNA( 'Stata dataset - override'!GQ72 ), "", IF( ISBLANK( 'Stata dataset - override'!GQ72 ), 'Stata dataset - before override'!GQ72, 'Stata dataset - override'!GQ72 ) )</f>
        <v>65.276262856948193</v>
      </c>
      <c r="GR72" s="5">
        <f xml:space="preserve">  IF( ISNA( 'Stata dataset - override'!GR72 ), "", IF( ISBLANK( 'Stata dataset - override'!GR72 ), 'Stata dataset - before override'!GR72, 'Stata dataset - override'!GR72 ) )</f>
        <v>26.7490556371956</v>
      </c>
      <c r="GS72" s="5">
        <f xml:space="preserve">  IF( ISNA( 'Stata dataset - override'!GS72 ), "", IF( ISBLANK( 'Stata dataset - override'!GS72 ), 'Stata dataset - before override'!GS72, 'Stata dataset - override'!GS72 ) )</f>
        <v>-16.057871519999999</v>
      </c>
      <c r="GT72" s="5">
        <f xml:space="preserve">  IF( ISNA( 'Stata dataset - override'!GT72 ), "", IF( ISBLANK( 'Stata dataset - override'!GT72 ), 'Stata dataset - before override'!GT72, 'Stata dataset - override'!GT72 ) )</f>
        <v>9.1127444030719698</v>
      </c>
      <c r="GU72" s="5">
        <f xml:space="preserve">  IF( ISNA( 'Stata dataset - override'!GU72 ), "", IF( ISBLANK( 'Stata dataset - override'!GU72 ), 'Stata dataset - before override'!GU72, 'Stata dataset - override'!GU72 ) )</f>
        <v>0</v>
      </c>
      <c r="GV72" s="5">
        <f xml:space="preserve">  IF( ISNA( 'Stata dataset - override'!GV72 ), "", IF( ISBLANK( 'Stata dataset - override'!GV72 ), 'Stata dataset - before override'!GV72, 'Stata dataset - override'!GV72 ) )</f>
        <v>47.716184519999999</v>
      </c>
      <c r="GW72" s="5">
        <f xml:space="preserve">  IF( ISNA( 'Stata dataset - override'!GW72 ), "", IF( ISBLANK( 'Stata dataset - override'!GW72 ), 'Stata dataset - before override'!GW72, 'Stata dataset - override'!GW72 ) )</f>
        <v>1.4340819</v>
      </c>
      <c r="GX72" s="5">
        <f xml:space="preserve">  IF( ISNA( 'Stata dataset - override'!GX72 ), "", IF( ISBLANK( 'Stata dataset - override'!GX72 ), 'Stata dataset - before override'!GX72, 'Stata dataset - override'!GX72 ) )</f>
        <v>172.48176136799501</v>
      </c>
      <c r="GY72" s="5">
        <f xml:space="preserve">  IF( ISNA( 'Stata dataset - override'!GY72 ), "", IF( ISBLANK( 'Stata dataset - override'!GY72 ), 'Stata dataset - before override'!GY72, 'Stata dataset - override'!GY72 ) )</f>
        <v>29.2608973839505</v>
      </c>
      <c r="GZ72" s="5">
        <f xml:space="preserve">  IF( ISNA( 'Stata dataset - override'!GZ72 ), "", IF( ISBLANK( 'Stata dataset - override'!GZ72 ), 'Stata dataset - before override'!GZ72, 'Stata dataset - override'!GZ72 ) )</f>
        <v>270.69685369221298</v>
      </c>
      <c r="HA72" s="5">
        <f xml:space="preserve">  IF( ISNA( 'Stata dataset - override'!HA72 ), "", IF( ISBLANK( 'Stata dataset - override'!HA72 ), 'Stata dataset - before override'!HA72, 'Stata dataset - override'!HA72 ) )</f>
        <v>0.29808092412869203</v>
      </c>
      <c r="HB72" s="5">
        <f xml:space="preserve">  IF( ISNA( 'Stata dataset - override'!HB72 ), "", IF( ISBLANK( 'Stata dataset - override'!HB72 ), 'Stata dataset - before override'!HB72, 'Stata dataset - override'!HB72 ) )</f>
        <v>270.99493461634199</v>
      </c>
      <c r="HC72" s="5">
        <f xml:space="preserve">  IF( ISNA( 'Stata dataset - override'!HC72 ), "", IF( ISBLANK( 'Stata dataset - override'!HC72 ), 'Stata dataset - before override'!HC72, 'Stata dataset - override'!HC72 ) )</f>
        <v>0</v>
      </c>
      <c r="HD72" s="5">
        <f xml:space="preserve">  IF( ISNA( 'Stata dataset - override'!HD72 ), "", IF( ISBLANK( 'Stata dataset - override'!HD72 ), 'Stata dataset - before override'!HD72, 'Stata dataset - override'!HD72 ) )</f>
        <v>134.851613516225</v>
      </c>
      <c r="HE72" s="5">
        <f xml:space="preserve">  IF( ISNA( 'Stata dataset - override'!HE72 ), "", IF( ISBLANK( 'Stata dataset - override'!HE72 ), 'Stata dataset - before override'!HE72, 'Stata dataset - override'!HE72 ) )</f>
        <v>26.8211348003891</v>
      </c>
      <c r="HF72" s="5">
        <f xml:space="preserve">  IF( ISNA( 'Stata dataset - override'!HF72 ), "", IF( ISBLANK( 'Stata dataset - override'!HF72 ), 'Stata dataset - before override'!HF72, 'Stata dataset - override'!HF72 ) )</f>
        <v>29.524565199610802</v>
      </c>
      <c r="HG72" s="5">
        <f xml:space="preserve">  IF( ISNA( 'Stata dataset - override'!HG72 ), "", IF( ISBLANK( 'Stata dataset - override'!HG72 ), 'Stata dataset - before override'!HG72, 'Stata dataset - override'!HG72 ) )</f>
        <v>11.709</v>
      </c>
      <c r="HH72" s="5">
        <f xml:space="preserve">  IF( ISNA( 'Stata dataset - override'!HH72 ), "", IF( ISBLANK( 'Stata dataset - override'!HH72 ), 'Stata dataset - before override'!HH72, 'Stata dataset - override'!HH72 ) )</f>
        <v>202.906313516225</v>
      </c>
      <c r="HI72" s="5">
        <f xml:space="preserve">  IF( ISNA( 'Stata dataset - override'!HI72 ), "", IF( ISBLANK( 'Stata dataset - override'!HI72 ), 'Stata dataset - before override'!HI72, 'Stata dataset - override'!HI72 ) )</f>
        <v>0</v>
      </c>
      <c r="HJ72" s="5">
        <f xml:space="preserve">  IF( ISNA( 'Stata dataset - override'!HJ72 ), "", IF( ISBLANK( 'Stata dataset - override'!HJ72 ), 'Stata dataset - before override'!HJ72, 'Stata dataset - override'!HJ72 ) )</f>
        <v>202.906313516225</v>
      </c>
      <c r="HK72" s="5">
        <f xml:space="preserve">  IF( ISNA( 'Stata dataset - override'!HK72 ), "", IF( ISBLANK( 'Stata dataset - override'!HK72 ), 'Stata dataset - before override'!HK72, 'Stata dataset - override'!HK72 ) )</f>
        <v>13.900613516224899</v>
      </c>
      <c r="HL72" s="5">
        <f xml:space="preserve">  IF( ISNA( 'Stata dataset - override'!HL72 ), "", IF( ISBLANK( 'Stata dataset - override'!HL72 ), 'Stata dataset - before override'!HL72, 'Stata dataset - override'!HL72 ) )</f>
        <v>0</v>
      </c>
      <c r="HM72" s="5">
        <f xml:space="preserve">  IF( ISNA( 'Stata dataset - override'!HM72 ), "", IF( ISBLANK( 'Stata dataset - override'!HM72 ), 'Stata dataset - before override'!HM72, 'Stata dataset - override'!HM72 ) )</f>
        <v>0</v>
      </c>
      <c r="HN72" s="5">
        <f xml:space="preserve">  IF( ISNA( 'Stata dataset - override'!HN72 ), "", IF( ISBLANK( 'Stata dataset - override'!HN72 ), 'Stata dataset - before override'!HN72, 'Stata dataset - override'!HN72 ) )</f>
        <v>13.900613516224899</v>
      </c>
      <c r="HO72" s="5">
        <f xml:space="preserve">  IF( ISNA( 'Stata dataset - override'!HO72 ), "", IF( ISBLANK( 'Stata dataset - override'!HO72 ), 'Stata dataset - before override'!HO72, 'Stata dataset - override'!HO72 ) )</f>
        <v>460.00063461634198</v>
      </c>
      <c r="HP72" s="5">
        <f xml:space="preserve">  IF( ISNA( 'Stata dataset - override'!HP72 ), "", IF( ISBLANK( 'Stata dataset - override'!HP72 ), 'Stata dataset - before override'!HP72, 'Stata dataset - override'!HP72 ) )</f>
        <v>6.31066179666536</v>
      </c>
      <c r="HQ72" s="5">
        <f xml:space="preserve">  IF( ISNA( 'Stata dataset - override'!HQ72 ), "", IF( ISBLANK( 'Stata dataset - override'!HQ72 ), 'Stata dataset - before override'!HQ72, 'Stata dataset - override'!HQ72 ) )</f>
        <v>0</v>
      </c>
      <c r="HR72" s="5">
        <f xml:space="preserve">  IF( ISNA( 'Stata dataset - override'!HR72 ), "", IF( ISBLANK( 'Stata dataset - override'!HR72 ), 'Stata dataset - before override'!HR72, 'Stata dataset - override'!HR72 ) )</f>
        <v>466.31129641300703</v>
      </c>
      <c r="HS72" s="5">
        <f xml:space="preserve">  IF( ISNA( 'Stata dataset - override'!HS72 ), "", IF( ISBLANK( 'Stata dataset - override'!HS72 ), 'Stata dataset - before override'!HS72, 'Stata dataset - override'!HS72 ) )</f>
        <v>465.97119391385303</v>
      </c>
      <c r="HT72" s="5">
        <f xml:space="preserve">  IF( ISNA( 'Stata dataset - override'!HT72 ), "", IF( ISBLANK( 'Stata dataset - override'!HT72 ), 'Stata dataset - before override'!HT72, 'Stata dataset - override'!HT72 ) )</f>
        <v>0.52148307692307705</v>
      </c>
      <c r="HU72" s="5">
        <f xml:space="preserve">  IF( ISNA( 'Stata dataset - override'!HU72 ), "", IF( ISBLANK( 'Stata dataset - override'!HU72 ), 'Stata dataset - before override'!HU72, 'Stata dataset - override'!HU72 ) )</f>
        <v>0.54154011834319504</v>
      </c>
      <c r="HV72" s="5">
        <f xml:space="preserve">  IF( ISNA( 'Stata dataset - override'!HV72 ), "", IF( ISBLANK( 'Stata dataset - override'!HV72 ), 'Stata dataset - before override'!HV72, 'Stata dataset - override'!HV72 ) )</f>
        <v>2.3624000000000001</v>
      </c>
      <c r="HW72" s="5">
        <f xml:space="preserve">  IF( ISNA( 'Stata dataset - override'!HW72 ), "", IF( ISBLANK( 'Stata dataset - override'!HW72 ), 'Stata dataset - before override'!HW72, 'Stata dataset - override'!HW72 ) )</f>
        <v>0</v>
      </c>
      <c r="HX72" s="5">
        <f xml:space="preserve">  IF( ISNA( 'Stata dataset - override'!HX72 ), "", IF( ISBLANK( 'Stata dataset - override'!HX72 ), 'Stata dataset - before override'!HX72, 'Stata dataset - override'!HX72 ) )</f>
        <v>0</v>
      </c>
      <c r="HY72" s="5">
        <f xml:space="preserve">  IF( ISNA( 'Stata dataset - override'!HY72 ), "", IF( ISBLANK( 'Stata dataset - override'!HY72 ), 'Stata dataset - before override'!HY72, 'Stata dataset - override'!HY72 ) )</f>
        <v>0</v>
      </c>
      <c r="HZ72" s="5" t="e">
        <f xml:space="preserve">  IF( ISNA( 'Stata dataset - override'!HZ72 ), "", IF( ISBLANK( 'Stata dataset - override'!HZ72 ), 'Stata dataset - before override'!HZ72, 'Stata dataset - override'!HZ72 ) )</f>
        <v>#N/A</v>
      </c>
      <c r="IA72" s="5">
        <f xml:space="preserve">  IF( ISNA( 'Stata dataset - override'!IA72 ), "", IF( ISBLANK( 'Stata dataset - override'!IA72 ), 'Stata dataset - before override'!IA72, 'Stata dataset - override'!IA72 ) )</f>
        <v>0.83899999999999997</v>
      </c>
      <c r="IB72" s="5">
        <f xml:space="preserve">  IF( ISNA( 'Stata dataset - override'!IB72 ), "", IF( ISBLANK( 'Stata dataset - override'!IB72 ), 'Stata dataset - before override'!IB72, 'Stata dataset - override'!IB72 ) )</f>
        <v>0</v>
      </c>
      <c r="IC72" s="5">
        <f xml:space="preserve">  IF( ISNA( 'Stata dataset - override'!IC72 ), "", IF( ISBLANK( 'Stata dataset - override'!IC72 ), 'Stata dataset - before override'!IC72, 'Stata dataset - override'!IC72 ) )</f>
        <v>0</v>
      </c>
      <c r="ID72" s="5" t="e">
        <f xml:space="preserve">  IF( ISNA( 'Stata dataset - override'!ID72 ), "", IF( ISBLANK( 'Stata dataset - override'!ID72 ), 'Stata dataset - before override'!ID72, 'Stata dataset - override'!ID72 ) )</f>
        <v>#N/A</v>
      </c>
      <c r="IE72" s="5" t="e">
        <f xml:space="preserve">  IF( ISNA( 'Stata dataset - override'!IE72 ), "", IF( ISBLANK( 'Stata dataset - override'!IE72 ), 'Stata dataset - before override'!IE72, 'Stata dataset - override'!IE72 ) )</f>
        <v>#N/A</v>
      </c>
      <c r="IF72" s="5">
        <f xml:space="preserve">  IF( ISNA( 'Stata dataset - override'!IF72 ), "", IF( ISBLANK( 'Stata dataset - override'!IF72 ), 'Stata dataset - before override'!IF72, 'Stata dataset - override'!IF72 ) )</f>
        <v>0.190250649350649</v>
      </c>
      <c r="IG72" s="5">
        <f xml:space="preserve">  IF( ISNA( 'Stata dataset - override'!IG72 ), "", IF( ISBLANK( 'Stata dataset - override'!IG72 ), 'Stata dataset - before override'!IG72, 'Stata dataset - override'!IG72 ) )</f>
        <v>0</v>
      </c>
      <c r="IH72" s="5" t="e">
        <f xml:space="preserve">  IF( ISNA( 'Stata dataset - override'!IH72 ), "", IF( ISBLANK( 'Stata dataset - override'!IH72 ), 'Stata dataset - before override'!IH72, 'Stata dataset - override'!IH72 ) )</f>
        <v>#N/A</v>
      </c>
      <c r="II72" s="5" t="e">
        <f xml:space="preserve">  IF( ISNA( 'Stata dataset - override'!II72 ), "", IF( ISBLANK( 'Stata dataset - override'!II72 ), 'Stata dataset - before override'!II72, 'Stata dataset - override'!II72 ) )</f>
        <v>#N/A</v>
      </c>
      <c r="IJ72" s="5">
        <f xml:space="preserve">  IF( ISNA( 'Stata dataset - override'!IJ72 ), "", IF( ISBLANK( 'Stata dataset - override'!IJ72 ), 'Stata dataset - before override'!IJ72, 'Stata dataset - override'!IJ72 ) )</f>
        <v>0</v>
      </c>
      <c r="IK72" s="5">
        <f xml:space="preserve">  IF( ISNA( 'Stata dataset - override'!IK72 ), "", IF( ISBLANK( 'Stata dataset - override'!IK72 ), 'Stata dataset - before override'!IK72, 'Stata dataset - override'!IK72 ) )</f>
        <v>0</v>
      </c>
      <c r="IL72" s="5">
        <f xml:space="preserve">  IF( ISNA( 'Stata dataset - override'!IL72 ), "", IF( ISBLANK( 'Stata dataset - override'!IL72 ), 'Stata dataset - before override'!IL72, 'Stata dataset - override'!IL72 ) )</f>
        <v>0</v>
      </c>
      <c r="IM72" s="5">
        <f xml:space="preserve">  IF( ISNA( 'Stata dataset - override'!IM72 ), "", IF( ISBLANK( 'Stata dataset - override'!IM72 ), 'Stata dataset - before override'!IM72, 'Stata dataset - override'!IM72 ) )</f>
        <v>0</v>
      </c>
      <c r="IN72" s="5">
        <f xml:space="preserve">  IF( ISNA( 'Stata dataset - override'!IN72 ), "", IF( ISBLANK( 'Stata dataset - override'!IN72 ), 'Stata dataset - before override'!IN72, 'Stata dataset - override'!IN72 ) )</f>
        <v>0</v>
      </c>
      <c r="IO72" s="5">
        <f xml:space="preserve">  IF( ISNA( 'Stata dataset - override'!IO72 ), "", IF( ISBLANK( 'Stata dataset - override'!IO72 ), 'Stata dataset - before override'!IO72, 'Stata dataset - override'!IO72 ) )</f>
        <v>0</v>
      </c>
      <c r="IP72" s="5">
        <f xml:space="preserve">  IF( ISNA( 'Stata dataset - override'!IP72 ), "", IF( ISBLANK( 'Stata dataset - override'!IP72 ), 'Stata dataset - before override'!IP72, 'Stata dataset - override'!IP72 ) )</f>
        <v>0</v>
      </c>
      <c r="IQ72" s="5">
        <f xml:space="preserve">  IF( ISNA( 'Stata dataset - override'!IQ72 ), "", IF( ISBLANK( 'Stata dataset - override'!IQ72 ), 'Stata dataset - before override'!IQ72, 'Stata dataset - override'!IQ72 ) )</f>
        <v>0</v>
      </c>
      <c r="IR72" s="5">
        <f xml:space="preserve">  IF( ISNA( 'Stata dataset - override'!IR72 ), "", IF( ISBLANK( 'Stata dataset - override'!IR72 ), 'Stata dataset - before override'!IR72, 'Stata dataset - override'!IR72 ) )</f>
        <v>0</v>
      </c>
      <c r="IS72" s="5">
        <f xml:space="preserve">  IF( ISNA( 'Stata dataset - override'!IS72 ), "", IF( ISBLANK( 'Stata dataset - override'!IS72 ), 'Stata dataset - before override'!IS72, 'Stata dataset - override'!IS72 ) )</f>
        <v>0</v>
      </c>
      <c r="IT72" s="5">
        <f xml:space="preserve">  IF( ISNA( 'Stata dataset - override'!IT72 ), "", IF( ISBLANK( 'Stata dataset - override'!IT72 ), 'Stata dataset - before override'!IT72, 'Stata dataset - override'!IT72 ) )</f>
        <v>11.709</v>
      </c>
      <c r="IU72" s="5">
        <f xml:space="preserve">  IF( ISNA( 'Stata dataset - override'!IU72 ), "", IF( ISBLANK( 'Stata dataset - override'!IU72 ), 'Stata dataset - before override'!IU72, 'Stata dataset - override'!IU72 ) )</f>
        <v>0</v>
      </c>
      <c r="IV72" s="5">
        <f xml:space="preserve">  IF( ISNA( 'Stata dataset - override'!IV72 ), "", IF( ISBLANK( 'Stata dataset - override'!IV72 ), 'Stata dataset - before override'!IV72, 'Stata dataset - override'!IV72 ) )</f>
        <v>0.83309999999999995</v>
      </c>
      <c r="IW72" s="5">
        <f xml:space="preserve">  IF( ISNA( 'Stata dataset - override'!IW72 ), "", IF( ISBLANK( 'Stata dataset - override'!IW72 ), 'Stata dataset - before override'!IW72, 'Stata dataset - override'!IW72 ) )</f>
        <v>0</v>
      </c>
      <c r="IX72" s="5">
        <f xml:space="preserve">  IF( ISNA( 'Stata dataset - override'!IX72 ), "", IF( ISBLANK( 'Stata dataset - override'!IX72 ), 'Stata dataset - before override'!IX72, 'Stata dataset - override'!IX72 ) )</f>
        <v>16.050350000000002</v>
      </c>
      <c r="IY72" s="5">
        <f xml:space="preserve">  IF( ISNA( 'Stata dataset - override'!IY72 ), "", IF( ISBLANK( 'Stata dataset - override'!IY72 ), 'Stata dataset - before override'!IY72, 'Stata dataset - override'!IY72 ) )</f>
        <v>12.800700000000001</v>
      </c>
      <c r="IZ72" s="5" t="e">
        <f xml:space="preserve">  IF( ISNA( 'Stata dataset - override'!IZ72 ), "", IF( ISBLANK( 'Stata dataset - override'!IZ72 ), 'Stata dataset - before override'!IZ72, 'Stata dataset - override'!IZ72 ) )</f>
        <v>#N/A</v>
      </c>
      <c r="JA72" s="5">
        <f xml:space="preserve">  IF( ISNA( 'Stata dataset - override'!JA72 ), "", IF( ISBLANK( 'Stata dataset - override'!JA72 ), 'Stata dataset - before override'!JA72, 'Stata dataset - override'!JA72 ) )</f>
        <v>44.784800649350601</v>
      </c>
      <c r="JB72" s="5">
        <f xml:space="preserve">  IF( ISNA( 'Stata dataset - override'!JB72 ), "", IF( ISBLANK( 'Stata dataset - override'!JB72 ), 'Stata dataset - before override'!JB72, 'Stata dataset - override'!JB72 ) )</f>
        <v>0</v>
      </c>
      <c r="JC72" s="5">
        <f xml:space="preserve">  IF( ISNA( 'Stata dataset - override'!JC72 ), "", IF( ISBLANK( 'Stata dataset - override'!JC72 ), 'Stata dataset - before override'!JC72, 'Stata dataset - override'!JC72 ) )</f>
        <v>0</v>
      </c>
      <c r="JD72" s="5">
        <f xml:space="preserve">  IF( ISNA( 'Stata dataset - override'!JD72 ), "", IF( ISBLANK( 'Stata dataset - override'!JD72 ), 'Stata dataset - before override'!JD72, 'Stata dataset - override'!JD72 ) )</f>
        <v>0</v>
      </c>
      <c r="JE72" s="5">
        <f xml:space="preserve">  IF( ISNA( 'Stata dataset - override'!JE72 ), "", IF( ISBLANK( 'Stata dataset - override'!JE72 ), 'Stata dataset - before override'!JE72, 'Stata dataset - override'!JE72 ) )</f>
        <v>0.25900000000000001</v>
      </c>
      <c r="JF72" s="5" t="e">
        <f xml:space="preserve">  IF( ISNA( 'Stata dataset - override'!JF72 ), "", IF( ISBLANK( 'Stata dataset - override'!JF72 ), 'Stata dataset - before override'!JF72, 'Stata dataset - override'!JF72 ) )</f>
        <v>#N/A</v>
      </c>
      <c r="JG72" s="5">
        <f xml:space="preserve">  IF( ISNA( 'Stata dataset - override'!JG72 ), "", IF( ISBLANK( 'Stata dataset - override'!JG72 ), 'Stata dataset - before override'!JG72, 'Stata dataset - override'!JG72 ) )</f>
        <v>0</v>
      </c>
      <c r="JH72" s="5">
        <f xml:space="preserve">  IF( ISNA( 'Stata dataset - override'!JH72 ), "", IF( ISBLANK( 'Stata dataset - override'!JH72 ), 'Stata dataset - before override'!JH72, 'Stata dataset - override'!JH72 ) )</f>
        <v>0.5161</v>
      </c>
      <c r="JI72" s="5">
        <f xml:space="preserve">  IF( ISNA( 'Stata dataset - override'!JI72 ), "", IF( ISBLANK( 'Stata dataset - override'!JI72 ), 'Stata dataset - before override'!JI72, 'Stata dataset - override'!JI72 ) )</f>
        <v>0</v>
      </c>
      <c r="JJ72" s="5" t="e">
        <f xml:space="preserve">  IF( ISNA( 'Stata dataset - override'!JJ72 ), "", IF( ISBLANK( 'Stata dataset - override'!JJ72 ), 'Stata dataset - before override'!JJ72, 'Stata dataset - override'!JJ72 ) )</f>
        <v>#N/A</v>
      </c>
      <c r="JK72" s="5" t="e">
        <f xml:space="preserve">  IF( ISNA( 'Stata dataset - override'!JK72 ), "", IF( ISBLANK( 'Stata dataset - override'!JK72 ), 'Stata dataset - before override'!JK72, 'Stata dataset - override'!JK72 ) )</f>
        <v>#N/A</v>
      </c>
      <c r="JL72" s="5">
        <f xml:space="preserve">  IF( ISNA( 'Stata dataset - override'!JL72 ), "", IF( ISBLANK( 'Stata dataset - override'!JL72 ), 'Stata dataset - before override'!JL72, 'Stata dataset - override'!JL72 ) )</f>
        <v>0.287049350649351</v>
      </c>
      <c r="JM72" s="5">
        <f xml:space="preserve">  IF( ISNA( 'Stata dataset - override'!JM72 ), "", IF( ISBLANK( 'Stata dataset - override'!JM72 ), 'Stata dataset - before override'!JM72, 'Stata dataset - override'!JM72 ) )</f>
        <v>2.7599</v>
      </c>
      <c r="JN72" s="5" t="e">
        <f xml:space="preserve">  IF( ISNA( 'Stata dataset - override'!JN72 ), "", IF( ISBLANK( 'Stata dataset - override'!JN72 ), 'Stata dataset - before override'!JN72, 'Stata dataset - override'!JN72 ) )</f>
        <v>#N/A</v>
      </c>
      <c r="JO72" s="5" t="e">
        <f xml:space="preserve">  IF( ISNA( 'Stata dataset - override'!JO72 ), "", IF( ISBLANK( 'Stata dataset - override'!JO72 ), 'Stata dataset - before override'!JO72, 'Stata dataset - override'!JO72 ) )</f>
        <v>#N/A</v>
      </c>
      <c r="JP72" s="5">
        <f xml:space="preserve">  IF( ISNA( 'Stata dataset - override'!JP72 ), "", IF( ISBLANK( 'Stata dataset - override'!JP72 ), 'Stata dataset - before override'!JP72, 'Stata dataset - override'!JP72 ) )</f>
        <v>4.07E-2</v>
      </c>
      <c r="JQ72" s="5">
        <f xml:space="preserve">  IF( ISNA( 'Stata dataset - override'!JQ72 ), "", IF( ISBLANK( 'Stata dataset - override'!JQ72 ), 'Stata dataset - before override'!JQ72, 'Stata dataset - override'!JQ72 ) )</f>
        <v>3.5999999999999999E-3</v>
      </c>
      <c r="JR72" s="5">
        <f xml:space="preserve">  IF( ISNA( 'Stata dataset - override'!JR72 ), "", IF( ISBLANK( 'Stata dataset - override'!JR72 ), 'Stata dataset - before override'!JR72, 'Stata dataset - override'!JR72 ) )</f>
        <v>0</v>
      </c>
      <c r="JS72" s="5">
        <f xml:space="preserve">  IF( ISNA( 'Stata dataset - override'!JS72 ), "", IF( ISBLANK( 'Stata dataset - override'!JS72 ), 'Stata dataset - before override'!JS72, 'Stata dataset - override'!JS72 ) )</f>
        <v>5.334632</v>
      </c>
      <c r="JT72" s="5">
        <f xml:space="preserve">  IF( ISNA( 'Stata dataset - override'!JT72 ), "", IF( ISBLANK( 'Stata dataset - override'!JT72 ), 'Stata dataset - before override'!JT72, 'Stata dataset - override'!JT72 ) )</f>
        <v>7.5813680000000003</v>
      </c>
      <c r="JU72" s="5">
        <f xml:space="preserve">  IF( ISNA( 'Stata dataset - override'!JU72 ), "", IF( ISBLANK( 'Stata dataset - override'!JU72 ), 'Stata dataset - before override'!JU72, 'Stata dataset - override'!JU72 ) )</f>
        <v>1.4249000000000001</v>
      </c>
      <c r="JV72" s="5">
        <f xml:space="preserve">  IF( ISNA( 'Stata dataset - override'!JV72 ), "", IF( ISBLANK( 'Stata dataset - override'!JV72 ), 'Stata dataset - before override'!JV72, 'Stata dataset - override'!JV72 ) )</f>
        <v>0</v>
      </c>
      <c r="JW72" s="5">
        <f xml:space="preserve">  IF( ISNA( 'Stata dataset - override'!JW72 ), "", IF( ISBLANK( 'Stata dataset - override'!JW72 ), 'Stata dataset - before override'!JW72, 'Stata dataset - override'!JW72 ) )</f>
        <v>0</v>
      </c>
      <c r="JX72" s="5">
        <f xml:space="preserve">  IF( ISNA( 'Stata dataset - override'!JX72 ), "", IF( ISBLANK( 'Stata dataset - override'!JX72 ), 'Stata dataset - before override'!JX72, 'Stata dataset - override'!JX72 ) )</f>
        <v>0</v>
      </c>
      <c r="JY72" s="5">
        <f xml:space="preserve">  IF( ISNA( 'Stata dataset - override'!JY72 ), "", IF( ISBLANK( 'Stata dataset - override'!JY72 ), 'Stata dataset - before override'!JY72, 'Stata dataset - override'!JY72 ) )</f>
        <v>0.115</v>
      </c>
      <c r="JZ72" s="5">
        <f xml:space="preserve">  IF( ISNA( 'Stata dataset - override'!JZ72 ), "", IF( ISBLANK( 'Stata dataset - override'!JZ72 ), 'Stata dataset - before override'!JZ72, 'Stata dataset - override'!JZ72 ) )</f>
        <v>0</v>
      </c>
      <c r="KA72" s="5">
        <f xml:space="preserve">  IF( ISNA( 'Stata dataset - override'!KA72 ), "", IF( ISBLANK( 'Stata dataset - override'!KA72 ), 'Stata dataset - before override'!KA72, 'Stata dataset - override'!KA72 ) )</f>
        <v>2.6391</v>
      </c>
      <c r="KB72" s="5">
        <f xml:space="preserve">  IF( ISNA( 'Stata dataset - override'!KB72 ), "", IF( ISBLANK( 'Stata dataset - override'!KB72 ), 'Stata dataset - before override'!KB72, 'Stata dataset - override'!KB72 ) )</f>
        <v>0</v>
      </c>
      <c r="KC72" s="5">
        <f xml:space="preserve">  IF( ISNA( 'Stata dataset - override'!KC72 ), "", IF( ISBLANK( 'Stata dataset - override'!KC72 ), 'Stata dataset - before override'!KC72, 'Stata dataset - override'!KC72 ) )</f>
        <v>0</v>
      </c>
      <c r="KD72" s="5">
        <f xml:space="preserve">  IF( ISNA( 'Stata dataset - override'!KD72 ), "", IF( ISBLANK( 'Stata dataset - override'!KD72 ), 'Stata dataset - before override'!KD72, 'Stata dataset - override'!KD72 ) )</f>
        <v>0.56225000000000003</v>
      </c>
      <c r="KE72" s="5">
        <f xml:space="preserve">  IF( ISNA( 'Stata dataset - override'!KE72 ), "", IF( ISBLANK( 'Stata dataset - override'!KE72 ), 'Stata dataset - before override'!KE72, 'Stata dataset - override'!KE72 ) )</f>
        <v>0</v>
      </c>
      <c r="KF72" s="5" t="e">
        <f xml:space="preserve">  IF( ISNA( 'Stata dataset - override'!KF72 ), "", IF( ISBLANK( 'Stata dataset - override'!KF72 ), 'Stata dataset - before override'!KF72, 'Stata dataset - override'!KF72 ) )</f>
        <v>#N/A</v>
      </c>
      <c r="KG72" s="5">
        <f xml:space="preserve">  IF( ISNA( 'Stata dataset - override'!KG72 ), "", IF( ISBLANK( 'Stata dataset - override'!KG72 ), 'Stata dataset - before override'!KG72, 'Stata dataset - override'!KG72 ) )</f>
        <v>21.565299350649301</v>
      </c>
      <c r="KH72" s="5">
        <f xml:space="preserve">  IF( ISNA( 'Stata dataset - override'!KH72 ), "", IF( ISBLANK( 'Stata dataset - override'!KH72 ), 'Stata dataset - before override'!KH72, 'Stata dataset - override'!KH72 ) )</f>
        <v>0</v>
      </c>
      <c r="KI72" s="5">
        <f xml:space="preserve">  IF( ISNA( 'Stata dataset - override'!KI72 ), "", IF( ISBLANK( 'Stata dataset - override'!KI72 ), 'Stata dataset - before override'!KI72, 'Stata dataset - override'!KI72 ) )</f>
        <v>0</v>
      </c>
      <c r="KJ72" s="5">
        <f xml:space="preserve">  IF( ISNA( 'Stata dataset - override'!KJ72 ), "", IF( ISBLANK( 'Stata dataset - override'!KJ72 ), 'Stata dataset - before override'!KJ72, 'Stata dataset - override'!KJ72 ) )</f>
        <v>0</v>
      </c>
      <c r="KK72" s="5" t="e">
        <f xml:space="preserve">  IF( ISNA( 'Stata dataset - override'!KK72 ), "", IF( ISBLANK( 'Stata dataset - override'!KK72 ), 'Stata dataset - before override'!KK72, 'Stata dataset - override'!KK72 ) )</f>
        <v>#N/A</v>
      </c>
      <c r="KL72" s="5">
        <f xml:space="preserve">  IF( ISNA( 'Stata dataset - override'!KL72 ), "", IF( ISBLANK( 'Stata dataset - override'!KL72 ), 'Stata dataset - before override'!KL72, 'Stata dataset - override'!KL72 ) )</f>
        <v>0</v>
      </c>
      <c r="KM72" s="5">
        <f xml:space="preserve">  IF( ISNA( 'Stata dataset - override'!KM72 ), "", IF( ISBLANK( 'Stata dataset - override'!KM72 ), 'Stata dataset - before override'!KM72, 'Stata dataset - override'!KM72 ) )</f>
        <v>0</v>
      </c>
      <c r="KN72" s="5">
        <f xml:space="preserve">  IF( ISNA( 'Stata dataset - override'!KN72 ), "", IF( ISBLANK( 'Stata dataset - override'!KN72 ), 'Stata dataset - before override'!KN72, 'Stata dataset - override'!KN72 ) )</f>
        <v>0</v>
      </c>
      <c r="KO72" s="5">
        <f xml:space="preserve">  IF( ISNA( 'Stata dataset - override'!KO72 ), "", IF( ISBLANK( 'Stata dataset - override'!KO72 ), 'Stata dataset - before override'!KO72, 'Stata dataset - override'!KO72 ) )</f>
        <v>0</v>
      </c>
      <c r="KP72" s="5" t="e">
        <f xml:space="preserve">  IF( ISNA( 'Stata dataset - override'!KP72 ), "", IF( ISBLANK( 'Stata dataset - override'!KP72 ), 'Stata dataset - before override'!KP72, 'Stata dataset - override'!KP72 ) )</f>
        <v>#N/A</v>
      </c>
      <c r="KQ72" s="5" t="e">
        <f xml:space="preserve">  IF( ISNA( 'Stata dataset - override'!KQ72 ), "", IF( ISBLANK( 'Stata dataset - override'!KQ72 ), 'Stata dataset - before override'!KQ72, 'Stata dataset - override'!KQ72 ) )</f>
        <v>#N/A</v>
      </c>
      <c r="KR72" s="5">
        <f xml:space="preserve">  IF( ISNA( 'Stata dataset - override'!KR72 ), "", IF( ISBLANK( 'Stata dataset - override'!KR72 ), 'Stata dataset - before override'!KR72, 'Stata dataset - override'!KR72 ) )</f>
        <v>0</v>
      </c>
      <c r="KS72" s="5">
        <f xml:space="preserve">  IF( ISNA( 'Stata dataset - override'!KS72 ), "", IF( ISBLANK( 'Stata dataset - override'!KS72 ), 'Stata dataset - before override'!KS72, 'Stata dataset - override'!KS72 ) )</f>
        <v>0</v>
      </c>
      <c r="KT72" s="5" t="e">
        <f xml:space="preserve">  IF( ISNA( 'Stata dataset - override'!KT72 ), "", IF( ISBLANK( 'Stata dataset - override'!KT72 ), 'Stata dataset - before override'!KT72, 'Stata dataset - override'!KT72 ) )</f>
        <v>#N/A</v>
      </c>
      <c r="KU72" s="5" t="e">
        <f xml:space="preserve">  IF( ISNA( 'Stata dataset - override'!KU72 ), "", IF( ISBLANK( 'Stata dataset - override'!KU72 ), 'Stata dataset - before override'!KU72, 'Stata dataset - override'!KU72 ) )</f>
        <v>#N/A</v>
      </c>
      <c r="KV72" s="5">
        <f xml:space="preserve">  IF( ISNA( 'Stata dataset - override'!KV72 ), "", IF( ISBLANK( 'Stata dataset - override'!KV72 ), 'Stata dataset - before override'!KV72, 'Stata dataset - override'!KV72 ) )</f>
        <v>0</v>
      </c>
      <c r="KW72" s="5">
        <f xml:space="preserve">  IF( ISNA( 'Stata dataset - override'!KW72 ), "", IF( ISBLANK( 'Stata dataset - override'!KW72 ), 'Stata dataset - before override'!KW72, 'Stata dataset - override'!KW72 ) )</f>
        <v>0</v>
      </c>
      <c r="KX72" s="5">
        <f xml:space="preserve">  IF( ISNA( 'Stata dataset - override'!KX72 ), "", IF( ISBLANK( 'Stata dataset - override'!KX72 ), 'Stata dataset - before override'!KX72, 'Stata dataset - override'!KX72 ) )</f>
        <v>0</v>
      </c>
      <c r="KY72" s="5">
        <f xml:space="preserve">  IF( ISNA( 'Stata dataset - override'!KY72 ), "", IF( ISBLANK( 'Stata dataset - override'!KY72 ), 'Stata dataset - before override'!KY72, 'Stata dataset - override'!KY72 ) )</f>
        <v>0</v>
      </c>
      <c r="KZ72" s="5">
        <f xml:space="preserve">  IF( ISNA( 'Stata dataset - override'!KZ72 ), "", IF( ISBLANK( 'Stata dataset - override'!KZ72 ), 'Stata dataset - before override'!KZ72, 'Stata dataset - override'!KZ72 ) )</f>
        <v>0</v>
      </c>
      <c r="LA72" s="5">
        <f xml:space="preserve">  IF( ISNA( 'Stata dataset - override'!LA72 ), "", IF( ISBLANK( 'Stata dataset - override'!LA72 ), 'Stata dataset - before override'!LA72, 'Stata dataset - override'!LA72 ) )</f>
        <v>0</v>
      </c>
      <c r="LB72" s="5">
        <f xml:space="preserve">  IF( ISNA( 'Stata dataset - override'!LB72 ), "", IF( ISBLANK( 'Stata dataset - override'!LB72 ), 'Stata dataset - before override'!LB72, 'Stata dataset - override'!LB72 ) )</f>
        <v>0</v>
      </c>
      <c r="LC72" s="5">
        <f xml:space="preserve">  IF( ISNA( 'Stata dataset - override'!LC72 ), "", IF( ISBLANK( 'Stata dataset - override'!LC72 ), 'Stata dataset - before override'!LC72, 'Stata dataset - override'!LC72 ) )</f>
        <v>0</v>
      </c>
      <c r="LD72" s="5">
        <f xml:space="preserve">  IF( ISNA( 'Stata dataset - override'!LD72 ), "", IF( ISBLANK( 'Stata dataset - override'!LD72 ), 'Stata dataset - before override'!LD72, 'Stata dataset - override'!LD72 ) )</f>
        <v>0</v>
      </c>
      <c r="LE72" s="5">
        <f xml:space="preserve">  IF( ISNA( 'Stata dataset - override'!LE72 ), "", IF( ISBLANK( 'Stata dataset - override'!LE72 ), 'Stata dataset - before override'!LE72, 'Stata dataset - override'!LE72 ) )</f>
        <v>0</v>
      </c>
      <c r="LF72" s="5">
        <f xml:space="preserve">  IF( ISNA( 'Stata dataset - override'!LF72 ), "", IF( ISBLANK( 'Stata dataset - override'!LF72 ), 'Stata dataset - before override'!LF72, 'Stata dataset - override'!LF72 ) )</f>
        <v>0</v>
      </c>
      <c r="LG72" s="5">
        <f xml:space="preserve">  IF( ISNA( 'Stata dataset - override'!LG72 ), "", IF( ISBLANK( 'Stata dataset - override'!LG72 ), 'Stata dataset - before override'!LG72, 'Stata dataset - override'!LG72 ) )</f>
        <v>0</v>
      </c>
      <c r="LH72" s="5">
        <f xml:space="preserve">  IF( ISNA( 'Stata dataset - override'!LH72 ), "", IF( ISBLANK( 'Stata dataset - override'!LH72 ), 'Stata dataset - before override'!LH72, 'Stata dataset - override'!LH72 ) )</f>
        <v>0</v>
      </c>
      <c r="LI72" s="5">
        <f xml:space="preserve">  IF( ISNA( 'Stata dataset - override'!LI72 ), "", IF( ISBLANK( 'Stata dataset - override'!LI72 ), 'Stata dataset - before override'!LI72, 'Stata dataset - override'!LI72 ) )</f>
        <v>0</v>
      </c>
      <c r="LJ72" s="5">
        <f xml:space="preserve">  IF( ISNA( 'Stata dataset - override'!LJ72 ), "", IF( ISBLANK( 'Stata dataset - override'!LJ72 ), 'Stata dataset - before override'!LJ72, 'Stata dataset - override'!LJ72 ) )</f>
        <v>0</v>
      </c>
      <c r="LK72" s="5">
        <f xml:space="preserve">  IF( ISNA( 'Stata dataset - override'!LK72 ), "", IF( ISBLANK( 'Stata dataset - override'!LK72 ), 'Stata dataset - before override'!LK72, 'Stata dataset - override'!LK72 ) )</f>
        <v>0</v>
      </c>
      <c r="LL72" s="5" t="e">
        <f xml:space="preserve">  IF( ISNA( 'Stata dataset - override'!LL72 ), "", IF( ISBLANK( 'Stata dataset - override'!LL72 ), 'Stata dataset - before override'!LL72, 'Stata dataset - override'!LL72 ) )</f>
        <v>#N/A</v>
      </c>
      <c r="LM72" s="5">
        <f xml:space="preserve">  IF( ISNA( 'Stata dataset - override'!LM72 ), "", IF( ISBLANK( 'Stata dataset - override'!LM72 ), 'Stata dataset - before override'!LM72, 'Stata dataset - override'!LM72 ) )</f>
        <v>0</v>
      </c>
      <c r="LN72" s="5">
        <f xml:space="preserve">  IF( ISNA( 'Stata dataset - override'!LN72 ), "", IF( ISBLANK( 'Stata dataset - override'!LN72 ), 'Stata dataset - before override'!LN72, 'Stata dataset - override'!LN72 ) )</f>
        <v>0</v>
      </c>
      <c r="LO72" s="5">
        <f xml:space="preserve">  IF( ISNA( 'Stata dataset - override'!LO72 ), "", IF( ISBLANK( 'Stata dataset - override'!LO72 ), 'Stata dataset - before override'!LO72, 'Stata dataset - override'!LO72 ) )</f>
        <v>1.0818000000000001</v>
      </c>
      <c r="LP72" s="5">
        <f xml:space="preserve">  IF( ISNA( 'Stata dataset - override'!LP72 ), "", IF( ISBLANK( 'Stata dataset - override'!LP72 ), 'Stata dataset - before override'!LP72, 'Stata dataset - override'!LP72 ) )</f>
        <v>0.44180000000000003</v>
      </c>
      <c r="LQ72" s="5">
        <f xml:space="preserve">  IF( ISNA( 'Stata dataset - override'!LQ72 ), "", IF( ISBLANK( 'Stata dataset - override'!LQ72 ), 'Stata dataset - before override'!LQ72, 'Stata dataset - override'!LQ72 ) )</f>
        <v>0</v>
      </c>
      <c r="LR72" s="5" t="e">
        <f xml:space="preserve">  IF( ISNA( 'Stata dataset - override'!LR72 ), "", IF( ISBLANK( 'Stata dataset - override'!LR72 ), 'Stata dataset - before override'!LR72, 'Stata dataset - override'!LR72 ) )</f>
        <v>#N/A</v>
      </c>
      <c r="LS72" s="5">
        <f xml:space="preserve">  IF( ISNA( 'Stata dataset - override'!LS72 ), "", IF( ISBLANK( 'Stata dataset - override'!LS72 ), 'Stata dataset - before override'!LS72, 'Stata dataset - override'!LS72 ) )</f>
        <v>0</v>
      </c>
      <c r="LT72" s="5">
        <f xml:space="preserve">  IF( ISNA( 'Stata dataset - override'!LT72 ), "", IF( ISBLANK( 'Stata dataset - override'!LT72 ), 'Stata dataset - before override'!LT72, 'Stata dataset - override'!LT72 ) )</f>
        <v>0</v>
      </c>
      <c r="LU72" s="5">
        <f xml:space="preserve">  IF( ISNA( 'Stata dataset - override'!LU72 ), "", IF( ISBLANK( 'Stata dataset - override'!LU72 ), 'Stata dataset - before override'!LU72, 'Stata dataset - override'!LU72 ) )</f>
        <v>0</v>
      </c>
      <c r="LV72" s="5" t="e">
        <f xml:space="preserve">  IF( ISNA( 'Stata dataset - override'!LV72 ), "", IF( ISBLANK( 'Stata dataset - override'!LV72 ), 'Stata dataset - before override'!LV72, 'Stata dataset - override'!LV72 ) )</f>
        <v>#N/A</v>
      </c>
      <c r="LW72" s="5" t="e">
        <f xml:space="preserve">  IF( ISNA( 'Stata dataset - override'!LW72 ), "", IF( ISBLANK( 'Stata dataset - override'!LW72 ), 'Stata dataset - before override'!LW72, 'Stata dataset - override'!LW72 ) )</f>
        <v>#N/A</v>
      </c>
      <c r="LX72" s="5">
        <f xml:space="preserve">  IF( ISNA( 'Stata dataset - override'!LX72 ), "", IF( ISBLANK( 'Stata dataset - override'!LX72 ), 'Stata dataset - before override'!LX72, 'Stata dataset - override'!LX72 ) )</f>
        <v>0</v>
      </c>
      <c r="LY72" s="5">
        <f xml:space="preserve">  IF( ISNA( 'Stata dataset - override'!LY72 ), "", IF( ISBLANK( 'Stata dataset - override'!LY72 ), 'Stata dataset - before override'!LY72, 'Stata dataset - override'!LY72 ) )</f>
        <v>0</v>
      </c>
      <c r="LZ72" s="5" t="e">
        <f xml:space="preserve">  IF( ISNA( 'Stata dataset - override'!LZ72 ), "", IF( ISBLANK( 'Stata dataset - override'!LZ72 ), 'Stata dataset - before override'!LZ72, 'Stata dataset - override'!LZ72 ) )</f>
        <v>#N/A</v>
      </c>
      <c r="MA72" s="5" t="e">
        <f xml:space="preserve">  IF( ISNA( 'Stata dataset - override'!MA72 ), "", IF( ISBLANK( 'Stata dataset - override'!MA72 ), 'Stata dataset - before override'!MA72, 'Stata dataset - override'!MA72 ) )</f>
        <v>#N/A</v>
      </c>
      <c r="MB72" s="5">
        <f xml:space="preserve">  IF( ISNA( 'Stata dataset - override'!MB72 ), "", IF( ISBLANK( 'Stata dataset - override'!MB72 ), 'Stata dataset - before override'!MB72, 'Stata dataset - override'!MB72 ) )</f>
        <v>0</v>
      </c>
      <c r="MC72" s="5">
        <f xml:space="preserve">  IF( ISNA( 'Stata dataset - override'!MC72 ), "", IF( ISBLANK( 'Stata dataset - override'!MC72 ), 'Stata dataset - before override'!MC72, 'Stata dataset - override'!MC72 ) )</f>
        <v>0</v>
      </c>
      <c r="MD72" s="5">
        <f xml:space="preserve">  IF( ISNA( 'Stata dataset - override'!MD72 ), "", IF( ISBLANK( 'Stata dataset - override'!MD72 ), 'Stata dataset - before override'!MD72, 'Stata dataset - override'!MD72 ) )</f>
        <v>0</v>
      </c>
      <c r="ME72" s="5">
        <f xml:space="preserve">  IF( ISNA( 'Stata dataset - override'!ME72 ), "", IF( ISBLANK( 'Stata dataset - override'!ME72 ), 'Stata dataset - before override'!ME72, 'Stata dataset - override'!ME72 ) )</f>
        <v>0</v>
      </c>
      <c r="MF72" s="5">
        <f xml:space="preserve">  IF( ISNA( 'Stata dataset - override'!MF72 ), "", IF( ISBLANK( 'Stata dataset - override'!MF72 ), 'Stata dataset - before override'!MF72, 'Stata dataset - override'!MF72 ) )</f>
        <v>0</v>
      </c>
      <c r="MG72" s="5">
        <f xml:space="preserve">  IF( ISNA( 'Stata dataset - override'!MG72 ), "", IF( ISBLANK( 'Stata dataset - override'!MG72 ), 'Stata dataset - before override'!MG72, 'Stata dataset - override'!MG72 ) )</f>
        <v>0</v>
      </c>
      <c r="MH72" s="5">
        <f xml:space="preserve">  IF( ISNA( 'Stata dataset - override'!MH72 ), "", IF( ISBLANK( 'Stata dataset - override'!MH72 ), 'Stata dataset - before override'!MH72, 'Stata dataset - override'!MH72 ) )</f>
        <v>0</v>
      </c>
      <c r="MI72" s="5">
        <f xml:space="preserve">  IF( ISNA( 'Stata dataset - override'!MI72 ), "", IF( ISBLANK( 'Stata dataset - override'!MI72 ), 'Stata dataset - before override'!MI72, 'Stata dataset - override'!MI72 ) )</f>
        <v>0</v>
      </c>
      <c r="MJ72" s="5">
        <f xml:space="preserve">  IF( ISNA( 'Stata dataset - override'!MJ72 ), "", IF( ISBLANK( 'Stata dataset - override'!MJ72 ), 'Stata dataset - before override'!MJ72, 'Stata dataset - override'!MJ72 ) )</f>
        <v>0</v>
      </c>
      <c r="MK72" s="5">
        <f xml:space="preserve">  IF( ISNA( 'Stata dataset - override'!MK72 ), "", IF( ISBLANK( 'Stata dataset - override'!MK72 ), 'Stata dataset - before override'!MK72, 'Stata dataset - override'!MK72 ) )</f>
        <v>0</v>
      </c>
      <c r="ML72" s="5">
        <f xml:space="preserve">  IF( ISNA( 'Stata dataset - override'!ML72 ), "", IF( ISBLANK( 'Stata dataset - override'!ML72 ), 'Stata dataset - before override'!ML72, 'Stata dataset - override'!ML72 ) )</f>
        <v>0</v>
      </c>
      <c r="MM72" s="5">
        <f xml:space="preserve">  IF( ISNA( 'Stata dataset - override'!MM72 ), "", IF( ISBLANK( 'Stata dataset - override'!MM72 ), 'Stata dataset - before override'!MM72, 'Stata dataset - override'!MM72 ) )</f>
        <v>0.18099999999999999</v>
      </c>
      <c r="MN72" s="5">
        <f xml:space="preserve">  IF( ISNA( 'Stata dataset - override'!MN72 ), "", IF( ISBLANK( 'Stata dataset - override'!MN72 ), 'Stata dataset - before override'!MN72, 'Stata dataset - override'!MN72 ) )</f>
        <v>0</v>
      </c>
      <c r="MO72" s="5">
        <f xml:space="preserve">  IF( ISNA( 'Stata dataset - override'!MO72 ), "", IF( ISBLANK( 'Stata dataset - override'!MO72 ), 'Stata dataset - before override'!MO72, 'Stata dataset - override'!MO72 ) )</f>
        <v>0</v>
      </c>
      <c r="MP72" s="5">
        <f xml:space="preserve">  IF( ISNA( 'Stata dataset - override'!MP72 ), "", IF( ISBLANK( 'Stata dataset - override'!MP72 ), 'Stata dataset - before override'!MP72, 'Stata dataset - override'!MP72 ) )</f>
        <v>0</v>
      </c>
      <c r="MQ72" s="5">
        <f xml:space="preserve">  IF( ISNA( 'Stata dataset - override'!MQ72 ), "", IF( ISBLANK( 'Stata dataset - override'!MQ72 ), 'Stata dataset - before override'!MQ72, 'Stata dataset - override'!MQ72 ) )</f>
        <v>0</v>
      </c>
      <c r="MR72" s="5" t="e">
        <f xml:space="preserve">  IF( ISNA( 'Stata dataset - override'!MR72 ), "", IF( ISBLANK( 'Stata dataset - override'!MR72 ), 'Stata dataset - before override'!MR72, 'Stata dataset - override'!MR72 ) )</f>
        <v>#N/A</v>
      </c>
      <c r="MS72" s="5">
        <f xml:space="preserve">  IF( ISNA( 'Stata dataset - override'!MS72 ), "", IF( ISBLANK( 'Stata dataset - override'!MS72 ), 'Stata dataset - before override'!MS72, 'Stata dataset - override'!MS72 ) )</f>
        <v>1.7045999999999999</v>
      </c>
      <c r="MT72" s="5">
        <f xml:space="preserve">  IF( ISNA( 'Stata dataset - override'!MT72 ), "", IF( ISBLANK( 'Stata dataset - override'!MT72 ), 'Stata dataset - before override'!MT72, 'Stata dataset - override'!MT72 ) )</f>
        <v>0</v>
      </c>
      <c r="MU72" s="5">
        <f xml:space="preserve">  IF( ISNA( 'Stata dataset - override'!MU72 ), "", IF( ISBLANK( 'Stata dataset - override'!MU72 ), 'Stata dataset - before override'!MU72, 'Stata dataset - override'!MU72 ) )</f>
        <v>0</v>
      </c>
      <c r="MV72" s="5">
        <f xml:space="preserve">  IF( ISNA( 'Stata dataset - override'!MV72 ), "", IF( ISBLANK( 'Stata dataset - override'!MV72 ), 'Stata dataset - before override'!MV72, 'Stata dataset - override'!MV72 ) )</f>
        <v>0</v>
      </c>
      <c r="MW72" s="5">
        <f xml:space="preserve">  IF( ISNA( 'Stata dataset - override'!MW72 ), "", IF( ISBLANK( 'Stata dataset - override'!MW72 ), 'Stata dataset - before override'!MW72, 'Stata dataset - override'!MW72 ) )</f>
        <v>0</v>
      </c>
      <c r="MX72" s="5" t="e">
        <f xml:space="preserve">  IF( ISNA( 'Stata dataset - override'!MX72 ), "", IF( ISBLANK( 'Stata dataset - override'!MX72 ), 'Stata dataset - before override'!MX72, 'Stata dataset - override'!MX72 ) )</f>
        <v>#N/A</v>
      </c>
      <c r="MY72" s="5">
        <f xml:space="preserve">  IF( ISNA( 'Stata dataset - override'!MY72 ), "", IF( ISBLANK( 'Stata dataset - override'!MY72 ), 'Stata dataset - before override'!MY72, 'Stata dataset - override'!MY72 ) )</f>
        <v>0</v>
      </c>
      <c r="MZ72" s="5">
        <f xml:space="preserve">  IF( ISNA( 'Stata dataset - override'!MZ72 ), "", IF( ISBLANK( 'Stata dataset - override'!MZ72 ), 'Stata dataset - before override'!MZ72, 'Stata dataset - override'!MZ72 ) )</f>
        <v>0</v>
      </c>
      <c r="NA72" s="5">
        <f xml:space="preserve">  IF( ISNA( 'Stata dataset - override'!NA72 ), "", IF( ISBLANK( 'Stata dataset - override'!NA72 ), 'Stata dataset - before override'!NA72, 'Stata dataset - override'!NA72 ) )</f>
        <v>0</v>
      </c>
      <c r="NB72" s="5" t="e">
        <f xml:space="preserve">  IF( ISNA( 'Stata dataset - override'!NB72 ), "", IF( ISBLANK( 'Stata dataset - override'!NB72 ), 'Stata dataset - before override'!NB72, 'Stata dataset - override'!NB72 ) )</f>
        <v>#N/A</v>
      </c>
      <c r="NC72" s="5" t="e">
        <f xml:space="preserve">  IF( ISNA( 'Stata dataset - override'!NC72 ), "", IF( ISBLANK( 'Stata dataset - override'!NC72 ), 'Stata dataset - before override'!NC72, 'Stata dataset - override'!NC72 ) )</f>
        <v>#N/A</v>
      </c>
      <c r="ND72" s="5">
        <f xml:space="preserve">  IF( ISNA( 'Stata dataset - override'!ND72 ), "", IF( ISBLANK( 'Stata dataset - override'!ND72 ), 'Stata dataset - before override'!ND72, 'Stata dataset - override'!ND72 ) )</f>
        <v>0</v>
      </c>
      <c r="NE72" s="5">
        <f xml:space="preserve">  IF( ISNA( 'Stata dataset - override'!NE72 ), "", IF( ISBLANK( 'Stata dataset - override'!NE72 ), 'Stata dataset - before override'!NE72, 'Stata dataset - override'!NE72 ) )</f>
        <v>0</v>
      </c>
      <c r="NF72" s="5" t="e">
        <f xml:space="preserve">  IF( ISNA( 'Stata dataset - override'!NF72 ), "", IF( ISBLANK( 'Stata dataset - override'!NF72 ), 'Stata dataset - before override'!NF72, 'Stata dataset - override'!NF72 ) )</f>
        <v>#N/A</v>
      </c>
      <c r="NG72" s="5" t="e">
        <f xml:space="preserve">  IF( ISNA( 'Stata dataset - override'!NG72 ), "", IF( ISBLANK( 'Stata dataset - override'!NG72 ), 'Stata dataset - before override'!NG72, 'Stata dataset - override'!NG72 ) )</f>
        <v>#N/A</v>
      </c>
      <c r="NH72" s="5">
        <f xml:space="preserve">  IF( ISNA( 'Stata dataset - override'!NH72 ), "", IF( ISBLANK( 'Stata dataset - override'!NH72 ), 'Stata dataset - before override'!NH72, 'Stata dataset - override'!NH72 ) )</f>
        <v>0</v>
      </c>
      <c r="NI72" s="5">
        <f xml:space="preserve">  IF( ISNA( 'Stata dataset - override'!NI72 ), "", IF( ISBLANK( 'Stata dataset - override'!NI72 ), 'Stata dataset - before override'!NI72, 'Stata dataset - override'!NI72 ) )</f>
        <v>0</v>
      </c>
      <c r="NJ72" s="5">
        <f xml:space="preserve">  IF( ISNA( 'Stata dataset - override'!NJ72 ), "", IF( ISBLANK( 'Stata dataset - override'!NJ72 ), 'Stata dataset - before override'!NJ72, 'Stata dataset - override'!NJ72 ) )</f>
        <v>0</v>
      </c>
      <c r="NK72" s="5">
        <f xml:space="preserve">  IF( ISNA( 'Stata dataset - override'!NK72 ), "", IF( ISBLANK( 'Stata dataset - override'!NK72 ), 'Stata dataset - before override'!NK72, 'Stata dataset - override'!NK72 ) )</f>
        <v>0</v>
      </c>
      <c r="NL72" s="5">
        <f xml:space="preserve">  IF( ISNA( 'Stata dataset - override'!NL72 ), "", IF( ISBLANK( 'Stata dataset - override'!NL72 ), 'Stata dataset - before override'!NL72, 'Stata dataset - override'!NL72 ) )</f>
        <v>0</v>
      </c>
      <c r="NM72" s="5">
        <f xml:space="preserve">  IF( ISNA( 'Stata dataset - override'!NM72 ), "", IF( ISBLANK( 'Stata dataset - override'!NM72 ), 'Stata dataset - before override'!NM72, 'Stata dataset - override'!NM72 ) )</f>
        <v>0</v>
      </c>
      <c r="NN72" s="5">
        <f xml:space="preserve">  IF( ISNA( 'Stata dataset - override'!NN72 ), "", IF( ISBLANK( 'Stata dataset - override'!NN72 ), 'Stata dataset - before override'!NN72, 'Stata dataset - override'!NN72 ) )</f>
        <v>0</v>
      </c>
      <c r="NO72" s="5">
        <f xml:space="preserve">  IF( ISNA( 'Stata dataset - override'!NO72 ), "", IF( ISBLANK( 'Stata dataset - override'!NO72 ), 'Stata dataset - before override'!NO72, 'Stata dataset - override'!NO72 ) )</f>
        <v>0</v>
      </c>
      <c r="NP72" s="5">
        <f xml:space="preserve">  IF( ISNA( 'Stata dataset - override'!NP72 ), "", IF( ISBLANK( 'Stata dataset - override'!NP72 ), 'Stata dataset - before override'!NP72, 'Stata dataset - override'!NP72 ) )</f>
        <v>0</v>
      </c>
      <c r="NQ72" s="5">
        <f xml:space="preserve">  IF( ISNA( 'Stata dataset - override'!NQ72 ), "", IF( ISBLANK( 'Stata dataset - override'!NQ72 ), 'Stata dataset - before override'!NQ72, 'Stata dataset - override'!NQ72 ) )</f>
        <v>0</v>
      </c>
      <c r="NR72" s="5">
        <f xml:space="preserve">  IF( ISNA( 'Stata dataset - override'!NR72 ), "", IF( ISBLANK( 'Stata dataset - override'!NR72 ), 'Stata dataset - before override'!NR72, 'Stata dataset - override'!NR72 ) )</f>
        <v>0</v>
      </c>
      <c r="NS72" s="5">
        <f xml:space="preserve">  IF( ISNA( 'Stata dataset - override'!NS72 ), "", IF( ISBLANK( 'Stata dataset - override'!NS72 ), 'Stata dataset - before override'!NS72, 'Stata dataset - override'!NS72 ) )</f>
        <v>0</v>
      </c>
      <c r="NT72" s="5">
        <f xml:space="preserve">  IF( ISNA( 'Stata dataset - override'!NT72 ), "", IF( ISBLANK( 'Stata dataset - override'!NT72 ), 'Stata dataset - before override'!NT72, 'Stata dataset - override'!NT72 ) )</f>
        <v>0</v>
      </c>
      <c r="NU72" s="5">
        <f xml:space="preserve">  IF( ISNA( 'Stata dataset - override'!NU72 ), "", IF( ISBLANK( 'Stata dataset - override'!NU72 ), 'Stata dataset - before override'!NU72, 'Stata dataset - override'!NU72 ) )</f>
        <v>0</v>
      </c>
      <c r="NV72" s="5">
        <f xml:space="preserve">  IF( ISNA( 'Stata dataset - override'!NV72 ), "", IF( ISBLANK( 'Stata dataset - override'!NV72 ), 'Stata dataset - before override'!NV72, 'Stata dataset - override'!NV72 ) )</f>
        <v>0</v>
      </c>
      <c r="NW72" s="5">
        <f xml:space="preserve">  IF( ISNA( 'Stata dataset - override'!NW72 ), "", IF( ISBLANK( 'Stata dataset - override'!NW72 ), 'Stata dataset - before override'!NW72, 'Stata dataset - override'!NW72 ) )</f>
        <v>0</v>
      </c>
      <c r="NX72" s="5" t="e">
        <f xml:space="preserve">  IF( ISNA( 'Stata dataset - override'!NX72 ), "", IF( ISBLANK( 'Stata dataset - override'!NX72 ), 'Stata dataset - before override'!NX72, 'Stata dataset - override'!NX72 ) )</f>
        <v>#N/A</v>
      </c>
      <c r="NY72" s="5">
        <f xml:space="preserve">  IF( ISNA( 'Stata dataset - override'!NY72 ), "", IF( ISBLANK( 'Stata dataset - override'!NY72 ), 'Stata dataset - before override'!NY72, 'Stata dataset - override'!NY72 ) )</f>
        <v>0</v>
      </c>
      <c r="NZ72" s="5">
        <f xml:space="preserve">  IF( ISNA( 'Stata dataset - override'!NZ72 ), "", IF( ISBLANK( 'Stata dataset - override'!NZ72 ), 'Stata dataset - before override'!NZ72, 'Stata dataset - override'!NZ72 ) )</f>
        <v>2.3624000000000001</v>
      </c>
      <c r="OA72" s="5">
        <f xml:space="preserve">  IF( ISNA( 'Stata dataset - override'!OA72 ), "", IF( ISBLANK( 'Stata dataset - override'!OA72 ), 'Stata dataset - before override'!OA72, 'Stata dataset - override'!OA72 ) )</f>
        <v>0</v>
      </c>
      <c r="OB72" s="5">
        <f xml:space="preserve">  IF( ISNA( 'Stata dataset - override'!OB72 ), "", IF( ISBLANK( 'Stata dataset - override'!OB72 ), 'Stata dataset - before override'!OB72, 'Stata dataset - override'!OB72 ) )</f>
        <v>0</v>
      </c>
      <c r="OC72" s="5">
        <f xml:space="preserve">  IF( ISNA( 'Stata dataset - override'!OC72 ), "", IF( ISBLANK( 'Stata dataset - override'!OC72 ), 'Stata dataset - before override'!OC72, 'Stata dataset - override'!OC72 ) )</f>
        <v>0.25900000000000001</v>
      </c>
      <c r="OD72" s="5" t="str">
        <f xml:space="preserve">  IF( ISNA( 'Stata dataset - override'!OD72 ), "", IF( ISBLANK( 'Stata dataset - override'!OD72 ), 'Stata dataset - before override'!OD72, 'Stata dataset - override'!OD72 ) )</f>
        <v/>
      </c>
      <c r="OE72" s="5">
        <f xml:space="preserve">  IF( ISNA( 'Stata dataset - override'!OE72 ), "", IF( ISBLANK( 'Stata dataset - override'!OE72 ), 'Stata dataset - before override'!OE72, 'Stata dataset - override'!OE72 ) )</f>
        <v>0.83899999999999997</v>
      </c>
      <c r="OF72" s="5">
        <f xml:space="preserve">  IF( ISNA( 'Stata dataset - override'!OF72 ), "", IF( ISBLANK( 'Stata dataset - override'!OF72 ), 'Stata dataset - before override'!OF72, 'Stata dataset - override'!OF72 ) )</f>
        <v>0.5161</v>
      </c>
      <c r="OG72" s="5">
        <f xml:space="preserve">  IF( ISNA( 'Stata dataset - override'!OG72 ), "", IF( ISBLANK( 'Stata dataset - override'!OG72 ), 'Stata dataset - before override'!OG72, 'Stata dataset - override'!OG72 ) )</f>
        <v>0</v>
      </c>
      <c r="OH72" s="5" t="str">
        <f xml:space="preserve">  IF( ISNA( 'Stata dataset - override'!OH72 ), "", IF( ISBLANK( 'Stata dataset - override'!OH72 ), 'Stata dataset - before override'!OH72, 'Stata dataset - override'!OH72 ) )</f>
        <v/>
      </c>
      <c r="OI72" s="5" t="str">
        <f xml:space="preserve">  IF( ISNA( 'Stata dataset - override'!OI72 ), "", IF( ISBLANK( 'Stata dataset - override'!OI72 ), 'Stata dataset - before override'!OI72, 'Stata dataset - override'!OI72 ) )</f>
        <v/>
      </c>
      <c r="OJ72" s="5">
        <f xml:space="preserve">  IF( ISNA( 'Stata dataset - override'!OJ72 ), "", IF( ISBLANK( 'Stata dataset - override'!OJ72 ), 'Stata dataset - before override'!OJ72, 'Stata dataset - override'!OJ72 ) )</f>
        <v>0.4773</v>
      </c>
      <c r="OK72" s="5">
        <f xml:space="preserve">  IF( ISNA( 'Stata dataset - override'!OK72 ), "", IF( ISBLANK( 'Stata dataset - override'!OK72 ), 'Stata dataset - before override'!OK72, 'Stata dataset - override'!OK72 ) )</f>
        <v>2.7599</v>
      </c>
      <c r="OL72" s="5" t="str">
        <f xml:space="preserve">  IF( ISNA( 'Stata dataset - override'!OL72 ), "", IF( ISBLANK( 'Stata dataset - override'!OL72 ), 'Stata dataset - before override'!OL72, 'Stata dataset - override'!OL72 ) )</f>
        <v/>
      </c>
      <c r="OM72" s="5" t="str">
        <f xml:space="preserve">  IF( ISNA( 'Stata dataset - override'!OM72 ), "", IF( ISBLANK( 'Stata dataset - override'!OM72 ), 'Stata dataset - before override'!OM72, 'Stata dataset - override'!OM72 ) )</f>
        <v/>
      </c>
      <c r="ON72" s="5">
        <f xml:space="preserve">  IF( ISNA( 'Stata dataset - override'!ON72 ), "", IF( ISBLANK( 'Stata dataset - override'!ON72 ), 'Stata dataset - before override'!ON72, 'Stata dataset - override'!ON72 ) )</f>
        <v>4.07E-2</v>
      </c>
      <c r="OO72" s="5">
        <f xml:space="preserve">  IF( ISNA( 'Stata dataset - override'!OO72 ), "", IF( ISBLANK( 'Stata dataset - override'!OO72 ), 'Stata dataset - before override'!OO72, 'Stata dataset - override'!OO72 ) )</f>
        <v>3.5999999999999999E-3</v>
      </c>
      <c r="OP72" s="5">
        <f xml:space="preserve">  IF( ISNA( 'Stata dataset - override'!OP72 ), "", IF( ISBLANK( 'Stata dataset - override'!OP72 ), 'Stata dataset - before override'!OP72, 'Stata dataset - override'!OP72 ) )</f>
        <v>0</v>
      </c>
      <c r="OQ72" s="5">
        <f xml:space="preserve">  IF( ISNA( 'Stata dataset - override'!OQ72 ), "", IF( ISBLANK( 'Stata dataset - override'!OQ72 ), 'Stata dataset - before override'!OQ72, 'Stata dataset - override'!OQ72 ) )</f>
        <v>5.334632</v>
      </c>
      <c r="OR72" s="5">
        <f xml:space="preserve">  IF( ISNA( 'Stata dataset - override'!OR72 ), "", IF( ISBLANK( 'Stata dataset - override'!OR72 ), 'Stata dataset - before override'!OR72, 'Stata dataset - override'!OR72 ) )</f>
        <v>7.5813680000000003</v>
      </c>
      <c r="OS72" s="5">
        <f xml:space="preserve">  IF( ISNA( 'Stata dataset - override'!OS72 ), "", IF( ISBLANK( 'Stata dataset - override'!OS72 ), 'Stata dataset - before override'!OS72, 'Stata dataset - override'!OS72 ) )</f>
        <v>1.4249000000000001</v>
      </c>
      <c r="OT72" s="5">
        <f xml:space="preserve">  IF( ISNA( 'Stata dataset - override'!OT72 ), "", IF( ISBLANK( 'Stata dataset - override'!OT72 ), 'Stata dataset - before override'!OT72, 'Stata dataset - override'!OT72 ) )</f>
        <v>0</v>
      </c>
      <c r="OU72" s="5">
        <f xml:space="preserve">  IF( ISNA( 'Stata dataset - override'!OU72 ), "", IF( ISBLANK( 'Stata dataset - override'!OU72 ), 'Stata dataset - before override'!OU72, 'Stata dataset - override'!OU72 ) )</f>
        <v>0</v>
      </c>
      <c r="OV72" s="5">
        <f xml:space="preserve">  IF( ISNA( 'Stata dataset - override'!OV72 ), "", IF( ISBLANK( 'Stata dataset - override'!OV72 ), 'Stata dataset - before override'!OV72, 'Stata dataset - override'!OV72 ) )</f>
        <v>0</v>
      </c>
      <c r="OW72" s="5">
        <f xml:space="preserve">  IF( ISNA( 'Stata dataset - override'!OW72 ), "", IF( ISBLANK( 'Stata dataset - override'!OW72 ), 'Stata dataset - before override'!OW72, 'Stata dataset - override'!OW72 ) )</f>
        <v>0.115</v>
      </c>
      <c r="OX72" s="5">
        <f xml:space="preserve">  IF( ISNA( 'Stata dataset - override'!OX72 ), "", IF( ISBLANK( 'Stata dataset - override'!OX72 ), 'Stata dataset - before override'!OX72, 'Stata dataset - override'!OX72 ) )</f>
        <v>11.709</v>
      </c>
      <c r="OY72" s="5">
        <f xml:space="preserve">  IF( ISNA( 'Stata dataset - override'!OY72 ), "", IF( ISBLANK( 'Stata dataset - override'!OY72 ), 'Stata dataset - before override'!OY72, 'Stata dataset - override'!OY72 ) )</f>
        <v>2.6391</v>
      </c>
      <c r="OZ72" s="5">
        <f xml:space="preserve">  IF( ISNA( 'Stata dataset - override'!OZ72 ), "", IF( ISBLANK( 'Stata dataset - override'!OZ72 ), 'Stata dataset - before override'!OZ72, 'Stata dataset - override'!OZ72 ) )</f>
        <v>0.83309999999999995</v>
      </c>
      <c r="PA72" s="5">
        <f xml:space="preserve">  IF( ISNA( 'Stata dataset - override'!PA72 ), "", IF( ISBLANK( 'Stata dataset - override'!PA72 ), 'Stata dataset - before override'!PA72, 'Stata dataset - override'!PA72 ) )</f>
        <v>0</v>
      </c>
      <c r="PB72" s="5">
        <f xml:space="preserve">  IF( ISNA( 'Stata dataset - override'!PB72 ), "", IF( ISBLANK( 'Stata dataset - override'!PB72 ), 'Stata dataset - before override'!PB72, 'Stata dataset - override'!PB72 ) )</f>
        <v>16.6126</v>
      </c>
      <c r="PC72" s="5">
        <f xml:space="preserve">  IF( ISNA( 'Stata dataset - override'!PC72 ), "", IF( ISBLANK( 'Stata dataset - override'!PC72 ), 'Stata dataset - before override'!PC72, 'Stata dataset - override'!PC72 ) )</f>
        <v>12.800700000000001</v>
      </c>
      <c r="PD72" s="5" t="str">
        <f xml:space="preserve">  IF( ISNA( 'Stata dataset - override'!PD72 ), "", IF( ISBLANK( 'Stata dataset - override'!PD72 ), 'Stata dataset - before override'!PD72, 'Stata dataset - override'!PD72 ) )</f>
        <v/>
      </c>
      <c r="PE72" s="5">
        <f xml:space="preserve">  IF( ISNA( 'Stata dataset - override'!PE72 ), "", IF( ISBLANK( 'Stata dataset - override'!PE72 ), 'Stata dataset - before override'!PE72, 'Stata dataset - override'!PE72 ) )</f>
        <v>66.350099999999898</v>
      </c>
      <c r="PF72" s="5">
        <f xml:space="preserve">  IF( ISNA( 'Stata dataset - override'!PF72 ), "", IF( ISBLANK( 'Stata dataset - override'!PF72 ), 'Stata dataset - before override'!PF72, 'Stata dataset - override'!PF72 ) )</f>
        <v>0</v>
      </c>
      <c r="PG72" s="5">
        <f xml:space="preserve">  IF( ISNA( 'Stata dataset - override'!PG72 ), "", IF( ISBLANK( 'Stata dataset - override'!PG72 ), 'Stata dataset - before override'!PG72, 'Stata dataset - override'!PG72 ) )</f>
        <v>1.0818000000000001</v>
      </c>
      <c r="PH72" s="5">
        <f xml:space="preserve">  IF( ISNA( 'Stata dataset - override'!PH72 ), "", IF( ISBLANK( 'Stata dataset - override'!PH72 ), 'Stata dataset - before override'!PH72, 'Stata dataset - override'!PH72 ) )</f>
        <v>0.44180000000000003</v>
      </c>
      <c r="PI72" s="5" t="str">
        <f xml:space="preserve">  IF( ISNA( 'Stata dataset - override'!PI72 ), "", IF( ISBLANK( 'Stata dataset - override'!PI72 ), 'Stata dataset - before override'!PI72, 'Stata dataset - override'!PI72 ) )</f>
        <v/>
      </c>
      <c r="PJ72" s="5" t="str">
        <f xml:space="preserve">  IF( ISNA( 'Stata dataset - override'!PJ72 ), "", IF( ISBLANK( 'Stata dataset - override'!PJ72 ), 'Stata dataset - before override'!PJ72, 'Stata dataset - override'!PJ72 ) )</f>
        <v/>
      </c>
      <c r="PK72" s="5">
        <f xml:space="preserve">  IF( ISNA( 'Stata dataset - override'!PK72 ), "", IF( ISBLANK( 'Stata dataset - override'!PK72 ), 'Stata dataset - before override'!PK72, 'Stata dataset - override'!PK72 ) )</f>
        <v>0</v>
      </c>
      <c r="PL72" s="5">
        <f xml:space="preserve">  IF( ISNA( 'Stata dataset - override'!PL72 ), "", IF( ISBLANK( 'Stata dataset - override'!PL72 ), 'Stata dataset - before override'!PL72, 'Stata dataset - override'!PL72 ) )</f>
        <v>0</v>
      </c>
      <c r="PM72" s="5">
        <f xml:space="preserve">  IF( ISNA( 'Stata dataset - override'!PM72 ), "", IF( ISBLANK( 'Stata dataset - override'!PM72 ), 'Stata dataset - before override'!PM72, 'Stata dataset - override'!PM72 ) )</f>
        <v>0</v>
      </c>
      <c r="PN72" s="5" t="str">
        <f xml:space="preserve">  IF( ISNA( 'Stata dataset - override'!PN72 ), "", IF( ISBLANK( 'Stata dataset - override'!PN72 ), 'Stata dataset - before override'!PN72, 'Stata dataset - override'!PN72 ) )</f>
        <v/>
      </c>
      <c r="PO72" s="5" t="str">
        <f xml:space="preserve">  IF( ISNA( 'Stata dataset - override'!PO72 ), "", IF( ISBLANK( 'Stata dataset - override'!PO72 ), 'Stata dataset - before override'!PO72, 'Stata dataset - override'!PO72 ) )</f>
        <v/>
      </c>
      <c r="PP72" s="5">
        <f xml:space="preserve">  IF( ISNA( 'Stata dataset - override'!PP72 ), "", IF( ISBLANK( 'Stata dataset - override'!PP72 ), 'Stata dataset - before override'!PP72, 'Stata dataset - override'!PP72 ) )</f>
        <v>0</v>
      </c>
      <c r="PQ72" s="5">
        <f xml:space="preserve">  IF( ISNA( 'Stata dataset - override'!PQ72 ), "", IF( ISBLANK( 'Stata dataset - override'!PQ72 ), 'Stata dataset - before override'!PQ72, 'Stata dataset - override'!PQ72 ) )</f>
        <v>0</v>
      </c>
      <c r="PR72" s="5" t="str">
        <f xml:space="preserve">  IF( ISNA( 'Stata dataset - override'!PR72 ), "", IF( ISBLANK( 'Stata dataset - override'!PR72 ), 'Stata dataset - before override'!PR72, 'Stata dataset - override'!PR72 ) )</f>
        <v/>
      </c>
      <c r="PS72" s="5" t="str">
        <f xml:space="preserve">  IF( ISNA( 'Stata dataset - override'!PS72 ), "", IF( ISBLANK( 'Stata dataset - override'!PS72 ), 'Stata dataset - before override'!PS72, 'Stata dataset - override'!PS72 ) )</f>
        <v/>
      </c>
      <c r="PT72" s="5">
        <f xml:space="preserve">  IF( ISNA( 'Stata dataset - override'!PT72 ), "", IF( ISBLANK( 'Stata dataset - override'!PT72 ), 'Stata dataset - before override'!PT72, 'Stata dataset - override'!PT72 ) )</f>
        <v>0</v>
      </c>
      <c r="PU72" s="5">
        <f xml:space="preserve">  IF( ISNA( 'Stata dataset - override'!PU72 ), "", IF( ISBLANK( 'Stata dataset - override'!PU72 ), 'Stata dataset - before override'!PU72, 'Stata dataset - override'!PU72 ) )</f>
        <v>0</v>
      </c>
      <c r="PV72" s="5">
        <f xml:space="preserve">  IF( ISNA( 'Stata dataset - override'!PV72 ), "", IF( ISBLANK( 'Stata dataset - override'!PV72 ), 'Stata dataset - before override'!PV72, 'Stata dataset - override'!PV72 ) )</f>
        <v>0</v>
      </c>
      <c r="PW72" s="5">
        <f xml:space="preserve">  IF( ISNA( 'Stata dataset - override'!PW72 ), "", IF( ISBLANK( 'Stata dataset - override'!PW72 ), 'Stata dataset - before override'!PW72, 'Stata dataset - override'!PW72 ) )</f>
        <v>0</v>
      </c>
      <c r="PX72" s="5">
        <f xml:space="preserve">  IF( ISNA( 'Stata dataset - override'!PX72 ), "", IF( ISBLANK( 'Stata dataset - override'!PX72 ), 'Stata dataset - before override'!PX72, 'Stata dataset - override'!PX72 ) )</f>
        <v>0</v>
      </c>
      <c r="PY72" s="5">
        <f xml:space="preserve">  IF( ISNA( 'Stata dataset - override'!PY72 ), "", IF( ISBLANK( 'Stata dataset - override'!PY72 ), 'Stata dataset - before override'!PY72, 'Stata dataset - override'!PY72 ) )</f>
        <v>0</v>
      </c>
      <c r="PZ72" s="5">
        <f xml:space="preserve">  IF( ISNA( 'Stata dataset - override'!PZ72 ), "", IF( ISBLANK( 'Stata dataset - override'!PZ72 ), 'Stata dataset - before override'!PZ72, 'Stata dataset - override'!PZ72 ) )</f>
        <v>0</v>
      </c>
      <c r="QA72" s="5">
        <f xml:space="preserve">  IF( ISNA( 'Stata dataset - override'!QA72 ), "", IF( ISBLANK( 'Stata dataset - override'!QA72 ), 'Stata dataset - before override'!QA72, 'Stata dataset - override'!QA72 ) )</f>
        <v>0</v>
      </c>
      <c r="QB72" s="5">
        <f xml:space="preserve">  IF( ISNA( 'Stata dataset - override'!QB72 ), "", IF( ISBLANK( 'Stata dataset - override'!QB72 ), 'Stata dataset - before override'!QB72, 'Stata dataset - override'!QB72 ) )</f>
        <v>0</v>
      </c>
      <c r="QC72" s="5">
        <f xml:space="preserve">  IF( ISNA( 'Stata dataset - override'!QC72 ), "", IF( ISBLANK( 'Stata dataset - override'!QC72 ), 'Stata dataset - before override'!QC72, 'Stata dataset - override'!QC72 ) )</f>
        <v>0</v>
      </c>
      <c r="QD72" s="5">
        <f xml:space="preserve">  IF( ISNA( 'Stata dataset - override'!QD72 ), "", IF( ISBLANK( 'Stata dataset - override'!QD72 ), 'Stata dataset - before override'!QD72, 'Stata dataset - override'!QD72 ) )</f>
        <v>0</v>
      </c>
      <c r="QE72" s="5">
        <f xml:space="preserve">  IF( ISNA( 'Stata dataset - override'!QE72 ), "", IF( ISBLANK( 'Stata dataset - override'!QE72 ), 'Stata dataset - before override'!QE72, 'Stata dataset - override'!QE72 ) )</f>
        <v>0.18099999999999999</v>
      </c>
      <c r="QF72" s="5">
        <f xml:space="preserve">  IF( ISNA( 'Stata dataset - override'!QF72 ), "", IF( ISBLANK( 'Stata dataset - override'!QF72 ), 'Stata dataset - before override'!QF72, 'Stata dataset - override'!QF72 ) )</f>
        <v>0</v>
      </c>
      <c r="QG72" s="5">
        <f xml:space="preserve">  IF( ISNA( 'Stata dataset - override'!QG72 ), "", IF( ISBLANK( 'Stata dataset - override'!QG72 ), 'Stata dataset - before override'!QG72, 'Stata dataset - override'!QG72 ) )</f>
        <v>0</v>
      </c>
      <c r="QH72" s="5">
        <f xml:space="preserve">  IF( ISNA( 'Stata dataset - override'!QH72 ), "", IF( ISBLANK( 'Stata dataset - override'!QH72 ), 'Stata dataset - before override'!QH72, 'Stata dataset - override'!QH72 ) )</f>
        <v>0</v>
      </c>
      <c r="QI72" s="5">
        <f xml:space="preserve">  IF( ISNA( 'Stata dataset - override'!QI72 ), "", IF( ISBLANK( 'Stata dataset - override'!QI72 ), 'Stata dataset - before override'!QI72, 'Stata dataset - override'!QI72 ) )</f>
        <v>0</v>
      </c>
      <c r="QJ72" s="5" t="str">
        <f xml:space="preserve">  IF( ISNA( 'Stata dataset - override'!QJ72 ), "", IF( ISBLANK( 'Stata dataset - override'!QJ72 ), 'Stata dataset - before override'!QJ72, 'Stata dataset - override'!QJ72 ) )</f>
        <v/>
      </c>
      <c r="QK72" s="5">
        <f xml:space="preserve">  IF( ISNA( 'Stata dataset - override'!QK72 ), "", IF( ISBLANK( 'Stata dataset - override'!QK72 ), 'Stata dataset - before override'!QK72, 'Stata dataset - override'!QK72 ) )</f>
        <v>1.7045999999999999</v>
      </c>
      <c r="QL72" s="5">
        <f xml:space="preserve">  IF( ISNA( 'Stata dataset - override'!QL72 ), "", IF( ISBLANK( 'Stata dataset - override'!QL72 ), 'Stata dataset - before override'!QL72, 'Stata dataset - override'!QL72 ) )</f>
        <v>2.3624000000000001</v>
      </c>
      <c r="QM72" s="5">
        <f xml:space="preserve">  IF( ISNA( 'Stata dataset - override'!QM72 ), "", IF( ISBLANK( 'Stata dataset - override'!QM72 ), 'Stata dataset - before override'!QM72, 'Stata dataset - override'!QM72 ) )</f>
        <v>1.0818000000000001</v>
      </c>
      <c r="QN72" s="5">
        <f xml:space="preserve">  IF( ISNA( 'Stata dataset - override'!QN72 ), "", IF( ISBLANK( 'Stata dataset - override'!QN72 ), 'Stata dataset - before override'!QN72, 'Stata dataset - override'!QN72 ) )</f>
        <v>0.44180000000000003</v>
      </c>
      <c r="QO72" s="5">
        <f xml:space="preserve">  IF( ISNA( 'Stata dataset - override'!QO72 ), "", IF( ISBLANK( 'Stata dataset - override'!QO72 ), 'Stata dataset - before override'!QO72, 'Stata dataset - override'!QO72 ) )</f>
        <v>0.25900000000000001</v>
      </c>
      <c r="QP72" s="5" t="e">
        <f xml:space="preserve">  IF( ISNA( 'Stata dataset - override'!QP72 ), "", IF( ISBLANK( 'Stata dataset - override'!QP72 ), 'Stata dataset - before override'!QP72, 'Stata dataset - override'!QP72 ) )</f>
        <v>#N/A</v>
      </c>
      <c r="QQ72" s="5">
        <f xml:space="preserve">  IF( ISNA( 'Stata dataset - override'!QQ72 ), "", IF( ISBLANK( 'Stata dataset - override'!QQ72 ), 'Stata dataset - before override'!QQ72, 'Stata dataset - override'!QQ72 ) )</f>
        <v>0.83899999999999997</v>
      </c>
      <c r="QR72" s="5">
        <f xml:space="preserve">  IF( ISNA( 'Stata dataset - override'!QR72 ), "", IF( ISBLANK( 'Stata dataset - override'!QR72 ), 'Stata dataset - before override'!QR72, 'Stata dataset - override'!QR72 ) )</f>
        <v>0.5161</v>
      </c>
      <c r="QS72" s="5">
        <f xml:space="preserve">  IF( ISNA( 'Stata dataset - override'!QS72 ), "", IF( ISBLANK( 'Stata dataset - override'!QS72 ), 'Stata dataset - before override'!QS72, 'Stata dataset - override'!QS72 ) )</f>
        <v>0</v>
      </c>
      <c r="QT72" s="5" t="e">
        <f xml:space="preserve">  IF( ISNA( 'Stata dataset - override'!QT72 ), "", IF( ISBLANK( 'Stata dataset - override'!QT72 ), 'Stata dataset - before override'!QT72, 'Stata dataset - override'!QT72 ) )</f>
        <v>#N/A</v>
      </c>
      <c r="QU72" s="5" t="e">
        <f xml:space="preserve">  IF( ISNA( 'Stata dataset - override'!QU72 ), "", IF( ISBLANK( 'Stata dataset - override'!QU72 ), 'Stata dataset - before override'!QU72, 'Stata dataset - override'!QU72 ) )</f>
        <v>#N/A</v>
      </c>
      <c r="QV72" s="5">
        <f xml:space="preserve">  IF( ISNA( 'Stata dataset - override'!QV72 ), "", IF( ISBLANK( 'Stata dataset - override'!QV72 ), 'Stata dataset - before override'!QV72, 'Stata dataset - override'!QV72 ) )</f>
        <v>0.4773</v>
      </c>
      <c r="QW72" s="5">
        <f xml:space="preserve">  IF( ISNA( 'Stata dataset - override'!QW72 ), "", IF( ISBLANK( 'Stata dataset - override'!QW72 ), 'Stata dataset - before override'!QW72, 'Stata dataset - override'!QW72 ) )</f>
        <v>2.7599</v>
      </c>
      <c r="QX72" s="5" t="e">
        <f xml:space="preserve">  IF( ISNA( 'Stata dataset - override'!QX72 ), "", IF( ISBLANK( 'Stata dataset - override'!QX72 ), 'Stata dataset - before override'!QX72, 'Stata dataset - override'!QX72 ) )</f>
        <v>#N/A</v>
      </c>
      <c r="QY72" s="5" t="e">
        <f xml:space="preserve">  IF( ISNA( 'Stata dataset - override'!QY72 ), "", IF( ISBLANK( 'Stata dataset - override'!QY72 ), 'Stata dataset - before override'!QY72, 'Stata dataset - override'!QY72 ) )</f>
        <v>#N/A</v>
      </c>
      <c r="QZ72" s="5">
        <f xml:space="preserve">  IF( ISNA( 'Stata dataset - override'!QZ72 ), "", IF( ISBLANK( 'Stata dataset - override'!QZ72 ), 'Stata dataset - before override'!QZ72, 'Stata dataset - override'!QZ72 ) )</f>
        <v>4.07E-2</v>
      </c>
      <c r="RA72" s="5">
        <f xml:space="preserve">  IF( ISNA( 'Stata dataset - override'!RA72 ), "", IF( ISBLANK( 'Stata dataset - override'!RA72 ), 'Stata dataset - before override'!RA72, 'Stata dataset - override'!RA72 ) )</f>
        <v>3.5999999999999999E-3</v>
      </c>
      <c r="RB72" s="5">
        <f xml:space="preserve">  IF( ISNA( 'Stata dataset - override'!RB72 ), "", IF( ISBLANK( 'Stata dataset - override'!RB72 ), 'Stata dataset - before override'!RB72, 'Stata dataset - override'!RB72 ) )</f>
        <v>0</v>
      </c>
      <c r="RC72" s="5">
        <f xml:space="preserve">  IF( ISNA( 'Stata dataset - override'!RC72 ), "", IF( ISBLANK( 'Stata dataset - override'!RC72 ), 'Stata dataset - before override'!RC72, 'Stata dataset - override'!RC72 ) )</f>
        <v>5.334632</v>
      </c>
      <c r="RD72" s="5">
        <f xml:space="preserve">  IF( ISNA( 'Stata dataset - override'!RD72 ), "", IF( ISBLANK( 'Stata dataset - override'!RD72 ), 'Stata dataset - before override'!RD72, 'Stata dataset - override'!RD72 ) )</f>
        <v>7.5813680000000003</v>
      </c>
      <c r="RE72" s="5">
        <f xml:space="preserve">  IF( ISNA( 'Stata dataset - override'!RE72 ), "", IF( ISBLANK( 'Stata dataset - override'!RE72 ), 'Stata dataset - before override'!RE72, 'Stata dataset - override'!RE72 ) )</f>
        <v>1.4249000000000001</v>
      </c>
      <c r="RF72" s="5">
        <f xml:space="preserve">  IF( ISNA( 'Stata dataset - override'!RF72 ), "", IF( ISBLANK( 'Stata dataset - override'!RF72 ), 'Stata dataset - before override'!RF72, 'Stata dataset - override'!RF72 ) )</f>
        <v>0</v>
      </c>
      <c r="RG72" s="5">
        <f xml:space="preserve">  IF( ISNA( 'Stata dataset - override'!RG72 ), "", IF( ISBLANK( 'Stata dataset - override'!RG72 ), 'Stata dataset - before override'!RG72, 'Stata dataset - override'!RG72 ) )</f>
        <v>0</v>
      </c>
      <c r="RH72" s="5">
        <f xml:space="preserve">  IF( ISNA( 'Stata dataset - override'!RH72 ), "", IF( ISBLANK( 'Stata dataset - override'!RH72 ), 'Stata dataset - before override'!RH72, 'Stata dataset - override'!RH72 ) )</f>
        <v>0</v>
      </c>
      <c r="RI72" s="5">
        <f xml:space="preserve">  IF( ISNA( 'Stata dataset - override'!RI72 ), "", IF( ISBLANK( 'Stata dataset - override'!RI72 ), 'Stata dataset - before override'!RI72, 'Stata dataset - override'!RI72 ) )</f>
        <v>0.115</v>
      </c>
      <c r="RJ72" s="5">
        <f xml:space="preserve">  IF( ISNA( 'Stata dataset - override'!RJ72 ), "", IF( ISBLANK( 'Stata dataset - override'!RJ72 ), 'Stata dataset - before override'!RJ72, 'Stata dataset - override'!RJ72 ) )</f>
        <v>11.709</v>
      </c>
      <c r="RK72" s="5">
        <f xml:space="preserve">  IF( ISNA( 'Stata dataset - override'!RK72 ), "", IF( ISBLANK( 'Stata dataset - override'!RK72 ), 'Stata dataset - before override'!RK72, 'Stata dataset - override'!RK72 ) )</f>
        <v>2.8201000000000001</v>
      </c>
      <c r="RL72" s="5">
        <f xml:space="preserve">  IF( ISNA( 'Stata dataset - override'!RL72 ), "", IF( ISBLANK( 'Stata dataset - override'!RL72 ), 'Stata dataset - before override'!RL72, 'Stata dataset - override'!RL72 ) )</f>
        <v>0.83309999999999995</v>
      </c>
      <c r="RM72" s="5">
        <f xml:space="preserve">  IF( ISNA( 'Stata dataset - override'!RM72 ), "", IF( ISBLANK( 'Stata dataset - override'!RM72 ), 'Stata dataset - before override'!RM72, 'Stata dataset - override'!RM72 ) )</f>
        <v>0</v>
      </c>
      <c r="RN72" s="5" t="e">
        <f xml:space="preserve">  IF( ISNA( 'Stata dataset - override'!RN72 ), "", IF( ISBLANK( 'Stata dataset - override'!RN72 ), 'Stata dataset - before override'!RN72, 'Stata dataset - override'!RN72 ) )</f>
        <v>#N/A</v>
      </c>
      <c r="RO72" s="5">
        <f xml:space="preserve">  IF( ISNA( 'Stata dataset - override'!RO72 ), "", IF( ISBLANK( 'Stata dataset - override'!RO72 ), 'Stata dataset - before override'!RO72, 'Stata dataset - override'!RO72 ) )</f>
        <v>16.6126</v>
      </c>
      <c r="RP72" s="5">
        <f xml:space="preserve">  IF( ISNA( 'Stata dataset - override'!RP72 ), "", IF( ISBLANK( 'Stata dataset - override'!RP72 ), 'Stata dataset - before override'!RP72, 'Stata dataset - override'!RP72 ) )</f>
        <v>12.800700000000001</v>
      </c>
      <c r="RQ72" s="5">
        <f xml:space="preserve">  IF( ISNA( 'Stata dataset - override'!RQ72 ), "", IF( ISBLANK( 'Stata dataset - override'!RQ72 ), 'Stata dataset - before override'!RQ72, 'Stata dataset - override'!RQ72 ) )</f>
        <v>4.1700000000000001E-2</v>
      </c>
      <c r="RR72" s="5">
        <f xml:space="preserve">  IF( ISNA( 'Stata dataset - override'!RR72 ), "", IF( ISBLANK( 'Stata dataset - override'!RR72 ), 'Stata dataset - before override'!RR72, 'Stata dataset - override'!RR72 ) )</f>
        <v>0</v>
      </c>
      <c r="RS72" s="5">
        <f xml:space="preserve">  IF( ISNA( 'Stata dataset - override'!RS72 ), "", IF( ISBLANK( 'Stata dataset - override'!RS72 ), 'Stata dataset - before override'!RS72, 'Stata dataset - override'!RS72 ) )</f>
        <v>0</v>
      </c>
      <c r="RT72" s="5">
        <f xml:space="preserve">  IF( ISNA( 'Stata dataset - override'!RT72 ), "", IF( ISBLANK( 'Stata dataset - override'!RT72 ), 'Stata dataset - before override'!RT72, 'Stata dataset - override'!RT72 ) )</f>
        <v>0</v>
      </c>
      <c r="RU72" s="5">
        <f xml:space="preserve">  IF( ISNA( 'Stata dataset - override'!RU72 ), "", IF( ISBLANK( 'Stata dataset - override'!RU72 ), 'Stata dataset - before override'!RU72, 'Stata dataset - override'!RU72 ) )</f>
        <v>0</v>
      </c>
      <c r="RV72" s="5">
        <f xml:space="preserve">  IF( ISNA( 'Stata dataset - override'!RV72 ), "", IF( ISBLANK( 'Stata dataset - override'!RV72 ), 'Stata dataset - before override'!RV72, 'Stata dataset - override'!RV72 ) )</f>
        <v>0</v>
      </c>
      <c r="RW72" s="5">
        <f xml:space="preserve">  IF( ISNA( 'Stata dataset - override'!RW72 ), "", IF( ISBLANK( 'Stata dataset - override'!RW72 ), 'Stata dataset - before override'!RW72, 'Stata dataset - override'!RW72 ) )</f>
        <v>0</v>
      </c>
      <c r="RX72" s="5">
        <f xml:space="preserve">  IF( ISNA( 'Stata dataset - override'!RX72 ), "", IF( ISBLANK( 'Stata dataset - override'!RX72 ), 'Stata dataset - before override'!RX72, 'Stata dataset - override'!RX72 ) )</f>
        <v>0</v>
      </c>
      <c r="RY72" s="5">
        <f xml:space="preserve">  IF( ISNA( 'Stata dataset - override'!RY72 ), "", IF( ISBLANK( 'Stata dataset - override'!RY72 ), 'Stata dataset - before override'!RY72, 'Stata dataset - override'!RY72 ) )</f>
        <v>0</v>
      </c>
      <c r="RZ72" s="5">
        <f xml:space="preserve">  IF( ISNA( 'Stata dataset - override'!RZ72 ), "", IF( ISBLANK( 'Stata dataset - override'!RZ72 ), 'Stata dataset - before override'!RZ72, 'Stata dataset - override'!RZ72 ) )</f>
        <v>0</v>
      </c>
      <c r="SA72" s="5">
        <f xml:space="preserve">  IF( ISNA( 'Stata dataset - override'!SA72 ), "", IF( ISBLANK( 'Stata dataset - override'!SA72 ), 'Stata dataset - before override'!SA72, 'Stata dataset - override'!SA72 ) )</f>
        <v>0</v>
      </c>
      <c r="SB72" s="5">
        <f xml:space="preserve">  IF( ISNA( 'Stata dataset - override'!SB72 ), "", IF( ISBLANK( 'Stata dataset - override'!SB72 ), 'Stata dataset - before override'!SB72, 'Stata dataset - override'!SB72 ) )</f>
        <v>0</v>
      </c>
      <c r="SC72" s="5">
        <f xml:space="preserve">  IF( ISNA( 'Stata dataset - override'!SC72 ), "", IF( ISBLANK( 'Stata dataset - override'!SC72 ), 'Stata dataset - before override'!SC72, 'Stata dataset - override'!SC72 ) )</f>
        <v>0</v>
      </c>
      <c r="SD72" s="5">
        <f xml:space="preserve">  IF( ISNA( 'Stata dataset - override'!SD72 ), "", IF( ISBLANK( 'Stata dataset - override'!SD72 ), 'Stata dataset - before override'!SD72, 'Stata dataset - override'!SD72 ) )</f>
        <v>0</v>
      </c>
      <c r="SE72" s="5">
        <f xml:space="preserve">  IF( ISNA( 'Stata dataset - override'!SE72 ), "", IF( ISBLANK( 'Stata dataset - override'!SE72 ), 'Stata dataset - before override'!SE72, 'Stata dataset - override'!SE72 ) )</f>
        <v>0</v>
      </c>
      <c r="SF72" s="5">
        <f xml:space="preserve">  IF( ISNA( 'Stata dataset - override'!SF72 ), "", IF( ISBLANK( 'Stata dataset - override'!SF72 ), 'Stata dataset - before override'!SF72, 'Stata dataset - override'!SF72 ) )</f>
        <v>4.1700000000000001E-2</v>
      </c>
      <c r="SG72" s="5">
        <f xml:space="preserve">  IF( ISNA( 'Stata dataset - override'!SG72 ), "", IF( ISBLANK( 'Stata dataset - override'!SG72 ), 'Stata dataset - before override'!SG72, 'Stata dataset - override'!SG72 ) )</f>
        <v>68.054699999999997</v>
      </c>
      <c r="SH72" s="5">
        <f xml:space="preserve">  IF( ISNA( 'Stata dataset - override'!SH72 ), "", IF( ISBLANK( 'Stata dataset - override'!SH72 ), 'Stata dataset - before override'!SH72, 'Stata dataset - override'!SH72 ) )</f>
        <v>4439.0044993790398</v>
      </c>
      <c r="SI72" s="5">
        <f xml:space="preserve">  IF( ISNA( 'Stata dataset - override'!SI72 ), "", IF( ISBLANK( 'Stata dataset - override'!SI72 ), 'Stata dataset - before override'!SI72, 'Stata dataset - override'!SI72 ) )</f>
        <v>2736.59135855861</v>
      </c>
      <c r="SJ72" s="5">
        <f xml:space="preserve">  IF( ISNA( 'Stata dataset - override'!SJ72 ), "", IF( ISBLANK( 'Stata dataset - override'!SJ72 ), 'Stata dataset - before override'!SJ72, 'Stata dataset - override'!SJ72 ) )</f>
        <v>7195.6322368203701</v>
      </c>
      <c r="SK72" s="5">
        <f xml:space="preserve">  IF( ISNA( 'Stata dataset - override'!SK72 ), "", IF( ISBLANK( 'Stata dataset - override'!SK72 ), 'Stata dataset - before override'!SK72, 'Stata dataset - override'!SK72 ) )</f>
        <v>13864.6826233211</v>
      </c>
      <c r="SL72" s="5">
        <f xml:space="preserve">  IF( ISNA( 'Stata dataset - override'!SL72 ), "", IF( ISBLANK( 'Stata dataset - override'!SL72 ), 'Stata dataset - before override'!SL72, 'Stata dataset - override'!SL72 ) )</f>
        <v>10926.4142173368</v>
      </c>
      <c r="SM72" s="5">
        <f xml:space="preserve">  IF( ISNA( 'Stata dataset - override'!SM72 ), "", IF( ISBLANK( 'Stata dataset - override'!SM72 ), 'Stata dataset - before override'!SM72, 'Stata dataset - override'!SM72 ) )</f>
        <v>4714.8070227033404</v>
      </c>
      <c r="SN72" s="5">
        <f xml:space="preserve">  IF( ISNA( 'Stata dataset - override'!SN72 ), "", IF( ISBLANK( 'Stata dataset - override'!SN72 ), 'Stata dataset - before override'!SN72, 'Stata dataset - override'!SN72 ) )</f>
        <v>52144.679852937603</v>
      </c>
      <c r="SO72" s="5">
        <f xml:space="preserve">  IF( ISNA( 'Stata dataset - override'!SO72 ), "", IF( ISBLANK( 'Stata dataset - override'!SO72 ), 'Stata dataset - before override'!SO72, 'Stata dataset - override'!SO72 ) )</f>
        <v>6700.8693967545696</v>
      </c>
      <c r="SP72" s="5">
        <f xml:space="preserve">  IF( ISNA( 'Stata dataset - override'!SP72 ), "", IF( ISBLANK( 'Stata dataset - override'!SP72 ), 'Stata dataset - before override'!SP72, 'Stata dataset - override'!SP72 ) )</f>
        <v>1757.2298320458999</v>
      </c>
      <c r="SQ72" s="5">
        <f xml:space="preserve">  IF( ISNA( 'Stata dataset - override'!SQ72 ), "", IF( ISBLANK( 'Stata dataset - override'!SQ72 ), 'Stata dataset - before override'!SQ72, 'Stata dataset - override'!SQ72 ) )</f>
        <v>0</v>
      </c>
      <c r="SR72" s="5">
        <f xml:space="preserve">  IF( ISNA( 'Stata dataset - override'!SR72 ), "", IF( ISBLANK( 'Stata dataset - override'!SR72 ), 'Stata dataset - before override'!SR72, 'Stata dataset - override'!SR72 ) )</f>
        <v>102722.68120781099</v>
      </c>
      <c r="SS72" s="5">
        <f xml:space="preserve">  IF( ISNA( 'Stata dataset - override'!SS72 ), "", IF( ISBLANK( 'Stata dataset - override'!SS72 ), 'Stata dataset - before override'!SS72, 'Stata dataset - override'!SS72 ) )</f>
        <v>27.157</v>
      </c>
      <c r="ST72" s="5">
        <f xml:space="preserve">  IF( ISNA( 'Stata dataset - override'!ST72 ), "", IF( ISBLANK( 'Stata dataset - override'!ST72 ), 'Stata dataset - before override'!ST72, 'Stata dataset - override'!ST72 ) )</f>
        <v>1.9410000000000001</v>
      </c>
      <c r="SU72" s="5">
        <f xml:space="preserve">  IF( ISNA( 'Stata dataset - override'!SU72 ), "", IF( ISBLANK( 'Stata dataset - override'!SU72 ), 'Stata dataset - before override'!SU72, 'Stata dataset - override'!SU72 ) )</f>
        <v>2153.1350000000002</v>
      </c>
      <c r="SV72" s="5">
        <f xml:space="preserve">  IF( ISNA( 'Stata dataset - override'!SV72 ), "", IF( ISBLANK( 'Stata dataset - override'!SV72 ), 'Stata dataset - before override'!SV72, 'Stata dataset - override'!SV72 ) )</f>
        <v>1464.278</v>
      </c>
      <c r="SW72" s="5">
        <f xml:space="preserve">  IF( ISNA( 'Stata dataset - override'!SW72 ), "", IF( ISBLANK( 'Stata dataset - override'!SW72 ), 'Stata dataset - before override'!SW72, 'Stata dataset - override'!SW72 ) )</f>
        <v>3617.413</v>
      </c>
      <c r="SX72" s="5">
        <f xml:space="preserve">  IF( ISNA( 'Stata dataset - override'!SX72 ), "", IF( ISBLANK( 'Stata dataset - override'!SX72 ), 'Stata dataset - before override'!SX72, 'Stata dataset - override'!SX72 ) )</f>
        <v>33.572000000000003</v>
      </c>
      <c r="SY72" s="5">
        <f xml:space="preserve">  IF( ISNA( 'Stata dataset - override'!SY72 ), "", IF( ISBLANK( 'Stata dataset - override'!SY72 ), 'Stata dataset - before override'!SY72, 'Stata dataset - override'!SY72 ) )</f>
        <v>158.34100000000001</v>
      </c>
      <c r="SZ72" s="5">
        <f xml:space="preserve">  IF( ISNA( 'Stata dataset - override'!SZ72 ), "", IF( ISBLANK( 'Stata dataset - override'!SZ72 ), 'Stata dataset - before override'!SZ72, 'Stata dataset - override'!SZ72 ) )</f>
        <v>191.91300000000001</v>
      </c>
      <c r="TA72" s="5">
        <f xml:space="preserve">  IF( ISNA( 'Stata dataset - override'!TA72 ), "", IF( ISBLANK( 'Stata dataset - override'!TA72 ), 'Stata dataset - before override'!TA72, 'Stata dataset - override'!TA72 ) )</f>
        <v>219.98599999999999</v>
      </c>
      <c r="TB72" s="5">
        <f xml:space="preserve">  IF( ISNA( 'Stata dataset - override'!TB72 ), "", IF( ISBLANK( 'Stata dataset - override'!TB72 ), 'Stata dataset - before override'!TB72, 'Stata dataset - override'!TB72 ) )</f>
        <v>4029.3119999999999</v>
      </c>
      <c r="TC72" s="5">
        <f xml:space="preserve">  IF( ISNA( 'Stata dataset - override'!TC72 ), "", IF( ISBLANK( 'Stata dataset - override'!TC72 ), 'Stata dataset - before override'!TC72, 'Stata dataset - override'!TC72 ) )</f>
        <v>8916.80073787318</v>
      </c>
      <c r="TD72" s="5">
        <f xml:space="preserve">  IF( ISNA( 'Stata dataset - override'!TD72 ), "", IF( ISBLANK( 'Stata dataset - override'!TD72 ), 'Stata dataset - before override'!TD72, 'Stata dataset - override'!TD72 ) )</f>
        <v>50.576155557320398</v>
      </c>
      <c r="TE72" s="5">
        <f xml:space="preserve">  IF( ISNA( 'Stata dataset - override'!TE72 ), "", IF( ISBLANK( 'Stata dataset - override'!TE72 ), 'Stata dataset - before override'!TE72, 'Stata dataset - override'!TE72 ) )</f>
        <v>35</v>
      </c>
      <c r="TF72" s="5">
        <f xml:space="preserve">  IF( ISNA( 'Stata dataset - override'!TF72 ), "", IF( ISBLANK( 'Stata dataset - override'!TF72 ), 'Stata dataset - before override'!TF72, 'Stata dataset - override'!TF72 ) )</f>
        <v>3</v>
      </c>
      <c r="TG72" s="5">
        <f xml:space="preserve">  IF( ISNA( 'Stata dataset - override'!TG72 ), "", IF( ISBLANK( 'Stata dataset - override'!TG72 ), 'Stata dataset - before override'!TG72, 'Stata dataset - override'!TG72 ) )</f>
        <v>116545.819999999</v>
      </c>
      <c r="TH72" s="5">
        <f xml:space="preserve">  IF( ISNA( 'Stata dataset - override'!TH72 ), "", IF( ISBLANK( 'Stata dataset - override'!TH72 ), 'Stata dataset - before override'!TH72, 'Stata dataset - override'!TH72 ) )</f>
        <v>3595</v>
      </c>
      <c r="TI72" s="5">
        <f xml:space="preserve">  IF( ISNA( 'Stata dataset - override'!TI72 ), "", IF( ISBLANK( 'Stata dataset - override'!TI72 ), 'Stata dataset - before override'!TI72, 'Stata dataset - override'!TI72 ) )</f>
        <v>44107</v>
      </c>
      <c r="TJ72" s="5">
        <f xml:space="preserve">  IF( ISNA( 'Stata dataset - override'!TJ72 ), "", IF( ISBLANK( 'Stata dataset - override'!TJ72 ), 'Stata dataset - before override'!TJ72, 'Stata dataset - override'!TJ72 ) )</f>
        <v>693</v>
      </c>
      <c r="TK72" s="5">
        <f xml:space="preserve">  IF( ISNA( 'Stata dataset - override'!TK72 ), "", IF( ISBLANK( 'Stata dataset - override'!TK72 ), 'Stata dataset - before override'!TK72, 'Stata dataset - override'!TK72 ) )</f>
        <v>83</v>
      </c>
      <c r="TL72" s="5">
        <f xml:space="preserve">  IF( ISNA( 'Stata dataset - override'!TL72 ), "", IF( ISBLANK( 'Stata dataset - override'!TL72 ), 'Stata dataset - before override'!TL72, 'Stata dataset - override'!TL72 ) )</f>
        <v>2572</v>
      </c>
      <c r="TM72" s="5">
        <f xml:space="preserve">  IF( ISNA( 'Stata dataset - override'!TM72 ), "", IF( ISBLANK( 'Stata dataset - override'!TM72 ), 'Stata dataset - before override'!TM72, 'Stata dataset - override'!TM72 ) )</f>
        <v>710</v>
      </c>
      <c r="TN72" s="5">
        <f xml:space="preserve">  IF( ISNA( 'Stata dataset - override'!TN72 ), "", IF( ISBLANK( 'Stata dataset - override'!TN72 ), 'Stata dataset - before override'!TN72, 'Stata dataset - override'!TN72 ) )</f>
        <v>312</v>
      </c>
      <c r="TO72" s="5">
        <f xml:space="preserve">  IF( ISNA( 'Stata dataset - override'!TO72 ), "", IF( ISBLANK( 'Stata dataset - override'!TO72 ), 'Stata dataset - before override'!TO72, 'Stata dataset - override'!TO72 ) )</f>
        <v>6177</v>
      </c>
      <c r="TP72" s="5">
        <f xml:space="preserve">  IF( ISNA( 'Stata dataset - override'!TP72 ), "", IF( ISBLANK( 'Stata dataset - override'!TP72 ), 'Stata dataset - before override'!TP72, 'Stata dataset - override'!TP72 ) )</f>
        <v>30104</v>
      </c>
      <c r="TQ72" s="5">
        <f xml:space="preserve">  IF( ISNA( 'Stata dataset - override'!TQ72 ), "", IF( ISBLANK( 'Stata dataset - override'!TQ72 ), 'Stata dataset - before override'!TQ72, 'Stata dataset - override'!TQ72 ) )</f>
        <v>1004764.9518774</v>
      </c>
      <c r="TR72" s="5">
        <f xml:space="preserve">  IF( ISNA( 'Stata dataset - override'!TR72 ), "", IF( ISBLANK( 'Stata dataset - override'!TR72 ), 'Stata dataset - before override'!TR72, 'Stata dataset - override'!TR72 ) )</f>
        <v>31.4</v>
      </c>
      <c r="TS72" s="5">
        <f xml:space="preserve">  IF( ISNA( 'Stata dataset - override'!TS72 ), "", IF( ISBLANK( 'Stata dataset - override'!TS72 ), 'Stata dataset - before override'!TS72, 'Stata dataset - override'!TS72 ) )</f>
        <v>8</v>
      </c>
      <c r="TT72" s="5">
        <f xml:space="preserve">  IF( ISNA( 'Stata dataset - override'!TT72 ), "", IF( ISBLANK( 'Stata dataset - override'!TT72 ), 'Stata dataset - before override'!TT72, 'Stata dataset - override'!TT72 ) )</f>
        <v>24873.247938145501</v>
      </c>
      <c r="TU72" s="5">
        <f xml:space="preserve">  IF( ISNA( 'Stata dataset - override'!TU72 ), "", IF( ISBLANK( 'Stata dataset - override'!TU72 ), 'Stata dataset - before override'!TU72, 'Stata dataset - override'!TU72 ) )</f>
        <v>16709.6716044438</v>
      </c>
      <c r="TV72" s="5">
        <f xml:space="preserve">  IF( ISNA( 'Stata dataset - override'!TV72 ), "", IF( ISBLANK( 'Stata dataset - override'!TV72 ), 'Stata dataset - before override'!TV72, 'Stata dataset - override'!TV72 ) )</f>
        <v>12182.7409834097</v>
      </c>
      <c r="TW72" s="5">
        <f xml:space="preserve">  IF( ISNA( 'Stata dataset - override'!TW72 ), "", IF( ISBLANK( 'Stata dataset - override'!TW72 ), 'Stata dataset - before override'!TW72, 'Stata dataset - override'!TW72 ) )</f>
        <v>2332.6596450000002</v>
      </c>
      <c r="TX72" s="5">
        <f xml:space="preserve">  IF( ISNA( 'Stata dataset - override'!TX72 ), "", IF( ISBLANK( 'Stata dataset - override'!TX72 ), 'Stata dataset - before override'!TX72, 'Stata dataset - override'!TX72 ) )</f>
        <v>173.93078499999999</v>
      </c>
      <c r="TY72" s="5">
        <f xml:space="preserve">  IF( ISNA( 'Stata dataset - override'!TY72 ), "", IF( ISBLANK( 'Stata dataset - override'!TY72 ), 'Stata dataset - before override'!TY72, 'Stata dataset - override'!TY72 ) )</f>
        <v>56272.250955998898</v>
      </c>
      <c r="TZ72" s="5">
        <f xml:space="preserve">  IF( ISNA( 'Stata dataset - override'!TZ72 ), "", IF( ISBLANK( 'Stata dataset - override'!TZ72 ), 'Stata dataset - before override'!TZ72, 'Stata dataset - override'!TZ72 ) )</f>
        <v>37000</v>
      </c>
      <c r="UA72" s="5">
        <f xml:space="preserve">  IF( ISNA( 'Stata dataset - override'!UA72 ), "", IF( ISBLANK( 'Stata dataset - override'!UA72 ), 'Stata dataset - before override'!UA72, 'Stata dataset - override'!UA72 ) )</f>
        <v>7.2755422529999603</v>
      </c>
      <c r="UB72" s="5">
        <f xml:space="preserve">  IF( ISNA( 'Stata dataset - override'!UB72 ), "", IF( ISBLANK( 'Stata dataset - override'!UB72 ), 'Stata dataset - before override'!UB72, 'Stata dataset - override'!UB72 ) )</f>
        <v>143.817290961954</v>
      </c>
      <c r="UC72" s="5">
        <f xml:space="preserve">  IF( ISNA( 'Stata dataset - override'!UC72 ), "", IF( ISBLANK( 'Stata dataset - override'!UC72 ), 'Stata dataset - before override'!UC72, 'Stata dataset - override'!UC72 ) )</f>
        <v>1164.7215779160099</v>
      </c>
      <c r="UD72" s="5">
        <f xml:space="preserve">  IF( ISNA( 'Stata dataset - override'!UD72 ), "", IF( ISBLANK( 'Stata dataset - override'!UD72 ), 'Stata dataset - before override'!UD72, 'Stata dataset - override'!UD72 ) )</f>
        <v>106.869362795754</v>
      </c>
      <c r="UE72" s="5">
        <f xml:space="preserve">  IF( ISNA( 'Stata dataset - override'!UE72 ), "", IF( ISBLANK( 'Stata dataset - override'!UE72 ), 'Stata dataset - before override'!UE72, 'Stata dataset - override'!UE72 ) )</f>
        <v>0</v>
      </c>
      <c r="UF72" s="5">
        <f xml:space="preserve">  IF( ISNA( 'Stata dataset - override'!UF72 ), "", IF( ISBLANK( 'Stata dataset - override'!UF72 ), 'Stata dataset - before override'!UF72, 'Stata dataset - override'!UF72 ) )</f>
        <v>852.27521517288596</v>
      </c>
      <c r="UG72" s="5">
        <f xml:space="preserve">  IF( ISNA( 'Stata dataset - override'!UG72 ), "", IF( ISBLANK( 'Stata dataset - override'!UG72 ), 'Stata dataset - before override'!UG72, 'Stata dataset - override'!UG72 ) )</f>
        <v>0</v>
      </c>
      <c r="UH72" s="5">
        <f xml:space="preserve">  IF( ISNA( 'Stata dataset - override'!UH72 ), "", IF( ISBLANK( 'Stata dataset - override'!UH72 ), 'Stata dataset - before override'!UH72, 'Stata dataset - override'!UH72 ) )</f>
        <v>2274.9589890995999</v>
      </c>
      <c r="UI72" s="5">
        <f xml:space="preserve">  IF( ISNA( 'Stata dataset - override'!UI72 ), "", IF( ISBLANK( 'Stata dataset - override'!UI72 ), 'Stata dataset - before override'!UI72, 'Stata dataset - override'!UI72 ) )</f>
        <v>0</v>
      </c>
      <c r="UJ72" s="5">
        <f xml:space="preserve">  IF( ISNA( 'Stata dataset - override'!UJ72 ), "", IF( ISBLANK( 'Stata dataset - override'!UJ72 ), 'Stata dataset - before override'!UJ72, 'Stata dataset - override'!UJ72 ) )</f>
        <v>0</v>
      </c>
      <c r="UK72" s="5">
        <f xml:space="preserve">  IF( ISNA( 'Stata dataset - override'!UK72 ), "", IF( ISBLANK( 'Stata dataset - override'!UK72 ), 'Stata dataset - before override'!UK72, 'Stata dataset - override'!UK72 ) )</f>
        <v>0</v>
      </c>
      <c r="UL72" s="5">
        <f xml:space="preserve">  IF( ISNA( 'Stata dataset - override'!UL72 ), "", IF( ISBLANK( 'Stata dataset - override'!UL72 ), 'Stata dataset - before override'!UL72, 'Stata dataset - override'!UL72 ) )</f>
        <v>2274.9589890996099</v>
      </c>
      <c r="UM72" s="5">
        <f xml:space="preserve">  IF( ISNA( 'Stata dataset - override'!UM72 ), "", IF( ISBLANK( 'Stata dataset - override'!UM72 ), 'Stata dataset - before override'!UM72, 'Stata dataset - override'!UM72 ) )</f>
        <v>2274.9589890996099</v>
      </c>
      <c r="UN72" s="5">
        <f xml:space="preserve">  IF( ISNA( 'Stata dataset - override'!UN72 ), "", IF( ISBLANK( 'Stata dataset - override'!UN72 ), 'Stata dataset - before override'!UN72, 'Stata dataset - override'!UN72 ) )</f>
        <v>0</v>
      </c>
      <c r="UO72" s="5">
        <f xml:space="preserve">  IF( ISNA( 'Stata dataset - override'!UO72 ), "", IF( ISBLANK( 'Stata dataset - override'!UO72 ), 'Stata dataset - before override'!UO72, 'Stata dataset - override'!UO72 ) )</f>
        <v>27.005602750772599</v>
      </c>
      <c r="UP72" s="5">
        <f xml:space="preserve">  IF( ISNA( 'Stata dataset - override'!UP72 ), "", IF( ISBLANK( 'Stata dataset - override'!UP72 ), 'Stata dataset - before override'!UP72, 'Stata dataset - override'!UP72 ) )</f>
        <v>219.69658103312599</v>
      </c>
      <c r="UQ72" s="5">
        <f xml:space="preserve">  IF( ISNA( 'Stata dataset - override'!UQ72 ), "", IF( ISBLANK( 'Stata dataset - override'!UQ72 ), 'Stata dataset - before override'!UQ72, 'Stata dataset - override'!UQ72 ) )</f>
        <v>963.07633879023399</v>
      </c>
      <c r="UR72" s="5">
        <f xml:space="preserve">  IF( ISNA( 'Stata dataset - override'!UR72 ), "", IF( ISBLANK( 'Stata dataset - override'!UR72 ), 'Stata dataset - before override'!UR72, 'Stata dataset - override'!UR72 ) )</f>
        <v>1065.1804665254699</v>
      </c>
      <c r="US72" s="5">
        <f xml:space="preserve">  IF( ISNA( 'Stata dataset - override'!US72 ), "", IF( ISBLANK( 'Stata dataset - override'!US72 ), 'Stata dataset - before override'!US72, 'Stata dataset - override'!US72 ) )</f>
        <v>2274.9589890995999</v>
      </c>
      <c r="UT72" s="5">
        <f xml:space="preserve">  IF( ISNA( 'Stata dataset - override'!UT72 ), "", IF( ISBLANK( 'Stata dataset - override'!UT72 ), 'Stata dataset - before override'!UT72, 'Stata dataset - override'!UT72 ) )</f>
        <v>0</v>
      </c>
      <c r="UU72" s="5">
        <f xml:space="preserve">  IF( ISNA( 'Stata dataset - override'!UU72 ), "", IF( ISBLANK( 'Stata dataset - override'!UU72 ), 'Stata dataset - before override'!UU72, 'Stata dataset - override'!UU72 ) )</f>
        <v>0</v>
      </c>
      <c r="UV72" s="5">
        <f xml:space="preserve">  IF( ISNA( 'Stata dataset - override'!UV72 ), "", IF( ISBLANK( 'Stata dataset - override'!UV72 ), 'Stata dataset - before override'!UV72, 'Stata dataset - override'!UV72 ) )</f>
        <v>363.02469132891599</v>
      </c>
      <c r="UW72" s="5">
        <f xml:space="preserve">  IF( ISNA( 'Stata dataset - override'!UW72 ), "", IF( ISBLANK( 'Stata dataset - override'!UW72 ), 'Stata dataset - before override'!UW72, 'Stata dataset - override'!UW72 ) )</f>
        <v>273.78571406459798</v>
      </c>
      <c r="UX72" s="5">
        <f xml:space="preserve">  IF( ISNA( 'Stata dataset - override'!UX72 ), "", IF( ISBLANK( 'Stata dataset - override'!UX72 ), 'Stata dataset - before override'!UX72, 'Stata dataset - override'!UX72 ) )</f>
        <v>1638.14858370609</v>
      </c>
      <c r="UY72" s="5">
        <f xml:space="preserve">  IF( ISNA( 'Stata dataset - override'!UY72 ), "", IF( ISBLANK( 'Stata dataset - override'!UY72 ), 'Stata dataset - before override'!UY72, 'Stata dataset - override'!UY72 ) )</f>
        <v>2274.9589890995999</v>
      </c>
      <c r="UZ72" s="5">
        <f xml:space="preserve">  IF( ISNA( 'Stata dataset - override'!UZ72 ), "", IF( ISBLANK( 'Stata dataset - override'!UZ72 ), 'Stata dataset - before override'!UZ72, 'Stata dataset - override'!UZ72 ) )</f>
        <v>0</v>
      </c>
      <c r="VA72" s="5">
        <f xml:space="preserve">  IF( ISNA( 'Stata dataset - override'!VA72 ), "", IF( ISBLANK( 'Stata dataset - override'!VA72 ), 'Stata dataset - before override'!VA72, 'Stata dataset - override'!VA72 ) )</f>
        <v>60.565374259035998</v>
      </c>
      <c r="VB72" s="5">
        <f xml:space="preserve">  IF( ISNA( 'Stata dataset - override'!VB72 ), "", IF( ISBLANK( 'Stata dataset - override'!VB72 ), 'Stata dataset - before override'!VB72, 'Stata dataset - override'!VB72 ) )</f>
        <v>597.33965814798705</v>
      </c>
      <c r="VC72" s="5">
        <f xml:space="preserve">  IF( ISNA( 'Stata dataset - override'!VC72 ), "", IF( ISBLANK( 'Stata dataset - override'!VC72 ), 'Stata dataset - before override'!VC72, 'Stata dataset - override'!VC72 ) )</f>
        <v>50.005880149745103</v>
      </c>
      <c r="VD72" s="5">
        <f xml:space="preserve">  IF( ISNA( 'Stata dataset - override'!VD72 ), "", IF( ISBLANK( 'Stata dataset - override'!VD72 ), 'Stata dataset - before override'!VD72, 'Stata dataset - override'!VD72 ) )</f>
        <v>16.0213014071999</v>
      </c>
      <c r="VE72" s="5">
        <f xml:space="preserve">  IF( ISNA( 'Stata dataset - override'!VE72 ), "", IF( ISBLANK( 'Stata dataset - override'!VE72 ), 'Stata dataset - before override'!VE72, 'Stata dataset - override'!VE72 ) )</f>
        <v>1579.0617893537501</v>
      </c>
      <c r="VF72" s="5">
        <f xml:space="preserve">  IF( ISNA( 'Stata dataset - override'!VF72 ), "", IF( ISBLANK( 'Stata dataset - override'!VF72 ), 'Stata dataset - before override'!VF72, 'Stata dataset - override'!VF72 ) )</f>
        <v>57.591723619063302</v>
      </c>
      <c r="VG72" s="5">
        <f xml:space="preserve">  IF( ISNA( 'Stata dataset - override'!VG72 ), "", IF( ISBLANK( 'Stata dataset - override'!VG72 ), 'Stata dataset - before override'!VG72, 'Stata dataset - override'!VG72 ) )</f>
        <v>2360.5857269367798</v>
      </c>
      <c r="VH72" s="5">
        <f xml:space="preserve">  IF( ISNA( 'Stata dataset - override'!VH72 ), "", IF( ISBLANK( 'Stata dataset - override'!VH72 ), 'Stata dataset - before override'!VH72, 'Stata dataset - override'!VH72 ) )</f>
        <v>0</v>
      </c>
      <c r="VI72" s="5">
        <f xml:space="preserve">  IF( ISNA( 'Stata dataset - override'!VI72 ), "", IF( ISBLANK( 'Stata dataset - override'!VI72 ), 'Stata dataset - before override'!VI72, 'Stata dataset - override'!VI72 ) )</f>
        <v>0</v>
      </c>
      <c r="VJ72" s="5">
        <f xml:space="preserve">  IF( ISNA( 'Stata dataset - override'!VJ72 ), "", IF( ISBLANK( 'Stata dataset - override'!VJ72 ), 'Stata dataset - before override'!VJ72, 'Stata dataset - override'!VJ72 ) )</f>
        <v>56.0745549251996</v>
      </c>
      <c r="VK72" s="5">
        <f xml:space="preserve">  IF( ISNA( 'Stata dataset - override'!VK72 ), "", IF( ISBLANK( 'Stata dataset - override'!VK72 ), 'Stata dataset - before override'!VK72, 'Stata dataset - override'!VK72 ) )</f>
        <v>2304.5111720115801</v>
      </c>
      <c r="VL72" s="5">
        <f xml:space="preserve">  IF( ISNA( 'Stata dataset - override'!VL72 ), "", IF( ISBLANK( 'Stata dataset - override'!VL72 ), 'Stata dataset - before override'!VL72, 'Stata dataset - override'!VL72 ) )</f>
        <v>2360.5857269367798</v>
      </c>
      <c r="VM72" s="5">
        <f xml:space="preserve">  IF( ISNA( 'Stata dataset - override'!VM72 ), "", IF( ISBLANK( 'Stata dataset - override'!VM72 ), 'Stata dataset - before override'!VM72, 'Stata dataset - override'!VM72 ) )</f>
        <v>0</v>
      </c>
      <c r="VN72" s="5">
        <f xml:space="preserve">  IF( ISNA( 'Stata dataset - override'!VN72 ), "", IF( ISBLANK( 'Stata dataset - override'!VN72 ), 'Stata dataset - before override'!VN72, 'Stata dataset - override'!VN72 ) )</f>
        <v>75.805364424178805</v>
      </c>
      <c r="VO72" s="5">
        <f xml:space="preserve">  IF( ISNA( 'Stata dataset - override'!VO72 ), "", IF( ISBLANK( 'Stata dataset - override'!VO72 ), 'Stata dataset - before override'!VO72, 'Stata dataset - override'!VO72 ) )</f>
        <v>653.62312531431405</v>
      </c>
      <c r="VP72" s="5">
        <f xml:space="preserve">  IF( ISNA( 'Stata dataset - override'!VP72 ), "", IF( ISBLANK( 'Stata dataset - override'!VP72 ), 'Stata dataset - before override'!VP72, 'Stata dataset - override'!VP72 ) )</f>
        <v>1441.4504637175801</v>
      </c>
      <c r="VQ72" s="5">
        <f xml:space="preserve">  IF( ISNA( 'Stata dataset - override'!VQ72 ), "", IF( ISBLANK( 'Stata dataset - override'!VQ72 ), 'Stata dataset - before override'!VQ72, 'Stata dataset - override'!VQ72 ) )</f>
        <v>189.70677348070799</v>
      </c>
      <c r="VR72" s="5">
        <f xml:space="preserve">  IF( ISNA( 'Stata dataset - override'!VR72 ), "", IF( ISBLANK( 'Stata dataset - override'!VR72 ), 'Stata dataset - before override'!VR72, 'Stata dataset - override'!VR72 ) )</f>
        <v>2360.5857269367798</v>
      </c>
      <c r="VS72" s="5">
        <f xml:space="preserve">  IF( ISNA( 'Stata dataset - override'!VS72 ), "", IF( ISBLANK( 'Stata dataset - override'!VS72 ), 'Stata dataset - before override'!VS72, 'Stata dataset - override'!VS72 ) )</f>
        <v>0</v>
      </c>
      <c r="VT72" s="5">
        <f xml:space="preserve">  IF( ISNA( 'Stata dataset - override'!VT72 ), "", IF( ISBLANK( 'Stata dataset - override'!VT72 ), 'Stata dataset - before override'!VT72, 'Stata dataset - override'!VT72 ) )</f>
        <v>46.8501692665088</v>
      </c>
      <c r="VU72" s="5">
        <f xml:space="preserve">  IF( ISNA( 'Stata dataset - override'!VU72 ), "", IF( ISBLANK( 'Stata dataset - override'!VU72 ), 'Stata dataset - before override'!VU72, 'Stata dataset - override'!VU72 ) )</f>
        <v>654.29829601836605</v>
      </c>
      <c r="VV72" s="5">
        <f xml:space="preserve">  IF( ISNA( 'Stata dataset - override'!VV72 ), "", IF( ISBLANK( 'Stata dataset - override'!VV72 ), 'Stata dataset - before override'!VV72, 'Stata dataset - override'!VV72 ) )</f>
        <v>441.636294461452</v>
      </c>
      <c r="VW72" s="5">
        <f xml:space="preserve">  IF( ISNA( 'Stata dataset - override'!VW72 ), "", IF( ISBLANK( 'Stata dataset - override'!VW72 ), 'Stata dataset - before override'!VW72, 'Stata dataset - override'!VW72 ) )</f>
        <v>1217.8009671904599</v>
      </c>
      <c r="VX72" s="5">
        <f xml:space="preserve">  IF( ISNA( 'Stata dataset - override'!VX72 ), "", IF( ISBLANK( 'Stata dataset - override'!VX72 ), 'Stata dataset - before override'!VX72, 'Stata dataset - override'!VX72 ) )</f>
        <v>2360.5857269367798</v>
      </c>
      <c r="VY72" s="5">
        <f xml:space="preserve">  IF( ISNA( 'Stata dataset - override'!VY72 ), "", IF( ISBLANK( 'Stata dataset - override'!VY72 ), 'Stata dataset - before override'!VY72, 'Stata dataset - override'!VY72 ) )</f>
        <v>0</v>
      </c>
      <c r="VZ72" s="5">
        <f xml:space="preserve">  IF( ISNA( 'Stata dataset - override'!VZ72 ), "", IF( ISBLANK( 'Stata dataset - override'!VZ72 ), 'Stata dataset - before override'!VZ72, 'Stata dataset - override'!VZ72 ) )</f>
        <v>716.681542223875</v>
      </c>
      <c r="WA72" s="5">
        <f xml:space="preserve">  IF( ISNA( 'Stata dataset - override'!WA72 ), "", IF( ISBLANK( 'Stata dataset - override'!WA72 ), 'Stata dataset - before override'!WA72, 'Stata dataset - override'!WA72 ) )</f>
        <v>2999.1503891770199</v>
      </c>
      <c r="WB72" s="5">
        <f xml:space="preserve">  IF( ISNA( 'Stata dataset - override'!WB72 ), "", IF( ISBLANK( 'Stata dataset - override'!WB72 ), 'Stata dataset - before override'!WB72, 'Stata dataset - override'!WB72 ) )</f>
        <v>305.85951941926101</v>
      </c>
      <c r="WC72" s="5">
        <f xml:space="preserve">  IF( ISNA( 'Stata dataset - override'!WC72 ), "", IF( ISBLANK( 'Stata dataset - override'!WC72 ), 'Stata dataset - before override'!WC72, 'Stata dataset - override'!WC72 ) )</f>
        <v>100.315194038263</v>
      </c>
      <c r="WD72" s="5">
        <f xml:space="preserve">  IF( ISNA( 'Stata dataset - override'!WD72 ), "", IF( ISBLANK( 'Stata dataset - override'!WD72 ), 'Stata dataset - before override'!WD72, 'Stata dataset - override'!WD72 ) )</f>
        <v>5237.9664292715097</v>
      </c>
      <c r="WE72" s="5">
        <f xml:space="preserve">  IF( ISNA( 'Stata dataset - override'!WE72 ), "", IF( ISBLANK( 'Stata dataset - override'!WE72 ), 'Stata dataset - before override'!WE72, 'Stata dataset - override'!WE72 ) )</f>
        <v>1400.9230324576999</v>
      </c>
      <c r="WF72" s="5">
        <f xml:space="preserve">  IF( ISNA( 'Stata dataset - override'!WF72 ), "", IF( ISBLANK( 'Stata dataset - override'!WF72 ), 'Stata dataset - before override'!WF72, 'Stata dataset - override'!WF72 ) )</f>
        <v>10760.896106587599</v>
      </c>
      <c r="WG72" s="5">
        <f xml:space="preserve">  IF( ISNA( 'Stata dataset - override'!WG72 ), "", IF( ISBLANK( 'Stata dataset - override'!WG72 ), 'Stata dataset - before override'!WG72, 'Stata dataset - override'!WG72 ) )</f>
        <v>0</v>
      </c>
      <c r="WH72" s="5">
        <f xml:space="preserve">  IF( ISNA( 'Stata dataset - override'!WH72 ), "", IF( ISBLANK( 'Stata dataset - override'!WH72 ), 'Stata dataset - before override'!WH72, 'Stata dataset - override'!WH72 ) )</f>
        <v>337.99877728507101</v>
      </c>
      <c r="WI72" s="5">
        <f xml:space="preserve">  IF( ISNA( 'Stata dataset - override'!WI72 ), "", IF( ISBLANK( 'Stata dataset - override'!WI72 ), 'Stata dataset - before override'!WI72, 'Stata dataset - override'!WI72 ) )</f>
        <v>641.94441774757797</v>
      </c>
      <c r="WJ72" s="5">
        <f xml:space="preserve">  IF( ISNA( 'Stata dataset - override'!WJ72 ), "", IF( ISBLANK( 'Stata dataset - override'!WJ72 ), 'Stata dataset - before override'!WJ72, 'Stata dataset - override'!WJ72 ) )</f>
        <v>9780.9529115549794</v>
      </c>
      <c r="WK72" s="5">
        <f xml:space="preserve">  IF( ISNA( 'Stata dataset - override'!WK72 ), "", IF( ISBLANK( 'Stata dataset - override'!WK72 ), 'Stata dataset - before override'!WK72, 'Stata dataset - override'!WK72 ) )</f>
        <v>10760.896106587599</v>
      </c>
      <c r="WL72" s="5">
        <f xml:space="preserve">  IF( ISNA( 'Stata dataset - override'!WL72 ), "", IF( ISBLANK( 'Stata dataset - override'!WL72 ), 'Stata dataset - before override'!WL72, 'Stata dataset - override'!WL72 ) )</f>
        <v>0</v>
      </c>
      <c r="WM72" s="5">
        <f xml:space="preserve">  IF( ISNA( 'Stata dataset - override'!WM72 ), "", IF( ISBLANK( 'Stata dataset - override'!WM72 ), 'Stata dataset - before override'!WM72, 'Stata dataset - override'!WM72 ) )</f>
        <v>578.290459387699</v>
      </c>
      <c r="WN72" s="5">
        <f xml:space="preserve">  IF( ISNA( 'Stata dataset - override'!WN72 ), "", IF( ISBLANK( 'Stata dataset - override'!WN72 ), 'Stata dataset - before override'!WN72, 'Stata dataset - override'!WN72 ) )</f>
        <v>4045.4134037087802</v>
      </c>
      <c r="WO72" s="5">
        <f xml:space="preserve">  IF( ISNA( 'Stata dataset - override'!WO72 ), "", IF( ISBLANK( 'Stata dataset - override'!WO72 ), 'Stata dataset - before override'!WO72, 'Stata dataset - override'!WO72 ) )</f>
        <v>6100.1733273608797</v>
      </c>
      <c r="WP72" s="5">
        <f xml:space="preserve">  IF( ISNA( 'Stata dataset - override'!WP72 ), "", IF( ISBLANK( 'Stata dataset - override'!WP72 ), 'Stata dataset - before override'!WP72, 'Stata dataset - override'!WP72 ) )</f>
        <v>37.018916130272501</v>
      </c>
      <c r="WQ72" s="5">
        <f xml:space="preserve">  IF( ISNA( 'Stata dataset - override'!WQ72 ), "", IF( ISBLANK( 'Stata dataset - override'!WQ72 ), 'Stata dataset - before override'!WQ72, 'Stata dataset - override'!WQ72 ) )</f>
        <v>10760.896106587599</v>
      </c>
      <c r="WR72" s="5">
        <f xml:space="preserve">  IF( ISNA( 'Stata dataset - override'!WR72 ), "", IF( ISBLANK( 'Stata dataset - override'!WR72 ), 'Stata dataset - before override'!WR72, 'Stata dataset - override'!WR72 ) )</f>
        <v>0</v>
      </c>
      <c r="WS72" s="5">
        <f xml:space="preserve">  IF( ISNA( 'Stata dataset - override'!WS72 ), "", IF( ISBLANK( 'Stata dataset - override'!WS72 ), 'Stata dataset - before override'!WS72, 'Stata dataset - override'!WS72 ) )</f>
        <v>238.748105701019</v>
      </c>
      <c r="WT72" s="5">
        <f xml:space="preserve">  IF( ISNA( 'Stata dataset - override'!WT72 ), "", IF( ISBLANK( 'Stata dataset - override'!WT72 ), 'Stata dataset - before override'!WT72, 'Stata dataset - override'!WT72 ) )</f>
        <v>5197.6299165113796</v>
      </c>
      <c r="WU72" s="5">
        <f xml:space="preserve">  IF( ISNA( 'Stata dataset - override'!WU72 ), "", IF( ISBLANK( 'Stata dataset - override'!WU72 ), 'Stata dataset - before override'!WU72, 'Stata dataset - override'!WU72 ) )</f>
        <v>1907.22733738132</v>
      </c>
      <c r="WV72" s="5">
        <f xml:space="preserve">  IF( ISNA( 'Stata dataset - override'!WV72 ), "", IF( ISBLANK( 'Stata dataset - override'!WV72 ), 'Stata dataset - before override'!WV72, 'Stata dataset - override'!WV72 ) )</f>
        <v>3417.29074699391</v>
      </c>
      <c r="WW72" s="5">
        <f xml:space="preserve">  IF( ISNA( 'Stata dataset - override'!WW72 ), "", IF( ISBLANK( 'Stata dataset - override'!WW72 ), 'Stata dataset - before override'!WW72, 'Stata dataset - override'!WW72 ) )</f>
        <v>10760.896106587599</v>
      </c>
      <c r="WX72" s="5">
        <f xml:space="preserve">  IF( ISNA( 'Stata dataset - override'!WX72 ), "", IF( ISBLANK( 'Stata dataset - override'!WX72 ), 'Stata dataset - before override'!WX72, 'Stata dataset - override'!WX72 ) )</f>
        <v>0</v>
      </c>
      <c r="WY72" s="5">
        <f xml:space="preserve">  IF( ISNA( 'Stata dataset - override'!WY72 ), "", IF( ISBLANK( 'Stata dataset - override'!WY72 ), 'Stata dataset - before override'!WY72, 'Stata dataset - override'!WY72 ) )</f>
        <v>3576.4988092585399</v>
      </c>
      <c r="WZ72" s="5">
        <f xml:space="preserve">  IF( ISNA( 'Stata dataset - override'!WZ72 ), "", IF( ISBLANK( 'Stata dataset - override'!WZ72 ), 'Stata dataset - before override'!WZ72, 'Stata dataset - override'!WZ72 ) )</f>
        <v>12576.6230823429</v>
      </c>
      <c r="XA72" s="5">
        <f xml:space="preserve">  IF( ISNA( 'Stata dataset - override'!XA72 ), "", IF( ISBLANK( 'Stata dataset - override'!XA72 ), 'Stata dataset - before override'!XA72, 'Stata dataset - override'!XA72 ) )</f>
        <v>756.37181566170602</v>
      </c>
      <c r="XB72" s="5">
        <f xml:space="preserve">  IF( ISNA( 'Stata dataset - override'!XB72 ), "", IF( ISBLANK( 'Stata dataset - override'!XB72 ), 'Stata dataset - before override'!XB72, 'Stata dataset - override'!XB72 ) )</f>
        <v>4703.2281570044397</v>
      </c>
      <c r="XC72" s="5">
        <f xml:space="preserve">  IF( ISNA( 'Stata dataset - override'!XC72 ), "", IF( ISBLANK( 'Stata dataset - override'!XC72 ), 'Stata dataset - before override'!XC72, 'Stata dataset - override'!XC72 ) )</f>
        <v>6948.8440958562296</v>
      </c>
      <c r="XD72" s="5">
        <f xml:space="preserve">  IF( ISNA( 'Stata dataset - override'!XD72 ), "", IF( ISBLANK( 'Stata dataset - override'!XD72 ), 'Stata dataset - before override'!XD72, 'Stata dataset - override'!XD72 ) )</f>
        <v>13224.2309815301</v>
      </c>
      <c r="XE72" s="5">
        <f xml:space="preserve">  IF( ISNA( 'Stata dataset - override'!XE72 ), "", IF( ISBLANK( 'Stata dataset - override'!XE72 ), 'Stata dataset - before override'!XE72, 'Stata dataset - override'!XE72 ) )</f>
        <v>41785.796941653898</v>
      </c>
      <c r="XF72" s="5">
        <f xml:space="preserve">  IF( ISNA( 'Stata dataset - override'!XF72 ), "", IF( ISBLANK( 'Stata dataset - override'!XF72 ), 'Stata dataset - before override'!XF72, 'Stata dataset - override'!XF72 ) )</f>
        <v>0</v>
      </c>
      <c r="XG72" s="5">
        <f xml:space="preserve">  IF( ISNA( 'Stata dataset - override'!XG72 ), "", IF( ISBLANK( 'Stata dataset - override'!XG72 ), 'Stata dataset - before override'!XG72, 'Stata dataset - override'!XG72 ) )</f>
        <v>2813.8919150274201</v>
      </c>
      <c r="XH72" s="5">
        <f xml:space="preserve">  IF( ISNA( 'Stata dataset - override'!XH72 ), "", IF( ISBLANK( 'Stata dataset - override'!XH72 ), 'Stata dataset - before override'!XH72, 'Stata dataset - override'!XH72 ) )</f>
        <v>5317.5882882043497</v>
      </c>
      <c r="XI72" s="5">
        <f xml:space="preserve">  IF( ISNA( 'Stata dataset - override'!XI72 ), "", IF( ISBLANK( 'Stata dataset - override'!XI72 ), 'Stata dataset - before override'!XI72, 'Stata dataset - override'!XI72 ) )</f>
        <v>33654.316738422101</v>
      </c>
      <c r="XJ72" s="5">
        <f xml:space="preserve">  IF( ISNA( 'Stata dataset - override'!XJ72 ), "", IF( ISBLANK( 'Stata dataset - override'!XJ72 ), 'Stata dataset - before override'!XJ72, 'Stata dataset - override'!XJ72 ) )</f>
        <v>41785.796941653804</v>
      </c>
      <c r="XK72" s="5">
        <f xml:space="preserve">  IF( ISNA( 'Stata dataset - override'!XK72 ), "", IF( ISBLANK( 'Stata dataset - override'!XK72 ), 'Stata dataset - before override'!XK72, 'Stata dataset - override'!XK72 ) )</f>
        <v>0</v>
      </c>
      <c r="XL72" s="5">
        <f xml:space="preserve">  IF( ISNA( 'Stata dataset - override'!XL72 ), "", IF( ISBLANK( 'Stata dataset - override'!XL72 ), 'Stata dataset - before override'!XL72, 'Stata dataset - override'!XL72 ) )</f>
        <v>6110.5932622347</v>
      </c>
      <c r="XM72" s="5">
        <f xml:space="preserve">  IF( ISNA( 'Stata dataset - override'!XM72 ), "", IF( ISBLANK( 'Stata dataset - override'!XM72 ), 'Stata dataset - before override'!XM72, 'Stata dataset - override'!XM72 ) )</f>
        <v>21349.148518117101</v>
      </c>
      <c r="XN72" s="5">
        <f xml:space="preserve">  IF( ISNA( 'Stata dataset - override'!XN72 ), "", IF( ISBLANK( 'Stata dataset - override'!XN72 ), 'Stata dataset - before override'!XN72, 'Stata dataset - override'!XN72 ) )</f>
        <v>14171.425328023601</v>
      </c>
      <c r="XO72" s="5">
        <f xml:space="preserve">  IF( ISNA( 'Stata dataset - override'!XO72 ), "", IF( ISBLANK( 'Stata dataset - override'!XO72 ), 'Stata dataset - before override'!XO72, 'Stata dataset - override'!XO72 ) )</f>
        <v>154.629833278581</v>
      </c>
      <c r="XP72" s="5">
        <f xml:space="preserve">  IF( ISNA( 'Stata dataset - override'!XP72 ), "", IF( ISBLANK( 'Stata dataset - override'!XP72 ), 'Stata dataset - before override'!XP72, 'Stata dataset - override'!XP72 ) )</f>
        <v>41785.796941653898</v>
      </c>
      <c r="XQ72" s="5">
        <f xml:space="preserve">  IF( ISNA( 'Stata dataset - override'!XQ72 ), "", IF( ISBLANK( 'Stata dataset - override'!XQ72 ), 'Stata dataset - before override'!XQ72, 'Stata dataset - override'!XQ72 ) )</f>
        <v>0</v>
      </c>
      <c r="XR72" s="5">
        <f xml:space="preserve">  IF( ISNA( 'Stata dataset - override'!XR72 ), "", IF( ISBLANK( 'Stata dataset - override'!XR72 ), 'Stata dataset - before override'!XR72, 'Stata dataset - override'!XR72 ) )</f>
        <v>3756.9050974373999</v>
      </c>
      <c r="XS72" s="5">
        <f xml:space="preserve">  IF( ISNA( 'Stata dataset - override'!XS72 ), "", IF( ISBLANK( 'Stata dataset - override'!XS72 ), 'Stata dataset - before override'!XS72, 'Stata dataset - override'!XS72 ) )</f>
        <v>27643.032111697899</v>
      </c>
      <c r="XT72" s="5">
        <f xml:space="preserve">  IF( ISNA( 'Stata dataset - override'!XT72 ), "", IF( ISBLANK( 'Stata dataset - override'!XT72 ), 'Stata dataset - before override'!XT72, 'Stata dataset - override'!XT72 ) )</f>
        <v>3737.8624775660601</v>
      </c>
      <c r="XU72" s="5">
        <f xml:space="preserve">  IF( ISNA( 'Stata dataset - override'!XU72 ), "", IF( ISBLANK( 'Stata dataset - override'!XU72 ), 'Stata dataset - before override'!XU72, 'Stata dataset - override'!XU72 ) )</f>
        <v>6647.9972549525801</v>
      </c>
      <c r="XV72" s="5">
        <f xml:space="preserve">  IF( ISNA( 'Stata dataset - override'!XV72 ), "", IF( ISBLANK( 'Stata dataset - override'!XV72 ), 'Stata dataset - before override'!XV72, 'Stata dataset - override'!XV72 ) )</f>
        <v>41785.796941653898</v>
      </c>
      <c r="XW72" s="5">
        <f xml:space="preserve">  IF( ISNA( 'Stata dataset - override'!XW72 ), "", IF( ISBLANK( 'Stata dataset - override'!XW72 ), 'Stata dataset - before override'!XW72, 'Stata dataset - override'!XW72 ) )</f>
        <v>0</v>
      </c>
      <c r="XX72" s="5">
        <f xml:space="preserve">  IF( ISNA( 'Stata dataset - override'!XX72 ), "", IF( ISBLANK( 'Stata dataset - override'!XX72 ), 'Stata dataset - before override'!XX72, 'Stata dataset - override'!XX72 ) )</f>
        <v>8278.0732970139507</v>
      </c>
      <c r="XY72" s="5">
        <f xml:space="preserve">  IF( ISNA( 'Stata dataset - override'!XY72 ), "", IF( ISBLANK( 'Stata dataset - override'!XY72 ), 'Stata dataset - before override'!XY72, 'Stata dataset - override'!XY72 ) )</f>
        <v>8474.0458768429507</v>
      </c>
      <c r="XZ72" s="5">
        <f xml:space="preserve">  IF( ISNA( 'Stata dataset - override'!XZ72 ), "", IF( ISBLANK( 'Stata dataset - override'!XZ72 ), 'Stata dataset - before override'!XZ72, 'Stata dataset - override'!XZ72 ) )</f>
        <v>1246.2518924577901</v>
      </c>
      <c r="YA72" s="5">
        <f xml:space="preserve">  IF( ISNA( 'Stata dataset - override'!YA72 ), "", IF( ISBLANK( 'Stata dataset - override'!YA72 ), 'Stata dataset - before override'!YA72, 'Stata dataset - override'!YA72 ) )</f>
        <v>18189.4332578336</v>
      </c>
      <c r="YB72" s="5">
        <f xml:space="preserve">  IF( ISNA( 'Stata dataset - override'!YB72 ), "", IF( ISBLANK( 'Stata dataset - override'!YB72 ), 'Stata dataset - before override'!YB72, 'Stata dataset - override'!YB72 ) )</f>
        <v>739.40154383267202</v>
      </c>
      <c r="YC72" s="5">
        <f xml:space="preserve">  IF( ISNA( 'Stata dataset - override'!YC72 ), "", IF( ISBLANK( 'Stata dataset - override'!YC72 ), 'Stata dataset - before override'!YC72, 'Stata dataset - override'!YC72 ) )</f>
        <v>16626.2716602256</v>
      </c>
      <c r="YD72" s="5">
        <f xml:space="preserve">  IF( ISNA( 'Stata dataset - override'!YD72 ), "", IF( ISBLANK( 'Stata dataset - override'!YD72 ), 'Stata dataset - before override'!YD72, 'Stata dataset - override'!YD72 ) )</f>
        <v>53553.477528206502</v>
      </c>
      <c r="YE72" s="5">
        <f xml:space="preserve">  IF( ISNA( 'Stata dataset - override'!YE72 ), "", IF( ISBLANK( 'Stata dataset - override'!YE72 ), 'Stata dataset - before override'!YE72, 'Stata dataset - override'!YE72 ) )</f>
        <v>0</v>
      </c>
      <c r="YF72" s="5">
        <f xml:space="preserve">  IF( ISNA( 'Stata dataset - override'!YF72 ), "", IF( ISBLANK( 'Stata dataset - override'!YF72 ), 'Stata dataset - before override'!YF72, 'Stata dataset - override'!YF72 ) )</f>
        <v>6085.5229614608497</v>
      </c>
      <c r="YG72" s="5">
        <f xml:space="preserve">  IF( ISNA( 'Stata dataset - override'!YG72 ), "", IF( ISBLANK( 'Stata dataset - override'!YG72 ), 'Stata dataset - before override'!YG72, 'Stata dataset - override'!YG72 ) )</f>
        <v>26206.220836757799</v>
      </c>
      <c r="YH72" s="5">
        <f xml:space="preserve">  IF( ISNA( 'Stata dataset - override'!YH72 ), "", IF( ISBLANK( 'Stata dataset - override'!YH72 ), 'Stata dataset - before override'!YH72, 'Stata dataset - override'!YH72 ) )</f>
        <v>21261.733729987802</v>
      </c>
      <c r="YI72" s="5">
        <f xml:space="preserve">  IF( ISNA( 'Stata dataset - override'!YI72 ), "", IF( ISBLANK( 'Stata dataset - override'!YI72 ), 'Stata dataset - before override'!YI72, 'Stata dataset - override'!YI72 ) )</f>
        <v>53553.4775282064</v>
      </c>
      <c r="YJ72" s="5">
        <f xml:space="preserve">  IF( ISNA( 'Stata dataset - override'!YJ72 ), "", IF( ISBLANK( 'Stata dataset - override'!YJ72 ), 'Stata dataset - before override'!YJ72, 'Stata dataset - override'!YJ72 ) )</f>
        <v>0</v>
      </c>
      <c r="YK72" s="5">
        <f xml:space="preserve">  IF( ISNA( 'Stata dataset - override'!YK72 ), "", IF( ISBLANK( 'Stata dataset - override'!YK72 ), 'Stata dataset - before override'!YK72, 'Stata dataset - override'!YK72 ) )</f>
        <v>7896.4800295669802</v>
      </c>
      <c r="YL72" s="5">
        <f xml:space="preserve">  IF( ISNA( 'Stata dataset - override'!YL72 ), "", IF( ISBLANK( 'Stata dataset - override'!YL72 ), 'Stata dataset - before override'!YL72, 'Stata dataset - override'!YL72 ) )</f>
        <v>24212.660421465102</v>
      </c>
      <c r="YM72" s="5">
        <f xml:space="preserve">  IF( ISNA( 'Stata dataset - override'!YM72 ), "", IF( ISBLANK( 'Stata dataset - override'!YM72 ), 'Stata dataset - before override'!YM72, 'Stata dataset - override'!YM72 ) )</f>
        <v>21444.337077174401</v>
      </c>
      <c r="YN72" s="5">
        <f xml:space="preserve">  IF( ISNA( 'Stata dataset - override'!YN72 ), "", IF( ISBLANK( 'Stata dataset - override'!YN72 ), 'Stata dataset - before override'!YN72, 'Stata dataset - override'!YN72 ) )</f>
        <v>0</v>
      </c>
      <c r="YO72" s="5">
        <f xml:space="preserve">  IF( ISNA( 'Stata dataset - override'!YO72 ), "", IF( ISBLANK( 'Stata dataset - override'!YO72 ), 'Stata dataset - before override'!YO72, 'Stata dataset - override'!YO72 ) )</f>
        <v>53553.4775282064</v>
      </c>
      <c r="YP72" s="5">
        <f xml:space="preserve">  IF( ISNA( 'Stata dataset - override'!YP72 ), "", IF( ISBLANK( 'Stata dataset - override'!YP72 ), 'Stata dataset - before override'!YP72, 'Stata dataset - override'!YP72 ) )</f>
        <v>0</v>
      </c>
      <c r="YQ72" s="5">
        <f xml:space="preserve">  IF( ISNA( 'Stata dataset - override'!YQ72 ), "", IF( ISBLANK( 'Stata dataset - override'!YQ72 ), 'Stata dataset - before override'!YQ72, 'Stata dataset - override'!YQ72 ) )</f>
        <v>9999.0564964443602</v>
      </c>
      <c r="YR72" s="5">
        <f xml:space="preserve">  IF( ISNA( 'Stata dataset - override'!YR72 ), "", IF( ISBLANK( 'Stata dataset - override'!YR72 ), 'Stata dataset - before override'!YR72, 'Stata dataset - override'!YR72 ) )</f>
        <v>30521.917592426798</v>
      </c>
      <c r="YS72" s="5">
        <f xml:space="preserve">  IF( ISNA( 'Stata dataset - override'!YS72 ), "", IF( ISBLANK( 'Stata dataset - override'!YS72 ), 'Stata dataset - before override'!YS72, 'Stata dataset - override'!YS72 ) )</f>
        <v>6427.9825117451601</v>
      </c>
      <c r="YT72" s="5">
        <f xml:space="preserve">  IF( ISNA( 'Stata dataset - override'!YT72 ), "", IF( ISBLANK( 'Stata dataset - override'!YT72 ), 'Stata dataset - before override'!YT72, 'Stata dataset - override'!YT72 ) )</f>
        <v>6604.5209275901198</v>
      </c>
      <c r="YU72" s="5">
        <f xml:space="preserve">  IF( ISNA( 'Stata dataset - override'!YU72 ), "", IF( ISBLANK( 'Stata dataset - override'!YU72 ), 'Stata dataset - before override'!YU72, 'Stata dataset - override'!YU72 ) )</f>
        <v>53553.4775282064</v>
      </c>
      <c r="YV72" s="5">
        <f xml:space="preserve">  IF( ISNA( 'Stata dataset - override'!YV72 ), "", IF( ISBLANK( 'Stata dataset - override'!YV72 ), 'Stata dataset - before override'!YV72, 'Stata dataset - override'!YV72 ) )</f>
        <v>0</v>
      </c>
      <c r="YW72" s="5">
        <f xml:space="preserve">  IF( ISNA( 'Stata dataset - override'!YW72 ), "", IF( ISBLANK( 'Stata dataset - override'!YW72 ), 'Stata dataset - before override'!YW72, 'Stata dataset - override'!YW72 ) )</f>
        <v>40714.761170097197</v>
      </c>
      <c r="YX72" s="5">
        <f xml:space="preserve">  IF( ISNA( 'Stata dataset - override'!YX72 ), "", IF( ISBLANK( 'Stata dataset - override'!YX72 ), 'Stata dataset - before override'!YX72, 'Stata dataset - override'!YX72 ) )</f>
        <v>8058.0283986416598</v>
      </c>
      <c r="YY72" s="5">
        <f xml:space="preserve">  IF( ISNA( 'Stata dataset - override'!YY72 ), "", IF( ISBLANK( 'Stata dataset - override'!YY72 ), 'Stata dataset - before override'!YY72, 'Stata dataset - override'!YY72 ) )</f>
        <v>2891.20255514777</v>
      </c>
      <c r="YZ72" s="5">
        <f xml:space="preserve">  IF( ISNA( 'Stata dataset - override'!YZ72 ), "", IF( ISBLANK( 'Stata dataset - override'!YZ72 ), 'Stata dataset - before override'!YZ72, 'Stata dataset - override'!YZ72 ) )</f>
        <v>383163.44190995197</v>
      </c>
      <c r="ZA72" s="5">
        <f xml:space="preserve">  IF( ISNA( 'Stata dataset - override'!ZA72 ), "", IF( ISBLANK( 'Stata dataset - override'!ZA72 ), 'Stata dataset - before override'!ZA72, 'Stata dataset - override'!ZA72 ) )</f>
        <v>2610.6783234111899</v>
      </c>
      <c r="ZB72" s="5">
        <f xml:space="preserve">  IF( ISNA( 'Stata dataset - override'!ZB72 ), "", IF( ISBLANK( 'Stata dataset - override'!ZB72 ), 'Stata dataset - before override'!ZB72, 'Stata dataset - override'!ZB72 ) )</f>
        <v>61596.126411858102</v>
      </c>
      <c r="ZC72" s="5">
        <f xml:space="preserve">  IF( ISNA( 'Stata dataset - override'!ZC72 ), "", IF( ISBLANK( 'Stata dataset - override'!ZC72 ), 'Stata dataset - before override'!ZC72, 'Stata dataset - override'!ZC72 ) )</f>
        <v>499034.23876910697</v>
      </c>
      <c r="ZD72" s="5">
        <f xml:space="preserve">  IF( ISNA( 'Stata dataset - override'!ZD72 ), "", IF( ISBLANK( 'Stata dataset - override'!ZD72 ), 'Stata dataset - before override'!ZD72, 'Stata dataset - override'!ZD72 ) )</f>
        <v>0</v>
      </c>
      <c r="ZE72" s="5">
        <f xml:space="preserve">  IF( ISNA( 'Stata dataset - override'!ZE72 ), "", IF( ISBLANK( 'Stata dataset - override'!ZE72 ), 'Stata dataset - before override'!ZE72, 'Stata dataset - override'!ZE72 ) )</f>
        <v>363013.36805097701</v>
      </c>
      <c r="ZF72" s="5">
        <f xml:space="preserve">  IF( ISNA( 'Stata dataset - override'!ZF72 ), "", IF( ISBLANK( 'Stata dataset - override'!ZF72 ), 'Stata dataset - before override'!ZF72, 'Stata dataset - override'!ZF72 ) )</f>
        <v>77051.511332115406</v>
      </c>
      <c r="ZG72" s="5">
        <f xml:space="preserve">  IF( ISNA( 'Stata dataset - override'!ZG72 ), "", IF( ISBLANK( 'Stata dataset - override'!ZG72 ), 'Stata dataset - before override'!ZG72, 'Stata dataset - override'!ZG72 ) )</f>
        <v>58969.359386015101</v>
      </c>
      <c r="ZH72" s="5">
        <f xml:space="preserve">  IF( ISNA( 'Stata dataset - override'!ZH72 ), "", IF( ISBLANK( 'Stata dataset - override'!ZH72 ), 'Stata dataset - before override'!ZH72, 'Stata dataset - override'!ZH72 ) )</f>
        <v>499034.23876910697</v>
      </c>
      <c r="ZI72" s="5">
        <f xml:space="preserve">  IF( ISNA( 'Stata dataset - override'!ZI72 ), "", IF( ISBLANK( 'Stata dataset - override'!ZI72 ), 'Stata dataset - before override'!ZI72, 'Stata dataset - override'!ZI72 ) )</f>
        <v>0</v>
      </c>
      <c r="ZJ72" s="5">
        <f xml:space="preserve">  IF( ISNA( 'Stata dataset - override'!ZJ72 ), "", IF( ISBLANK( 'Stata dataset - override'!ZJ72 ), 'Stata dataset - before override'!ZJ72, 'Stata dataset - override'!ZJ72 ) )</f>
        <v>107733.77925286</v>
      </c>
      <c r="ZK72" s="5">
        <f xml:space="preserve">  IF( ISNA( 'Stata dataset - override'!ZK72 ), "", IF( ISBLANK( 'Stata dataset - override'!ZK72 ), 'Stata dataset - before override'!ZK72, 'Stata dataset - override'!ZK72 ) )</f>
        <v>259094.48442552</v>
      </c>
      <c r="ZL72" s="5">
        <f xml:space="preserve">  IF( ISNA( 'Stata dataset - override'!ZL72 ), "", IF( ISBLANK( 'Stata dataset - override'!ZL72 ), 'Stata dataset - before override'!ZL72, 'Stata dataset - override'!ZL72 ) )</f>
        <v>132205.975090728</v>
      </c>
      <c r="ZM72" s="5">
        <f xml:space="preserve">  IF( ISNA( 'Stata dataset - override'!ZM72 ), "", IF( ISBLANK( 'Stata dataset - override'!ZM72 ), 'Stata dataset - before override'!ZM72, 'Stata dataset - override'!ZM72 ) )</f>
        <v>0</v>
      </c>
      <c r="ZN72" s="5">
        <f xml:space="preserve">  IF( ISNA( 'Stata dataset - override'!ZN72 ), "", IF( ISBLANK( 'Stata dataset - override'!ZN72 ), 'Stata dataset - before override'!ZN72, 'Stata dataset - override'!ZN72 ) )</f>
        <v>499034.23876910697</v>
      </c>
      <c r="ZO72" s="5">
        <f xml:space="preserve">  IF( ISNA( 'Stata dataset - override'!ZO72 ), "", IF( ISBLANK( 'Stata dataset - override'!ZO72 ), 'Stata dataset - before override'!ZO72, 'Stata dataset - override'!ZO72 ) )</f>
        <v>0</v>
      </c>
      <c r="ZP72" s="5">
        <f xml:space="preserve">  IF( ISNA( 'Stata dataset - override'!ZP72 ), "", IF( ISBLANK( 'Stata dataset - override'!ZP72 ), 'Stata dataset - before override'!ZP72, 'Stata dataset - override'!ZP72 ) )</f>
        <v>267368.78045412101</v>
      </c>
      <c r="ZQ72" s="5">
        <f xml:space="preserve">  IF( ISNA( 'Stata dataset - override'!ZQ72 ), "", IF( ISBLANK( 'Stata dataset - override'!ZQ72 ), 'Stata dataset - before override'!ZQ72, 'Stata dataset - override'!ZQ72 ) )</f>
        <v>197252.31855633901</v>
      </c>
      <c r="ZR72" s="5">
        <f xml:space="preserve">  IF( ISNA( 'Stata dataset - override'!ZR72 ), "", IF( ISBLANK( 'Stata dataset - override'!ZR72 ), 'Stata dataset - before override'!ZR72, 'Stata dataset - override'!ZR72 ) )</f>
        <v>30889.764284811499</v>
      </c>
      <c r="ZS72" s="5">
        <f xml:space="preserve">  IF( ISNA( 'Stata dataset - override'!ZS72 ), "", IF( ISBLANK( 'Stata dataset - override'!ZS72 ), 'Stata dataset - before override'!ZS72, 'Stata dataset - override'!ZS72 ) )</f>
        <v>3523.37547383635</v>
      </c>
      <c r="ZT72" s="5">
        <f xml:space="preserve">  IF( ISNA( 'Stata dataset - override'!ZT72 ), "", IF( ISBLANK( 'Stata dataset - override'!ZT72 ), 'Stata dataset - before override'!ZT72, 'Stata dataset - override'!ZT72 ) )</f>
        <v>499034.23876910697</v>
      </c>
      <c r="ZU72" s="5">
        <f xml:space="preserve">  IF( ISNA( 'Stata dataset - override'!ZU72 ), "", IF( ISBLANK( 'Stata dataset - override'!ZU72 ), 'Stata dataset - before override'!ZU72, 'Stata dataset - override'!ZU72 ) )</f>
        <v>7.2755422529999603</v>
      </c>
      <c r="ZV72" s="5">
        <f xml:space="preserve">  IF( ISNA( 'Stata dataset - override'!ZV72 ), "", IF( ISBLANK( 'Stata dataset - override'!ZV72 ), 'Stata dataset - before override'!ZV72, 'Stata dataset - override'!ZV72 ) )</f>
        <v>53490.3974838145</v>
      </c>
      <c r="ZW72" s="5">
        <f xml:space="preserve">  IF( ISNA( 'Stata dataset - override'!ZW72 ), "", IF( ISBLANK( 'Stata dataset - override'!ZW72 ), 'Stata dataset - before override'!ZW72, 'Stata dataset - override'!ZW72 ) )</f>
        <v>33869.908983068497</v>
      </c>
      <c r="ZX72" s="5">
        <f xml:space="preserve">  IF( ISNA( 'Stata dataset - override'!ZX72 ), "", IF( ISBLANK( 'Stata dataset - override'!ZX72 ), 'Stata dataset - before override'!ZX72, 'Stata dataset - override'!ZX72 ) )</f>
        <v>5356.5610256320197</v>
      </c>
      <c r="ZY72" s="5">
        <f xml:space="preserve">  IF( ISNA( 'Stata dataset - override'!ZY72 ), "", IF( ISBLANK( 'Stata dataset - override'!ZY72 ), 'Stata dataset - before override'!ZY72, 'Stata dataset - override'!ZY72 ) )</f>
        <v>406172.43982023501</v>
      </c>
      <c r="ZZ72" s="5">
        <f xml:space="preserve">  IF( ISNA( 'Stata dataset - override'!ZZ72 ), "", IF( ISBLANK( 'Stata dataset - override'!ZZ72 ), 'Stata dataset - before override'!ZZ72, 'Stata dataset - override'!ZZ72 ) )</f>
        <v>17968.227396898201</v>
      </c>
      <c r="AAA72" s="5">
        <f xml:space="preserve">  IF( ISNA( 'Stata dataset - override'!AAA72 ), "", IF( ISBLANK( 'Stata dataset - override'!AAA72 ), 'Stata dataset - before override'!AAA72, 'Stata dataset - override'!AAA72 ) )</f>
        <v>92905.143809690504</v>
      </c>
      <c r="AAB72" s="5">
        <f xml:space="preserve">  IF( ISNA( 'Stata dataset - override'!AAB72 ), "", IF( ISBLANK( 'Stata dataset - override'!AAB72 ), 'Stata dataset - before override'!AAB72, 'Stata dataset - override'!AAB72 ) )</f>
        <v>609769.954061592</v>
      </c>
      <c r="AAC72" s="5">
        <f xml:space="preserve">  IF( ISNA( 'Stata dataset - override'!AAC72 ), "", IF( ISBLANK( 'Stata dataset - override'!AAC72 ), 'Stata dataset - before override'!AAC72, 'Stata dataset - override'!AAC72 ) )</f>
        <v>0</v>
      </c>
      <c r="AAD72" s="5">
        <f xml:space="preserve">  IF( ISNA( 'Stata dataset - override'!AAD72 ), "", IF( ISBLANK( 'Stata dataset - override'!AAD72 ), 'Stata dataset - before override'!AAD72, 'Stata dataset - override'!AAD72 ) )</f>
        <v>372250.78170475003</v>
      </c>
      <c r="AAE72" s="5">
        <f xml:space="preserve">  IF( ISNA( 'Stata dataset - override'!AAE72 ), "", IF( ISBLANK( 'Stata dataset - override'!AAE72 ), 'Stata dataset - before override'!AAE72, 'Stata dataset - override'!AAE72 ) )</f>
        <v>109273.33942975001</v>
      </c>
      <c r="AAF72" s="5">
        <f xml:space="preserve">  IF( ISNA( 'Stata dataset - override'!AAF72 ), "", IF( ISBLANK( 'Stata dataset - override'!AAF72 ), 'Stata dataset - before override'!AAF72, 'Stata dataset - override'!AAF72 ) )</f>
        <v>128245.832927091</v>
      </c>
      <c r="AAG72" s="5">
        <f xml:space="preserve">  IF( ISNA( 'Stata dataset - override'!AAG72 ), "", IF( ISBLANK( 'Stata dataset - override'!AAG72 ), 'Stata dataset - before override'!AAG72, 'Stata dataset - override'!AAG72 ) )</f>
        <v>609769.95406159095</v>
      </c>
      <c r="AAH72" s="5">
        <f xml:space="preserve">  IF( ISNA( 'Stata dataset - override'!AAH72 ), "", IF( ISBLANK( 'Stata dataset - override'!AAH72 ), 'Stata dataset - before override'!AAH72, 'Stata dataset - override'!AAH72 ) )</f>
        <v>0</v>
      </c>
      <c r="AAI72" s="5">
        <f xml:space="preserve">  IF( ISNA( 'Stata dataset - override'!AAI72 ), "", IF( ISBLANK( 'Stata dataset - override'!AAI72 ), 'Stata dataset - before override'!AAI72, 'Stata dataset - override'!AAI72 ) )</f>
        <v>122421.95397122399</v>
      </c>
      <c r="AAJ72" s="5">
        <f xml:space="preserve">  IF( ISNA( 'Stata dataset - override'!AAJ72 ), "", IF( ISBLANK( 'Stata dataset - override'!AAJ72 ), 'Stata dataset - before override'!AAJ72, 'Stata dataset - override'!AAJ72 ) )</f>
        <v>309575.026475158</v>
      </c>
      <c r="AAK72" s="5">
        <f xml:space="preserve">  IF( ISNA( 'Stata dataset - override'!AAK72 ), "", IF( ISBLANK( 'Stata dataset - override'!AAK72 ), 'Stata dataset - before override'!AAK72, 'Stata dataset - override'!AAK72 ) )</f>
        <v>176326.437625794</v>
      </c>
      <c r="AAL72" s="5">
        <f xml:space="preserve">  IF( ISNA( 'Stata dataset - override'!AAL72 ), "", IF( ISBLANK( 'Stata dataset - override'!AAL72 ), 'Stata dataset - before override'!AAL72, 'Stata dataset - override'!AAL72 ) )</f>
        <v>1446.5359894150299</v>
      </c>
      <c r="AAM72" s="5">
        <f xml:space="preserve">  IF( ISNA( 'Stata dataset - override'!AAM72 ), "", IF( ISBLANK( 'Stata dataset - override'!AAM72 ), 'Stata dataset - before override'!AAM72, 'Stata dataset - override'!AAM72 ) )</f>
        <v>609769.954061592</v>
      </c>
      <c r="AAN72" s="5">
        <f xml:space="preserve">  IF( ISNA( 'Stata dataset - override'!AAN72 ), "", IF( ISBLANK( 'Stata dataset - override'!AAN72 ), 'Stata dataset - before override'!AAN72, 'Stata dataset - override'!AAN72 ) )</f>
        <v>0</v>
      </c>
      <c r="AAO72" s="5">
        <f xml:space="preserve">  IF( ISNA( 'Stata dataset - override'!AAO72 ), "", IF( ISBLANK( 'Stata dataset - override'!AAO72 ), 'Stata dataset - before override'!AAO72, 'Stata dataset - override'!AAO72 ) )</f>
        <v>281410.34032297001</v>
      </c>
      <c r="AAP72" s="5">
        <f xml:space="preserve">  IF( ISNA( 'Stata dataset - override'!AAP72 ), "", IF( ISBLANK( 'Stata dataset - override'!AAP72 ), 'Stata dataset - before override'!AAP72, 'Stata dataset - override'!AAP72 ) )</f>
        <v>261632.22116432199</v>
      </c>
      <c r="AAQ72" s="5">
        <f xml:space="preserve">  IF( ISNA( 'Stata dataset - override'!AAQ72 ), "", IF( ISBLANK( 'Stata dataset - override'!AAQ72 ), 'Stata dataset - before override'!AAQ72, 'Stata dataset - override'!AAQ72 ) )</f>
        <v>43678.258620029999</v>
      </c>
      <c r="AAR72" s="5">
        <f xml:space="preserve">  IF( ISNA( 'Stata dataset - override'!AAR72 ), "", IF( ISBLANK( 'Stata dataset - override'!AAR72 ), 'Stata dataset - before override'!AAR72, 'Stata dataset - override'!AAR72 ) )</f>
        <v>23049.133954269499</v>
      </c>
      <c r="AAS72" s="5">
        <f xml:space="preserve">  IF( ISNA( 'Stata dataset - override'!AAS72 ), "", IF( ISBLANK( 'Stata dataset - override'!AAS72 ), 'Stata dataset - before override'!AAS72, 'Stata dataset - override'!AAS72 ) )</f>
        <v>609769.954061592</v>
      </c>
      <c r="AAT72" s="5">
        <f xml:space="preserve">  IF( ISNA( 'Stata dataset - override'!AAT72 ), "", IF( ISBLANK( 'Stata dataset - override'!AAT72 ), 'Stata dataset - before override'!AAT72, 'Stata dataset - override'!AAT72 ) )</f>
        <v>71861</v>
      </c>
      <c r="AAU72" s="5">
        <f xml:space="preserve">  IF( ISNA( 'Stata dataset - override'!AAU72 ), "", IF( ISBLANK( 'Stata dataset - override'!AAU72 ), 'Stata dataset - before override'!AAU72, 'Stata dataset - override'!AAU72 ) )</f>
        <v>5</v>
      </c>
      <c r="AAV72" s="5">
        <f xml:space="preserve">  IF( ISNA( 'Stata dataset - override'!AAV72 ), "", IF( ISBLANK( 'Stata dataset - override'!AAV72 ), 'Stata dataset - before override'!AAV72, 'Stata dataset - override'!AAV72 ) )</f>
        <v>28</v>
      </c>
      <c r="AAW72" s="5">
        <f xml:space="preserve">  IF( ISNA( 'Stata dataset - override'!AAW72 ), "", IF( ISBLANK( 'Stata dataset - override'!AAW72 ), 'Stata dataset - before override'!AAW72, 'Stata dataset - override'!AAW72 ) )</f>
        <v>286</v>
      </c>
      <c r="AAX72" s="5">
        <f xml:space="preserve">  IF( ISNA( 'Stata dataset - override'!AAX72 ), "", IF( ISBLANK( 'Stata dataset - override'!AAX72 ), 'Stata dataset - before override'!AAX72, 'Stata dataset - override'!AAX72 ) )</f>
        <v>17</v>
      </c>
      <c r="AAY72" s="5">
        <f xml:space="preserve">  IF( ISNA( 'Stata dataset - override'!AAY72 ), "", IF( ISBLANK( 'Stata dataset - override'!AAY72 ), 'Stata dataset - before override'!AAY72, 'Stata dataset - override'!AAY72 ) )</f>
        <v>0</v>
      </c>
      <c r="AAZ72" s="5">
        <f xml:space="preserve">  IF( ISNA( 'Stata dataset - override'!AAZ72 ), "", IF( ISBLANK( 'Stata dataset - override'!AAZ72 ), 'Stata dataset - before override'!AAZ72, 'Stata dataset - override'!AAZ72 ) )</f>
        <v>119</v>
      </c>
      <c r="ABA72" s="5">
        <f xml:space="preserve">  IF( ISNA( 'Stata dataset - override'!ABA72 ), "", IF( ISBLANK( 'Stata dataset - override'!ABA72 ), 'Stata dataset - before override'!ABA72, 'Stata dataset - override'!ABA72 ) )</f>
        <v>0</v>
      </c>
      <c r="ABB72" s="5">
        <f xml:space="preserve">  IF( ISNA( 'Stata dataset - override'!ABB72 ), "", IF( ISBLANK( 'Stata dataset - override'!ABB72 ), 'Stata dataset - before override'!ABB72, 'Stata dataset - override'!ABB72 ) )</f>
        <v>455</v>
      </c>
      <c r="ABC72" s="5">
        <f xml:space="preserve">  IF( ISNA( 'Stata dataset - override'!ABC72 ), "", IF( ISBLANK( 'Stata dataset - override'!ABC72 ), 'Stata dataset - before override'!ABC72, 'Stata dataset - override'!ABC72 ) )</f>
        <v>0</v>
      </c>
      <c r="ABD72" s="5">
        <f xml:space="preserve">  IF( ISNA( 'Stata dataset - override'!ABD72 ), "", IF( ISBLANK( 'Stata dataset - override'!ABD72 ), 'Stata dataset - before override'!ABD72, 'Stata dataset - override'!ABD72 ) )</f>
        <v>0</v>
      </c>
      <c r="ABE72" s="5">
        <f xml:space="preserve">  IF( ISNA( 'Stata dataset - override'!ABE72 ), "", IF( ISBLANK( 'Stata dataset - override'!ABE72 ), 'Stata dataset - before override'!ABE72, 'Stata dataset - override'!ABE72 ) )</f>
        <v>0</v>
      </c>
      <c r="ABF72" s="5">
        <f xml:space="preserve">  IF( ISNA( 'Stata dataset - override'!ABF72 ), "", IF( ISBLANK( 'Stata dataset - override'!ABF72 ), 'Stata dataset - before override'!ABF72, 'Stata dataset - override'!ABF72 ) )</f>
        <v>455</v>
      </c>
      <c r="ABG72" s="5">
        <f xml:space="preserve">  IF( ISNA( 'Stata dataset - override'!ABG72 ), "", IF( ISBLANK( 'Stata dataset - override'!ABG72 ), 'Stata dataset - before override'!ABG72, 'Stata dataset - override'!ABG72 ) )</f>
        <v>455</v>
      </c>
      <c r="ABH72" s="5">
        <f xml:space="preserve">  IF( ISNA( 'Stata dataset - override'!ABH72 ), "", IF( ISBLANK( 'Stata dataset - override'!ABH72 ), 'Stata dataset - before override'!ABH72, 'Stata dataset - override'!ABH72 ) )</f>
        <v>0</v>
      </c>
      <c r="ABI72" s="5">
        <f xml:space="preserve">  IF( ISNA( 'Stata dataset - override'!ABI72 ), "", IF( ISBLANK( 'Stata dataset - override'!ABI72 ), 'Stata dataset - before override'!ABI72, 'Stata dataset - override'!ABI72 ) )</f>
        <v>2</v>
      </c>
      <c r="ABJ72" s="5">
        <f xml:space="preserve">  IF( ISNA( 'Stata dataset - override'!ABJ72 ), "", IF( ISBLANK( 'Stata dataset - override'!ABJ72 ), 'Stata dataset - before override'!ABJ72, 'Stata dataset - override'!ABJ72 ) )</f>
        <v>29</v>
      </c>
      <c r="ABK72" s="5">
        <f xml:space="preserve">  IF( ISNA( 'Stata dataset - override'!ABK72 ), "", IF( ISBLANK( 'Stata dataset - override'!ABK72 ), 'Stata dataset - before override'!ABK72, 'Stata dataset - override'!ABK72 ) )</f>
        <v>119</v>
      </c>
      <c r="ABL72" s="5">
        <f xml:space="preserve">  IF( ISNA( 'Stata dataset - override'!ABL72 ), "", IF( ISBLANK( 'Stata dataset - override'!ABL72 ), 'Stata dataset - before override'!ABL72, 'Stata dataset - override'!ABL72 ) )</f>
        <v>305</v>
      </c>
      <c r="ABM72" s="5">
        <f xml:space="preserve">  IF( ISNA( 'Stata dataset - override'!ABM72 ), "", IF( ISBLANK( 'Stata dataset - override'!ABM72 ), 'Stata dataset - before override'!ABM72, 'Stata dataset - override'!ABM72 ) )</f>
        <v>455</v>
      </c>
      <c r="ABN72" s="5">
        <f xml:space="preserve">  IF( ISNA( 'Stata dataset - override'!ABN72 ), "", IF( ISBLANK( 'Stata dataset - override'!ABN72 ), 'Stata dataset - before override'!ABN72, 'Stata dataset - override'!ABN72 ) )</f>
        <v>0</v>
      </c>
      <c r="ABO72" s="5">
        <f xml:space="preserve">  IF( ISNA( 'Stata dataset - override'!ABO72 ), "", IF( ISBLANK( 'Stata dataset - override'!ABO72 ), 'Stata dataset - before override'!ABO72, 'Stata dataset - override'!ABO72 ) )</f>
        <v>0</v>
      </c>
      <c r="ABP72" s="5">
        <f xml:space="preserve">  IF( ISNA( 'Stata dataset - override'!ABP72 ), "", IF( ISBLANK( 'Stata dataset - override'!ABP72 ), 'Stata dataset - before override'!ABP72, 'Stata dataset - override'!ABP72 ) )</f>
        <v>48</v>
      </c>
      <c r="ABQ72" s="5">
        <f xml:space="preserve">  IF( ISNA( 'Stata dataset - override'!ABQ72 ), "", IF( ISBLANK( 'Stata dataset - override'!ABQ72 ), 'Stata dataset - before override'!ABQ72, 'Stata dataset - override'!ABQ72 ) )</f>
        <v>28</v>
      </c>
      <c r="ABR72" s="5">
        <f xml:space="preserve">  IF( ISNA( 'Stata dataset - override'!ABR72 ), "", IF( ISBLANK( 'Stata dataset - override'!ABR72 ), 'Stata dataset - before override'!ABR72, 'Stata dataset - override'!ABR72 ) )</f>
        <v>379</v>
      </c>
      <c r="ABS72" s="5">
        <f xml:space="preserve">  IF( ISNA( 'Stata dataset - override'!ABS72 ), "", IF( ISBLANK( 'Stata dataset - override'!ABS72 ), 'Stata dataset - before override'!ABS72, 'Stata dataset - override'!ABS72 ) )</f>
        <v>455</v>
      </c>
      <c r="ABT72" s="5">
        <f xml:space="preserve">  IF( ISNA( 'Stata dataset - override'!ABT72 ), "", IF( ISBLANK( 'Stata dataset - override'!ABT72 ), 'Stata dataset - before override'!ABT72, 'Stata dataset - override'!ABT72 ) )</f>
        <v>0</v>
      </c>
      <c r="ABU72" s="5">
        <f xml:space="preserve">  IF( ISNA( 'Stata dataset - override'!ABU72 ), "", IF( ISBLANK( 'Stata dataset - override'!ABU72 ), 'Stata dataset - before override'!ABU72, 'Stata dataset - override'!ABU72 ) )</f>
        <v>3</v>
      </c>
      <c r="ABV72" s="5">
        <f xml:space="preserve">  IF( ISNA( 'Stata dataset - override'!ABV72 ), "", IF( ISBLANK( 'Stata dataset - override'!ABV72 ), 'Stata dataset - before override'!ABV72, 'Stata dataset - override'!ABV72 ) )</f>
        <v>29</v>
      </c>
      <c r="ABW72" s="5">
        <f xml:space="preserve">  IF( ISNA( 'Stata dataset - override'!ABW72 ), "", IF( ISBLANK( 'Stata dataset - override'!ABW72 ), 'Stata dataset - before override'!ABW72, 'Stata dataset - override'!ABW72 ) )</f>
        <v>2</v>
      </c>
      <c r="ABX72" s="5">
        <f xml:space="preserve">  IF( ISNA( 'Stata dataset - override'!ABX72 ), "", IF( ISBLANK( 'Stata dataset - override'!ABX72 ), 'Stata dataset - before override'!ABX72, 'Stata dataset - override'!ABX72 ) )</f>
        <v>1</v>
      </c>
      <c r="ABY72" s="5">
        <f xml:space="preserve">  IF( ISNA( 'Stata dataset - override'!ABY72 ), "", IF( ISBLANK( 'Stata dataset - override'!ABY72 ), 'Stata dataset - before override'!ABY72, 'Stata dataset - override'!ABY72 ) )</f>
        <v>72</v>
      </c>
      <c r="ABZ72" s="5">
        <f xml:space="preserve">  IF( ISNA( 'Stata dataset - override'!ABZ72 ), "", IF( ISBLANK( 'Stata dataset - override'!ABZ72 ), 'Stata dataset - before override'!ABZ72, 'Stata dataset - override'!ABZ72 ) )</f>
        <v>3</v>
      </c>
      <c r="ACA72" s="5">
        <f xml:space="preserve">  IF( ISNA( 'Stata dataset - override'!ACA72 ), "", IF( ISBLANK( 'Stata dataset - override'!ACA72 ), 'Stata dataset - before override'!ACA72, 'Stata dataset - override'!ACA72 ) )</f>
        <v>110</v>
      </c>
      <c r="ACB72" s="5">
        <f xml:space="preserve">  IF( ISNA( 'Stata dataset - override'!ACB72 ), "", IF( ISBLANK( 'Stata dataset - override'!ACB72 ), 'Stata dataset - before override'!ACB72, 'Stata dataset - override'!ACB72 ) )</f>
        <v>0</v>
      </c>
      <c r="ACC72" s="5">
        <f xml:space="preserve">  IF( ISNA( 'Stata dataset - override'!ACC72 ), "", IF( ISBLANK( 'Stata dataset - override'!ACC72 ), 'Stata dataset - before override'!ACC72, 'Stata dataset - override'!ACC72 ) )</f>
        <v>0</v>
      </c>
      <c r="ACD72" s="5">
        <f xml:space="preserve">  IF( ISNA( 'Stata dataset - override'!ACD72 ), "", IF( ISBLANK( 'Stata dataset - override'!ACD72 ), 'Stata dataset - before override'!ACD72, 'Stata dataset - override'!ACD72 ) )</f>
        <v>3</v>
      </c>
      <c r="ACE72" s="5">
        <f xml:space="preserve">  IF( ISNA( 'Stata dataset - override'!ACE72 ), "", IF( ISBLANK( 'Stata dataset - override'!ACE72 ), 'Stata dataset - before override'!ACE72, 'Stata dataset - override'!ACE72 ) )</f>
        <v>107</v>
      </c>
      <c r="ACF72" s="5">
        <f xml:space="preserve">  IF( ISNA( 'Stata dataset - override'!ACF72 ), "", IF( ISBLANK( 'Stata dataset - override'!ACF72 ), 'Stata dataset - before override'!ACF72, 'Stata dataset - override'!ACF72 ) )</f>
        <v>110</v>
      </c>
      <c r="ACG72" s="5">
        <f xml:space="preserve">  IF( ISNA( 'Stata dataset - override'!ACG72 ), "", IF( ISBLANK( 'Stata dataset - override'!ACG72 ), 'Stata dataset - before override'!ACG72, 'Stata dataset - override'!ACG72 ) )</f>
        <v>0</v>
      </c>
      <c r="ACH72" s="5">
        <f xml:space="preserve">  IF( ISNA( 'Stata dataset - override'!ACH72 ), "", IF( ISBLANK( 'Stata dataset - override'!ACH72 ), 'Stata dataset - before override'!ACH72, 'Stata dataset - override'!ACH72 ) )</f>
        <v>4</v>
      </c>
      <c r="ACI72" s="5">
        <f xml:space="preserve">  IF( ISNA( 'Stata dataset - override'!ACI72 ), "", IF( ISBLANK( 'Stata dataset - override'!ACI72 ), 'Stata dataset - before override'!ACI72, 'Stata dataset - override'!ACI72 ) )</f>
        <v>29</v>
      </c>
      <c r="ACJ72" s="5">
        <f xml:space="preserve">  IF( ISNA( 'Stata dataset - override'!ACJ72 ), "", IF( ISBLANK( 'Stata dataset - override'!ACJ72 ), 'Stata dataset - before override'!ACJ72, 'Stata dataset - override'!ACJ72 ) )</f>
        <v>68</v>
      </c>
      <c r="ACK72" s="5">
        <f xml:space="preserve">  IF( ISNA( 'Stata dataset - override'!ACK72 ), "", IF( ISBLANK( 'Stata dataset - override'!ACK72 ), 'Stata dataset - before override'!ACK72, 'Stata dataset - override'!ACK72 ) )</f>
        <v>9</v>
      </c>
      <c r="ACL72" s="5">
        <f xml:space="preserve">  IF( ISNA( 'Stata dataset - override'!ACL72 ), "", IF( ISBLANK( 'Stata dataset - override'!ACL72 ), 'Stata dataset - before override'!ACL72, 'Stata dataset - override'!ACL72 ) )</f>
        <v>110</v>
      </c>
      <c r="ACM72" s="5">
        <f xml:space="preserve">  IF( ISNA( 'Stata dataset - override'!ACM72 ), "", IF( ISBLANK( 'Stata dataset - override'!ACM72 ), 'Stata dataset - before override'!ACM72, 'Stata dataset - override'!ACM72 ) )</f>
        <v>0</v>
      </c>
      <c r="ACN72" s="5">
        <f xml:space="preserve">  IF( ISNA( 'Stata dataset - override'!ACN72 ), "", IF( ISBLANK( 'Stata dataset - override'!ACN72 ), 'Stata dataset - before override'!ACN72, 'Stata dataset - override'!ACN72 ) )</f>
        <v>2</v>
      </c>
      <c r="ACO72" s="5">
        <f xml:space="preserve">  IF( ISNA( 'Stata dataset - override'!ACO72 ), "", IF( ISBLANK( 'Stata dataset - override'!ACO72 ), 'Stata dataset - before override'!ACO72, 'Stata dataset - override'!ACO72 ) )</f>
        <v>31</v>
      </c>
      <c r="ACP72" s="5">
        <f xml:space="preserve">  IF( ISNA( 'Stata dataset - override'!ACP72 ), "", IF( ISBLANK( 'Stata dataset - override'!ACP72 ), 'Stata dataset - before override'!ACP72, 'Stata dataset - override'!ACP72 ) )</f>
        <v>20</v>
      </c>
      <c r="ACQ72" s="5">
        <f xml:space="preserve">  IF( ISNA( 'Stata dataset - override'!ACQ72 ), "", IF( ISBLANK( 'Stata dataset - override'!ACQ72 ), 'Stata dataset - before override'!ACQ72, 'Stata dataset - override'!ACQ72 ) )</f>
        <v>57</v>
      </c>
      <c r="ACR72" s="5">
        <f xml:space="preserve">  IF( ISNA( 'Stata dataset - override'!ACR72 ), "", IF( ISBLANK( 'Stata dataset - override'!ACR72 ), 'Stata dataset - before override'!ACR72, 'Stata dataset - override'!ACR72 ) )</f>
        <v>110</v>
      </c>
      <c r="ACS72" s="5">
        <f xml:space="preserve">  IF( ISNA( 'Stata dataset - override'!ACS72 ), "", IF( ISBLANK( 'Stata dataset - override'!ACS72 ), 'Stata dataset - before override'!ACS72, 'Stata dataset - override'!ACS72 ) )</f>
        <v>0</v>
      </c>
      <c r="ACT72" s="5">
        <f xml:space="preserve">  IF( ISNA( 'Stata dataset - override'!ACT72 ), "", IF( ISBLANK( 'Stata dataset - override'!ACT72 ), 'Stata dataset - before override'!ACT72, 'Stata dataset - override'!ACT72 ) )</f>
        <v>10</v>
      </c>
      <c r="ACU72" s="5">
        <f xml:space="preserve">  IF( ISNA( 'Stata dataset - override'!ACU72 ), "", IF( ISBLANK( 'Stata dataset - override'!ACU72 ), 'Stata dataset - before override'!ACU72, 'Stata dataset - override'!ACU72 ) )</f>
        <v>50</v>
      </c>
      <c r="ACV72" s="5">
        <f xml:space="preserve">  IF( ISNA( 'Stata dataset - override'!ACV72 ), "", IF( ISBLANK( 'Stata dataset - override'!ACV72 ), 'Stata dataset - before override'!ACV72, 'Stata dataset - override'!ACV72 ) )</f>
        <v>6</v>
      </c>
      <c r="ACW72" s="5">
        <f xml:space="preserve">  IF( ISNA( 'Stata dataset - override'!ACW72 ), "", IF( ISBLANK( 'Stata dataset - override'!ACW72 ), 'Stata dataset - before override'!ACW72, 'Stata dataset - override'!ACW72 ) )</f>
        <v>1</v>
      </c>
      <c r="ACX72" s="5">
        <f xml:space="preserve">  IF( ISNA( 'Stata dataset - override'!ACX72 ), "", IF( ISBLANK( 'Stata dataset - override'!ACX72 ), 'Stata dataset - before override'!ACX72, 'Stata dataset - override'!ACX72 ) )</f>
        <v>96</v>
      </c>
      <c r="ACY72" s="5">
        <f xml:space="preserve">  IF( ISNA( 'Stata dataset - override'!ACY72 ), "", IF( ISBLANK( 'Stata dataset - override'!ACY72 ), 'Stata dataset - before override'!ACY72, 'Stata dataset - override'!ACY72 ) )</f>
        <v>19</v>
      </c>
      <c r="ACZ72" s="5">
        <f xml:space="preserve">  IF( ISNA( 'Stata dataset - override'!ACZ72 ), "", IF( ISBLANK( 'Stata dataset - override'!ACZ72 ), 'Stata dataset - before override'!ACZ72, 'Stata dataset - override'!ACZ72 ) )</f>
        <v>182</v>
      </c>
      <c r="ADA72" s="5">
        <f xml:space="preserve">  IF( ISNA( 'Stata dataset - override'!ADA72 ), "", IF( ISBLANK( 'Stata dataset - override'!ADA72 ), 'Stata dataset - before override'!ADA72, 'Stata dataset - override'!ADA72 ) )</f>
        <v>0</v>
      </c>
      <c r="ADB72" s="5">
        <f xml:space="preserve">  IF( ISNA( 'Stata dataset - override'!ADB72 ), "", IF( ISBLANK( 'Stata dataset - override'!ADB72 ), 'Stata dataset - before override'!ADB72, 'Stata dataset - override'!ADB72 ) )</f>
        <v>3</v>
      </c>
      <c r="ADC72" s="5">
        <f xml:space="preserve">  IF( ISNA( 'Stata dataset - override'!ADC72 ), "", IF( ISBLANK( 'Stata dataset - override'!ADC72 ), 'Stata dataset - before override'!ADC72, 'Stata dataset - override'!ADC72 ) )</f>
        <v>10</v>
      </c>
      <c r="ADD72" s="5">
        <f xml:space="preserve">  IF( ISNA( 'Stata dataset - override'!ADD72 ), "", IF( ISBLANK( 'Stata dataset - override'!ADD72 ), 'Stata dataset - before override'!ADD72, 'Stata dataset - override'!ADD72 ) )</f>
        <v>169</v>
      </c>
      <c r="ADE72" s="5">
        <f xml:space="preserve">  IF( ISNA( 'Stata dataset - override'!ADE72 ), "", IF( ISBLANK( 'Stata dataset - override'!ADE72 ), 'Stata dataset - before override'!ADE72, 'Stata dataset - override'!ADE72 ) )</f>
        <v>182</v>
      </c>
      <c r="ADF72" s="5">
        <f xml:space="preserve">  IF( ISNA( 'Stata dataset - override'!ADF72 ), "", IF( ISBLANK( 'Stata dataset - override'!ADF72 ), 'Stata dataset - before override'!ADF72, 'Stata dataset - override'!ADF72 ) )</f>
        <v>0</v>
      </c>
      <c r="ADG72" s="5">
        <f xml:space="preserve">  IF( ISNA( 'Stata dataset - override'!ADG72 ), "", IF( ISBLANK( 'Stata dataset - override'!ADG72 ), 'Stata dataset - before override'!ADG72, 'Stata dataset - override'!ADG72 ) )</f>
        <v>11</v>
      </c>
      <c r="ADH72" s="5">
        <f xml:space="preserve">  IF( ISNA( 'Stata dataset - override'!ADH72 ), "", IF( ISBLANK( 'Stata dataset - override'!ADH72 ), 'Stata dataset - before override'!ADH72, 'Stata dataset - override'!ADH72 ) )</f>
        <v>66</v>
      </c>
      <c r="ADI72" s="5">
        <f xml:space="preserve">  IF( ISNA( 'Stata dataset - override'!ADI72 ), "", IF( ISBLANK( 'Stata dataset - override'!ADI72 ), 'Stata dataset - before override'!ADI72, 'Stata dataset - override'!ADI72 ) )</f>
        <v>104</v>
      </c>
      <c r="ADJ72" s="5">
        <f xml:space="preserve">  IF( ISNA( 'Stata dataset - override'!ADJ72 ), "", IF( ISBLANK( 'Stata dataset - override'!ADJ72 ), 'Stata dataset - before override'!ADJ72, 'Stata dataset - override'!ADJ72 ) )</f>
        <v>1</v>
      </c>
      <c r="ADK72" s="5">
        <f xml:space="preserve">  IF( ISNA( 'Stata dataset - override'!ADK72 ), "", IF( ISBLANK( 'Stata dataset - override'!ADK72 ), 'Stata dataset - before override'!ADK72, 'Stata dataset - override'!ADK72 ) )</f>
        <v>182</v>
      </c>
      <c r="ADL72" s="5">
        <f xml:space="preserve">  IF( ISNA( 'Stata dataset - override'!ADL72 ), "", IF( ISBLANK( 'Stata dataset - override'!ADL72 ), 'Stata dataset - before override'!ADL72, 'Stata dataset - override'!ADL72 ) )</f>
        <v>0</v>
      </c>
      <c r="ADM72" s="5">
        <f xml:space="preserve">  IF( ISNA( 'Stata dataset - override'!ADM72 ), "", IF( ISBLANK( 'Stata dataset - override'!ADM72 ), 'Stata dataset - before override'!ADM72, 'Stata dataset - override'!ADM72 ) )</f>
        <v>3</v>
      </c>
      <c r="ADN72" s="5">
        <f xml:space="preserve">  IF( ISNA( 'Stata dataset - override'!ADN72 ), "", IF( ISBLANK( 'Stata dataset - override'!ADN72 ), 'Stata dataset - before override'!ADN72, 'Stata dataset - override'!ADN72 ) )</f>
        <v>79</v>
      </c>
      <c r="ADO72" s="5">
        <f xml:space="preserve">  IF( ISNA( 'Stata dataset - override'!ADO72 ), "", IF( ISBLANK( 'Stata dataset - override'!ADO72 ), 'Stata dataset - before override'!ADO72, 'Stata dataset - override'!ADO72 ) )</f>
        <v>37</v>
      </c>
      <c r="ADP72" s="5">
        <f xml:space="preserve">  IF( ISNA( 'Stata dataset - override'!ADP72 ), "", IF( ISBLANK( 'Stata dataset - override'!ADP72 ), 'Stata dataset - before override'!ADP72, 'Stata dataset - override'!ADP72 ) )</f>
        <v>63</v>
      </c>
      <c r="ADQ72" s="5">
        <f xml:space="preserve">  IF( ISNA( 'Stata dataset - override'!ADQ72 ), "", IF( ISBLANK( 'Stata dataset - override'!ADQ72 ), 'Stata dataset - before override'!ADQ72, 'Stata dataset - override'!ADQ72 ) )</f>
        <v>182</v>
      </c>
      <c r="ADR72" s="5">
        <f xml:space="preserve">  IF( ISNA( 'Stata dataset - override'!ADR72 ), "", IF( ISBLANK( 'Stata dataset - override'!ADR72 ), 'Stata dataset - before override'!ADR72, 'Stata dataset - override'!ADR72 ) )</f>
        <v>0</v>
      </c>
      <c r="ADS72" s="5">
        <f xml:space="preserve">  IF( ISNA( 'Stata dataset - override'!ADS72 ), "", IF( ISBLANK( 'Stata dataset - override'!ADS72 ), 'Stata dataset - before override'!ADS72, 'Stata dataset - override'!ADS72 ) )</f>
        <v>15</v>
      </c>
      <c r="ADT72" s="5">
        <f xml:space="preserve">  IF( ISNA( 'Stata dataset - override'!ADT72 ), "", IF( ISBLANK( 'Stata dataset - override'!ADT72 ), 'Stata dataset - before override'!ADT72, 'Stata dataset - override'!ADT72 ) )</f>
        <v>46</v>
      </c>
      <c r="ADU72" s="5">
        <f xml:space="preserve">  IF( ISNA( 'Stata dataset - override'!ADU72 ), "", IF( ISBLANK( 'Stata dataset - override'!ADU72 ), 'Stata dataset - before override'!ADU72, 'Stata dataset - override'!ADU72 ) )</f>
        <v>4</v>
      </c>
      <c r="ADV72" s="5">
        <f xml:space="preserve">  IF( ISNA( 'Stata dataset - override'!ADV72 ), "", IF( ISBLANK( 'Stata dataset - override'!ADV72 ), 'Stata dataset - before override'!ADV72, 'Stata dataset - override'!ADV72 ) )</f>
        <v>15</v>
      </c>
      <c r="ADW72" s="5">
        <f xml:space="preserve">  IF( ISNA( 'Stata dataset - override'!ADW72 ), "", IF( ISBLANK( 'Stata dataset - override'!ADW72 ), 'Stata dataset - before override'!ADW72, 'Stata dataset - override'!ADW72 ) )</f>
        <v>29</v>
      </c>
      <c r="ADX72" s="5">
        <f xml:space="preserve">  IF( ISNA( 'Stata dataset - override'!ADX72 ), "", IF( ISBLANK( 'Stata dataset - override'!ADX72 ), 'Stata dataset - before override'!ADX72, 'Stata dataset - override'!ADX72 ) )</f>
        <v>41</v>
      </c>
      <c r="ADY72" s="5">
        <f xml:space="preserve">  IF( ISNA( 'Stata dataset - override'!ADY72 ), "", IF( ISBLANK( 'Stata dataset - override'!ADY72 ), 'Stata dataset - before override'!ADY72, 'Stata dataset - override'!ADY72 ) )</f>
        <v>150</v>
      </c>
      <c r="ADZ72" s="5">
        <f xml:space="preserve">  IF( ISNA( 'Stata dataset - override'!ADZ72 ), "", IF( ISBLANK( 'Stata dataset - override'!ADZ72 ), 'Stata dataset - before override'!ADZ72, 'Stata dataset - override'!ADZ72 ) )</f>
        <v>0</v>
      </c>
      <c r="AEA72" s="5">
        <f xml:space="preserve">  IF( ISNA( 'Stata dataset - override'!AEA72 ), "", IF( ISBLANK( 'Stata dataset - override'!AEA72 ), 'Stata dataset - before override'!AEA72, 'Stata dataset - override'!AEA72 ) )</f>
        <v>10</v>
      </c>
      <c r="AEB72" s="5">
        <f xml:space="preserve">  IF( ISNA( 'Stata dataset - override'!AEB72 ), "", IF( ISBLANK( 'Stata dataset - override'!AEB72 ), 'Stata dataset - before override'!AEB72, 'Stata dataset - override'!AEB72 ) )</f>
        <v>15</v>
      </c>
      <c r="AEC72" s="5">
        <f xml:space="preserve">  IF( ISNA( 'Stata dataset - override'!AEC72 ), "", IF( ISBLANK( 'Stata dataset - override'!AEC72 ), 'Stata dataset - before override'!AEC72, 'Stata dataset - override'!AEC72 ) )</f>
        <v>125</v>
      </c>
      <c r="AED72" s="5">
        <f xml:space="preserve">  IF( ISNA( 'Stata dataset - override'!AED72 ), "", IF( ISBLANK( 'Stata dataset - override'!AED72 ), 'Stata dataset - before override'!AED72, 'Stata dataset - override'!AED72 ) )</f>
        <v>150</v>
      </c>
      <c r="AEE72" s="5">
        <f xml:space="preserve">  IF( ISNA( 'Stata dataset - override'!AEE72 ), "", IF( ISBLANK( 'Stata dataset - override'!AEE72 ), 'Stata dataset - before override'!AEE72, 'Stata dataset - override'!AEE72 ) )</f>
        <v>0</v>
      </c>
      <c r="AEF72" s="5">
        <f xml:space="preserve">  IF( ISNA( 'Stata dataset - override'!AEF72 ), "", IF( ISBLANK( 'Stata dataset - override'!AEF72 ), 'Stata dataset - before override'!AEF72, 'Stata dataset - override'!AEF72 ) )</f>
        <v>22</v>
      </c>
      <c r="AEG72" s="5">
        <f xml:space="preserve">  IF( ISNA( 'Stata dataset - override'!AEG72 ), "", IF( ISBLANK( 'Stata dataset - override'!AEG72 ), 'Stata dataset - before override'!AEG72, 'Stata dataset - override'!AEG72 ) )</f>
        <v>75</v>
      </c>
      <c r="AEH72" s="5">
        <f xml:space="preserve">  IF( ISNA( 'Stata dataset - override'!AEH72 ), "", IF( ISBLANK( 'Stata dataset - override'!AEH72 ), 'Stata dataset - before override'!AEH72, 'Stata dataset - override'!AEH72 ) )</f>
        <v>52</v>
      </c>
      <c r="AEI72" s="5">
        <f xml:space="preserve">  IF( ISNA( 'Stata dataset - override'!AEI72 ), "", IF( ISBLANK( 'Stata dataset - override'!AEI72 ), 'Stata dataset - before override'!AEI72, 'Stata dataset - override'!AEI72 ) )</f>
        <v>1</v>
      </c>
      <c r="AEJ72" s="5">
        <f xml:space="preserve">  IF( ISNA( 'Stata dataset - override'!AEJ72 ), "", IF( ISBLANK( 'Stata dataset - override'!AEJ72 ), 'Stata dataset - before override'!AEJ72, 'Stata dataset - override'!AEJ72 ) )</f>
        <v>150</v>
      </c>
      <c r="AEK72" s="5">
        <f xml:space="preserve">  IF( ISNA( 'Stata dataset - override'!AEK72 ), "", IF( ISBLANK( 'Stata dataset - override'!AEK72 ), 'Stata dataset - before override'!AEK72, 'Stata dataset - override'!AEK72 ) )</f>
        <v>0</v>
      </c>
      <c r="AEL72" s="5">
        <f xml:space="preserve">  IF( ISNA( 'Stata dataset - override'!AEL72 ), "", IF( ISBLANK( 'Stata dataset - override'!AEL72 ), 'Stata dataset - before override'!AEL72, 'Stata dataset - override'!AEL72 ) )</f>
        <v>14</v>
      </c>
      <c r="AEM72" s="5">
        <f xml:space="preserve">  IF( ISNA( 'Stata dataset - override'!AEM72 ), "", IF( ISBLANK( 'Stata dataset - override'!AEM72 ), 'Stata dataset - before override'!AEM72, 'Stata dataset - override'!AEM72 ) )</f>
        <v>98</v>
      </c>
      <c r="AEN72" s="5">
        <f xml:space="preserve">  IF( ISNA( 'Stata dataset - override'!AEN72 ), "", IF( ISBLANK( 'Stata dataset - override'!AEN72 ), 'Stata dataset - before override'!AEN72, 'Stata dataset - override'!AEN72 ) )</f>
        <v>13</v>
      </c>
      <c r="AEO72" s="5">
        <f xml:space="preserve">  IF( ISNA( 'Stata dataset - override'!AEO72 ), "", IF( ISBLANK( 'Stata dataset - override'!AEO72 ), 'Stata dataset - before override'!AEO72, 'Stata dataset - override'!AEO72 ) )</f>
        <v>25</v>
      </c>
      <c r="AEP72" s="5">
        <f xml:space="preserve">  IF( ISNA( 'Stata dataset - override'!AEP72 ), "", IF( ISBLANK( 'Stata dataset - override'!AEP72 ), 'Stata dataset - before override'!AEP72, 'Stata dataset - override'!AEP72 ) )</f>
        <v>150</v>
      </c>
      <c r="AEQ72" s="5">
        <f xml:space="preserve">  IF( ISNA( 'Stata dataset - override'!AEQ72 ), "", IF( ISBLANK( 'Stata dataset - override'!AEQ72 ), 'Stata dataset - before override'!AEQ72, 'Stata dataset - override'!AEQ72 ) )</f>
        <v>0</v>
      </c>
      <c r="AER72" s="5">
        <f xml:space="preserve">  IF( ISNA( 'Stata dataset - override'!AER72 ), "", IF( ISBLANK( 'Stata dataset - override'!AER72 ), 'Stata dataset - before override'!AER72, 'Stata dataset - override'!AER72 ) )</f>
        <v>9</v>
      </c>
      <c r="AES72" s="5">
        <f xml:space="preserve">  IF( ISNA( 'Stata dataset - override'!AES72 ), "", IF( ISBLANK( 'Stata dataset - override'!AES72 ), 'Stata dataset - before override'!AES72, 'Stata dataset - override'!AES72 ) )</f>
        <v>8</v>
      </c>
      <c r="AET72" s="5">
        <f xml:space="preserve">  IF( ISNA( 'Stata dataset - override'!AET72 ), "", IF( ISBLANK( 'Stata dataset - override'!AET72 ), 'Stata dataset - before override'!AET72, 'Stata dataset - override'!AET72 ) )</f>
        <v>1</v>
      </c>
      <c r="AEU72" s="5">
        <f xml:space="preserve">  IF( ISNA( 'Stata dataset - override'!AEU72 ), "", IF( ISBLANK( 'Stata dataset - override'!AEU72 ), 'Stata dataset - before override'!AEU72, 'Stata dataset - override'!AEU72 ) )</f>
        <v>19</v>
      </c>
      <c r="AEV72" s="5">
        <f xml:space="preserve">  IF( ISNA( 'Stata dataset - override'!AEV72 ), "", IF( ISBLANK( 'Stata dataset - override'!AEV72 ), 'Stata dataset - before override'!AEV72, 'Stata dataset - override'!AEV72 ) )</f>
        <v>1</v>
      </c>
      <c r="AEW72" s="5">
        <f xml:space="preserve">  IF( ISNA( 'Stata dataset - override'!AEW72 ), "", IF( ISBLANK( 'Stata dataset - override'!AEW72 ), 'Stata dataset - before override'!AEW72, 'Stata dataset - override'!AEW72 ) )</f>
        <v>17</v>
      </c>
      <c r="AEX72" s="5">
        <f xml:space="preserve">  IF( ISNA( 'Stata dataset - override'!AEX72 ), "", IF( ISBLANK( 'Stata dataset - override'!AEX72 ), 'Stata dataset - before override'!AEX72, 'Stata dataset - override'!AEX72 ) )</f>
        <v>55</v>
      </c>
      <c r="AEY72" s="5">
        <f xml:space="preserve">  IF( ISNA( 'Stata dataset - override'!AEY72 ), "", IF( ISBLANK( 'Stata dataset - override'!AEY72 ), 'Stata dataset - before override'!AEY72, 'Stata dataset - override'!AEY72 ) )</f>
        <v>0</v>
      </c>
      <c r="AEZ72" s="5">
        <f xml:space="preserve">  IF( ISNA( 'Stata dataset - override'!AEZ72 ), "", IF( ISBLANK( 'Stata dataset - override'!AEZ72 ), 'Stata dataset - before override'!AEZ72, 'Stata dataset - override'!AEZ72 ) )</f>
        <v>6</v>
      </c>
      <c r="AFA72" s="5">
        <f xml:space="preserve">  IF( ISNA( 'Stata dataset - override'!AFA72 ), "", IF( ISBLANK( 'Stata dataset - override'!AFA72 ), 'Stata dataset - before override'!AFA72, 'Stata dataset - override'!AFA72 ) )</f>
        <v>27</v>
      </c>
      <c r="AFB72" s="5">
        <f xml:space="preserve">  IF( ISNA( 'Stata dataset - override'!AFB72 ), "", IF( ISBLANK( 'Stata dataset - override'!AFB72 ), 'Stata dataset - before override'!AFB72, 'Stata dataset - override'!AFB72 ) )</f>
        <v>22</v>
      </c>
      <c r="AFC72" s="5">
        <f xml:space="preserve">  IF( ISNA( 'Stata dataset - override'!AFC72 ), "", IF( ISBLANK( 'Stata dataset - override'!AFC72 ), 'Stata dataset - before override'!AFC72, 'Stata dataset - override'!AFC72 ) )</f>
        <v>55</v>
      </c>
      <c r="AFD72" s="5">
        <f xml:space="preserve">  IF( ISNA( 'Stata dataset - override'!AFD72 ), "", IF( ISBLANK( 'Stata dataset - override'!AFD72 ), 'Stata dataset - before override'!AFD72, 'Stata dataset - override'!AFD72 ) )</f>
        <v>0</v>
      </c>
      <c r="AFE72" s="5">
        <f xml:space="preserve">  IF( ISNA( 'Stata dataset - override'!AFE72 ), "", IF( ISBLANK( 'Stata dataset - override'!AFE72 ), 'Stata dataset - before override'!AFE72, 'Stata dataset - override'!AFE72 ) )</f>
        <v>8</v>
      </c>
      <c r="AFF72" s="5">
        <f xml:space="preserve">  IF( ISNA( 'Stata dataset - override'!AFF72 ), "", IF( ISBLANK( 'Stata dataset - override'!AFF72 ), 'Stata dataset - before override'!AFF72, 'Stata dataset - override'!AFF72 ) )</f>
        <v>25</v>
      </c>
      <c r="AFG72" s="5">
        <f xml:space="preserve">  IF( ISNA( 'Stata dataset - override'!AFG72 ), "", IF( ISBLANK( 'Stata dataset - override'!AFG72 ), 'Stata dataset - before override'!AFG72, 'Stata dataset - override'!AFG72 ) )</f>
        <v>22</v>
      </c>
      <c r="AFH72" s="5">
        <f xml:space="preserve">  IF( ISNA( 'Stata dataset - override'!AFH72 ), "", IF( ISBLANK( 'Stata dataset - override'!AFH72 ), 'Stata dataset - before override'!AFH72, 'Stata dataset - override'!AFH72 ) )</f>
        <v>0</v>
      </c>
      <c r="AFI72" s="5">
        <f xml:space="preserve">  IF( ISNA( 'Stata dataset - override'!AFI72 ), "", IF( ISBLANK( 'Stata dataset - override'!AFI72 ), 'Stata dataset - before override'!AFI72, 'Stata dataset - override'!AFI72 ) )</f>
        <v>55</v>
      </c>
      <c r="AFJ72" s="5">
        <f xml:space="preserve">  IF( ISNA( 'Stata dataset - override'!AFJ72 ), "", IF( ISBLANK( 'Stata dataset - override'!AFJ72 ), 'Stata dataset - before override'!AFJ72, 'Stata dataset - override'!AFJ72 ) )</f>
        <v>0</v>
      </c>
      <c r="AFK72" s="5">
        <f xml:space="preserve">  IF( ISNA( 'Stata dataset - override'!AFK72 ), "", IF( ISBLANK( 'Stata dataset - override'!AFK72 ), 'Stata dataset - before override'!AFK72, 'Stata dataset - override'!AFK72 ) )</f>
        <v>10</v>
      </c>
      <c r="AFL72" s="5">
        <f xml:space="preserve">  IF( ISNA( 'Stata dataset - override'!AFL72 ), "", IF( ISBLANK( 'Stata dataset - override'!AFL72 ), 'Stata dataset - before override'!AFL72, 'Stata dataset - override'!AFL72 ) )</f>
        <v>32</v>
      </c>
      <c r="AFM72" s="5">
        <f xml:space="preserve">  IF( ISNA( 'Stata dataset - override'!AFM72 ), "", IF( ISBLANK( 'Stata dataset - override'!AFM72 ), 'Stata dataset - before override'!AFM72, 'Stata dataset - override'!AFM72 ) )</f>
        <v>7</v>
      </c>
      <c r="AFN72" s="5">
        <f xml:space="preserve">  IF( ISNA( 'Stata dataset - override'!AFN72 ), "", IF( ISBLANK( 'Stata dataset - override'!AFN72 ), 'Stata dataset - before override'!AFN72, 'Stata dataset - override'!AFN72 ) )</f>
        <v>6</v>
      </c>
      <c r="AFO72" s="5">
        <f xml:space="preserve">  IF( ISNA( 'Stata dataset - override'!AFO72 ), "", IF( ISBLANK( 'Stata dataset - override'!AFO72 ), 'Stata dataset - before override'!AFO72, 'Stata dataset - override'!AFO72 ) )</f>
        <v>55</v>
      </c>
      <c r="AFP72" s="5">
        <f xml:space="preserve">  IF( ISNA( 'Stata dataset - override'!AFP72 ), "", IF( ISBLANK( 'Stata dataset - override'!AFP72 ), 'Stata dataset - before override'!AFP72, 'Stata dataset - override'!AFP72 ) )</f>
        <v>0</v>
      </c>
      <c r="AFQ72" s="5">
        <f xml:space="preserve">  IF( ISNA( 'Stata dataset - override'!AFQ72 ), "", IF( ISBLANK( 'Stata dataset - override'!AFQ72 ), 'Stata dataset - before override'!AFQ72, 'Stata dataset - override'!AFQ72 ) )</f>
        <v>6</v>
      </c>
      <c r="AFR72" s="5">
        <f xml:space="preserve">  IF( ISNA( 'Stata dataset - override'!AFR72 ), "", IF( ISBLANK( 'Stata dataset - override'!AFR72 ), 'Stata dataset - before override'!AFR72, 'Stata dataset - override'!AFR72 ) )</f>
        <v>2</v>
      </c>
      <c r="AFS72" s="5">
        <f xml:space="preserve">  IF( ISNA( 'Stata dataset - override'!AFS72 ), "", IF( ISBLANK( 'Stata dataset - override'!AFS72 ), 'Stata dataset - before override'!AFS72, 'Stata dataset - override'!AFS72 ) )</f>
        <v>1</v>
      </c>
      <c r="AFT72" s="5">
        <f xml:space="preserve">  IF( ISNA( 'Stata dataset - override'!AFT72 ), "", IF( ISBLANK( 'Stata dataset - override'!AFT72 ), 'Stata dataset - before override'!AFT72, 'Stata dataset - override'!AFT72 ) )</f>
        <v>31</v>
      </c>
      <c r="AFU72" s="5">
        <f xml:space="preserve">  IF( ISNA( 'Stata dataset - override'!AFU72 ), "", IF( ISBLANK( 'Stata dataset - override'!AFU72 ), 'Stata dataset - before override'!AFU72, 'Stata dataset - override'!AFU72 ) )</f>
        <v>1</v>
      </c>
      <c r="AFV72" s="5">
        <f xml:space="preserve">  IF( ISNA( 'Stata dataset - override'!AFV72 ), "", IF( ISBLANK( 'Stata dataset - override'!AFV72 ), 'Stata dataset - before override'!AFV72, 'Stata dataset - override'!AFV72 ) )</f>
        <v>22</v>
      </c>
      <c r="AFW72" s="5">
        <f xml:space="preserve">  IF( ISNA( 'Stata dataset - override'!AFW72 ), "", IF( ISBLANK( 'Stata dataset - override'!AFW72 ), 'Stata dataset - before override'!AFW72, 'Stata dataset - override'!AFW72 ) )</f>
        <v>63</v>
      </c>
      <c r="AFX72" s="5">
        <f xml:space="preserve">  IF( ISNA( 'Stata dataset - override'!AFX72 ), "", IF( ISBLANK( 'Stata dataset - override'!AFX72 ), 'Stata dataset - before override'!AFX72, 'Stata dataset - override'!AFX72 ) )</f>
        <v>0</v>
      </c>
      <c r="AFY72" s="5">
        <f xml:space="preserve">  IF( ISNA( 'Stata dataset - override'!AFY72 ), "", IF( ISBLANK( 'Stata dataset - override'!AFY72 ), 'Stata dataset - before override'!AFY72, 'Stata dataset - override'!AFY72 ) )</f>
        <v>21</v>
      </c>
      <c r="AFZ72" s="5">
        <f xml:space="preserve">  IF( ISNA( 'Stata dataset - override'!AFZ72 ), "", IF( ISBLANK( 'Stata dataset - override'!AFZ72 ), 'Stata dataset - before override'!AFZ72, 'Stata dataset - override'!AFZ72 ) )</f>
        <v>30</v>
      </c>
      <c r="AGA72" s="5">
        <f xml:space="preserve">  IF( ISNA( 'Stata dataset - override'!AGA72 ), "", IF( ISBLANK( 'Stata dataset - override'!AGA72 ), 'Stata dataset - before override'!AGA72, 'Stata dataset - override'!AGA72 ) )</f>
        <v>12</v>
      </c>
      <c r="AGB72" s="5">
        <f xml:space="preserve">  IF( ISNA( 'Stata dataset - override'!AGB72 ), "", IF( ISBLANK( 'Stata dataset - override'!AGB72 ), 'Stata dataset - before override'!AGB72, 'Stata dataset - override'!AGB72 ) )</f>
        <v>63</v>
      </c>
      <c r="AGC72" s="5">
        <f xml:space="preserve">  IF( ISNA( 'Stata dataset - override'!AGC72 ), "", IF( ISBLANK( 'Stata dataset - override'!AGC72 ), 'Stata dataset - before override'!AGC72, 'Stata dataset - override'!AGC72 ) )</f>
        <v>0</v>
      </c>
      <c r="AGD72" s="5">
        <f xml:space="preserve">  IF( ISNA( 'Stata dataset - override'!AGD72 ), "", IF( ISBLANK( 'Stata dataset - override'!AGD72 ), 'Stata dataset - before override'!AGD72, 'Stata dataset - override'!AGD72 ) )</f>
        <v>16</v>
      </c>
      <c r="AGE72" s="5">
        <f xml:space="preserve">  IF( ISNA( 'Stata dataset - override'!AGE72 ), "", IF( ISBLANK( 'Stata dataset - override'!AGE72 ), 'Stata dataset - before override'!AGE72, 'Stata dataset - override'!AGE72 ) )</f>
        <v>25</v>
      </c>
      <c r="AGF72" s="5">
        <f xml:space="preserve">  IF( ISNA( 'Stata dataset - override'!AGF72 ), "", IF( ISBLANK( 'Stata dataset - override'!AGF72 ), 'Stata dataset - before override'!AGF72, 'Stata dataset - override'!AGF72 ) )</f>
        <v>22</v>
      </c>
      <c r="AGG72" s="5">
        <f xml:space="preserve">  IF( ISNA( 'Stata dataset - override'!AGG72 ), "", IF( ISBLANK( 'Stata dataset - override'!AGG72 ), 'Stata dataset - before override'!AGG72, 'Stata dataset - override'!AGG72 ) )</f>
        <v>0</v>
      </c>
      <c r="AGH72" s="5">
        <f xml:space="preserve">  IF( ISNA( 'Stata dataset - override'!AGH72 ), "", IF( ISBLANK( 'Stata dataset - override'!AGH72 ), 'Stata dataset - before override'!AGH72, 'Stata dataset - override'!AGH72 ) )</f>
        <v>63</v>
      </c>
      <c r="AGI72" s="5">
        <f xml:space="preserve">  IF( ISNA( 'Stata dataset - override'!AGI72 ), "", IF( ISBLANK( 'Stata dataset - override'!AGI72 ), 'Stata dataset - before override'!AGI72, 'Stata dataset - override'!AGI72 ) )</f>
        <v>0</v>
      </c>
      <c r="AGJ72" s="5">
        <f xml:space="preserve">  IF( ISNA( 'Stata dataset - override'!AGJ72 ), "", IF( ISBLANK( 'Stata dataset - override'!AGJ72 ), 'Stata dataset - before override'!AGJ72, 'Stata dataset - override'!AGJ72 ) )</f>
        <v>18</v>
      </c>
      <c r="AGK72" s="5">
        <f xml:space="preserve">  IF( ISNA( 'Stata dataset - override'!AGK72 ), "", IF( ISBLANK( 'Stata dataset - override'!AGK72 ), 'Stata dataset - before override'!AGK72, 'Stata dataset - override'!AGK72 ) )</f>
        <v>35</v>
      </c>
      <c r="AGL72" s="5">
        <f xml:space="preserve">  IF( ISNA( 'Stata dataset - override'!AGL72 ), "", IF( ISBLANK( 'Stata dataset - override'!AGL72 ), 'Stata dataset - before override'!AGL72, 'Stata dataset - override'!AGL72 ) )</f>
        <v>8</v>
      </c>
      <c r="AGM72" s="5">
        <f xml:space="preserve">  IF( ISNA( 'Stata dataset - override'!AGM72 ), "", IF( ISBLANK( 'Stata dataset - override'!AGM72 ), 'Stata dataset - before override'!AGM72, 'Stata dataset - override'!AGM72 ) )</f>
        <v>2</v>
      </c>
      <c r="AGN72" s="5">
        <f xml:space="preserve">  IF( ISNA( 'Stata dataset - override'!AGN72 ), "", IF( ISBLANK( 'Stata dataset - override'!AGN72 ), 'Stata dataset - before override'!AGN72, 'Stata dataset - override'!AGN72 ) )</f>
        <v>63</v>
      </c>
      <c r="AGO72" s="5">
        <f xml:space="preserve">  IF( ISNA( 'Stata dataset - override'!AGO72 ), "", IF( ISBLANK( 'Stata dataset - override'!AGO72 ), 'Stata dataset - before override'!AGO72, 'Stata dataset - override'!AGO72 ) )</f>
        <v>5</v>
      </c>
      <c r="AGP72" s="5">
        <f xml:space="preserve">  IF( ISNA( 'Stata dataset - override'!AGP72 ), "", IF( ISBLANK( 'Stata dataset - override'!AGP72 ), 'Stata dataset - before override'!AGP72, 'Stata dataset - override'!AGP72 ) )</f>
        <v>71</v>
      </c>
      <c r="AGQ72" s="5">
        <f xml:space="preserve">  IF( ISNA( 'Stata dataset - override'!AGQ72 ), "", IF( ISBLANK( 'Stata dataset - override'!AGQ72 ), 'Stata dataset - before override'!AGQ72, 'Stata dataset - override'!AGQ72 ) )</f>
        <v>421</v>
      </c>
      <c r="AGR72" s="5">
        <f xml:space="preserve">  IF( ISNA( 'Stata dataset - override'!AGR72 ), "", IF( ISBLANK( 'Stata dataset - override'!AGR72 ), 'Stata dataset - before override'!AGR72, 'Stata dataset - override'!AGR72 ) )</f>
        <v>31</v>
      </c>
      <c r="AGS72" s="5">
        <f xml:space="preserve">  IF( ISNA( 'Stata dataset - override'!AGS72 ), "", IF( ISBLANK( 'Stata dataset - override'!AGS72 ), 'Stata dataset - before override'!AGS72, 'Stata dataset - override'!AGS72 ) )</f>
        <v>67</v>
      </c>
      <c r="AGT72" s="5">
        <f xml:space="preserve">  IF( ISNA( 'Stata dataset - override'!AGT72 ), "", IF( ISBLANK( 'Stata dataset - override'!AGT72 ), 'Stata dataset - before override'!AGT72, 'Stata dataset - override'!AGT72 ) )</f>
        <v>318</v>
      </c>
      <c r="AGU72" s="5">
        <f xml:space="preserve">  IF( ISNA( 'Stata dataset - override'!AGU72 ), "", IF( ISBLANK( 'Stata dataset - override'!AGU72 ), 'Stata dataset - before override'!AGU72, 'Stata dataset - override'!AGU72 ) )</f>
        <v>102</v>
      </c>
      <c r="AGV72" s="5">
        <f xml:space="preserve">  IF( ISNA( 'Stata dataset - override'!AGV72 ), "", IF( ISBLANK( 'Stata dataset - override'!AGV72 ), 'Stata dataset - before override'!AGV72, 'Stata dataset - override'!AGV72 ) )</f>
        <v>1015</v>
      </c>
      <c r="AGW72" s="5">
        <f xml:space="preserve">  IF( ISNA( 'Stata dataset - override'!AGW72 ), "", IF( ISBLANK( 'Stata dataset - override'!AGW72 ), 'Stata dataset - before override'!AGW72, 'Stata dataset - override'!AGW72 ) )</f>
        <v>0</v>
      </c>
      <c r="AGX72" s="5">
        <f xml:space="preserve">  IF( ISNA( 'Stata dataset - override'!AGX72 ), "", IF( ISBLANK( 'Stata dataset - override'!AGX72 ), 'Stata dataset - before override'!AGX72, 'Stata dataset - override'!AGX72 ) )</f>
        <v>40</v>
      </c>
      <c r="AGY72" s="5">
        <f xml:space="preserve">  IF( ISNA( 'Stata dataset - override'!AGY72 ), "", IF( ISBLANK( 'Stata dataset - override'!AGY72 ), 'Stata dataset - before override'!AGY72, 'Stata dataset - override'!AGY72 ) )</f>
        <v>85</v>
      </c>
      <c r="AGZ72" s="5">
        <f xml:space="preserve">  IF( ISNA( 'Stata dataset - override'!AGZ72 ), "", IF( ISBLANK( 'Stata dataset - override'!AGZ72 ), 'Stata dataset - before override'!AGZ72, 'Stata dataset - override'!AGZ72 ) )</f>
        <v>890</v>
      </c>
      <c r="AHA72" s="5">
        <f xml:space="preserve">  IF( ISNA( 'Stata dataset - override'!AHA72 ), "", IF( ISBLANK( 'Stata dataset - override'!AHA72 ), 'Stata dataset - before override'!AHA72, 'Stata dataset - override'!AHA72 ) )</f>
        <v>1015</v>
      </c>
      <c r="AHB72" s="5">
        <f xml:space="preserve">  IF( ISNA( 'Stata dataset - override'!AHB72 ), "", IF( ISBLANK( 'Stata dataset - override'!AHB72 ), 'Stata dataset - before override'!AHB72, 'Stata dataset - override'!AHB72 ) )</f>
        <v>0</v>
      </c>
      <c r="AHC72" s="5">
        <f xml:space="preserve">  IF( ISNA( 'Stata dataset - override'!AHC72 ), "", IF( ISBLANK( 'Stata dataset - override'!AHC72 ), 'Stata dataset - before override'!AHC72, 'Stata dataset - override'!AHC72 ) )</f>
        <v>63</v>
      </c>
      <c r="AHD72" s="5">
        <f xml:space="preserve">  IF( ISNA( 'Stata dataset - override'!AHD72 ), "", IF( ISBLANK( 'Stata dataset - override'!AHD72 ), 'Stata dataset - before override'!AHD72, 'Stata dataset - override'!AHD72 ) )</f>
        <v>249</v>
      </c>
      <c r="AHE72" s="5">
        <f xml:space="preserve">  IF( ISNA( 'Stata dataset - override'!AHE72 ), "", IF( ISBLANK( 'Stata dataset - override'!AHE72 ), 'Stata dataset - before override'!AHE72, 'Stata dataset - override'!AHE72 ) )</f>
        <v>387</v>
      </c>
      <c r="AHF72" s="5">
        <f xml:space="preserve">  IF( ISNA( 'Stata dataset - override'!AHF72 ), "", IF( ISBLANK( 'Stata dataset - override'!AHF72 ), 'Stata dataset - before override'!AHF72, 'Stata dataset - override'!AHF72 ) )</f>
        <v>316</v>
      </c>
      <c r="AHG72" s="5">
        <f xml:space="preserve">  IF( ISNA( 'Stata dataset - override'!AHG72 ), "", IF( ISBLANK( 'Stata dataset - override'!AHG72 ), 'Stata dataset - before override'!AHG72, 'Stata dataset - override'!AHG72 ) )</f>
        <v>1015</v>
      </c>
      <c r="AHH72" s="5">
        <f xml:space="preserve">  IF( ISNA( 'Stata dataset - override'!AHH72 ), "", IF( ISBLANK( 'Stata dataset - override'!AHH72 ), 'Stata dataset - before override'!AHH72, 'Stata dataset - override'!AHH72 ) )</f>
        <v>0</v>
      </c>
      <c r="AHI72" s="5">
        <f xml:space="preserve">  IF( ISNA( 'Stata dataset - override'!AHI72 ), "", IF( ISBLANK( 'Stata dataset - override'!AHI72 ), 'Stata dataset - before override'!AHI72, 'Stata dataset - override'!AHI72 ) )</f>
        <v>47</v>
      </c>
      <c r="AHJ72" s="5">
        <f xml:space="preserve">  IF( ISNA( 'Stata dataset - override'!AHJ72 ), "", IF( ISBLANK( 'Stata dataset - override'!AHJ72 ), 'Stata dataset - before override'!AHJ72, 'Stata dataset - override'!AHJ72 ) )</f>
        <v>323</v>
      </c>
      <c r="AHK72" s="5">
        <f xml:space="preserve">  IF( ISNA( 'Stata dataset - override'!AHK72 ), "", IF( ISBLANK( 'Stata dataset - override'!AHK72 ), 'Stata dataset - before override'!AHK72, 'Stata dataset - override'!AHK72 ) )</f>
        <v>113</v>
      </c>
      <c r="AHL72" s="5">
        <f xml:space="preserve">  IF( ISNA( 'Stata dataset - override'!AHL72 ), "", IF( ISBLANK( 'Stata dataset - override'!AHL72 ), 'Stata dataset - before override'!AHL72, 'Stata dataset - override'!AHL72 ) )</f>
        <v>532</v>
      </c>
      <c r="AHM72" s="5">
        <f xml:space="preserve">  IF( ISNA( 'Stata dataset - override'!AHM72 ), "", IF( ISBLANK( 'Stata dataset - override'!AHM72 ), 'Stata dataset - before override'!AHM72, 'Stata dataset - override'!AHM72 ) )</f>
        <v>1015</v>
      </c>
      <c r="AHN72" s="5">
        <f xml:space="preserve">  IF( ISNA( 'Stata dataset - override'!AHN72 ), "", IF( ISBLANK( 'Stata dataset - override'!AHN72 ), 'Stata dataset - before override'!AHN72, 'Stata dataset - override'!AHN72 ) )</f>
        <v>10465.638999999999</v>
      </c>
      <c r="AHO72" s="5">
        <f xml:space="preserve">  IF( ISNA( 'Stata dataset - override'!AHO72 ), "", IF( ISBLANK( 'Stata dataset - override'!AHO72 ), 'Stata dataset - before override'!AHO72, 'Stata dataset - override'!AHO72 ) )</f>
        <v>7.359</v>
      </c>
      <c r="AHP72" s="5">
        <f xml:space="preserve">  IF( ISNA( 'Stata dataset - override'!AHP72 ), "", IF( ISBLANK( 'Stata dataset - override'!AHP72 ), 'Stata dataset - before override'!AHP72, 'Stata dataset - override'!AHP72 ) )</f>
        <v>97.46</v>
      </c>
      <c r="AHQ72" s="5">
        <f xml:space="preserve">  IF( ISNA( 'Stata dataset - override'!AHQ72 ), "", IF( ISBLANK( 'Stata dataset - override'!AHQ72 ), 'Stata dataset - before override'!AHQ72, 'Stata dataset - override'!AHQ72 ) )</f>
        <v>13.214</v>
      </c>
      <c r="AHR72" s="5">
        <f xml:space="preserve">  IF( ISNA( 'Stata dataset - override'!AHR72 ), "", IF( ISBLANK( 'Stata dataset - override'!AHR72 ), 'Stata dataset - before override'!AHR72, 'Stata dataset - override'!AHR72 ) )</f>
        <v>0</v>
      </c>
      <c r="AHS72" s="5">
        <f xml:space="preserve">  IF( ISNA( 'Stata dataset - override'!AHS72 ), "", IF( ISBLANK( 'Stata dataset - override'!AHS72 ), 'Stata dataset - before override'!AHS72, 'Stata dataset - override'!AHS72 ) )</f>
        <v>0</v>
      </c>
      <c r="AHT72" s="5">
        <f xml:space="preserve">  IF( ISNA( 'Stata dataset - override'!AHT72 ), "", IF( ISBLANK( 'Stata dataset - override'!AHT72 ), 'Stata dataset - before override'!AHT72, 'Stata dataset - override'!AHT72 ) )</f>
        <v>0</v>
      </c>
      <c r="AHU72" s="5">
        <f xml:space="preserve">  IF( ISNA( 'Stata dataset - override'!AHU72 ), "", IF( ISBLANK( 'Stata dataset - override'!AHU72 ), 'Stata dataset - before override'!AHU72, 'Stata dataset - override'!AHU72 ) )</f>
        <v>13.785</v>
      </c>
      <c r="AHV72" s="5">
        <f xml:space="preserve">  IF( ISNA( 'Stata dataset - override'!AHV72 ), "", IF( ISBLANK( 'Stata dataset - override'!AHV72 ), 'Stata dataset - before override'!AHV72, 'Stata dataset - override'!AHV72 ) )</f>
        <v>0</v>
      </c>
      <c r="AHW72" s="5">
        <f xml:space="preserve">  IF( ISNA( 'Stata dataset - override'!AHW72 ), "", IF( ISBLANK( 'Stata dataset - override'!AHW72 ), 'Stata dataset - before override'!AHW72, 'Stata dataset - override'!AHW72 ) )</f>
        <v>1.1040000000000001</v>
      </c>
      <c r="AHX72" s="5">
        <f xml:space="preserve">  IF( ISNA( 'Stata dataset - override'!AHX72 ), "", IF( ISBLANK( 'Stata dataset - override'!AHX72 ), 'Stata dataset - before override'!AHX72, 'Stata dataset - override'!AHX72 ) )</f>
        <v>224.46299999999999</v>
      </c>
      <c r="AHY72" s="5">
        <f xml:space="preserve">  IF( ISNA( 'Stata dataset - override'!AHY72 ), "", IF( ISBLANK( 'Stata dataset - override'!AHY72 ), 'Stata dataset - before override'!AHY72, 'Stata dataset - override'!AHY72 ) )</f>
        <v>0</v>
      </c>
      <c r="AHZ72" s="5">
        <f xml:space="preserve">  IF( ISNA( 'Stata dataset - override'!AHZ72 ), "", IF( ISBLANK( 'Stata dataset - override'!AHZ72 ), 'Stata dataset - before override'!AHZ72, 'Stata dataset - override'!AHZ72 ) )</f>
        <v>224.46299999999999</v>
      </c>
      <c r="AIA72" s="5">
        <f xml:space="preserve">  IF( ISNA( 'Stata dataset - override'!AIA72 ), "", IF( ISBLANK( 'Stata dataset - override'!AIA72 ), 'Stata dataset - before override'!AIA72, 'Stata dataset - override'!AIA72 ) )</f>
        <v>0.71099999999999997</v>
      </c>
      <c r="AIB72" s="5">
        <f xml:space="preserve">  IF( ISNA( 'Stata dataset - override'!AIB72 ), "", IF( ISBLANK( 'Stata dataset - override'!AIB72 ), 'Stata dataset - before override'!AIB72, 'Stata dataset - override'!AIB72 ) )</f>
        <v>157.91907</v>
      </c>
      <c r="AIC72" s="5">
        <f xml:space="preserve">  IF( ISNA( 'Stata dataset - override'!AIC72 ), "", IF( ISBLANK( 'Stata dataset - override'!AIC72 ), 'Stata dataset - before override'!AIC72, 'Stata dataset - override'!AIC72 ) )</f>
        <v>0</v>
      </c>
      <c r="AID72" s="5">
        <f xml:space="preserve">  IF( ISNA( 'Stata dataset - override'!AID72 ), "", IF( ISBLANK( 'Stata dataset - override'!AID72 ), 'Stata dataset - before override'!AID72, 'Stata dataset - override'!AID72 ) )</f>
        <v>157.91907</v>
      </c>
      <c r="AIE72" s="5">
        <f xml:space="preserve">  IF( ISNA( 'Stata dataset - override'!AIE72 ), "", IF( ISBLANK( 'Stata dataset - override'!AIE72 ), 'Stata dataset - before override'!AIE72, 'Stata dataset - override'!AIE72 ) )</f>
        <v>35</v>
      </c>
      <c r="AIF72" s="5">
        <f xml:space="preserve">  IF( ISNA( 'Stata dataset - override'!AIF72 ), "", IF( ISBLANK( 'Stata dataset - override'!AIF72 ), 'Stata dataset - before override'!AIF72, 'Stata dataset - override'!AIF72 ) )</f>
        <v>1322.80847737301</v>
      </c>
      <c r="AIG72" s="5">
        <f xml:space="preserve">  IF( ISNA( 'Stata dataset - override'!AIG72 ), "", IF( ISBLANK( 'Stata dataset - override'!AIG72 ), 'Stata dataset - before override'!AIG72, 'Stata dataset - override'!AIG72 ) )</f>
        <v>0</v>
      </c>
      <c r="AIH72" s="5">
        <f xml:space="preserve">  IF( ISNA( 'Stata dataset - override'!AIH72 ), "", IF( ISBLANK( 'Stata dataset - override'!AIH72 ), 'Stata dataset - before override'!AIH72, 'Stata dataset - override'!AIH72 ) )</f>
        <v>1357.80847737301</v>
      </c>
      <c r="AII72" s="5">
        <f xml:space="preserve">  IF( ISNA( 'Stata dataset - override'!AII72 ), "", IF( ISBLANK( 'Stata dataset - override'!AII72 ), 'Stata dataset - before override'!AII72, 'Stata dataset - override'!AII72 ) )</f>
        <v>28550845.9940001</v>
      </c>
      <c r="AIJ72" s="5">
        <f xml:space="preserve">  IF( ISNA( 'Stata dataset - override'!AIJ72 ), "", IF( ISBLANK( 'Stata dataset - override'!AIJ72 ), 'Stata dataset - before override'!AIJ72, 'Stata dataset - override'!AIJ72 ) )</f>
        <v>0</v>
      </c>
      <c r="AIK72" s="5">
        <f xml:space="preserve">  IF( ISNA( 'Stata dataset - override'!AIK72 ), "", IF( ISBLANK( 'Stata dataset - override'!AIK72 ), 'Stata dataset - before override'!AIK72, 'Stata dataset - override'!AIK72 ) )</f>
        <v>47.686777999999997</v>
      </c>
      <c r="AIL72" s="5">
        <f xml:space="preserve">  IF( ISNA( 'Stata dataset - override'!AIL72 ), "", IF( ISBLANK( 'Stata dataset - override'!AIL72 ), 'Stata dataset - before override'!AIL72, 'Stata dataset - override'!AIL72 ) )</f>
        <v>6786.5290500000001</v>
      </c>
      <c r="AIM72" s="5">
        <f xml:space="preserve">  IF( ISNA( 'Stata dataset - override'!AIM72 ), "", IF( ISBLANK( 'Stata dataset - override'!AIM72 ), 'Stata dataset - before override'!AIM72, 'Stata dataset - override'!AIM72 ) )</f>
        <v>6834.2158280000003</v>
      </c>
      <c r="AIN72" s="5">
        <f xml:space="preserve">  IF( ISNA( 'Stata dataset - override'!AIN72 ), "", IF( ISBLANK( 'Stata dataset - override'!AIN72 ), 'Stata dataset - before override'!AIN72, 'Stata dataset - override'!AIN72 ) )</f>
        <v>1133016.49</v>
      </c>
      <c r="AIO72" s="5">
        <f xml:space="preserve">  IF( ISNA( 'Stata dataset - override'!AIO72 ), "", IF( ISBLANK( 'Stata dataset - override'!AIO72 ), 'Stata dataset - before override'!AIO72, 'Stata dataset - override'!AIO72 ) )</f>
        <v>0.47799999999999998</v>
      </c>
      <c r="AIP72" s="5">
        <f xml:space="preserve">  IF( ISNA( 'Stata dataset - override'!AIP72 ), "", IF( ISBLANK( 'Stata dataset - override'!AIP72 ), 'Stata dataset - before override'!AIP72, 'Stata dataset - override'!AIP72 ) )</f>
        <v>0</v>
      </c>
      <c r="AIQ72" s="5">
        <f xml:space="preserve">  IF( ISNA( 'Stata dataset - override'!AIQ72 ), "", IF( ISBLANK( 'Stata dataset - override'!AIQ72 ), 'Stata dataset - before override'!AIQ72, 'Stata dataset - override'!AIQ72 ) )</f>
        <v>0</v>
      </c>
      <c r="AIR72" s="5">
        <f xml:space="preserve">  IF( ISNA( 'Stata dataset - override'!AIR72 ), "", IF( ISBLANK( 'Stata dataset - override'!AIR72 ), 'Stata dataset - before override'!AIR72, 'Stata dataset - override'!AIR72 ) )</f>
        <v>0.89500000000000002</v>
      </c>
      <c r="AIS72" s="5">
        <f xml:space="preserve">  IF( ISNA( 'Stata dataset - override'!AIS72 ), "", IF( ISBLANK( 'Stata dataset - override'!AIS72 ), 'Stata dataset - before override'!AIS72, 'Stata dataset - override'!AIS72 ) )</f>
        <v>0.105</v>
      </c>
      <c r="AIT72" s="5">
        <f xml:space="preserve">  IF( ISNA( 'Stata dataset - override'!AIT72 ), "", IF( ISBLANK( 'Stata dataset - override'!AIT72 ), 'Stata dataset - before override'!AIT72, 'Stata dataset - override'!AIT72 ) )</f>
        <v>0</v>
      </c>
      <c r="AIU72" s="5">
        <f xml:space="preserve">  IF( ISNA( 'Stata dataset - override'!AIU72 ), "", IF( ISBLANK( 'Stata dataset - override'!AIU72 ), 'Stata dataset - before override'!AIU72, 'Stata dataset - override'!AIU72 ) )</f>
        <v>0</v>
      </c>
      <c r="AIV72" s="5">
        <f xml:space="preserve">  IF( ISNA( 'Stata dataset - override'!AIV72 ), "", IF( ISBLANK( 'Stata dataset - override'!AIV72 ), 'Stata dataset - before override'!AIV72, 'Stata dataset - override'!AIV72 ) )</f>
        <v>0</v>
      </c>
      <c r="AIW72" s="5">
        <f xml:space="preserve">  IF( ISNA( 'Stata dataset - override'!AIW72 ), "", IF( ISBLANK( 'Stata dataset - override'!AIW72 ), 'Stata dataset - before override'!AIW72, 'Stata dataset - override'!AIW72 ) )</f>
        <v>0</v>
      </c>
      <c r="AIX72" s="5">
        <f xml:space="preserve">  IF( ISNA( 'Stata dataset - override'!AIX72 ), "", IF( ISBLANK( 'Stata dataset - override'!AIX72 ), 'Stata dataset - before override'!AIX72, 'Stata dataset - override'!AIX72 ) )</f>
        <v>1</v>
      </c>
      <c r="AIY72" s="5">
        <f xml:space="preserve">  IF( ISNA( 'Stata dataset - override'!AIY72 ), "", IF( ISBLANK( 'Stata dataset - override'!AIY72 ), 'Stata dataset - before override'!AIY72, 'Stata dataset - override'!AIY72 ) )</f>
        <v>0</v>
      </c>
      <c r="AIZ72" s="5">
        <f xml:space="preserve">  IF( ISNA( 'Stata dataset - override'!AIZ72 ), "", IF( ISBLANK( 'Stata dataset - override'!AIZ72 ), 'Stata dataset - before override'!AIZ72, 'Stata dataset - override'!AIZ72 ) )</f>
        <v>0</v>
      </c>
      <c r="AJA72" s="5">
        <f xml:space="preserve">  IF( ISNA( 'Stata dataset - override'!AJA72 ), "", IF( ISBLANK( 'Stata dataset - override'!AJA72 ), 'Stata dataset - before override'!AJA72, 'Stata dataset - override'!AJA72 ) )</f>
        <v>0</v>
      </c>
      <c r="AJB72" s="5">
        <f xml:space="preserve">  IF( ISNA( 'Stata dataset - override'!AJB72 ), "", IF( ISBLANK( 'Stata dataset - override'!AJB72 ), 'Stata dataset - before override'!AJB72, 'Stata dataset - override'!AJB72 ) )</f>
        <v>1</v>
      </c>
      <c r="AJC72" s="5">
        <f xml:space="preserve">  IF( ISNA( 'Stata dataset - override'!AJC72 ), "", IF( ISBLANK( 'Stata dataset - override'!AJC72 ), 'Stata dataset - before override'!AJC72, 'Stata dataset - override'!AJC72 ) )</f>
        <v>0</v>
      </c>
      <c r="AJD72" s="5">
        <f xml:space="preserve">  IF( ISNA( 'Stata dataset - override'!AJD72 ), "", IF( ISBLANK( 'Stata dataset - override'!AJD72 ), 'Stata dataset - before override'!AJD72, 'Stata dataset - override'!AJD72 ) )</f>
        <v>1</v>
      </c>
      <c r="AJE72" s="5">
        <f xml:space="preserve">  IF( ISNA( 'Stata dataset - override'!AJE72 ), "", IF( ISBLANK( 'Stata dataset - override'!AJE72 ), 'Stata dataset - before override'!AJE72, 'Stata dataset - override'!AJE72 ) )</f>
        <v>0</v>
      </c>
      <c r="AJF72" s="5">
        <f xml:space="preserve">  IF( ISNA( 'Stata dataset - override'!AJF72 ), "", IF( ISBLANK( 'Stata dataset - override'!AJF72 ), 'Stata dataset - before override'!AJF72, 'Stata dataset - override'!AJF72 ) )</f>
        <v>0</v>
      </c>
      <c r="AJG72" s="5">
        <f xml:space="preserve">  IF( ISNA( 'Stata dataset - override'!AJG72 ), "", IF( ISBLANK( 'Stata dataset - override'!AJG72 ), 'Stata dataset - before override'!AJG72, 'Stata dataset - override'!AJG72 ) )</f>
        <v>0</v>
      </c>
      <c r="AJH72" s="5">
        <f xml:space="preserve">  IF( ISNA( 'Stata dataset - override'!AJH72 ), "", IF( ISBLANK( 'Stata dataset - override'!AJH72 ), 'Stata dataset - before override'!AJH72, 'Stata dataset - override'!AJH72 ) )</f>
        <v>0</v>
      </c>
      <c r="AJI72" s="5">
        <f xml:space="preserve">  IF( ISNA( 'Stata dataset - override'!AJI72 ), "", IF( ISBLANK( 'Stata dataset - override'!AJI72 ), 'Stata dataset - before override'!AJI72, 'Stata dataset - override'!AJI72 ) )</f>
        <v>0</v>
      </c>
      <c r="AJJ72" s="5">
        <f xml:space="preserve">  IF( ISNA( 'Stata dataset - override'!AJJ72 ), "", IF( ISBLANK( 'Stata dataset - override'!AJJ72 ), 'Stata dataset - before override'!AJJ72, 'Stata dataset - override'!AJJ72 ) )</f>
        <v>0</v>
      </c>
      <c r="AJK72" s="5">
        <f xml:space="preserve">  IF( ISNA( 'Stata dataset - override'!AJK72 ), "", IF( ISBLANK( 'Stata dataset - override'!AJK72 ), 'Stata dataset - before override'!AJK72, 'Stata dataset - override'!AJK72 ) )</f>
        <v>0</v>
      </c>
      <c r="AJL72" s="5">
        <f xml:space="preserve">  IF( ISNA( 'Stata dataset - override'!AJL72 ), "", IF( ISBLANK( 'Stata dataset - override'!AJL72 ), 'Stata dataset - before override'!AJL72, 'Stata dataset - override'!AJL72 ) )</f>
        <v>0</v>
      </c>
      <c r="AJM72" s="5">
        <f xml:space="preserve">  IF( ISNA( 'Stata dataset - override'!AJM72 ), "", IF( ISBLANK( 'Stata dataset - override'!AJM72 ), 'Stata dataset - before override'!AJM72, 'Stata dataset - override'!AJM72 ) )</f>
        <v>0</v>
      </c>
      <c r="AJN72" s="5">
        <f xml:space="preserve">  IF( ISNA( 'Stata dataset - override'!AJN72 ), "", IF( ISBLANK( 'Stata dataset - override'!AJN72 ), 'Stata dataset - before override'!AJN72, 'Stata dataset - override'!AJN72 ) )</f>
        <v>0</v>
      </c>
      <c r="AJO72" s="5">
        <f xml:space="preserve">  IF( ISNA( 'Stata dataset - override'!AJO72 ), "", IF( ISBLANK( 'Stata dataset - override'!AJO72 ), 'Stata dataset - before override'!AJO72, 'Stata dataset - override'!AJO72 ) )</f>
        <v>0</v>
      </c>
      <c r="AJP72" s="5">
        <f xml:space="preserve">  IF( ISNA( 'Stata dataset - override'!AJP72 ), "", IF( ISBLANK( 'Stata dataset - override'!AJP72 ), 'Stata dataset - before override'!AJP72, 'Stata dataset - override'!AJP72 ) )</f>
        <v>0</v>
      </c>
      <c r="AJQ72" s="5">
        <f xml:space="preserve">  IF( ISNA( 'Stata dataset - override'!AJQ72 ), "", IF( ISBLANK( 'Stata dataset - override'!AJQ72 ), 'Stata dataset - before override'!AJQ72, 'Stata dataset - override'!AJQ72 ) )</f>
        <v>0</v>
      </c>
      <c r="AJR72" s="5">
        <f xml:space="preserve">  IF( ISNA( 'Stata dataset - override'!AJR72 ), "", IF( ISBLANK( 'Stata dataset - override'!AJR72 ), 'Stata dataset - before override'!AJR72, 'Stata dataset - override'!AJR72 ) )</f>
        <v>0</v>
      </c>
      <c r="AJS72" s="5">
        <f xml:space="preserve">  IF( ISNA( 'Stata dataset - override'!AJS72 ), "", IF( ISBLANK( 'Stata dataset - override'!AJS72 ), 'Stata dataset - before override'!AJS72, 'Stata dataset - override'!AJS72 ) )</f>
        <v>0</v>
      </c>
      <c r="AJT72" s="5">
        <f xml:space="preserve">  IF( ISNA( 'Stata dataset - override'!AJT72 ), "", IF( ISBLANK( 'Stata dataset - override'!AJT72 ), 'Stata dataset - before override'!AJT72, 'Stata dataset - override'!AJT72 ) )</f>
        <v>394390.33659729903</v>
      </c>
      <c r="AJU72" s="5">
        <f xml:space="preserve">  IF( ISNA( 'Stata dataset - override'!AJU72 ), "", IF( ISBLANK( 'Stata dataset - override'!AJU72 ), 'Stata dataset - before override'!AJU72, 'Stata dataset - override'!AJU72 ) )</f>
        <v>89870.826168206098</v>
      </c>
      <c r="AJV72" s="5">
        <f xml:space="preserve">  IF( ISNA( 'Stata dataset - override'!AJV72 ), "", IF( ISBLANK( 'Stata dataset - override'!AJV72 ), 'Stata dataset - before override'!AJV72, 'Stata dataset - override'!AJV72 ) )</f>
        <v>484261.16276550503</v>
      </c>
      <c r="AJW72" s="5">
        <f xml:space="preserve">  IF( ISNA( 'Stata dataset - override'!AJW72 ), "", IF( ISBLANK( 'Stata dataset - override'!AJW72 ), 'Stata dataset - before override'!AJW72, 'Stata dataset - override'!AJW72 ) )</f>
        <v>135.74960999999999</v>
      </c>
      <c r="AJX72" s="5">
        <f xml:space="preserve">  IF( ISNA( 'Stata dataset - override'!AJX72 ), "", IF( ISBLANK( 'Stata dataset - override'!AJX72 ), 'Stata dataset - before override'!AJX72, 'Stata dataset - override'!AJX72 ) )</f>
        <v>2432</v>
      </c>
      <c r="AJY72" s="5">
        <f xml:space="preserve">  IF( ISNA( 'Stata dataset - override'!AJY72 ), "", IF( ISBLANK( 'Stata dataset - override'!AJY72 ), 'Stata dataset - before override'!AJY72, 'Stata dataset - override'!AJY72 ) )</f>
        <v>0</v>
      </c>
      <c r="AJZ72" s="5">
        <f xml:space="preserve">  IF( ISNA( 'Stata dataset - override'!AJZ72 ), "", IF( ISBLANK( 'Stata dataset - override'!AJZ72 ), 'Stata dataset - before override'!AJZ72, 'Stata dataset - override'!AJZ72 ) )</f>
        <v>241</v>
      </c>
      <c r="AKA72" s="5">
        <f xml:space="preserve">  IF( ISNA( 'Stata dataset - override'!AKA72 ), "", IF( ISBLANK( 'Stata dataset - override'!AKA72 ), 'Stata dataset - before override'!AKA72, 'Stata dataset - override'!AKA72 ) )</f>
        <v>0</v>
      </c>
      <c r="AKB72" s="5">
        <f xml:space="preserve">  IF( ISNA( 'Stata dataset - override'!AKB72 ), "", IF( ISBLANK( 'Stata dataset - override'!AKB72 ), 'Stata dataset - before override'!AKB72, 'Stata dataset - override'!AKB72 ) )</f>
        <v>107</v>
      </c>
      <c r="AKC72" s="5">
        <f xml:space="preserve">  IF( ISNA( 'Stata dataset - override'!AKC72 ), "", IF( ISBLANK( 'Stata dataset - override'!AKC72 ), 'Stata dataset - before override'!AKC72, 'Stata dataset - override'!AKC72 ) )</f>
        <v>0</v>
      </c>
      <c r="AKD72" s="5">
        <f xml:space="preserve">  IF( ISNA( 'Stata dataset - override'!AKD72 ), "", IF( ISBLANK( 'Stata dataset - override'!AKD72 ), 'Stata dataset - before override'!AKD72, 'Stata dataset - override'!AKD72 ) )</f>
        <v>10155432.735621899</v>
      </c>
      <c r="AKE72" s="5">
        <f xml:space="preserve">  IF( ISNA( 'Stata dataset - override'!AKE72 ), "", IF( ISBLANK( 'Stata dataset - override'!AKE72 ), 'Stata dataset - before override'!AKE72, 'Stata dataset - override'!AKE72 ) )</f>
        <v>10.4936860510036</v>
      </c>
      <c r="AKF72" s="5">
        <f xml:space="preserve">  IF( ISNA( 'Stata dataset - override'!AKF72 ), "", IF( ISBLANK( 'Stata dataset - override'!AKF72 ), 'Stata dataset - before override'!AKF72, 'Stata dataset - override'!AKF72 ) )</f>
        <v>29.378896217383499</v>
      </c>
      <c r="AKG72" s="5">
        <f xml:space="preserve">  IF( ISNA( 'Stata dataset - override'!AKG72 ), "", IF( ISBLANK( 'Stata dataset - override'!AKG72 ), 'Stata dataset - before override'!AKG72, 'Stata dataset - override'!AKG72 ) )</f>
        <v>10.7971909893991</v>
      </c>
      <c r="AKH72" s="5">
        <f xml:space="preserve">  IF( ISNA( 'Stata dataset - override'!AKH72 ), "", IF( ISBLANK( 'Stata dataset - override'!AKH72 ), 'Stata dataset - before override'!AKH72, 'Stata dataset - override'!AKH72 ) )</f>
        <v>50.669773257786197</v>
      </c>
      <c r="AKI72" s="5">
        <f xml:space="preserve">  IF( ISNA( 'Stata dataset - override'!AKI72 ), "", IF( ISBLANK( 'Stata dataset - override'!AKI72 ), 'Stata dataset - before override'!AKI72, 'Stata dataset - override'!AKI72 ) )</f>
        <v>3.8655343476678801</v>
      </c>
      <c r="AKJ72" s="5">
        <f xml:space="preserve">  IF( ISNA( 'Stata dataset - override'!AKJ72 ), "", IF( ISBLANK( 'Stata dataset - override'!AKJ72 ), 'Stata dataset - before override'!AKJ72, 'Stata dataset - override'!AKJ72 ) )</f>
        <v>5.7711163464915396</v>
      </c>
      <c r="AKK72" s="5">
        <f xml:space="preserve">  IF( ISNA( 'Stata dataset - override'!AKK72 ), "", IF( ISBLANK( 'Stata dataset - override'!AKK72 ), 'Stata dataset - before override'!AKK72, 'Stata dataset - override'!AKK72 ) )</f>
        <v>4.5401858839920104</v>
      </c>
      <c r="AKL72" s="5">
        <f xml:space="preserve">  IF( ISNA( 'Stata dataset - override'!AKL72 ), "", IF( ISBLANK( 'Stata dataset - override'!AKL72 ), 'Stata dataset - before override'!AKL72, 'Stata dataset - override'!AKL72 ) )</f>
        <v>14.1768365781514</v>
      </c>
      <c r="AKM72" s="5">
        <f xml:space="preserve">  IF( ISNA( 'Stata dataset - override'!AKM72 ), "", IF( ISBLANK( 'Stata dataset - override'!AKM72 ), 'Stata dataset - before override'!AKM72, 'Stata dataset - override'!AKM72 ) )</f>
        <v>267.110131805104</v>
      </c>
      <c r="AKN72" s="5">
        <f xml:space="preserve">  IF( ISNA( 'Stata dataset - override'!AKN72 ), "", IF( ISBLANK( 'Stata dataset - override'!AKN72 ), 'Stata dataset - before override'!AKN72, 'Stata dataset - override'!AKN72 ) )</f>
        <v>747.82119483775102</v>
      </c>
      <c r="AKO72" s="5">
        <f xml:space="preserve">  IF( ISNA( 'Stata dataset - override'!AKO72 ), "", IF( ISBLANK( 'Stata dataset - override'!AKO72 ), 'Stata dataset - before override'!AKO72, 'Stata dataset - override'!AKO72 ) )</f>
        <v>274.83565777417499</v>
      </c>
      <c r="AKP72" s="5">
        <f xml:space="preserve">  IF( ISNA( 'Stata dataset - override'!AKP72 ), "", IF( ISBLANK( 'Stata dataset - override'!AKP72 ), 'Stata dataset - before override'!AKP72, 'Stata dataset - override'!AKP72 ) )</f>
        <v>1289.76698441703</v>
      </c>
      <c r="AKQ72" s="5">
        <f xml:space="preserve">  IF( ISNA( 'Stata dataset - override'!AKQ72 ), "", IF( ISBLANK( 'Stata dataset - override'!AKQ72 ), 'Stata dataset - before override'!AKQ72, 'Stata dataset - override'!AKQ72 ) )</f>
        <v>98.394728418997403</v>
      </c>
      <c r="AKR72" s="5">
        <f xml:space="preserve">  IF( ISNA( 'Stata dataset - override'!AKR72 ), "", IF( ISBLANK( 'Stata dataset - override'!AKR72 ), 'Stata dataset - before override'!AKR72, 'Stata dataset - override'!AKR72 ) )</f>
        <v>146.90011121749899</v>
      </c>
      <c r="AKS72" s="5">
        <f xml:space="preserve">  IF( ISNA( 'Stata dataset - override'!AKS72 ), "", IF( ISBLANK( 'Stata dataset - override'!AKS72 ), 'Stata dataset - before override'!AKS72, 'Stata dataset - override'!AKS72 ) )</f>
        <v>115.567555956831</v>
      </c>
      <c r="AKT72" s="5">
        <f xml:space="preserve">  IF( ISNA( 'Stata dataset - override'!AKT72 ), "", IF( ISBLANK( 'Stata dataset - override'!AKT72 ), 'Stata dataset - before override'!AKT72, 'Stata dataset - override'!AKT72 ) )</f>
        <v>360.86239559332699</v>
      </c>
      <c r="AKU72" s="5">
        <f xml:space="preserve">  IF( ISNA( 'Stata dataset - override'!AKU72 ), "", IF( ISBLANK( 'Stata dataset - override'!AKU72 ), 'Stata dataset - before override'!AKU72, 'Stata dataset - override'!AKU72 ) )</f>
        <v>58.398136752430197</v>
      </c>
      <c r="AKV72" s="5">
        <f xml:space="preserve">  IF( ISNA( 'Stata dataset - override'!AKV72 ), "", IF( ISBLANK( 'Stata dataset - override'!AKV72 ), 'Stata dataset - before override'!AKV72, 'Stata dataset - override'!AKV72 ) )</f>
        <v>0</v>
      </c>
      <c r="AKW72" s="5">
        <f xml:space="preserve">  IF( ISNA( 'Stata dataset - override'!AKW72 ), "", IF( ISBLANK( 'Stata dataset - override'!AKW72 ), 'Stata dataset - before override'!AKW72, 'Stata dataset - override'!AKW72 ) )</f>
        <v>0</v>
      </c>
      <c r="AKX72" s="5">
        <f xml:space="preserve">  IF( ISNA( 'Stata dataset - override'!AKX72 ), "", IF( ISBLANK( 'Stata dataset - override'!AKX72 ), 'Stata dataset - before override'!AKX72, 'Stata dataset - override'!AKX72 ) )</f>
        <v>58.398136752430197</v>
      </c>
      <c r="AKY72" s="5">
        <f xml:space="preserve">  IF( ISNA( 'Stata dataset - override'!AKY72 ), "", IF( ISBLANK( 'Stata dataset - override'!AKY72 ), 'Stata dataset - before override'!AKY72, 'Stata dataset - override'!AKY72 ) )</f>
        <v>23.308800000000002</v>
      </c>
      <c r="AKZ72" s="5">
        <f xml:space="preserve">  IF( ISNA( 'Stata dataset - override'!AKZ72 ), "", IF( ISBLANK( 'Stata dataset - override'!AKZ72 ), 'Stata dataset - before override'!AKZ72, 'Stata dataset - override'!AKZ72 ) )</f>
        <v>34.963200000000001</v>
      </c>
      <c r="ALA72" s="5">
        <f xml:space="preserve">  IF( ISNA( 'Stata dataset - override'!ALA72 ), "", IF( ISBLANK( 'Stata dataset - override'!ALA72 ), 'Stata dataset - before override'!ALA72, 'Stata dataset - override'!ALA72 ) )</f>
        <v>0</v>
      </c>
      <c r="ALB72" s="5">
        <f xml:space="preserve">  IF( ISNA( 'Stata dataset - override'!ALB72 ), "", IF( ISBLANK( 'Stata dataset - override'!ALB72 ), 'Stata dataset - before override'!ALB72, 'Stata dataset - override'!ALB72 ) )</f>
        <v>58.271999999999998</v>
      </c>
      <c r="ALC72" s="5">
        <f xml:space="preserve">  IF( ISNA( 'Stata dataset - override'!ALC72 ), "", IF( ISBLANK( 'Stata dataset - override'!ALC72 ), 'Stata dataset - before override'!ALC72, 'Stata dataset - override'!ALC72 ) )</f>
        <v>10.16982</v>
      </c>
      <c r="ALD72" s="5">
        <f xml:space="preserve">  IF( ISNA( 'Stata dataset - override'!ALD72 ), "", IF( ISBLANK( 'Stata dataset - override'!ALD72 ), 'Stata dataset - before override'!ALD72, 'Stata dataset - override'!ALD72 ) )</f>
        <v>10.16982</v>
      </c>
      <c r="ALE72" s="5">
        <f xml:space="preserve">  IF( ISNA( 'Stata dataset - override'!ALE72 ), "", IF( ISBLANK( 'Stata dataset - override'!ALE72 ), 'Stata dataset - before override'!ALE72, 'Stata dataset - override'!ALE72 ) )</f>
        <v>0</v>
      </c>
      <c r="ALF72" s="5">
        <f xml:space="preserve">  IF( ISNA( 'Stata dataset - override'!ALF72 ), "", IF( ISBLANK( 'Stata dataset - override'!ALF72 ), 'Stata dataset - before override'!ALF72, 'Stata dataset - override'!ALF72 ) )</f>
        <v>20.339639999999999</v>
      </c>
      <c r="ALG72" s="5">
        <f xml:space="preserve">  IF( ISNA( 'Stata dataset - override'!ALG72 ), "", IF( ISBLANK( 'Stata dataset - override'!ALG72 ), 'Stata dataset - before override'!ALG72, 'Stata dataset - override'!ALG72 ) )</f>
        <v>3657.0935013892599</v>
      </c>
      <c r="ALH72" s="5">
        <f xml:space="preserve">  IF( ISNA( 'Stata dataset - override'!ALH72 ), "", IF( ISBLANK( 'Stata dataset - override'!ALH72 ), 'Stata dataset - before override'!ALH72, 'Stata dataset - override'!ALH72 ) )</f>
        <v>5430.0672746699001</v>
      </c>
      <c r="ALI72" s="5">
        <f xml:space="preserve">  IF( ISNA( 'Stata dataset - override'!ALI72 ), "", IF( ISBLANK( 'Stata dataset - override'!ALI72 ), 'Stata dataset - before override'!ALI72, 'Stata dataset - override'!ALI72 ) )</f>
        <v>5.2439870128160999</v>
      </c>
      <c r="ALJ72" s="5">
        <f xml:space="preserve">  IF( ISNA( 'Stata dataset - override'!ALJ72 ), "", IF( ISBLANK( 'Stata dataset - override'!ALJ72 ), 'Stata dataset - before override'!ALJ72, 'Stata dataset - override'!ALJ72 ) )</f>
        <v>9092.4047630719706</v>
      </c>
      <c r="ALK72" s="5">
        <f xml:space="preserve">  IF( ISNA( 'Stata dataset - override'!ALK72 ), "", IF( ISBLANK( 'Stata dataset - override'!ALK72 ), 'Stata dataset - before override'!ALK72, 'Stata dataset - override'!ALK72 ) )</f>
        <v>0</v>
      </c>
      <c r="ALL72" s="5">
        <f xml:space="preserve">  IF( ISNA( 'Stata dataset - override'!ALL72 ), "", IF( ISBLANK( 'Stata dataset - override'!ALL72 ), 'Stata dataset - before override'!ALL72, 'Stata dataset - override'!ALL72 ) )</f>
        <v>0</v>
      </c>
      <c r="ALM72" s="5">
        <f xml:space="preserve">  IF( ISNA( 'Stata dataset - override'!ALM72 ), "", IF( ISBLANK( 'Stata dataset - override'!ALM72 ), 'Stata dataset - before override'!ALM72, 'Stata dataset - override'!ALM72 ) )</f>
        <v>0</v>
      </c>
      <c r="ALN72" s="5">
        <f xml:space="preserve">  IF( ISNA( 'Stata dataset - override'!ALN72 ), "", IF( ISBLANK( 'Stata dataset - override'!ALN72 ), 'Stata dataset - before override'!ALN72, 'Stata dataset - override'!ALN72 ) )</f>
        <v>0</v>
      </c>
      <c r="ALO72" s="5">
        <f xml:space="preserve">  IF( ISNA( 'Stata dataset - override'!ALO72 ), "", IF( ISBLANK( 'Stata dataset - override'!ALO72 ), 'Stata dataset - before override'!ALO72, 'Stata dataset - override'!ALO72 ) )</f>
        <v>39.872582268387099</v>
      </c>
      <c r="ALP72" s="5">
        <f xml:space="preserve">  IF( ISNA( 'Stata dataset - override'!ALP72 ), "", IF( ISBLANK( 'Stata dataset - override'!ALP72 ), 'Stata dataset - before override'!ALP72, 'Stata dataset - override'!ALP72 ) )</f>
        <v>61.466964247185295</v>
      </c>
      <c r="ALQ72" s="5">
        <f xml:space="preserve">  IF( ISNA( 'Stata dataset - override'!ALQ72 ), "", IF( ISBLANK( 'Stata dataset - override'!ALQ72 ), 'Stata dataset - before override'!ALQ72, 'Stata dataset - override'!ALQ72 ) )</f>
        <v>9.6366506941594192</v>
      </c>
      <c r="ALR72" s="5">
        <f xml:space="preserve">  IF( ISNA( 'Stata dataset - override'!ALR72 ), "", IF( ISBLANK( 'Stata dataset - override'!ALR72 ), 'Stata dataset - before override'!ALR72, 'Stata dataset - override'!ALR72 ) )</f>
        <v>245.29483963649639</v>
      </c>
      <c r="ALS72" s="5">
        <f xml:space="preserve">  IF( ISNA( 'Stata dataset - override'!ALS72 ), "", IF( ISBLANK( 'Stata dataset - override'!ALS72 ), 'Stata dataset - before override'!ALS72, 'Stata dataset - override'!ALS72 ) )</f>
        <v>58.398136752430197</v>
      </c>
      <c r="ALT72" s="5">
        <f xml:space="preserve">  IF( ISNA( 'Stata dataset - override'!ALT72 ), "", IF( ISBLANK( 'Stata dataset - override'!ALT72 ), 'Stata dataset - before override'!ALT72, 'Stata dataset - override'!ALT72 ) )</f>
        <v>58.272000000000006</v>
      </c>
      <c r="ALU72" s="5">
        <f xml:space="preserve">  IF( ISNA( 'Stata dataset - override'!ALU72 ), "", IF( ISBLANK( 'Stata dataset - override'!ALU72 ), 'Stata dataset - before override'!ALU72, 'Stata dataset - override'!ALU72 ) )</f>
        <v>20.339639999999999</v>
      </c>
      <c r="ALV72" s="5">
        <f xml:space="preserve">  IF( ISNA( 'Stata dataset - override'!ALV72 ), "", IF( ISBLANK( 'Stata dataset - override'!ALV72 ), 'Stata dataset - before override'!ALV72, 'Stata dataset - override'!ALV72 ) )</f>
        <v>9087.1607760591596</v>
      </c>
      <c r="ALW72" s="5">
        <f xml:space="preserve">  IF( ISNA( 'Stata dataset - override'!ALW72 ), "", IF( ISBLANK( 'Stata dataset - override'!ALW72 ), 'Stata dataset - before override'!ALW72, 'Stata dataset - override'!ALW72 ) )</f>
        <v>0</v>
      </c>
      <c r="ALX72" s="5">
        <f xml:space="preserve">  IF( ISNA( 'Stata dataset - override'!ALX72 ), "", IF( ISBLANK( 'Stata dataset - override'!ALX72 ), 'Stata dataset - before override'!ALX72, 'Stata dataset - override'!ALX72 ) )</f>
        <v>29.501999999999999</v>
      </c>
      <c r="ALY72" s="5">
        <f xml:space="preserve">  IF( ISNA( 'Stata dataset - override'!ALY72 ), "", IF( ISBLANK( 'Stata dataset - override'!ALY72 ), 'Stata dataset - before override'!ALY72, 'Stata dataset - override'!ALY72 ) )</f>
        <v>-1.4E-2</v>
      </c>
      <c r="ALZ72" s="5">
        <f xml:space="preserve">  IF( ISNA( 'Stata dataset - override'!ALZ72 ), "", IF( ISBLANK( 'Stata dataset - override'!ALZ72 ), 'Stata dataset - before override'!ALZ72, 'Stata dataset - override'!ALZ72 ) )</f>
        <v>29.488</v>
      </c>
      <c r="AMA72" s="5">
        <f xml:space="preserve">  IF( ISNA( 'Stata dataset - override'!AMA72 ), "", IF( ISBLANK( 'Stata dataset - override'!AMA72 ), 'Stata dataset - before override'!AMA72, 'Stata dataset - override'!AMA72 ) )</f>
        <v>-0.22710261604944601</v>
      </c>
      <c r="AMB72" s="5">
        <f xml:space="preserve">  IF( ISNA( 'Stata dataset - override'!AMB72 ), "", IF( ISBLANK( 'Stata dataset - override'!AMB72 ), 'Stata dataset - before override'!AMB72, 'Stata dataset - override'!AMB72 ) )</f>
        <v>0</v>
      </c>
      <c r="AMC72" s="5">
        <f xml:space="preserve">  IF( ISNA( 'Stata dataset - override'!AMC72 ), "", IF( ISBLANK( 'Stata dataset - override'!AMC72 ), 'Stata dataset - before override'!AMC72, 'Stata dataset - override'!AMC72 ) )</f>
        <v>0</v>
      </c>
      <c r="AMD72" s="5">
        <f xml:space="preserve">  IF( ISNA( 'Stata dataset - override'!AMD72 ), "", IF( ISBLANK( 'Stata dataset - override'!AMD72 ), 'Stata dataset - before override'!AMD72, 'Stata dataset - override'!AMD72 ) )</f>
        <v>0</v>
      </c>
      <c r="AME72" s="5">
        <f xml:space="preserve">  IF( ISNA( 'Stata dataset - override'!AME72 ), "", IF( ISBLANK( 'Stata dataset - override'!AME72 ), 'Stata dataset - before override'!AME72, 'Stata dataset - override'!AME72 ) )</f>
        <v>29.2608973839505</v>
      </c>
      <c r="AMF72" s="5">
        <f xml:space="preserve">  IF( ISNA( 'Stata dataset - override'!AMF72 ), "", IF( ISBLANK( 'Stata dataset - override'!AMF72 ), 'Stata dataset - before override'!AMF72, 'Stata dataset - override'!AMF72 ) )</f>
        <v>0.111999999999998</v>
      </c>
      <c r="AMG72" s="5">
        <f xml:space="preserve">  IF( ISNA( 'Stata dataset - override'!AMG72 ), "", IF( ISBLANK( 'Stata dataset - override'!AMG72 ), 'Stata dataset - before override'!AMG72, 'Stata dataset - override'!AMG72 ) )</f>
        <v>0</v>
      </c>
      <c r="AMH72" s="5">
        <f xml:space="preserve">  IF( ISNA( 'Stata dataset - override'!AMH72 ), "", IF( ISBLANK( 'Stata dataset - override'!AMH72 ), 'Stata dataset - before override'!AMH72, 'Stata dataset - override'!AMH72 ) )</f>
        <v>-0.55900000000000005</v>
      </c>
      <c r="AMI72" s="5">
        <f xml:space="preserve">  IF( ISNA( 'Stata dataset - override'!AMI72 ), "", IF( ISBLANK( 'Stata dataset - override'!AMI72 ), 'Stata dataset - before override'!AMI72, 'Stata dataset - override'!AMI72 ) )</f>
        <v>0.67100000000000004</v>
      </c>
      <c r="AMJ72" s="5">
        <f xml:space="preserve">  IF( ISNA( 'Stata dataset - override'!AMJ72 ), "", IF( ISBLANK( 'Stata dataset - override'!AMJ72 ), 'Stata dataset - before override'!AMJ72, 'Stata dataset - override'!AMJ72 ) )</f>
        <v>0</v>
      </c>
      <c r="AMK72" s="5">
        <f xml:space="preserve">  IF( ISNA( 'Stata dataset - override'!AMK72 ), "", IF( ISBLANK( 'Stata dataset - override'!AMK72 ), 'Stata dataset - before override'!AMK72, 'Stata dataset - override'!AMK72 ) )</f>
        <v>0.111999999999999</v>
      </c>
      <c r="AML72" s="5">
        <f xml:space="preserve">  IF( ISNA( 'Stata dataset - override'!AML72 ), "", IF( ISBLANK( 'Stata dataset - override'!AML72 ), 'Stata dataset - before override'!AML72, 'Stata dataset - override'!AML72 ) )</f>
        <v>-1.6653345369377301E-15</v>
      </c>
      <c r="AMM72" s="5">
        <f xml:space="preserve">  IF( ISNA( 'Stata dataset - override'!AMM72 ), "", IF( ISBLANK( 'Stata dataset - override'!AMM72 ), 'Stata dataset - before override'!AMM72, 'Stata dataset - override'!AMM72 ) )</f>
        <v>0.46248154909507488</v>
      </c>
      <c r="AMN72" s="5">
        <f xml:space="preserve">  IF( ISNA( 'Stata dataset - override'!AMN72 ), "", IF( ISBLANK( 'Stata dataset - override'!AMN72 ), 'Stata dataset - before override'!AMN72, 'Stata dataset - override'!AMN72 ) )</f>
        <v>0.18095110388565747</v>
      </c>
      <c r="AMO72" s="5">
        <f xml:space="preserve">  IF( ISNA( 'Stata dataset - override'!AMO72 ), "", IF( ISBLANK( 'Stata dataset - override'!AMO72 ), 'Stata dataset - before override'!AMO72, 'Stata dataset - override'!AMO72 ) )</f>
        <v>1969.5856861499876</v>
      </c>
      <c r="AMP72" s="5">
        <f xml:space="preserve">  IF( ISNA( 'Stata dataset - override'!AMP72 ), "", IF( ISBLANK( 'Stata dataset - override'!AMP72 ), 'Stata dataset - before override'!AMP72, 'Stata dataset - override'!AMP72 ) )</f>
        <v>6.9662373238542932</v>
      </c>
      <c r="AMQ72" s="5">
        <f xml:space="preserve">  IF( ISNA( 'Stata dataset - override'!AMQ72 ), "", IF( ISBLANK( 'Stata dataset - override'!AMQ72 ), 'Stata dataset - before override'!AMQ72, 'Stata dataset - override'!AMQ72 ) )</f>
        <v>50.247786362356571</v>
      </c>
      <c r="AMR72" s="5">
        <f xml:space="preserve">  IF( ISNA( 'Stata dataset - override'!AMR72 ), "", IF( ISBLANK( 'Stata dataset - override'!AMR72 ), 'Stata dataset - before override'!AMR72, 'Stata dataset - override'!AMR72 ) )</f>
        <v>9232988.879999999</v>
      </c>
      <c r="AMS72" s="5">
        <f xml:space="preserve">  IF( ISNA( 'Stata dataset - override'!AMS72 ), "", IF( ISBLANK( 'Stata dataset - override'!AMS72 ), 'Stata dataset - before override'!AMS72, 'Stata dataset - override'!AMS72 ) )</f>
        <v>14.836057476043351</v>
      </c>
      <c r="AMT72" s="5">
        <f xml:space="preserve">  IF( ISNA( 'Stata dataset - override'!AMT72 ), "", IF( ISBLANK( 'Stata dataset - override'!AMT72 ), 'Stata dataset - before override'!AMT72, 'Stata dataset - override'!AMT72 ) )</f>
        <v>14.396115097217514</v>
      </c>
      <c r="AMU72" s="5">
        <f xml:space="preserve">  IF( ISNA( 'Stata dataset - override'!AMU72 ), "", IF( ISBLANK( 'Stata dataset - override'!AMU72 ), 'Stata dataset - before override'!AMU72, 'Stata dataset - override'!AMU72 ) )</f>
        <v>1.04043261231281</v>
      </c>
    </row>
    <row r="73" spans="1:1035">
      <c r="A73" s="101" t="s">
        <v>540</v>
      </c>
      <c r="B73" s="102" t="s">
        <v>16</v>
      </c>
      <c r="C73" s="102" t="s">
        <v>12</v>
      </c>
      <c r="D73" s="5">
        <f xml:space="preserve">  IF( ISNA( 'Stata dataset - override'!D73 ), "", IF( ISBLANK( 'Stata dataset - override'!D73 ), 'Stata dataset - before override'!D73, 'Stata dataset - override'!D73 ) )</f>
        <v>13.285744080004999</v>
      </c>
      <c r="E73" s="5">
        <f xml:space="preserve">  IF( ISNA( 'Stata dataset - override'!E73 ), "", IF( ISBLANK( 'Stata dataset - override'!E73 ), 'Stata dataset - before override'!E73, 'Stata dataset - override'!E73 ) )</f>
        <v>0</v>
      </c>
      <c r="F73" s="5">
        <f xml:space="preserve">  IF( ISNA( 'Stata dataset - override'!F73 ), "", IF( ISBLANK( 'Stata dataset - override'!F73 ), 'Stata dataset - before override'!F73, 'Stata dataset - override'!F73 ) )</f>
        <v>3.9787342246261699</v>
      </c>
      <c r="G73" s="5">
        <f xml:space="preserve">  IF( ISNA( 'Stata dataset - override'!G73 ), "", IF( ISBLANK( 'Stata dataset - override'!G73 ), 'Stata dataset - before override'!G73, 'Stata dataset - override'!G73 ) )</f>
        <v>0</v>
      </c>
      <c r="H73" s="5">
        <f xml:space="preserve">  IF( ISNA( 'Stata dataset - override'!H73 ), "", IF( ISBLANK( 'Stata dataset - override'!H73 ), 'Stata dataset - before override'!H73, 'Stata dataset - override'!H73 ) )</f>
        <v>50.937269569999998</v>
      </c>
      <c r="I73" s="5">
        <f xml:space="preserve">  IF( ISNA( 'Stata dataset - override'!I73 ), "", IF( ISBLANK( 'Stata dataset - override'!I73 ), 'Stata dataset - before override'!I73, 'Stata dataset - override'!I73 ) )</f>
        <v>1.6800955900000001</v>
      </c>
      <c r="J73" s="5">
        <f xml:space="preserve">  IF( ISNA( 'Stata dataset - override'!J73 ), "", IF( ISBLANK( 'Stata dataset - override'!J73 ), 'Stata dataset - before override'!J73, 'Stata dataset - override'!J73 ) )</f>
        <v>42.023564270171804</v>
      </c>
      <c r="K73" s="5">
        <f xml:space="preserve">  IF( ISNA( 'Stata dataset - override'!K73 ), "", IF( ISBLANK( 'Stata dataset - override'!K73 ), 'Stata dataset - before override'!K73, 'Stata dataset - override'!K73 ) )</f>
        <v>4.8003159271635703</v>
      </c>
      <c r="L73" s="5">
        <f xml:space="preserve">  IF( ISNA( 'Stata dataset - override'!L73 ), "", IF( ISBLANK( 'Stata dataset - override'!L73 ), 'Stata dataset - before override'!L73, 'Stata dataset - override'!L73 ) )</f>
        <v>116.705723661966</v>
      </c>
      <c r="M73" s="5">
        <f xml:space="preserve">  IF( ISNA( 'Stata dataset - override'!M73 ), "", IF( ISBLANK( 'Stata dataset - override'!M73 ), 'Stata dataset - before override'!M73, 'Stata dataset - override'!M73 ) )</f>
        <v>0.752</v>
      </c>
      <c r="N73" s="5">
        <f xml:space="preserve">  IF( ISNA( 'Stata dataset - override'!N73 ), "", IF( ISBLANK( 'Stata dataset - override'!N73 ), 'Stata dataset - before override'!N73, 'Stata dataset - override'!N73 ) )</f>
        <v>117.457723661966</v>
      </c>
      <c r="O73" s="5">
        <f xml:space="preserve">  IF( ISNA( 'Stata dataset - override'!O73 ), "", IF( ISBLANK( 'Stata dataset - override'!O73 ), 'Stata dataset - before override'!O73, 'Stata dataset - override'!O73 ) )</f>
        <v>0</v>
      </c>
      <c r="P73" s="5">
        <f xml:space="preserve">  IF( ISNA( 'Stata dataset - override'!P73 ), "", IF( ISBLANK( 'Stata dataset - override'!P73 ), 'Stata dataset - before override'!P73, 'Stata dataset - override'!P73 ) )</f>
        <v>20.770574251478799</v>
      </c>
      <c r="Q73" s="5">
        <f xml:space="preserve">  IF( ISNA( 'Stata dataset - override'!Q73 ), "", IF( ISBLANK( 'Stata dataset - override'!Q73 ), 'Stata dataset - before override'!Q73, 'Stata dataset - override'!Q73 ) )</f>
        <v>26.181045078695099</v>
      </c>
      <c r="R73" s="5">
        <f xml:space="preserve">  IF( ISNA( 'Stata dataset - override'!R73 ), "", IF( ISBLANK( 'Stata dataset - override'!R73 ), 'Stata dataset - before override'!R73, 'Stata dataset - override'!R73 ) )</f>
        <v>17.563617908317902</v>
      </c>
      <c r="S73" s="5">
        <f xml:space="preserve">  IF( ISNA( 'Stata dataset - override'!S73 ), "", IF( ISBLANK( 'Stata dataset - override'!S73 ), 'Stata dataset - before override'!S73, 'Stata dataset - override'!S73 ) )</f>
        <v>6.8166000000000002</v>
      </c>
      <c r="T73" s="5">
        <f xml:space="preserve">  IF( ISNA( 'Stata dataset - override'!T73 ), "", IF( ISBLANK( 'Stata dataset - override'!T73 ), 'Stata dataset - before override'!T73, 'Stata dataset - override'!T73 ) )</f>
        <v>71.331837238491801</v>
      </c>
      <c r="U73" s="5">
        <f xml:space="preserve">  IF( ISNA( 'Stata dataset - override'!U73 ), "", IF( ISBLANK( 'Stata dataset - override'!U73 ), 'Stata dataset - before override'!U73, 'Stata dataset - override'!U73 ) )</f>
        <v>0</v>
      </c>
      <c r="V73" s="5">
        <f xml:space="preserve">  IF( ISNA( 'Stata dataset - override'!V73 ), "", IF( ISBLANK( 'Stata dataset - override'!V73 ), 'Stata dataset - before override'!V73, 'Stata dataset - override'!V73 ) )</f>
        <v>71.331837238491801</v>
      </c>
      <c r="W73" s="5">
        <f xml:space="preserve">  IF( ISNA( 'Stata dataset - override'!W73 ), "", IF( ISBLANK( 'Stata dataset - override'!W73 ), 'Stata dataset - before override'!W73, 'Stata dataset - override'!W73 ) )</f>
        <v>15.401825029999999</v>
      </c>
      <c r="X73" s="5">
        <f xml:space="preserve">  IF( ISNA( 'Stata dataset - override'!X73 ), "", IF( ISBLANK( 'Stata dataset - override'!X73 ), 'Stata dataset - before override'!X73, 'Stata dataset - override'!X73 ) )</f>
        <v>0</v>
      </c>
      <c r="Y73" s="5">
        <f xml:space="preserve">  IF( ISNA( 'Stata dataset - override'!Y73 ), "", IF( ISBLANK( 'Stata dataset - override'!Y73 ), 'Stata dataset - before override'!Y73, 'Stata dataset - override'!Y73 ) )</f>
        <v>0</v>
      </c>
      <c r="Z73" s="5">
        <f xml:space="preserve">  IF( ISNA( 'Stata dataset - override'!Z73 ), "", IF( ISBLANK( 'Stata dataset - override'!Z73 ), 'Stata dataset - before override'!Z73, 'Stata dataset - override'!Z73 ) )</f>
        <v>15.401825029999999</v>
      </c>
      <c r="AA73" s="5">
        <f xml:space="preserve">  IF( ISNA( 'Stata dataset - override'!AA73 ), "", IF( ISBLANK( 'Stata dataset - override'!AA73 ), 'Stata dataset - before override'!AA73, 'Stata dataset - override'!AA73 ) )</f>
        <v>173.38773587045799</v>
      </c>
      <c r="AB73" s="5">
        <f xml:space="preserve">  IF( ISNA( 'Stata dataset - override'!AB73 ), "", IF( ISBLANK( 'Stata dataset - override'!AB73 ), 'Stata dataset - before override'!AB73, 'Stata dataset - override'!AB73 ) )</f>
        <v>3.4471106305696702</v>
      </c>
      <c r="AC73" s="5">
        <f xml:space="preserve">  IF( ISNA( 'Stata dataset - override'!AC73 ), "", IF( ISBLANK( 'Stata dataset - override'!AC73 ), 'Stata dataset - before override'!AC73, 'Stata dataset - override'!AC73 ) )</f>
        <v>0</v>
      </c>
      <c r="AD73" s="5">
        <f xml:space="preserve">  IF( ISNA( 'Stata dataset - override'!AD73 ), "", IF( ISBLANK( 'Stata dataset - override'!AD73 ), 'Stata dataset - before override'!AD73, 'Stata dataset - override'!AD73 ) )</f>
        <v>176.83484650102801</v>
      </c>
      <c r="AE73" s="5">
        <f xml:space="preserve">  IF( ISNA( 'Stata dataset - override'!AE73 ), "", IF( ISBLANK( 'Stata dataset - override'!AE73 ), 'Stata dataset - before override'!AE73, 'Stata dataset - override'!AE73 ) )</f>
        <v>175.230642768237</v>
      </c>
      <c r="AF73" s="5">
        <f xml:space="preserve">  IF( ISNA( 'Stata dataset - override'!AF73 ), "", IF( ISBLANK( 'Stata dataset - override'!AF73 ), 'Stata dataset - before override'!AF73, 'Stata dataset - override'!AF73 ) )</f>
        <v>27.309392750057</v>
      </c>
      <c r="AG73" s="5">
        <f xml:space="preserve">  IF( ISNA( 'Stata dataset - override'!AG73 ), "", IF( ISBLANK( 'Stata dataset - override'!AG73 ), 'Stata dataset - before override'!AG73, 'Stata dataset - override'!AG73 ) )</f>
        <v>2.56117204085471E-2</v>
      </c>
      <c r="AH73" s="5">
        <f xml:space="preserve">  IF( ISNA( 'Stata dataset - override'!AH73 ), "", IF( ISBLANK( 'Stata dataset - override'!AH73 ), 'Stata dataset - before override'!AH73, 'Stata dataset - override'!AH73 ) )</f>
        <v>5.5000941059863004</v>
      </c>
      <c r="AI73" s="5">
        <f xml:space="preserve">  IF( ISNA( 'Stata dataset - override'!AI73 ), "", IF( ISBLANK( 'Stata dataset - override'!AI73 ), 'Stata dataset - before override'!AI73, 'Stata dataset - override'!AI73 ) )</f>
        <v>0</v>
      </c>
      <c r="AJ73" s="5">
        <f xml:space="preserve">  IF( ISNA( 'Stata dataset - override'!AJ73 ), "", IF( ISBLANK( 'Stata dataset - override'!AJ73 ), 'Stata dataset - before override'!AJ73, 'Stata dataset - override'!AJ73 ) )</f>
        <v>0</v>
      </c>
      <c r="AK73" s="5">
        <f xml:space="preserve">  IF( ISNA( 'Stata dataset - override'!AK73 ), "", IF( ISBLANK( 'Stata dataset - override'!AK73 ), 'Stata dataset - before override'!AK73, 'Stata dataset - override'!AK73 ) )</f>
        <v>7.532142E-2</v>
      </c>
      <c r="AL73" s="5">
        <f xml:space="preserve">  IF( ISNA( 'Stata dataset - override'!AL73 ), "", IF( ISBLANK( 'Stata dataset - override'!AL73 ), 'Stata dataset - before override'!AL73, 'Stata dataset - override'!AL73 ) )</f>
        <v>73.981670248516807</v>
      </c>
      <c r="AM73" s="5">
        <f xml:space="preserve">  IF( ISNA( 'Stata dataset - override'!AM73 ), "", IF( ISBLANK( 'Stata dataset - override'!AM73 ), 'Stata dataset - before override'!AM73, 'Stata dataset - override'!AM73 ) )</f>
        <v>19.547373373504499</v>
      </c>
      <c r="AN73" s="5">
        <f xml:space="preserve">  IF( ISNA( 'Stata dataset - override'!AN73 ), "", IF( ISBLANK( 'Stata dataset - override'!AN73 ), 'Stata dataset - before override'!AN73, 'Stata dataset - override'!AN73 ) )</f>
        <v>126.439463618473</v>
      </c>
      <c r="AO73" s="5">
        <f xml:space="preserve">  IF( ISNA( 'Stata dataset - override'!AO73 ), "", IF( ISBLANK( 'Stata dataset - override'!AO73 ), 'Stata dataset - before override'!AO73, 'Stata dataset - override'!AO73 ) )</f>
        <v>0</v>
      </c>
      <c r="AP73" s="5">
        <f xml:space="preserve">  IF( ISNA( 'Stata dataset - override'!AP73 ), "", IF( ISBLANK( 'Stata dataset - override'!AP73 ), 'Stata dataset - before override'!AP73, 'Stata dataset - override'!AP73 ) )</f>
        <v>126.439463618473</v>
      </c>
      <c r="AQ73" s="5">
        <f xml:space="preserve">  IF( ISNA( 'Stata dataset - override'!AQ73 ), "", IF( ISBLANK( 'Stata dataset - override'!AQ73 ), 'Stata dataset - before override'!AQ73, 'Stata dataset - override'!AQ73 ) )</f>
        <v>0</v>
      </c>
      <c r="AR73" s="5">
        <f xml:space="preserve">  IF( ISNA( 'Stata dataset - override'!AR73 ), "", IF( ISBLANK( 'Stata dataset - override'!AR73 ), 'Stata dataset - before override'!AR73, 'Stata dataset - override'!AR73 ) )</f>
        <v>82.062700846499197</v>
      </c>
      <c r="AS73" s="5">
        <f xml:space="preserve">  IF( ISNA( 'Stata dataset - override'!AS73 ), "", IF( ISBLANK( 'Stata dataset - override'!AS73 ), 'Stata dataset - before override'!AS73, 'Stata dataset - override'!AS73 ) )</f>
        <v>0.23764362779463999</v>
      </c>
      <c r="AT73" s="5">
        <f xml:space="preserve">  IF( ISNA( 'Stata dataset - override'!AT73 ), "", IF( ISBLANK( 'Stata dataset - override'!AT73 ), 'Stata dataset - before override'!AT73, 'Stata dataset - override'!AT73 ) )</f>
        <v>31.499093385192399</v>
      </c>
      <c r="AU73" s="5">
        <f xml:space="preserve">  IF( ISNA( 'Stata dataset - override'!AU73 ), "", IF( ISBLANK( 'Stata dataset - override'!AU73 ), 'Stata dataset - before override'!AU73, 'Stata dataset - override'!AU73 ) )</f>
        <v>0</v>
      </c>
      <c r="AV73" s="5">
        <f xml:space="preserve">  IF( ISNA( 'Stata dataset - override'!AV73 ), "", IF( ISBLANK( 'Stata dataset - override'!AV73 ), 'Stata dataset - before override'!AV73, 'Stata dataset - override'!AV73 ) )</f>
        <v>113.79943785948601</v>
      </c>
      <c r="AW73" s="5">
        <f xml:space="preserve">  IF( ISNA( 'Stata dataset - override'!AW73 ), "", IF( ISBLANK( 'Stata dataset - override'!AW73 ), 'Stata dataset - before override'!AW73, 'Stata dataset - override'!AW73 ) )</f>
        <v>0</v>
      </c>
      <c r="AX73" s="5">
        <f xml:space="preserve">  IF( ISNA( 'Stata dataset - override'!AX73 ), "", IF( ISBLANK( 'Stata dataset - override'!AX73 ), 'Stata dataset - before override'!AX73, 'Stata dataset - override'!AX73 ) )</f>
        <v>113.79943785948601</v>
      </c>
      <c r="AY73" s="5">
        <f xml:space="preserve">  IF( ISNA( 'Stata dataset - override'!AY73 ), "", IF( ISBLANK( 'Stata dataset - override'!AY73 ), 'Stata dataset - before override'!AY73, 'Stata dataset - override'!AY73 ) )</f>
        <v>0</v>
      </c>
      <c r="AZ73" s="5">
        <f xml:space="preserve">  IF( ISNA( 'Stata dataset - override'!AZ73 ), "", IF( ISBLANK( 'Stata dataset - override'!AZ73 ), 'Stata dataset - before override'!AZ73, 'Stata dataset - override'!AZ73 ) )</f>
        <v>0</v>
      </c>
      <c r="BA73" s="5">
        <f xml:space="preserve">  IF( ISNA( 'Stata dataset - override'!BA73 ), "", IF( ISBLANK( 'Stata dataset - override'!BA73 ), 'Stata dataset - before override'!BA73, 'Stata dataset - override'!BA73 ) )</f>
        <v>0</v>
      </c>
      <c r="BB73" s="5">
        <f xml:space="preserve">  IF( ISNA( 'Stata dataset - override'!BB73 ), "", IF( ISBLANK( 'Stata dataset - override'!BB73 ), 'Stata dataset - before override'!BB73, 'Stata dataset - override'!BB73 ) )</f>
        <v>0</v>
      </c>
      <c r="BC73" s="5">
        <f xml:space="preserve">  IF( ISNA( 'Stata dataset - override'!BC73 ), "", IF( ISBLANK( 'Stata dataset - override'!BC73 ), 'Stata dataset - before override'!BC73, 'Stata dataset - override'!BC73 ) )</f>
        <v>240.23890147795899</v>
      </c>
      <c r="BD73" s="5">
        <f xml:space="preserve">  IF( ISNA( 'Stata dataset - override'!BD73 ), "", IF( ISBLANK( 'Stata dataset - override'!BD73 ), 'Stata dataset - before override'!BD73, 'Stata dataset - override'!BD73 ) )</f>
        <v>5.9520588100235203</v>
      </c>
      <c r="BE73" s="5">
        <f xml:space="preserve">  IF( ISNA( 'Stata dataset - override'!BE73 ), "", IF( ISBLANK( 'Stata dataset - override'!BE73 ), 'Stata dataset - before override'!BE73, 'Stata dataset - override'!BE73 ) )</f>
        <v>0</v>
      </c>
      <c r="BF73" s="5">
        <f xml:space="preserve">  IF( ISNA( 'Stata dataset - override'!BF73 ), "", IF( ISBLANK( 'Stata dataset - override'!BF73 ), 'Stata dataset - before override'!BF73, 'Stata dataset - override'!BF73 ) )</f>
        <v>246.19096028798199</v>
      </c>
      <c r="BG73" s="5">
        <f xml:space="preserve">  IF( ISNA( 'Stata dataset - override'!BG73 ), "", IF( ISBLANK( 'Stata dataset - override'!BG73 ), 'Stata dataset - before override'!BG73, 'Stata dataset - override'!BG73 ) )</f>
        <v>243.421012936669</v>
      </c>
      <c r="BH73" s="5">
        <f xml:space="preserve">  IF( ISNA( 'Stata dataset - override'!BH73 ), "", IF( ISBLANK( 'Stata dataset - override'!BH73 ), 'Stata dataset - before override'!BH73, 'Stata dataset - override'!BH73 ) )</f>
        <v>-7.0381947174237604E-3</v>
      </c>
      <c r="BI73" s="5">
        <f xml:space="preserve">  IF( ISNA( 'Stata dataset - override'!BI73 ), "", IF( ISBLANK( 'Stata dataset - override'!BI73 ), 'Stata dataset - before override'!BI73, 'Stata dataset - override'!BI73 ) )</f>
        <v>0</v>
      </c>
      <c r="BJ73" s="5">
        <f xml:space="preserve">  IF( ISNA( 'Stata dataset - override'!BJ73 ), "", IF( ISBLANK( 'Stata dataset - override'!BJ73 ), 'Stata dataset - before override'!BJ73, 'Stata dataset - override'!BJ73 ) )</f>
        <v>4.9487275366414903E-4</v>
      </c>
      <c r="BK73" s="5">
        <f xml:space="preserve">  IF( ISNA( 'Stata dataset - override'!BK73 ), "", IF( ISBLANK( 'Stata dataset - override'!BK73 ), 'Stata dataset - before override'!BK73, 'Stata dataset - override'!BK73 ) )</f>
        <v>0</v>
      </c>
      <c r="BL73" s="5">
        <f xml:space="preserve">  IF( ISNA( 'Stata dataset - override'!BL73 ), "", IF( ISBLANK( 'Stata dataset - override'!BL73 ), 'Stata dataset - before override'!BL73, 'Stata dataset - override'!BL73 ) )</f>
        <v>0</v>
      </c>
      <c r="BM73" s="5">
        <f xml:space="preserve">  IF( ISNA( 'Stata dataset - override'!BM73 ), "", IF( ISBLANK( 'Stata dataset - override'!BM73 ), 'Stata dataset - before override'!BM73, 'Stata dataset - override'!BM73 ) )</f>
        <v>0</v>
      </c>
      <c r="BN73" s="5">
        <f xml:space="preserve">  IF( ISNA( 'Stata dataset - override'!BN73 ), "", IF( ISBLANK( 'Stata dataset - override'!BN73 ), 'Stata dataset - before override'!BN73, 'Stata dataset - override'!BN73 ) )</f>
        <v>10.447261998370299</v>
      </c>
      <c r="BO73" s="5">
        <f xml:space="preserve">  IF( ISNA( 'Stata dataset - override'!BO73 ), "", IF( ISBLANK( 'Stata dataset - override'!BO73 ), 'Stata dataset - before override'!BO73, 'Stata dataset - override'!BO73 ) )</f>
        <v>5.6036777173165402E-2</v>
      </c>
      <c r="BP73" s="5">
        <f xml:space="preserve">  IF( ISNA( 'Stata dataset - override'!BP73 ), "", IF( ISBLANK( 'Stata dataset - override'!BP73 ), 'Stata dataset - before override'!BP73, 'Stata dataset - override'!BP73 ) )</f>
        <v>10.4967554535797</v>
      </c>
      <c r="BQ73" s="5">
        <f xml:space="preserve">  IF( ISNA( 'Stata dataset - override'!BQ73 ), "", IF( ISBLANK( 'Stata dataset - override'!BQ73 ), 'Stata dataset - before override'!BQ73, 'Stata dataset - override'!BQ73 ) )</f>
        <v>0</v>
      </c>
      <c r="BR73" s="5">
        <f xml:space="preserve">  IF( ISNA( 'Stata dataset - override'!BR73 ), "", IF( ISBLANK( 'Stata dataset - override'!BR73 ), 'Stata dataset - before override'!BR73, 'Stata dataset - override'!BR73 ) )</f>
        <v>10.4967554535797</v>
      </c>
      <c r="BS73" s="5">
        <f xml:space="preserve">  IF( ISNA( 'Stata dataset - override'!BS73 ), "", IF( ISBLANK( 'Stata dataset - override'!BS73 ), 'Stata dataset - before override'!BS73, 'Stata dataset - override'!BS73 ) )</f>
        <v>0</v>
      </c>
      <c r="BT73" s="5">
        <f xml:space="preserve">  IF( ISNA( 'Stata dataset - override'!BT73 ), "", IF( ISBLANK( 'Stata dataset - override'!BT73 ), 'Stata dataset - before override'!BT73, 'Stata dataset - override'!BT73 ) )</f>
        <v>0.210554697009183</v>
      </c>
      <c r="BU73" s="5">
        <f xml:space="preserve">  IF( ISNA( 'Stata dataset - override'!BU73 ), "", IF( ISBLANK( 'Stata dataset - override'!BU73 ), 'Stata dataset - before override'!BU73, 'Stata dataset - override'!BU73 ) )</f>
        <v>0</v>
      </c>
      <c r="BV73" s="5">
        <f xml:space="preserve">  IF( ISNA( 'Stata dataset - override'!BV73 ), "", IF( ISBLANK( 'Stata dataset - override'!BV73 ), 'Stata dataset - before override'!BV73, 'Stata dataset - override'!BV73 ) )</f>
        <v>0</v>
      </c>
      <c r="BW73" s="5">
        <f xml:space="preserve">  IF( ISNA( 'Stata dataset - override'!BW73 ), "", IF( ISBLANK( 'Stata dataset - override'!BW73 ), 'Stata dataset - before override'!BW73, 'Stata dataset - override'!BW73 ) )</f>
        <v>0</v>
      </c>
      <c r="BX73" s="5">
        <f xml:space="preserve">  IF( ISNA( 'Stata dataset - override'!BX73 ), "", IF( ISBLANK( 'Stata dataset - override'!BX73 ), 'Stata dataset - before override'!BX73, 'Stata dataset - override'!BX73 ) )</f>
        <v>0.210554697009183</v>
      </c>
      <c r="BY73" s="5">
        <f xml:space="preserve">  IF( ISNA( 'Stata dataset - override'!BY73 ), "", IF( ISBLANK( 'Stata dataset - override'!BY73 ), 'Stata dataset - before override'!BY73, 'Stata dataset - override'!BY73 ) )</f>
        <v>0</v>
      </c>
      <c r="BZ73" s="5">
        <f xml:space="preserve">  IF( ISNA( 'Stata dataset - override'!BZ73 ), "", IF( ISBLANK( 'Stata dataset - override'!BZ73 ), 'Stata dataset - before override'!BZ73, 'Stata dataset - override'!BZ73 ) )</f>
        <v>0.210554697009183</v>
      </c>
      <c r="CA73" s="5">
        <f xml:space="preserve">  IF( ISNA( 'Stata dataset - override'!CA73 ), "", IF( ISBLANK( 'Stata dataset - override'!CA73 ), 'Stata dataset - before override'!CA73, 'Stata dataset - override'!CA73 ) )</f>
        <v>0</v>
      </c>
      <c r="CB73" s="5">
        <f xml:space="preserve">  IF( ISNA( 'Stata dataset - override'!CB73 ), "", IF( ISBLANK( 'Stata dataset - override'!CB73 ), 'Stata dataset - before override'!CB73, 'Stata dataset - override'!CB73 ) )</f>
        <v>0</v>
      </c>
      <c r="CC73" s="5">
        <f xml:space="preserve">  IF( ISNA( 'Stata dataset - override'!CC73 ), "", IF( ISBLANK( 'Stata dataset - override'!CC73 ), 'Stata dataset - before override'!CC73, 'Stata dataset - override'!CC73 ) )</f>
        <v>0</v>
      </c>
      <c r="CD73" s="5">
        <f xml:space="preserve">  IF( ISNA( 'Stata dataset - override'!CD73 ), "", IF( ISBLANK( 'Stata dataset - override'!CD73 ), 'Stata dataset - before override'!CD73, 'Stata dataset - override'!CD73 ) )</f>
        <v>0</v>
      </c>
      <c r="CE73" s="5">
        <f xml:space="preserve">  IF( ISNA( 'Stata dataset - override'!CE73 ), "", IF( ISBLANK( 'Stata dataset - override'!CE73 ), 'Stata dataset - before override'!CE73, 'Stata dataset - override'!CE73 ) )</f>
        <v>10.7073101505888</v>
      </c>
      <c r="CF73" s="5">
        <f xml:space="preserve">  IF( ISNA( 'Stata dataset - override'!CF73 ), "", IF( ISBLANK( 'Stata dataset - override'!CF73 ), 'Stata dataset - before override'!CF73, 'Stata dataset - override'!CF73 ) )</f>
        <v>0.97066468470951195</v>
      </c>
      <c r="CG73" s="5">
        <f xml:space="preserve">  IF( ISNA( 'Stata dataset - override'!CG73 ), "", IF( ISBLANK( 'Stata dataset - override'!CG73 ), 'Stata dataset - before override'!CG73, 'Stata dataset - override'!CG73 ) )</f>
        <v>0</v>
      </c>
      <c r="CH73" s="5">
        <f xml:space="preserve">  IF( ISNA( 'Stata dataset - override'!CH73 ), "", IF( ISBLANK( 'Stata dataset - override'!CH73 ), 'Stata dataset - before override'!CH73, 'Stata dataset - override'!CH73 ) )</f>
        <v>11.6779748352984</v>
      </c>
      <c r="CI73" s="5">
        <f xml:space="preserve">  IF( ISNA( 'Stata dataset - override'!CI73 ), "", IF( ISBLANK( 'Stata dataset - override'!CI73 ), 'Stata dataset - before override'!CI73, 'Stata dataset - override'!CI73 ) )</f>
        <v>11.2262504558456</v>
      </c>
      <c r="CJ73" s="5">
        <f xml:space="preserve">  IF( ISNA( 'Stata dataset - override'!CJ73 ), "", IF( ISBLANK( 'Stata dataset - override'!CJ73 ), 'Stata dataset - before override'!CJ73, 'Stata dataset - override'!CJ73 ) )</f>
        <v>-12.0237622515537</v>
      </c>
      <c r="CK73" s="5">
        <f xml:space="preserve">  IF( ISNA( 'Stata dataset - override'!CK73 ), "", IF( ISBLANK( 'Stata dataset - override'!CK73 ), 'Stata dataset - before override'!CK73, 'Stata dataset - override'!CK73 ) )</f>
        <v>-15.586589030000001</v>
      </c>
      <c r="CL73" s="5">
        <f xml:space="preserve">  IF( ISNA( 'Stata dataset - override'!CL73 ), "", IF( ISBLANK( 'Stata dataset - override'!CL73 ), 'Stata dataset - before override'!CL73, 'Stata dataset - override'!CL73 ) )</f>
        <v>1.7488042962215801E-3</v>
      </c>
      <c r="CM73" s="5">
        <f xml:space="preserve">  IF( ISNA( 'Stata dataset - override'!CM73 ), "", IF( ISBLANK( 'Stata dataset - override'!CM73 ), 'Stata dataset - before override'!CM73, 'Stata dataset - override'!CM73 ) )</f>
        <v>0</v>
      </c>
      <c r="CN73" s="5">
        <f xml:space="preserve">  IF( ISNA( 'Stata dataset - override'!CN73 ), "", IF( ISBLANK( 'Stata dataset - override'!CN73 ), 'Stata dataset - before override'!CN73, 'Stata dataset - override'!CN73 ) )</f>
        <v>0</v>
      </c>
      <c r="CO73" s="5">
        <f xml:space="preserve">  IF( ISNA( 'Stata dataset - override'!CO73 ), "", IF( ISBLANK( 'Stata dataset - override'!CO73 ), 'Stata dataset - before override'!CO73, 'Stata dataset - override'!CO73 ) )</f>
        <v>1.368144E-2</v>
      </c>
      <c r="CP73" s="5">
        <f xml:space="preserve">  IF( ISNA( 'Stata dataset - override'!CP73 ), "", IF( ISBLANK( 'Stata dataset - override'!CP73 ), 'Stata dataset - before override'!CP73, 'Stata dataset - override'!CP73 ) )</f>
        <v>27.7051627028967</v>
      </c>
      <c r="CQ73" s="5">
        <f xml:space="preserve">  IF( ISNA( 'Stata dataset - override'!CQ73 ), "", IF( ISBLANK( 'Stata dataset - override'!CQ73 ), 'Stata dataset - before override'!CQ73, 'Stata dataset - override'!CQ73 ) )</f>
        <v>4.3973550654966003</v>
      </c>
      <c r="CR73" s="5">
        <f xml:space="preserve">  IF( ISNA( 'Stata dataset - override'!CR73 ), "", IF( ISBLANK( 'Stata dataset - override'!CR73 ), 'Stata dataset - before override'!CR73, 'Stata dataset - override'!CR73 ) )</f>
        <v>4.5075967311358101</v>
      </c>
      <c r="CS73" s="5">
        <f xml:space="preserve">  IF( ISNA( 'Stata dataset - override'!CS73 ), "", IF( ISBLANK( 'Stata dataset - override'!CS73 ), 'Stata dataset - before override'!CS73, 'Stata dataset - override'!CS73 ) )</f>
        <v>0</v>
      </c>
      <c r="CT73" s="5">
        <f xml:space="preserve">  IF( ISNA( 'Stata dataset - override'!CT73 ), "", IF( ISBLANK( 'Stata dataset - override'!CT73 ), 'Stata dataset - before override'!CT73, 'Stata dataset - override'!CT73 ) )</f>
        <v>4.5075967311358101</v>
      </c>
      <c r="CU73" s="5">
        <f xml:space="preserve">  IF( ISNA( 'Stata dataset - override'!CU73 ), "", IF( ISBLANK( 'Stata dataset - override'!CU73 ), 'Stata dataset - before override'!CU73, 'Stata dataset - override'!CU73 ) )</f>
        <v>0</v>
      </c>
      <c r="CV73" s="5">
        <f xml:space="preserve">  IF( ISNA( 'Stata dataset - override'!CV73 ), "", IF( ISBLANK( 'Stata dataset - override'!CV73 ), 'Stata dataset - before override'!CV73, 'Stata dataset - override'!CV73 ) )</f>
        <v>43.892802934009097</v>
      </c>
      <c r="CW73" s="5">
        <f xml:space="preserve">  IF( ISNA( 'Stata dataset - override'!CW73 ), "", IF( ISBLANK( 'Stata dataset - override'!CW73 ), 'Stata dataset - before override'!CW73, 'Stata dataset - override'!CW73 ) )</f>
        <v>0.24110000000000001</v>
      </c>
      <c r="CX73" s="5">
        <f xml:space="preserve">  IF( ISNA( 'Stata dataset - override'!CX73 ), "", IF( ISBLANK( 'Stata dataset - override'!CX73 ), 'Stata dataset - before override'!CX73, 'Stata dataset - override'!CX73 ) )</f>
        <v>1.1694</v>
      </c>
      <c r="CY73" s="5">
        <f xml:space="preserve">  IF( ISNA( 'Stata dataset - override'!CY73 ), "", IF( ISBLANK( 'Stata dataset - override'!CY73 ), 'Stata dataset - before override'!CY73, 'Stata dataset - override'!CY73 ) )</f>
        <v>0</v>
      </c>
      <c r="CZ73" s="5">
        <f xml:space="preserve">  IF( ISNA( 'Stata dataset - override'!CZ73 ), "", IF( ISBLANK( 'Stata dataset - override'!CZ73 ), 'Stata dataset - before override'!CZ73, 'Stata dataset - override'!CZ73 ) )</f>
        <v>45.303302934009103</v>
      </c>
      <c r="DA73" s="5">
        <f xml:space="preserve">  IF( ISNA( 'Stata dataset - override'!DA73 ), "", IF( ISBLANK( 'Stata dataset - override'!DA73 ), 'Stata dataset - before override'!DA73, 'Stata dataset - override'!DA73 ) )</f>
        <v>0</v>
      </c>
      <c r="DB73" s="5">
        <f xml:space="preserve">  IF( ISNA( 'Stata dataset - override'!DB73 ), "", IF( ISBLANK( 'Stata dataset - override'!DB73 ), 'Stata dataset - before override'!DB73, 'Stata dataset - override'!DB73 ) )</f>
        <v>45.303302934009103</v>
      </c>
      <c r="DC73" s="5">
        <f xml:space="preserve">  IF( ISNA( 'Stata dataset - override'!DC73 ), "", IF( ISBLANK( 'Stata dataset - override'!DC73 ), 'Stata dataset - before override'!DC73, 'Stata dataset - override'!DC73 ) )</f>
        <v>0</v>
      </c>
      <c r="DD73" s="5">
        <f xml:space="preserve">  IF( ISNA( 'Stata dataset - override'!DD73 ), "", IF( ISBLANK( 'Stata dataset - override'!DD73 ), 'Stata dataset - before override'!DD73, 'Stata dataset - override'!DD73 ) )</f>
        <v>0</v>
      </c>
      <c r="DE73" s="5">
        <f xml:space="preserve">  IF( ISNA( 'Stata dataset - override'!DE73 ), "", IF( ISBLANK( 'Stata dataset - override'!DE73 ), 'Stata dataset - before override'!DE73, 'Stata dataset - override'!DE73 ) )</f>
        <v>0</v>
      </c>
      <c r="DF73" s="5">
        <f xml:space="preserve">  IF( ISNA( 'Stata dataset - override'!DF73 ), "", IF( ISBLANK( 'Stata dataset - override'!DF73 ), 'Stata dataset - before override'!DF73, 'Stata dataset - override'!DF73 ) )</f>
        <v>0</v>
      </c>
      <c r="DG73" s="5">
        <f xml:space="preserve">  IF( ISNA( 'Stata dataset - override'!DG73 ), "", IF( ISBLANK( 'Stata dataset - override'!DG73 ), 'Stata dataset - before override'!DG73, 'Stata dataset - override'!DG73 ) )</f>
        <v>49.810899665144902</v>
      </c>
      <c r="DH73" s="5">
        <f xml:space="preserve">  IF( ISNA( 'Stata dataset - override'!DH73 ), "", IF( ISBLANK( 'Stata dataset - override'!DH73 ), 'Stata dataset - before override'!DH73, 'Stata dataset - override'!DH73 ) )</f>
        <v>3.4708207205464201</v>
      </c>
      <c r="DI73" s="5">
        <f xml:space="preserve">  IF( ISNA( 'Stata dataset - override'!DI73 ), "", IF( ISBLANK( 'Stata dataset - override'!DI73 ), 'Stata dataset - before override'!DI73, 'Stata dataset - override'!DI73 ) )</f>
        <v>0</v>
      </c>
      <c r="DJ73" s="5">
        <f xml:space="preserve">  IF( ISNA( 'Stata dataset - override'!DJ73 ), "", IF( ISBLANK( 'Stata dataset - override'!DJ73 ), 'Stata dataset - before override'!DJ73, 'Stata dataset - override'!DJ73 ) )</f>
        <v>53.281720385691301</v>
      </c>
      <c r="DK73" s="5">
        <f xml:space="preserve">  IF( ISNA( 'Stata dataset - override'!DK73 ), "", IF( ISBLANK( 'Stata dataset - override'!DK73 ), 'Stata dataset - before override'!DK73, 'Stata dataset - override'!DK73 ) )</f>
        <v>51.666482537978801</v>
      </c>
      <c r="DL73" s="5">
        <f xml:space="preserve">  IF( ISNA( 'Stata dataset - override'!DL73 ), "", IF( ISBLANK( 'Stata dataset - override'!DL73 ), 'Stata dataset - before override'!DL73, 'Stata dataset - override'!DL73 ) )</f>
        <v>-9.2973972557027201E-3</v>
      </c>
      <c r="DM73" s="5">
        <f xml:space="preserve">  IF( ISNA( 'Stata dataset - override'!DM73 ), "", IF( ISBLANK( 'Stata dataset - override'!DM73 ), 'Stata dataset - before override'!DM73, 'Stata dataset - override'!DM73 ) )</f>
        <v>-2.0188999999999999</v>
      </c>
      <c r="DN73" s="5">
        <f xml:space="preserve">  IF( ISNA( 'Stata dataset - override'!DN73 ), "", IF( ISBLANK( 'Stata dataset - override'!DN73 ), 'Stata dataset - before override'!DN73, 'Stata dataset - override'!DN73 ) )</f>
        <v>5.7754865959480097E-4</v>
      </c>
      <c r="DO73" s="5">
        <f xml:space="preserve">  IF( ISNA( 'Stata dataset - override'!DO73 ), "", IF( ISBLANK( 'Stata dataset - override'!DO73 ), 'Stata dataset - before override'!DO73, 'Stata dataset - override'!DO73 ) )</f>
        <v>0</v>
      </c>
      <c r="DP73" s="5">
        <f xml:space="preserve">  IF( ISNA( 'Stata dataset - override'!DP73 ), "", IF( ISBLANK( 'Stata dataset - override'!DP73 ), 'Stata dataset - before override'!DP73, 'Stata dataset - override'!DP73 ) )</f>
        <v>0</v>
      </c>
      <c r="DQ73" s="5">
        <f xml:space="preserve">  IF( ISNA( 'Stata dataset - override'!DQ73 ), "", IF( ISBLANK( 'Stata dataset - override'!DQ73 ), 'Stata dataset - before override'!DQ73, 'Stata dataset - override'!DQ73 ) )</f>
        <v>0</v>
      </c>
      <c r="DR73" s="5">
        <f xml:space="preserve">  IF( ISNA( 'Stata dataset - override'!DR73 ), "", IF( ISBLANK( 'Stata dataset - override'!DR73 ), 'Stata dataset - before override'!DR73, 'Stata dataset - override'!DR73 ) )</f>
        <v>13.4952905402469</v>
      </c>
      <c r="DS73" s="5">
        <f xml:space="preserve">  IF( ISNA( 'Stata dataset - override'!DS73 ), "", IF( ISBLANK( 'Stata dataset - override'!DS73 ), 'Stata dataset - before override'!DS73, 'Stata dataset - override'!DS73 ) )</f>
        <v>6.5413449374660607E-2</v>
      </c>
      <c r="DT73" s="5">
        <f xml:space="preserve">  IF( ISNA( 'Stata dataset - override'!DT73 ), "", IF( ISBLANK( 'Stata dataset - override'!DT73 ), 'Stata dataset - before override'!DT73, 'Stata dataset - override'!DT73 ) )</f>
        <v>11.5330841410254</v>
      </c>
      <c r="DU73" s="5">
        <f xml:space="preserve">  IF( ISNA( 'Stata dataset - override'!DU73 ), "", IF( ISBLANK( 'Stata dataset - override'!DU73 ), 'Stata dataset - before override'!DU73, 'Stata dataset - override'!DU73 ) )</f>
        <v>0</v>
      </c>
      <c r="DV73" s="5">
        <f xml:space="preserve">  IF( ISNA( 'Stata dataset - override'!DV73 ), "", IF( ISBLANK( 'Stata dataset - override'!DV73 ), 'Stata dataset - before override'!DV73, 'Stata dataset - override'!DV73 ) )</f>
        <v>11.5330841410254</v>
      </c>
      <c r="DW73" s="5">
        <f xml:space="preserve">  IF( ISNA( 'Stata dataset - override'!DW73 ), "", IF( ISBLANK( 'Stata dataset - override'!DW73 ), 'Stata dataset - before override'!DW73, 'Stata dataset - override'!DW73 ) )</f>
        <v>0</v>
      </c>
      <c r="DX73" s="5">
        <f xml:space="preserve">  IF( ISNA( 'Stata dataset - override'!DX73 ), "", IF( ISBLANK( 'Stata dataset - override'!DX73 ), 'Stata dataset - before override'!DX73, 'Stata dataset - override'!DX73 ) )</f>
        <v>0.24575442294990499</v>
      </c>
      <c r="DY73" s="5">
        <f xml:space="preserve">  IF( ISNA( 'Stata dataset - override'!DY73 ), "", IF( ISBLANK( 'Stata dataset - override'!DY73 ), 'Stata dataset - before override'!DY73, 'Stata dataset - override'!DY73 ) )</f>
        <v>0</v>
      </c>
      <c r="DZ73" s="5">
        <f xml:space="preserve">  IF( ISNA( 'Stata dataset - override'!DZ73 ), "", IF( ISBLANK( 'Stata dataset - override'!DZ73 ), 'Stata dataset - before override'!DZ73, 'Stata dataset - override'!DZ73 ) )</f>
        <v>0</v>
      </c>
      <c r="EA73" s="5">
        <f xml:space="preserve">  IF( ISNA( 'Stata dataset - override'!EA73 ), "", IF( ISBLANK( 'Stata dataset - override'!EA73 ), 'Stata dataset - before override'!EA73, 'Stata dataset - override'!EA73 ) )</f>
        <v>0</v>
      </c>
      <c r="EB73" s="5">
        <f xml:space="preserve">  IF( ISNA( 'Stata dataset - override'!EB73 ), "", IF( ISBLANK( 'Stata dataset - override'!EB73 ), 'Stata dataset - before override'!EB73, 'Stata dataset - override'!EB73 ) )</f>
        <v>0.24575442294990499</v>
      </c>
      <c r="EC73" s="5">
        <f xml:space="preserve">  IF( ISNA( 'Stata dataset - override'!EC73 ), "", IF( ISBLANK( 'Stata dataset - override'!EC73 ), 'Stata dataset - before override'!EC73, 'Stata dataset - override'!EC73 ) )</f>
        <v>0</v>
      </c>
      <c r="ED73" s="5">
        <f xml:space="preserve">  IF( ISNA( 'Stata dataset - override'!ED73 ), "", IF( ISBLANK( 'Stata dataset - override'!ED73 ), 'Stata dataset - before override'!ED73, 'Stata dataset - override'!ED73 ) )</f>
        <v>0.24575442294990499</v>
      </c>
      <c r="EE73" s="5">
        <f xml:space="preserve">  IF( ISNA( 'Stata dataset - override'!EE73 ), "", IF( ISBLANK( 'Stata dataset - override'!EE73 ), 'Stata dataset - before override'!EE73, 'Stata dataset - override'!EE73 ) )</f>
        <v>0</v>
      </c>
      <c r="EF73" s="5">
        <f xml:space="preserve">  IF( ISNA( 'Stata dataset - override'!EF73 ), "", IF( ISBLANK( 'Stata dataset - override'!EF73 ), 'Stata dataset - before override'!EF73, 'Stata dataset - override'!EF73 ) )</f>
        <v>0</v>
      </c>
      <c r="EG73" s="5">
        <f xml:space="preserve">  IF( ISNA( 'Stata dataset - override'!EG73 ), "", IF( ISBLANK( 'Stata dataset - override'!EG73 ), 'Stata dataset - before override'!EG73, 'Stata dataset - override'!EG73 ) )</f>
        <v>0</v>
      </c>
      <c r="EH73" s="5">
        <f xml:space="preserve">  IF( ISNA( 'Stata dataset - override'!EH73 ), "", IF( ISBLANK( 'Stata dataset - override'!EH73 ), 'Stata dataset - before override'!EH73, 'Stata dataset - override'!EH73 ) )</f>
        <v>0</v>
      </c>
      <c r="EI73" s="5">
        <f xml:space="preserve">  IF( ISNA( 'Stata dataset - override'!EI73 ), "", IF( ISBLANK( 'Stata dataset - override'!EI73 ), 'Stata dataset - before override'!EI73, 'Stata dataset - override'!EI73 ) )</f>
        <v>11.778838563975301</v>
      </c>
      <c r="EJ73" s="5">
        <f xml:space="preserve">  IF( ISNA( 'Stata dataset - override'!EJ73 ), "", IF( ISBLANK( 'Stata dataset - override'!EJ73 ), 'Stata dataset - before override'!EJ73, 'Stata dataset - override'!EJ73 ) )</f>
        <v>1.1326814261720799</v>
      </c>
      <c r="EK73" s="5">
        <f xml:space="preserve">  IF( ISNA( 'Stata dataset - override'!EK73 ), "", IF( ISBLANK( 'Stata dataset - override'!EK73 ), 'Stata dataset - before override'!EK73, 'Stata dataset - override'!EK73 ) )</f>
        <v>0</v>
      </c>
      <c r="EL73" s="5">
        <f xml:space="preserve">  IF( ISNA( 'Stata dataset - override'!EL73 ), "", IF( ISBLANK( 'Stata dataset - override'!EL73 ), 'Stata dataset - before override'!EL73, 'Stata dataset - override'!EL73 ) )</f>
        <v>12.911519990147401</v>
      </c>
      <c r="EM73" s="5">
        <f xml:space="preserve">  IF( ISNA( 'Stata dataset - override'!EM73 ), "", IF( ISBLANK( 'Stata dataset - override'!EM73 ), 'Stata dataset - before override'!EM73, 'Stata dataset - override'!EM73 ) )</f>
        <v>12.3843968523478</v>
      </c>
      <c r="EN73" s="5">
        <f xml:space="preserve">  IF( ISNA( 'Stata dataset - override'!EN73 ), "", IF( ISBLANK( 'Stata dataset - override'!EN73 ), 'Stata dataset - before override'!EN73, 'Stata dataset - override'!EN73 ) )</f>
        <v>40.595136830062003</v>
      </c>
      <c r="EO73" s="5">
        <f xml:space="preserve">  IF( ISNA( 'Stata dataset - override'!EO73 ), "", IF( ISBLANK( 'Stata dataset - override'!EO73 ), 'Stata dataset - before override'!EO73, 'Stata dataset - override'!EO73 ) )</f>
        <v>2.56117204085471E-2</v>
      </c>
      <c r="EP73" s="5">
        <f xml:space="preserve">  IF( ISNA( 'Stata dataset - override'!EP73 ), "", IF( ISBLANK( 'Stata dataset - override'!EP73 ), 'Stata dataset - before override'!EP73, 'Stata dataset - override'!EP73 ) )</f>
        <v>9.4788283306124708</v>
      </c>
      <c r="EQ73" s="5">
        <f xml:space="preserve">  IF( ISNA( 'Stata dataset - override'!EQ73 ), "", IF( ISBLANK( 'Stata dataset - override'!EQ73 ), 'Stata dataset - before override'!EQ73, 'Stata dataset - override'!EQ73 ) )</f>
        <v>0</v>
      </c>
      <c r="ER73" s="5">
        <f xml:space="preserve">  IF( ISNA( 'Stata dataset - override'!ER73 ), "", IF( ISBLANK( 'Stata dataset - override'!ER73 ), 'Stata dataset - before override'!ER73, 'Stata dataset - override'!ER73 ) )</f>
        <v>50.937269569999998</v>
      </c>
      <c r="ES73" s="5">
        <f xml:space="preserve">  IF( ISNA( 'Stata dataset - override'!ES73 ), "", IF( ISBLANK( 'Stata dataset - override'!ES73 ), 'Stata dataset - before override'!ES73, 'Stata dataset - override'!ES73 ) )</f>
        <v>1.7554170100000002</v>
      </c>
      <c r="ET73" s="5">
        <f xml:space="preserve">  IF( ISNA( 'Stata dataset - override'!ET73 ), "", IF( ISBLANK( 'Stata dataset - override'!ET73 ), 'Stata dataset - before override'!ET73, 'Stata dataset - override'!ET73 ) )</f>
        <v>116.00523451868861</v>
      </c>
      <c r="EU73" s="5">
        <f xml:space="preserve">  IF( ISNA( 'Stata dataset - override'!EU73 ), "", IF( ISBLANK( 'Stata dataset - override'!EU73 ), 'Stata dataset - before override'!EU73, 'Stata dataset - override'!EU73 ) )</f>
        <v>24.347689300668069</v>
      </c>
      <c r="EV73" s="5">
        <f xml:space="preserve">  IF( ISNA( 'Stata dataset - override'!EV73 ), "", IF( ISBLANK( 'Stata dataset - override'!EV73 ), 'Stata dataset - before override'!EV73, 'Stata dataset - override'!EV73 ) )</f>
        <v>243.14518728043902</v>
      </c>
      <c r="EW73" s="5">
        <f xml:space="preserve">  IF( ISNA( 'Stata dataset - override'!EW73 ), "", IF( ISBLANK( 'Stata dataset - override'!EW73 ), 'Stata dataset - before override'!EW73, 'Stata dataset - override'!EW73 ) )</f>
        <v>0.752</v>
      </c>
      <c r="EX73" s="5">
        <f xml:space="preserve">  IF( ISNA( 'Stata dataset - override'!EX73 ), "", IF( ISBLANK( 'Stata dataset - override'!EX73 ), 'Stata dataset - before override'!EX73, 'Stata dataset - override'!EX73 ) )</f>
        <v>243.897187280439</v>
      </c>
      <c r="EY73" s="5">
        <f xml:space="preserve">  IF( ISNA( 'Stata dataset - override'!EY73 ), "", IF( ISBLANK( 'Stata dataset - override'!EY73 ), 'Stata dataset - before override'!EY73, 'Stata dataset - override'!EY73 ) )</f>
        <v>0</v>
      </c>
      <c r="EZ73" s="5">
        <f xml:space="preserve">  IF( ISNA( 'Stata dataset - override'!EZ73 ), "", IF( ISBLANK( 'Stata dataset - override'!EZ73 ), 'Stata dataset - before override'!EZ73, 'Stata dataset - override'!EZ73 ) )</f>
        <v>102.833275097978</v>
      </c>
      <c r="FA73" s="5">
        <f xml:space="preserve">  IF( ISNA( 'Stata dataset - override'!FA73 ), "", IF( ISBLANK( 'Stata dataset - override'!FA73 ), 'Stata dataset - before override'!FA73, 'Stata dataset - override'!FA73 ) )</f>
        <v>26.418688706489739</v>
      </c>
      <c r="FB73" s="5">
        <f xml:space="preserve">  IF( ISNA( 'Stata dataset - override'!FB73 ), "", IF( ISBLANK( 'Stata dataset - override'!FB73 ), 'Stata dataset - before override'!FB73, 'Stata dataset - override'!FB73 ) )</f>
        <v>49.062711293510304</v>
      </c>
      <c r="FC73" s="5">
        <f xml:space="preserve">  IF( ISNA( 'Stata dataset - override'!FC73 ), "", IF( ISBLANK( 'Stata dataset - override'!FC73 ), 'Stata dataset - before override'!FC73, 'Stata dataset - override'!FC73 ) )</f>
        <v>6.8166000000000002</v>
      </c>
      <c r="FD73" s="5">
        <f xml:space="preserve">  IF( ISNA( 'Stata dataset - override'!FD73 ), "", IF( ISBLANK( 'Stata dataset - override'!FD73 ), 'Stata dataset - before override'!FD73, 'Stata dataset - override'!FD73 ) )</f>
        <v>185.13127509797781</v>
      </c>
      <c r="FE73" s="5">
        <f xml:space="preserve">  IF( ISNA( 'Stata dataset - override'!FE73 ), "", IF( ISBLANK( 'Stata dataset - override'!FE73 ), 'Stata dataset - before override'!FE73, 'Stata dataset - override'!FE73 ) )</f>
        <v>0</v>
      </c>
      <c r="FF73" s="5">
        <f xml:space="preserve">  IF( ISNA( 'Stata dataset - override'!FF73 ), "", IF( ISBLANK( 'Stata dataset - override'!FF73 ), 'Stata dataset - before override'!FF73, 'Stata dataset - override'!FF73 ) )</f>
        <v>185.13127509797781</v>
      </c>
      <c r="FG73" s="5">
        <f xml:space="preserve">  IF( ISNA( 'Stata dataset - override'!FG73 ), "", IF( ISBLANK( 'Stata dataset - override'!FG73 ), 'Stata dataset - before override'!FG73, 'Stata dataset - override'!FG73 ) )</f>
        <v>15.401825029999999</v>
      </c>
      <c r="FH73" s="5">
        <f xml:space="preserve">  IF( ISNA( 'Stata dataset - override'!FH73 ), "", IF( ISBLANK( 'Stata dataset - override'!FH73 ), 'Stata dataset - before override'!FH73, 'Stata dataset - override'!FH73 ) )</f>
        <v>0</v>
      </c>
      <c r="FI73" s="5">
        <f xml:space="preserve">  IF( ISNA( 'Stata dataset - override'!FI73 ), "", IF( ISBLANK( 'Stata dataset - override'!FI73 ), 'Stata dataset - before override'!FI73, 'Stata dataset - override'!FI73 ) )</f>
        <v>0</v>
      </c>
      <c r="FJ73" s="5">
        <f xml:space="preserve">  IF( ISNA( 'Stata dataset - override'!FJ73 ), "", IF( ISBLANK( 'Stata dataset - override'!FJ73 ), 'Stata dataset - before override'!FJ73, 'Stata dataset - override'!FJ73 ) )</f>
        <v>15.401825029999999</v>
      </c>
      <c r="FK73" s="5">
        <f xml:space="preserve">  IF( ISNA( 'Stata dataset - override'!FK73 ), "", IF( ISBLANK( 'Stata dataset - override'!FK73 ), 'Stata dataset - before override'!FK73, 'Stata dataset - override'!FK73 ) )</f>
        <v>413.62663734841698</v>
      </c>
      <c r="FL73" s="5">
        <f xml:space="preserve">  IF( ISNA( 'Stata dataset - override'!FL73 ), "", IF( ISBLANK( 'Stata dataset - override'!FL73 ), 'Stata dataset - before override'!FL73, 'Stata dataset - override'!FL73 ) )</f>
        <v>9.3991694405931909</v>
      </c>
      <c r="FM73" s="5">
        <f xml:space="preserve">  IF( ISNA( 'Stata dataset - override'!FM73 ), "", IF( ISBLANK( 'Stata dataset - override'!FM73 ), 'Stata dataset - before override'!FM73, 'Stata dataset - override'!FM73 ) )</f>
        <v>0</v>
      </c>
      <c r="FN73" s="5">
        <f xml:space="preserve">  IF( ISNA( 'Stata dataset - override'!FN73 ), "", IF( ISBLANK( 'Stata dataset - override'!FN73 ), 'Stata dataset - before override'!FN73, 'Stata dataset - override'!FN73 ) )</f>
        <v>423.02580678901001</v>
      </c>
      <c r="FO73" s="5">
        <f xml:space="preserve">  IF( ISNA( 'Stata dataset - override'!FO73 ), "", IF( ISBLANK( 'Stata dataset - override'!FO73 ), 'Stata dataset - before override'!FO73, 'Stata dataset - override'!FO73 ) )</f>
        <v>418.65165570490603</v>
      </c>
      <c r="FP73" s="5">
        <f xml:space="preserve">  IF( ISNA( 'Stata dataset - override'!FP73 ), "", IF( ISBLANK( 'Stata dataset - override'!FP73 ), 'Stata dataset - before override'!FP73, 'Stata dataset - override'!FP73 ) )</f>
        <v>-12.040097843526826</v>
      </c>
      <c r="FQ73" s="5">
        <f xml:space="preserve">  IF( ISNA( 'Stata dataset - override'!FQ73 ), "", IF( ISBLANK( 'Stata dataset - override'!FQ73 ), 'Stata dataset - before override'!FQ73, 'Stata dataset - override'!FQ73 ) )</f>
        <v>-17.605489030000001</v>
      </c>
      <c r="FR73" s="5">
        <f xml:space="preserve">  IF( ISNA( 'Stata dataset - override'!FR73 ), "", IF( ISBLANK( 'Stata dataset - override'!FR73 ), 'Stata dataset - before override'!FR73, 'Stata dataset - override'!FR73 ) )</f>
        <v>2.82122570948053E-3</v>
      </c>
      <c r="FS73" s="5">
        <f xml:space="preserve">  IF( ISNA( 'Stata dataset - override'!FS73 ), "", IF( ISBLANK( 'Stata dataset - override'!FS73 ), 'Stata dataset - before override'!FS73, 'Stata dataset - override'!FS73 ) )</f>
        <v>0</v>
      </c>
      <c r="FT73" s="5">
        <f xml:space="preserve">  IF( ISNA( 'Stata dataset - override'!FT73 ), "", IF( ISBLANK( 'Stata dataset - override'!FT73 ), 'Stata dataset - before override'!FT73, 'Stata dataset - override'!FT73 ) )</f>
        <v>0</v>
      </c>
      <c r="FU73" s="5">
        <f xml:space="preserve">  IF( ISNA( 'Stata dataset - override'!FU73 ), "", IF( ISBLANK( 'Stata dataset - override'!FU73 ), 'Stata dataset - before override'!FU73, 'Stata dataset - override'!FU73 ) )</f>
        <v>1.368144E-2</v>
      </c>
      <c r="FV73" s="5">
        <f xml:space="preserve">  IF( ISNA( 'Stata dataset - override'!FV73 ), "", IF( ISBLANK( 'Stata dataset - override'!FV73 ), 'Stata dataset - before override'!FV73, 'Stata dataset - override'!FV73 ) )</f>
        <v>51.6477152415139</v>
      </c>
      <c r="FW73" s="5">
        <f xml:space="preserve">  IF( ISNA( 'Stata dataset - override'!FW73 ), "", IF( ISBLANK( 'Stata dataset - override'!FW73 ), 'Stata dataset - before override'!FW73, 'Stata dataset - override'!FW73 ) )</f>
        <v>4.5188052920444264</v>
      </c>
      <c r="FX73" s="5">
        <f xml:space="preserve">  IF( ISNA( 'Stata dataset - override'!FX73 ), "", IF( ISBLANK( 'Stata dataset - override'!FX73 ), 'Stata dataset - before override'!FX73, 'Stata dataset - override'!FX73 ) )</f>
        <v>26.537436325740913</v>
      </c>
      <c r="FY73" s="5">
        <f xml:space="preserve">  IF( ISNA( 'Stata dataset - override'!FY73 ), "", IF( ISBLANK( 'Stata dataset - override'!FY73 ), 'Stata dataset - before override'!FY73, 'Stata dataset - override'!FY73 ) )</f>
        <v>0</v>
      </c>
      <c r="FZ73" s="5">
        <f xml:space="preserve">  IF( ISNA( 'Stata dataset - override'!FZ73 ), "", IF( ISBLANK( 'Stata dataset - override'!FZ73 ), 'Stata dataset - before override'!FZ73, 'Stata dataset - override'!FZ73 ) )</f>
        <v>26.537436325740913</v>
      </c>
      <c r="GA73" s="5">
        <f xml:space="preserve">  IF( ISNA( 'Stata dataset - override'!GA73 ), "", IF( ISBLANK( 'Stata dataset - override'!GA73 ), 'Stata dataset - before override'!GA73, 'Stata dataset - override'!GA73 ) )</f>
        <v>0</v>
      </c>
      <c r="GB73" s="5">
        <f xml:space="preserve">  IF( ISNA( 'Stata dataset - override'!GB73 ), "", IF( ISBLANK( 'Stata dataset - override'!GB73 ), 'Stata dataset - before override'!GB73, 'Stata dataset - override'!GB73 ) )</f>
        <v>44.349112053968192</v>
      </c>
      <c r="GC73" s="5">
        <f xml:space="preserve">  IF( ISNA( 'Stata dataset - override'!GC73 ), "", IF( ISBLANK( 'Stata dataset - override'!GC73 ), 'Stata dataset - before override'!GC73, 'Stata dataset - override'!GC73 ) )</f>
        <v>0.24110000000000001</v>
      </c>
      <c r="GD73" s="5">
        <f xml:space="preserve">  IF( ISNA( 'Stata dataset - override'!GD73 ), "", IF( ISBLANK( 'Stata dataset - override'!GD73 ), 'Stata dataset - before override'!GD73, 'Stata dataset - override'!GD73 ) )</f>
        <v>1.1694</v>
      </c>
      <c r="GE73" s="5">
        <f xml:space="preserve">  IF( ISNA( 'Stata dataset - override'!GE73 ), "", IF( ISBLANK( 'Stata dataset - override'!GE73 ), 'Stata dataset - before override'!GE73, 'Stata dataset - override'!GE73 ) )</f>
        <v>0</v>
      </c>
      <c r="GF73" s="5">
        <f xml:space="preserve">  IF( ISNA( 'Stata dataset - override'!GF73 ), "", IF( ISBLANK( 'Stata dataset - override'!GF73 ), 'Stata dataset - before override'!GF73, 'Stata dataset - override'!GF73 ) )</f>
        <v>45.759612053968198</v>
      </c>
      <c r="GG73" s="5">
        <f xml:space="preserve">  IF( ISNA( 'Stata dataset - override'!GG73 ), "", IF( ISBLANK( 'Stata dataset - override'!GG73 ), 'Stata dataset - before override'!GG73, 'Stata dataset - override'!GG73 ) )</f>
        <v>0</v>
      </c>
      <c r="GH73" s="5">
        <f xml:space="preserve">  IF( ISNA( 'Stata dataset - override'!GH73 ), "", IF( ISBLANK( 'Stata dataset - override'!GH73 ), 'Stata dataset - before override'!GH73, 'Stata dataset - override'!GH73 ) )</f>
        <v>45.759612053968198</v>
      </c>
      <c r="GI73" s="5">
        <f xml:space="preserve">  IF( ISNA( 'Stata dataset - override'!GI73 ), "", IF( ISBLANK( 'Stata dataset - override'!GI73 ), 'Stata dataset - before override'!GI73, 'Stata dataset - override'!GI73 ) )</f>
        <v>0</v>
      </c>
      <c r="GJ73" s="5">
        <f xml:space="preserve">  IF( ISNA( 'Stata dataset - override'!GJ73 ), "", IF( ISBLANK( 'Stata dataset - override'!GJ73 ), 'Stata dataset - before override'!GJ73, 'Stata dataset - override'!GJ73 ) )</f>
        <v>0</v>
      </c>
      <c r="GK73" s="5">
        <f xml:space="preserve">  IF( ISNA( 'Stata dataset - override'!GK73 ), "", IF( ISBLANK( 'Stata dataset - override'!GK73 ), 'Stata dataset - before override'!GK73, 'Stata dataset - override'!GK73 ) )</f>
        <v>0</v>
      </c>
      <c r="GL73" s="5">
        <f xml:space="preserve">  IF( ISNA( 'Stata dataset - override'!GL73 ), "", IF( ISBLANK( 'Stata dataset - override'!GL73 ), 'Stata dataset - before override'!GL73, 'Stata dataset - override'!GL73 ) )</f>
        <v>0</v>
      </c>
      <c r="GM73" s="5">
        <f xml:space="preserve">  IF( ISNA( 'Stata dataset - override'!GM73 ), "", IF( ISBLANK( 'Stata dataset - override'!GM73 ), 'Stata dataset - before override'!GM73, 'Stata dataset - override'!GM73 ) )</f>
        <v>72.297048379708997</v>
      </c>
      <c r="GN73" s="5">
        <f xml:space="preserve">  IF( ISNA( 'Stata dataset - override'!GN73 ), "", IF( ISBLANK( 'Stata dataset - override'!GN73 ), 'Stata dataset - before override'!GN73, 'Stata dataset - override'!GN73 ) )</f>
        <v>5.5741668314280117</v>
      </c>
      <c r="GO73" s="5">
        <f xml:space="preserve">  IF( ISNA( 'Stata dataset - override'!GO73 ), "", IF( ISBLANK( 'Stata dataset - override'!GO73 ), 'Stata dataset - before override'!GO73, 'Stata dataset - override'!GO73 ) )</f>
        <v>0</v>
      </c>
      <c r="GP73" s="5">
        <f xml:space="preserve">  IF( ISNA( 'Stata dataset - override'!GP73 ), "", IF( ISBLANK( 'Stata dataset - override'!GP73 ), 'Stata dataset - before override'!GP73, 'Stata dataset - override'!GP73 ) )</f>
        <v>77.871215211137098</v>
      </c>
      <c r="GQ73" s="5">
        <f xml:space="preserve">  IF( ISNA( 'Stata dataset - override'!GQ73 ), "", IF( ISBLANK( 'Stata dataset - override'!GQ73 ), 'Stata dataset - before override'!GQ73, 'Stata dataset - override'!GQ73 ) )</f>
        <v>75.277129846172201</v>
      </c>
      <c r="GR73" s="5">
        <f xml:space="preserve">  IF( ISNA( 'Stata dataset - override'!GR73 ), "", IF( ISBLANK( 'Stata dataset - override'!GR73 ), 'Stata dataset - before override'!GR73, 'Stata dataset - override'!GR73 ) )</f>
        <v>28.555038986535099</v>
      </c>
      <c r="GS73" s="5">
        <f xml:space="preserve">  IF( ISNA( 'Stata dataset - override'!GS73 ), "", IF( ISBLANK( 'Stata dataset - override'!GS73 ), 'Stata dataset - before override'!GS73, 'Stata dataset - override'!GS73 ) )</f>
        <v>-17.579877309591399</v>
      </c>
      <c r="GT73" s="5">
        <f xml:space="preserve">  IF( ISNA( 'Stata dataset - override'!GT73 ), "", IF( ISBLANK( 'Stata dataset - override'!GT73 ), 'Stata dataset - before override'!GT73, 'Stata dataset - override'!GT73 ) )</f>
        <v>9.4816495563219494</v>
      </c>
      <c r="GU73" s="5">
        <f xml:space="preserve">  IF( ISNA( 'Stata dataset - override'!GU73 ), "", IF( ISBLANK( 'Stata dataset - override'!GU73 ), 'Stata dataset - before override'!GU73, 'Stata dataset - override'!GU73 ) )</f>
        <v>0</v>
      </c>
      <c r="GV73" s="5">
        <f xml:space="preserve">  IF( ISNA( 'Stata dataset - override'!GV73 ), "", IF( ISBLANK( 'Stata dataset - override'!GV73 ), 'Stata dataset - before override'!GV73, 'Stata dataset - override'!GV73 ) )</f>
        <v>50.937269569999998</v>
      </c>
      <c r="GW73" s="5">
        <f xml:space="preserve">  IF( ISNA( 'Stata dataset - override'!GW73 ), "", IF( ISBLANK( 'Stata dataset - override'!GW73 ), 'Stata dataset - before override'!GW73, 'Stata dataset - override'!GW73 ) )</f>
        <v>1.76909845</v>
      </c>
      <c r="GX73" s="5">
        <f xml:space="preserve">  IF( ISNA( 'Stata dataset - override'!GX73 ), "", IF( ISBLANK( 'Stata dataset - override'!GX73 ), 'Stata dataset - before override'!GX73, 'Stata dataset - override'!GX73 ) )</f>
        <v>167.65294976020201</v>
      </c>
      <c r="GY73" s="5">
        <f xml:space="preserve">  IF( ISNA( 'Stata dataset - override'!GY73 ), "", IF( ISBLANK( 'Stata dataset - override'!GY73 ), 'Stata dataset - before override'!GY73, 'Stata dataset - override'!GY73 ) )</f>
        <v>28.866494592712399</v>
      </c>
      <c r="GZ73" s="5">
        <f xml:space="preserve">  IF( ISNA( 'Stata dataset - override'!GZ73 ), "", IF( ISBLANK( 'Stata dataset - override'!GZ73 ), 'Stata dataset - before override'!GZ73, 'Stata dataset - override'!GZ73 ) )</f>
        <v>269.68262360618002</v>
      </c>
      <c r="HA73" s="5">
        <f xml:space="preserve">  IF( ISNA( 'Stata dataset - override'!HA73 ), "", IF( ISBLANK( 'Stata dataset - override'!HA73 ), 'Stata dataset - before override'!HA73, 'Stata dataset - override'!HA73 ) )</f>
        <v>0.752</v>
      </c>
      <c r="HB73" s="5">
        <f xml:space="preserve">  IF( ISNA( 'Stata dataset - override'!HB73 ), "", IF( ISBLANK( 'Stata dataset - override'!HB73 ), 'Stata dataset - before override'!HB73, 'Stata dataset - override'!HB73 ) )</f>
        <v>270.43462360618003</v>
      </c>
      <c r="HC73" s="5">
        <f xml:space="preserve">  IF( ISNA( 'Stata dataset - override'!HC73 ), "", IF( ISBLANK( 'Stata dataset - override'!HC73 ), 'Stata dataset - before override'!HC73, 'Stata dataset - override'!HC73 ) )</f>
        <v>0</v>
      </c>
      <c r="HD73" s="5">
        <f xml:space="preserve">  IF( ISNA( 'Stata dataset - override'!HD73 ), "", IF( ISBLANK( 'Stata dataset - override'!HD73 ), 'Stata dataset - before override'!HD73, 'Stata dataset - override'!HD73 ) )</f>
        <v>147.18238715194599</v>
      </c>
      <c r="HE73" s="5">
        <f xml:space="preserve">  IF( ISNA( 'Stata dataset - override'!HE73 ), "", IF( ISBLANK( 'Stata dataset - override'!HE73 ), 'Stata dataset - before override'!HE73, 'Stata dataset - override'!HE73 ) )</f>
        <v>26.659788706489699</v>
      </c>
      <c r="HF73" s="5">
        <f xml:space="preserve">  IF( ISNA( 'Stata dataset - override'!HF73 ), "", IF( ISBLANK( 'Stata dataset - override'!HF73 ), 'Stata dataset - before override'!HF73, 'Stata dataset - override'!HF73 ) )</f>
        <v>50.2321112935103</v>
      </c>
      <c r="HG73" s="5">
        <f xml:space="preserve">  IF( ISNA( 'Stata dataset - override'!HG73 ), "", IF( ISBLANK( 'Stata dataset - override'!HG73 ), 'Stata dataset - before override'!HG73, 'Stata dataset - override'!HG73 ) )</f>
        <v>6.8166000000000002</v>
      </c>
      <c r="HH73" s="5">
        <f xml:space="preserve">  IF( ISNA( 'Stata dataset - override'!HH73 ), "", IF( ISBLANK( 'Stata dataset - override'!HH73 ), 'Stata dataset - before override'!HH73, 'Stata dataset - override'!HH73 ) )</f>
        <v>230.890887151946</v>
      </c>
      <c r="HI73" s="5">
        <f xml:space="preserve">  IF( ISNA( 'Stata dataset - override'!HI73 ), "", IF( ISBLANK( 'Stata dataset - override'!HI73 ), 'Stata dataset - before override'!HI73, 'Stata dataset - override'!HI73 ) )</f>
        <v>0</v>
      </c>
      <c r="HJ73" s="5">
        <f xml:space="preserve">  IF( ISNA( 'Stata dataset - override'!HJ73 ), "", IF( ISBLANK( 'Stata dataset - override'!HJ73 ), 'Stata dataset - before override'!HJ73, 'Stata dataset - override'!HJ73 ) )</f>
        <v>230.890887151946</v>
      </c>
      <c r="HK73" s="5">
        <f xml:space="preserve">  IF( ISNA( 'Stata dataset - override'!HK73 ), "", IF( ISBLANK( 'Stata dataset - override'!HK73 ), 'Stata dataset - before override'!HK73, 'Stata dataset - override'!HK73 ) )</f>
        <v>15.401825029999999</v>
      </c>
      <c r="HL73" s="5">
        <f xml:space="preserve">  IF( ISNA( 'Stata dataset - override'!HL73 ), "", IF( ISBLANK( 'Stata dataset - override'!HL73 ), 'Stata dataset - before override'!HL73, 'Stata dataset - override'!HL73 ) )</f>
        <v>0</v>
      </c>
      <c r="HM73" s="5">
        <f xml:space="preserve">  IF( ISNA( 'Stata dataset - override'!HM73 ), "", IF( ISBLANK( 'Stata dataset - override'!HM73 ), 'Stata dataset - before override'!HM73, 'Stata dataset - override'!HM73 ) )</f>
        <v>0</v>
      </c>
      <c r="HN73" s="5">
        <f xml:space="preserve">  IF( ISNA( 'Stata dataset - override'!HN73 ), "", IF( ISBLANK( 'Stata dataset - override'!HN73 ), 'Stata dataset - before override'!HN73, 'Stata dataset - override'!HN73 ) )</f>
        <v>15.401825029999999</v>
      </c>
      <c r="HO73" s="5">
        <f xml:space="preserve">  IF( ISNA( 'Stata dataset - override'!HO73 ), "", IF( ISBLANK( 'Stata dataset - override'!HO73 ), 'Stata dataset - before override'!HO73, 'Stata dataset - override'!HO73 ) )</f>
        <v>485.92368572812597</v>
      </c>
      <c r="HP73" s="5">
        <f xml:space="preserve">  IF( ISNA( 'Stata dataset - override'!HP73 ), "", IF( ISBLANK( 'Stata dataset - override'!HP73 ), 'Stata dataset - before override'!HP73, 'Stata dataset - override'!HP73 ) )</f>
        <v>14.9733362720212</v>
      </c>
      <c r="HQ73" s="5">
        <f xml:space="preserve">  IF( ISNA( 'Stata dataset - override'!HQ73 ), "", IF( ISBLANK( 'Stata dataset - override'!HQ73 ), 'Stata dataset - before override'!HQ73, 'Stata dataset - override'!HQ73 ) )</f>
        <v>0</v>
      </c>
      <c r="HR73" s="5">
        <f xml:space="preserve">  IF( ISNA( 'Stata dataset - override'!HR73 ), "", IF( ISBLANK( 'Stata dataset - override'!HR73 ), 'Stata dataset - before override'!HR73, 'Stata dataset - override'!HR73 ) )</f>
        <v>500.89702200014801</v>
      </c>
      <c r="HS73" s="5">
        <f xml:space="preserve">  IF( ISNA( 'Stata dataset - override'!HS73 ), "", IF( ISBLANK( 'Stata dataset - override'!HS73 ), 'Stata dataset - before override'!HS73, 'Stata dataset - override'!HS73 ) )</f>
        <v>493.92878555107899</v>
      </c>
      <c r="HT73" s="5">
        <f xml:space="preserve">  IF( ISNA( 'Stata dataset - override'!HT73 ), "", IF( ISBLANK( 'Stata dataset - override'!HT73 ), 'Stata dataset - before override'!HT73, 'Stata dataset - override'!HT73 ) )</f>
        <v>0.48797680473372801</v>
      </c>
      <c r="HU73" s="5">
        <f xml:space="preserve">  IF( ISNA( 'Stata dataset - override'!HU73 ), "", IF( ISBLANK( 'Stata dataset - override'!HU73 ), 'Stata dataset - before override'!HU73, 'Stata dataset - override'!HU73 ) )</f>
        <v>0.52864153846153905</v>
      </c>
      <c r="HV73" s="5">
        <f xml:space="preserve">  IF( ISNA( 'Stata dataset - override'!HV73 ), "", IF( ISBLANK( 'Stata dataset - override'!HV73 ), 'Stata dataset - before override'!HV73, 'Stata dataset - override'!HV73 ) )</f>
        <v>3.8068</v>
      </c>
      <c r="HW73" s="5">
        <f xml:space="preserve">  IF( ISNA( 'Stata dataset - override'!HW73 ), "", IF( ISBLANK( 'Stata dataset - override'!HW73 ), 'Stata dataset - before override'!HW73, 'Stata dataset - override'!HW73 ) )</f>
        <v>0</v>
      </c>
      <c r="HX73" s="5">
        <f xml:space="preserve">  IF( ISNA( 'Stata dataset - override'!HX73 ), "", IF( ISBLANK( 'Stata dataset - override'!HX73 ), 'Stata dataset - before override'!HX73, 'Stata dataset - override'!HX73 ) )</f>
        <v>0</v>
      </c>
      <c r="HY73" s="5">
        <f xml:space="preserve">  IF( ISNA( 'Stata dataset - override'!HY73 ), "", IF( ISBLANK( 'Stata dataset - override'!HY73 ), 'Stata dataset - before override'!HY73, 'Stata dataset - override'!HY73 ) )</f>
        <v>0</v>
      </c>
      <c r="HZ73" s="5" t="e">
        <f xml:space="preserve">  IF( ISNA( 'Stata dataset - override'!HZ73 ), "", IF( ISBLANK( 'Stata dataset - override'!HZ73 ), 'Stata dataset - before override'!HZ73, 'Stata dataset - override'!HZ73 ) )</f>
        <v>#N/A</v>
      </c>
      <c r="IA73" s="5">
        <f xml:space="preserve">  IF( ISNA( 'Stata dataset - override'!IA73 ), "", IF( ISBLANK( 'Stata dataset - override'!IA73 ), 'Stata dataset - before override'!IA73, 'Stata dataset - override'!IA73 ) )</f>
        <v>1.7445999999999999</v>
      </c>
      <c r="IB73" s="5">
        <f xml:space="preserve">  IF( ISNA( 'Stata dataset - override'!IB73 ), "", IF( ISBLANK( 'Stata dataset - override'!IB73 ), 'Stata dataset - before override'!IB73, 'Stata dataset - override'!IB73 ) )</f>
        <v>0</v>
      </c>
      <c r="IC73" s="5">
        <f xml:space="preserve">  IF( ISNA( 'Stata dataset - override'!IC73 ), "", IF( ISBLANK( 'Stata dataset - override'!IC73 ), 'Stata dataset - before override'!IC73, 'Stata dataset - override'!IC73 ) )</f>
        <v>0</v>
      </c>
      <c r="ID73" s="5" t="e">
        <f xml:space="preserve">  IF( ISNA( 'Stata dataset - override'!ID73 ), "", IF( ISBLANK( 'Stata dataset - override'!ID73 ), 'Stata dataset - before override'!ID73, 'Stata dataset - override'!ID73 ) )</f>
        <v>#N/A</v>
      </c>
      <c r="IE73" s="5" t="e">
        <f xml:space="preserve">  IF( ISNA( 'Stata dataset - override'!IE73 ), "", IF( ISBLANK( 'Stata dataset - override'!IE73 ), 'Stata dataset - before override'!IE73, 'Stata dataset - override'!IE73 ) )</f>
        <v>#N/A</v>
      </c>
      <c r="IF73" s="5">
        <f xml:space="preserve">  IF( ISNA( 'Stata dataset - override'!IF73 ), "", IF( ISBLANK( 'Stata dataset - override'!IF73 ), 'Stata dataset - before override'!IF73, 'Stata dataset - override'!IF73 ) )</f>
        <v>-0.13118701298701299</v>
      </c>
      <c r="IG73" s="5">
        <f xml:space="preserve">  IF( ISNA( 'Stata dataset - override'!IG73 ), "", IF( ISBLANK( 'Stata dataset - override'!IG73 ), 'Stata dataset - before override'!IG73, 'Stata dataset - override'!IG73 ) )</f>
        <v>0</v>
      </c>
      <c r="IH73" s="5" t="e">
        <f xml:space="preserve">  IF( ISNA( 'Stata dataset - override'!IH73 ), "", IF( ISBLANK( 'Stata dataset - override'!IH73 ), 'Stata dataset - before override'!IH73, 'Stata dataset - override'!IH73 ) )</f>
        <v>#N/A</v>
      </c>
      <c r="II73" s="5" t="e">
        <f xml:space="preserve">  IF( ISNA( 'Stata dataset - override'!II73 ), "", IF( ISBLANK( 'Stata dataset - override'!II73 ), 'Stata dataset - before override'!II73, 'Stata dataset - override'!II73 ) )</f>
        <v>#N/A</v>
      </c>
      <c r="IJ73" s="5">
        <f xml:space="preserve">  IF( ISNA( 'Stata dataset - override'!IJ73 ), "", IF( ISBLANK( 'Stata dataset - override'!IJ73 ), 'Stata dataset - before override'!IJ73, 'Stata dataset - override'!IJ73 ) )</f>
        <v>0</v>
      </c>
      <c r="IK73" s="5">
        <f xml:space="preserve">  IF( ISNA( 'Stata dataset - override'!IK73 ), "", IF( ISBLANK( 'Stata dataset - override'!IK73 ), 'Stata dataset - before override'!IK73, 'Stata dataset - override'!IK73 ) )</f>
        <v>0</v>
      </c>
      <c r="IL73" s="5">
        <f xml:space="preserve">  IF( ISNA( 'Stata dataset - override'!IL73 ), "", IF( ISBLANK( 'Stata dataset - override'!IL73 ), 'Stata dataset - before override'!IL73, 'Stata dataset - override'!IL73 ) )</f>
        <v>0</v>
      </c>
      <c r="IM73" s="5">
        <f xml:space="preserve">  IF( ISNA( 'Stata dataset - override'!IM73 ), "", IF( ISBLANK( 'Stata dataset - override'!IM73 ), 'Stata dataset - before override'!IM73, 'Stata dataset - override'!IM73 ) )</f>
        <v>0</v>
      </c>
      <c r="IN73" s="5">
        <f xml:space="preserve">  IF( ISNA( 'Stata dataset - override'!IN73 ), "", IF( ISBLANK( 'Stata dataset - override'!IN73 ), 'Stata dataset - before override'!IN73, 'Stata dataset - override'!IN73 ) )</f>
        <v>0</v>
      </c>
      <c r="IO73" s="5">
        <f xml:space="preserve">  IF( ISNA( 'Stata dataset - override'!IO73 ), "", IF( ISBLANK( 'Stata dataset - override'!IO73 ), 'Stata dataset - before override'!IO73, 'Stata dataset - override'!IO73 ) )</f>
        <v>0</v>
      </c>
      <c r="IP73" s="5">
        <f xml:space="preserve">  IF( ISNA( 'Stata dataset - override'!IP73 ), "", IF( ISBLANK( 'Stata dataset - override'!IP73 ), 'Stata dataset - before override'!IP73, 'Stata dataset - override'!IP73 ) )</f>
        <v>0</v>
      </c>
      <c r="IQ73" s="5">
        <f xml:space="preserve">  IF( ISNA( 'Stata dataset - override'!IQ73 ), "", IF( ISBLANK( 'Stata dataset - override'!IQ73 ), 'Stata dataset - before override'!IQ73, 'Stata dataset - override'!IQ73 ) )</f>
        <v>0</v>
      </c>
      <c r="IR73" s="5">
        <f xml:space="preserve">  IF( ISNA( 'Stata dataset - override'!IR73 ), "", IF( ISBLANK( 'Stata dataset - override'!IR73 ), 'Stata dataset - before override'!IR73, 'Stata dataset - override'!IR73 ) )</f>
        <v>0</v>
      </c>
      <c r="IS73" s="5">
        <f xml:space="preserve">  IF( ISNA( 'Stata dataset - override'!IS73 ), "", IF( ISBLANK( 'Stata dataset - override'!IS73 ), 'Stata dataset - before override'!IS73, 'Stata dataset - override'!IS73 ) )</f>
        <v>0</v>
      </c>
      <c r="IT73" s="5">
        <f xml:space="preserve">  IF( ISNA( 'Stata dataset - override'!IT73 ), "", IF( ISBLANK( 'Stata dataset - override'!IT73 ), 'Stata dataset - before override'!IT73, 'Stata dataset - override'!IT73 ) )</f>
        <v>6.8166000000000002</v>
      </c>
      <c r="IU73" s="5">
        <f xml:space="preserve">  IF( ISNA( 'Stata dataset - override'!IU73 ), "", IF( ISBLANK( 'Stata dataset - override'!IU73 ), 'Stata dataset - before override'!IU73, 'Stata dataset - override'!IU73 ) )</f>
        <v>0</v>
      </c>
      <c r="IV73" s="5">
        <f xml:space="preserve">  IF( ISNA( 'Stata dataset - override'!IV73 ), "", IF( ISBLANK( 'Stata dataset - override'!IV73 ), 'Stata dataset - before override'!IV73, 'Stata dataset - override'!IV73 ) )</f>
        <v>0.39029999999999998</v>
      </c>
      <c r="IW73" s="5">
        <f xml:space="preserve">  IF( ISNA( 'Stata dataset - override'!IW73 ), "", IF( ISBLANK( 'Stata dataset - override'!IW73 ), 'Stata dataset - before override'!IW73, 'Stata dataset - override'!IW73 ) )</f>
        <v>0</v>
      </c>
      <c r="IX73" s="5">
        <f xml:space="preserve">  IF( ISNA( 'Stata dataset - override'!IX73 ), "", IF( ISBLANK( 'Stata dataset - override'!IX73 ), 'Stata dataset - before override'!IX73, 'Stata dataset - override'!IX73 ) )</f>
        <v>22.943750000000001</v>
      </c>
      <c r="IY73" s="5">
        <f xml:space="preserve">  IF( ISNA( 'Stata dataset - override'!IY73 ), "", IF( ISBLANK( 'Stata dataset - override'!IY73 ), 'Stata dataset - before override'!IY73, 'Stata dataset - override'!IY73 ) )</f>
        <v>14.990399999999999</v>
      </c>
      <c r="IZ73" s="5" t="e">
        <f xml:space="preserve">  IF( ISNA( 'Stata dataset - override'!IZ73 ), "", IF( ISBLANK( 'Stata dataset - override'!IZ73 ), 'Stata dataset - before override'!IZ73, 'Stata dataset - override'!IZ73 ) )</f>
        <v>#N/A</v>
      </c>
      <c r="JA73" s="5">
        <f xml:space="preserve">  IF( ISNA( 'Stata dataset - override'!JA73 ), "", IF( ISBLANK( 'Stata dataset - override'!JA73 ), 'Stata dataset - before override'!JA73, 'Stata dataset - override'!JA73 ) )</f>
        <v>50.561262987012903</v>
      </c>
      <c r="JB73" s="5">
        <f xml:space="preserve">  IF( ISNA( 'Stata dataset - override'!JB73 ), "", IF( ISBLANK( 'Stata dataset - override'!JB73 ), 'Stata dataset - before override'!JB73, 'Stata dataset - override'!JB73 ) )</f>
        <v>0</v>
      </c>
      <c r="JC73" s="5">
        <f xml:space="preserve">  IF( ISNA( 'Stata dataset - override'!JC73 ), "", IF( ISBLANK( 'Stata dataset - override'!JC73 ), 'Stata dataset - before override'!JC73, 'Stata dataset - override'!JC73 ) )</f>
        <v>0</v>
      </c>
      <c r="JD73" s="5">
        <f xml:space="preserve">  IF( ISNA( 'Stata dataset - override'!JD73 ), "", IF( ISBLANK( 'Stata dataset - override'!JD73 ), 'Stata dataset - before override'!JD73, 'Stata dataset - override'!JD73 ) )</f>
        <v>0</v>
      </c>
      <c r="JE73" s="5">
        <f xml:space="preserve">  IF( ISNA( 'Stata dataset - override'!JE73 ), "", IF( ISBLANK( 'Stata dataset - override'!JE73 ), 'Stata dataset - before override'!JE73, 'Stata dataset - override'!JE73 ) )</f>
        <v>0.78349999999999997</v>
      </c>
      <c r="JF73" s="5" t="e">
        <f xml:space="preserve">  IF( ISNA( 'Stata dataset - override'!JF73 ), "", IF( ISBLANK( 'Stata dataset - override'!JF73 ), 'Stata dataset - before override'!JF73, 'Stata dataset - override'!JF73 ) )</f>
        <v>#N/A</v>
      </c>
      <c r="JG73" s="5">
        <f xml:space="preserve">  IF( ISNA( 'Stata dataset - override'!JG73 ), "", IF( ISBLANK( 'Stata dataset - override'!JG73 ), 'Stata dataset - before override'!JG73, 'Stata dataset - override'!JG73 ) )</f>
        <v>0</v>
      </c>
      <c r="JH73" s="5">
        <f xml:space="preserve">  IF( ISNA( 'Stata dataset - override'!JH73 ), "", IF( ISBLANK( 'Stata dataset - override'!JH73 ), 'Stata dataset - before override'!JH73, 'Stata dataset - override'!JH73 ) )</f>
        <v>4.3900000000000002E-2</v>
      </c>
      <c r="JI73" s="5">
        <f xml:space="preserve">  IF( ISNA( 'Stata dataset - override'!JI73 ), "", IF( ISBLANK( 'Stata dataset - override'!JI73 ), 'Stata dataset - before override'!JI73, 'Stata dataset - override'!JI73 ) )</f>
        <v>0</v>
      </c>
      <c r="JJ73" s="5" t="e">
        <f xml:space="preserve">  IF( ISNA( 'Stata dataset - override'!JJ73 ), "", IF( ISBLANK( 'Stata dataset - override'!JJ73 ), 'Stata dataset - before override'!JJ73, 'Stata dataset - override'!JJ73 ) )</f>
        <v>#N/A</v>
      </c>
      <c r="JK73" s="5" t="e">
        <f xml:space="preserve">  IF( ISNA( 'Stata dataset - override'!JK73 ), "", IF( ISBLANK( 'Stata dataset - override'!JK73 ), 'Stata dataset - before override'!JK73, 'Stata dataset - override'!JK73 ) )</f>
        <v>#N/A</v>
      </c>
      <c r="JL73" s="5">
        <f xml:space="preserve">  IF( ISNA( 'Stata dataset - override'!JL73 ), "", IF( ISBLANK( 'Stata dataset - override'!JL73 ), 'Stata dataset - before override'!JL73, 'Stata dataset - override'!JL73 ) )</f>
        <v>0.524987012987013</v>
      </c>
      <c r="JM73" s="5">
        <f xml:space="preserve">  IF( ISNA( 'Stata dataset - override'!JM73 ), "", IF( ISBLANK( 'Stata dataset - override'!JM73 ), 'Stata dataset - before override'!JM73, 'Stata dataset - override'!JM73 ) )</f>
        <v>1.7995000000000001</v>
      </c>
      <c r="JN73" s="5" t="e">
        <f xml:space="preserve">  IF( ISNA( 'Stata dataset - override'!JN73 ), "", IF( ISBLANK( 'Stata dataset - override'!JN73 ), 'Stata dataset - before override'!JN73, 'Stata dataset - override'!JN73 ) )</f>
        <v>#N/A</v>
      </c>
      <c r="JO73" s="5" t="e">
        <f xml:space="preserve">  IF( ISNA( 'Stata dataset - override'!JO73 ), "", IF( ISBLANK( 'Stata dataset - override'!JO73 ), 'Stata dataset - before override'!JO73, 'Stata dataset - override'!JO73 ) )</f>
        <v>#N/A</v>
      </c>
      <c r="JP73" s="5">
        <f xml:space="preserve">  IF( ISNA( 'Stata dataset - override'!JP73 ), "", IF( ISBLANK( 'Stata dataset - override'!JP73 ), 'Stata dataset - before override'!JP73, 'Stata dataset - override'!JP73 ) )</f>
        <v>9.4999999999999998E-3</v>
      </c>
      <c r="JQ73" s="5">
        <f xml:space="preserve">  IF( ISNA( 'Stata dataset - override'!JQ73 ), "", IF( ISBLANK( 'Stata dataset - override'!JQ73 ), 'Stata dataset - before override'!JQ73, 'Stata dataset - override'!JQ73 ) )</f>
        <v>1.8599999999999998E-2</v>
      </c>
      <c r="JR73" s="5">
        <f xml:space="preserve">  IF( ISNA( 'Stata dataset - override'!JR73 ), "", IF( ISBLANK( 'Stata dataset - override'!JR73 ), 'Stata dataset - before override'!JR73, 'Stata dataset - override'!JR73 ) )</f>
        <v>0</v>
      </c>
      <c r="JS73" s="5">
        <f xml:space="preserve">  IF( ISNA( 'Stata dataset - override'!JS73 ), "", IF( ISBLANK( 'Stata dataset - override'!JS73 ), 'Stata dataset - before override'!JS73, 'Stata dataset - override'!JS73 ) )</f>
        <v>7.6992130000000003</v>
      </c>
      <c r="JT73" s="5">
        <f xml:space="preserve">  IF( ISNA( 'Stata dataset - override'!JT73 ), "", IF( ISBLANK( 'Stata dataset - override'!JT73 ), 'Stata dataset - before override'!JT73, 'Stata dataset - override'!JT73 ) )</f>
        <v>10.562287</v>
      </c>
      <c r="JU73" s="5">
        <f xml:space="preserve">  IF( ISNA( 'Stata dataset - override'!JU73 ), "", IF( ISBLANK( 'Stata dataset - override'!JU73 ), 'Stata dataset - before override'!JU73, 'Stata dataset - override'!JU73 ) )</f>
        <v>1.1758999999999999</v>
      </c>
      <c r="JV73" s="5">
        <f xml:space="preserve">  IF( ISNA( 'Stata dataset - override'!JV73 ), "", IF( ISBLANK( 'Stata dataset - override'!JV73 ), 'Stata dataset - before override'!JV73, 'Stata dataset - override'!JV73 ) )</f>
        <v>0</v>
      </c>
      <c r="JW73" s="5">
        <f xml:space="preserve">  IF( ISNA( 'Stata dataset - override'!JW73 ), "", IF( ISBLANK( 'Stata dataset - override'!JW73 ), 'Stata dataset - before override'!JW73, 'Stata dataset - override'!JW73 ) )</f>
        <v>0</v>
      </c>
      <c r="JX73" s="5">
        <f xml:space="preserve">  IF( ISNA( 'Stata dataset - override'!JX73 ), "", IF( ISBLANK( 'Stata dataset - override'!JX73 ), 'Stata dataset - before override'!JX73, 'Stata dataset - override'!JX73 ) )</f>
        <v>0</v>
      </c>
      <c r="JY73" s="5">
        <f xml:space="preserve">  IF( ISNA( 'Stata dataset - override'!JY73 ), "", IF( ISBLANK( 'Stata dataset - override'!JY73 ), 'Stata dataset - before override'!JY73, 'Stata dataset - override'!JY73 ) )</f>
        <v>0.53449999999999998</v>
      </c>
      <c r="JZ73" s="5">
        <f xml:space="preserve">  IF( ISNA( 'Stata dataset - override'!JZ73 ), "", IF( ISBLANK( 'Stata dataset - override'!JZ73 ), 'Stata dataset - before override'!JZ73, 'Stata dataset - override'!JZ73 ) )</f>
        <v>0</v>
      </c>
      <c r="KA73" s="5">
        <f xml:space="preserve">  IF( ISNA( 'Stata dataset - override'!KA73 ), "", IF( ISBLANK( 'Stata dataset - override'!KA73 ), 'Stata dataset - before override'!KA73, 'Stata dataset - override'!KA73 ) )</f>
        <v>6.3536999999999999</v>
      </c>
      <c r="KB73" s="5">
        <f xml:space="preserve">  IF( ISNA( 'Stata dataset - override'!KB73 ), "", IF( ISBLANK( 'Stata dataset - override'!KB73 ), 'Stata dataset - before override'!KB73, 'Stata dataset - override'!KB73 ) )</f>
        <v>0</v>
      </c>
      <c r="KC73" s="5">
        <f xml:space="preserve">  IF( ISNA( 'Stata dataset - override'!KC73 ), "", IF( ISBLANK( 'Stata dataset - override'!KC73 ), 'Stata dataset - before override'!KC73, 'Stata dataset - override'!KC73 ) )</f>
        <v>0</v>
      </c>
      <c r="KD73" s="5">
        <f xml:space="preserve">  IF( ISNA( 'Stata dataset - override'!KD73 ), "", IF( ISBLANK( 'Stata dataset - override'!KD73 ), 'Stata dataset - before override'!KD73, 'Stata dataset - override'!KD73 ) )</f>
        <v>0.18004999999999999</v>
      </c>
      <c r="KE73" s="5">
        <f xml:space="preserve">  IF( ISNA( 'Stata dataset - override'!KE73 ), "", IF( ISBLANK( 'Stata dataset - override'!KE73 ), 'Stata dataset - before override'!KE73, 'Stata dataset - override'!KE73 ) )</f>
        <v>0</v>
      </c>
      <c r="KF73" s="5" t="e">
        <f xml:space="preserve">  IF( ISNA( 'Stata dataset - override'!KF73 ), "", IF( ISBLANK( 'Stata dataset - override'!KF73 ), 'Stata dataset - before override'!KF73, 'Stata dataset - override'!KF73 ) )</f>
        <v>#N/A</v>
      </c>
      <c r="KG73" s="5">
        <f xml:space="preserve">  IF( ISNA( 'Stata dataset - override'!KG73 ), "", IF( ISBLANK( 'Stata dataset - override'!KG73 ), 'Stata dataset - before override'!KG73, 'Stata dataset - override'!KG73 ) )</f>
        <v>31.736737012987</v>
      </c>
      <c r="KH73" s="5">
        <f xml:space="preserve">  IF( ISNA( 'Stata dataset - override'!KH73 ), "", IF( ISBLANK( 'Stata dataset - override'!KH73 ), 'Stata dataset - before override'!KH73, 'Stata dataset - override'!KH73 ) )</f>
        <v>0</v>
      </c>
      <c r="KI73" s="5">
        <f xml:space="preserve">  IF( ISNA( 'Stata dataset - override'!KI73 ), "", IF( ISBLANK( 'Stata dataset - override'!KI73 ), 'Stata dataset - before override'!KI73, 'Stata dataset - override'!KI73 ) )</f>
        <v>0</v>
      </c>
      <c r="KJ73" s="5">
        <f xml:space="preserve">  IF( ISNA( 'Stata dataset - override'!KJ73 ), "", IF( ISBLANK( 'Stata dataset - override'!KJ73 ), 'Stata dataset - before override'!KJ73, 'Stata dataset - override'!KJ73 ) )</f>
        <v>0</v>
      </c>
      <c r="KK73" s="5" t="e">
        <f xml:space="preserve">  IF( ISNA( 'Stata dataset - override'!KK73 ), "", IF( ISBLANK( 'Stata dataset - override'!KK73 ), 'Stata dataset - before override'!KK73, 'Stata dataset - override'!KK73 ) )</f>
        <v>#N/A</v>
      </c>
      <c r="KL73" s="5">
        <f xml:space="preserve">  IF( ISNA( 'Stata dataset - override'!KL73 ), "", IF( ISBLANK( 'Stata dataset - override'!KL73 ), 'Stata dataset - before override'!KL73, 'Stata dataset - override'!KL73 ) )</f>
        <v>0</v>
      </c>
      <c r="KM73" s="5">
        <f xml:space="preserve">  IF( ISNA( 'Stata dataset - override'!KM73 ), "", IF( ISBLANK( 'Stata dataset - override'!KM73 ), 'Stata dataset - before override'!KM73, 'Stata dataset - override'!KM73 ) )</f>
        <v>0</v>
      </c>
      <c r="KN73" s="5">
        <f xml:space="preserve">  IF( ISNA( 'Stata dataset - override'!KN73 ), "", IF( ISBLANK( 'Stata dataset - override'!KN73 ), 'Stata dataset - before override'!KN73, 'Stata dataset - override'!KN73 ) )</f>
        <v>0</v>
      </c>
      <c r="KO73" s="5">
        <f xml:space="preserve">  IF( ISNA( 'Stata dataset - override'!KO73 ), "", IF( ISBLANK( 'Stata dataset - override'!KO73 ), 'Stata dataset - before override'!KO73, 'Stata dataset - override'!KO73 ) )</f>
        <v>0</v>
      </c>
      <c r="KP73" s="5" t="e">
        <f xml:space="preserve">  IF( ISNA( 'Stata dataset - override'!KP73 ), "", IF( ISBLANK( 'Stata dataset - override'!KP73 ), 'Stata dataset - before override'!KP73, 'Stata dataset - override'!KP73 ) )</f>
        <v>#N/A</v>
      </c>
      <c r="KQ73" s="5" t="e">
        <f xml:space="preserve">  IF( ISNA( 'Stata dataset - override'!KQ73 ), "", IF( ISBLANK( 'Stata dataset - override'!KQ73 ), 'Stata dataset - before override'!KQ73, 'Stata dataset - override'!KQ73 ) )</f>
        <v>#N/A</v>
      </c>
      <c r="KR73" s="5">
        <f xml:space="preserve">  IF( ISNA( 'Stata dataset - override'!KR73 ), "", IF( ISBLANK( 'Stata dataset - override'!KR73 ), 'Stata dataset - before override'!KR73, 'Stata dataset - override'!KR73 ) )</f>
        <v>0</v>
      </c>
      <c r="KS73" s="5">
        <f xml:space="preserve">  IF( ISNA( 'Stata dataset - override'!KS73 ), "", IF( ISBLANK( 'Stata dataset - override'!KS73 ), 'Stata dataset - before override'!KS73, 'Stata dataset - override'!KS73 ) )</f>
        <v>0</v>
      </c>
      <c r="KT73" s="5" t="e">
        <f xml:space="preserve">  IF( ISNA( 'Stata dataset - override'!KT73 ), "", IF( ISBLANK( 'Stata dataset - override'!KT73 ), 'Stata dataset - before override'!KT73, 'Stata dataset - override'!KT73 ) )</f>
        <v>#N/A</v>
      </c>
      <c r="KU73" s="5" t="e">
        <f xml:space="preserve">  IF( ISNA( 'Stata dataset - override'!KU73 ), "", IF( ISBLANK( 'Stata dataset - override'!KU73 ), 'Stata dataset - before override'!KU73, 'Stata dataset - override'!KU73 ) )</f>
        <v>#N/A</v>
      </c>
      <c r="KV73" s="5">
        <f xml:space="preserve">  IF( ISNA( 'Stata dataset - override'!KV73 ), "", IF( ISBLANK( 'Stata dataset - override'!KV73 ), 'Stata dataset - before override'!KV73, 'Stata dataset - override'!KV73 ) )</f>
        <v>0</v>
      </c>
      <c r="KW73" s="5">
        <f xml:space="preserve">  IF( ISNA( 'Stata dataset - override'!KW73 ), "", IF( ISBLANK( 'Stata dataset - override'!KW73 ), 'Stata dataset - before override'!KW73, 'Stata dataset - override'!KW73 ) )</f>
        <v>0</v>
      </c>
      <c r="KX73" s="5">
        <f xml:space="preserve">  IF( ISNA( 'Stata dataset - override'!KX73 ), "", IF( ISBLANK( 'Stata dataset - override'!KX73 ), 'Stata dataset - before override'!KX73, 'Stata dataset - override'!KX73 ) )</f>
        <v>0</v>
      </c>
      <c r="KY73" s="5">
        <f xml:space="preserve">  IF( ISNA( 'Stata dataset - override'!KY73 ), "", IF( ISBLANK( 'Stata dataset - override'!KY73 ), 'Stata dataset - before override'!KY73, 'Stata dataset - override'!KY73 ) )</f>
        <v>0</v>
      </c>
      <c r="KZ73" s="5">
        <f xml:space="preserve">  IF( ISNA( 'Stata dataset - override'!KZ73 ), "", IF( ISBLANK( 'Stata dataset - override'!KZ73 ), 'Stata dataset - before override'!KZ73, 'Stata dataset - override'!KZ73 ) )</f>
        <v>0</v>
      </c>
      <c r="LA73" s="5">
        <f xml:space="preserve">  IF( ISNA( 'Stata dataset - override'!LA73 ), "", IF( ISBLANK( 'Stata dataset - override'!LA73 ), 'Stata dataset - before override'!LA73, 'Stata dataset - override'!LA73 ) )</f>
        <v>0</v>
      </c>
      <c r="LB73" s="5">
        <f xml:space="preserve">  IF( ISNA( 'Stata dataset - override'!LB73 ), "", IF( ISBLANK( 'Stata dataset - override'!LB73 ), 'Stata dataset - before override'!LB73, 'Stata dataset - override'!LB73 ) )</f>
        <v>0</v>
      </c>
      <c r="LC73" s="5">
        <f xml:space="preserve">  IF( ISNA( 'Stata dataset - override'!LC73 ), "", IF( ISBLANK( 'Stata dataset - override'!LC73 ), 'Stata dataset - before override'!LC73, 'Stata dataset - override'!LC73 ) )</f>
        <v>0</v>
      </c>
      <c r="LD73" s="5">
        <f xml:space="preserve">  IF( ISNA( 'Stata dataset - override'!LD73 ), "", IF( ISBLANK( 'Stata dataset - override'!LD73 ), 'Stata dataset - before override'!LD73, 'Stata dataset - override'!LD73 ) )</f>
        <v>0</v>
      </c>
      <c r="LE73" s="5">
        <f xml:space="preserve">  IF( ISNA( 'Stata dataset - override'!LE73 ), "", IF( ISBLANK( 'Stata dataset - override'!LE73 ), 'Stata dataset - before override'!LE73, 'Stata dataset - override'!LE73 ) )</f>
        <v>0</v>
      </c>
      <c r="LF73" s="5">
        <f xml:space="preserve">  IF( ISNA( 'Stata dataset - override'!LF73 ), "", IF( ISBLANK( 'Stata dataset - override'!LF73 ), 'Stata dataset - before override'!LF73, 'Stata dataset - override'!LF73 ) )</f>
        <v>0</v>
      </c>
      <c r="LG73" s="5">
        <f xml:space="preserve">  IF( ISNA( 'Stata dataset - override'!LG73 ), "", IF( ISBLANK( 'Stata dataset - override'!LG73 ), 'Stata dataset - before override'!LG73, 'Stata dataset - override'!LG73 ) )</f>
        <v>0</v>
      </c>
      <c r="LH73" s="5">
        <f xml:space="preserve">  IF( ISNA( 'Stata dataset - override'!LH73 ), "", IF( ISBLANK( 'Stata dataset - override'!LH73 ), 'Stata dataset - before override'!LH73, 'Stata dataset - override'!LH73 ) )</f>
        <v>0</v>
      </c>
      <c r="LI73" s="5">
        <f xml:space="preserve">  IF( ISNA( 'Stata dataset - override'!LI73 ), "", IF( ISBLANK( 'Stata dataset - override'!LI73 ), 'Stata dataset - before override'!LI73, 'Stata dataset - override'!LI73 ) )</f>
        <v>0</v>
      </c>
      <c r="LJ73" s="5">
        <f xml:space="preserve">  IF( ISNA( 'Stata dataset - override'!LJ73 ), "", IF( ISBLANK( 'Stata dataset - override'!LJ73 ), 'Stata dataset - before override'!LJ73, 'Stata dataset - override'!LJ73 ) )</f>
        <v>0</v>
      </c>
      <c r="LK73" s="5">
        <f xml:space="preserve">  IF( ISNA( 'Stata dataset - override'!LK73 ), "", IF( ISBLANK( 'Stata dataset - override'!LK73 ), 'Stata dataset - before override'!LK73, 'Stata dataset - override'!LK73 ) )</f>
        <v>0</v>
      </c>
      <c r="LL73" s="5" t="e">
        <f xml:space="preserve">  IF( ISNA( 'Stata dataset - override'!LL73 ), "", IF( ISBLANK( 'Stata dataset - override'!LL73 ), 'Stata dataset - before override'!LL73, 'Stata dataset - override'!LL73 ) )</f>
        <v>#N/A</v>
      </c>
      <c r="LM73" s="5">
        <f xml:space="preserve">  IF( ISNA( 'Stata dataset - override'!LM73 ), "", IF( ISBLANK( 'Stata dataset - override'!LM73 ), 'Stata dataset - before override'!LM73, 'Stata dataset - override'!LM73 ) )</f>
        <v>0</v>
      </c>
      <c r="LN73" s="5">
        <f xml:space="preserve">  IF( ISNA( 'Stata dataset - override'!LN73 ), "", IF( ISBLANK( 'Stata dataset - override'!LN73 ), 'Stata dataset - before override'!LN73, 'Stata dataset - override'!LN73 ) )</f>
        <v>0</v>
      </c>
      <c r="LO73" s="5">
        <f xml:space="preserve">  IF( ISNA( 'Stata dataset - override'!LO73 ), "", IF( ISBLANK( 'Stata dataset - override'!LO73 ), 'Stata dataset - before override'!LO73, 'Stata dataset - override'!LO73 ) )</f>
        <v>0.28289999999999998</v>
      </c>
      <c r="LP73" s="5">
        <f xml:space="preserve">  IF( ISNA( 'Stata dataset - override'!LP73 ), "", IF( ISBLANK( 'Stata dataset - override'!LP73 ), 'Stata dataset - before override'!LP73, 'Stata dataset - override'!LP73 ) )</f>
        <v>0.88649999999999995</v>
      </c>
      <c r="LQ73" s="5">
        <f xml:space="preserve">  IF( ISNA( 'Stata dataset - override'!LQ73 ), "", IF( ISBLANK( 'Stata dataset - override'!LQ73 ), 'Stata dataset - before override'!LQ73, 'Stata dataset - override'!LQ73 ) )</f>
        <v>0</v>
      </c>
      <c r="LR73" s="5" t="e">
        <f xml:space="preserve">  IF( ISNA( 'Stata dataset - override'!LR73 ), "", IF( ISBLANK( 'Stata dataset - override'!LR73 ), 'Stata dataset - before override'!LR73, 'Stata dataset - override'!LR73 ) )</f>
        <v>#N/A</v>
      </c>
      <c r="LS73" s="5">
        <f xml:space="preserve">  IF( ISNA( 'Stata dataset - override'!LS73 ), "", IF( ISBLANK( 'Stata dataset - override'!LS73 ), 'Stata dataset - before override'!LS73, 'Stata dataset - override'!LS73 ) )</f>
        <v>0</v>
      </c>
      <c r="LT73" s="5">
        <f xml:space="preserve">  IF( ISNA( 'Stata dataset - override'!LT73 ), "", IF( ISBLANK( 'Stata dataset - override'!LT73 ), 'Stata dataset - before override'!LT73, 'Stata dataset - override'!LT73 ) )</f>
        <v>0</v>
      </c>
      <c r="LU73" s="5">
        <f xml:space="preserve">  IF( ISNA( 'Stata dataset - override'!LU73 ), "", IF( ISBLANK( 'Stata dataset - override'!LU73 ), 'Stata dataset - before override'!LU73, 'Stata dataset - override'!LU73 ) )</f>
        <v>0</v>
      </c>
      <c r="LV73" s="5" t="e">
        <f xml:space="preserve">  IF( ISNA( 'Stata dataset - override'!LV73 ), "", IF( ISBLANK( 'Stata dataset - override'!LV73 ), 'Stata dataset - before override'!LV73, 'Stata dataset - override'!LV73 ) )</f>
        <v>#N/A</v>
      </c>
      <c r="LW73" s="5" t="e">
        <f xml:space="preserve">  IF( ISNA( 'Stata dataset - override'!LW73 ), "", IF( ISBLANK( 'Stata dataset - override'!LW73 ), 'Stata dataset - before override'!LW73, 'Stata dataset - override'!LW73 ) )</f>
        <v>#N/A</v>
      </c>
      <c r="LX73" s="5">
        <f xml:space="preserve">  IF( ISNA( 'Stata dataset - override'!LX73 ), "", IF( ISBLANK( 'Stata dataset - override'!LX73 ), 'Stata dataset - before override'!LX73, 'Stata dataset - override'!LX73 ) )</f>
        <v>0</v>
      </c>
      <c r="LY73" s="5">
        <f xml:space="preserve">  IF( ISNA( 'Stata dataset - override'!LY73 ), "", IF( ISBLANK( 'Stata dataset - override'!LY73 ), 'Stata dataset - before override'!LY73, 'Stata dataset - override'!LY73 ) )</f>
        <v>0</v>
      </c>
      <c r="LZ73" s="5" t="e">
        <f xml:space="preserve">  IF( ISNA( 'Stata dataset - override'!LZ73 ), "", IF( ISBLANK( 'Stata dataset - override'!LZ73 ), 'Stata dataset - before override'!LZ73, 'Stata dataset - override'!LZ73 ) )</f>
        <v>#N/A</v>
      </c>
      <c r="MA73" s="5" t="e">
        <f xml:space="preserve">  IF( ISNA( 'Stata dataset - override'!MA73 ), "", IF( ISBLANK( 'Stata dataset - override'!MA73 ), 'Stata dataset - before override'!MA73, 'Stata dataset - override'!MA73 ) )</f>
        <v>#N/A</v>
      </c>
      <c r="MB73" s="5">
        <f xml:space="preserve">  IF( ISNA( 'Stata dataset - override'!MB73 ), "", IF( ISBLANK( 'Stata dataset - override'!MB73 ), 'Stata dataset - before override'!MB73, 'Stata dataset - override'!MB73 ) )</f>
        <v>0</v>
      </c>
      <c r="MC73" s="5">
        <f xml:space="preserve">  IF( ISNA( 'Stata dataset - override'!MC73 ), "", IF( ISBLANK( 'Stata dataset - override'!MC73 ), 'Stata dataset - before override'!MC73, 'Stata dataset - override'!MC73 ) )</f>
        <v>0</v>
      </c>
      <c r="MD73" s="5">
        <f xml:space="preserve">  IF( ISNA( 'Stata dataset - override'!MD73 ), "", IF( ISBLANK( 'Stata dataset - override'!MD73 ), 'Stata dataset - before override'!MD73, 'Stata dataset - override'!MD73 ) )</f>
        <v>0</v>
      </c>
      <c r="ME73" s="5">
        <f xml:space="preserve">  IF( ISNA( 'Stata dataset - override'!ME73 ), "", IF( ISBLANK( 'Stata dataset - override'!ME73 ), 'Stata dataset - before override'!ME73, 'Stata dataset - override'!ME73 ) )</f>
        <v>0</v>
      </c>
      <c r="MF73" s="5">
        <f xml:space="preserve">  IF( ISNA( 'Stata dataset - override'!MF73 ), "", IF( ISBLANK( 'Stata dataset - override'!MF73 ), 'Stata dataset - before override'!MF73, 'Stata dataset - override'!MF73 ) )</f>
        <v>0</v>
      </c>
      <c r="MG73" s="5">
        <f xml:space="preserve">  IF( ISNA( 'Stata dataset - override'!MG73 ), "", IF( ISBLANK( 'Stata dataset - override'!MG73 ), 'Stata dataset - before override'!MG73, 'Stata dataset - override'!MG73 ) )</f>
        <v>0</v>
      </c>
      <c r="MH73" s="5">
        <f xml:space="preserve">  IF( ISNA( 'Stata dataset - override'!MH73 ), "", IF( ISBLANK( 'Stata dataset - override'!MH73 ), 'Stata dataset - before override'!MH73, 'Stata dataset - override'!MH73 ) )</f>
        <v>0</v>
      </c>
      <c r="MI73" s="5">
        <f xml:space="preserve">  IF( ISNA( 'Stata dataset - override'!MI73 ), "", IF( ISBLANK( 'Stata dataset - override'!MI73 ), 'Stata dataset - before override'!MI73, 'Stata dataset - override'!MI73 ) )</f>
        <v>0</v>
      </c>
      <c r="MJ73" s="5">
        <f xml:space="preserve">  IF( ISNA( 'Stata dataset - override'!MJ73 ), "", IF( ISBLANK( 'Stata dataset - override'!MJ73 ), 'Stata dataset - before override'!MJ73, 'Stata dataset - override'!MJ73 ) )</f>
        <v>0</v>
      </c>
      <c r="MK73" s="5">
        <f xml:space="preserve">  IF( ISNA( 'Stata dataset - override'!MK73 ), "", IF( ISBLANK( 'Stata dataset - override'!MK73 ), 'Stata dataset - before override'!MK73, 'Stata dataset - override'!MK73 ) )</f>
        <v>0</v>
      </c>
      <c r="ML73" s="5">
        <f xml:space="preserve">  IF( ISNA( 'Stata dataset - override'!ML73 ), "", IF( ISBLANK( 'Stata dataset - override'!ML73 ), 'Stata dataset - before override'!ML73, 'Stata dataset - override'!ML73 ) )</f>
        <v>0</v>
      </c>
      <c r="MM73" s="5">
        <f xml:space="preserve">  IF( ISNA( 'Stata dataset - override'!MM73 ), "", IF( ISBLANK( 'Stata dataset - override'!MM73 ), 'Stata dataset - before override'!MM73, 'Stata dataset - override'!MM73 ) )</f>
        <v>0.24110000000000001</v>
      </c>
      <c r="MN73" s="5">
        <f xml:space="preserve">  IF( ISNA( 'Stata dataset - override'!MN73 ), "", IF( ISBLANK( 'Stata dataset - override'!MN73 ), 'Stata dataset - before override'!MN73, 'Stata dataset - override'!MN73 ) )</f>
        <v>0</v>
      </c>
      <c r="MO73" s="5">
        <f xml:space="preserve">  IF( ISNA( 'Stata dataset - override'!MO73 ), "", IF( ISBLANK( 'Stata dataset - override'!MO73 ), 'Stata dataset - before override'!MO73, 'Stata dataset - override'!MO73 ) )</f>
        <v>0</v>
      </c>
      <c r="MP73" s="5">
        <f xml:space="preserve">  IF( ISNA( 'Stata dataset - override'!MP73 ), "", IF( ISBLANK( 'Stata dataset - override'!MP73 ), 'Stata dataset - before override'!MP73, 'Stata dataset - override'!MP73 ) )</f>
        <v>0</v>
      </c>
      <c r="MQ73" s="5">
        <f xml:space="preserve">  IF( ISNA( 'Stata dataset - override'!MQ73 ), "", IF( ISBLANK( 'Stata dataset - override'!MQ73 ), 'Stata dataset - before override'!MQ73, 'Stata dataset - override'!MQ73 ) )</f>
        <v>0</v>
      </c>
      <c r="MR73" s="5" t="e">
        <f xml:space="preserve">  IF( ISNA( 'Stata dataset - override'!MR73 ), "", IF( ISBLANK( 'Stata dataset - override'!MR73 ), 'Stata dataset - before override'!MR73, 'Stata dataset - override'!MR73 ) )</f>
        <v>#N/A</v>
      </c>
      <c r="MS73" s="5">
        <f xml:space="preserve">  IF( ISNA( 'Stata dataset - override'!MS73 ), "", IF( ISBLANK( 'Stata dataset - override'!MS73 ), 'Stata dataset - before override'!MS73, 'Stata dataset - override'!MS73 ) )</f>
        <v>1.4105000000000001</v>
      </c>
      <c r="MT73" s="5">
        <f xml:space="preserve">  IF( ISNA( 'Stata dataset - override'!MT73 ), "", IF( ISBLANK( 'Stata dataset - override'!MT73 ), 'Stata dataset - before override'!MT73, 'Stata dataset - override'!MT73 ) )</f>
        <v>0</v>
      </c>
      <c r="MU73" s="5">
        <f xml:space="preserve">  IF( ISNA( 'Stata dataset - override'!MU73 ), "", IF( ISBLANK( 'Stata dataset - override'!MU73 ), 'Stata dataset - before override'!MU73, 'Stata dataset - override'!MU73 ) )</f>
        <v>0</v>
      </c>
      <c r="MV73" s="5">
        <f xml:space="preserve">  IF( ISNA( 'Stata dataset - override'!MV73 ), "", IF( ISBLANK( 'Stata dataset - override'!MV73 ), 'Stata dataset - before override'!MV73, 'Stata dataset - override'!MV73 ) )</f>
        <v>0</v>
      </c>
      <c r="MW73" s="5">
        <f xml:space="preserve">  IF( ISNA( 'Stata dataset - override'!MW73 ), "", IF( ISBLANK( 'Stata dataset - override'!MW73 ), 'Stata dataset - before override'!MW73, 'Stata dataset - override'!MW73 ) )</f>
        <v>0</v>
      </c>
      <c r="MX73" s="5" t="e">
        <f xml:space="preserve">  IF( ISNA( 'Stata dataset - override'!MX73 ), "", IF( ISBLANK( 'Stata dataset - override'!MX73 ), 'Stata dataset - before override'!MX73, 'Stata dataset - override'!MX73 ) )</f>
        <v>#N/A</v>
      </c>
      <c r="MY73" s="5">
        <f xml:space="preserve">  IF( ISNA( 'Stata dataset - override'!MY73 ), "", IF( ISBLANK( 'Stata dataset - override'!MY73 ), 'Stata dataset - before override'!MY73, 'Stata dataset - override'!MY73 ) )</f>
        <v>0</v>
      </c>
      <c r="MZ73" s="5">
        <f xml:space="preserve">  IF( ISNA( 'Stata dataset - override'!MZ73 ), "", IF( ISBLANK( 'Stata dataset - override'!MZ73 ), 'Stata dataset - before override'!MZ73, 'Stata dataset - override'!MZ73 ) )</f>
        <v>0</v>
      </c>
      <c r="NA73" s="5">
        <f xml:space="preserve">  IF( ISNA( 'Stata dataset - override'!NA73 ), "", IF( ISBLANK( 'Stata dataset - override'!NA73 ), 'Stata dataset - before override'!NA73, 'Stata dataset - override'!NA73 ) )</f>
        <v>0</v>
      </c>
      <c r="NB73" s="5" t="e">
        <f xml:space="preserve">  IF( ISNA( 'Stata dataset - override'!NB73 ), "", IF( ISBLANK( 'Stata dataset - override'!NB73 ), 'Stata dataset - before override'!NB73, 'Stata dataset - override'!NB73 ) )</f>
        <v>#N/A</v>
      </c>
      <c r="NC73" s="5" t="e">
        <f xml:space="preserve">  IF( ISNA( 'Stata dataset - override'!NC73 ), "", IF( ISBLANK( 'Stata dataset - override'!NC73 ), 'Stata dataset - before override'!NC73, 'Stata dataset - override'!NC73 ) )</f>
        <v>#N/A</v>
      </c>
      <c r="ND73" s="5">
        <f xml:space="preserve">  IF( ISNA( 'Stata dataset - override'!ND73 ), "", IF( ISBLANK( 'Stata dataset - override'!ND73 ), 'Stata dataset - before override'!ND73, 'Stata dataset - override'!ND73 ) )</f>
        <v>0</v>
      </c>
      <c r="NE73" s="5">
        <f xml:space="preserve">  IF( ISNA( 'Stata dataset - override'!NE73 ), "", IF( ISBLANK( 'Stata dataset - override'!NE73 ), 'Stata dataset - before override'!NE73, 'Stata dataset - override'!NE73 ) )</f>
        <v>0</v>
      </c>
      <c r="NF73" s="5" t="e">
        <f xml:space="preserve">  IF( ISNA( 'Stata dataset - override'!NF73 ), "", IF( ISBLANK( 'Stata dataset - override'!NF73 ), 'Stata dataset - before override'!NF73, 'Stata dataset - override'!NF73 ) )</f>
        <v>#N/A</v>
      </c>
      <c r="NG73" s="5" t="e">
        <f xml:space="preserve">  IF( ISNA( 'Stata dataset - override'!NG73 ), "", IF( ISBLANK( 'Stata dataset - override'!NG73 ), 'Stata dataset - before override'!NG73, 'Stata dataset - override'!NG73 ) )</f>
        <v>#N/A</v>
      </c>
      <c r="NH73" s="5">
        <f xml:space="preserve">  IF( ISNA( 'Stata dataset - override'!NH73 ), "", IF( ISBLANK( 'Stata dataset - override'!NH73 ), 'Stata dataset - before override'!NH73, 'Stata dataset - override'!NH73 ) )</f>
        <v>0</v>
      </c>
      <c r="NI73" s="5">
        <f xml:space="preserve">  IF( ISNA( 'Stata dataset - override'!NI73 ), "", IF( ISBLANK( 'Stata dataset - override'!NI73 ), 'Stata dataset - before override'!NI73, 'Stata dataset - override'!NI73 ) )</f>
        <v>0</v>
      </c>
      <c r="NJ73" s="5">
        <f xml:space="preserve">  IF( ISNA( 'Stata dataset - override'!NJ73 ), "", IF( ISBLANK( 'Stata dataset - override'!NJ73 ), 'Stata dataset - before override'!NJ73, 'Stata dataset - override'!NJ73 ) )</f>
        <v>0</v>
      </c>
      <c r="NK73" s="5">
        <f xml:space="preserve">  IF( ISNA( 'Stata dataset - override'!NK73 ), "", IF( ISBLANK( 'Stata dataset - override'!NK73 ), 'Stata dataset - before override'!NK73, 'Stata dataset - override'!NK73 ) )</f>
        <v>0</v>
      </c>
      <c r="NL73" s="5">
        <f xml:space="preserve">  IF( ISNA( 'Stata dataset - override'!NL73 ), "", IF( ISBLANK( 'Stata dataset - override'!NL73 ), 'Stata dataset - before override'!NL73, 'Stata dataset - override'!NL73 ) )</f>
        <v>0</v>
      </c>
      <c r="NM73" s="5">
        <f xml:space="preserve">  IF( ISNA( 'Stata dataset - override'!NM73 ), "", IF( ISBLANK( 'Stata dataset - override'!NM73 ), 'Stata dataset - before override'!NM73, 'Stata dataset - override'!NM73 ) )</f>
        <v>0</v>
      </c>
      <c r="NN73" s="5">
        <f xml:space="preserve">  IF( ISNA( 'Stata dataset - override'!NN73 ), "", IF( ISBLANK( 'Stata dataset - override'!NN73 ), 'Stata dataset - before override'!NN73, 'Stata dataset - override'!NN73 ) )</f>
        <v>0</v>
      </c>
      <c r="NO73" s="5">
        <f xml:space="preserve">  IF( ISNA( 'Stata dataset - override'!NO73 ), "", IF( ISBLANK( 'Stata dataset - override'!NO73 ), 'Stata dataset - before override'!NO73, 'Stata dataset - override'!NO73 ) )</f>
        <v>0</v>
      </c>
      <c r="NP73" s="5">
        <f xml:space="preserve">  IF( ISNA( 'Stata dataset - override'!NP73 ), "", IF( ISBLANK( 'Stata dataset - override'!NP73 ), 'Stata dataset - before override'!NP73, 'Stata dataset - override'!NP73 ) )</f>
        <v>0</v>
      </c>
      <c r="NQ73" s="5">
        <f xml:space="preserve">  IF( ISNA( 'Stata dataset - override'!NQ73 ), "", IF( ISBLANK( 'Stata dataset - override'!NQ73 ), 'Stata dataset - before override'!NQ73, 'Stata dataset - override'!NQ73 ) )</f>
        <v>0</v>
      </c>
      <c r="NR73" s="5">
        <f xml:space="preserve">  IF( ISNA( 'Stata dataset - override'!NR73 ), "", IF( ISBLANK( 'Stata dataset - override'!NR73 ), 'Stata dataset - before override'!NR73, 'Stata dataset - override'!NR73 ) )</f>
        <v>0</v>
      </c>
      <c r="NS73" s="5">
        <f xml:space="preserve">  IF( ISNA( 'Stata dataset - override'!NS73 ), "", IF( ISBLANK( 'Stata dataset - override'!NS73 ), 'Stata dataset - before override'!NS73, 'Stata dataset - override'!NS73 ) )</f>
        <v>0</v>
      </c>
      <c r="NT73" s="5">
        <f xml:space="preserve">  IF( ISNA( 'Stata dataset - override'!NT73 ), "", IF( ISBLANK( 'Stata dataset - override'!NT73 ), 'Stata dataset - before override'!NT73, 'Stata dataset - override'!NT73 ) )</f>
        <v>0</v>
      </c>
      <c r="NU73" s="5">
        <f xml:space="preserve">  IF( ISNA( 'Stata dataset - override'!NU73 ), "", IF( ISBLANK( 'Stata dataset - override'!NU73 ), 'Stata dataset - before override'!NU73, 'Stata dataset - override'!NU73 ) )</f>
        <v>0</v>
      </c>
      <c r="NV73" s="5">
        <f xml:space="preserve">  IF( ISNA( 'Stata dataset - override'!NV73 ), "", IF( ISBLANK( 'Stata dataset - override'!NV73 ), 'Stata dataset - before override'!NV73, 'Stata dataset - override'!NV73 ) )</f>
        <v>0</v>
      </c>
      <c r="NW73" s="5">
        <f xml:space="preserve">  IF( ISNA( 'Stata dataset - override'!NW73 ), "", IF( ISBLANK( 'Stata dataset - override'!NW73 ), 'Stata dataset - before override'!NW73, 'Stata dataset - override'!NW73 ) )</f>
        <v>0</v>
      </c>
      <c r="NX73" s="5" t="e">
        <f xml:space="preserve">  IF( ISNA( 'Stata dataset - override'!NX73 ), "", IF( ISBLANK( 'Stata dataset - override'!NX73 ), 'Stata dataset - before override'!NX73, 'Stata dataset - override'!NX73 ) )</f>
        <v>#N/A</v>
      </c>
      <c r="NY73" s="5">
        <f xml:space="preserve">  IF( ISNA( 'Stata dataset - override'!NY73 ), "", IF( ISBLANK( 'Stata dataset - override'!NY73 ), 'Stata dataset - before override'!NY73, 'Stata dataset - override'!NY73 ) )</f>
        <v>0</v>
      </c>
      <c r="NZ73" s="5">
        <f xml:space="preserve">  IF( ISNA( 'Stata dataset - override'!NZ73 ), "", IF( ISBLANK( 'Stata dataset - override'!NZ73 ), 'Stata dataset - before override'!NZ73, 'Stata dataset - override'!NZ73 ) )</f>
        <v>3.8068</v>
      </c>
      <c r="OA73" s="5">
        <f xml:space="preserve">  IF( ISNA( 'Stata dataset - override'!OA73 ), "", IF( ISBLANK( 'Stata dataset - override'!OA73 ), 'Stata dataset - before override'!OA73, 'Stata dataset - override'!OA73 ) )</f>
        <v>0</v>
      </c>
      <c r="OB73" s="5">
        <f xml:space="preserve">  IF( ISNA( 'Stata dataset - override'!OB73 ), "", IF( ISBLANK( 'Stata dataset - override'!OB73 ), 'Stata dataset - before override'!OB73, 'Stata dataset - override'!OB73 ) )</f>
        <v>0</v>
      </c>
      <c r="OC73" s="5">
        <f xml:space="preserve">  IF( ISNA( 'Stata dataset - override'!OC73 ), "", IF( ISBLANK( 'Stata dataset - override'!OC73 ), 'Stata dataset - before override'!OC73, 'Stata dataset - override'!OC73 ) )</f>
        <v>0.78349999999999997</v>
      </c>
      <c r="OD73" s="5" t="str">
        <f xml:space="preserve">  IF( ISNA( 'Stata dataset - override'!OD73 ), "", IF( ISBLANK( 'Stata dataset - override'!OD73 ), 'Stata dataset - before override'!OD73, 'Stata dataset - override'!OD73 ) )</f>
        <v/>
      </c>
      <c r="OE73" s="5">
        <f xml:space="preserve">  IF( ISNA( 'Stata dataset - override'!OE73 ), "", IF( ISBLANK( 'Stata dataset - override'!OE73 ), 'Stata dataset - before override'!OE73, 'Stata dataset - override'!OE73 ) )</f>
        <v>1.7445999999999999</v>
      </c>
      <c r="OF73" s="5">
        <f xml:space="preserve">  IF( ISNA( 'Stata dataset - override'!OF73 ), "", IF( ISBLANK( 'Stata dataset - override'!OF73 ), 'Stata dataset - before override'!OF73, 'Stata dataset - override'!OF73 ) )</f>
        <v>4.3900000000000002E-2</v>
      </c>
      <c r="OG73" s="5">
        <f xml:space="preserve">  IF( ISNA( 'Stata dataset - override'!OG73 ), "", IF( ISBLANK( 'Stata dataset - override'!OG73 ), 'Stata dataset - before override'!OG73, 'Stata dataset - override'!OG73 ) )</f>
        <v>0</v>
      </c>
      <c r="OH73" s="5" t="str">
        <f xml:space="preserve">  IF( ISNA( 'Stata dataset - override'!OH73 ), "", IF( ISBLANK( 'Stata dataset - override'!OH73 ), 'Stata dataset - before override'!OH73, 'Stata dataset - override'!OH73 ) )</f>
        <v/>
      </c>
      <c r="OI73" s="5" t="str">
        <f xml:space="preserve">  IF( ISNA( 'Stata dataset - override'!OI73 ), "", IF( ISBLANK( 'Stata dataset - override'!OI73 ), 'Stata dataset - before override'!OI73, 'Stata dataset - override'!OI73 ) )</f>
        <v/>
      </c>
      <c r="OJ73" s="5">
        <f xml:space="preserve">  IF( ISNA( 'Stata dataset - override'!OJ73 ), "", IF( ISBLANK( 'Stata dataset - override'!OJ73 ), 'Stata dataset - before override'!OJ73, 'Stata dataset - override'!OJ73 ) )</f>
        <v>0.39380000000000004</v>
      </c>
      <c r="OK73" s="5">
        <f xml:space="preserve">  IF( ISNA( 'Stata dataset - override'!OK73 ), "", IF( ISBLANK( 'Stata dataset - override'!OK73 ), 'Stata dataset - before override'!OK73, 'Stata dataset - override'!OK73 ) )</f>
        <v>1.7995000000000001</v>
      </c>
      <c r="OL73" s="5" t="str">
        <f xml:space="preserve">  IF( ISNA( 'Stata dataset - override'!OL73 ), "", IF( ISBLANK( 'Stata dataset - override'!OL73 ), 'Stata dataset - before override'!OL73, 'Stata dataset - override'!OL73 ) )</f>
        <v/>
      </c>
      <c r="OM73" s="5" t="str">
        <f xml:space="preserve">  IF( ISNA( 'Stata dataset - override'!OM73 ), "", IF( ISBLANK( 'Stata dataset - override'!OM73 ), 'Stata dataset - before override'!OM73, 'Stata dataset - override'!OM73 ) )</f>
        <v/>
      </c>
      <c r="ON73" s="5">
        <f xml:space="preserve">  IF( ISNA( 'Stata dataset - override'!ON73 ), "", IF( ISBLANK( 'Stata dataset - override'!ON73 ), 'Stata dataset - before override'!ON73, 'Stata dataset - override'!ON73 ) )</f>
        <v>9.4999999999999998E-3</v>
      </c>
      <c r="OO73" s="5">
        <f xml:space="preserve">  IF( ISNA( 'Stata dataset - override'!OO73 ), "", IF( ISBLANK( 'Stata dataset - override'!OO73 ), 'Stata dataset - before override'!OO73, 'Stata dataset - override'!OO73 ) )</f>
        <v>1.8599999999999998E-2</v>
      </c>
      <c r="OP73" s="5">
        <f xml:space="preserve">  IF( ISNA( 'Stata dataset - override'!OP73 ), "", IF( ISBLANK( 'Stata dataset - override'!OP73 ), 'Stata dataset - before override'!OP73, 'Stata dataset - override'!OP73 ) )</f>
        <v>0</v>
      </c>
      <c r="OQ73" s="5">
        <f xml:space="preserve">  IF( ISNA( 'Stata dataset - override'!OQ73 ), "", IF( ISBLANK( 'Stata dataset - override'!OQ73 ), 'Stata dataset - before override'!OQ73, 'Stata dataset - override'!OQ73 ) )</f>
        <v>7.6992130000000003</v>
      </c>
      <c r="OR73" s="5">
        <f xml:space="preserve">  IF( ISNA( 'Stata dataset - override'!OR73 ), "", IF( ISBLANK( 'Stata dataset - override'!OR73 ), 'Stata dataset - before override'!OR73, 'Stata dataset - override'!OR73 ) )</f>
        <v>10.562287</v>
      </c>
      <c r="OS73" s="5">
        <f xml:space="preserve">  IF( ISNA( 'Stata dataset - override'!OS73 ), "", IF( ISBLANK( 'Stata dataset - override'!OS73 ), 'Stata dataset - before override'!OS73, 'Stata dataset - override'!OS73 ) )</f>
        <v>1.1758999999999999</v>
      </c>
      <c r="OT73" s="5">
        <f xml:space="preserve">  IF( ISNA( 'Stata dataset - override'!OT73 ), "", IF( ISBLANK( 'Stata dataset - override'!OT73 ), 'Stata dataset - before override'!OT73, 'Stata dataset - override'!OT73 ) )</f>
        <v>0</v>
      </c>
      <c r="OU73" s="5">
        <f xml:space="preserve">  IF( ISNA( 'Stata dataset - override'!OU73 ), "", IF( ISBLANK( 'Stata dataset - override'!OU73 ), 'Stata dataset - before override'!OU73, 'Stata dataset - override'!OU73 ) )</f>
        <v>0</v>
      </c>
      <c r="OV73" s="5">
        <f xml:space="preserve">  IF( ISNA( 'Stata dataset - override'!OV73 ), "", IF( ISBLANK( 'Stata dataset - override'!OV73 ), 'Stata dataset - before override'!OV73, 'Stata dataset - override'!OV73 ) )</f>
        <v>0</v>
      </c>
      <c r="OW73" s="5">
        <f xml:space="preserve">  IF( ISNA( 'Stata dataset - override'!OW73 ), "", IF( ISBLANK( 'Stata dataset - override'!OW73 ), 'Stata dataset - before override'!OW73, 'Stata dataset - override'!OW73 ) )</f>
        <v>0.53449999999999998</v>
      </c>
      <c r="OX73" s="5">
        <f xml:space="preserve">  IF( ISNA( 'Stata dataset - override'!OX73 ), "", IF( ISBLANK( 'Stata dataset - override'!OX73 ), 'Stata dataset - before override'!OX73, 'Stata dataset - override'!OX73 ) )</f>
        <v>6.8166000000000002</v>
      </c>
      <c r="OY73" s="5">
        <f xml:space="preserve">  IF( ISNA( 'Stata dataset - override'!OY73 ), "", IF( ISBLANK( 'Stata dataset - override'!OY73 ), 'Stata dataset - before override'!OY73, 'Stata dataset - override'!OY73 ) )</f>
        <v>6.3536999999999999</v>
      </c>
      <c r="OZ73" s="5">
        <f xml:space="preserve">  IF( ISNA( 'Stata dataset - override'!OZ73 ), "", IF( ISBLANK( 'Stata dataset - override'!OZ73 ), 'Stata dataset - before override'!OZ73, 'Stata dataset - override'!OZ73 ) )</f>
        <v>0.39029999999999998</v>
      </c>
      <c r="PA73" s="5">
        <f xml:space="preserve">  IF( ISNA( 'Stata dataset - override'!PA73 ), "", IF( ISBLANK( 'Stata dataset - override'!PA73 ), 'Stata dataset - before override'!PA73, 'Stata dataset - override'!PA73 ) )</f>
        <v>0</v>
      </c>
      <c r="PB73" s="5">
        <f xml:space="preserve">  IF( ISNA( 'Stata dataset - override'!PB73 ), "", IF( ISBLANK( 'Stata dataset - override'!PB73 ), 'Stata dataset - before override'!PB73, 'Stata dataset - override'!PB73 ) )</f>
        <v>23.123800000000003</v>
      </c>
      <c r="PC73" s="5">
        <f xml:space="preserve">  IF( ISNA( 'Stata dataset - override'!PC73 ), "", IF( ISBLANK( 'Stata dataset - override'!PC73 ), 'Stata dataset - before override'!PC73, 'Stata dataset - override'!PC73 ) )</f>
        <v>14.990399999999999</v>
      </c>
      <c r="PD73" s="5" t="str">
        <f xml:space="preserve">  IF( ISNA( 'Stata dataset - override'!PD73 ), "", IF( ISBLANK( 'Stata dataset - override'!PD73 ), 'Stata dataset - before override'!PD73, 'Stata dataset - override'!PD73 ) )</f>
        <v/>
      </c>
      <c r="PE73" s="5">
        <f xml:space="preserve">  IF( ISNA( 'Stata dataset - override'!PE73 ), "", IF( ISBLANK( 'Stata dataset - override'!PE73 ), 'Stata dataset - before override'!PE73, 'Stata dataset - override'!PE73 ) )</f>
        <v>82.297999999999902</v>
      </c>
      <c r="PF73" s="5">
        <f xml:space="preserve">  IF( ISNA( 'Stata dataset - override'!PF73 ), "", IF( ISBLANK( 'Stata dataset - override'!PF73 ), 'Stata dataset - before override'!PF73, 'Stata dataset - override'!PF73 ) )</f>
        <v>0</v>
      </c>
      <c r="PG73" s="5">
        <f xml:space="preserve">  IF( ISNA( 'Stata dataset - override'!PG73 ), "", IF( ISBLANK( 'Stata dataset - override'!PG73 ), 'Stata dataset - before override'!PG73, 'Stata dataset - override'!PG73 ) )</f>
        <v>0.28289999999999998</v>
      </c>
      <c r="PH73" s="5">
        <f xml:space="preserve">  IF( ISNA( 'Stata dataset - override'!PH73 ), "", IF( ISBLANK( 'Stata dataset - override'!PH73 ), 'Stata dataset - before override'!PH73, 'Stata dataset - override'!PH73 ) )</f>
        <v>0.88649999999999995</v>
      </c>
      <c r="PI73" s="5" t="str">
        <f xml:space="preserve">  IF( ISNA( 'Stata dataset - override'!PI73 ), "", IF( ISBLANK( 'Stata dataset - override'!PI73 ), 'Stata dataset - before override'!PI73, 'Stata dataset - override'!PI73 ) )</f>
        <v/>
      </c>
      <c r="PJ73" s="5" t="str">
        <f xml:space="preserve">  IF( ISNA( 'Stata dataset - override'!PJ73 ), "", IF( ISBLANK( 'Stata dataset - override'!PJ73 ), 'Stata dataset - before override'!PJ73, 'Stata dataset - override'!PJ73 ) )</f>
        <v/>
      </c>
      <c r="PK73" s="5">
        <f xml:space="preserve">  IF( ISNA( 'Stata dataset - override'!PK73 ), "", IF( ISBLANK( 'Stata dataset - override'!PK73 ), 'Stata dataset - before override'!PK73, 'Stata dataset - override'!PK73 ) )</f>
        <v>0</v>
      </c>
      <c r="PL73" s="5">
        <f xml:space="preserve">  IF( ISNA( 'Stata dataset - override'!PL73 ), "", IF( ISBLANK( 'Stata dataset - override'!PL73 ), 'Stata dataset - before override'!PL73, 'Stata dataset - override'!PL73 ) )</f>
        <v>0</v>
      </c>
      <c r="PM73" s="5">
        <f xml:space="preserve">  IF( ISNA( 'Stata dataset - override'!PM73 ), "", IF( ISBLANK( 'Stata dataset - override'!PM73 ), 'Stata dataset - before override'!PM73, 'Stata dataset - override'!PM73 ) )</f>
        <v>0</v>
      </c>
      <c r="PN73" s="5" t="str">
        <f xml:space="preserve">  IF( ISNA( 'Stata dataset - override'!PN73 ), "", IF( ISBLANK( 'Stata dataset - override'!PN73 ), 'Stata dataset - before override'!PN73, 'Stata dataset - override'!PN73 ) )</f>
        <v/>
      </c>
      <c r="PO73" s="5" t="str">
        <f xml:space="preserve">  IF( ISNA( 'Stata dataset - override'!PO73 ), "", IF( ISBLANK( 'Stata dataset - override'!PO73 ), 'Stata dataset - before override'!PO73, 'Stata dataset - override'!PO73 ) )</f>
        <v/>
      </c>
      <c r="PP73" s="5">
        <f xml:space="preserve">  IF( ISNA( 'Stata dataset - override'!PP73 ), "", IF( ISBLANK( 'Stata dataset - override'!PP73 ), 'Stata dataset - before override'!PP73, 'Stata dataset - override'!PP73 ) )</f>
        <v>0</v>
      </c>
      <c r="PQ73" s="5">
        <f xml:space="preserve">  IF( ISNA( 'Stata dataset - override'!PQ73 ), "", IF( ISBLANK( 'Stata dataset - override'!PQ73 ), 'Stata dataset - before override'!PQ73, 'Stata dataset - override'!PQ73 ) )</f>
        <v>0</v>
      </c>
      <c r="PR73" s="5" t="str">
        <f xml:space="preserve">  IF( ISNA( 'Stata dataset - override'!PR73 ), "", IF( ISBLANK( 'Stata dataset - override'!PR73 ), 'Stata dataset - before override'!PR73, 'Stata dataset - override'!PR73 ) )</f>
        <v/>
      </c>
      <c r="PS73" s="5" t="str">
        <f xml:space="preserve">  IF( ISNA( 'Stata dataset - override'!PS73 ), "", IF( ISBLANK( 'Stata dataset - override'!PS73 ), 'Stata dataset - before override'!PS73, 'Stata dataset - override'!PS73 ) )</f>
        <v/>
      </c>
      <c r="PT73" s="5">
        <f xml:space="preserve">  IF( ISNA( 'Stata dataset - override'!PT73 ), "", IF( ISBLANK( 'Stata dataset - override'!PT73 ), 'Stata dataset - before override'!PT73, 'Stata dataset - override'!PT73 ) )</f>
        <v>0</v>
      </c>
      <c r="PU73" s="5">
        <f xml:space="preserve">  IF( ISNA( 'Stata dataset - override'!PU73 ), "", IF( ISBLANK( 'Stata dataset - override'!PU73 ), 'Stata dataset - before override'!PU73, 'Stata dataset - override'!PU73 ) )</f>
        <v>0</v>
      </c>
      <c r="PV73" s="5">
        <f xml:space="preserve">  IF( ISNA( 'Stata dataset - override'!PV73 ), "", IF( ISBLANK( 'Stata dataset - override'!PV73 ), 'Stata dataset - before override'!PV73, 'Stata dataset - override'!PV73 ) )</f>
        <v>0</v>
      </c>
      <c r="PW73" s="5">
        <f xml:space="preserve">  IF( ISNA( 'Stata dataset - override'!PW73 ), "", IF( ISBLANK( 'Stata dataset - override'!PW73 ), 'Stata dataset - before override'!PW73, 'Stata dataset - override'!PW73 ) )</f>
        <v>0</v>
      </c>
      <c r="PX73" s="5">
        <f xml:space="preserve">  IF( ISNA( 'Stata dataset - override'!PX73 ), "", IF( ISBLANK( 'Stata dataset - override'!PX73 ), 'Stata dataset - before override'!PX73, 'Stata dataset - override'!PX73 ) )</f>
        <v>0</v>
      </c>
      <c r="PY73" s="5">
        <f xml:space="preserve">  IF( ISNA( 'Stata dataset - override'!PY73 ), "", IF( ISBLANK( 'Stata dataset - override'!PY73 ), 'Stata dataset - before override'!PY73, 'Stata dataset - override'!PY73 ) )</f>
        <v>0</v>
      </c>
      <c r="PZ73" s="5">
        <f xml:space="preserve">  IF( ISNA( 'Stata dataset - override'!PZ73 ), "", IF( ISBLANK( 'Stata dataset - override'!PZ73 ), 'Stata dataset - before override'!PZ73, 'Stata dataset - override'!PZ73 ) )</f>
        <v>0</v>
      </c>
      <c r="QA73" s="5">
        <f xml:space="preserve">  IF( ISNA( 'Stata dataset - override'!QA73 ), "", IF( ISBLANK( 'Stata dataset - override'!QA73 ), 'Stata dataset - before override'!QA73, 'Stata dataset - override'!QA73 ) )</f>
        <v>0</v>
      </c>
      <c r="QB73" s="5">
        <f xml:space="preserve">  IF( ISNA( 'Stata dataset - override'!QB73 ), "", IF( ISBLANK( 'Stata dataset - override'!QB73 ), 'Stata dataset - before override'!QB73, 'Stata dataset - override'!QB73 ) )</f>
        <v>0</v>
      </c>
      <c r="QC73" s="5">
        <f xml:space="preserve">  IF( ISNA( 'Stata dataset - override'!QC73 ), "", IF( ISBLANK( 'Stata dataset - override'!QC73 ), 'Stata dataset - before override'!QC73, 'Stata dataset - override'!QC73 ) )</f>
        <v>0</v>
      </c>
      <c r="QD73" s="5">
        <f xml:space="preserve">  IF( ISNA( 'Stata dataset - override'!QD73 ), "", IF( ISBLANK( 'Stata dataset - override'!QD73 ), 'Stata dataset - before override'!QD73, 'Stata dataset - override'!QD73 ) )</f>
        <v>0</v>
      </c>
      <c r="QE73" s="5">
        <f xml:space="preserve">  IF( ISNA( 'Stata dataset - override'!QE73 ), "", IF( ISBLANK( 'Stata dataset - override'!QE73 ), 'Stata dataset - before override'!QE73, 'Stata dataset - override'!QE73 ) )</f>
        <v>0.24110000000000001</v>
      </c>
      <c r="QF73" s="5">
        <f xml:space="preserve">  IF( ISNA( 'Stata dataset - override'!QF73 ), "", IF( ISBLANK( 'Stata dataset - override'!QF73 ), 'Stata dataset - before override'!QF73, 'Stata dataset - override'!QF73 ) )</f>
        <v>0</v>
      </c>
      <c r="QG73" s="5">
        <f xml:space="preserve">  IF( ISNA( 'Stata dataset - override'!QG73 ), "", IF( ISBLANK( 'Stata dataset - override'!QG73 ), 'Stata dataset - before override'!QG73, 'Stata dataset - override'!QG73 ) )</f>
        <v>0</v>
      </c>
      <c r="QH73" s="5">
        <f xml:space="preserve">  IF( ISNA( 'Stata dataset - override'!QH73 ), "", IF( ISBLANK( 'Stata dataset - override'!QH73 ), 'Stata dataset - before override'!QH73, 'Stata dataset - override'!QH73 ) )</f>
        <v>0</v>
      </c>
      <c r="QI73" s="5">
        <f xml:space="preserve">  IF( ISNA( 'Stata dataset - override'!QI73 ), "", IF( ISBLANK( 'Stata dataset - override'!QI73 ), 'Stata dataset - before override'!QI73, 'Stata dataset - override'!QI73 ) )</f>
        <v>0</v>
      </c>
      <c r="QJ73" s="5" t="str">
        <f xml:space="preserve">  IF( ISNA( 'Stata dataset - override'!QJ73 ), "", IF( ISBLANK( 'Stata dataset - override'!QJ73 ), 'Stata dataset - before override'!QJ73, 'Stata dataset - override'!QJ73 ) )</f>
        <v/>
      </c>
      <c r="QK73" s="5">
        <f xml:space="preserve">  IF( ISNA( 'Stata dataset - override'!QK73 ), "", IF( ISBLANK( 'Stata dataset - override'!QK73 ), 'Stata dataset - before override'!QK73, 'Stata dataset - override'!QK73 ) )</f>
        <v>1.4105000000000001</v>
      </c>
      <c r="QL73" s="5">
        <f xml:space="preserve">  IF( ISNA( 'Stata dataset - override'!QL73 ), "", IF( ISBLANK( 'Stata dataset - override'!QL73 ), 'Stata dataset - before override'!QL73, 'Stata dataset - override'!QL73 ) )</f>
        <v>3.8068</v>
      </c>
      <c r="QM73" s="5">
        <f xml:space="preserve">  IF( ISNA( 'Stata dataset - override'!QM73 ), "", IF( ISBLANK( 'Stata dataset - override'!QM73 ), 'Stata dataset - before override'!QM73, 'Stata dataset - override'!QM73 ) )</f>
        <v>0.28289999999999998</v>
      </c>
      <c r="QN73" s="5">
        <f xml:space="preserve">  IF( ISNA( 'Stata dataset - override'!QN73 ), "", IF( ISBLANK( 'Stata dataset - override'!QN73 ), 'Stata dataset - before override'!QN73, 'Stata dataset - override'!QN73 ) )</f>
        <v>0.88649999999999995</v>
      </c>
      <c r="QO73" s="5">
        <f xml:space="preserve">  IF( ISNA( 'Stata dataset - override'!QO73 ), "", IF( ISBLANK( 'Stata dataset - override'!QO73 ), 'Stata dataset - before override'!QO73, 'Stata dataset - override'!QO73 ) )</f>
        <v>0.78349999999999997</v>
      </c>
      <c r="QP73" s="5" t="e">
        <f xml:space="preserve">  IF( ISNA( 'Stata dataset - override'!QP73 ), "", IF( ISBLANK( 'Stata dataset - override'!QP73 ), 'Stata dataset - before override'!QP73, 'Stata dataset - override'!QP73 ) )</f>
        <v>#N/A</v>
      </c>
      <c r="QQ73" s="5">
        <f xml:space="preserve">  IF( ISNA( 'Stata dataset - override'!QQ73 ), "", IF( ISBLANK( 'Stata dataset - override'!QQ73 ), 'Stata dataset - before override'!QQ73, 'Stata dataset - override'!QQ73 ) )</f>
        <v>1.7445999999999999</v>
      </c>
      <c r="QR73" s="5">
        <f xml:space="preserve">  IF( ISNA( 'Stata dataset - override'!QR73 ), "", IF( ISBLANK( 'Stata dataset - override'!QR73 ), 'Stata dataset - before override'!QR73, 'Stata dataset - override'!QR73 ) )</f>
        <v>4.3900000000000002E-2</v>
      </c>
      <c r="QS73" s="5">
        <f xml:space="preserve">  IF( ISNA( 'Stata dataset - override'!QS73 ), "", IF( ISBLANK( 'Stata dataset - override'!QS73 ), 'Stata dataset - before override'!QS73, 'Stata dataset - override'!QS73 ) )</f>
        <v>0</v>
      </c>
      <c r="QT73" s="5" t="e">
        <f xml:space="preserve">  IF( ISNA( 'Stata dataset - override'!QT73 ), "", IF( ISBLANK( 'Stata dataset - override'!QT73 ), 'Stata dataset - before override'!QT73, 'Stata dataset - override'!QT73 ) )</f>
        <v>#N/A</v>
      </c>
      <c r="QU73" s="5" t="e">
        <f xml:space="preserve">  IF( ISNA( 'Stata dataset - override'!QU73 ), "", IF( ISBLANK( 'Stata dataset - override'!QU73 ), 'Stata dataset - before override'!QU73, 'Stata dataset - override'!QU73 ) )</f>
        <v>#N/A</v>
      </c>
      <c r="QV73" s="5">
        <f xml:space="preserve">  IF( ISNA( 'Stata dataset - override'!QV73 ), "", IF( ISBLANK( 'Stata dataset - override'!QV73 ), 'Stata dataset - before override'!QV73, 'Stata dataset - override'!QV73 ) )</f>
        <v>0.39379999999999998</v>
      </c>
      <c r="QW73" s="5">
        <f xml:space="preserve">  IF( ISNA( 'Stata dataset - override'!QW73 ), "", IF( ISBLANK( 'Stata dataset - override'!QW73 ), 'Stata dataset - before override'!QW73, 'Stata dataset - override'!QW73 ) )</f>
        <v>1.7995000000000001</v>
      </c>
      <c r="QX73" s="5" t="e">
        <f xml:space="preserve">  IF( ISNA( 'Stata dataset - override'!QX73 ), "", IF( ISBLANK( 'Stata dataset - override'!QX73 ), 'Stata dataset - before override'!QX73, 'Stata dataset - override'!QX73 ) )</f>
        <v>#N/A</v>
      </c>
      <c r="QY73" s="5" t="e">
        <f xml:space="preserve">  IF( ISNA( 'Stata dataset - override'!QY73 ), "", IF( ISBLANK( 'Stata dataset - override'!QY73 ), 'Stata dataset - before override'!QY73, 'Stata dataset - override'!QY73 ) )</f>
        <v>#N/A</v>
      </c>
      <c r="QZ73" s="5">
        <f xml:space="preserve">  IF( ISNA( 'Stata dataset - override'!QZ73 ), "", IF( ISBLANK( 'Stata dataset - override'!QZ73 ), 'Stata dataset - before override'!QZ73, 'Stata dataset - override'!QZ73 ) )</f>
        <v>9.4999999999999998E-3</v>
      </c>
      <c r="RA73" s="5">
        <f xml:space="preserve">  IF( ISNA( 'Stata dataset - override'!RA73 ), "", IF( ISBLANK( 'Stata dataset - override'!RA73 ), 'Stata dataset - before override'!RA73, 'Stata dataset - override'!RA73 ) )</f>
        <v>1.8599999999999998E-2</v>
      </c>
      <c r="RB73" s="5">
        <f xml:space="preserve">  IF( ISNA( 'Stata dataset - override'!RB73 ), "", IF( ISBLANK( 'Stata dataset - override'!RB73 ), 'Stata dataset - before override'!RB73, 'Stata dataset - override'!RB73 ) )</f>
        <v>0</v>
      </c>
      <c r="RC73" s="5">
        <f xml:space="preserve">  IF( ISNA( 'Stata dataset - override'!RC73 ), "", IF( ISBLANK( 'Stata dataset - override'!RC73 ), 'Stata dataset - before override'!RC73, 'Stata dataset - override'!RC73 ) )</f>
        <v>7.6992130000000003</v>
      </c>
      <c r="RD73" s="5">
        <f xml:space="preserve">  IF( ISNA( 'Stata dataset - override'!RD73 ), "", IF( ISBLANK( 'Stata dataset - override'!RD73 ), 'Stata dataset - before override'!RD73, 'Stata dataset - override'!RD73 ) )</f>
        <v>10.562287</v>
      </c>
      <c r="RE73" s="5">
        <f xml:space="preserve">  IF( ISNA( 'Stata dataset - override'!RE73 ), "", IF( ISBLANK( 'Stata dataset - override'!RE73 ), 'Stata dataset - before override'!RE73, 'Stata dataset - override'!RE73 ) )</f>
        <v>1.1758999999999999</v>
      </c>
      <c r="RF73" s="5">
        <f xml:space="preserve">  IF( ISNA( 'Stata dataset - override'!RF73 ), "", IF( ISBLANK( 'Stata dataset - override'!RF73 ), 'Stata dataset - before override'!RF73, 'Stata dataset - override'!RF73 ) )</f>
        <v>0</v>
      </c>
      <c r="RG73" s="5">
        <f xml:space="preserve">  IF( ISNA( 'Stata dataset - override'!RG73 ), "", IF( ISBLANK( 'Stata dataset - override'!RG73 ), 'Stata dataset - before override'!RG73, 'Stata dataset - override'!RG73 ) )</f>
        <v>0</v>
      </c>
      <c r="RH73" s="5">
        <f xml:space="preserve">  IF( ISNA( 'Stata dataset - override'!RH73 ), "", IF( ISBLANK( 'Stata dataset - override'!RH73 ), 'Stata dataset - before override'!RH73, 'Stata dataset - override'!RH73 ) )</f>
        <v>0</v>
      </c>
      <c r="RI73" s="5">
        <f xml:space="preserve">  IF( ISNA( 'Stata dataset - override'!RI73 ), "", IF( ISBLANK( 'Stata dataset - override'!RI73 ), 'Stata dataset - before override'!RI73, 'Stata dataset - override'!RI73 ) )</f>
        <v>0.53449999999999998</v>
      </c>
      <c r="RJ73" s="5">
        <f xml:space="preserve">  IF( ISNA( 'Stata dataset - override'!RJ73 ), "", IF( ISBLANK( 'Stata dataset - override'!RJ73 ), 'Stata dataset - before override'!RJ73, 'Stata dataset - override'!RJ73 ) )</f>
        <v>6.8166000000000002</v>
      </c>
      <c r="RK73" s="5">
        <f xml:space="preserve">  IF( ISNA( 'Stata dataset - override'!RK73 ), "", IF( ISBLANK( 'Stata dataset - override'!RK73 ), 'Stata dataset - before override'!RK73, 'Stata dataset - override'!RK73 ) )</f>
        <v>6.5948000000000002</v>
      </c>
      <c r="RL73" s="5">
        <f xml:space="preserve">  IF( ISNA( 'Stata dataset - override'!RL73 ), "", IF( ISBLANK( 'Stata dataset - override'!RL73 ), 'Stata dataset - before override'!RL73, 'Stata dataset - override'!RL73 ) )</f>
        <v>0.39029999999999998</v>
      </c>
      <c r="RM73" s="5">
        <f xml:space="preserve">  IF( ISNA( 'Stata dataset - override'!RM73 ), "", IF( ISBLANK( 'Stata dataset - override'!RM73 ), 'Stata dataset - before override'!RM73, 'Stata dataset - override'!RM73 ) )</f>
        <v>0</v>
      </c>
      <c r="RN73" s="5" t="e">
        <f xml:space="preserve">  IF( ISNA( 'Stata dataset - override'!RN73 ), "", IF( ISBLANK( 'Stata dataset - override'!RN73 ), 'Stata dataset - before override'!RN73, 'Stata dataset - override'!RN73 ) )</f>
        <v>#N/A</v>
      </c>
      <c r="RO73" s="5">
        <f xml:space="preserve">  IF( ISNA( 'Stata dataset - override'!RO73 ), "", IF( ISBLANK( 'Stata dataset - override'!RO73 ), 'Stata dataset - before override'!RO73, 'Stata dataset - override'!RO73 ) )</f>
        <v>23.123799999999999</v>
      </c>
      <c r="RP73" s="5">
        <f xml:space="preserve">  IF( ISNA( 'Stata dataset - override'!RP73 ), "", IF( ISBLANK( 'Stata dataset - override'!RP73 ), 'Stata dataset - before override'!RP73, 'Stata dataset - override'!RP73 ) )</f>
        <v>14.990399999999999</v>
      </c>
      <c r="RQ73" s="5">
        <f xml:space="preserve">  IF( ISNA( 'Stata dataset - override'!RQ73 ), "", IF( ISBLANK( 'Stata dataset - override'!RQ73 ), 'Stata dataset - before override'!RQ73, 'Stata dataset - override'!RQ73 ) )</f>
        <v>2.0510999999999999</v>
      </c>
      <c r="RR73" s="5">
        <f xml:space="preserve">  IF( ISNA( 'Stata dataset - override'!RR73 ), "", IF( ISBLANK( 'Stata dataset - override'!RR73 ), 'Stata dataset - before override'!RR73, 'Stata dataset - override'!RR73 ) )</f>
        <v>0</v>
      </c>
      <c r="RS73" s="5">
        <f xml:space="preserve">  IF( ISNA( 'Stata dataset - override'!RS73 ), "", IF( ISBLANK( 'Stata dataset - override'!RS73 ), 'Stata dataset - before override'!RS73, 'Stata dataset - override'!RS73 ) )</f>
        <v>0</v>
      </c>
      <c r="RT73" s="5">
        <f xml:space="preserve">  IF( ISNA( 'Stata dataset - override'!RT73 ), "", IF( ISBLANK( 'Stata dataset - override'!RT73 ), 'Stata dataset - before override'!RT73, 'Stata dataset - override'!RT73 ) )</f>
        <v>0</v>
      </c>
      <c r="RU73" s="5">
        <f xml:space="preserve">  IF( ISNA( 'Stata dataset - override'!RU73 ), "", IF( ISBLANK( 'Stata dataset - override'!RU73 ), 'Stata dataset - before override'!RU73, 'Stata dataset - override'!RU73 ) )</f>
        <v>0</v>
      </c>
      <c r="RV73" s="5">
        <f xml:space="preserve">  IF( ISNA( 'Stata dataset - override'!RV73 ), "", IF( ISBLANK( 'Stata dataset - override'!RV73 ), 'Stata dataset - before override'!RV73, 'Stata dataset - override'!RV73 ) )</f>
        <v>0</v>
      </c>
      <c r="RW73" s="5">
        <f xml:space="preserve">  IF( ISNA( 'Stata dataset - override'!RW73 ), "", IF( ISBLANK( 'Stata dataset - override'!RW73 ), 'Stata dataset - before override'!RW73, 'Stata dataset - override'!RW73 ) )</f>
        <v>0</v>
      </c>
      <c r="RX73" s="5">
        <f xml:space="preserve">  IF( ISNA( 'Stata dataset - override'!RX73 ), "", IF( ISBLANK( 'Stata dataset - override'!RX73 ), 'Stata dataset - before override'!RX73, 'Stata dataset - override'!RX73 ) )</f>
        <v>0</v>
      </c>
      <c r="RY73" s="5">
        <f xml:space="preserve">  IF( ISNA( 'Stata dataset - override'!RY73 ), "", IF( ISBLANK( 'Stata dataset - override'!RY73 ), 'Stata dataset - before override'!RY73, 'Stata dataset - override'!RY73 ) )</f>
        <v>0</v>
      </c>
      <c r="RZ73" s="5">
        <f xml:space="preserve">  IF( ISNA( 'Stata dataset - override'!RZ73 ), "", IF( ISBLANK( 'Stata dataset - override'!RZ73 ), 'Stata dataset - before override'!RZ73, 'Stata dataset - override'!RZ73 ) )</f>
        <v>0</v>
      </c>
      <c r="SA73" s="5">
        <f xml:space="preserve">  IF( ISNA( 'Stata dataset - override'!SA73 ), "", IF( ISBLANK( 'Stata dataset - override'!SA73 ), 'Stata dataset - before override'!SA73, 'Stata dataset - override'!SA73 ) )</f>
        <v>0</v>
      </c>
      <c r="SB73" s="5">
        <f xml:space="preserve">  IF( ISNA( 'Stata dataset - override'!SB73 ), "", IF( ISBLANK( 'Stata dataset - override'!SB73 ), 'Stata dataset - before override'!SB73, 'Stata dataset - override'!SB73 ) )</f>
        <v>0</v>
      </c>
      <c r="SC73" s="5">
        <f xml:space="preserve">  IF( ISNA( 'Stata dataset - override'!SC73 ), "", IF( ISBLANK( 'Stata dataset - override'!SC73 ), 'Stata dataset - before override'!SC73, 'Stata dataset - override'!SC73 ) )</f>
        <v>0</v>
      </c>
      <c r="SD73" s="5">
        <f xml:space="preserve">  IF( ISNA( 'Stata dataset - override'!SD73 ), "", IF( ISBLANK( 'Stata dataset - override'!SD73 ), 'Stata dataset - before override'!SD73, 'Stata dataset - override'!SD73 ) )</f>
        <v>0</v>
      </c>
      <c r="SE73" s="5">
        <f xml:space="preserve">  IF( ISNA( 'Stata dataset - override'!SE73 ), "", IF( ISBLANK( 'Stata dataset - override'!SE73 ), 'Stata dataset - before override'!SE73, 'Stata dataset - override'!SE73 ) )</f>
        <v>0</v>
      </c>
      <c r="SF73" s="5">
        <f xml:space="preserve">  IF( ISNA( 'Stata dataset - override'!SF73 ), "", IF( ISBLANK( 'Stata dataset - override'!SF73 ), 'Stata dataset - before override'!SF73, 'Stata dataset - override'!SF73 ) )</f>
        <v>2.0510999999999999</v>
      </c>
      <c r="SG73" s="5">
        <f xml:space="preserve">  IF( ISNA( 'Stata dataset - override'!SG73 ), "", IF( ISBLANK( 'Stata dataset - override'!SG73 ), 'Stata dataset - before override'!SG73, 'Stata dataset - override'!SG73 ) )</f>
        <v>83.708500000000001</v>
      </c>
      <c r="SH73" s="5">
        <f xml:space="preserve">  IF( ISNA( 'Stata dataset - override'!SH73 ), "", IF( ISBLANK( 'Stata dataset - override'!SH73 ), 'Stata dataset - before override'!SH73, 'Stata dataset - override'!SH73 ) )</f>
        <v>4380.4634014086996</v>
      </c>
      <c r="SI73" s="5">
        <f xml:space="preserve">  IF( ISNA( 'Stata dataset - override'!SI73 ), "", IF( ISBLANK( 'Stata dataset - override'!SI73 ), 'Stata dataset - before override'!SI73, 'Stata dataset - override'!SI73 ) )</f>
        <v>2301.8877358557402</v>
      </c>
      <c r="SJ73" s="5">
        <f xml:space="preserve">  IF( ISNA( 'Stata dataset - override'!SJ73 ), "", IF( ISBLANK( 'Stata dataset - override'!SJ73 ), 'Stata dataset - before override'!SJ73, 'Stata dataset - override'!SJ73 ) )</f>
        <v>7130.2874497857802</v>
      </c>
      <c r="SK73" s="5">
        <f xml:space="preserve">  IF( ISNA( 'Stata dataset - override'!SK73 ), "", IF( ISBLANK( 'Stata dataset - override'!SK73 ), 'Stata dataset - before override'!SK73, 'Stata dataset - override'!SK73 ) )</f>
        <v>12579.652007680599</v>
      </c>
      <c r="SL73" s="5">
        <f xml:space="preserve">  IF( ISNA( 'Stata dataset - override'!SL73 ), "", IF( ISBLANK( 'Stata dataset - override'!SL73 ), 'Stata dataset - before override'!SL73, 'Stata dataset - override'!SL73 ) )</f>
        <v>11601.044122368299</v>
      </c>
      <c r="SM73" s="5">
        <f xml:space="preserve">  IF( ISNA( 'Stata dataset - override'!SM73 ), "", IF( ISBLANK( 'Stata dataset - override'!SM73 ), 'Stata dataset - before override'!SM73, 'Stata dataset - override'!SM73 ) )</f>
        <v>6041.1901123386397</v>
      </c>
      <c r="SN73" s="5">
        <f xml:space="preserve">  IF( ISNA( 'Stata dataset - override'!SN73 ), "", IF( ISBLANK( 'Stata dataset - override'!SN73 ), 'Stata dataset - before override'!SN73, 'Stata dataset - override'!SN73 ) )</f>
        <v>51957.648567015698</v>
      </c>
      <c r="SO73" s="5">
        <f xml:space="preserve">  IF( ISNA( 'Stata dataset - override'!SO73 ), "", IF( ISBLANK( 'Stata dataset - override'!SO73 ), 'Stata dataset - before override'!SO73, 'Stata dataset - override'!SO73 ) )</f>
        <v>8845.0133368032893</v>
      </c>
      <c r="SP73" s="5">
        <f xml:space="preserve">  IF( ISNA( 'Stata dataset - override'!SP73 ), "", IF( ISBLANK( 'Stata dataset - override'!SP73 ), 'Stata dataset - before override'!SP73, 'Stata dataset - override'!SP73 ) )</f>
        <v>1736.5448914557501</v>
      </c>
      <c r="SQ73" s="5">
        <f xml:space="preserve">  IF( ISNA( 'Stata dataset - override'!SQ73 ), "", IF( ISBLANK( 'Stata dataset - override'!SQ73 ), 'Stata dataset - before override'!SQ73, 'Stata dataset - override'!SQ73 ) )</f>
        <v>0</v>
      </c>
      <c r="SR73" s="5">
        <f xml:space="preserve">  IF( ISNA( 'Stata dataset - override'!SR73 ), "", IF( ISBLANK( 'Stata dataset - override'!SR73 ), 'Stata dataset - before override'!SR73, 'Stata dataset - override'!SR73 ) )</f>
        <v>104837.18673325601</v>
      </c>
      <c r="SS73" s="5">
        <f xml:space="preserve">  IF( ISNA( 'Stata dataset - override'!SS73 ), "", IF( ISBLANK( 'Stata dataset - override'!SS73 ), 'Stata dataset - before override'!SS73, 'Stata dataset - override'!SS73 ) )</f>
        <v>25.436</v>
      </c>
      <c r="ST73" s="5">
        <f xml:space="preserve">  IF( ISNA( 'Stata dataset - override'!ST73 ), "", IF( ISBLANK( 'Stata dataset - override'!ST73 ), 'Stata dataset - before override'!ST73, 'Stata dataset - override'!ST73 ) )</f>
        <v>1.3169999999999999</v>
      </c>
      <c r="SU73" s="5">
        <f xml:space="preserve">  IF( ISNA( 'Stata dataset - override'!SU73 ), "", IF( ISBLANK( 'Stata dataset - override'!SU73 ), 'Stata dataset - before override'!SU73, 'Stata dataset - override'!SU73 ) )</f>
        <v>2119.136</v>
      </c>
      <c r="SV73" s="5">
        <f xml:space="preserve">  IF( ISNA( 'Stata dataset - override'!SV73 ), "", IF( ISBLANK( 'Stata dataset - override'!SV73 ), 'Stata dataset - before override'!SV73, 'Stata dataset - override'!SV73 ) )</f>
        <v>1525.1679999999999</v>
      </c>
      <c r="SW73" s="5">
        <f xml:space="preserve">  IF( ISNA( 'Stata dataset - override'!SW73 ), "", IF( ISBLANK( 'Stata dataset - override'!SW73 ), 'Stata dataset - before override'!SW73, 'Stata dataset - override'!SW73 ) )</f>
        <v>3644.3040000000001</v>
      </c>
      <c r="SX73" s="5">
        <f xml:space="preserve">  IF( ISNA( 'Stata dataset - override'!SX73 ), "", IF( ISBLANK( 'Stata dataset - override'!SX73 ), 'Stata dataset - before override'!SX73, 'Stata dataset - override'!SX73 ) )</f>
        <v>30.225999999999999</v>
      </c>
      <c r="SY73" s="5">
        <f xml:space="preserve">  IF( ISNA( 'Stata dataset - override'!SY73 ), "", IF( ISBLANK( 'Stata dataset - override'!SY73 ), 'Stata dataset - before override'!SY73, 'Stata dataset - override'!SY73 ) )</f>
        <v>156.04</v>
      </c>
      <c r="SZ73" s="5">
        <f xml:space="preserve">  IF( ISNA( 'Stata dataset - override'!SZ73 ), "", IF( ISBLANK( 'Stata dataset - override'!SZ73 ), 'Stata dataset - before override'!SZ73, 'Stata dataset - override'!SZ73 ) )</f>
        <v>186.26599999999999</v>
      </c>
      <c r="TA73" s="5">
        <f xml:space="preserve">  IF( ISNA( 'Stata dataset - override'!TA73 ), "", IF( ISBLANK( 'Stata dataset - override'!TA73 ), 'Stata dataset - before override'!TA73, 'Stata dataset - override'!TA73 ) )</f>
        <v>248.09399999999999</v>
      </c>
      <c r="TB73" s="5">
        <f xml:space="preserve">  IF( ISNA( 'Stata dataset - override'!TB73 ), "", IF( ISBLANK( 'Stata dataset - override'!TB73 ), 'Stata dataset - before override'!TB73, 'Stata dataset - override'!TB73 ) )</f>
        <v>4078.6640000000002</v>
      </c>
      <c r="TC73" s="5">
        <f xml:space="preserve">  IF( ISNA( 'Stata dataset - override'!TC73 ), "", IF( ISBLANK( 'Stata dataset - override'!TC73 ), 'Stata dataset - before override'!TC73, 'Stata dataset - override'!TC73 ) )</f>
        <v>8951.7520000000004</v>
      </c>
      <c r="TD73" s="5">
        <f xml:space="preserve">  IF( ISNA( 'Stata dataset - override'!TD73 ), "", IF( ISBLANK( 'Stata dataset - override'!TD73 ), 'Stata dataset - before override'!TD73, 'Stata dataset - override'!TD73 ) )</f>
        <v>50.576155557320398</v>
      </c>
      <c r="TE73" s="5">
        <f xml:space="preserve">  IF( ISNA( 'Stata dataset - override'!TE73 ), "", IF( ISBLANK( 'Stata dataset - override'!TE73 ), 'Stata dataset - before override'!TE73, 'Stata dataset - override'!TE73 ) )</f>
        <v>14</v>
      </c>
      <c r="TF73" s="5">
        <f xml:space="preserve">  IF( ISNA( 'Stata dataset - override'!TF73 ), "", IF( ISBLANK( 'Stata dataset - override'!TF73 ), 'Stata dataset - before override'!TF73, 'Stata dataset - override'!TF73 ) )</f>
        <v>2</v>
      </c>
      <c r="TG73" s="5">
        <f xml:space="preserve">  IF( ISNA( 'Stata dataset - override'!TG73 ), "", IF( ISBLANK( 'Stata dataset - override'!TG73 ), 'Stata dataset - before override'!TG73, 'Stata dataset - override'!TG73 ) )</f>
        <v>120034.579999999</v>
      </c>
      <c r="TH73" s="5">
        <f xml:space="preserve">  IF( ISNA( 'Stata dataset - override'!TH73 ), "", IF( ISBLANK( 'Stata dataset - override'!TH73 ), 'Stata dataset - before override'!TH73, 'Stata dataset - override'!TH73 ) )</f>
        <v>4350</v>
      </c>
      <c r="TI73" s="5">
        <f xml:space="preserve">  IF( ISNA( 'Stata dataset - override'!TI73 ), "", IF( ISBLANK( 'Stata dataset - override'!TI73 ), 'Stata dataset - before override'!TI73, 'Stata dataset - override'!TI73 ) )</f>
        <v>45240</v>
      </c>
      <c r="TJ73" s="5">
        <f xml:space="preserve">  IF( ISNA( 'Stata dataset - override'!TJ73 ), "", IF( ISBLANK( 'Stata dataset - override'!TJ73 ), 'Stata dataset - before override'!TJ73, 'Stata dataset - override'!TJ73 ) )</f>
        <v>555</v>
      </c>
      <c r="TK73" s="5">
        <f xml:space="preserve">  IF( ISNA( 'Stata dataset - override'!TK73 ), "", IF( ISBLANK( 'Stata dataset - override'!TK73 ), 'Stata dataset - before override'!TK73, 'Stata dataset - override'!TK73 ) )</f>
        <v>56</v>
      </c>
      <c r="TL73" s="5">
        <f xml:space="preserve">  IF( ISNA( 'Stata dataset - override'!TL73 ), "", IF( ISBLANK( 'Stata dataset - override'!TL73 ), 'Stata dataset - before override'!TL73, 'Stata dataset - override'!TL73 ) )</f>
        <v>2613</v>
      </c>
      <c r="TM73" s="5">
        <f xml:space="preserve">  IF( ISNA( 'Stata dataset - override'!TM73 ), "", IF( ISBLANK( 'Stata dataset - override'!TM73 ), 'Stata dataset - before override'!TM73, 'Stata dataset - override'!TM73 ) )</f>
        <v>708</v>
      </c>
      <c r="TN73" s="5">
        <f xml:space="preserve">  IF( ISNA( 'Stata dataset - override'!TN73 ), "", IF( ISBLANK( 'Stata dataset - override'!TN73 ), 'Stata dataset - before override'!TN73, 'Stata dataset - override'!TN73 ) )</f>
        <v>312</v>
      </c>
      <c r="TO73" s="5">
        <f xml:space="preserve">  IF( ISNA( 'Stata dataset - override'!TO73 ), "", IF( ISBLANK( 'Stata dataset - override'!TO73 ), 'Stata dataset - before override'!TO73, 'Stata dataset - override'!TO73 ) )</f>
        <v>6323.6</v>
      </c>
      <c r="TP73" s="5">
        <f xml:space="preserve">  IF( ISNA( 'Stata dataset - override'!TP73 ), "", IF( ISBLANK( 'Stata dataset - override'!TP73 ), 'Stata dataset - before override'!TP73, 'Stata dataset - override'!TP73 ) )</f>
        <v>30721</v>
      </c>
      <c r="TQ73" s="5">
        <f xml:space="preserve">  IF( ISNA( 'Stata dataset - override'!TQ73 ), "", IF( ISBLANK( 'Stata dataset - override'!TQ73 ), 'Stata dataset - before override'!TQ73, 'Stata dataset - override'!TQ73 ) )</f>
        <v>950051.62495335599</v>
      </c>
      <c r="TR73" s="5">
        <f xml:space="preserve">  IF( ISNA( 'Stata dataset - override'!TR73 ), "", IF( ISBLANK( 'Stata dataset - override'!TR73 ), 'Stata dataset - before override'!TR73, 'Stata dataset - override'!TR73 ) )</f>
        <v>36.4</v>
      </c>
      <c r="TS73" s="5">
        <f xml:space="preserve">  IF( ISNA( 'Stata dataset - override'!TS73 ), "", IF( ISBLANK( 'Stata dataset - override'!TS73 ), 'Stata dataset - before override'!TS73, 'Stata dataset - override'!TS73 ) )</f>
        <v>12.6</v>
      </c>
      <c r="TT73" s="5">
        <f xml:space="preserve">  IF( ISNA( 'Stata dataset - override'!TT73 ), "", IF( ISBLANK( 'Stata dataset - override'!TT73 ), 'Stata dataset - before override'!TT73, 'Stata dataset - override'!TT73 ) )</f>
        <v>25067.3621653587</v>
      </c>
      <c r="TU73" s="5">
        <f xml:space="preserve">  IF( ISNA( 'Stata dataset - override'!TU73 ), "", IF( ISBLANK( 'Stata dataset - override'!TU73 ), 'Stata dataset - before override'!TU73, 'Stata dataset - override'!TU73 ) )</f>
        <v>16861.350091311298</v>
      </c>
      <c r="TV73" s="5">
        <f xml:space="preserve">  IF( ISNA( 'Stata dataset - override'!TV73 ), "", IF( ISBLANK( 'Stata dataset - override'!TV73 ), 'Stata dataset - before override'!TV73, 'Stata dataset - override'!TV73 ) )</f>
        <v>12250.233713329</v>
      </c>
      <c r="TW73" s="5">
        <f xml:space="preserve">  IF( ISNA( 'Stata dataset - override'!TW73 ), "", IF( ISBLANK( 'Stata dataset - override'!TW73 ), 'Stata dataset - before override'!TW73, 'Stata dataset - override'!TW73 ) )</f>
        <v>2378.968081</v>
      </c>
      <c r="TX73" s="5">
        <f xml:space="preserve">  IF( ISNA( 'Stata dataset - override'!TX73 ), "", IF( ISBLANK( 'Stata dataset - override'!TX73 ), 'Stata dataset - before override'!TX73, 'Stata dataset - override'!TX73 ) )</f>
        <v>169.147807</v>
      </c>
      <c r="TY73" s="5">
        <f xml:space="preserve">  IF( ISNA( 'Stata dataset - override'!TY73 ), "", IF( ISBLANK( 'Stata dataset - override'!TY73 ), 'Stata dataset - before override'!TY73, 'Stata dataset - override'!TY73 ) )</f>
        <v>56727.061857998997</v>
      </c>
      <c r="TZ73" s="5">
        <f xml:space="preserve">  IF( ISNA( 'Stata dataset - override'!TZ73 ), "", IF( ISBLANK( 'Stata dataset - override'!TZ73 ), 'Stata dataset - before override'!TZ73, 'Stata dataset - override'!TZ73 ) )</f>
        <v>37000</v>
      </c>
      <c r="UA73" s="5">
        <f xml:space="preserve">  IF( ISNA( 'Stata dataset - override'!UA73 ), "", IF( ISBLANK( 'Stata dataset - override'!UA73 ), 'Stata dataset - before override'!UA73, 'Stata dataset - override'!UA73 ) )</f>
        <v>3.4772076903960798</v>
      </c>
      <c r="UB73" s="5">
        <f xml:space="preserve">  IF( ISNA( 'Stata dataset - override'!UB73 ), "", IF( ISBLANK( 'Stata dataset - override'!UB73 ), 'Stata dataset - before override'!UB73, 'Stata dataset - override'!UB73 ) )</f>
        <v>152.66141319031601</v>
      </c>
      <c r="UC73" s="5">
        <f xml:space="preserve">  IF( ISNA( 'Stata dataset - override'!UC73 ), "", IF( ISBLANK( 'Stata dataset - override'!UC73 ), 'Stata dataset - before override'!UC73, 'Stata dataset - override'!UC73 ) )</f>
        <v>937.94013661387703</v>
      </c>
      <c r="UD73" s="5">
        <f xml:space="preserve">  IF( ISNA( 'Stata dataset - override'!UD73 ), "", IF( ISBLANK( 'Stata dataset - override'!UD73 ), 'Stata dataset - before override'!UD73, 'Stata dataset - override'!UD73 ) )</f>
        <v>122.36325007466399</v>
      </c>
      <c r="UE73" s="5">
        <f xml:space="preserve">  IF( ISNA( 'Stata dataset - override'!UE73 ), "", IF( ISBLANK( 'Stata dataset - override'!UE73 ), 'Stata dataset - before override'!UE73, 'Stata dataset - override'!UE73 ) )</f>
        <v>14.210636541729</v>
      </c>
      <c r="UF73" s="5">
        <f xml:space="preserve">  IF( ISNA( 'Stata dataset - override'!UF73 ), "", IF( ISBLANK( 'Stata dataset - override'!UF73 ), 'Stata dataset - before override'!UF73, 'Stata dataset - override'!UF73 ) )</f>
        <v>872.24452667022797</v>
      </c>
      <c r="UG73" s="5">
        <f xml:space="preserve">  IF( ISNA( 'Stata dataset - override'!UG73 ), "", IF( ISBLANK( 'Stata dataset - override'!UG73 ), 'Stata dataset - before override'!UG73, 'Stata dataset - override'!UG73 ) )</f>
        <v>0</v>
      </c>
      <c r="UH73" s="5">
        <f xml:space="preserve">  IF( ISNA( 'Stata dataset - override'!UH73 ), "", IF( ISBLANK( 'Stata dataset - override'!UH73 ), 'Stata dataset - before override'!UH73, 'Stata dataset - override'!UH73 ) )</f>
        <v>2102.8971707812002</v>
      </c>
      <c r="UI73" s="5">
        <f xml:space="preserve">  IF( ISNA( 'Stata dataset - override'!UI73 ), "", IF( ISBLANK( 'Stata dataset - override'!UI73 ), 'Stata dataset - before override'!UI73, 'Stata dataset - override'!UI73 ) )</f>
        <v>0</v>
      </c>
      <c r="UJ73" s="5">
        <f xml:space="preserve">  IF( ISNA( 'Stata dataset - override'!UJ73 ), "", IF( ISBLANK( 'Stata dataset - override'!UJ73 ), 'Stata dataset - before override'!UJ73, 'Stata dataset - override'!UJ73 ) )</f>
        <v>0</v>
      </c>
      <c r="UK73" s="5">
        <f xml:space="preserve">  IF( ISNA( 'Stata dataset - override'!UK73 ), "", IF( ISBLANK( 'Stata dataset - override'!UK73 ), 'Stata dataset - before override'!UK73, 'Stata dataset - override'!UK73 ) )</f>
        <v>14.210636541729</v>
      </c>
      <c r="UL73" s="5">
        <f xml:space="preserve">  IF( ISNA( 'Stata dataset - override'!UL73 ), "", IF( ISBLANK( 'Stata dataset - override'!UL73 ), 'Stata dataset - before override'!UL73, 'Stata dataset - override'!UL73 ) )</f>
        <v>2088.6865342394799</v>
      </c>
      <c r="UM73" s="5">
        <f xml:space="preserve">  IF( ISNA( 'Stata dataset - override'!UM73 ), "", IF( ISBLANK( 'Stata dataset - override'!UM73 ), 'Stata dataset - before override'!UM73, 'Stata dataset - override'!UM73 ) )</f>
        <v>2102.8971707812002</v>
      </c>
      <c r="UN73" s="5">
        <f xml:space="preserve">  IF( ISNA( 'Stata dataset - override'!UN73 ), "", IF( ISBLANK( 'Stata dataset - override'!UN73 ), 'Stata dataset - before override'!UN73, 'Stata dataset - override'!UN73 ) )</f>
        <v>0</v>
      </c>
      <c r="UO73" s="5">
        <f xml:space="preserve">  IF( ISNA( 'Stata dataset - override'!UO73 ), "", IF( ISBLANK( 'Stata dataset - override'!UO73 ), 'Stata dataset - before override'!UO73, 'Stata dataset - override'!UO73 ) )</f>
        <v>54.519044354498298</v>
      </c>
      <c r="UP73" s="5">
        <f xml:space="preserve">  IF( ISNA( 'Stata dataset - override'!UP73 ), "", IF( ISBLANK( 'Stata dataset - override'!UP73 ), 'Stata dataset - before override'!UP73, 'Stata dataset - override'!UP73 ) )</f>
        <v>249.446313112826</v>
      </c>
      <c r="UQ73" s="5">
        <f xml:space="preserve">  IF( ISNA( 'Stata dataset - override'!UQ73 ), "", IF( ISBLANK( 'Stata dataset - override'!UQ73 ), 'Stata dataset - before override'!UQ73, 'Stata dataset - override'!UQ73 ) )</f>
        <v>1005.55480568064</v>
      </c>
      <c r="UR73" s="5">
        <f xml:space="preserve">  IF( ISNA( 'Stata dataset - override'!UR73 ), "", IF( ISBLANK( 'Stata dataset - override'!UR73 ), 'Stata dataset - before override'!UR73, 'Stata dataset - override'!UR73 ) )</f>
        <v>793.37700763324199</v>
      </c>
      <c r="US73" s="5">
        <f xml:space="preserve">  IF( ISNA( 'Stata dataset - override'!US73 ), "", IF( ISBLANK( 'Stata dataset - override'!US73 ), 'Stata dataset - before override'!US73, 'Stata dataset - override'!US73 ) )</f>
        <v>2102.8971707812002</v>
      </c>
      <c r="UT73" s="5">
        <f xml:space="preserve">  IF( ISNA( 'Stata dataset - override'!UT73 ), "", IF( ISBLANK( 'Stata dataset - override'!UT73 ), 'Stata dataset - before override'!UT73, 'Stata dataset - override'!UT73 ) )</f>
        <v>0</v>
      </c>
      <c r="UU73" s="5">
        <f xml:space="preserve">  IF( ISNA( 'Stata dataset - override'!UU73 ), "", IF( ISBLANK( 'Stata dataset - override'!UU73 ), 'Stata dataset - before override'!UU73, 'Stata dataset - override'!UU73 ) )</f>
        <v>0</v>
      </c>
      <c r="UV73" s="5">
        <f xml:space="preserve">  IF( ISNA( 'Stata dataset - override'!UV73 ), "", IF( ISBLANK( 'Stata dataset - override'!UV73 ), 'Stata dataset - before override'!UV73, 'Stata dataset - override'!UV73 ) )</f>
        <v>383.28304179084103</v>
      </c>
      <c r="UW73" s="5">
        <f xml:space="preserve">  IF( ISNA( 'Stata dataset - override'!UW73 ), "", IF( ISBLANK( 'Stata dataset - override'!UW73 ), 'Stata dataset - before override'!UW73, 'Stata dataset - override'!UW73 ) )</f>
        <v>289.55310414244201</v>
      </c>
      <c r="UX73" s="5">
        <f xml:space="preserve">  IF( ISNA( 'Stata dataset - override'!UX73 ), "", IF( ISBLANK( 'Stata dataset - override'!UX73 ), 'Stata dataset - before override'!UX73, 'Stata dataset - override'!UX73 ) )</f>
        <v>1430.06102484793</v>
      </c>
      <c r="UY73" s="5">
        <f xml:space="preserve">  IF( ISNA( 'Stata dataset - override'!UY73 ), "", IF( ISBLANK( 'Stata dataset - override'!UY73 ), 'Stata dataset - before override'!UY73, 'Stata dataset - override'!UY73 ) )</f>
        <v>2102.8971707812102</v>
      </c>
      <c r="UZ73" s="5">
        <f xml:space="preserve">  IF( ISNA( 'Stata dataset - override'!UZ73 ), "", IF( ISBLANK( 'Stata dataset - override'!UZ73 ), 'Stata dataset - before override'!UZ73, 'Stata dataset - override'!UZ73 ) )</f>
        <v>0</v>
      </c>
      <c r="VA73" s="5">
        <f xml:space="preserve">  IF( ISNA( 'Stata dataset - override'!VA73 ), "", IF( ISBLANK( 'Stata dataset - override'!VA73 ), 'Stata dataset - before override'!VA73, 'Stata dataset - override'!VA73 ) )</f>
        <v>15.2744671972999</v>
      </c>
      <c r="VB73" s="5">
        <f xml:space="preserve">  IF( ISNA( 'Stata dataset - override'!VB73 ), "", IF( ISBLANK( 'Stata dataset - override'!VB73 ), 'Stata dataset - before override'!VB73, 'Stata dataset - override'!VB73 ) )</f>
        <v>450.94578986612999</v>
      </c>
      <c r="VC73" s="5">
        <f xml:space="preserve">  IF( ISNA( 'Stata dataset - override'!VC73 ), "", IF( ISBLANK( 'Stata dataset - override'!VC73 ), 'Stata dataset - before override'!VC73, 'Stata dataset - override'!VC73 ) )</f>
        <v>16.6114377944495</v>
      </c>
      <c r="VD73" s="5">
        <f xml:space="preserve">  IF( ISNA( 'Stata dataset - override'!VD73 ), "", IF( ISBLANK( 'Stata dataset - override'!VD73 ), 'Stata dataset - before override'!VD73, 'Stata dataset - override'!VD73 ) )</f>
        <v>0</v>
      </c>
      <c r="VE73" s="5">
        <f xml:space="preserve">  IF( ISNA( 'Stata dataset - override'!VE73 ), "", IF( ISBLANK( 'Stata dataset - override'!VE73 ), 'Stata dataset - before override'!VE73, 'Stata dataset - override'!VE73 ) )</f>
        <v>1473.71176393313</v>
      </c>
      <c r="VF73" s="5">
        <f xml:space="preserve">  IF( ISNA( 'Stata dataset - override'!VF73 ), "", IF( ISBLANK( 'Stata dataset - override'!VF73 ), 'Stata dataset - before override'!VF73, 'Stata dataset - override'!VF73 ) )</f>
        <v>85.887628966646901</v>
      </c>
      <c r="VG73" s="5">
        <f xml:space="preserve">  IF( ISNA( 'Stata dataset - override'!VG73 ), "", IF( ISBLANK( 'Stata dataset - override'!VG73 ), 'Stata dataset - before override'!VG73, 'Stata dataset - override'!VG73 ) )</f>
        <v>2042.4310877576499</v>
      </c>
      <c r="VH73" s="5">
        <f xml:space="preserve">  IF( ISNA( 'Stata dataset - override'!VH73 ), "", IF( ISBLANK( 'Stata dataset - override'!VH73 ), 'Stata dataset - before override'!VH73, 'Stata dataset - override'!VH73 ) )</f>
        <v>0</v>
      </c>
      <c r="VI73" s="5">
        <f xml:space="preserve">  IF( ISNA( 'Stata dataset - override'!VI73 ), "", IF( ISBLANK( 'Stata dataset - override'!VI73 ), 'Stata dataset - before override'!VI73, 'Stata dataset - override'!VI73 ) )</f>
        <v>0</v>
      </c>
      <c r="VJ73" s="5">
        <f xml:space="preserve">  IF( ISNA( 'Stata dataset - override'!VJ73 ), "", IF( ISBLANK( 'Stata dataset - override'!VJ73 ), 'Stata dataset - before override'!VJ73, 'Stata dataset - override'!VJ73 ) )</f>
        <v>45.724555719832402</v>
      </c>
      <c r="VK73" s="5">
        <f xml:space="preserve">  IF( ISNA( 'Stata dataset - override'!VK73 ), "", IF( ISBLANK( 'Stata dataset - override'!VK73 ), 'Stata dataset - before override'!VK73, 'Stata dataset - override'!VK73 ) )</f>
        <v>1996.7065320378199</v>
      </c>
      <c r="VL73" s="5">
        <f xml:space="preserve">  IF( ISNA( 'Stata dataset - override'!VL73 ), "", IF( ISBLANK( 'Stata dataset - override'!VL73 ), 'Stata dataset - before override'!VL73, 'Stata dataset - override'!VL73 ) )</f>
        <v>2042.4310877576499</v>
      </c>
      <c r="VM73" s="5">
        <f xml:space="preserve">  IF( ISNA( 'Stata dataset - override'!VM73 ), "", IF( ISBLANK( 'Stata dataset - override'!VM73 ), 'Stata dataset - before override'!VM73, 'Stata dataset - override'!VM73 ) )</f>
        <v>0</v>
      </c>
      <c r="VN73" s="5">
        <f xml:space="preserve">  IF( ISNA( 'Stata dataset - override'!VN73 ), "", IF( ISBLANK( 'Stata dataset - override'!VN73 ), 'Stata dataset - before override'!VN73, 'Stata dataset - override'!VN73 ) )</f>
        <v>46.119729906015102</v>
      </c>
      <c r="VO73" s="5">
        <f xml:space="preserve">  IF( ISNA( 'Stata dataset - override'!VO73 ), "", IF( ISBLANK( 'Stata dataset - override'!VO73 ), 'Stata dataset - before override'!VO73, 'Stata dataset - override'!VO73 ) )</f>
        <v>721.86370936559899</v>
      </c>
      <c r="VP73" s="5">
        <f xml:space="preserve">  IF( ISNA( 'Stata dataset - override'!VP73 ), "", IF( ISBLANK( 'Stata dataset - override'!VP73 ), 'Stata dataset - before override'!VP73, 'Stata dataset - override'!VP73 ) )</f>
        <v>1209.44168234226</v>
      </c>
      <c r="VQ73" s="5">
        <f xml:space="preserve">  IF( ISNA( 'Stata dataset - override'!VQ73 ), "", IF( ISBLANK( 'Stata dataset - override'!VQ73 ), 'Stata dataset - before override'!VQ73, 'Stata dataset - override'!VQ73 ) )</f>
        <v>65.005966143783496</v>
      </c>
      <c r="VR73" s="5">
        <f xml:space="preserve">  IF( ISNA( 'Stata dataset - override'!VR73 ), "", IF( ISBLANK( 'Stata dataset - override'!VR73 ), 'Stata dataset - before override'!VR73, 'Stata dataset - override'!VR73 ) )</f>
        <v>2042.4310877576499</v>
      </c>
      <c r="VS73" s="5">
        <f xml:space="preserve">  IF( ISNA( 'Stata dataset - override'!VS73 ), "", IF( ISBLANK( 'Stata dataset - override'!VS73 ), 'Stata dataset - before override'!VS73, 'Stata dataset - override'!VS73 ) )</f>
        <v>0</v>
      </c>
      <c r="VT73" s="5">
        <f xml:space="preserve">  IF( ISNA( 'Stata dataset - override'!VT73 ), "", IF( ISBLANK( 'Stata dataset - override'!VT73 ), 'Stata dataset - before override'!VT73, 'Stata dataset - override'!VT73 ) )</f>
        <v>52.279940298458499</v>
      </c>
      <c r="VU73" s="5">
        <f xml:space="preserve">  IF( ISNA( 'Stata dataset - override'!VU73 ), "", IF( ISBLANK( 'Stata dataset - override'!VU73 ), 'Stata dataset - before override'!VU73, 'Stata dataset - override'!VU73 ) )</f>
        <v>686.04893612884302</v>
      </c>
      <c r="VV73" s="5">
        <f xml:space="preserve">  IF( ISNA( 'Stata dataset - override'!VV73 ), "", IF( ISBLANK( 'Stata dataset - override'!VV73 ), 'Stata dataset - before override'!VV73, 'Stata dataset - override'!VV73 ) )</f>
        <v>343.40970150914399</v>
      </c>
      <c r="VW73" s="5">
        <f xml:space="preserve">  IF( ISNA( 'Stata dataset - override'!VW73 ), "", IF( ISBLANK( 'Stata dataset - override'!VW73 ), 'Stata dataset - before override'!VW73, 'Stata dataset - override'!VW73 ) )</f>
        <v>960.69250982121105</v>
      </c>
      <c r="VX73" s="5">
        <f xml:space="preserve">  IF( ISNA( 'Stata dataset - override'!VX73 ), "", IF( ISBLANK( 'Stata dataset - override'!VX73 ), 'Stata dataset - before override'!VX73, 'Stata dataset - override'!VX73 ) )</f>
        <v>2042.4310877576499</v>
      </c>
      <c r="VY73" s="5">
        <f xml:space="preserve">  IF( ISNA( 'Stata dataset - override'!VY73 ), "", IF( ISBLANK( 'Stata dataset - override'!VY73 ), 'Stata dataset - before override'!VY73, 'Stata dataset - override'!VY73 ) )</f>
        <v>0</v>
      </c>
      <c r="VZ73" s="5">
        <f xml:space="preserve">  IF( ISNA( 'Stata dataset - override'!VZ73 ), "", IF( ISBLANK( 'Stata dataset - override'!VZ73 ), 'Stata dataset - before override'!VZ73, 'Stata dataset - override'!VZ73 ) )</f>
        <v>658.40206080467397</v>
      </c>
      <c r="WA73" s="5">
        <f xml:space="preserve">  IF( ISNA( 'Stata dataset - override'!WA73 ), "", IF( ISBLANK( 'Stata dataset - override'!WA73 ), 'Stata dataset - before override'!WA73, 'Stata dataset - override'!WA73 ) )</f>
        <v>3102.9572557506399</v>
      </c>
      <c r="WB73" s="5">
        <f xml:space="preserve">  IF( ISNA( 'Stata dataset - override'!WB73 ), "", IF( ISBLANK( 'Stata dataset - override'!WB73 ), 'Stata dataset - before override'!WB73, 'Stata dataset - override'!WB73 ) )</f>
        <v>372.10624401257002</v>
      </c>
      <c r="WC73" s="5">
        <f xml:space="preserve">  IF( ISNA( 'Stata dataset - override'!WC73 ), "", IF( ISBLANK( 'Stata dataset - override'!WC73 ), 'Stata dataset - before override'!WC73, 'Stata dataset - override'!WC73 ) )</f>
        <v>142.504460052664</v>
      </c>
      <c r="WD73" s="5">
        <f xml:space="preserve">  IF( ISNA( 'Stata dataset - override'!WD73 ), "", IF( ISBLANK( 'Stata dataset - override'!WD73 ), 'Stata dataset - before override'!WD73, 'Stata dataset - override'!WD73 ) )</f>
        <v>5163.4119353584101</v>
      </c>
      <c r="WE73" s="5">
        <f xml:space="preserve">  IF( ISNA( 'Stata dataset - override'!WE73 ), "", IF( ISBLANK( 'Stata dataset - override'!WE73 ), 'Stata dataset - before override'!WE73, 'Stata dataset - override'!WE73 ) )</f>
        <v>1565.31625426907</v>
      </c>
      <c r="WF73" s="5">
        <f xml:space="preserve">  IF( ISNA( 'Stata dataset - override'!WF73 ), "", IF( ISBLANK( 'Stata dataset - override'!WF73 ), 'Stata dataset - before override'!WF73, 'Stata dataset - override'!WF73 ) )</f>
        <v>11004.698210248</v>
      </c>
      <c r="WG73" s="5">
        <f xml:space="preserve">  IF( ISNA( 'Stata dataset - override'!WG73 ), "", IF( ISBLANK( 'Stata dataset - override'!WG73 ), 'Stata dataset - before override'!WG73, 'Stata dataset - override'!WG73 ) )</f>
        <v>153.03860406154001</v>
      </c>
      <c r="WH73" s="5">
        <f xml:space="preserve">  IF( ISNA( 'Stata dataset - override'!WH73 ), "", IF( ISBLANK( 'Stata dataset - override'!WH73 ), 'Stata dataset - before override'!WH73, 'Stata dataset - override'!WH73 ) )</f>
        <v>314.71302752342802</v>
      </c>
      <c r="WI73" s="5">
        <f xml:space="preserve">  IF( ISNA( 'Stata dataset - override'!WI73 ), "", IF( ISBLANK( 'Stata dataset - override'!WI73 ), 'Stata dataset - before override'!WI73, 'Stata dataset - override'!WI73 ) )</f>
        <v>722.89967273201796</v>
      </c>
      <c r="WJ73" s="5">
        <f xml:space="preserve">  IF( ISNA( 'Stata dataset - override'!WJ73 ), "", IF( ISBLANK( 'Stata dataset - override'!WJ73 ), 'Stata dataset - before override'!WJ73, 'Stata dataset - override'!WJ73 ) )</f>
        <v>9814.0469059310508</v>
      </c>
      <c r="WK73" s="5">
        <f xml:space="preserve">  IF( ISNA( 'Stata dataset - override'!WK73 ), "", IF( ISBLANK( 'Stata dataset - override'!WK73 ), 'Stata dataset - before override'!WK73, 'Stata dataset - override'!WK73 ) )</f>
        <v>11004.698210248</v>
      </c>
      <c r="WL73" s="5">
        <f xml:space="preserve">  IF( ISNA( 'Stata dataset - override'!WL73 ), "", IF( ISBLANK( 'Stata dataset - override'!WL73 ), 'Stata dataset - before override'!WL73, 'Stata dataset - override'!WL73 ) )</f>
        <v>0</v>
      </c>
      <c r="WM73" s="5">
        <f xml:space="preserve">  IF( ISNA( 'Stata dataset - override'!WM73 ), "", IF( ISBLANK( 'Stata dataset - override'!WM73 ), 'Stata dataset - before override'!WM73, 'Stata dataset - override'!WM73 ) )</f>
        <v>764.240746760261</v>
      </c>
      <c r="WN73" s="5">
        <f xml:space="preserve">  IF( ISNA( 'Stata dataset - override'!WN73 ), "", IF( ISBLANK( 'Stata dataset - override'!WN73 ), 'Stata dataset - before override'!WN73, 'Stata dataset - override'!WN73 ) )</f>
        <v>4043.54836344461</v>
      </c>
      <c r="WO73" s="5">
        <f xml:space="preserve">  IF( ISNA( 'Stata dataset - override'!WO73 ), "", IF( ISBLANK( 'Stata dataset - override'!WO73 ), 'Stata dataset - before override'!WO73, 'Stata dataset - override'!WO73 ) )</f>
        <v>6157.8393896899097</v>
      </c>
      <c r="WP73" s="5">
        <f xml:space="preserve">  IF( ISNA( 'Stata dataset - override'!WP73 ), "", IF( ISBLANK( 'Stata dataset - override'!WP73 ), 'Stata dataset - before override'!WP73, 'Stata dataset - override'!WP73 ) )</f>
        <v>39.069710353247601</v>
      </c>
      <c r="WQ73" s="5">
        <f xml:space="preserve">  IF( ISNA( 'Stata dataset - override'!WQ73 ), "", IF( ISBLANK( 'Stata dataset - override'!WQ73 ), 'Stata dataset - before override'!WQ73, 'Stata dataset - override'!WQ73 ) )</f>
        <v>11004.698210248</v>
      </c>
      <c r="WR73" s="5">
        <f xml:space="preserve">  IF( ISNA( 'Stata dataset - override'!WR73 ), "", IF( ISBLANK( 'Stata dataset - override'!WR73 ), 'Stata dataset - before override'!WR73, 'Stata dataset - override'!WR73 ) )</f>
        <v>0</v>
      </c>
      <c r="WS73" s="5">
        <f xml:space="preserve">  IF( ISNA( 'Stata dataset - override'!WS73 ), "", IF( ISBLANK( 'Stata dataset - override'!WS73 ), 'Stata dataset - before override'!WS73, 'Stata dataset - override'!WS73 ) )</f>
        <v>339.50373771035402</v>
      </c>
      <c r="WT73" s="5">
        <f xml:space="preserve">  IF( ISNA( 'Stata dataset - override'!WT73 ), "", IF( ISBLANK( 'Stata dataset - override'!WT73 ), 'Stata dataset - before override'!WT73, 'Stata dataset - override'!WT73 ) )</f>
        <v>5284.46755490941</v>
      </c>
      <c r="WU73" s="5">
        <f xml:space="preserve">  IF( ISNA( 'Stata dataset - override'!WU73 ), "", IF( ISBLANK( 'Stata dataset - override'!WU73 ), 'Stata dataset - before override'!WU73, 'Stata dataset - override'!WU73 ) )</f>
        <v>1832.38393219771</v>
      </c>
      <c r="WV73" s="5">
        <f xml:space="preserve">  IF( ISNA( 'Stata dataset - override'!WV73 ), "", IF( ISBLANK( 'Stata dataset - override'!WV73 ), 'Stata dataset - before override'!WV73, 'Stata dataset - override'!WV73 ) )</f>
        <v>3548.34298543055</v>
      </c>
      <c r="WW73" s="5">
        <f xml:space="preserve">  IF( ISNA( 'Stata dataset - override'!WW73 ), "", IF( ISBLANK( 'Stata dataset - override'!WW73 ), 'Stata dataset - before override'!WW73, 'Stata dataset - override'!WW73 ) )</f>
        <v>11004.698210248</v>
      </c>
      <c r="WX73" s="5">
        <f xml:space="preserve">  IF( ISNA( 'Stata dataset - override'!WX73 ), "", IF( ISBLANK( 'Stata dataset - override'!WX73 ), 'Stata dataset - before override'!WX73, 'Stata dataset - override'!WX73 ) )</f>
        <v>0</v>
      </c>
      <c r="WY73" s="5">
        <f xml:space="preserve">  IF( ISNA( 'Stata dataset - override'!WY73 ), "", IF( ISBLANK( 'Stata dataset - override'!WY73 ), 'Stata dataset - before override'!WY73, 'Stata dataset - override'!WY73 ) )</f>
        <v>3539.6131148567601</v>
      </c>
      <c r="WZ73" s="5">
        <f xml:space="preserve">  IF( ISNA( 'Stata dataset - override'!WZ73 ), "", IF( ISBLANK( 'Stata dataset - override'!WZ73 ), 'Stata dataset - before override'!WZ73, 'Stata dataset - override'!WZ73 ) )</f>
        <v>11720.891998315699</v>
      </c>
      <c r="XA73" s="5">
        <f xml:space="preserve">  IF( ISNA( 'Stata dataset - override'!XA73 ), "", IF( ISBLANK( 'Stata dataset - override'!XA73 ), 'Stata dataset - before override'!XA73, 'Stata dataset - override'!XA73 ) )</f>
        <v>453.85915599108102</v>
      </c>
      <c r="XB73" s="5">
        <f xml:space="preserve">  IF( ISNA( 'Stata dataset - override'!XB73 ), "", IF( ISBLANK( 'Stata dataset - override'!XB73 ), 'Stata dataset - before override'!XB73, 'Stata dataset - override'!XB73 ) )</f>
        <v>4254.3281122182798</v>
      </c>
      <c r="XC73" s="5">
        <f xml:space="preserve">  IF( ISNA( 'Stata dataset - override'!XC73 ), "", IF( ISBLANK( 'Stata dataset - override'!XC73 ), 'Stata dataset - before override'!XC73, 'Stata dataset - override'!XC73 ) )</f>
        <v>6274.5334485174399</v>
      </c>
      <c r="XD73" s="5">
        <f xml:space="preserve">  IF( ISNA( 'Stata dataset - override'!XD73 ), "", IF( ISBLANK( 'Stata dataset - override'!XD73 ), 'Stata dataset - before override'!XD73, 'Stata dataset - override'!XD73 ) )</f>
        <v>12366.9638331346</v>
      </c>
      <c r="XE73" s="5">
        <f xml:space="preserve">  IF( ISNA( 'Stata dataset - override'!XE73 ), "", IF( ISBLANK( 'Stata dataset - override'!XE73 ), 'Stata dataset - before override'!XE73, 'Stata dataset - override'!XE73 ) )</f>
        <v>38610.189663033801</v>
      </c>
      <c r="XF73" s="5">
        <f xml:space="preserve">  IF( ISNA( 'Stata dataset - override'!XF73 ), "", IF( ISBLANK( 'Stata dataset - override'!XF73 ), 'Stata dataset - before override'!XF73, 'Stata dataset - override'!XF73 ) )</f>
        <v>0</v>
      </c>
      <c r="XG73" s="5">
        <f xml:space="preserve">  IF( ISNA( 'Stata dataset - override'!XG73 ), "", IF( ISBLANK( 'Stata dataset - override'!XG73 ), 'Stata dataset - before override'!XG73, 'Stata dataset - override'!XG73 ) )</f>
        <v>3462.9217050899701</v>
      </c>
      <c r="XH73" s="5">
        <f xml:space="preserve">  IF( ISNA( 'Stata dataset - override'!XH73 ), "", IF( ISBLANK( 'Stata dataset - override'!XH73 ), 'Stata dataset - before override'!XH73, 'Stata dataset - override'!XH73 ) )</f>
        <v>4659.7243506745799</v>
      </c>
      <c r="XI73" s="5">
        <f xml:space="preserve">  IF( ISNA( 'Stata dataset - override'!XI73 ), "", IF( ISBLANK( 'Stata dataset - override'!XI73 ), 'Stata dataset - before override'!XI73, 'Stata dataset - override'!XI73 ) )</f>
        <v>30487.543607269301</v>
      </c>
      <c r="XJ73" s="5">
        <f xml:space="preserve">  IF( ISNA( 'Stata dataset - override'!XJ73 ), "", IF( ISBLANK( 'Stata dataset - override'!XJ73 ), 'Stata dataset - before override'!XJ73, 'Stata dataset - override'!XJ73 ) )</f>
        <v>38610.189663033801</v>
      </c>
      <c r="XK73" s="5">
        <f xml:space="preserve">  IF( ISNA( 'Stata dataset - override'!XK73 ), "", IF( ISBLANK( 'Stata dataset - override'!XK73 ), 'Stata dataset - before override'!XK73, 'Stata dataset - override'!XK73 ) )</f>
        <v>0</v>
      </c>
      <c r="XL73" s="5">
        <f xml:space="preserve">  IF( ISNA( 'Stata dataset - override'!XL73 ), "", IF( ISBLANK( 'Stata dataset - override'!XL73 ), 'Stata dataset - before override'!XL73, 'Stata dataset - override'!XL73 ) )</f>
        <v>5749.3362602387397</v>
      </c>
      <c r="XM73" s="5">
        <f xml:space="preserve">  IF( ISNA( 'Stata dataset - override'!XM73 ), "", IF( ISBLANK( 'Stata dataset - override'!XM73 ), 'Stata dataset - before override'!XM73, 'Stata dataset - override'!XM73 ) )</f>
        <v>19020.813062576799</v>
      </c>
      <c r="XN73" s="5">
        <f xml:space="preserve">  IF( ISNA( 'Stata dataset - override'!XN73 ), "", IF( ISBLANK( 'Stata dataset - override'!XN73 ), 'Stata dataset - before override'!XN73, 'Stata dataset - override'!XN73 ) )</f>
        <v>13668.7594657757</v>
      </c>
      <c r="XO73" s="5">
        <f xml:space="preserve">  IF( ISNA( 'Stata dataset - override'!XO73 ), "", IF( ISBLANK( 'Stata dataset - override'!XO73 ), 'Stata dataset - before override'!XO73, 'Stata dataset - override'!XO73 ) )</f>
        <v>171.28087444269099</v>
      </c>
      <c r="XP73" s="5">
        <f xml:space="preserve">  IF( ISNA( 'Stata dataset - override'!XP73 ), "", IF( ISBLANK( 'Stata dataset - override'!XP73 ), 'Stata dataset - before override'!XP73, 'Stata dataset - override'!XP73 ) )</f>
        <v>38610.189663033903</v>
      </c>
      <c r="XQ73" s="5">
        <f xml:space="preserve">  IF( ISNA( 'Stata dataset - override'!XQ73 ), "", IF( ISBLANK( 'Stata dataset - override'!XQ73 ), 'Stata dataset - before override'!XQ73, 'Stata dataset - override'!XQ73 ) )</f>
        <v>0</v>
      </c>
      <c r="XR73" s="5">
        <f xml:space="preserve">  IF( ISNA( 'Stata dataset - override'!XR73 ), "", IF( ISBLANK( 'Stata dataset - override'!XR73 ), 'Stata dataset - before override'!XR73, 'Stata dataset - override'!XR73 ) )</f>
        <v>3497.7328344179</v>
      </c>
      <c r="XS73" s="5">
        <f xml:space="preserve">  IF( ISNA( 'Stata dataset - override'!XS73 ), "", IF( ISBLANK( 'Stata dataset - override'!XS73 ), 'Stata dataset - before override'!XS73, 'Stata dataset - override'!XS73 ) )</f>
        <v>25122.514050623398</v>
      </c>
      <c r="XT73" s="5">
        <f xml:space="preserve">  IF( ISNA( 'Stata dataset - override'!XT73 ), "", IF( ISBLANK( 'Stata dataset - override'!XT73 ), 'Stata dataset - before override'!XT73, 'Stata dataset - override'!XT73 ) )</f>
        <v>4293.9807689946201</v>
      </c>
      <c r="XU73" s="5">
        <f xml:space="preserve">  IF( ISNA( 'Stata dataset - override'!XU73 ), "", IF( ISBLANK( 'Stata dataset - override'!XU73 ), 'Stata dataset - before override'!XU73, 'Stata dataset - override'!XU73 ) )</f>
        <v>5695.9620089980099</v>
      </c>
      <c r="XV73" s="5">
        <f xml:space="preserve">  IF( ISNA( 'Stata dataset - override'!XV73 ), "", IF( ISBLANK( 'Stata dataset - override'!XV73 ), 'Stata dataset - before override'!XV73, 'Stata dataset - override'!XV73 ) )</f>
        <v>38610.189663033903</v>
      </c>
      <c r="XW73" s="5">
        <f xml:space="preserve">  IF( ISNA( 'Stata dataset - override'!XW73 ), "", IF( ISBLANK( 'Stata dataset - override'!XW73 ), 'Stata dataset - before override'!XW73, 'Stata dataset - override'!XW73 ) )</f>
        <v>0</v>
      </c>
      <c r="XX73" s="5">
        <f xml:space="preserve">  IF( ISNA( 'Stata dataset - override'!XX73 ), "", IF( ISBLANK( 'Stata dataset - override'!XX73 ), 'Stata dataset - before override'!XX73, 'Stata dataset - override'!XX73 ) )</f>
        <v>8308.3274594758896</v>
      </c>
      <c r="XY73" s="5">
        <f xml:space="preserve">  IF( ISNA( 'Stata dataset - override'!XY73 ), "", IF( ISBLANK( 'Stata dataset - override'!XY73 ), 'Stata dataset - before override'!XY73, 'Stata dataset - override'!XY73 ) )</f>
        <v>8022.5692590344397</v>
      </c>
      <c r="XZ73" s="5">
        <f xml:space="preserve">  IF( ISNA( 'Stata dataset - override'!XZ73 ), "", IF( ISBLANK( 'Stata dataset - override'!XZ73 ), 'Stata dataset - before override'!XZ73, 'Stata dataset - override'!XZ73 ) )</f>
        <v>1269.68381800101</v>
      </c>
      <c r="YA73" s="5">
        <f xml:space="preserve">  IF( ISNA( 'Stata dataset - override'!YA73 ), "", IF( ISBLANK( 'Stata dataset - override'!YA73 ), 'Stata dataset - before override'!YA73, 'Stata dataset - override'!YA73 ) )</f>
        <v>17844.574996838699</v>
      </c>
      <c r="YB73" s="5">
        <f xml:space="preserve">  IF( ISNA( 'Stata dataset - override'!YB73 ), "", IF( ISBLANK( 'Stata dataset - override'!YB73 ), 'Stata dataset - before override'!YB73, 'Stata dataset - override'!YB73 ) )</f>
        <v>693.41482328217</v>
      </c>
      <c r="YC73" s="5">
        <f xml:space="preserve">  IF( ISNA( 'Stata dataset - override'!YC73 ), "", IF( ISBLANK( 'Stata dataset - override'!YC73 ), 'Stata dataset - before override'!YC73, 'Stata dataset - override'!YC73 ) )</f>
        <v>17147.872966188301</v>
      </c>
      <c r="YD73" s="5">
        <f xml:space="preserve">  IF( ISNA( 'Stata dataset - override'!YD73 ), "", IF( ISBLANK( 'Stata dataset - override'!YD73 ), 'Stata dataset - before override'!YD73, 'Stata dataset - override'!YD73 ) )</f>
        <v>53286.443322820502</v>
      </c>
      <c r="YE73" s="5">
        <f xml:space="preserve">  IF( ISNA( 'Stata dataset - override'!YE73 ), "", IF( ISBLANK( 'Stata dataset - override'!YE73 ), 'Stata dataset - before override'!YE73, 'Stata dataset - override'!YE73 ) )</f>
        <v>0</v>
      </c>
      <c r="YF73" s="5">
        <f xml:space="preserve">  IF( ISNA( 'Stata dataset - override'!YF73 ), "", IF( ISBLANK( 'Stata dataset - override'!YF73 ), 'Stata dataset - before override'!YF73, 'Stata dataset - override'!YF73 ) )</f>
        <v>4514.8210676600802</v>
      </c>
      <c r="YG73" s="5">
        <f xml:space="preserve">  IF( ISNA( 'Stata dataset - override'!YG73 ), "", IF( ISBLANK( 'Stata dataset - override'!YG73 ), 'Stata dataset - before override'!YG73, 'Stata dataset - override'!YG73 ) )</f>
        <v>27166.0843721278</v>
      </c>
      <c r="YH73" s="5">
        <f xml:space="preserve">  IF( ISNA( 'Stata dataset - override'!YH73 ), "", IF( ISBLANK( 'Stata dataset - override'!YH73 ), 'Stata dataset - before override'!YH73, 'Stata dataset - override'!YH73 ) )</f>
        <v>21605.537883032699</v>
      </c>
      <c r="YI73" s="5">
        <f xml:space="preserve">  IF( ISNA( 'Stata dataset - override'!YI73 ), "", IF( ISBLANK( 'Stata dataset - override'!YI73 ), 'Stata dataset - before override'!YI73, 'Stata dataset - override'!YI73 ) )</f>
        <v>53286.443322820502</v>
      </c>
      <c r="YJ73" s="5">
        <f xml:space="preserve">  IF( ISNA( 'Stata dataset - override'!YJ73 ), "", IF( ISBLANK( 'Stata dataset - override'!YJ73 ), 'Stata dataset - before override'!YJ73, 'Stata dataset - override'!YJ73 ) )</f>
        <v>0</v>
      </c>
      <c r="YK73" s="5">
        <f xml:space="preserve">  IF( ISNA( 'Stata dataset - override'!YK73 ), "", IF( ISBLANK( 'Stata dataset - override'!YK73 ), 'Stata dataset - before override'!YK73, 'Stata dataset - override'!YK73 ) )</f>
        <v>6596.7602466162298</v>
      </c>
      <c r="YL73" s="5">
        <f xml:space="preserve">  IF( ISNA( 'Stata dataset - override'!YL73 ), "", IF( ISBLANK( 'Stata dataset - override'!YL73 ), 'Stata dataset - before override'!YL73, 'Stata dataset - override'!YL73 ) )</f>
        <v>26651.406651162601</v>
      </c>
      <c r="YM73" s="5">
        <f xml:space="preserve">  IF( ISNA( 'Stata dataset - override'!YM73 ), "", IF( ISBLANK( 'Stata dataset - override'!YM73 ), 'Stata dataset - before override'!YM73, 'Stata dataset - override'!YM73 ) )</f>
        <v>20038.276425041699</v>
      </c>
      <c r="YN73" s="5">
        <f xml:space="preserve">  IF( ISNA( 'Stata dataset - override'!YN73 ), "", IF( ISBLANK( 'Stata dataset - override'!YN73 ), 'Stata dataset - before override'!YN73, 'Stata dataset - override'!YN73 ) )</f>
        <v>0</v>
      </c>
      <c r="YO73" s="5">
        <f xml:space="preserve">  IF( ISNA( 'Stata dataset - override'!YO73 ), "", IF( ISBLANK( 'Stata dataset - override'!YO73 ), 'Stata dataset - before override'!YO73, 'Stata dataset - override'!YO73 ) )</f>
        <v>53286.443322820502</v>
      </c>
      <c r="YP73" s="5">
        <f xml:space="preserve">  IF( ISNA( 'Stata dataset - override'!YP73 ), "", IF( ISBLANK( 'Stata dataset - override'!YP73 ), 'Stata dataset - before override'!YP73, 'Stata dataset - override'!YP73 ) )</f>
        <v>0</v>
      </c>
      <c r="YQ73" s="5">
        <f xml:space="preserve">  IF( ISNA( 'Stata dataset - override'!YQ73 ), "", IF( ISBLANK( 'Stata dataset - override'!YQ73 ), 'Stata dataset - before override'!YQ73, 'Stata dataset - override'!YQ73 ) )</f>
        <v>8450.1922445323798</v>
      </c>
      <c r="YR73" s="5">
        <f xml:space="preserve">  IF( ISNA( 'Stata dataset - override'!YR73 ), "", IF( ISBLANK( 'Stata dataset - override'!YR73 ), 'Stata dataset - before override'!YR73, 'Stata dataset - override'!YR73 ) )</f>
        <v>33204.6603958204</v>
      </c>
      <c r="YS73" s="5">
        <f xml:space="preserve">  IF( ISNA( 'Stata dataset - override'!YS73 ), "", IF( ISBLANK( 'Stata dataset - override'!YS73 ), 'Stata dataset - before override'!YS73, 'Stata dataset - override'!YS73 ) )</f>
        <v>5647.0559042899504</v>
      </c>
      <c r="YT73" s="5">
        <f xml:space="preserve">  IF( ISNA( 'Stata dataset - override'!YT73 ), "", IF( ISBLANK( 'Stata dataset - override'!YT73 ), 'Stata dataset - before override'!YT73, 'Stata dataset - override'!YT73 ) )</f>
        <v>5984.53477817783</v>
      </c>
      <c r="YU73" s="5">
        <f xml:space="preserve">  IF( ISNA( 'Stata dataset - override'!YU73 ), "", IF( ISBLANK( 'Stata dataset - override'!YU73 ), 'Stata dataset - before override'!YU73, 'Stata dataset - override'!YU73 ) )</f>
        <v>53286.443322820502</v>
      </c>
      <c r="YV73" s="5">
        <f xml:space="preserve">  IF( ISNA( 'Stata dataset - override'!YV73 ), "", IF( ISBLANK( 'Stata dataset - override'!YV73 ), 'Stata dataset - before override'!YV73, 'Stata dataset - override'!YV73 ) )</f>
        <v>0</v>
      </c>
      <c r="YW73" s="5">
        <f xml:space="preserve">  IF( ISNA( 'Stata dataset - override'!YW73 ), "", IF( ISBLANK( 'Stata dataset - override'!YW73 ), 'Stata dataset - before override'!YW73, 'Stata dataset - override'!YW73 ) )</f>
        <v>40316.273182263198</v>
      </c>
      <c r="YX73" s="5">
        <f xml:space="preserve">  IF( ISNA( 'Stata dataset - override'!YX73 ), "", IF( ISBLANK( 'Stata dataset - override'!YX73 ), 'Stata dataset - before override'!YX73, 'Stata dataset - override'!YX73 ) )</f>
        <v>9942.9633955429599</v>
      </c>
      <c r="YY73" s="5">
        <f xml:space="preserve">  IF( ISNA( 'Stata dataset - override'!YY73 ), "", IF( ISBLANK( 'Stata dataset - override'!YY73 ), 'Stata dataset - before override'!YY73, 'Stata dataset - override'!YY73 ) )</f>
        <v>2628.3580201609502</v>
      </c>
      <c r="YZ73" s="5">
        <f xml:space="preserve">  IF( ISNA( 'Stata dataset - override'!YZ73 ), "", IF( ISBLANK( 'Stata dataset - override'!YZ73 ), 'Stata dataset - before override'!YZ73, 'Stata dataset - override'!YZ73 ) )</f>
        <v>385474.99502228398</v>
      </c>
      <c r="ZA73" s="5">
        <f xml:space="preserve">  IF( ISNA( 'Stata dataset - override'!ZA73 ), "", IF( ISBLANK( 'Stata dataset - override'!ZA73 ), 'Stata dataset - before override'!ZA73, 'Stata dataset - override'!ZA73 ) )</f>
        <v>2508.5597189619202</v>
      </c>
      <c r="ZB73" s="5">
        <f xml:space="preserve">  IF( ISNA( 'Stata dataset - override'!ZB73 ), "", IF( ISBLANK( 'Stata dataset - override'!ZB73 ), 'Stata dataset - before override'!ZB73, 'Stata dataset - override'!ZB73 ) )</f>
        <v>63847.107856667702</v>
      </c>
      <c r="ZC73" s="5">
        <f xml:space="preserve">  IF( ISNA( 'Stata dataset - override'!ZC73 ), "", IF( ISBLANK( 'Stata dataset - override'!ZC73 ), 'Stata dataset - before override'!ZC73, 'Stata dataset - override'!ZC73 ) )</f>
        <v>504718.25719588</v>
      </c>
      <c r="ZD73" s="5">
        <f xml:space="preserve">  IF( ISNA( 'Stata dataset - override'!ZD73 ), "", IF( ISBLANK( 'Stata dataset - override'!ZD73 ), 'Stata dataset - before override'!ZD73, 'Stata dataset - override'!ZD73 ) )</f>
        <v>0</v>
      </c>
      <c r="ZE73" s="5">
        <f xml:space="preserve">  IF( ISNA( 'Stata dataset - override'!ZE73 ), "", IF( ISBLANK( 'Stata dataset - override'!ZE73 ), 'Stata dataset - before override'!ZE73, 'Stata dataset - override'!ZE73 ) )</f>
        <v>366836.71124713297</v>
      </c>
      <c r="ZF73" s="5">
        <f xml:space="preserve">  IF( ISNA( 'Stata dataset - override'!ZF73 ), "", IF( ISBLANK( 'Stata dataset - override'!ZF73 ), 'Stata dataset - before override'!ZF73, 'Stata dataset - override'!ZF73 ) )</f>
        <v>77937.312956505004</v>
      </c>
      <c r="ZG73" s="5">
        <f xml:space="preserve">  IF( ISNA( 'Stata dataset - override'!ZG73 ), "", IF( ISBLANK( 'Stata dataset - override'!ZG73 ), 'Stata dataset - before override'!ZG73, 'Stata dataset - override'!ZG73 ) )</f>
        <v>59944.232992242301</v>
      </c>
      <c r="ZH73" s="5">
        <f xml:space="preserve">  IF( ISNA( 'Stata dataset - override'!ZH73 ), "", IF( ISBLANK( 'Stata dataset - override'!ZH73 ), 'Stata dataset - before override'!ZH73, 'Stata dataset - override'!ZH73 ) )</f>
        <v>504718.25719588</v>
      </c>
      <c r="ZI73" s="5">
        <f xml:space="preserve">  IF( ISNA( 'Stata dataset - override'!ZI73 ), "", IF( ISBLANK( 'Stata dataset - override'!ZI73 ), 'Stata dataset - before override'!ZI73, 'Stata dataset - override'!ZI73 ) )</f>
        <v>0</v>
      </c>
      <c r="ZJ73" s="5">
        <f xml:space="preserve">  IF( ISNA( 'Stata dataset - override'!ZJ73 ), "", IF( ISBLANK( 'Stata dataset - override'!ZJ73 ), 'Stata dataset - before override'!ZJ73, 'Stata dataset - override'!ZJ73 ) )</f>
        <v>109740.46053423799</v>
      </c>
      <c r="ZK73" s="5">
        <f xml:space="preserve">  IF( ISNA( 'Stata dataset - override'!ZK73 ), "", IF( ISBLANK( 'Stata dataset - override'!ZK73 ), 'Stata dataset - before override'!ZK73, 'Stata dataset - override'!ZK73 ) )</f>
        <v>257901.75860291201</v>
      </c>
      <c r="ZL73" s="5">
        <f xml:space="preserve">  IF( ISNA( 'Stata dataset - override'!ZL73 ), "", IF( ISBLANK( 'Stata dataset - override'!ZL73 ), 'Stata dataset - before override'!ZL73, 'Stata dataset - override'!ZL73 ) )</f>
        <v>137076.03805873101</v>
      </c>
      <c r="ZM73" s="5">
        <f xml:space="preserve">  IF( ISNA( 'Stata dataset - override'!ZM73 ), "", IF( ISBLANK( 'Stata dataset - override'!ZM73 ), 'Stata dataset - before override'!ZM73, 'Stata dataset - override'!ZM73 ) )</f>
        <v>0</v>
      </c>
      <c r="ZN73" s="5">
        <f xml:space="preserve">  IF( ISNA( 'Stata dataset - override'!ZN73 ), "", IF( ISBLANK( 'Stata dataset - override'!ZN73 ), 'Stata dataset - before override'!ZN73, 'Stata dataset - override'!ZN73 ) )</f>
        <v>504718.25719588099</v>
      </c>
      <c r="ZO73" s="5">
        <f xml:space="preserve">  IF( ISNA( 'Stata dataset - override'!ZO73 ), "", IF( ISBLANK( 'Stata dataset - override'!ZO73 ), 'Stata dataset - before override'!ZO73, 'Stata dataset - override'!ZO73 ) )</f>
        <v>0</v>
      </c>
      <c r="ZP73" s="5">
        <f xml:space="preserve">  IF( ISNA( 'Stata dataset - override'!ZP73 ), "", IF( ISBLANK( 'Stata dataset - override'!ZP73 ), 'Stata dataset - before override'!ZP73, 'Stata dataset - override'!ZP73 ) )</f>
        <v>268168.96806157002</v>
      </c>
      <c r="ZQ73" s="5">
        <f xml:space="preserve">  IF( ISNA( 'Stata dataset - override'!ZQ73 ), "", IF( ISBLANK( 'Stata dataset - override'!ZQ73 ), 'Stata dataset - before override'!ZQ73, 'Stata dataset - override'!ZQ73 ) )</f>
        <v>199580.73241597501</v>
      </c>
      <c r="ZR73" s="5">
        <f xml:space="preserve">  IF( ISNA( 'Stata dataset - override'!ZR73 ), "", IF( ISBLANK( 'Stata dataset - override'!ZR73 ), 'Stata dataset - before override'!ZR73, 'Stata dataset - override'!ZR73 ) )</f>
        <v>31837.780726092598</v>
      </c>
      <c r="ZS73" s="5">
        <f xml:space="preserve">  IF( ISNA( 'Stata dataset - override'!ZS73 ), "", IF( ISBLANK( 'Stata dataset - override'!ZS73 ), 'Stata dataset - before override'!ZS73, 'Stata dataset - override'!ZS73 ) )</f>
        <v>5130.7759922427003</v>
      </c>
      <c r="ZT73" s="5">
        <f xml:space="preserve">  IF( ISNA( 'Stata dataset - override'!ZT73 ), "", IF( ISBLANK( 'Stata dataset - override'!ZT73 ), 'Stata dataset - before override'!ZT73, 'Stata dataset - override'!ZT73 ) )</f>
        <v>504718.25719588</v>
      </c>
      <c r="ZU73" s="5">
        <f xml:space="preserve">  IF( ISNA( 'Stata dataset - override'!ZU73 ), "", IF( ISBLANK( 'Stata dataset - override'!ZU73 ), 'Stata dataset - before override'!ZU73, 'Stata dataset - override'!ZU73 ) )</f>
        <v>3.4772076903960798</v>
      </c>
      <c r="ZV73" s="5">
        <f xml:space="preserve">  IF( ISNA( 'Stata dataset - override'!ZV73 ), "", IF( ISBLANK( 'Stata dataset - override'!ZV73 ), 'Stata dataset - before override'!ZV73, 'Stata dataset - override'!ZV73 ) )</f>
        <v>52990.551697788098</v>
      </c>
      <c r="ZW73" s="5">
        <f xml:space="preserve">  IF( ISNA( 'Stata dataset - override'!ZW73 ), "", IF( ISBLANK( 'Stata dataset - override'!ZW73 ), 'Stata dataset - before override'!ZW73, 'Stata dataset - override'!ZW73 ) )</f>
        <v>34178.267835123697</v>
      </c>
      <c r="ZX73" s="5">
        <f xml:space="preserve">  IF( ISNA( 'Stata dataset - override'!ZX73 ), "", IF( ISBLANK( 'Stata dataset - override'!ZX73 ), 'Stata dataset - before override'!ZX73, 'Stata dataset - override'!ZX73 ) )</f>
        <v>4862.9819260347203</v>
      </c>
      <c r="ZY73" s="5">
        <f xml:space="preserve">  IF( ISNA( 'Stata dataset - override'!ZY73 ), "", IF( ISBLANK( 'Stata dataset - override'!ZY73 ), 'Stata dataset - before override'!ZY73, 'Stata dataset - override'!ZY73 ) )</f>
        <v>407730.61322793498</v>
      </c>
      <c r="ZZ73" s="5">
        <f xml:space="preserve">  IF( ISNA( 'Stata dataset - override'!ZZ73 ), "", IF( ISBLANK( 'Stata dataset - override'!ZZ73 ), 'Stata dataset - before override'!ZZ73, 'Stata dataset - override'!ZZ73 ) )</f>
        <v>16985.8762167233</v>
      </c>
      <c r="AAA73" s="5">
        <f xml:space="preserve">  IF( ISNA( 'Stata dataset - override'!AAA73 ), "", IF( ISBLANK( 'Stata dataset - override'!AAA73 ), 'Stata dataset - before override'!AAA73, 'Stata dataset - override'!AAA73 ) )</f>
        <v>95013.148539226298</v>
      </c>
      <c r="AAB73" s="5">
        <f xml:space="preserve">  IF( ISNA( 'Stata dataset - override'!AAB73 ), "", IF( ISBLANK( 'Stata dataset - override'!AAB73 ), 'Stata dataset - before override'!AAB73, 'Stata dataset - override'!AAB73 ) )</f>
        <v>611764.91665052099</v>
      </c>
      <c r="AAC73" s="5">
        <f xml:space="preserve">  IF( ISNA( 'Stata dataset - override'!AAC73 ), "", IF( ISBLANK( 'Stata dataset - override'!AAC73 ), 'Stata dataset - before override'!AAC73, 'Stata dataset - override'!AAC73 ) )</f>
        <v>153.03860406154001</v>
      </c>
      <c r="AAD73" s="5">
        <f xml:space="preserve">  IF( ISNA( 'Stata dataset - override'!AAD73 ), "", IF( ISBLANK( 'Stata dataset - override'!AAD73 ), 'Stata dataset - before override'!AAD73, 'Stata dataset - override'!AAD73 ) )</f>
        <v>375129.16704740602</v>
      </c>
      <c r="AAE73" s="5">
        <f xml:space="preserve">  IF( ISNA( 'Stata dataset - override'!AAE73 ), "", IF( ISBLANK( 'Stata dataset - override'!AAE73 ), 'Stata dataset - before override'!AAE73, 'Stata dataset - override'!AAE73 ) )</f>
        <v>110545.9565443</v>
      </c>
      <c r="AAF73" s="5">
        <f xml:space="preserve">  IF( ISNA( 'Stata dataset - override'!AAF73 ), "", IF( ISBLANK( 'Stata dataset - override'!AAF73 ), 'Stata dataset - before override'!AAF73, 'Stata dataset - override'!AAF73 ) )</f>
        <v>125936.75445475199</v>
      </c>
      <c r="AAG73" s="5">
        <f xml:space="preserve">  IF( ISNA( 'Stata dataset - override'!AAG73 ), "", IF( ISBLANK( 'Stata dataset - override'!AAG73 ), 'Stata dataset - before override'!AAG73, 'Stata dataset - override'!AAG73 ) )</f>
        <v>611764.91665052099</v>
      </c>
      <c r="AAH73" s="5">
        <f xml:space="preserve">  IF( ISNA( 'Stata dataset - override'!AAH73 ), "", IF( ISBLANK( 'Stata dataset - override'!AAH73 ), 'Stata dataset - before override'!AAH73, 'Stata dataset - override'!AAH73 ) )</f>
        <v>0</v>
      </c>
      <c r="AAI73" s="5">
        <f xml:space="preserve">  IF( ISNA( 'Stata dataset - override'!AAI73 ), "", IF( ISBLANK( 'Stata dataset - override'!AAI73 ), 'Stata dataset - before override'!AAI73, 'Stata dataset - override'!AAI73 ) )</f>
        <v>122951.436562113</v>
      </c>
      <c r="AAJ73" s="5">
        <f xml:space="preserve">  IF( ISNA( 'Stata dataset - override'!AAJ73 ), "", IF( ISBLANK( 'Stata dataset - override'!AAJ73 ), 'Stata dataset - before override'!AAJ73, 'Stata dataset - override'!AAJ73 ) )</f>
        <v>308588.83670257399</v>
      </c>
      <c r="AAK73" s="5">
        <f xml:space="preserve">  IF( ISNA( 'Stata dataset - override'!AAK73 ), "", IF( ISBLANK( 'Stata dataset - override'!AAK73 ), 'Stata dataset - before override'!AAK73, 'Stata dataset - override'!AAK73 ) )</f>
        <v>179155.909827261</v>
      </c>
      <c r="AAL73" s="5">
        <f xml:space="preserve">  IF( ISNA( 'Stata dataset - override'!AAL73 ), "", IF( ISBLANK( 'Stata dataset - override'!AAL73 ), 'Stata dataset - before override'!AAL73, 'Stata dataset - override'!AAL73 ) )</f>
        <v>1068.73355857296</v>
      </c>
      <c r="AAM73" s="5">
        <f xml:space="preserve">  IF( ISNA( 'Stata dataset - override'!AAM73 ), "", IF( ISBLANK( 'Stata dataset - override'!AAM73 ), 'Stata dataset - before override'!AAM73, 'Stata dataset - override'!AAM73 ) )</f>
        <v>611764.91665052203</v>
      </c>
      <c r="AAN73" s="5">
        <f xml:space="preserve">  IF( ISNA( 'Stata dataset - override'!AAN73 ), "", IF( ISBLANK( 'Stata dataset - override'!AAN73 ), 'Stata dataset - before override'!AAN73, 'Stata dataset - override'!AAN73 ) )</f>
        <v>0</v>
      </c>
      <c r="AAO73" s="5">
        <f xml:space="preserve">  IF( ISNA( 'Stata dataset - override'!AAO73 ), "", IF( ISBLANK( 'Stata dataset - override'!AAO73 ), 'Stata dataset - before override'!AAO73, 'Stata dataset - override'!AAO73 ) )</f>
        <v>280508.67681852903</v>
      </c>
      <c r="AAP73" s="5">
        <f xml:space="preserve">  IF( ISNA( 'Stata dataset - override'!AAP73 ), "", IF( ISBLANK( 'Stata dataset - override'!AAP73 ), 'Stata dataset - before override'!AAP73, 'Stata dataset - override'!AAP73 ) )</f>
        <v>264261.70639524702</v>
      </c>
      <c r="AAQ73" s="5">
        <f xml:space="preserve">  IF( ISNA( 'Stata dataset - override'!AAQ73 ), "", IF( ISBLANK( 'Stata dataset - override'!AAQ73 ), 'Stata dataset - before override'!AAQ73, 'Stata dataset - override'!AAQ73 ) )</f>
        <v>44244.164137226398</v>
      </c>
      <c r="AAR73" s="5">
        <f xml:space="preserve">  IF( ISNA( 'Stata dataset - override'!AAR73 ), "", IF( ISBLANK( 'Stata dataset - override'!AAR73 ), 'Stata dataset - before override'!AAR73, 'Stata dataset - override'!AAR73 ) )</f>
        <v>22750.369299518199</v>
      </c>
      <c r="AAS73" s="5">
        <f xml:space="preserve">  IF( ISNA( 'Stata dataset - override'!AAS73 ), "", IF( ISBLANK( 'Stata dataset - override'!AAS73 ), 'Stata dataset - before override'!AAS73, 'Stata dataset - override'!AAS73 ) )</f>
        <v>611764.91665052099</v>
      </c>
      <c r="AAT73" s="5">
        <f xml:space="preserve">  IF( ISNA( 'Stata dataset - override'!AAT73 ), "", IF( ISBLANK( 'Stata dataset - override'!AAT73 ), 'Stata dataset - before override'!AAT73, 'Stata dataset - override'!AAT73 ) )</f>
        <v>71728</v>
      </c>
      <c r="AAU73" s="5">
        <f xml:space="preserve">  IF( ISNA( 'Stata dataset - override'!AAU73 ), "", IF( ISBLANK( 'Stata dataset - override'!AAU73 ), 'Stata dataset - before override'!AAU73, 'Stata dataset - override'!AAU73 ) )</f>
        <v>5</v>
      </c>
      <c r="AAV73" s="5">
        <f xml:space="preserve">  IF( ISNA( 'Stata dataset - override'!AAV73 ), "", IF( ISBLANK( 'Stata dataset - override'!AAV73 ), 'Stata dataset - before override'!AAV73, 'Stata dataset - override'!AAV73 ) )</f>
        <v>30</v>
      </c>
      <c r="AAW73" s="5">
        <f xml:space="preserve">  IF( ISNA( 'Stata dataset - override'!AAW73 ), "", IF( ISBLANK( 'Stata dataset - override'!AAW73 ), 'Stata dataset - before override'!AAW73, 'Stata dataset - override'!AAW73 ) )</f>
        <v>293</v>
      </c>
      <c r="AAX73" s="5">
        <f xml:space="preserve">  IF( ISNA( 'Stata dataset - override'!AAX73 ), "", IF( ISBLANK( 'Stata dataset - override'!AAX73 ), 'Stata dataset - before override'!AAX73, 'Stata dataset - override'!AAX73 ) )</f>
        <v>18</v>
      </c>
      <c r="AAY73" s="5">
        <f xml:space="preserve">  IF( ISNA( 'Stata dataset - override'!AAY73 ), "", IF( ISBLANK( 'Stata dataset - override'!AAY73 ), 'Stata dataset - before override'!AAY73, 'Stata dataset - override'!AAY73 ) )</f>
        <v>1</v>
      </c>
      <c r="AAZ73" s="5">
        <f xml:space="preserve">  IF( ISNA( 'Stata dataset - override'!AAZ73 ), "", IF( ISBLANK( 'Stata dataset - override'!AAZ73 ), 'Stata dataset - before override'!AAZ73, 'Stata dataset - override'!AAZ73 ) )</f>
        <v>126</v>
      </c>
      <c r="ABA73" s="5">
        <f xml:space="preserve">  IF( ISNA( 'Stata dataset - override'!ABA73 ), "", IF( ISBLANK( 'Stata dataset - override'!ABA73 ), 'Stata dataset - before override'!ABA73, 'Stata dataset - override'!ABA73 ) )</f>
        <v>0</v>
      </c>
      <c r="ABB73" s="5">
        <f xml:space="preserve">  IF( ISNA( 'Stata dataset - override'!ABB73 ), "", IF( ISBLANK( 'Stata dataset - override'!ABB73 ), 'Stata dataset - before override'!ABB73, 'Stata dataset - override'!ABB73 ) )</f>
        <v>473</v>
      </c>
      <c r="ABC73" s="5">
        <f xml:space="preserve">  IF( ISNA( 'Stata dataset - override'!ABC73 ), "", IF( ISBLANK( 'Stata dataset - override'!ABC73 ), 'Stata dataset - before override'!ABC73, 'Stata dataset - override'!ABC73 ) )</f>
        <v>0</v>
      </c>
      <c r="ABD73" s="5">
        <f xml:space="preserve">  IF( ISNA( 'Stata dataset - override'!ABD73 ), "", IF( ISBLANK( 'Stata dataset - override'!ABD73 ), 'Stata dataset - before override'!ABD73, 'Stata dataset - override'!ABD73 ) )</f>
        <v>0</v>
      </c>
      <c r="ABE73" s="5">
        <f xml:space="preserve">  IF( ISNA( 'Stata dataset - override'!ABE73 ), "", IF( ISBLANK( 'Stata dataset - override'!ABE73 ), 'Stata dataset - before override'!ABE73, 'Stata dataset - override'!ABE73 ) )</f>
        <v>1</v>
      </c>
      <c r="ABF73" s="5">
        <f xml:space="preserve">  IF( ISNA( 'Stata dataset - override'!ABF73 ), "", IF( ISBLANK( 'Stata dataset - override'!ABF73 ), 'Stata dataset - before override'!ABF73, 'Stata dataset - override'!ABF73 ) )</f>
        <v>472</v>
      </c>
      <c r="ABG73" s="5">
        <f xml:space="preserve">  IF( ISNA( 'Stata dataset - override'!ABG73 ), "", IF( ISBLANK( 'Stata dataset - override'!ABG73 ), 'Stata dataset - before override'!ABG73, 'Stata dataset - override'!ABG73 ) )</f>
        <v>473</v>
      </c>
      <c r="ABH73" s="5">
        <f xml:space="preserve">  IF( ISNA( 'Stata dataset - override'!ABH73 ), "", IF( ISBLANK( 'Stata dataset - override'!ABH73 ), 'Stata dataset - before override'!ABH73, 'Stata dataset - override'!ABH73 ) )</f>
        <v>0</v>
      </c>
      <c r="ABI73" s="5">
        <f xml:space="preserve">  IF( ISNA( 'Stata dataset - override'!ABI73 ), "", IF( ISBLANK( 'Stata dataset - override'!ABI73 ), 'Stata dataset - before override'!ABI73, 'Stata dataset - override'!ABI73 ) )</f>
        <v>4</v>
      </c>
      <c r="ABJ73" s="5">
        <f xml:space="preserve">  IF( ISNA( 'Stata dataset - override'!ABJ73 ), "", IF( ISBLANK( 'Stata dataset - override'!ABJ73 ), 'Stata dataset - before override'!ABJ73, 'Stata dataset - override'!ABJ73 ) )</f>
        <v>30</v>
      </c>
      <c r="ABK73" s="5">
        <f xml:space="preserve">  IF( ISNA( 'Stata dataset - override'!ABK73 ), "", IF( ISBLANK( 'Stata dataset - override'!ABK73 ), 'Stata dataset - before override'!ABK73, 'Stata dataset - override'!ABK73 ) )</f>
        <v>129</v>
      </c>
      <c r="ABL73" s="5">
        <f xml:space="preserve">  IF( ISNA( 'Stata dataset - override'!ABL73 ), "", IF( ISBLANK( 'Stata dataset - override'!ABL73 ), 'Stata dataset - before override'!ABL73, 'Stata dataset - override'!ABL73 ) )</f>
        <v>310</v>
      </c>
      <c r="ABM73" s="5">
        <f xml:space="preserve">  IF( ISNA( 'Stata dataset - override'!ABM73 ), "", IF( ISBLANK( 'Stata dataset - override'!ABM73 ), 'Stata dataset - before override'!ABM73, 'Stata dataset - override'!ABM73 ) )</f>
        <v>473</v>
      </c>
      <c r="ABN73" s="5">
        <f xml:space="preserve">  IF( ISNA( 'Stata dataset - override'!ABN73 ), "", IF( ISBLANK( 'Stata dataset - override'!ABN73 ), 'Stata dataset - before override'!ABN73, 'Stata dataset - override'!ABN73 ) )</f>
        <v>0</v>
      </c>
      <c r="ABO73" s="5">
        <f xml:space="preserve">  IF( ISNA( 'Stata dataset - override'!ABO73 ), "", IF( ISBLANK( 'Stata dataset - override'!ABO73 ), 'Stata dataset - before override'!ABO73, 'Stata dataset - override'!ABO73 ) )</f>
        <v>0</v>
      </c>
      <c r="ABP73" s="5">
        <f xml:space="preserve">  IF( ISNA( 'Stata dataset - override'!ABP73 ), "", IF( ISBLANK( 'Stata dataset - override'!ABP73 ), 'Stata dataset - before override'!ABP73, 'Stata dataset - override'!ABP73 ) )</f>
        <v>49</v>
      </c>
      <c r="ABQ73" s="5">
        <f xml:space="preserve">  IF( ISNA( 'Stata dataset - override'!ABQ73 ), "", IF( ISBLANK( 'Stata dataset - override'!ABQ73 ), 'Stata dataset - before override'!ABQ73, 'Stata dataset - override'!ABQ73 ) )</f>
        <v>33</v>
      </c>
      <c r="ABR73" s="5">
        <f xml:space="preserve">  IF( ISNA( 'Stata dataset - override'!ABR73 ), "", IF( ISBLANK( 'Stata dataset - override'!ABR73 ), 'Stata dataset - before override'!ABR73, 'Stata dataset - override'!ABR73 ) )</f>
        <v>391</v>
      </c>
      <c r="ABS73" s="5">
        <f xml:space="preserve">  IF( ISNA( 'Stata dataset - override'!ABS73 ), "", IF( ISBLANK( 'Stata dataset - override'!ABS73 ), 'Stata dataset - before override'!ABS73, 'Stata dataset - override'!ABS73 ) )</f>
        <v>473</v>
      </c>
      <c r="ABT73" s="5">
        <f xml:space="preserve">  IF( ISNA( 'Stata dataset - override'!ABT73 ), "", IF( ISBLANK( 'Stata dataset - override'!ABT73 ), 'Stata dataset - before override'!ABT73, 'Stata dataset - override'!ABT73 ) )</f>
        <v>0</v>
      </c>
      <c r="ABU73" s="5">
        <f xml:space="preserve">  IF( ISNA( 'Stata dataset - override'!ABU73 ), "", IF( ISBLANK( 'Stata dataset - override'!ABU73 ), 'Stata dataset - before override'!ABU73, 'Stata dataset - override'!ABU73 ) )</f>
        <v>1</v>
      </c>
      <c r="ABV73" s="5">
        <f xml:space="preserve">  IF( ISNA( 'Stata dataset - override'!ABV73 ), "", IF( ISBLANK( 'Stata dataset - override'!ABV73 ), 'Stata dataset - before override'!ABV73, 'Stata dataset - override'!ABV73 ) )</f>
        <v>22</v>
      </c>
      <c r="ABW73" s="5">
        <f xml:space="preserve">  IF( ISNA( 'Stata dataset - override'!ABW73 ), "", IF( ISBLANK( 'Stata dataset - override'!ABW73 ), 'Stata dataset - before override'!ABW73, 'Stata dataset - override'!ABW73 ) )</f>
        <v>1</v>
      </c>
      <c r="ABX73" s="5">
        <f xml:space="preserve">  IF( ISNA( 'Stata dataset - override'!ABX73 ), "", IF( ISBLANK( 'Stata dataset - override'!ABX73 ), 'Stata dataset - before override'!ABX73, 'Stata dataset - override'!ABX73 ) )</f>
        <v>0</v>
      </c>
      <c r="ABY73" s="5">
        <f xml:space="preserve">  IF( ISNA( 'Stata dataset - override'!ABY73 ), "", IF( ISBLANK( 'Stata dataset - override'!ABY73 ), 'Stata dataset - before override'!ABY73, 'Stata dataset - override'!ABY73 ) )</f>
        <v>67</v>
      </c>
      <c r="ABZ73" s="5">
        <f xml:space="preserve">  IF( ISNA( 'Stata dataset - override'!ABZ73 ), "", IF( ISBLANK( 'Stata dataset - override'!ABZ73 ), 'Stata dataset - before override'!ABZ73, 'Stata dataset - override'!ABZ73 ) )</f>
        <v>4</v>
      </c>
      <c r="ACA73" s="5">
        <f xml:space="preserve">  IF( ISNA( 'Stata dataset - override'!ACA73 ), "", IF( ISBLANK( 'Stata dataset - override'!ACA73 ), 'Stata dataset - before override'!ACA73, 'Stata dataset - override'!ACA73 ) )</f>
        <v>95</v>
      </c>
      <c r="ACB73" s="5">
        <f xml:space="preserve">  IF( ISNA( 'Stata dataset - override'!ACB73 ), "", IF( ISBLANK( 'Stata dataset - override'!ACB73 ), 'Stata dataset - before override'!ACB73, 'Stata dataset - override'!ACB73 ) )</f>
        <v>0</v>
      </c>
      <c r="ACC73" s="5">
        <f xml:space="preserve">  IF( ISNA( 'Stata dataset - override'!ACC73 ), "", IF( ISBLANK( 'Stata dataset - override'!ACC73 ), 'Stata dataset - before override'!ACC73, 'Stata dataset - override'!ACC73 ) )</f>
        <v>0</v>
      </c>
      <c r="ACD73" s="5">
        <f xml:space="preserve">  IF( ISNA( 'Stata dataset - override'!ACD73 ), "", IF( ISBLANK( 'Stata dataset - override'!ACD73 ), 'Stata dataset - before override'!ACD73, 'Stata dataset - override'!ACD73 ) )</f>
        <v>2</v>
      </c>
      <c r="ACE73" s="5">
        <f xml:space="preserve">  IF( ISNA( 'Stata dataset - override'!ACE73 ), "", IF( ISBLANK( 'Stata dataset - override'!ACE73 ), 'Stata dataset - before override'!ACE73, 'Stata dataset - override'!ACE73 ) )</f>
        <v>93</v>
      </c>
      <c r="ACF73" s="5">
        <f xml:space="preserve">  IF( ISNA( 'Stata dataset - override'!ACF73 ), "", IF( ISBLANK( 'Stata dataset - override'!ACF73 ), 'Stata dataset - before override'!ACF73, 'Stata dataset - override'!ACF73 ) )</f>
        <v>95</v>
      </c>
      <c r="ACG73" s="5">
        <f xml:space="preserve">  IF( ISNA( 'Stata dataset - override'!ACG73 ), "", IF( ISBLANK( 'Stata dataset - override'!ACG73 ), 'Stata dataset - before override'!ACG73, 'Stata dataset - override'!ACG73 ) )</f>
        <v>0</v>
      </c>
      <c r="ACH73" s="5">
        <f xml:space="preserve">  IF( ISNA( 'Stata dataset - override'!ACH73 ), "", IF( ISBLANK( 'Stata dataset - override'!ACH73 ), 'Stata dataset - before override'!ACH73, 'Stata dataset - override'!ACH73 ) )</f>
        <v>2</v>
      </c>
      <c r="ACI73" s="5">
        <f xml:space="preserve">  IF( ISNA( 'Stata dataset - override'!ACI73 ), "", IF( ISBLANK( 'Stata dataset - override'!ACI73 ), 'Stata dataset - before override'!ACI73, 'Stata dataset - override'!ACI73 ) )</f>
        <v>32</v>
      </c>
      <c r="ACJ73" s="5">
        <f xml:space="preserve">  IF( ISNA( 'Stata dataset - override'!ACJ73 ), "", IF( ISBLANK( 'Stata dataset - override'!ACJ73 ), 'Stata dataset - before override'!ACJ73, 'Stata dataset - override'!ACJ73 ) )</f>
        <v>57</v>
      </c>
      <c r="ACK73" s="5">
        <f xml:space="preserve">  IF( ISNA( 'Stata dataset - override'!ACK73 ), "", IF( ISBLANK( 'Stata dataset - override'!ACK73 ), 'Stata dataset - before override'!ACK73, 'Stata dataset - override'!ACK73 ) )</f>
        <v>4</v>
      </c>
      <c r="ACL73" s="5">
        <f xml:space="preserve">  IF( ISNA( 'Stata dataset - override'!ACL73 ), "", IF( ISBLANK( 'Stata dataset - override'!ACL73 ), 'Stata dataset - before override'!ACL73, 'Stata dataset - override'!ACL73 ) )</f>
        <v>95</v>
      </c>
      <c r="ACM73" s="5">
        <f xml:space="preserve">  IF( ISNA( 'Stata dataset - override'!ACM73 ), "", IF( ISBLANK( 'Stata dataset - override'!ACM73 ), 'Stata dataset - before override'!ACM73, 'Stata dataset - override'!ACM73 ) )</f>
        <v>0</v>
      </c>
      <c r="ACN73" s="5">
        <f xml:space="preserve">  IF( ISNA( 'Stata dataset - override'!ACN73 ), "", IF( ISBLANK( 'Stata dataset - override'!ACN73 ), 'Stata dataset - before override'!ACN73, 'Stata dataset - override'!ACN73 ) )</f>
        <v>2</v>
      </c>
      <c r="ACO73" s="5">
        <f xml:space="preserve">  IF( ISNA( 'Stata dataset - override'!ACO73 ), "", IF( ISBLANK( 'Stata dataset - override'!ACO73 ), 'Stata dataset - before override'!ACO73, 'Stata dataset - override'!ACO73 ) )</f>
        <v>32</v>
      </c>
      <c r="ACP73" s="5">
        <f xml:space="preserve">  IF( ISNA( 'Stata dataset - override'!ACP73 ), "", IF( ISBLANK( 'Stata dataset - override'!ACP73 ), 'Stata dataset - before override'!ACP73, 'Stata dataset - override'!ACP73 ) )</f>
        <v>15</v>
      </c>
      <c r="ACQ73" s="5">
        <f xml:space="preserve">  IF( ISNA( 'Stata dataset - override'!ACQ73 ), "", IF( ISBLANK( 'Stata dataset - override'!ACQ73 ), 'Stata dataset - before override'!ACQ73, 'Stata dataset - override'!ACQ73 ) )</f>
        <v>46</v>
      </c>
      <c r="ACR73" s="5">
        <f xml:space="preserve">  IF( ISNA( 'Stata dataset - override'!ACR73 ), "", IF( ISBLANK( 'Stata dataset - override'!ACR73 ), 'Stata dataset - before override'!ACR73, 'Stata dataset - override'!ACR73 ) )</f>
        <v>95</v>
      </c>
      <c r="ACS73" s="5">
        <f xml:space="preserve">  IF( ISNA( 'Stata dataset - override'!ACS73 ), "", IF( ISBLANK( 'Stata dataset - override'!ACS73 ), 'Stata dataset - before override'!ACS73, 'Stata dataset - override'!ACS73 ) )</f>
        <v>0</v>
      </c>
      <c r="ACT73" s="5">
        <f xml:space="preserve">  IF( ISNA( 'Stata dataset - override'!ACT73 ), "", IF( ISBLANK( 'Stata dataset - override'!ACT73 ), 'Stata dataset - before override'!ACT73, 'Stata dataset - override'!ACT73 ) )</f>
        <v>10</v>
      </c>
      <c r="ACU73" s="5">
        <f xml:space="preserve">  IF( ISNA( 'Stata dataset - override'!ACU73 ), "", IF( ISBLANK( 'Stata dataset - override'!ACU73 ), 'Stata dataset - before override'!ACU73, 'Stata dataset - override'!ACU73 ) )</f>
        <v>51</v>
      </c>
      <c r="ACV73" s="5">
        <f xml:space="preserve">  IF( ISNA( 'Stata dataset - override'!ACV73 ), "", IF( ISBLANK( 'Stata dataset - override'!ACV73 ), 'Stata dataset - before override'!ACV73, 'Stata dataset - override'!ACV73 ) )</f>
        <v>6</v>
      </c>
      <c r="ACW73" s="5">
        <f xml:space="preserve">  IF( ISNA( 'Stata dataset - override'!ACW73 ), "", IF( ISBLANK( 'Stata dataset - override'!ACW73 ), 'Stata dataset - before override'!ACW73, 'Stata dataset - override'!ACW73 ) )</f>
        <v>2</v>
      </c>
      <c r="ACX73" s="5">
        <f xml:space="preserve">  IF( ISNA( 'Stata dataset - override'!ACX73 ), "", IF( ISBLANK( 'Stata dataset - override'!ACX73 ), 'Stata dataset - before override'!ACX73, 'Stata dataset - override'!ACX73 ) )</f>
        <v>93</v>
      </c>
      <c r="ACY73" s="5">
        <f xml:space="preserve">  IF( ISNA( 'Stata dataset - override'!ACY73 ), "", IF( ISBLANK( 'Stata dataset - override'!ACY73 ), 'Stata dataset - before override'!ACY73, 'Stata dataset - override'!ACY73 ) )</f>
        <v>22</v>
      </c>
      <c r="ACZ73" s="5">
        <f xml:space="preserve">  IF( ISNA( 'Stata dataset - override'!ACZ73 ), "", IF( ISBLANK( 'Stata dataset - override'!ACZ73 ), 'Stata dataset - before override'!ACZ73, 'Stata dataset - override'!ACZ73 ) )</f>
        <v>184</v>
      </c>
      <c r="ADA73" s="5">
        <f xml:space="preserve">  IF( ISNA( 'Stata dataset - override'!ADA73 ), "", IF( ISBLANK( 'Stata dataset - override'!ADA73 ), 'Stata dataset - before override'!ADA73, 'Stata dataset - override'!ADA73 ) )</f>
        <v>2</v>
      </c>
      <c r="ADB73" s="5">
        <f xml:space="preserve">  IF( ISNA( 'Stata dataset - override'!ADB73 ), "", IF( ISBLANK( 'Stata dataset - override'!ADB73 ), 'Stata dataset - before override'!ADB73, 'Stata dataset - override'!ADB73 ) )</f>
        <v>3</v>
      </c>
      <c r="ADC73" s="5">
        <f xml:space="preserve">  IF( ISNA( 'Stata dataset - override'!ADC73 ), "", IF( ISBLANK( 'Stata dataset - override'!ADC73 ), 'Stata dataset - before override'!ADC73, 'Stata dataset - override'!ADC73 ) )</f>
        <v>11</v>
      </c>
      <c r="ADD73" s="5">
        <f xml:space="preserve">  IF( ISNA( 'Stata dataset - override'!ADD73 ), "", IF( ISBLANK( 'Stata dataset - override'!ADD73 ), 'Stata dataset - before override'!ADD73, 'Stata dataset - override'!ADD73 ) )</f>
        <v>168</v>
      </c>
      <c r="ADE73" s="5">
        <f xml:space="preserve">  IF( ISNA( 'Stata dataset - override'!ADE73 ), "", IF( ISBLANK( 'Stata dataset - override'!ADE73 ), 'Stata dataset - before override'!ADE73, 'Stata dataset - override'!ADE73 ) )</f>
        <v>184</v>
      </c>
      <c r="ADF73" s="5">
        <f xml:space="preserve">  IF( ISNA( 'Stata dataset - override'!ADF73 ), "", IF( ISBLANK( 'Stata dataset - override'!ADF73 ), 'Stata dataset - before override'!ADF73, 'Stata dataset - override'!ADF73 ) )</f>
        <v>0</v>
      </c>
      <c r="ADG73" s="5">
        <f xml:space="preserve">  IF( ISNA( 'Stata dataset - override'!ADG73 ), "", IF( ISBLANK( 'Stata dataset - override'!ADG73 ), 'Stata dataset - before override'!ADG73, 'Stata dataset - override'!ADG73 ) )</f>
        <v>13</v>
      </c>
      <c r="ADH73" s="5">
        <f xml:space="preserve">  IF( ISNA( 'Stata dataset - override'!ADH73 ), "", IF( ISBLANK( 'Stata dataset - override'!ADH73 ), 'Stata dataset - before override'!ADH73, 'Stata dataset - override'!ADH73 ) )</f>
        <v>64</v>
      </c>
      <c r="ADI73" s="5">
        <f xml:space="preserve">  IF( ISNA( 'Stata dataset - override'!ADI73 ), "", IF( ISBLANK( 'Stata dataset - override'!ADI73 ), 'Stata dataset - before override'!ADI73, 'Stata dataset - override'!ADI73 ) )</f>
        <v>106</v>
      </c>
      <c r="ADJ73" s="5">
        <f xml:space="preserve">  IF( ISNA( 'Stata dataset - override'!ADJ73 ), "", IF( ISBLANK( 'Stata dataset - override'!ADJ73 ), 'Stata dataset - before override'!ADJ73, 'Stata dataset - override'!ADJ73 ) )</f>
        <v>1</v>
      </c>
      <c r="ADK73" s="5">
        <f xml:space="preserve">  IF( ISNA( 'Stata dataset - override'!ADK73 ), "", IF( ISBLANK( 'Stata dataset - override'!ADK73 ), 'Stata dataset - before override'!ADK73, 'Stata dataset - override'!ADK73 ) )</f>
        <v>184</v>
      </c>
      <c r="ADL73" s="5">
        <f xml:space="preserve">  IF( ISNA( 'Stata dataset - override'!ADL73 ), "", IF( ISBLANK( 'Stata dataset - override'!ADL73 ), 'Stata dataset - before override'!ADL73, 'Stata dataset - override'!ADL73 ) )</f>
        <v>0</v>
      </c>
      <c r="ADM73" s="5">
        <f xml:space="preserve">  IF( ISNA( 'Stata dataset - override'!ADM73 ), "", IF( ISBLANK( 'Stata dataset - override'!ADM73 ), 'Stata dataset - before override'!ADM73, 'Stata dataset - override'!ADM73 ) )</f>
        <v>4</v>
      </c>
      <c r="ADN73" s="5">
        <f xml:space="preserve">  IF( ISNA( 'Stata dataset - override'!ADN73 ), "", IF( ISBLANK( 'Stata dataset - override'!ADN73 ), 'Stata dataset - before override'!ADN73, 'Stata dataset - override'!ADN73 ) )</f>
        <v>80</v>
      </c>
      <c r="ADO73" s="5">
        <f xml:space="preserve">  IF( ISNA( 'Stata dataset - override'!ADO73 ), "", IF( ISBLANK( 'Stata dataset - override'!ADO73 ), 'Stata dataset - before override'!ADO73, 'Stata dataset - override'!ADO73 ) )</f>
        <v>37</v>
      </c>
      <c r="ADP73" s="5">
        <f xml:space="preserve">  IF( ISNA( 'Stata dataset - override'!ADP73 ), "", IF( ISBLANK( 'Stata dataset - override'!ADP73 ), 'Stata dataset - before override'!ADP73, 'Stata dataset - override'!ADP73 ) )</f>
        <v>63</v>
      </c>
      <c r="ADQ73" s="5">
        <f xml:space="preserve">  IF( ISNA( 'Stata dataset - override'!ADQ73 ), "", IF( ISBLANK( 'Stata dataset - override'!ADQ73 ), 'Stata dataset - before override'!ADQ73, 'Stata dataset - override'!ADQ73 ) )</f>
        <v>184</v>
      </c>
      <c r="ADR73" s="5">
        <f xml:space="preserve">  IF( ISNA( 'Stata dataset - override'!ADR73 ), "", IF( ISBLANK( 'Stata dataset - override'!ADR73 ), 'Stata dataset - before override'!ADR73, 'Stata dataset - override'!ADR73 ) )</f>
        <v>0</v>
      </c>
      <c r="ADS73" s="5">
        <f xml:space="preserve">  IF( ISNA( 'Stata dataset - override'!ADS73 ), "", IF( ISBLANK( 'Stata dataset - override'!ADS73 ), 'Stata dataset - before override'!ADS73, 'Stata dataset - override'!ADS73 ) )</f>
        <v>15</v>
      </c>
      <c r="ADT73" s="5">
        <f xml:space="preserve">  IF( ISNA( 'Stata dataset - override'!ADT73 ), "", IF( ISBLANK( 'Stata dataset - override'!ADT73 ), 'Stata dataset - before override'!ADT73, 'Stata dataset - override'!ADT73 ) )</f>
        <v>43</v>
      </c>
      <c r="ADU73" s="5">
        <f xml:space="preserve">  IF( ISNA( 'Stata dataset - override'!ADU73 ), "", IF( ISBLANK( 'Stata dataset - override'!ADU73 ), 'Stata dataset - before override'!ADU73, 'Stata dataset - override'!ADU73 ) )</f>
        <v>2</v>
      </c>
      <c r="ADV73" s="5">
        <f xml:space="preserve">  IF( ISNA( 'Stata dataset - override'!ADV73 ), "", IF( ISBLANK( 'Stata dataset - override'!ADV73 ), 'Stata dataset - before override'!ADV73, 'Stata dataset - override'!ADV73 ) )</f>
        <v>15</v>
      </c>
      <c r="ADW73" s="5">
        <f xml:space="preserve">  IF( ISNA( 'Stata dataset - override'!ADW73 ), "", IF( ISBLANK( 'Stata dataset - override'!ADW73 ), 'Stata dataset - before override'!ADW73, 'Stata dataset - override'!ADW73 ) )</f>
        <v>26</v>
      </c>
      <c r="ADX73" s="5">
        <f xml:space="preserve">  IF( ISNA( 'Stata dataset - override'!ADX73 ), "", IF( ISBLANK( 'Stata dataset - override'!ADX73 ), 'Stata dataset - before override'!ADX73, 'Stata dataset - override'!ADX73 ) )</f>
        <v>39</v>
      </c>
      <c r="ADY73" s="5">
        <f xml:space="preserve">  IF( ISNA( 'Stata dataset - override'!ADY73 ), "", IF( ISBLANK( 'Stata dataset - override'!ADY73 ), 'Stata dataset - before override'!ADY73, 'Stata dataset - override'!ADY73 ) )</f>
        <v>140</v>
      </c>
      <c r="ADZ73" s="5">
        <f xml:space="preserve">  IF( ISNA( 'Stata dataset - override'!ADZ73 ), "", IF( ISBLANK( 'Stata dataset - override'!ADZ73 ), 'Stata dataset - before override'!ADZ73, 'Stata dataset - override'!ADZ73 ) )</f>
        <v>0</v>
      </c>
      <c r="AEA73" s="5">
        <f xml:space="preserve">  IF( ISNA( 'Stata dataset - override'!AEA73 ), "", IF( ISBLANK( 'Stata dataset - override'!AEA73 ), 'Stata dataset - before override'!AEA73, 'Stata dataset - override'!AEA73 ) )</f>
        <v>13</v>
      </c>
      <c r="AEB73" s="5">
        <f xml:space="preserve">  IF( ISNA( 'Stata dataset - override'!AEB73 ), "", IF( ISBLANK( 'Stata dataset - override'!AEB73 ), 'Stata dataset - before override'!AEB73, 'Stata dataset - override'!AEB73 ) )</f>
        <v>13</v>
      </c>
      <c r="AEC73" s="5">
        <f xml:space="preserve">  IF( ISNA( 'Stata dataset - override'!AEC73 ), "", IF( ISBLANK( 'Stata dataset - override'!AEC73 ), 'Stata dataset - before override'!AEC73, 'Stata dataset - override'!AEC73 ) )</f>
        <v>114</v>
      </c>
      <c r="AED73" s="5">
        <f xml:space="preserve">  IF( ISNA( 'Stata dataset - override'!AED73 ), "", IF( ISBLANK( 'Stata dataset - override'!AED73 ), 'Stata dataset - before override'!AED73, 'Stata dataset - override'!AED73 ) )</f>
        <v>140</v>
      </c>
      <c r="AEE73" s="5">
        <f xml:space="preserve">  IF( ISNA( 'Stata dataset - override'!AEE73 ), "", IF( ISBLANK( 'Stata dataset - override'!AEE73 ), 'Stata dataset - before override'!AEE73, 'Stata dataset - override'!AEE73 ) )</f>
        <v>0</v>
      </c>
      <c r="AEF73" s="5">
        <f xml:space="preserve">  IF( ISNA( 'Stata dataset - override'!AEF73 ), "", IF( ISBLANK( 'Stata dataset - override'!AEF73 ), 'Stata dataset - before override'!AEF73, 'Stata dataset - override'!AEF73 ) )</f>
        <v>20</v>
      </c>
      <c r="AEG73" s="5">
        <f xml:space="preserve">  IF( ISNA( 'Stata dataset - override'!AEG73 ), "", IF( ISBLANK( 'Stata dataset - override'!AEG73 ), 'Stata dataset - before override'!AEG73, 'Stata dataset - override'!AEG73 ) )</f>
        <v>70</v>
      </c>
      <c r="AEH73" s="5">
        <f xml:space="preserve">  IF( ISNA( 'Stata dataset - override'!AEH73 ), "", IF( ISBLANK( 'Stata dataset - override'!AEH73 ), 'Stata dataset - before override'!AEH73, 'Stata dataset - override'!AEH73 ) )</f>
        <v>49</v>
      </c>
      <c r="AEI73" s="5">
        <f xml:space="preserve">  IF( ISNA( 'Stata dataset - override'!AEI73 ), "", IF( ISBLANK( 'Stata dataset - override'!AEI73 ), 'Stata dataset - before override'!AEI73, 'Stata dataset - override'!AEI73 ) )</f>
        <v>1</v>
      </c>
      <c r="AEJ73" s="5">
        <f xml:space="preserve">  IF( ISNA( 'Stata dataset - override'!AEJ73 ), "", IF( ISBLANK( 'Stata dataset - override'!AEJ73 ), 'Stata dataset - before override'!AEJ73, 'Stata dataset - override'!AEJ73 ) )</f>
        <v>140</v>
      </c>
      <c r="AEK73" s="5">
        <f xml:space="preserve">  IF( ISNA( 'Stata dataset - override'!AEK73 ), "", IF( ISBLANK( 'Stata dataset - override'!AEK73 ), 'Stata dataset - before override'!AEK73, 'Stata dataset - override'!AEK73 ) )</f>
        <v>0</v>
      </c>
      <c r="AEL73" s="5">
        <f xml:space="preserve">  IF( ISNA( 'Stata dataset - override'!AEL73 ), "", IF( ISBLANK( 'Stata dataset - override'!AEL73 ), 'Stata dataset - before override'!AEL73, 'Stata dataset - override'!AEL73 ) )</f>
        <v>13</v>
      </c>
      <c r="AEM73" s="5">
        <f xml:space="preserve">  IF( ISNA( 'Stata dataset - override'!AEM73 ), "", IF( ISBLANK( 'Stata dataset - override'!AEM73 ), 'Stata dataset - before override'!AEM73, 'Stata dataset - override'!AEM73 ) )</f>
        <v>92</v>
      </c>
      <c r="AEN73" s="5">
        <f xml:space="preserve">  IF( ISNA( 'Stata dataset - override'!AEN73 ), "", IF( ISBLANK( 'Stata dataset - override'!AEN73 ), 'Stata dataset - before override'!AEN73, 'Stata dataset - override'!AEN73 ) )</f>
        <v>14</v>
      </c>
      <c r="AEO73" s="5">
        <f xml:space="preserve">  IF( ISNA( 'Stata dataset - override'!AEO73 ), "", IF( ISBLANK( 'Stata dataset - override'!AEO73 ), 'Stata dataset - before override'!AEO73, 'Stata dataset - override'!AEO73 ) )</f>
        <v>21</v>
      </c>
      <c r="AEP73" s="5">
        <f xml:space="preserve">  IF( ISNA( 'Stata dataset - override'!AEP73 ), "", IF( ISBLANK( 'Stata dataset - override'!AEP73 ), 'Stata dataset - before override'!AEP73, 'Stata dataset - override'!AEP73 ) )</f>
        <v>140</v>
      </c>
      <c r="AEQ73" s="5">
        <f xml:space="preserve">  IF( ISNA( 'Stata dataset - override'!AEQ73 ), "", IF( ISBLANK( 'Stata dataset - override'!AEQ73 ), 'Stata dataset - before override'!AEQ73, 'Stata dataset - override'!AEQ73 ) )</f>
        <v>0</v>
      </c>
      <c r="AER73" s="5">
        <f xml:space="preserve">  IF( ISNA( 'Stata dataset - override'!AER73 ), "", IF( ISBLANK( 'Stata dataset - override'!AER73 ), 'Stata dataset - before override'!AER73, 'Stata dataset - override'!AER73 ) )</f>
        <v>9</v>
      </c>
      <c r="AES73" s="5">
        <f xml:space="preserve">  IF( ISNA( 'Stata dataset - override'!AES73 ), "", IF( ISBLANK( 'Stata dataset - override'!AES73 ), 'Stata dataset - before override'!AES73, 'Stata dataset - override'!AES73 ) )</f>
        <v>8</v>
      </c>
      <c r="AET73" s="5">
        <f xml:space="preserve">  IF( ISNA( 'Stata dataset - override'!AET73 ), "", IF( ISBLANK( 'Stata dataset - override'!AET73 ), 'Stata dataset - before override'!AET73, 'Stata dataset - override'!AET73 ) )</f>
        <v>1</v>
      </c>
      <c r="AEU73" s="5">
        <f xml:space="preserve">  IF( ISNA( 'Stata dataset - override'!AEU73 ), "", IF( ISBLANK( 'Stata dataset - override'!AEU73 ), 'Stata dataset - before override'!AEU73, 'Stata dataset - override'!AEU73 ) )</f>
        <v>19</v>
      </c>
      <c r="AEV73" s="5">
        <f xml:space="preserve">  IF( ISNA( 'Stata dataset - override'!AEV73 ), "", IF( ISBLANK( 'Stata dataset - override'!AEV73 ), 'Stata dataset - before override'!AEV73, 'Stata dataset - override'!AEV73 ) )</f>
        <v>1</v>
      </c>
      <c r="AEW73" s="5">
        <f xml:space="preserve">  IF( ISNA( 'Stata dataset - override'!AEW73 ), "", IF( ISBLANK( 'Stata dataset - override'!AEW73 ), 'Stata dataset - before override'!AEW73, 'Stata dataset - override'!AEW73 ) )</f>
        <v>18</v>
      </c>
      <c r="AEX73" s="5">
        <f xml:space="preserve">  IF( ISNA( 'Stata dataset - override'!AEX73 ), "", IF( ISBLANK( 'Stata dataset - override'!AEX73 ), 'Stata dataset - before override'!AEX73, 'Stata dataset - override'!AEX73 ) )</f>
        <v>56</v>
      </c>
      <c r="AEY73" s="5">
        <f xml:space="preserve">  IF( ISNA( 'Stata dataset - override'!AEY73 ), "", IF( ISBLANK( 'Stata dataset - override'!AEY73 ), 'Stata dataset - before override'!AEY73, 'Stata dataset - override'!AEY73 ) )</f>
        <v>0</v>
      </c>
      <c r="AEZ73" s="5">
        <f xml:space="preserve">  IF( ISNA( 'Stata dataset - override'!AEZ73 ), "", IF( ISBLANK( 'Stata dataset - override'!AEZ73 ), 'Stata dataset - before override'!AEZ73, 'Stata dataset - override'!AEZ73 ) )</f>
        <v>5</v>
      </c>
      <c r="AFA73" s="5">
        <f xml:space="preserve">  IF( ISNA( 'Stata dataset - override'!AFA73 ), "", IF( ISBLANK( 'Stata dataset - override'!AFA73 ), 'Stata dataset - before override'!AFA73, 'Stata dataset - override'!AFA73 ) )</f>
        <v>28</v>
      </c>
      <c r="AFB73" s="5">
        <f xml:space="preserve">  IF( ISNA( 'Stata dataset - override'!AFB73 ), "", IF( ISBLANK( 'Stata dataset - override'!AFB73 ), 'Stata dataset - before override'!AFB73, 'Stata dataset - override'!AFB73 ) )</f>
        <v>23</v>
      </c>
      <c r="AFC73" s="5">
        <f xml:space="preserve">  IF( ISNA( 'Stata dataset - override'!AFC73 ), "", IF( ISBLANK( 'Stata dataset - override'!AFC73 ), 'Stata dataset - before override'!AFC73, 'Stata dataset - override'!AFC73 ) )</f>
        <v>56</v>
      </c>
      <c r="AFD73" s="5">
        <f xml:space="preserve">  IF( ISNA( 'Stata dataset - override'!AFD73 ), "", IF( ISBLANK( 'Stata dataset - override'!AFD73 ), 'Stata dataset - before override'!AFD73, 'Stata dataset - override'!AFD73 ) )</f>
        <v>0</v>
      </c>
      <c r="AFE73" s="5">
        <f xml:space="preserve">  IF( ISNA( 'Stata dataset - override'!AFE73 ), "", IF( ISBLANK( 'Stata dataset - override'!AFE73 ), 'Stata dataset - before override'!AFE73, 'Stata dataset - override'!AFE73 ) )</f>
        <v>7</v>
      </c>
      <c r="AFF73" s="5">
        <f xml:space="preserve">  IF( ISNA( 'Stata dataset - override'!AFF73 ), "", IF( ISBLANK( 'Stata dataset - override'!AFF73 ), 'Stata dataset - before override'!AFF73, 'Stata dataset - override'!AFF73 ) )</f>
        <v>28</v>
      </c>
      <c r="AFG73" s="5">
        <f xml:space="preserve">  IF( ISNA( 'Stata dataset - override'!AFG73 ), "", IF( ISBLANK( 'Stata dataset - override'!AFG73 ), 'Stata dataset - before override'!AFG73, 'Stata dataset - override'!AFG73 ) )</f>
        <v>21</v>
      </c>
      <c r="AFH73" s="5">
        <f xml:space="preserve">  IF( ISNA( 'Stata dataset - override'!AFH73 ), "", IF( ISBLANK( 'Stata dataset - override'!AFH73 ), 'Stata dataset - before override'!AFH73, 'Stata dataset - override'!AFH73 ) )</f>
        <v>0</v>
      </c>
      <c r="AFI73" s="5">
        <f xml:space="preserve">  IF( ISNA( 'Stata dataset - override'!AFI73 ), "", IF( ISBLANK( 'Stata dataset - override'!AFI73 ), 'Stata dataset - before override'!AFI73, 'Stata dataset - override'!AFI73 ) )</f>
        <v>56</v>
      </c>
      <c r="AFJ73" s="5">
        <f xml:space="preserve">  IF( ISNA( 'Stata dataset - override'!AFJ73 ), "", IF( ISBLANK( 'Stata dataset - override'!AFJ73 ), 'Stata dataset - before override'!AFJ73, 'Stata dataset - override'!AFJ73 ) )</f>
        <v>0</v>
      </c>
      <c r="AFK73" s="5">
        <f xml:space="preserve">  IF( ISNA( 'Stata dataset - override'!AFK73 ), "", IF( ISBLANK( 'Stata dataset - override'!AFK73 ), 'Stata dataset - before override'!AFK73, 'Stata dataset - override'!AFK73 ) )</f>
        <v>9</v>
      </c>
      <c r="AFL73" s="5">
        <f xml:space="preserve">  IF( ISNA( 'Stata dataset - override'!AFL73 ), "", IF( ISBLANK( 'Stata dataset - override'!AFL73 ), 'Stata dataset - before override'!AFL73, 'Stata dataset - override'!AFL73 ) )</f>
        <v>35</v>
      </c>
      <c r="AFM73" s="5">
        <f xml:space="preserve">  IF( ISNA( 'Stata dataset - override'!AFM73 ), "", IF( ISBLANK( 'Stata dataset - override'!AFM73 ), 'Stata dataset - before override'!AFM73, 'Stata dataset - override'!AFM73 ) )</f>
        <v>6</v>
      </c>
      <c r="AFN73" s="5">
        <f xml:space="preserve">  IF( ISNA( 'Stata dataset - override'!AFN73 ), "", IF( ISBLANK( 'Stata dataset - override'!AFN73 ), 'Stata dataset - before override'!AFN73, 'Stata dataset - override'!AFN73 ) )</f>
        <v>6</v>
      </c>
      <c r="AFO73" s="5">
        <f xml:space="preserve">  IF( ISNA( 'Stata dataset - override'!AFO73 ), "", IF( ISBLANK( 'Stata dataset - override'!AFO73 ), 'Stata dataset - before override'!AFO73, 'Stata dataset - override'!AFO73 ) )</f>
        <v>56</v>
      </c>
      <c r="AFP73" s="5">
        <f xml:space="preserve">  IF( ISNA( 'Stata dataset - override'!AFP73 ), "", IF( ISBLANK( 'Stata dataset - override'!AFP73 ), 'Stata dataset - before override'!AFP73, 'Stata dataset - override'!AFP73 ) )</f>
        <v>0</v>
      </c>
      <c r="AFQ73" s="5">
        <f xml:space="preserve">  IF( ISNA( 'Stata dataset - override'!AFQ73 ), "", IF( ISBLANK( 'Stata dataset - override'!AFQ73 ), 'Stata dataset - before override'!AFQ73, 'Stata dataset - override'!AFQ73 ) )</f>
        <v>6</v>
      </c>
      <c r="AFR73" s="5">
        <f xml:space="preserve">  IF( ISNA( 'Stata dataset - override'!AFR73 ), "", IF( ISBLANK( 'Stata dataset - override'!AFR73 ), 'Stata dataset - before override'!AFR73, 'Stata dataset - override'!AFR73 ) )</f>
        <v>3</v>
      </c>
      <c r="AFS73" s="5">
        <f xml:space="preserve">  IF( ISNA( 'Stata dataset - override'!AFS73 ), "", IF( ISBLANK( 'Stata dataset - override'!AFS73 ), 'Stata dataset - before override'!AFS73, 'Stata dataset - override'!AFS73 ) )</f>
        <v>1</v>
      </c>
      <c r="AFT73" s="5">
        <f xml:space="preserve">  IF( ISNA( 'Stata dataset - override'!AFT73 ), "", IF( ISBLANK( 'Stata dataset - override'!AFT73 ), 'Stata dataset - before override'!AFT73, 'Stata dataset - override'!AFT73 ) )</f>
        <v>32</v>
      </c>
      <c r="AFU73" s="5">
        <f xml:space="preserve">  IF( ISNA( 'Stata dataset - override'!AFU73 ), "", IF( ISBLANK( 'Stata dataset - override'!AFU73 ), 'Stata dataset - before override'!AFU73, 'Stata dataset - override'!AFU73 ) )</f>
        <v>1</v>
      </c>
      <c r="AFV73" s="5">
        <f xml:space="preserve">  IF( ISNA( 'Stata dataset - override'!AFV73 ), "", IF( ISBLANK( 'Stata dataset - override'!AFV73 ), 'Stata dataset - before override'!AFV73, 'Stata dataset - override'!AFV73 ) )</f>
        <v>22</v>
      </c>
      <c r="AFW73" s="5">
        <f xml:space="preserve">  IF( ISNA( 'Stata dataset - override'!AFW73 ), "", IF( ISBLANK( 'Stata dataset - override'!AFW73 ), 'Stata dataset - before override'!AFW73, 'Stata dataset - override'!AFW73 ) )</f>
        <v>65</v>
      </c>
      <c r="AFX73" s="5">
        <f xml:space="preserve">  IF( ISNA( 'Stata dataset - override'!AFX73 ), "", IF( ISBLANK( 'Stata dataset - override'!AFX73 ), 'Stata dataset - before override'!AFX73, 'Stata dataset - override'!AFX73 ) )</f>
        <v>0</v>
      </c>
      <c r="AFY73" s="5">
        <f xml:space="preserve">  IF( ISNA( 'Stata dataset - override'!AFY73 ), "", IF( ISBLANK( 'Stata dataset - override'!AFY73 ), 'Stata dataset - before override'!AFY73, 'Stata dataset - override'!AFY73 ) )</f>
        <v>22</v>
      </c>
      <c r="AFZ73" s="5">
        <f xml:space="preserve">  IF( ISNA( 'Stata dataset - override'!AFZ73 ), "", IF( ISBLANK( 'Stata dataset - override'!AFZ73 ), 'Stata dataset - before override'!AFZ73, 'Stata dataset - override'!AFZ73 ) )</f>
        <v>30</v>
      </c>
      <c r="AGA73" s="5">
        <f xml:space="preserve">  IF( ISNA( 'Stata dataset - override'!AGA73 ), "", IF( ISBLANK( 'Stata dataset - override'!AGA73 ), 'Stata dataset - before override'!AGA73, 'Stata dataset - override'!AGA73 ) )</f>
        <v>13</v>
      </c>
      <c r="AGB73" s="5">
        <f xml:space="preserve">  IF( ISNA( 'Stata dataset - override'!AGB73 ), "", IF( ISBLANK( 'Stata dataset - override'!AGB73 ), 'Stata dataset - before override'!AGB73, 'Stata dataset - override'!AGB73 ) )</f>
        <v>65</v>
      </c>
      <c r="AGC73" s="5">
        <f xml:space="preserve">  IF( ISNA( 'Stata dataset - override'!AGC73 ), "", IF( ISBLANK( 'Stata dataset - override'!AGC73 ), 'Stata dataset - before override'!AGC73, 'Stata dataset - override'!AGC73 ) )</f>
        <v>0</v>
      </c>
      <c r="AGD73" s="5">
        <f xml:space="preserve">  IF( ISNA( 'Stata dataset - override'!AGD73 ), "", IF( ISBLANK( 'Stata dataset - override'!AGD73 ), 'Stata dataset - before override'!AGD73, 'Stata dataset - override'!AGD73 ) )</f>
        <v>17</v>
      </c>
      <c r="AGE73" s="5">
        <f xml:space="preserve">  IF( ISNA( 'Stata dataset - override'!AGE73 ), "", IF( ISBLANK( 'Stata dataset - override'!AGE73 ), 'Stata dataset - before override'!AGE73, 'Stata dataset - override'!AGE73 ) )</f>
        <v>25</v>
      </c>
      <c r="AGF73" s="5">
        <f xml:space="preserve">  IF( ISNA( 'Stata dataset - override'!AGF73 ), "", IF( ISBLANK( 'Stata dataset - override'!AGF73 ), 'Stata dataset - before override'!AGF73, 'Stata dataset - override'!AGF73 ) )</f>
        <v>23</v>
      </c>
      <c r="AGG73" s="5">
        <f xml:space="preserve">  IF( ISNA( 'Stata dataset - override'!AGG73 ), "", IF( ISBLANK( 'Stata dataset - override'!AGG73 ), 'Stata dataset - before override'!AGG73, 'Stata dataset - override'!AGG73 ) )</f>
        <v>0</v>
      </c>
      <c r="AGH73" s="5">
        <f xml:space="preserve">  IF( ISNA( 'Stata dataset - override'!AGH73 ), "", IF( ISBLANK( 'Stata dataset - override'!AGH73 ), 'Stata dataset - before override'!AGH73, 'Stata dataset - override'!AGH73 ) )</f>
        <v>65</v>
      </c>
      <c r="AGI73" s="5">
        <f xml:space="preserve">  IF( ISNA( 'Stata dataset - override'!AGI73 ), "", IF( ISBLANK( 'Stata dataset - override'!AGI73 ), 'Stata dataset - before override'!AGI73, 'Stata dataset - override'!AGI73 ) )</f>
        <v>0</v>
      </c>
      <c r="AGJ73" s="5">
        <f xml:space="preserve">  IF( ISNA( 'Stata dataset - override'!AGJ73 ), "", IF( ISBLANK( 'Stata dataset - override'!AGJ73 ), 'Stata dataset - before override'!AGJ73, 'Stata dataset - override'!AGJ73 ) )</f>
        <v>20</v>
      </c>
      <c r="AGK73" s="5">
        <f xml:space="preserve">  IF( ISNA( 'Stata dataset - override'!AGK73 ), "", IF( ISBLANK( 'Stata dataset - override'!AGK73 ), 'Stata dataset - before override'!AGK73, 'Stata dataset - override'!AGK73 ) )</f>
        <v>34</v>
      </c>
      <c r="AGL73" s="5">
        <f xml:space="preserve">  IF( ISNA( 'Stata dataset - override'!AGL73 ), "", IF( ISBLANK( 'Stata dataset - override'!AGL73 ), 'Stata dataset - before override'!AGL73, 'Stata dataset - override'!AGL73 ) )</f>
        <v>8</v>
      </c>
      <c r="AGM73" s="5">
        <f xml:space="preserve">  IF( ISNA( 'Stata dataset - override'!AGM73 ), "", IF( ISBLANK( 'Stata dataset - override'!AGM73 ), 'Stata dataset - before override'!AGM73, 'Stata dataset - override'!AGM73 ) )</f>
        <v>3</v>
      </c>
      <c r="AGN73" s="5">
        <f xml:space="preserve">  IF( ISNA( 'Stata dataset - override'!AGN73 ), "", IF( ISBLANK( 'Stata dataset - override'!AGN73 ), 'Stata dataset - before override'!AGN73, 'Stata dataset - override'!AGN73 ) )</f>
        <v>65</v>
      </c>
      <c r="AGO73" s="5">
        <f xml:space="preserve">  IF( ISNA( 'Stata dataset - override'!AGO73 ), "", IF( ISBLANK( 'Stata dataset - override'!AGO73 ), 'Stata dataset - before override'!AGO73, 'Stata dataset - override'!AGO73 ) )</f>
        <v>5</v>
      </c>
      <c r="AGP73" s="5">
        <f xml:space="preserve">  IF( ISNA( 'Stata dataset - override'!AGP73 ), "", IF( ISBLANK( 'Stata dataset - override'!AGP73 ), 'Stata dataset - before override'!AGP73, 'Stata dataset - override'!AGP73 ) )</f>
        <v>71</v>
      </c>
      <c r="AGQ73" s="5">
        <f xml:space="preserve">  IF( ISNA( 'Stata dataset - override'!AGQ73 ), "", IF( ISBLANK( 'Stata dataset - override'!AGQ73 ), 'Stata dataset - before override'!AGQ73, 'Stata dataset - override'!AGQ73 ) )</f>
        <v>420</v>
      </c>
      <c r="AGR73" s="5">
        <f xml:space="preserve">  IF( ISNA( 'Stata dataset - override'!AGR73 ), "", IF( ISBLANK( 'Stata dataset - override'!AGR73 ), 'Stata dataset - before override'!AGR73, 'Stata dataset - override'!AGR73 ) )</f>
        <v>29</v>
      </c>
      <c r="AGS73" s="5">
        <f xml:space="preserve">  IF( ISNA( 'Stata dataset - override'!AGS73 ), "", IF( ISBLANK( 'Stata dataset - override'!AGS73 ), 'Stata dataset - before override'!AGS73, 'Stata dataset - override'!AGS73 ) )</f>
        <v>69</v>
      </c>
      <c r="AGT73" s="5">
        <f xml:space="preserve">  IF( ISNA( 'Stata dataset - override'!AGT73 ), "", IF( ISBLANK( 'Stata dataset - override'!AGT73 ), 'Stata dataset - before override'!AGT73, 'Stata dataset - override'!AGT73 ) )</f>
        <v>314</v>
      </c>
      <c r="AGU73" s="5">
        <f xml:space="preserve">  IF( ISNA( 'Stata dataset - override'!AGU73 ), "", IF( ISBLANK( 'Stata dataset - override'!AGU73 ), 'Stata dataset - before override'!AGU73, 'Stata dataset - override'!AGU73 ) )</f>
        <v>105</v>
      </c>
      <c r="AGV73" s="5">
        <f xml:space="preserve">  IF( ISNA( 'Stata dataset - override'!AGV73 ), "", IF( ISBLANK( 'Stata dataset - override'!AGV73 ), 'Stata dataset - before override'!AGV73, 'Stata dataset - override'!AGV73 ) )</f>
        <v>1013</v>
      </c>
      <c r="AGW73" s="5">
        <f xml:space="preserve">  IF( ISNA( 'Stata dataset - override'!AGW73 ), "", IF( ISBLANK( 'Stata dataset - override'!AGW73 ), 'Stata dataset - before override'!AGW73, 'Stata dataset - override'!AGW73 ) )</f>
        <v>2</v>
      </c>
      <c r="AGX73" s="5">
        <f xml:space="preserve">  IF( ISNA( 'Stata dataset - override'!AGX73 ), "", IF( ISBLANK( 'Stata dataset - override'!AGX73 ), 'Stata dataset - before override'!AGX73, 'Stata dataset - override'!AGX73 ) )</f>
        <v>43</v>
      </c>
      <c r="AGY73" s="5">
        <f xml:space="preserve">  IF( ISNA( 'Stata dataset - override'!AGY73 ), "", IF( ISBLANK( 'Stata dataset - override'!AGY73 ), 'Stata dataset - before override'!AGY73, 'Stata dataset - override'!AGY73 ) )</f>
        <v>85</v>
      </c>
      <c r="AGZ73" s="5">
        <f xml:space="preserve">  IF( ISNA( 'Stata dataset - override'!AGZ73 ), "", IF( ISBLANK( 'Stata dataset - override'!AGZ73 ), 'Stata dataset - before override'!AGZ73, 'Stata dataset - override'!AGZ73 ) )</f>
        <v>883</v>
      </c>
      <c r="AHA73" s="5">
        <f xml:space="preserve">  IF( ISNA( 'Stata dataset - override'!AHA73 ), "", IF( ISBLANK( 'Stata dataset - override'!AHA73 ), 'Stata dataset - before override'!AHA73, 'Stata dataset - override'!AHA73 ) )</f>
        <v>1013</v>
      </c>
      <c r="AHB73" s="5">
        <f xml:space="preserve">  IF( ISNA( 'Stata dataset - override'!AHB73 ), "", IF( ISBLANK( 'Stata dataset - override'!AHB73 ), 'Stata dataset - before override'!AHB73, 'Stata dataset - override'!AHB73 ) )</f>
        <v>0</v>
      </c>
      <c r="AHC73" s="5">
        <f xml:space="preserve">  IF( ISNA( 'Stata dataset - override'!AHC73 ), "", IF( ISBLANK( 'Stata dataset - override'!AHC73 ), 'Stata dataset - before override'!AHC73, 'Stata dataset - override'!AHC73 ) )</f>
        <v>63</v>
      </c>
      <c r="AHD73" s="5">
        <f xml:space="preserve">  IF( ISNA( 'Stata dataset - override'!AHD73 ), "", IF( ISBLANK( 'Stata dataset - override'!AHD73 ), 'Stata dataset - before override'!AHD73, 'Stata dataset - override'!AHD73 ) )</f>
        <v>249</v>
      </c>
      <c r="AHE73" s="5">
        <f xml:space="preserve">  IF( ISNA( 'Stata dataset - override'!AHE73 ), "", IF( ISBLANK( 'Stata dataset - override'!AHE73 ), 'Stata dataset - before override'!AHE73, 'Stata dataset - override'!AHE73 ) )</f>
        <v>385</v>
      </c>
      <c r="AHF73" s="5">
        <f xml:space="preserve">  IF( ISNA( 'Stata dataset - override'!AHF73 ), "", IF( ISBLANK( 'Stata dataset - override'!AHF73 ), 'Stata dataset - before override'!AHF73, 'Stata dataset - override'!AHF73 ) )</f>
        <v>316</v>
      </c>
      <c r="AHG73" s="5">
        <f xml:space="preserve">  IF( ISNA( 'Stata dataset - override'!AHG73 ), "", IF( ISBLANK( 'Stata dataset - override'!AHG73 ), 'Stata dataset - before override'!AHG73, 'Stata dataset - override'!AHG73 ) )</f>
        <v>1013</v>
      </c>
      <c r="AHH73" s="5">
        <f xml:space="preserve">  IF( ISNA( 'Stata dataset - override'!AHH73 ), "", IF( ISBLANK( 'Stata dataset - override'!AHH73 ), 'Stata dataset - before override'!AHH73, 'Stata dataset - override'!AHH73 ) )</f>
        <v>0</v>
      </c>
      <c r="AHI73" s="5">
        <f xml:space="preserve">  IF( ISNA( 'Stata dataset - override'!AHI73 ), "", IF( ISBLANK( 'Stata dataset - override'!AHI73 ), 'Stata dataset - before override'!AHI73, 'Stata dataset - override'!AHI73 ) )</f>
        <v>48</v>
      </c>
      <c r="AHJ73" s="5">
        <f xml:space="preserve">  IF( ISNA( 'Stata dataset - override'!AHJ73 ), "", IF( ISBLANK( 'Stata dataset - override'!AHJ73 ), 'Stata dataset - before override'!AHJ73, 'Stata dataset - override'!AHJ73 ) )</f>
        <v>322</v>
      </c>
      <c r="AHK73" s="5">
        <f xml:space="preserve">  IF( ISNA( 'Stata dataset - override'!AHK73 ), "", IF( ISBLANK( 'Stata dataset - override'!AHK73 ), 'Stata dataset - before override'!AHK73, 'Stata dataset - override'!AHK73 ) )</f>
        <v>113</v>
      </c>
      <c r="AHL73" s="5">
        <f xml:space="preserve">  IF( ISNA( 'Stata dataset - override'!AHL73 ), "", IF( ISBLANK( 'Stata dataset - override'!AHL73 ), 'Stata dataset - before override'!AHL73, 'Stata dataset - override'!AHL73 ) )</f>
        <v>530</v>
      </c>
      <c r="AHM73" s="5">
        <f xml:space="preserve">  IF( ISNA( 'Stata dataset - override'!AHM73 ), "", IF( ISBLANK( 'Stata dataset - override'!AHM73 ), 'Stata dataset - before override'!AHM73, 'Stata dataset - override'!AHM73 ) )</f>
        <v>1013</v>
      </c>
      <c r="AHN73" s="5">
        <f xml:space="preserve">  IF( ISNA( 'Stata dataset - override'!AHN73 ), "", IF( ISBLANK( 'Stata dataset - override'!AHN73 ), 'Stata dataset - before override'!AHN73, 'Stata dataset - override'!AHN73 ) )</f>
        <v>10196.082</v>
      </c>
      <c r="AHO73" s="5">
        <f xml:space="preserve">  IF( ISNA( 'Stata dataset - override'!AHO73 ), "", IF( ISBLANK( 'Stata dataset - override'!AHO73 ), 'Stata dataset - before override'!AHO73, 'Stata dataset - override'!AHO73 ) )</f>
        <v>0</v>
      </c>
      <c r="AHP73" s="5">
        <f xml:space="preserve">  IF( ISNA( 'Stata dataset - override'!AHP73 ), "", IF( ISBLANK( 'Stata dataset - override'!AHP73 ), 'Stata dataset - before override'!AHP73, 'Stata dataset - override'!AHP73 ) )</f>
        <v>15.095000000000001</v>
      </c>
      <c r="AHQ73" s="5">
        <f xml:space="preserve">  IF( ISNA( 'Stata dataset - override'!AHQ73 ), "", IF( ISBLANK( 'Stata dataset - override'!AHQ73 ), 'Stata dataset - before override'!AHQ73, 'Stata dataset - override'!AHQ73 ) )</f>
        <v>0</v>
      </c>
      <c r="AHR73" s="5">
        <f xml:space="preserve">  IF( ISNA( 'Stata dataset - override'!AHR73 ), "", IF( ISBLANK( 'Stata dataset - override'!AHR73 ), 'Stata dataset - before override'!AHR73, 'Stata dataset - override'!AHR73 ) )</f>
        <v>0</v>
      </c>
      <c r="AHS73" s="5">
        <f xml:space="preserve">  IF( ISNA( 'Stata dataset - override'!AHS73 ), "", IF( ISBLANK( 'Stata dataset - override'!AHS73 ), 'Stata dataset - before override'!AHS73, 'Stata dataset - override'!AHS73 ) )</f>
        <v>0</v>
      </c>
      <c r="AHT73" s="5">
        <f xml:space="preserve">  IF( ISNA( 'Stata dataset - override'!AHT73 ), "", IF( ISBLANK( 'Stata dataset - override'!AHT73 ), 'Stata dataset - before override'!AHT73, 'Stata dataset - override'!AHT73 ) )</f>
        <v>0</v>
      </c>
      <c r="AHU73" s="5">
        <f xml:space="preserve">  IF( ISNA( 'Stata dataset - override'!AHU73 ), "", IF( ISBLANK( 'Stata dataset - override'!AHU73 ), 'Stata dataset - before override'!AHU73, 'Stata dataset - override'!AHU73 ) )</f>
        <v>0.746</v>
      </c>
      <c r="AHV73" s="5">
        <f xml:space="preserve">  IF( ISNA( 'Stata dataset - override'!AHV73 ), "", IF( ISBLANK( 'Stata dataset - override'!AHV73 ), 'Stata dataset - before override'!AHV73, 'Stata dataset - override'!AHV73 ) )</f>
        <v>0</v>
      </c>
      <c r="AHW73" s="5">
        <f xml:space="preserve">  IF( ISNA( 'Stata dataset - override'!AHW73 ), "", IF( ISBLANK( 'Stata dataset - override'!AHW73 ), 'Stata dataset - before override'!AHW73, 'Stata dataset - override'!AHW73 ) )</f>
        <v>0.94199999999999995</v>
      </c>
      <c r="AHX73" s="5">
        <f xml:space="preserve">  IF( ISNA( 'Stata dataset - override'!AHX73 ), "", IF( ISBLANK( 'Stata dataset - override'!AHX73 ), 'Stata dataset - before override'!AHX73, 'Stata dataset - override'!AHX73 ) )</f>
        <v>234.72900000000001</v>
      </c>
      <c r="AHY73" s="5">
        <f xml:space="preserve">  IF( ISNA( 'Stata dataset - override'!AHY73 ), "", IF( ISBLANK( 'Stata dataset - override'!AHY73 ), 'Stata dataset - before override'!AHY73, 'Stata dataset - override'!AHY73 ) )</f>
        <v>0</v>
      </c>
      <c r="AHZ73" s="5">
        <f xml:space="preserve">  IF( ISNA( 'Stata dataset - override'!AHZ73 ), "", IF( ISBLANK( 'Stata dataset - override'!AHZ73 ), 'Stata dataset - before override'!AHZ73, 'Stata dataset - override'!AHZ73 ) )</f>
        <v>234.72900000000001</v>
      </c>
      <c r="AIA73" s="5">
        <f xml:space="preserve">  IF( ISNA( 'Stata dataset - override'!AIA73 ), "", IF( ISBLANK( 'Stata dataset - override'!AIA73 ), 'Stata dataset - before override'!AIA73, 'Stata dataset - override'!AIA73 ) )</f>
        <v>0.70199999999999896</v>
      </c>
      <c r="AIB73" s="5">
        <f xml:space="preserve">  IF( ISNA( 'Stata dataset - override'!AIB73 ), "", IF( ISBLANK( 'Stata dataset - override'!AIB73 ), 'Stata dataset - before override'!AIB73, 'Stata dataset - override'!AIB73 ) )</f>
        <v>147.39940000000001</v>
      </c>
      <c r="AIC73" s="5">
        <f xml:space="preserve">  IF( ISNA( 'Stata dataset - override'!AIC73 ), "", IF( ISBLANK( 'Stata dataset - override'!AIC73 ), 'Stata dataset - before override'!AIC73, 'Stata dataset - override'!AIC73 ) )</f>
        <v>0</v>
      </c>
      <c r="AID73" s="5">
        <f xml:space="preserve">  IF( ISNA( 'Stata dataset - override'!AID73 ), "", IF( ISBLANK( 'Stata dataset - override'!AID73 ), 'Stata dataset - before override'!AID73, 'Stata dataset - override'!AID73 ) )</f>
        <v>147.39940000000001</v>
      </c>
      <c r="AIE73" s="5">
        <f xml:space="preserve">  IF( ISNA( 'Stata dataset - override'!AIE73 ), "", IF( ISBLANK( 'Stata dataset - override'!AIE73 ), 'Stata dataset - before override'!AIE73, 'Stata dataset - override'!AIE73 ) )</f>
        <v>35</v>
      </c>
      <c r="AIF73" s="5">
        <f xml:space="preserve">  IF( ISNA( 'Stata dataset - override'!AIF73 ), "", IF( ISBLANK( 'Stata dataset - override'!AIF73 ), 'Stata dataset - before override'!AIF73, 'Stata dataset - override'!AIF73 ) )</f>
        <v>1466.8638559279</v>
      </c>
      <c r="AIG73" s="5">
        <f xml:space="preserve">  IF( ISNA( 'Stata dataset - override'!AIG73 ), "", IF( ISBLANK( 'Stata dataset - override'!AIG73 ), 'Stata dataset - before override'!AIG73, 'Stata dataset - override'!AIG73 ) )</f>
        <v>0</v>
      </c>
      <c r="AIH73" s="5">
        <f xml:space="preserve">  IF( ISNA( 'Stata dataset - override'!AIH73 ), "", IF( ISBLANK( 'Stata dataset - override'!AIH73 ), 'Stata dataset - before override'!AIH73, 'Stata dataset - override'!AIH73 ) )</f>
        <v>1501.8638559279</v>
      </c>
      <c r="AII73" s="5">
        <f xml:space="preserve">  IF( ISNA( 'Stata dataset - override'!AII73 ), "", IF( ISBLANK( 'Stata dataset - override'!AII73 ), 'Stata dataset - before override'!AII73, 'Stata dataset - override'!AII73 ) )</f>
        <v>29759628.116999999</v>
      </c>
      <c r="AIJ73" s="5">
        <f xml:space="preserve">  IF( ISNA( 'Stata dataset - override'!AIJ73 ), "", IF( ISBLANK( 'Stata dataset - override'!AIJ73 ), 'Stata dataset - before override'!AIJ73, 'Stata dataset - override'!AIJ73 ) )</f>
        <v>0</v>
      </c>
      <c r="AIK73" s="5">
        <f xml:space="preserve">  IF( ISNA( 'Stata dataset - override'!AIK73 ), "", IF( ISBLANK( 'Stata dataset - override'!AIK73 ), 'Stata dataset - before override'!AIK73, 'Stata dataset - override'!AIK73 ) )</f>
        <v>18.483357099999999</v>
      </c>
      <c r="AIL73" s="5">
        <f xml:space="preserve">  IF( ISNA( 'Stata dataset - override'!AIL73 ), "", IF( ISBLANK( 'Stata dataset - override'!AIL73 ), 'Stata dataset - before override'!AIL73, 'Stata dataset - override'!AIL73 ) )</f>
        <v>6719.1311519999999</v>
      </c>
      <c r="AIM73" s="5">
        <f xml:space="preserve">  IF( ISNA( 'Stata dataset - override'!AIM73 ), "", IF( ISBLANK( 'Stata dataset - override'!AIM73 ), 'Stata dataset - before override'!AIM73, 'Stata dataset - override'!AIM73 ) )</f>
        <v>6737.6145090999999</v>
      </c>
      <c r="AIN73" s="5">
        <f xml:space="preserve">  IF( ISNA( 'Stata dataset - override'!AIN73 ), "", IF( ISBLANK( 'Stata dataset - override'!AIN73 ), 'Stata dataset - before override'!AIN73, 'Stata dataset - override'!AIN73 ) )</f>
        <v>548506.04200000002</v>
      </c>
      <c r="AIO73" s="5">
        <f xml:space="preserve">  IF( ISNA( 'Stata dataset - override'!AIO73 ), "", IF( ISBLANK( 'Stata dataset - override'!AIO73 ), 'Stata dataset - before override'!AIO73, 'Stata dataset - override'!AIO73 ) )</f>
        <v>0.46300000000000002</v>
      </c>
      <c r="AIP73" s="5">
        <f xml:space="preserve">  IF( ISNA( 'Stata dataset - override'!AIP73 ), "", IF( ISBLANK( 'Stata dataset - override'!AIP73 ), 'Stata dataset - before override'!AIP73, 'Stata dataset - override'!AIP73 ) )</f>
        <v>0</v>
      </c>
      <c r="AIQ73" s="5">
        <f xml:space="preserve">  IF( ISNA( 'Stata dataset - override'!AIQ73 ), "", IF( ISBLANK( 'Stata dataset - override'!AIQ73 ), 'Stata dataset - before override'!AIQ73, 'Stata dataset - override'!AIQ73 ) )</f>
        <v>0</v>
      </c>
      <c r="AIR73" s="5">
        <f xml:space="preserve">  IF( ISNA( 'Stata dataset - override'!AIR73 ), "", IF( ISBLANK( 'Stata dataset - override'!AIR73 ), 'Stata dataset - before override'!AIR73, 'Stata dataset - override'!AIR73 ) )</f>
        <v>0.91299999999999903</v>
      </c>
      <c r="AIS73" s="5">
        <f xml:space="preserve">  IF( ISNA( 'Stata dataset - override'!AIS73 ), "", IF( ISBLANK( 'Stata dataset - override'!AIS73 ), 'Stata dataset - before override'!AIS73, 'Stata dataset - override'!AIS73 ) )</f>
        <v>8.6999999999999994E-2</v>
      </c>
      <c r="AIT73" s="5">
        <f xml:space="preserve">  IF( ISNA( 'Stata dataset - override'!AIT73 ), "", IF( ISBLANK( 'Stata dataset - override'!AIT73 ), 'Stata dataset - before override'!AIT73, 'Stata dataset - override'!AIT73 ) )</f>
        <v>0</v>
      </c>
      <c r="AIU73" s="5">
        <f xml:space="preserve">  IF( ISNA( 'Stata dataset - override'!AIU73 ), "", IF( ISBLANK( 'Stata dataset - override'!AIU73 ), 'Stata dataset - before override'!AIU73, 'Stata dataset - override'!AIU73 ) )</f>
        <v>0</v>
      </c>
      <c r="AIV73" s="5">
        <f xml:space="preserve">  IF( ISNA( 'Stata dataset - override'!AIV73 ), "", IF( ISBLANK( 'Stata dataset - override'!AIV73 ), 'Stata dataset - before override'!AIV73, 'Stata dataset - override'!AIV73 ) )</f>
        <v>0</v>
      </c>
      <c r="AIW73" s="5">
        <f xml:space="preserve">  IF( ISNA( 'Stata dataset - override'!AIW73 ), "", IF( ISBLANK( 'Stata dataset - override'!AIW73 ), 'Stata dataset - before override'!AIW73, 'Stata dataset - override'!AIW73 ) )</f>
        <v>0</v>
      </c>
      <c r="AIX73" s="5">
        <f xml:space="preserve">  IF( ISNA( 'Stata dataset - override'!AIX73 ), "", IF( ISBLANK( 'Stata dataset - override'!AIX73 ), 'Stata dataset - before override'!AIX73, 'Stata dataset - override'!AIX73 ) )</f>
        <v>0.999999999999999</v>
      </c>
      <c r="AIY73" s="5">
        <f xml:space="preserve">  IF( ISNA( 'Stata dataset - override'!AIY73 ), "", IF( ISBLANK( 'Stata dataset - override'!AIY73 ), 'Stata dataset - before override'!AIY73, 'Stata dataset - override'!AIY73 ) )</f>
        <v>0</v>
      </c>
      <c r="AIZ73" s="5">
        <f xml:space="preserve">  IF( ISNA( 'Stata dataset - override'!AIZ73 ), "", IF( ISBLANK( 'Stata dataset - override'!AIZ73 ), 'Stata dataset - before override'!AIZ73, 'Stata dataset - override'!AIZ73 ) )</f>
        <v>0</v>
      </c>
      <c r="AJA73" s="5">
        <f xml:space="preserve">  IF( ISNA( 'Stata dataset - override'!AJA73 ), "", IF( ISBLANK( 'Stata dataset - override'!AJA73 ), 'Stata dataset - before override'!AJA73, 'Stata dataset - override'!AJA73 ) )</f>
        <v>0</v>
      </c>
      <c r="AJB73" s="5">
        <f xml:space="preserve">  IF( ISNA( 'Stata dataset - override'!AJB73 ), "", IF( ISBLANK( 'Stata dataset - override'!AJB73 ), 'Stata dataset - before override'!AJB73, 'Stata dataset - override'!AJB73 ) )</f>
        <v>1</v>
      </c>
      <c r="AJC73" s="5">
        <f xml:space="preserve">  IF( ISNA( 'Stata dataset - override'!AJC73 ), "", IF( ISBLANK( 'Stata dataset - override'!AJC73 ), 'Stata dataset - before override'!AJC73, 'Stata dataset - override'!AJC73 ) )</f>
        <v>0</v>
      </c>
      <c r="AJD73" s="5">
        <f xml:space="preserve">  IF( ISNA( 'Stata dataset - override'!AJD73 ), "", IF( ISBLANK( 'Stata dataset - override'!AJD73 ), 'Stata dataset - before override'!AJD73, 'Stata dataset - override'!AJD73 ) )</f>
        <v>1</v>
      </c>
      <c r="AJE73" s="5">
        <f xml:space="preserve">  IF( ISNA( 'Stata dataset - override'!AJE73 ), "", IF( ISBLANK( 'Stata dataset - override'!AJE73 ), 'Stata dataset - before override'!AJE73, 'Stata dataset - override'!AJE73 ) )</f>
        <v>0</v>
      </c>
      <c r="AJF73" s="5">
        <f xml:space="preserve">  IF( ISNA( 'Stata dataset - override'!AJF73 ), "", IF( ISBLANK( 'Stata dataset - override'!AJF73 ), 'Stata dataset - before override'!AJF73, 'Stata dataset - override'!AJF73 ) )</f>
        <v>0</v>
      </c>
      <c r="AJG73" s="5">
        <f xml:space="preserve">  IF( ISNA( 'Stata dataset - override'!AJG73 ), "", IF( ISBLANK( 'Stata dataset - override'!AJG73 ), 'Stata dataset - before override'!AJG73, 'Stata dataset - override'!AJG73 ) )</f>
        <v>0</v>
      </c>
      <c r="AJH73" s="5">
        <f xml:space="preserve">  IF( ISNA( 'Stata dataset - override'!AJH73 ), "", IF( ISBLANK( 'Stata dataset - override'!AJH73 ), 'Stata dataset - before override'!AJH73, 'Stata dataset - override'!AJH73 ) )</f>
        <v>0</v>
      </c>
      <c r="AJI73" s="5">
        <f xml:space="preserve">  IF( ISNA( 'Stata dataset - override'!AJI73 ), "", IF( ISBLANK( 'Stata dataset - override'!AJI73 ), 'Stata dataset - before override'!AJI73, 'Stata dataset - override'!AJI73 ) )</f>
        <v>0</v>
      </c>
      <c r="AJJ73" s="5">
        <f xml:space="preserve">  IF( ISNA( 'Stata dataset - override'!AJJ73 ), "", IF( ISBLANK( 'Stata dataset - override'!AJJ73 ), 'Stata dataset - before override'!AJJ73, 'Stata dataset - override'!AJJ73 ) )</f>
        <v>0</v>
      </c>
      <c r="AJK73" s="5">
        <f xml:space="preserve">  IF( ISNA( 'Stata dataset - override'!AJK73 ), "", IF( ISBLANK( 'Stata dataset - override'!AJK73 ), 'Stata dataset - before override'!AJK73, 'Stata dataset - override'!AJK73 ) )</f>
        <v>0</v>
      </c>
      <c r="AJL73" s="5">
        <f xml:space="preserve">  IF( ISNA( 'Stata dataset - override'!AJL73 ), "", IF( ISBLANK( 'Stata dataset - override'!AJL73 ), 'Stata dataset - before override'!AJL73, 'Stata dataset - override'!AJL73 ) )</f>
        <v>0</v>
      </c>
      <c r="AJM73" s="5">
        <f xml:space="preserve">  IF( ISNA( 'Stata dataset - override'!AJM73 ), "", IF( ISBLANK( 'Stata dataset - override'!AJM73 ), 'Stata dataset - before override'!AJM73, 'Stata dataset - override'!AJM73 ) )</f>
        <v>0</v>
      </c>
      <c r="AJN73" s="5">
        <f xml:space="preserve">  IF( ISNA( 'Stata dataset - override'!AJN73 ), "", IF( ISBLANK( 'Stata dataset - override'!AJN73 ), 'Stata dataset - before override'!AJN73, 'Stata dataset - override'!AJN73 ) )</f>
        <v>0</v>
      </c>
      <c r="AJO73" s="5">
        <f xml:space="preserve">  IF( ISNA( 'Stata dataset - override'!AJO73 ), "", IF( ISBLANK( 'Stata dataset - override'!AJO73 ), 'Stata dataset - before override'!AJO73, 'Stata dataset - override'!AJO73 ) )</f>
        <v>0</v>
      </c>
      <c r="AJP73" s="5">
        <f xml:space="preserve">  IF( ISNA( 'Stata dataset - override'!AJP73 ), "", IF( ISBLANK( 'Stata dataset - override'!AJP73 ), 'Stata dataset - before override'!AJP73, 'Stata dataset - override'!AJP73 ) )</f>
        <v>0</v>
      </c>
      <c r="AJQ73" s="5">
        <f xml:space="preserve">  IF( ISNA( 'Stata dataset - override'!AJQ73 ), "", IF( ISBLANK( 'Stata dataset - override'!AJQ73 ), 'Stata dataset - before override'!AJQ73, 'Stata dataset - override'!AJQ73 ) )</f>
        <v>0</v>
      </c>
      <c r="AJR73" s="5">
        <f xml:space="preserve">  IF( ISNA( 'Stata dataset - override'!AJR73 ), "", IF( ISBLANK( 'Stata dataset - override'!AJR73 ), 'Stata dataset - before override'!AJR73, 'Stata dataset - override'!AJR73 ) )</f>
        <v>0</v>
      </c>
      <c r="AJS73" s="5">
        <f xml:space="preserve">  IF( ISNA( 'Stata dataset - override'!AJS73 ), "", IF( ISBLANK( 'Stata dataset - override'!AJS73 ), 'Stata dataset - before override'!AJS73, 'Stata dataset - override'!AJS73 ) )</f>
        <v>0</v>
      </c>
      <c r="AJT73" s="5">
        <f xml:space="preserve">  IF( ISNA( 'Stata dataset - override'!AJT73 ), "", IF( ISBLANK( 'Stata dataset - override'!AJT73 ), 'Stata dataset - before override'!AJT73, 'Stata dataset - override'!AJT73 ) )</f>
        <v>385273.110131722</v>
      </c>
      <c r="AJU73" s="5">
        <f xml:space="preserve">  IF( ISNA( 'Stata dataset - override'!AJU73 ), "", IF( ISBLANK( 'Stata dataset - override'!AJU73 ), 'Stata dataset - before override'!AJU73, 'Stata dataset - override'!AJU73 ) )</f>
        <v>89113.526887770393</v>
      </c>
      <c r="AJV73" s="5">
        <f xml:space="preserve">  IF( ISNA( 'Stata dataset - override'!AJV73 ), "", IF( ISBLANK( 'Stata dataset - override'!AJV73 ), 'Stata dataset - before override'!AJV73, 'Stata dataset - override'!AJV73 ) )</f>
        <v>474386.63701949199</v>
      </c>
      <c r="AJW73" s="5">
        <f xml:space="preserve">  IF( ISNA( 'Stata dataset - override'!AJW73 ), "", IF( ISBLANK( 'Stata dataset - override'!AJW73 ), 'Stata dataset - before override'!AJW73, 'Stata dataset - override'!AJW73 ) )</f>
        <v>143.75371999999999</v>
      </c>
      <c r="AJX73" s="5">
        <f xml:space="preserve">  IF( ISNA( 'Stata dataset - override'!AJX73 ), "", IF( ISBLANK( 'Stata dataset - override'!AJX73 ), 'Stata dataset - before override'!AJX73, 'Stata dataset - override'!AJX73 ) )</f>
        <v>2432</v>
      </c>
      <c r="AJY73" s="5">
        <f xml:space="preserve">  IF( ISNA( 'Stata dataset - override'!AJY73 ), "", IF( ISBLANK( 'Stata dataset - override'!AJY73 ), 'Stata dataset - before override'!AJY73, 'Stata dataset - override'!AJY73 ) )</f>
        <v>0</v>
      </c>
      <c r="AJZ73" s="5">
        <f xml:space="preserve">  IF( ISNA( 'Stata dataset - override'!AJZ73 ), "", IF( ISBLANK( 'Stata dataset - override'!AJZ73 ), 'Stata dataset - before override'!AJZ73, 'Stata dataset - override'!AJZ73 ) )</f>
        <v>58</v>
      </c>
      <c r="AKA73" s="5">
        <f xml:space="preserve">  IF( ISNA( 'Stata dataset - override'!AKA73 ), "", IF( ISBLANK( 'Stata dataset - override'!AKA73 ), 'Stata dataset - before override'!AKA73, 'Stata dataset - override'!AKA73 ) )</f>
        <v>0</v>
      </c>
      <c r="AKB73" s="5">
        <f xml:space="preserve">  IF( ISNA( 'Stata dataset - override'!AKB73 ), "", IF( ISBLANK( 'Stata dataset - override'!AKB73 ), 'Stata dataset - before override'!AKB73, 'Stata dataset - override'!AKB73 ) )</f>
        <v>129</v>
      </c>
      <c r="AKC73" s="5">
        <f xml:space="preserve">  IF( ISNA( 'Stata dataset - override'!AKC73 ), "", IF( ISBLANK( 'Stata dataset - override'!AKC73 ), 'Stata dataset - before override'!AKC73, 'Stata dataset - override'!AKC73 ) )</f>
        <v>0</v>
      </c>
      <c r="AKD73" s="5">
        <f xml:space="preserve">  IF( ISNA( 'Stata dataset - override'!AKD73 ), "", IF( ISBLANK( 'Stata dataset - override'!AKD73 ), 'Stata dataset - before override'!AKD73, 'Stata dataset - override'!AKD73 ) )</f>
        <v>10339325.4676257</v>
      </c>
      <c r="AKE73" s="5">
        <f xml:space="preserve">  IF( ISNA( 'Stata dataset - override'!AKE73 ), "", IF( ISBLANK( 'Stata dataset - override'!AKE73 ), 'Stata dataset - before override'!AKE73, 'Stata dataset - override'!AKE73 ) )</f>
        <v>10.6438606737782</v>
      </c>
      <c r="AKF73" s="5">
        <f xml:space="preserve">  IF( ISNA( 'Stata dataset - override'!AKF73 ), "", IF( ISBLANK( 'Stata dataset - override'!AKF73 ), 'Stata dataset - before override'!AKF73, 'Stata dataset - override'!AKF73 ) )</f>
        <v>31.681183626681602</v>
      </c>
      <c r="AKG73" s="5">
        <f xml:space="preserve">  IF( ISNA( 'Stata dataset - override'!AKG73 ), "", IF( ISBLANK( 'Stata dataset - override'!AKG73 ), 'Stata dataset - before override'!AKG73, 'Stata dataset - override'!AKG73 ) )</f>
        <v>11.180847102292899</v>
      </c>
      <c r="AKH73" s="5">
        <f xml:space="preserve">  IF( ISNA( 'Stata dataset - override'!AKH73 ), "", IF( ISBLANK( 'Stata dataset - override'!AKH73 ), 'Stata dataset - before override'!AKH73, 'Stata dataset - override'!AKH73 ) )</f>
        <v>53.505891402752702</v>
      </c>
      <c r="AKI73" s="5">
        <f xml:space="preserve">  IF( ISNA( 'Stata dataset - override'!AKI73 ), "", IF( ISBLANK( 'Stata dataset - override'!AKI73 ), 'Stata dataset - before override'!AKI73, 'Stata dataset - override'!AKI73 ) )</f>
        <v>3.3608319717719302</v>
      </c>
      <c r="AKJ73" s="5">
        <f xml:space="preserve">  IF( ISNA( 'Stata dataset - override'!AKJ73 ), "", IF( ISBLANK( 'Stata dataset - override'!AKJ73 ), 'Stata dataset - before override'!AKJ73, 'Stata dataset - override'!AKJ73 ) )</f>
        <v>5.4166126006688797</v>
      </c>
      <c r="AKK73" s="5">
        <f xml:space="preserve">  IF( ISNA( 'Stata dataset - override'!AKK73 ), "", IF( ISBLANK( 'Stata dataset - override'!AKK73 ), 'Stata dataset - before override'!AKK73, 'Stata dataset - override'!AKK73 ) )</f>
        <v>3.8357348055657798</v>
      </c>
      <c r="AKL73" s="5">
        <f xml:space="preserve">  IF( ISNA( 'Stata dataset - override'!AKL73 ), "", IF( ISBLANK( 'Stata dataset - override'!AKL73 ), 'Stata dataset - before override'!AKL73, 'Stata dataset - override'!AKL73 ) )</f>
        <v>12.6131793780065</v>
      </c>
      <c r="AKM73" s="5">
        <f xml:space="preserve">  IF( ISNA( 'Stata dataset - override'!AKM73 ), "", IF( ISBLANK( 'Stata dataset - override'!AKM73 ), 'Stata dataset - before override'!AKM73, 'Stata dataset - override'!AKM73 ) )</f>
        <v>270.93273170833299</v>
      </c>
      <c r="AKN73" s="5">
        <f xml:space="preserve">  IF( ISNA( 'Stata dataset - override'!AKN73 ), "", IF( ISBLANK( 'Stata dataset - override'!AKN73 ), 'Stata dataset - before override'!AKN73, 'Stata dataset - override'!AKN73 ) )</f>
        <v>806.42446258960501</v>
      </c>
      <c r="AKO73" s="5">
        <f xml:space="preserve">  IF( ISNA( 'Stata dataset - override'!AKO73 ), "", IF( ISBLANK( 'Stata dataset - override'!AKO73 ), 'Stata dataset - before override'!AKO73, 'Stata dataset - override'!AKO73 ) )</f>
        <v>284.60138112293998</v>
      </c>
      <c r="AKP73" s="5">
        <f xml:space="preserve">  IF( ISNA( 'Stata dataset - override'!AKP73 ), "", IF( ISBLANK( 'Stata dataset - override'!AKP73 ), 'Stata dataset - before override'!AKP73, 'Stata dataset - override'!AKP73 ) )</f>
        <v>1361.9585754208699</v>
      </c>
      <c r="AKQ73" s="5">
        <f xml:space="preserve">  IF( ISNA( 'Stata dataset - override'!AKQ73 ), "", IF( ISBLANK( 'Stata dataset - override'!AKQ73 ), 'Stata dataset - before override'!AKQ73, 'Stata dataset - override'!AKQ73 ) )</f>
        <v>85.5478491153211</v>
      </c>
      <c r="AKR73" s="5">
        <f xml:space="preserve">  IF( ISNA( 'Stata dataset - override'!AKR73 ), "", IF( ISBLANK( 'Stata dataset - override'!AKR73 ), 'Stata dataset - before override'!AKR73, 'Stata dataset - override'!AKR73 ) )</f>
        <v>137.87644290763501</v>
      </c>
      <c r="AKS73" s="5">
        <f xml:space="preserve">  IF( ISNA( 'Stata dataset - override'!AKS73 ), "", IF( ISBLANK( 'Stata dataset - override'!AKS73 ), 'Stata dataset - before override'!AKS73, 'Stata dataset - override'!AKS73 ) )</f>
        <v>97.636199949598407</v>
      </c>
      <c r="AKT73" s="5">
        <f xml:space="preserve">  IF( ISNA( 'Stata dataset - override'!AKT73 ), "", IF( ISBLANK( 'Stata dataset - override'!AKT73 ), 'Stata dataset - before override'!AKT73, 'Stata dataset - override'!AKT73 ) )</f>
        <v>321.06049197255402</v>
      </c>
      <c r="AKU73" s="5">
        <f xml:space="preserve">  IF( ISNA( 'Stata dataset - override'!AKU73 ), "", IF( ISBLANK( 'Stata dataset - override'!AKU73 ), 'Stata dataset - before override'!AKU73, 'Stata dataset - override'!AKU73 ) )</f>
        <v>58.561543400617097</v>
      </c>
      <c r="AKV73" s="5">
        <f xml:space="preserve">  IF( ISNA( 'Stata dataset - override'!AKV73 ), "", IF( ISBLANK( 'Stata dataset - override'!AKV73 ), 'Stata dataset - before override'!AKV73, 'Stata dataset - override'!AKV73 ) )</f>
        <v>0</v>
      </c>
      <c r="AKW73" s="5">
        <f xml:space="preserve">  IF( ISNA( 'Stata dataset - override'!AKW73 ), "", IF( ISBLANK( 'Stata dataset - override'!AKW73 ), 'Stata dataset - before override'!AKW73, 'Stata dataset - override'!AKW73 ) )</f>
        <v>0</v>
      </c>
      <c r="AKX73" s="5">
        <f xml:space="preserve">  IF( ISNA( 'Stata dataset - override'!AKX73 ), "", IF( ISBLANK( 'Stata dataset - override'!AKX73 ), 'Stata dataset - before override'!AKX73, 'Stata dataset - override'!AKX73 ) )</f>
        <v>58.561543400617097</v>
      </c>
      <c r="AKY73" s="5">
        <f xml:space="preserve">  IF( ISNA( 'Stata dataset - override'!AKY73 ), "", IF( ISBLANK( 'Stata dataset - override'!AKY73 ), 'Stata dataset - before override'!AKY73, 'Stata dataset - override'!AKY73 ) )</f>
        <v>0</v>
      </c>
      <c r="AKZ73" s="5">
        <f xml:space="preserve">  IF( ISNA( 'Stata dataset - override'!AKZ73 ), "", IF( ISBLANK( 'Stata dataset - override'!AKZ73 ), 'Stata dataset - before override'!AKZ73, 'Stata dataset - override'!AKZ73 ) )</f>
        <v>0</v>
      </c>
      <c r="ALA73" s="5">
        <f xml:space="preserve">  IF( ISNA( 'Stata dataset - override'!ALA73 ), "", IF( ISBLANK( 'Stata dataset - override'!ALA73 ), 'Stata dataset - before override'!ALA73, 'Stata dataset - override'!ALA73 ) )</f>
        <v>2.9495800000000001</v>
      </c>
      <c r="ALB73" s="5">
        <f xml:space="preserve">  IF( ISNA( 'Stata dataset - override'!ALB73 ), "", IF( ISBLANK( 'Stata dataset - override'!ALB73 ), 'Stata dataset - before override'!ALB73, 'Stata dataset - override'!ALB73 ) )</f>
        <v>2.9495800000000001</v>
      </c>
      <c r="ALC73" s="5">
        <f xml:space="preserve">  IF( ISNA( 'Stata dataset - override'!ALC73 ), "", IF( ISBLANK( 'Stata dataset - override'!ALC73 ), 'Stata dataset - before override'!ALC73, 'Stata dataset - override'!ALC73 ) )</f>
        <v>15.53998</v>
      </c>
      <c r="ALD73" s="5">
        <f xml:space="preserve">  IF( ISNA( 'Stata dataset - override'!ALD73 ), "", IF( ISBLANK( 'Stata dataset - override'!ALD73 ), 'Stata dataset - before override'!ALD73, 'Stata dataset - override'!ALD73 ) )</f>
        <v>15.53998</v>
      </c>
      <c r="ALE73" s="5">
        <f xml:space="preserve">  IF( ISNA( 'Stata dataset - override'!ALE73 ), "", IF( ISBLANK( 'Stata dataset - override'!ALE73 ), 'Stata dataset - before override'!ALE73, 'Stata dataset - override'!ALE73 ) )</f>
        <v>0</v>
      </c>
      <c r="ALF73" s="5">
        <f xml:space="preserve">  IF( ISNA( 'Stata dataset - override'!ALF73 ), "", IF( ISBLANK( 'Stata dataset - override'!ALF73 ), 'Stata dataset - before override'!ALF73, 'Stata dataset - override'!ALF73 ) )</f>
        <v>31.07996</v>
      </c>
      <c r="ALG73" s="5">
        <f xml:space="preserve">  IF( ISNA( 'Stata dataset - override'!ALG73 ), "", IF( ISBLANK( 'Stata dataset - override'!ALG73 ), 'Stata dataset - before override'!ALG73, 'Stata dataset - override'!ALG73 ) )</f>
        <v>950.63905096954204</v>
      </c>
      <c r="ALH73" s="5">
        <f xml:space="preserve">  IF( ISNA( 'Stata dataset - override'!ALH73 ), "", IF( ISBLANK( 'Stata dataset - override'!ALH73 ), 'Stata dataset - before override'!ALH73, 'Stata dataset - override'!ALH73 ) )</f>
        <v>8497.1093196429301</v>
      </c>
      <c r="ALI73" s="5">
        <f xml:space="preserve">  IF( ISNA( 'Stata dataset - override'!ALI73 ), "", IF( ISBLANK( 'Stata dataset - override'!ALI73 ), 'Stata dataset - before override'!ALI73, 'Stata dataset - override'!ALI73 ) )</f>
        <v>2.82122570948053</v>
      </c>
      <c r="ALJ73" s="5">
        <f xml:space="preserve">  IF( ISNA( 'Stata dataset - override'!ALJ73 ), "", IF( ISBLANK( 'Stata dataset - override'!ALJ73 ), 'Stata dataset - before override'!ALJ73, 'Stata dataset - override'!ALJ73 ) )</f>
        <v>9450.5695963219496</v>
      </c>
      <c r="ALK73" s="5">
        <f xml:space="preserve">  IF( ISNA( 'Stata dataset - override'!ALK73 ), "", IF( ISBLANK( 'Stata dataset - override'!ALK73 ), 'Stata dataset - before override'!ALK73, 'Stata dataset - override'!ALK73 ) )</f>
        <v>0</v>
      </c>
      <c r="ALL73" s="5">
        <f xml:space="preserve">  IF( ISNA( 'Stata dataset - override'!ALL73 ), "", IF( ISBLANK( 'Stata dataset - override'!ALL73 ), 'Stata dataset - before override'!ALL73, 'Stata dataset - override'!ALL73 ) )</f>
        <v>0</v>
      </c>
      <c r="ALM73" s="5">
        <f xml:space="preserve">  IF( ISNA( 'Stata dataset - override'!ALM73 ), "", IF( ISBLANK( 'Stata dataset - override'!ALM73 ), 'Stata dataset - before override'!ALM73, 'Stata dataset - override'!ALM73 ) )</f>
        <v>0</v>
      </c>
      <c r="ALN73" s="5">
        <f xml:space="preserve">  IF( ISNA( 'Stata dataset - override'!ALN73 ), "", IF( ISBLANK( 'Stata dataset - override'!ALN73 ), 'Stata dataset - before override'!ALN73, 'Stata dataset - override'!ALN73 ) )</f>
        <v>0</v>
      </c>
      <c r="ALO73" s="5">
        <f xml:space="preserve">  IF( ISNA( 'Stata dataset - override'!ALO73 ), "", IF( ISBLANK( 'Stata dataset - override'!ALO73 ), 'Stata dataset - before override'!ALO73, 'Stata dataset - override'!ALO73 ) )</f>
        <v>42.325044300459801</v>
      </c>
      <c r="ALP73" s="5">
        <f xml:space="preserve">  IF( ISNA( 'Stata dataset - override'!ALP73 ), "", IF( ISBLANK( 'Stata dataset - override'!ALP73 ), 'Stata dataset - before override'!ALP73, 'Stata dataset - override'!ALP73 ) )</f>
        <v>64.686738505045597</v>
      </c>
      <c r="ALQ73" s="5">
        <f xml:space="preserve">  IF( ISNA( 'Stata dataset - override'!ALQ73 ), "", IF( ISBLANK( 'Stata dataset - override'!ALQ73 ), 'Stata dataset - before override'!ALQ73, 'Stata dataset - override'!ALQ73 ) )</f>
        <v>8.7774445724408103</v>
      </c>
      <c r="ALR73" s="5">
        <f xml:space="preserve">  IF( ISNA( 'Stata dataset - override'!ALR73 ), "", IF( ISBLANK( 'Stata dataset - override'!ALR73 ), 'Stata dataset - before override'!ALR73, 'Stata dataset - override'!ALR73 ) )</f>
        <v>223.42429202295611</v>
      </c>
      <c r="ALS73" s="5">
        <f xml:space="preserve">  IF( ISNA( 'Stata dataset - override'!ALS73 ), "", IF( ISBLANK( 'Stata dataset - override'!ALS73 ), 'Stata dataset - before override'!ALS73, 'Stata dataset - override'!ALS73 ) )</f>
        <v>58.561543400617097</v>
      </c>
      <c r="ALT73" s="5">
        <f xml:space="preserve">  IF( ISNA( 'Stata dataset - override'!ALT73 ), "", IF( ISBLANK( 'Stata dataset - override'!ALT73 ), 'Stata dataset - before override'!ALT73, 'Stata dataset - override'!ALT73 ) )</f>
        <v>0</v>
      </c>
      <c r="ALU73" s="5">
        <f xml:space="preserve">  IF( ISNA( 'Stata dataset - override'!ALU73 ), "", IF( ISBLANK( 'Stata dataset - override'!ALU73 ), 'Stata dataset - before override'!ALU73, 'Stata dataset - override'!ALU73 ) )</f>
        <v>31.07996</v>
      </c>
      <c r="ALV73" s="5">
        <f xml:space="preserve">  IF( ISNA( 'Stata dataset - override'!ALV73 ), "", IF( ISBLANK( 'Stata dataset - override'!ALV73 ), 'Stata dataset - before override'!ALV73, 'Stata dataset - override'!ALV73 ) )</f>
        <v>9447.7483706124731</v>
      </c>
      <c r="ALW73" s="5">
        <f xml:space="preserve">  IF( ISNA( 'Stata dataset - override'!ALW73 ), "", IF( ISBLANK( 'Stata dataset - override'!ALW73 ), 'Stata dataset - before override'!ALW73, 'Stata dataset - override'!ALW73 ) )</f>
        <v>0</v>
      </c>
      <c r="ALX73" s="5">
        <f xml:space="preserve">  IF( ISNA( 'Stata dataset - override'!ALX73 ), "", IF( ISBLANK( 'Stata dataset - override'!ALX73 ), 'Stata dataset - before override'!ALX73, 'Stata dataset - override'!ALX73 ) )</f>
        <v>29.524999999999999</v>
      </c>
      <c r="ALY73" s="5">
        <f xml:space="preserve">  IF( ISNA( 'Stata dataset - override'!ALY73 ), "", IF( ISBLANK( 'Stata dataset - override'!ALY73 ), 'Stata dataset - before override'!ALY73, 'Stata dataset - override'!ALY73 ) )</f>
        <v>-8.0000000000000002E-3</v>
      </c>
      <c r="ALZ73" s="5">
        <f xml:space="preserve">  IF( ISNA( 'Stata dataset - override'!ALZ73 ), "", IF( ISBLANK( 'Stata dataset - override'!ALZ73 ), 'Stata dataset - before override'!ALZ73, 'Stata dataset - override'!ALZ73 ) )</f>
        <v>29.516999999999999</v>
      </c>
      <c r="AMA73" s="5">
        <f xml:space="preserve">  IF( ISNA( 'Stata dataset - override'!AMA73 ), "", IF( ISBLANK( 'Stata dataset - override'!AMA73 ), 'Stata dataset - before override'!AMA73, 'Stata dataset - override'!AMA73 ) )</f>
        <v>-0.65050540728745798</v>
      </c>
      <c r="AMB73" s="5">
        <f xml:space="preserve">  IF( ISNA( 'Stata dataset - override'!AMB73 ), "", IF( ISBLANK( 'Stata dataset - override'!AMB73 ), 'Stata dataset - before override'!AMB73, 'Stata dataset - override'!AMB73 ) )</f>
        <v>0</v>
      </c>
      <c r="AMC73" s="5">
        <f xml:space="preserve">  IF( ISNA( 'Stata dataset - override'!AMC73 ), "", IF( ISBLANK( 'Stata dataset - override'!AMC73 ), 'Stata dataset - before override'!AMC73, 'Stata dataset - override'!AMC73 ) )</f>
        <v>0</v>
      </c>
      <c r="AMD73" s="5">
        <f xml:space="preserve">  IF( ISNA( 'Stata dataset - override'!AMD73 ), "", IF( ISBLANK( 'Stata dataset - override'!AMD73 ), 'Stata dataset - before override'!AMD73, 'Stata dataset - override'!AMD73 ) )</f>
        <v>0</v>
      </c>
      <c r="AME73" s="5">
        <f xml:space="preserve">  IF( ISNA( 'Stata dataset - override'!AME73 ), "", IF( ISBLANK( 'Stata dataset - override'!AME73 ), 'Stata dataset - before override'!AME73, 'Stata dataset - override'!AME73 ) )</f>
        <v>28.866494592712499</v>
      </c>
      <c r="AMF73" s="5">
        <f xml:space="preserve">  IF( ISNA( 'Stata dataset - override'!AMF73 ), "", IF( ISBLANK( 'Stata dataset - override'!AMF73 ), 'Stata dataset - before override'!AMF73, 'Stata dataset - override'!AMF73 ) )</f>
        <v>2.2999999999999601E-2</v>
      </c>
      <c r="AMG73" s="5">
        <f xml:space="preserve">  IF( ISNA( 'Stata dataset - override'!AMG73 ), "", IF( ISBLANK( 'Stata dataset - override'!AMG73 ), 'Stata dataset - before override'!AMG73, 'Stata dataset - override'!AMG73 ) )</f>
        <v>0</v>
      </c>
      <c r="AMH73" s="5">
        <f xml:space="preserve">  IF( ISNA( 'Stata dataset - override'!AMH73 ), "", IF( ISBLANK( 'Stata dataset - override'!AMH73 ), 'Stata dataset - before override'!AMH73, 'Stata dataset - override'!AMH73 ) )</f>
        <v>-0.216</v>
      </c>
      <c r="AMI73" s="5">
        <f xml:space="preserve">  IF( ISNA( 'Stata dataset - override'!AMI73 ), "", IF( ISBLANK( 'Stata dataset - override'!AMI73 ), 'Stata dataset - before override'!AMI73, 'Stata dataset - override'!AMI73 ) )</f>
        <v>0.23899999999999999</v>
      </c>
      <c r="AMJ73" s="5">
        <f xml:space="preserve">  IF( ISNA( 'Stata dataset - override'!AMJ73 ), "", IF( ISBLANK( 'Stata dataset - override'!AMJ73 ), 'Stata dataset - before override'!AMJ73, 'Stata dataset - override'!AMJ73 ) )</f>
        <v>0</v>
      </c>
      <c r="AMK73" s="5">
        <f xml:space="preserve">  IF( ISNA( 'Stata dataset - override'!AMK73 ), "", IF( ISBLANK( 'Stata dataset - override'!AMK73 ), 'Stata dataset - before override'!AMK73, 'Stata dataset - override'!AMK73 ) )</f>
        <v>2.2999999999999899E-2</v>
      </c>
      <c r="AML73" s="5">
        <f xml:space="preserve">  IF( ISNA( 'Stata dataset - override'!AML73 ), "", IF( ISBLANK( 'Stata dataset - override'!AML73 ), 'Stata dataset - before override'!AML73, 'Stata dataset - override'!AML73 ) )</f>
        <v>-3.05311331771918E-16</v>
      </c>
      <c r="AMM73" s="5">
        <f xml:space="preserve">  IF( ISNA( 'Stata dataset - override'!AMM73 ), "", IF( ISBLANK( 'Stata dataset - override'!AMM73 ), 'Stata dataset - before override'!AMM73, 'Stata dataset - override'!AMM73 ) )</f>
        <v>0.46374427259937856</v>
      </c>
      <c r="AMN73" s="5">
        <f xml:space="preserve">  IF( ISNA( 'Stata dataset - override'!AMN73 ), "", IF( ISBLANK( 'Stata dataset - override'!AMN73 ), 'Stata dataset - before override'!AMN73, 'Stata dataset - override'!AMN73 ) )</f>
        <v>0.18056325918405361</v>
      </c>
      <c r="AMO73" s="5">
        <f xml:space="preserve">  IF( ISNA( 'Stata dataset - override'!AMO73 ), "", IF( ISBLANK( 'Stata dataset - override'!AMO73 ), 'Stata dataset - before override'!AMO73, 'Stata dataset - override'!AMO73 ) )</f>
        <v>1998.2548781748403</v>
      </c>
      <c r="AMP73" s="5">
        <f xml:space="preserve">  IF( ISNA( 'Stata dataset - override'!AMP73 ), "", IF( ISBLANK( 'Stata dataset - override'!AMP73 ), 'Stata dataset - before override'!AMP73, 'Stata dataset - override'!AMP73 ) )</f>
        <v>6.978824352295721</v>
      </c>
      <c r="AMQ73" s="5">
        <f xml:space="preserve">  IF( ISNA( 'Stata dataset - override'!AMQ73 ), "", IF( ISBLANK( 'Stata dataset - override'!AMQ73 ), 'Stata dataset - before override'!AMQ73, 'Stata dataset - override'!AMQ73 ) )</f>
        <v>50.42983423049504</v>
      </c>
      <c r="AMR73" s="5">
        <f xml:space="preserve">  IF( ISNA( 'Stata dataset - override'!AMR73 ), "", IF( ISBLANK( 'Stata dataset - override'!AMR73 ), 'Stata dataset - before override'!AMR73, 'Stata dataset - override'!AMR73 ) )</f>
        <v>9322032.1099999994</v>
      </c>
      <c r="AMS73" s="5">
        <f xml:space="preserve">  IF( ISNA( 'Stata dataset - override'!AMS73 ), "", IF( ISBLANK( 'Stata dataset - override'!AMS73 ), 'Stata dataset - before override'!AMS73, 'Stata dataset - override'!AMS73 ) )</f>
        <v>15.204132945716172</v>
      </c>
      <c r="AMT73" s="5">
        <f xml:space="preserve">  IF( ISNA( 'Stata dataset - override'!AMT73 ), "", IF( ISBLANK( 'Stata dataset - override'!AMT73 ), 'Stata dataset - before override'!AMT73, 'Stata dataset - override'!AMT73 ) )</f>
        <v>14.666223405881624</v>
      </c>
      <c r="AMU73" s="5">
        <f xml:space="preserve">  IF( ISNA( 'Stata dataset - override'!AMU73 ), "", IF( ISBLANK( 'Stata dataset - override'!AMU73 ), 'Stata dataset - before override'!AMU73, 'Stata dataset - override'!AMU73 ) )</f>
        <v>1.0263438654082899</v>
      </c>
    </row>
    <row r="74" spans="1:1035">
      <c r="A74" s="102" t="str">
        <f t="shared" ref="A74:A83" si="5" xml:space="preserve"> B74&amp;RIGHT( C74, 2 )</f>
        <v>SVT18</v>
      </c>
      <c r="B74" s="102" t="s">
        <v>16</v>
      </c>
      <c r="C74" s="102" t="s">
        <v>1116</v>
      </c>
      <c r="D74" s="5">
        <f xml:space="preserve">  IF( ISNA( 'Stata dataset - override'!D74 ), "", IF( ISBLANK( 'Stata dataset - override'!D74 ), 'Stata dataset - before override'!D74, 'Stata dataset - override'!D74 ) )</f>
        <v>7.5529999999999999</v>
      </c>
      <c r="E74" s="5">
        <f xml:space="preserve">  IF( ISNA( 'Stata dataset - override'!E74 ), "", IF( ISBLANK( 'Stata dataset - override'!E74 ), 'Stata dataset - before override'!E74, 'Stata dataset - override'!E74 ) )</f>
        <v>0</v>
      </c>
      <c r="F74" s="5">
        <f xml:space="preserve">  IF( ISNA( 'Stata dataset - override'!F74 ), "", IF( ISBLANK( 'Stata dataset - override'!F74 ), 'Stata dataset - before override'!F74, 'Stata dataset - override'!F74 ) )</f>
        <v>4.1219999999999999</v>
      </c>
      <c r="G74" s="5">
        <f xml:space="preserve">  IF( ISNA( 'Stata dataset - override'!G74 ), "", IF( ISBLANK( 'Stata dataset - override'!G74 ), 'Stata dataset - before override'!G74, 'Stata dataset - override'!G74 ) )</f>
        <v>0</v>
      </c>
      <c r="H74" s="5">
        <f xml:space="preserve">  IF( ISNA( 'Stata dataset - override'!H74 ), "", IF( ISBLANK( 'Stata dataset - override'!H74 ), 'Stata dataset - before override'!H74, 'Stata dataset - override'!H74 ) )</f>
        <v>48.497</v>
      </c>
      <c r="I74" s="5">
        <f xml:space="preserve">  IF( ISNA( 'Stata dataset - override'!I74 ), "", IF( ISBLANK( 'Stata dataset - override'!I74 ), 'Stata dataset - before override'!I74, 'Stata dataset - override'!I74 ) )</f>
        <v>1.41</v>
      </c>
      <c r="J74" s="5">
        <f xml:space="preserve">  IF( ISNA( 'Stata dataset - override'!J74 ), "", IF( ISBLANK( 'Stata dataset - override'!J74 ), 'Stata dataset - before override'!J74, 'Stata dataset - override'!J74 ) )</f>
        <v>43.277999999999999</v>
      </c>
      <c r="K74" s="5">
        <f xml:space="preserve">  IF( ISNA( 'Stata dataset - override'!K74 ), "", IF( ISBLANK( 'Stata dataset - override'!K74 ), 'Stata dataset - before override'!K74, 'Stata dataset - override'!K74 ) )</f>
        <v>0.186</v>
      </c>
      <c r="L74" s="5">
        <f xml:space="preserve">  IF( ISNA( 'Stata dataset - override'!L74 ), "", IF( ISBLANK( 'Stata dataset - override'!L74 ), 'Stata dataset - before override'!L74, 'Stata dataset - override'!L74 ) )</f>
        <v>105.04600000000001</v>
      </c>
      <c r="M74" s="5">
        <f xml:space="preserve">  IF( ISNA( 'Stata dataset - override'!M74 ), "", IF( ISBLANK( 'Stata dataset - override'!M74 ), 'Stata dataset - before override'!M74, 'Stata dataset - override'!M74 ) )</f>
        <v>0.38900000000000001</v>
      </c>
      <c r="N74" s="5">
        <f xml:space="preserve">  IF( ISNA( 'Stata dataset - override'!N74 ), "", IF( ISBLANK( 'Stata dataset - override'!N74 ), 'Stata dataset - before override'!N74, 'Stata dataset - override'!N74 ) )</f>
        <v>105.435</v>
      </c>
      <c r="O74" s="5">
        <f xml:space="preserve">  IF( ISNA( 'Stata dataset - override'!O74 ), "", IF( ISBLANK( 'Stata dataset - override'!O74 ), 'Stata dataset - before override'!O74, 'Stata dataset - override'!O74 ) )</f>
        <v>0</v>
      </c>
      <c r="P74" s="5">
        <f xml:space="preserve">  IF( ISNA( 'Stata dataset - override'!P74 ), "", IF( ISBLANK( 'Stata dataset - override'!P74 ), 'Stata dataset - before override'!P74, 'Stata dataset - override'!P74 ) )</f>
        <v>16.876999999999999</v>
      </c>
      <c r="Q74" s="5">
        <f xml:space="preserve">  IF( ISNA( 'Stata dataset - override'!Q74 ), "", IF( ISBLANK( 'Stata dataset - override'!Q74 ), 'Stata dataset - before override'!Q74, 'Stata dataset - override'!Q74 ) )</f>
        <v>55.738999999999997</v>
      </c>
      <c r="R74" s="5">
        <f xml:space="preserve">  IF( ISNA( 'Stata dataset - override'!R74 ), "", IF( ISBLANK( 'Stata dataset - override'!R74 ), 'Stata dataset - before override'!R74, 'Stata dataset - override'!R74 ) )</f>
        <v>16.492999999999999</v>
      </c>
      <c r="S74" s="5">
        <f xml:space="preserve">  IF( ISNA( 'Stata dataset - override'!S74 ), "", IF( ISBLANK( 'Stata dataset - override'!S74 ), 'Stata dataset - before override'!S74, 'Stata dataset - override'!S74 ) )</f>
        <v>3.0219999999999998</v>
      </c>
      <c r="T74" s="5">
        <f xml:space="preserve">  IF( ISNA( 'Stata dataset - override'!T74 ), "", IF( ISBLANK( 'Stata dataset - override'!T74 ), 'Stata dataset - before override'!T74, 'Stata dataset - override'!T74 ) )</f>
        <v>92.131</v>
      </c>
      <c r="U74" s="5">
        <f xml:space="preserve">  IF( ISNA( 'Stata dataset - override'!U74 ), "", IF( ISBLANK( 'Stata dataset - override'!U74 ), 'Stata dataset - before override'!U74, 'Stata dataset - override'!U74 ) )</f>
        <v>0</v>
      </c>
      <c r="V74" s="5">
        <f xml:space="preserve">  IF( ISNA( 'Stata dataset - override'!V74 ), "", IF( ISBLANK( 'Stata dataset - override'!V74 ), 'Stata dataset - before override'!V74, 'Stata dataset - override'!V74 ) )</f>
        <v>92.131</v>
      </c>
      <c r="W74" s="5">
        <f xml:space="preserve">  IF( ISNA( 'Stata dataset - override'!W74 ), "", IF( ISBLANK( 'Stata dataset - override'!W74 ), 'Stata dataset - before override'!W74, 'Stata dataset - override'!W74 ) )</f>
        <v>13.188000000000001</v>
      </c>
      <c r="X74" s="5">
        <f xml:space="preserve">  IF( ISNA( 'Stata dataset - override'!X74 ), "", IF( ISBLANK( 'Stata dataset - override'!X74 ), 'Stata dataset - before override'!X74, 'Stata dataset - override'!X74 ) )</f>
        <v>0</v>
      </c>
      <c r="Y74" s="5">
        <f xml:space="preserve">  IF( ISNA( 'Stata dataset - override'!Y74 ), "", IF( ISBLANK( 'Stata dataset - override'!Y74 ), 'Stata dataset - before override'!Y74, 'Stata dataset - override'!Y74 ) )</f>
        <v>0</v>
      </c>
      <c r="Z74" s="5">
        <f xml:space="preserve">  IF( ISNA( 'Stata dataset - override'!Z74 ), "", IF( ISBLANK( 'Stata dataset - override'!Z74 ), 'Stata dataset - before override'!Z74, 'Stata dataset - override'!Z74 ) )</f>
        <v>0</v>
      </c>
      <c r="AA74" s="5">
        <f xml:space="preserve">  IF( ISNA( 'Stata dataset - override'!AA74 ), "", IF( ISBLANK( 'Stata dataset - override'!AA74 ), 'Stata dataset - before override'!AA74, 'Stata dataset - override'!AA74 ) )</f>
        <v>184.37799999999999</v>
      </c>
      <c r="AB74" s="5">
        <f xml:space="preserve">  IF( ISNA( 'Stata dataset - override'!AB74 ), "", IF( ISBLANK( 'Stata dataset - override'!AB74 ), 'Stata dataset - before override'!AB74, 'Stata dataset - override'!AB74 ) )</f>
        <v>3</v>
      </c>
      <c r="AC74" s="5">
        <f xml:space="preserve">  IF( ISNA( 'Stata dataset - override'!AC74 ), "", IF( ISBLANK( 'Stata dataset - override'!AC74 ), 'Stata dataset - before override'!AC74, 'Stata dataset - override'!AC74 ) )</f>
        <v>0</v>
      </c>
      <c r="AD74" s="5">
        <f xml:space="preserve">  IF( ISNA( 'Stata dataset - override'!AD74 ), "", IF( ISBLANK( 'Stata dataset - override'!AD74 ), 'Stata dataset - before override'!AD74, 'Stata dataset - override'!AD74 ) )</f>
        <v>187.37799999999999</v>
      </c>
      <c r="AE74" s="5">
        <f xml:space="preserve">  IF( ISNA( 'Stata dataset - override'!AE74 ), "", IF( ISBLANK( 'Stata dataset - override'!AE74 ), 'Stata dataset - before override'!AE74, 'Stata dataset - override'!AE74 ) )</f>
        <v>186.71</v>
      </c>
      <c r="AF74" s="5">
        <f xml:space="preserve">  IF( ISNA( 'Stata dataset - override'!AF74 ), "", IF( ISBLANK( 'Stata dataset - override'!AF74 ), 'Stata dataset - before override'!AF74, 'Stata dataset - override'!AF74 ) )</f>
        <v>33.637999999999998</v>
      </c>
      <c r="AG74" s="5">
        <f xml:space="preserve">  IF( ISNA( 'Stata dataset - override'!AG74 ), "", IF( ISBLANK( 'Stata dataset - override'!AG74 ), 'Stata dataset - before override'!AG74, 'Stata dataset - override'!AG74 ) )</f>
        <v>0</v>
      </c>
      <c r="AH74" s="5">
        <f xml:space="preserve">  IF( ISNA( 'Stata dataset - override'!AH74 ), "", IF( ISBLANK( 'Stata dataset - override'!AH74 ), 'Stata dataset - before override'!AH74, 'Stata dataset - override'!AH74 ) )</f>
        <v>5.4960000000000004</v>
      </c>
      <c r="AI74" s="5">
        <f xml:space="preserve">  IF( ISNA( 'Stata dataset - override'!AI74 ), "", IF( ISBLANK( 'Stata dataset - override'!AI74 ), 'Stata dataset - before override'!AI74, 'Stata dataset - override'!AI74 ) )</f>
        <v>0</v>
      </c>
      <c r="AJ74" s="5">
        <f xml:space="preserve">  IF( ISNA( 'Stata dataset - override'!AJ74 ), "", IF( ISBLANK( 'Stata dataset - override'!AJ74 ), 'Stata dataset - before override'!AJ74, 'Stata dataset - override'!AJ74 ) )</f>
        <v>3.5999999999999997E-2</v>
      </c>
      <c r="AK74" s="5">
        <f xml:space="preserve">  IF( ISNA( 'Stata dataset - override'!AK74 ), "", IF( ISBLANK( 'Stata dataset - override'!AK74 ), 'Stata dataset - before override'!AK74, 'Stata dataset - override'!AK74 ) )</f>
        <v>7.4999999999999997E-2</v>
      </c>
      <c r="AL74" s="5">
        <f xml:space="preserve">  IF( ISNA( 'Stata dataset - override'!AL74 ), "", IF( ISBLANK( 'Stata dataset - override'!AL74 ), 'Stata dataset - before override'!AL74, 'Stata dataset - override'!AL74 ) )</f>
        <v>71.638000000000005</v>
      </c>
      <c r="AM74" s="5">
        <f xml:space="preserve">  IF( ISNA( 'Stata dataset - override'!AM74 ), "", IF( ISBLANK( 'Stata dataset - override'!AM74 ), 'Stata dataset - before override'!AM74, 'Stata dataset - override'!AM74 ) )</f>
        <v>22.989000000000001</v>
      </c>
      <c r="AN74" s="5">
        <f xml:space="preserve">  IF( ISNA( 'Stata dataset - override'!AN74 ), "", IF( ISBLANK( 'Stata dataset - override'!AN74 ), 'Stata dataset - before override'!AN74, 'Stata dataset - override'!AN74 ) )</f>
        <v>133.87200000000001</v>
      </c>
      <c r="AO74" s="5">
        <f xml:space="preserve">  IF( ISNA( 'Stata dataset - override'!AO74 ), "", IF( ISBLANK( 'Stata dataset - override'!AO74 ), 'Stata dataset - before override'!AO74, 'Stata dataset - override'!AO74 ) )</f>
        <v>0</v>
      </c>
      <c r="AP74" s="5">
        <f xml:space="preserve">  IF( ISNA( 'Stata dataset - override'!AP74 ), "", IF( ISBLANK( 'Stata dataset - override'!AP74 ), 'Stata dataset - before override'!AP74, 'Stata dataset - override'!AP74 ) )</f>
        <v>133.87200000000001</v>
      </c>
      <c r="AQ74" s="5">
        <f xml:space="preserve">  IF( ISNA( 'Stata dataset - override'!AQ74 ), "", IF( ISBLANK( 'Stata dataset - override'!AQ74 ), 'Stata dataset - before override'!AQ74, 'Stata dataset - override'!AQ74 ) )</f>
        <v>0</v>
      </c>
      <c r="AR74" s="5">
        <f xml:space="preserve">  IF( ISNA( 'Stata dataset - override'!AR74 ), "", IF( ISBLANK( 'Stata dataset - override'!AR74 ), 'Stata dataset - before override'!AR74, 'Stata dataset - override'!AR74 ) )</f>
        <v>75.908000000000001</v>
      </c>
      <c r="AS74" s="5">
        <f xml:space="preserve">  IF( ISNA( 'Stata dataset - override'!AS74 ), "", IF( ISBLANK( 'Stata dataset - override'!AS74 ), 'Stata dataset - before override'!AS74, 'Stata dataset - override'!AS74 ) )</f>
        <v>1.78</v>
      </c>
      <c r="AT74" s="5">
        <f xml:space="preserve">  IF( ISNA( 'Stata dataset - override'!AT74 ), "", IF( ISBLANK( 'Stata dataset - override'!AT74 ), 'Stata dataset - before override'!AT74, 'Stata dataset - override'!AT74 ) )</f>
        <v>65.134</v>
      </c>
      <c r="AU74" s="5">
        <f xml:space="preserve">  IF( ISNA( 'Stata dataset - override'!AU74 ), "", IF( ISBLANK( 'Stata dataset - override'!AU74 ), 'Stata dataset - before override'!AU74, 'Stata dataset - override'!AU74 ) )</f>
        <v>0</v>
      </c>
      <c r="AV74" s="5">
        <f xml:space="preserve">  IF( ISNA( 'Stata dataset - override'!AV74 ), "", IF( ISBLANK( 'Stata dataset - override'!AV74 ), 'Stata dataset - before override'!AV74, 'Stata dataset - override'!AV74 ) )</f>
        <v>142.822</v>
      </c>
      <c r="AW74" s="5">
        <f xml:space="preserve">  IF( ISNA( 'Stata dataset - override'!AW74 ), "", IF( ISBLANK( 'Stata dataset - override'!AW74 ), 'Stata dataset - before override'!AW74, 'Stata dataset - override'!AW74 ) )</f>
        <v>0</v>
      </c>
      <c r="AX74" s="5">
        <f xml:space="preserve">  IF( ISNA( 'Stata dataset - override'!AX74 ), "", IF( ISBLANK( 'Stata dataset - override'!AX74 ), 'Stata dataset - before override'!AX74, 'Stata dataset - override'!AX74 ) )</f>
        <v>142.822</v>
      </c>
      <c r="AY74" s="5">
        <f xml:space="preserve">  IF( ISNA( 'Stata dataset - override'!AY74 ), "", IF( ISBLANK( 'Stata dataset - override'!AY74 ), 'Stata dataset - before override'!AY74, 'Stata dataset - override'!AY74 ) )</f>
        <v>0.16800000000000001</v>
      </c>
      <c r="AZ74" s="5">
        <f xml:space="preserve">  IF( ISNA( 'Stata dataset - override'!AZ74 ), "", IF( ISBLANK( 'Stata dataset - override'!AZ74 ), 'Stata dataset - before override'!AZ74, 'Stata dataset - override'!AZ74 ) )</f>
        <v>0</v>
      </c>
      <c r="BA74" s="5">
        <f xml:space="preserve">  IF( ISNA( 'Stata dataset - override'!BA74 ), "", IF( ISBLANK( 'Stata dataset - override'!BA74 ), 'Stata dataset - before override'!BA74, 'Stata dataset - override'!BA74 ) )</f>
        <v>0</v>
      </c>
      <c r="BB74" s="5">
        <f xml:space="preserve">  IF( ISNA( 'Stata dataset - override'!BB74 ), "", IF( ISBLANK( 'Stata dataset - override'!BB74 ), 'Stata dataset - before override'!BB74, 'Stata dataset - override'!BB74 ) )</f>
        <v>0</v>
      </c>
      <c r="BC74" s="5">
        <f xml:space="preserve">  IF( ISNA( 'Stata dataset - override'!BC74 ), "", IF( ISBLANK( 'Stata dataset - override'!BC74 ), 'Stata dataset - before override'!BC74, 'Stata dataset - override'!BC74 ) )</f>
        <v>276.52600000000001</v>
      </c>
      <c r="BD74" s="5">
        <f xml:space="preserve">  IF( ISNA( 'Stata dataset - override'!BD74 ), "", IF( ISBLANK( 'Stata dataset - override'!BD74 ), 'Stata dataset - before override'!BD74, 'Stata dataset - override'!BD74 ) )</f>
        <v>5.8949999999999996</v>
      </c>
      <c r="BE74" s="5">
        <f xml:space="preserve">  IF( ISNA( 'Stata dataset - override'!BE74 ), "", IF( ISBLANK( 'Stata dataset - override'!BE74 ), 'Stata dataset - before override'!BE74, 'Stata dataset - override'!BE74 ) )</f>
        <v>0</v>
      </c>
      <c r="BF74" s="5">
        <f xml:space="preserve">  IF( ISNA( 'Stata dataset - override'!BF74 ), "", IF( ISBLANK( 'Stata dataset - override'!BF74 ), 'Stata dataset - before override'!BF74, 'Stata dataset - override'!BF74 ) )</f>
        <v>282.42099999999999</v>
      </c>
      <c r="BG74" s="5">
        <f xml:space="preserve">  IF( ISNA( 'Stata dataset - override'!BG74 ), "", IF( ISBLANK( 'Stata dataset - override'!BG74 ), 'Stata dataset - before override'!BG74, 'Stata dataset - override'!BG74 ) )</f>
        <v>281.108</v>
      </c>
      <c r="BH74" s="5">
        <f xml:space="preserve">  IF( ISNA( 'Stata dataset - override'!BH74 ), "", IF( ISBLANK( 'Stata dataset - override'!BH74 ), 'Stata dataset - before override'!BH74, 'Stata dataset - override'!BH74 ) )</f>
        <v>5.0000000000000001E-3</v>
      </c>
      <c r="BI74" s="5">
        <f xml:space="preserve">  IF( ISNA( 'Stata dataset - override'!BI74 ), "", IF( ISBLANK( 'Stata dataset - override'!BI74 ), 'Stata dataset - before override'!BI74, 'Stata dataset - override'!BI74 ) )</f>
        <v>0</v>
      </c>
      <c r="BJ74" s="5">
        <f xml:space="preserve">  IF( ISNA( 'Stata dataset - override'!BJ74 ), "", IF( ISBLANK( 'Stata dataset - override'!BJ74 ), 'Stata dataset - before override'!BJ74, 'Stata dataset - override'!BJ74 ) )</f>
        <v>0</v>
      </c>
      <c r="BK74" s="5">
        <f xml:space="preserve">  IF( ISNA( 'Stata dataset - override'!BK74 ), "", IF( ISBLANK( 'Stata dataset - override'!BK74 ), 'Stata dataset - before override'!BK74, 'Stata dataset - override'!BK74 ) )</f>
        <v>0</v>
      </c>
      <c r="BL74" s="5">
        <f xml:space="preserve">  IF( ISNA( 'Stata dataset - override'!BL74 ), "", IF( ISBLANK( 'Stata dataset - override'!BL74 ), 'Stata dataset - before override'!BL74, 'Stata dataset - override'!BL74 ) )</f>
        <v>0</v>
      </c>
      <c r="BM74" s="5">
        <f xml:space="preserve">  IF( ISNA( 'Stata dataset - override'!BM74 ), "", IF( ISBLANK( 'Stata dataset - override'!BM74 ), 'Stata dataset - before override'!BM74, 'Stata dataset - override'!BM74 ) )</f>
        <v>0</v>
      </c>
      <c r="BN74" s="5">
        <f xml:space="preserve">  IF( ISNA( 'Stata dataset - override'!BN74 ), "", IF( ISBLANK( 'Stata dataset - override'!BN74 ), 'Stata dataset - before override'!BN74, 'Stata dataset - override'!BN74 ) )</f>
        <v>6.8719999999999999</v>
      </c>
      <c r="BO74" s="5">
        <f xml:space="preserve">  IF( ISNA( 'Stata dataset - override'!BO74 ), "", IF( ISBLANK( 'Stata dataset - override'!BO74 ), 'Stata dataset - before override'!BO74, 'Stata dataset - override'!BO74 ) )</f>
        <v>1E-3</v>
      </c>
      <c r="BP74" s="5">
        <f xml:space="preserve">  IF( ISNA( 'Stata dataset - override'!BP74 ), "", IF( ISBLANK( 'Stata dataset - override'!BP74 ), 'Stata dataset - before override'!BP74, 'Stata dataset - override'!BP74 ) )</f>
        <v>6.8780000000000001</v>
      </c>
      <c r="BQ74" s="5">
        <f xml:space="preserve">  IF( ISNA( 'Stata dataset - override'!BQ74 ), "", IF( ISBLANK( 'Stata dataset - override'!BQ74 ), 'Stata dataset - before override'!BQ74, 'Stata dataset - override'!BQ74 ) )</f>
        <v>0</v>
      </c>
      <c r="BR74" s="5">
        <f xml:space="preserve">  IF( ISNA( 'Stata dataset - override'!BR74 ), "", IF( ISBLANK( 'Stata dataset - override'!BR74 ), 'Stata dataset - before override'!BR74, 'Stata dataset - override'!BR74 ) )</f>
        <v>6.8780000000000001</v>
      </c>
      <c r="BS74" s="5">
        <f xml:space="preserve">  IF( ISNA( 'Stata dataset - override'!BS74 ), "", IF( ISBLANK( 'Stata dataset - override'!BS74 ), 'Stata dataset - before override'!BS74, 'Stata dataset - override'!BS74 ) )</f>
        <v>0</v>
      </c>
      <c r="BT74" s="5">
        <f xml:space="preserve">  IF( ISNA( 'Stata dataset - override'!BT74 ), "", IF( ISBLANK( 'Stata dataset - override'!BT74 ), 'Stata dataset - before override'!BT74, 'Stata dataset - override'!BT74 ) )</f>
        <v>3.09</v>
      </c>
      <c r="BU74" s="5">
        <f xml:space="preserve">  IF( ISNA( 'Stata dataset - override'!BU74 ), "", IF( ISBLANK( 'Stata dataset - override'!BU74 ), 'Stata dataset - before override'!BU74, 'Stata dataset - override'!BU74 ) )</f>
        <v>0</v>
      </c>
      <c r="BV74" s="5">
        <f xml:space="preserve">  IF( ISNA( 'Stata dataset - override'!BV74 ), "", IF( ISBLANK( 'Stata dataset - override'!BV74 ), 'Stata dataset - before override'!BV74, 'Stata dataset - override'!BV74 ) )</f>
        <v>0</v>
      </c>
      <c r="BW74" s="5">
        <f xml:space="preserve">  IF( ISNA( 'Stata dataset - override'!BW74 ), "", IF( ISBLANK( 'Stata dataset - override'!BW74 ), 'Stata dataset - before override'!BW74, 'Stata dataset - override'!BW74 ) )</f>
        <v>0</v>
      </c>
      <c r="BX74" s="5">
        <f xml:space="preserve">  IF( ISNA( 'Stata dataset - override'!BX74 ), "", IF( ISBLANK( 'Stata dataset - override'!BX74 ), 'Stata dataset - before override'!BX74, 'Stata dataset - override'!BX74 ) )</f>
        <v>3.09</v>
      </c>
      <c r="BY74" s="5">
        <f xml:space="preserve">  IF( ISNA( 'Stata dataset - override'!BY74 ), "", IF( ISBLANK( 'Stata dataset - override'!BY74 ), 'Stata dataset - before override'!BY74, 'Stata dataset - override'!BY74 ) )</f>
        <v>0</v>
      </c>
      <c r="BZ74" s="5">
        <f xml:space="preserve">  IF( ISNA( 'Stata dataset - override'!BZ74 ), "", IF( ISBLANK( 'Stata dataset - override'!BZ74 ), 'Stata dataset - before override'!BZ74, 'Stata dataset - override'!BZ74 ) )</f>
        <v>3.09</v>
      </c>
      <c r="CA74" s="5">
        <f xml:space="preserve">  IF( ISNA( 'Stata dataset - override'!CA74 ), "", IF( ISBLANK( 'Stata dataset - override'!CA74 ), 'Stata dataset - before override'!CA74, 'Stata dataset - override'!CA74 ) )</f>
        <v>0</v>
      </c>
      <c r="CB74" s="5">
        <f xml:space="preserve">  IF( ISNA( 'Stata dataset - override'!CB74 ), "", IF( ISBLANK( 'Stata dataset - override'!CB74 ), 'Stata dataset - before override'!CB74, 'Stata dataset - override'!CB74 ) )</f>
        <v>0</v>
      </c>
      <c r="CC74" s="5">
        <f xml:space="preserve">  IF( ISNA( 'Stata dataset - override'!CC74 ), "", IF( ISBLANK( 'Stata dataset - override'!CC74 ), 'Stata dataset - before override'!CC74, 'Stata dataset - override'!CC74 ) )</f>
        <v>0</v>
      </c>
      <c r="CD74" s="5">
        <f xml:space="preserve">  IF( ISNA( 'Stata dataset - override'!CD74 ), "", IF( ISBLANK( 'Stata dataset - override'!CD74 ), 'Stata dataset - before override'!CD74, 'Stata dataset - override'!CD74 ) )</f>
        <v>0</v>
      </c>
      <c r="CE74" s="5">
        <f xml:space="preserve">  IF( ISNA( 'Stata dataset - override'!CE74 ), "", IF( ISBLANK( 'Stata dataset - override'!CE74 ), 'Stata dataset - before override'!CE74, 'Stata dataset - override'!CE74 ) )</f>
        <v>9.968</v>
      </c>
      <c r="CF74" s="5">
        <f xml:space="preserve">  IF( ISNA( 'Stata dataset - override'!CF74 ), "", IF( ISBLANK( 'Stata dataset - override'!CF74 ), 'Stata dataset - before override'!CF74, 'Stata dataset - override'!CF74 ) )</f>
        <v>1.7000000000000001E-2</v>
      </c>
      <c r="CG74" s="5">
        <f xml:space="preserve">  IF( ISNA( 'Stata dataset - override'!CG74 ), "", IF( ISBLANK( 'Stata dataset - override'!CG74 ), 'Stata dataset - before override'!CG74, 'Stata dataset - override'!CG74 ) )</f>
        <v>0</v>
      </c>
      <c r="CH74" s="5">
        <f xml:space="preserve">  IF( ISNA( 'Stata dataset - override'!CH74 ), "", IF( ISBLANK( 'Stata dataset - override'!CH74 ), 'Stata dataset - before override'!CH74, 'Stata dataset - override'!CH74 ) )</f>
        <v>9.9849999999999994</v>
      </c>
      <c r="CI74" s="5">
        <f xml:space="preserve">  IF( ISNA( 'Stata dataset - override'!CI74 ), "", IF( ISBLANK( 'Stata dataset - override'!CI74 ), 'Stata dataset - before override'!CI74, 'Stata dataset - override'!CI74 ) )</f>
        <v>10.592000000000001</v>
      </c>
      <c r="CJ74" s="5">
        <f xml:space="preserve">  IF( ISNA( 'Stata dataset - override'!CJ74 ), "", IF( ISBLANK( 'Stata dataset - override'!CJ74 ), 'Stata dataset - before override'!CJ74, 'Stata dataset - override'!CJ74 ) )</f>
        <v>-10.721</v>
      </c>
      <c r="CK74" s="5">
        <f xml:space="preserve">  IF( ISNA( 'Stata dataset - override'!CK74 ), "", IF( ISBLANK( 'Stata dataset - override'!CK74 ), 'Stata dataset - before override'!CK74, 'Stata dataset - override'!CK74 ) )</f>
        <v>-16.719000000000001</v>
      </c>
      <c r="CL74" s="5">
        <f xml:space="preserve">  IF( ISNA( 'Stata dataset - override'!CL74 ), "", IF( ISBLANK( 'Stata dataset - override'!CL74 ), 'Stata dataset - before override'!CL74, 'Stata dataset - override'!CL74 ) )</f>
        <v>0</v>
      </c>
      <c r="CM74" s="5">
        <f xml:space="preserve">  IF( ISNA( 'Stata dataset - override'!CM74 ), "", IF( ISBLANK( 'Stata dataset - override'!CM74 ), 'Stata dataset - before override'!CM74, 'Stata dataset - override'!CM74 ) )</f>
        <v>0</v>
      </c>
      <c r="CN74" s="5">
        <f xml:space="preserve">  IF( ISNA( 'Stata dataset - override'!CN74 ), "", IF( ISBLANK( 'Stata dataset - override'!CN74 ), 'Stata dataset - before override'!CN74, 'Stata dataset - override'!CN74 ) )</f>
        <v>0</v>
      </c>
      <c r="CO74" s="5">
        <f xml:space="preserve">  IF( ISNA( 'Stata dataset - override'!CO74 ), "", IF( ISBLANK( 'Stata dataset - override'!CO74 ), 'Stata dataset - before override'!CO74, 'Stata dataset - override'!CO74 ) )</f>
        <v>3.0000000000000001E-3</v>
      </c>
      <c r="CP74" s="5">
        <f xml:space="preserve">  IF( ISNA( 'Stata dataset - override'!CP74 ), "", IF( ISBLANK( 'Stata dataset - override'!CP74 ), 'Stata dataset - before override'!CP74, 'Stata dataset - override'!CP74 ) )</f>
        <v>25.321999999999999</v>
      </c>
      <c r="CQ74" s="5">
        <f xml:space="preserve">  IF( ISNA( 'Stata dataset - override'!CQ74 ), "", IF( ISBLANK( 'Stata dataset - override'!CQ74 ), 'Stata dataset - before override'!CQ74, 'Stata dataset - override'!CQ74 ) )</f>
        <v>4.9989999999999997</v>
      </c>
      <c r="CR74" s="5">
        <f xml:space="preserve">  IF( ISNA( 'Stata dataset - override'!CR74 ), "", IF( ISBLANK( 'Stata dataset - override'!CR74 ), 'Stata dataset - before override'!CR74, 'Stata dataset - override'!CR74 ) )</f>
        <v>2.8840000000000101</v>
      </c>
      <c r="CS74" s="5">
        <f xml:space="preserve">  IF( ISNA( 'Stata dataset - override'!CS74 ), "", IF( ISBLANK( 'Stata dataset - override'!CS74 ), 'Stata dataset - before override'!CS74, 'Stata dataset - override'!CS74 ) )</f>
        <v>0</v>
      </c>
      <c r="CT74" s="5">
        <f xml:space="preserve">  IF( ISNA( 'Stata dataset - override'!CT74 ), "", IF( ISBLANK( 'Stata dataset - override'!CT74 ), 'Stata dataset - before override'!CT74, 'Stata dataset - override'!CT74 ) )</f>
        <v>2.8840000000000101</v>
      </c>
      <c r="CU74" s="5">
        <f xml:space="preserve">  IF( ISNA( 'Stata dataset - override'!CU74 ), "", IF( ISBLANK( 'Stata dataset - override'!CU74 ), 'Stata dataset - before override'!CU74, 'Stata dataset - override'!CU74 ) )</f>
        <v>0</v>
      </c>
      <c r="CV74" s="5">
        <f xml:space="preserve">  IF( ISNA( 'Stata dataset - override'!CV74 ), "", IF( ISBLANK( 'Stata dataset - override'!CV74 ), 'Stata dataset - before override'!CV74, 'Stata dataset - override'!CV74 ) )</f>
        <v>48.776000000000003</v>
      </c>
      <c r="CW74" s="5">
        <f xml:space="preserve">  IF( ISNA( 'Stata dataset - override'!CW74 ), "", IF( ISBLANK( 'Stata dataset - override'!CW74 ), 'Stata dataset - before override'!CW74, 'Stata dataset - override'!CW74 ) )</f>
        <v>0</v>
      </c>
      <c r="CX74" s="5">
        <f xml:space="preserve">  IF( ISNA( 'Stata dataset - override'!CX74 ), "", IF( ISBLANK( 'Stata dataset - override'!CX74 ), 'Stata dataset - before override'!CX74, 'Stata dataset - override'!CX74 ) )</f>
        <v>1.778</v>
      </c>
      <c r="CY74" s="5">
        <f xml:space="preserve">  IF( ISNA( 'Stata dataset - override'!CY74 ), "", IF( ISBLANK( 'Stata dataset - override'!CY74 ), 'Stata dataset - before override'!CY74, 'Stata dataset - override'!CY74 ) )</f>
        <v>0</v>
      </c>
      <c r="CZ74" s="5">
        <f xml:space="preserve">  IF( ISNA( 'Stata dataset - override'!CZ74 ), "", IF( ISBLANK( 'Stata dataset - override'!CZ74 ), 'Stata dataset - before override'!CZ74, 'Stata dataset - override'!CZ74 ) )</f>
        <v>50.554000000000002</v>
      </c>
      <c r="DA74" s="5">
        <f xml:space="preserve">  IF( ISNA( 'Stata dataset - override'!DA74 ), "", IF( ISBLANK( 'Stata dataset - override'!DA74 ), 'Stata dataset - before override'!DA74, 'Stata dataset - override'!DA74 ) )</f>
        <v>0</v>
      </c>
      <c r="DB74" s="5">
        <f xml:space="preserve">  IF( ISNA( 'Stata dataset - override'!DB74 ), "", IF( ISBLANK( 'Stata dataset - override'!DB74 ), 'Stata dataset - before override'!DB74, 'Stata dataset - override'!DB74 ) )</f>
        <v>50.554000000000002</v>
      </c>
      <c r="DC74" s="5">
        <f xml:space="preserve">  IF( ISNA( 'Stata dataset - override'!DC74 ), "", IF( ISBLANK( 'Stata dataset - override'!DC74 ), 'Stata dataset - before override'!DC74, 'Stata dataset - override'!DC74 ) )</f>
        <v>0</v>
      </c>
      <c r="DD74" s="5">
        <f xml:space="preserve">  IF( ISNA( 'Stata dataset - override'!DD74 ), "", IF( ISBLANK( 'Stata dataset - override'!DD74 ), 'Stata dataset - before override'!DD74, 'Stata dataset - override'!DD74 ) )</f>
        <v>0</v>
      </c>
      <c r="DE74" s="5">
        <f xml:space="preserve">  IF( ISNA( 'Stata dataset - override'!DE74 ), "", IF( ISBLANK( 'Stata dataset - override'!DE74 ), 'Stata dataset - before override'!DE74, 'Stata dataset - override'!DE74 ) )</f>
        <v>0</v>
      </c>
      <c r="DF74" s="5">
        <f xml:space="preserve">  IF( ISNA( 'Stata dataset - override'!DF74 ), "", IF( ISBLANK( 'Stata dataset - override'!DF74 ), 'Stata dataset - before override'!DF74, 'Stata dataset - override'!DF74 ) )</f>
        <v>0</v>
      </c>
      <c r="DG74" s="5">
        <f xml:space="preserve">  IF( ISNA( 'Stata dataset - override'!DG74 ), "", IF( ISBLANK( 'Stata dataset - override'!DG74 ), 'Stata dataset - before override'!DG74, 'Stata dataset - override'!DG74 ) )</f>
        <v>53.438000000000002</v>
      </c>
      <c r="DH74" s="5">
        <f xml:space="preserve">  IF( ISNA( 'Stata dataset - override'!DH74 ), "", IF( ISBLANK( 'Stata dataset - override'!DH74 ), 'Stata dataset - before override'!DH74, 'Stata dataset - override'!DH74 ) )</f>
        <v>1.5149999999999999</v>
      </c>
      <c r="DI74" s="5">
        <f xml:space="preserve">  IF( ISNA( 'Stata dataset - override'!DI74 ), "", IF( ISBLANK( 'Stata dataset - override'!DI74 ), 'Stata dataset - before override'!DI74, 'Stata dataset - override'!DI74 ) )</f>
        <v>0</v>
      </c>
      <c r="DJ74" s="5">
        <f xml:space="preserve">  IF( ISNA( 'Stata dataset - override'!DJ74 ), "", IF( ISBLANK( 'Stata dataset - override'!DJ74 ), 'Stata dataset - before override'!DJ74, 'Stata dataset - override'!DJ74 ) )</f>
        <v>54.953000000000003</v>
      </c>
      <c r="DK74" s="5">
        <f xml:space="preserve">  IF( ISNA( 'Stata dataset - override'!DK74 ), "", IF( ISBLANK( 'Stata dataset - override'!DK74 ), 'Stata dataset - before override'!DK74, 'Stata dataset - override'!DK74 ) )</f>
        <v>58.125999999999998</v>
      </c>
      <c r="DL74" s="5">
        <f xml:space="preserve">  IF( ISNA( 'Stata dataset - override'!DL74 ), "", IF( ISBLANK( 'Stata dataset - override'!DL74 ), 'Stata dataset - before override'!DL74, 'Stata dataset - override'!DL74 ) )</f>
        <v>1.6E-2</v>
      </c>
      <c r="DM74" s="5">
        <f xml:space="preserve">  IF( ISNA( 'Stata dataset - override'!DM74 ), "", IF( ISBLANK( 'Stata dataset - override'!DM74 ), 'Stata dataset - before override'!DM74, 'Stata dataset - override'!DM74 ) )</f>
        <v>-2</v>
      </c>
      <c r="DN74" s="5">
        <f xml:space="preserve">  IF( ISNA( 'Stata dataset - override'!DN74 ), "", IF( ISBLANK( 'Stata dataset - override'!DN74 ), 'Stata dataset - before override'!DN74, 'Stata dataset - override'!DN74 ) )</f>
        <v>0</v>
      </c>
      <c r="DO74" s="5">
        <f xml:space="preserve">  IF( ISNA( 'Stata dataset - override'!DO74 ), "", IF( ISBLANK( 'Stata dataset - override'!DO74 ), 'Stata dataset - before override'!DO74, 'Stata dataset - override'!DO74 ) )</f>
        <v>0</v>
      </c>
      <c r="DP74" s="5">
        <f xml:space="preserve">  IF( ISNA( 'Stata dataset - override'!DP74 ), "", IF( ISBLANK( 'Stata dataset - override'!DP74 ), 'Stata dataset - before override'!DP74, 'Stata dataset - override'!DP74 ) )</f>
        <v>0</v>
      </c>
      <c r="DQ74" s="5">
        <f xml:space="preserve">  IF( ISNA( 'Stata dataset - override'!DQ74 ), "", IF( ISBLANK( 'Stata dataset - override'!DQ74 ), 'Stata dataset - before override'!DQ74, 'Stata dataset - override'!DQ74 ) )</f>
        <v>0</v>
      </c>
      <c r="DR74" s="5">
        <f xml:space="preserve">  IF( ISNA( 'Stata dataset - override'!DR74 ), "", IF( ISBLANK( 'Stata dataset - override'!DR74 ), 'Stata dataset - before override'!DR74, 'Stata dataset - override'!DR74 ) )</f>
        <v>13.201000000000001</v>
      </c>
      <c r="DS74" s="5">
        <f xml:space="preserve">  IF( ISNA( 'Stata dataset - override'!DS74 ), "", IF( ISBLANK( 'Stata dataset - override'!DS74 ), 'Stata dataset - before override'!DS74, 'Stata dataset - override'!DS74 ) )</f>
        <v>2.3E-2</v>
      </c>
      <c r="DT74" s="5">
        <f xml:space="preserve">  IF( ISNA( 'Stata dataset - override'!DT74 ), "", IF( ISBLANK( 'Stata dataset - override'!DT74 ), 'Stata dataset - before override'!DT74, 'Stata dataset - override'!DT74 ) )</f>
        <v>11.24</v>
      </c>
      <c r="DU74" s="5">
        <f xml:space="preserve">  IF( ISNA( 'Stata dataset - override'!DU74 ), "", IF( ISBLANK( 'Stata dataset - override'!DU74 ), 'Stata dataset - before override'!DU74, 'Stata dataset - override'!DU74 ) )</f>
        <v>0</v>
      </c>
      <c r="DV74" s="5">
        <f xml:space="preserve">  IF( ISNA( 'Stata dataset - override'!DV74 ), "", IF( ISBLANK( 'Stata dataset - override'!DV74 ), 'Stata dataset - before override'!DV74, 'Stata dataset - override'!DV74 ) )</f>
        <v>11.24</v>
      </c>
      <c r="DW74" s="5">
        <f xml:space="preserve">  IF( ISNA( 'Stata dataset - override'!DW74 ), "", IF( ISBLANK( 'Stata dataset - override'!DW74 ), 'Stata dataset - before override'!DW74, 'Stata dataset - override'!DW74 ) )</f>
        <v>0</v>
      </c>
      <c r="DX74" s="5">
        <f xml:space="preserve">  IF( ISNA( 'Stata dataset - override'!DX74 ), "", IF( ISBLANK( 'Stata dataset - override'!DX74 ), 'Stata dataset - before override'!DX74, 'Stata dataset - override'!DX74 ) )</f>
        <v>2.5</v>
      </c>
      <c r="DY74" s="5">
        <f xml:space="preserve">  IF( ISNA( 'Stata dataset - override'!DY74 ), "", IF( ISBLANK( 'Stata dataset - override'!DY74 ), 'Stata dataset - before override'!DY74, 'Stata dataset - override'!DY74 ) )</f>
        <v>0</v>
      </c>
      <c r="DZ74" s="5">
        <f xml:space="preserve">  IF( ISNA( 'Stata dataset - override'!DZ74 ), "", IF( ISBLANK( 'Stata dataset - override'!DZ74 ), 'Stata dataset - before override'!DZ74, 'Stata dataset - override'!DZ74 ) )</f>
        <v>0</v>
      </c>
      <c r="EA74" s="5">
        <f xml:space="preserve">  IF( ISNA( 'Stata dataset - override'!EA74 ), "", IF( ISBLANK( 'Stata dataset - override'!EA74 ), 'Stata dataset - before override'!EA74, 'Stata dataset - override'!EA74 ) )</f>
        <v>0</v>
      </c>
      <c r="EB74" s="5">
        <f xml:space="preserve">  IF( ISNA( 'Stata dataset - override'!EB74 ), "", IF( ISBLANK( 'Stata dataset - override'!EB74 ), 'Stata dataset - before override'!EB74, 'Stata dataset - override'!EB74 ) )</f>
        <v>2.5</v>
      </c>
      <c r="EC74" s="5">
        <f xml:space="preserve">  IF( ISNA( 'Stata dataset - override'!EC74 ), "", IF( ISBLANK( 'Stata dataset - override'!EC74 ), 'Stata dataset - before override'!EC74, 'Stata dataset - override'!EC74 ) )</f>
        <v>0</v>
      </c>
      <c r="ED74" s="5">
        <f xml:space="preserve">  IF( ISNA( 'Stata dataset - override'!ED74 ), "", IF( ISBLANK( 'Stata dataset - override'!ED74 ), 'Stata dataset - before override'!ED74, 'Stata dataset - override'!ED74 ) )</f>
        <v>2.5</v>
      </c>
      <c r="EE74" s="5">
        <f xml:space="preserve">  IF( ISNA( 'Stata dataset - override'!EE74 ), "", IF( ISBLANK( 'Stata dataset - override'!EE74 ), 'Stata dataset - before override'!EE74, 'Stata dataset - override'!EE74 ) )</f>
        <v>0</v>
      </c>
      <c r="EF74" s="5">
        <f xml:space="preserve">  IF( ISNA( 'Stata dataset - override'!EF74 ), "", IF( ISBLANK( 'Stata dataset - override'!EF74 ), 'Stata dataset - before override'!EF74, 'Stata dataset - override'!EF74 ) )</f>
        <v>0</v>
      </c>
      <c r="EG74" s="5">
        <f xml:space="preserve">  IF( ISNA( 'Stata dataset - override'!EG74 ), "", IF( ISBLANK( 'Stata dataset - override'!EG74 ), 'Stata dataset - before override'!EG74, 'Stata dataset - override'!EG74 ) )</f>
        <v>0</v>
      </c>
      <c r="EH74" s="5">
        <f xml:space="preserve">  IF( ISNA( 'Stata dataset - override'!EH74 ), "", IF( ISBLANK( 'Stata dataset - override'!EH74 ), 'Stata dataset - before override'!EH74, 'Stata dataset - override'!EH74 ) )</f>
        <v>0</v>
      </c>
      <c r="EI74" s="5">
        <f xml:space="preserve">  IF( ISNA( 'Stata dataset - override'!EI74 ), "", IF( ISBLANK( 'Stata dataset - override'!EI74 ), 'Stata dataset - before override'!EI74, 'Stata dataset - override'!EI74 ) )</f>
        <v>13.74</v>
      </c>
      <c r="EJ74" s="5">
        <f xml:space="preserve">  IF( ISNA( 'Stata dataset - override'!EJ74 ), "", IF( ISBLANK( 'Stata dataset - override'!EJ74 ), 'Stata dataset - before override'!EJ74, 'Stata dataset - override'!EJ74 ) )</f>
        <v>1.0860000000000001</v>
      </c>
      <c r="EK74" s="5">
        <f xml:space="preserve">  IF( ISNA( 'Stata dataset - override'!EK74 ), "", IF( ISBLANK( 'Stata dataset - override'!EK74 ), 'Stata dataset - before override'!EK74, 'Stata dataset - override'!EK74 ) )</f>
        <v>0</v>
      </c>
      <c r="EL74" s="5">
        <f xml:space="preserve">  IF( ISNA( 'Stata dataset - override'!EL74 ), "", IF( ISBLANK( 'Stata dataset - override'!EL74 ), 'Stata dataset - before override'!EL74, 'Stata dataset - override'!EL74 ) )</f>
        <v>14.826000000000001</v>
      </c>
      <c r="EM74" s="5">
        <f xml:space="preserve">  IF( ISNA( 'Stata dataset - override'!EM74 ), "", IF( ISBLANK( 'Stata dataset - override'!EM74 ), 'Stata dataset - before override'!EM74, 'Stata dataset - override'!EM74 ) )</f>
        <v>14.584</v>
      </c>
      <c r="EN74" s="5">
        <f xml:space="preserve">  IF( ISNA( 'Stata dataset - override'!EN74 ), "", IF( ISBLANK( 'Stata dataset - override'!EN74 ), 'Stata dataset - before override'!EN74, 'Stata dataset - override'!EN74 ) )</f>
        <v>41.190999999999995</v>
      </c>
      <c r="EO74" s="5">
        <f xml:space="preserve">  IF( ISNA( 'Stata dataset - override'!EO74 ), "", IF( ISBLANK( 'Stata dataset - override'!EO74 ), 'Stata dataset - before override'!EO74, 'Stata dataset - override'!EO74 ) )</f>
        <v>0</v>
      </c>
      <c r="EP74" s="5">
        <f xml:space="preserve">  IF( ISNA( 'Stata dataset - override'!EP74 ), "", IF( ISBLANK( 'Stata dataset - override'!EP74 ), 'Stata dataset - before override'!EP74, 'Stata dataset - override'!EP74 ) )</f>
        <v>9.6180000000000003</v>
      </c>
      <c r="EQ74" s="5">
        <f xml:space="preserve">  IF( ISNA( 'Stata dataset - override'!EQ74 ), "", IF( ISBLANK( 'Stata dataset - override'!EQ74 ), 'Stata dataset - before override'!EQ74, 'Stata dataset - override'!EQ74 ) )</f>
        <v>0</v>
      </c>
      <c r="ER74" s="5">
        <f xml:space="preserve">  IF( ISNA( 'Stata dataset - override'!ER74 ), "", IF( ISBLANK( 'Stata dataset - override'!ER74 ), 'Stata dataset - before override'!ER74, 'Stata dataset - override'!ER74 ) )</f>
        <v>48.533000000000001</v>
      </c>
      <c r="ES74" s="5">
        <f xml:space="preserve">  IF( ISNA( 'Stata dataset - override'!ES74 ), "", IF( ISBLANK( 'Stata dataset - override'!ES74 ), 'Stata dataset - before override'!ES74, 'Stata dataset - override'!ES74 ) )</f>
        <v>1.4849999999999999</v>
      </c>
      <c r="ET74" s="5">
        <f xml:space="preserve">  IF( ISNA( 'Stata dataset - override'!ET74 ), "", IF( ISBLANK( 'Stata dataset - override'!ET74 ), 'Stata dataset - before override'!ET74, 'Stata dataset - override'!ET74 ) )</f>
        <v>114.916</v>
      </c>
      <c r="EU74" s="5">
        <f xml:space="preserve">  IF( ISNA( 'Stata dataset - override'!EU74 ), "", IF( ISBLANK( 'Stata dataset - override'!EU74 ), 'Stata dataset - before override'!EU74, 'Stata dataset - override'!EU74 ) )</f>
        <v>23.175000000000001</v>
      </c>
      <c r="EV74" s="5">
        <f xml:space="preserve">  IF( ISNA( 'Stata dataset - override'!EV74 ), "", IF( ISBLANK( 'Stata dataset - override'!EV74 ), 'Stata dataset - before override'!EV74, 'Stata dataset - override'!EV74 ) )</f>
        <v>238.91800000000001</v>
      </c>
      <c r="EW74" s="5">
        <f xml:space="preserve">  IF( ISNA( 'Stata dataset - override'!EW74 ), "", IF( ISBLANK( 'Stata dataset - override'!EW74 ), 'Stata dataset - before override'!EW74, 'Stata dataset - override'!EW74 ) )</f>
        <v>0.38900000000000001</v>
      </c>
      <c r="EX74" s="5">
        <f xml:space="preserve">  IF( ISNA( 'Stata dataset - override'!EX74 ), "", IF( ISBLANK( 'Stata dataset - override'!EX74 ), 'Stata dataset - before override'!EX74, 'Stata dataset - override'!EX74 ) )</f>
        <v>239.30700000000002</v>
      </c>
      <c r="EY74" s="5">
        <f xml:space="preserve">  IF( ISNA( 'Stata dataset - override'!EY74 ), "", IF( ISBLANK( 'Stata dataset - override'!EY74 ), 'Stata dataset - before override'!EY74, 'Stata dataset - override'!EY74 ) )</f>
        <v>0</v>
      </c>
      <c r="EZ74" s="5">
        <f xml:space="preserve">  IF( ISNA( 'Stata dataset - override'!EZ74 ), "", IF( ISBLANK( 'Stata dataset - override'!EZ74 ), 'Stata dataset - before override'!EZ74, 'Stata dataset - override'!EZ74 ) )</f>
        <v>92.784999999999997</v>
      </c>
      <c r="FA74" s="5">
        <f xml:space="preserve">  IF( ISNA( 'Stata dataset - override'!FA74 ), "", IF( ISBLANK( 'Stata dataset - override'!FA74 ), 'Stata dataset - before override'!FA74, 'Stata dataset - override'!FA74 ) )</f>
        <v>57.518999999999998</v>
      </c>
      <c r="FB74" s="5">
        <f xml:space="preserve">  IF( ISNA( 'Stata dataset - override'!FB74 ), "", IF( ISBLANK( 'Stata dataset - override'!FB74 ), 'Stata dataset - before override'!FB74, 'Stata dataset - override'!FB74 ) )</f>
        <v>81.626999999999995</v>
      </c>
      <c r="FC74" s="5">
        <f xml:space="preserve">  IF( ISNA( 'Stata dataset - override'!FC74 ), "", IF( ISBLANK( 'Stata dataset - override'!FC74 ), 'Stata dataset - before override'!FC74, 'Stata dataset - override'!FC74 ) )</f>
        <v>3.0219999999999998</v>
      </c>
      <c r="FD74" s="5">
        <f xml:space="preserve">  IF( ISNA( 'Stata dataset - override'!FD74 ), "", IF( ISBLANK( 'Stata dataset - override'!FD74 ), 'Stata dataset - before override'!FD74, 'Stata dataset - override'!FD74 ) )</f>
        <v>234.953</v>
      </c>
      <c r="FE74" s="5">
        <f xml:space="preserve">  IF( ISNA( 'Stata dataset - override'!FE74 ), "", IF( ISBLANK( 'Stata dataset - override'!FE74 ), 'Stata dataset - before override'!FE74, 'Stata dataset - override'!FE74 ) )</f>
        <v>0</v>
      </c>
      <c r="FF74" s="5">
        <f xml:space="preserve">  IF( ISNA( 'Stata dataset - override'!FF74 ), "", IF( ISBLANK( 'Stata dataset - override'!FF74 ), 'Stata dataset - before override'!FF74, 'Stata dataset - override'!FF74 ) )</f>
        <v>234.953</v>
      </c>
      <c r="FG74" s="5">
        <f xml:space="preserve">  IF( ISNA( 'Stata dataset - override'!FG74 ), "", IF( ISBLANK( 'Stata dataset - override'!FG74 ), 'Stata dataset - before override'!FG74, 'Stata dataset - override'!FG74 ) )</f>
        <v>13.356</v>
      </c>
      <c r="FH74" s="5">
        <f xml:space="preserve">  IF( ISNA( 'Stata dataset - override'!FH74 ), "", IF( ISBLANK( 'Stata dataset - override'!FH74 ), 'Stata dataset - before override'!FH74, 'Stata dataset - override'!FH74 ) )</f>
        <v>0</v>
      </c>
      <c r="FI74" s="5">
        <f xml:space="preserve">  IF( ISNA( 'Stata dataset - override'!FI74 ), "", IF( ISBLANK( 'Stata dataset - override'!FI74 ), 'Stata dataset - before override'!FI74, 'Stata dataset - override'!FI74 ) )</f>
        <v>0</v>
      </c>
      <c r="FJ74" s="5">
        <f xml:space="preserve">  IF( ISNA( 'Stata dataset - override'!FJ74 ), "", IF( ISBLANK( 'Stata dataset - override'!FJ74 ), 'Stata dataset - before override'!FJ74, 'Stata dataset - override'!FJ74 ) )</f>
        <v>0</v>
      </c>
      <c r="FK74" s="5">
        <f xml:space="preserve">  IF( ISNA( 'Stata dataset - override'!FK74 ), "", IF( ISBLANK( 'Stata dataset - override'!FK74 ), 'Stata dataset - before override'!FK74, 'Stata dataset - override'!FK74 ) )</f>
        <v>460.904</v>
      </c>
      <c r="FL74" s="5">
        <f xml:space="preserve">  IF( ISNA( 'Stata dataset - override'!FL74 ), "", IF( ISBLANK( 'Stata dataset - override'!FL74 ), 'Stata dataset - before override'!FL74, 'Stata dataset - override'!FL74 ) )</f>
        <v>8.8949999999999996</v>
      </c>
      <c r="FM74" s="5">
        <f xml:space="preserve">  IF( ISNA( 'Stata dataset - override'!FM74 ), "", IF( ISBLANK( 'Stata dataset - override'!FM74 ), 'Stata dataset - before override'!FM74, 'Stata dataset - override'!FM74 ) )</f>
        <v>0</v>
      </c>
      <c r="FN74" s="5">
        <f xml:space="preserve">  IF( ISNA( 'Stata dataset - override'!FN74 ), "", IF( ISBLANK( 'Stata dataset - override'!FN74 ), 'Stata dataset - before override'!FN74, 'Stata dataset - override'!FN74 ) )</f>
        <v>469.79899999999998</v>
      </c>
      <c r="FO74" s="5">
        <f xml:space="preserve">  IF( ISNA( 'Stata dataset - override'!FO74 ), "", IF( ISBLANK( 'Stata dataset - override'!FO74 ), 'Stata dataset - before override'!FO74, 'Stata dataset - override'!FO74 ) )</f>
        <v>467.81799999999998</v>
      </c>
      <c r="FP74" s="5">
        <f xml:space="preserve">  IF( ISNA( 'Stata dataset - override'!FP74 ), "", IF( ISBLANK( 'Stata dataset - override'!FP74 ), 'Stata dataset - before override'!FP74, 'Stata dataset - override'!FP74 ) )</f>
        <v>-10.7</v>
      </c>
      <c r="FQ74" s="5">
        <f xml:space="preserve">  IF( ISNA( 'Stata dataset - override'!FQ74 ), "", IF( ISBLANK( 'Stata dataset - override'!FQ74 ), 'Stata dataset - before override'!FQ74, 'Stata dataset - override'!FQ74 ) )</f>
        <v>-18.719000000000001</v>
      </c>
      <c r="FR74" s="5">
        <f xml:space="preserve">  IF( ISNA( 'Stata dataset - override'!FR74 ), "", IF( ISBLANK( 'Stata dataset - override'!FR74 ), 'Stata dataset - before override'!FR74, 'Stata dataset - override'!FR74 ) )</f>
        <v>0</v>
      </c>
      <c r="FS74" s="5">
        <f xml:space="preserve">  IF( ISNA( 'Stata dataset - override'!FS74 ), "", IF( ISBLANK( 'Stata dataset - override'!FS74 ), 'Stata dataset - before override'!FS74, 'Stata dataset - override'!FS74 ) )</f>
        <v>0</v>
      </c>
      <c r="FT74" s="5">
        <f xml:space="preserve">  IF( ISNA( 'Stata dataset - override'!FT74 ), "", IF( ISBLANK( 'Stata dataset - override'!FT74 ), 'Stata dataset - before override'!FT74, 'Stata dataset - override'!FT74 ) )</f>
        <v>0</v>
      </c>
      <c r="FU74" s="5">
        <f xml:space="preserve">  IF( ISNA( 'Stata dataset - override'!FU74 ), "", IF( ISBLANK( 'Stata dataset - override'!FU74 ), 'Stata dataset - before override'!FU74, 'Stata dataset - override'!FU74 ) )</f>
        <v>3.0000000000000001E-3</v>
      </c>
      <c r="FV74" s="5">
        <f xml:space="preserve">  IF( ISNA( 'Stata dataset - override'!FV74 ), "", IF( ISBLANK( 'Stata dataset - override'!FV74 ), 'Stata dataset - before override'!FV74, 'Stata dataset - override'!FV74 ) )</f>
        <v>45.395000000000003</v>
      </c>
      <c r="FW74" s="5">
        <f xml:space="preserve">  IF( ISNA( 'Stata dataset - override'!FW74 ), "", IF( ISBLANK( 'Stata dataset - override'!FW74 ), 'Stata dataset - before override'!FW74, 'Stata dataset - override'!FW74 ) )</f>
        <v>5.0229999999999997</v>
      </c>
      <c r="FX74" s="5">
        <f xml:space="preserve">  IF( ISNA( 'Stata dataset - override'!FX74 ), "", IF( ISBLANK( 'Stata dataset - override'!FX74 ), 'Stata dataset - before override'!FX74, 'Stata dataset - override'!FX74 ) )</f>
        <v>21.00200000000001</v>
      </c>
      <c r="FY74" s="5">
        <f xml:space="preserve">  IF( ISNA( 'Stata dataset - override'!FY74 ), "", IF( ISBLANK( 'Stata dataset - override'!FY74 ), 'Stata dataset - before override'!FY74, 'Stata dataset - override'!FY74 ) )</f>
        <v>0</v>
      </c>
      <c r="FZ74" s="5">
        <f xml:space="preserve">  IF( ISNA( 'Stata dataset - override'!FZ74 ), "", IF( ISBLANK( 'Stata dataset - override'!FZ74 ), 'Stata dataset - before override'!FZ74, 'Stata dataset - override'!FZ74 ) )</f>
        <v>21.00200000000001</v>
      </c>
      <c r="GA74" s="5">
        <f xml:space="preserve">  IF( ISNA( 'Stata dataset - override'!GA74 ), "", IF( ISBLANK( 'Stata dataset - override'!GA74 ), 'Stata dataset - before override'!GA74, 'Stata dataset - override'!GA74 ) )</f>
        <v>0</v>
      </c>
      <c r="GB74" s="5">
        <f xml:space="preserve">  IF( ISNA( 'Stata dataset - override'!GB74 ), "", IF( ISBLANK( 'Stata dataset - override'!GB74 ), 'Stata dataset - before override'!GB74, 'Stata dataset - override'!GB74 ) )</f>
        <v>54.366</v>
      </c>
      <c r="GC74" s="5">
        <f xml:space="preserve">  IF( ISNA( 'Stata dataset - override'!GC74 ), "", IF( ISBLANK( 'Stata dataset - override'!GC74 ), 'Stata dataset - before override'!GC74, 'Stata dataset - override'!GC74 ) )</f>
        <v>0</v>
      </c>
      <c r="GD74" s="5">
        <f xml:space="preserve">  IF( ISNA( 'Stata dataset - override'!GD74 ), "", IF( ISBLANK( 'Stata dataset - override'!GD74 ), 'Stata dataset - before override'!GD74, 'Stata dataset - override'!GD74 ) )</f>
        <v>1.778</v>
      </c>
      <c r="GE74" s="5">
        <f xml:space="preserve">  IF( ISNA( 'Stata dataset - override'!GE74 ), "", IF( ISBLANK( 'Stata dataset - override'!GE74 ), 'Stata dataset - before override'!GE74, 'Stata dataset - override'!GE74 ) )</f>
        <v>0</v>
      </c>
      <c r="GF74" s="5">
        <f xml:space="preserve">  IF( ISNA( 'Stata dataset - override'!GF74 ), "", IF( ISBLANK( 'Stata dataset - override'!GF74 ), 'Stata dataset - before override'!GF74, 'Stata dataset - override'!GF74 ) )</f>
        <v>56.144000000000005</v>
      </c>
      <c r="GG74" s="5">
        <f xml:space="preserve">  IF( ISNA( 'Stata dataset - override'!GG74 ), "", IF( ISBLANK( 'Stata dataset - override'!GG74 ), 'Stata dataset - before override'!GG74, 'Stata dataset - override'!GG74 ) )</f>
        <v>0</v>
      </c>
      <c r="GH74" s="5">
        <f xml:space="preserve">  IF( ISNA( 'Stata dataset - override'!GH74 ), "", IF( ISBLANK( 'Stata dataset - override'!GH74 ), 'Stata dataset - before override'!GH74, 'Stata dataset - override'!GH74 ) )</f>
        <v>56.144000000000005</v>
      </c>
      <c r="GI74" s="5">
        <f xml:space="preserve">  IF( ISNA( 'Stata dataset - override'!GI74 ), "", IF( ISBLANK( 'Stata dataset - override'!GI74 ), 'Stata dataset - before override'!GI74, 'Stata dataset - override'!GI74 ) )</f>
        <v>0</v>
      </c>
      <c r="GJ74" s="5">
        <f xml:space="preserve">  IF( ISNA( 'Stata dataset - override'!GJ74 ), "", IF( ISBLANK( 'Stata dataset - override'!GJ74 ), 'Stata dataset - before override'!GJ74, 'Stata dataset - override'!GJ74 ) )</f>
        <v>0</v>
      </c>
      <c r="GK74" s="5">
        <f xml:space="preserve">  IF( ISNA( 'Stata dataset - override'!GK74 ), "", IF( ISBLANK( 'Stata dataset - override'!GK74 ), 'Stata dataset - before override'!GK74, 'Stata dataset - override'!GK74 ) )</f>
        <v>0</v>
      </c>
      <c r="GL74" s="5">
        <f xml:space="preserve">  IF( ISNA( 'Stata dataset - override'!GL74 ), "", IF( ISBLANK( 'Stata dataset - override'!GL74 ), 'Stata dataset - before override'!GL74, 'Stata dataset - override'!GL74 ) )</f>
        <v>0</v>
      </c>
      <c r="GM74" s="5">
        <f xml:space="preserve">  IF( ISNA( 'Stata dataset - override'!GM74 ), "", IF( ISBLANK( 'Stata dataset - override'!GM74 ), 'Stata dataset - before override'!GM74, 'Stata dataset - override'!GM74 ) )</f>
        <v>77.146000000000001</v>
      </c>
      <c r="GN74" s="5">
        <f xml:space="preserve">  IF( ISNA( 'Stata dataset - override'!GN74 ), "", IF( ISBLANK( 'Stata dataset - override'!GN74 ), 'Stata dataset - before override'!GN74, 'Stata dataset - override'!GN74 ) )</f>
        <v>2.6179999999999999</v>
      </c>
      <c r="GO74" s="5">
        <f xml:space="preserve">  IF( ISNA( 'Stata dataset - override'!GO74 ), "", IF( ISBLANK( 'Stata dataset - override'!GO74 ), 'Stata dataset - before override'!GO74, 'Stata dataset - override'!GO74 ) )</f>
        <v>0</v>
      </c>
      <c r="GP74" s="5">
        <f xml:space="preserve">  IF( ISNA( 'Stata dataset - override'!GP74 ), "", IF( ISBLANK( 'Stata dataset - override'!GP74 ), 'Stata dataset - before override'!GP74, 'Stata dataset - override'!GP74 ) )</f>
        <v>79.76400000000001</v>
      </c>
      <c r="GQ74" s="5">
        <f xml:space="preserve">  IF( ISNA( 'Stata dataset - override'!GQ74 ), "", IF( ISBLANK( 'Stata dataset - override'!GQ74 ), 'Stata dataset - before override'!GQ74, 'Stata dataset - override'!GQ74 ) )</f>
        <v>83.302000000000007</v>
      </c>
      <c r="GR74" s="5">
        <f xml:space="preserve">  IF( ISNA( 'Stata dataset - override'!GR74 ), "", IF( ISBLANK( 'Stata dataset - override'!GR74 ), 'Stata dataset - before override'!GR74, 'Stata dataset - override'!GR74 ) )</f>
        <v>30.491</v>
      </c>
      <c r="GS74" s="5">
        <f xml:space="preserve">  IF( ISNA( 'Stata dataset - override'!GS74 ), "", IF( ISBLANK( 'Stata dataset - override'!GS74 ), 'Stata dataset - before override'!GS74, 'Stata dataset - override'!GS74 ) )</f>
        <v>-18.719000000000001</v>
      </c>
      <c r="GT74" s="5">
        <f xml:space="preserve">  IF( ISNA( 'Stata dataset - override'!GT74 ), "", IF( ISBLANK( 'Stata dataset - override'!GT74 ), 'Stata dataset - before override'!GT74, 'Stata dataset - override'!GT74 ) )</f>
        <v>9.6180000000000003</v>
      </c>
      <c r="GU74" s="5">
        <f xml:space="preserve">  IF( ISNA( 'Stata dataset - override'!GU74 ), "", IF( ISBLANK( 'Stata dataset - override'!GU74 ), 'Stata dataset - before override'!GU74, 'Stata dataset - override'!GU74 ) )</f>
        <v>0</v>
      </c>
      <c r="GV74" s="5">
        <f xml:space="preserve">  IF( ISNA( 'Stata dataset - override'!GV74 ), "", IF( ISBLANK( 'Stata dataset - override'!GV74 ), 'Stata dataset - before override'!GV74, 'Stata dataset - override'!GV74 ) )</f>
        <v>48.533000000000001</v>
      </c>
      <c r="GW74" s="5">
        <f xml:space="preserve">  IF( ISNA( 'Stata dataset - override'!GW74 ), "", IF( ISBLANK( 'Stata dataset - override'!GW74 ), 'Stata dataset - before override'!GW74, 'Stata dataset - override'!GW74 ) )</f>
        <v>1.488</v>
      </c>
      <c r="GX74" s="5">
        <f xml:space="preserve">  IF( ISNA( 'Stata dataset - override'!GX74 ), "", IF( ISBLANK( 'Stata dataset - override'!GX74 ), 'Stata dataset - before override'!GX74, 'Stata dataset - override'!GX74 ) )</f>
        <v>160.31100000000001</v>
      </c>
      <c r="GY74" s="5">
        <f xml:space="preserve">  IF( ISNA( 'Stata dataset - override'!GY74 ), "", IF( ISBLANK( 'Stata dataset - override'!GY74 ), 'Stata dataset - before override'!GY74, 'Stata dataset - override'!GY74 ) )</f>
        <v>28.198</v>
      </c>
      <c r="GZ74" s="5">
        <f xml:space="preserve">  IF( ISNA( 'Stata dataset - override'!GZ74 ), "", IF( ISBLANK( 'Stata dataset - override'!GZ74 ), 'Stata dataset - before override'!GZ74, 'Stata dataset - override'!GZ74 ) )</f>
        <v>259.92</v>
      </c>
      <c r="HA74" s="5">
        <f xml:space="preserve">  IF( ISNA( 'Stata dataset - override'!HA74 ), "", IF( ISBLANK( 'Stata dataset - override'!HA74 ), 'Stata dataset - before override'!HA74, 'Stata dataset - override'!HA74 ) )</f>
        <v>0.38900000000000001</v>
      </c>
      <c r="HB74" s="5">
        <f xml:space="preserve">  IF( ISNA( 'Stata dataset - override'!HB74 ), "", IF( ISBLANK( 'Stata dataset - override'!HB74 ), 'Stata dataset - before override'!HB74, 'Stata dataset - override'!HB74 ) )</f>
        <v>260.30900000000003</v>
      </c>
      <c r="HC74" s="5">
        <f xml:space="preserve">  IF( ISNA( 'Stata dataset - override'!HC74 ), "", IF( ISBLANK( 'Stata dataset - override'!HC74 ), 'Stata dataset - before override'!HC74, 'Stata dataset - override'!HC74 ) )</f>
        <v>0</v>
      </c>
      <c r="HD74" s="5">
        <f xml:space="preserve">  IF( ISNA( 'Stata dataset - override'!HD74 ), "", IF( ISBLANK( 'Stata dataset - override'!HD74 ), 'Stata dataset - before override'!HD74, 'Stata dataset - override'!HD74 ) )</f>
        <v>147.15100000000001</v>
      </c>
      <c r="HE74" s="5">
        <f xml:space="preserve">  IF( ISNA( 'Stata dataset - override'!HE74 ), "", IF( ISBLANK( 'Stata dataset - override'!HE74 ), 'Stata dataset - before override'!HE74, 'Stata dataset - override'!HE74 ) )</f>
        <v>57.518999999999998</v>
      </c>
      <c r="HF74" s="5">
        <f xml:space="preserve">  IF( ISNA( 'Stata dataset - override'!HF74 ), "", IF( ISBLANK( 'Stata dataset - override'!HF74 ), 'Stata dataset - before override'!HF74, 'Stata dataset - override'!HF74 ) )</f>
        <v>83.405000000000001</v>
      </c>
      <c r="HG74" s="5">
        <f xml:space="preserve">  IF( ISNA( 'Stata dataset - override'!HG74 ), "", IF( ISBLANK( 'Stata dataset - override'!HG74 ), 'Stata dataset - before override'!HG74, 'Stata dataset - override'!HG74 ) )</f>
        <v>3.0219999999999998</v>
      </c>
      <c r="HH74" s="5">
        <f xml:space="preserve">  IF( ISNA( 'Stata dataset - override'!HH74 ), "", IF( ISBLANK( 'Stata dataset - override'!HH74 ), 'Stata dataset - before override'!HH74, 'Stata dataset - override'!HH74 ) )</f>
        <v>291.09699999999998</v>
      </c>
      <c r="HI74" s="5">
        <f xml:space="preserve">  IF( ISNA( 'Stata dataset - override'!HI74 ), "", IF( ISBLANK( 'Stata dataset - override'!HI74 ), 'Stata dataset - before override'!HI74, 'Stata dataset - override'!HI74 ) )</f>
        <v>0</v>
      </c>
      <c r="HJ74" s="5">
        <f xml:space="preserve">  IF( ISNA( 'Stata dataset - override'!HJ74 ), "", IF( ISBLANK( 'Stata dataset - override'!HJ74 ), 'Stata dataset - before override'!HJ74, 'Stata dataset - override'!HJ74 ) )</f>
        <v>291.09699999999998</v>
      </c>
      <c r="HK74" s="5">
        <f xml:space="preserve">  IF( ISNA( 'Stata dataset - override'!HK74 ), "", IF( ISBLANK( 'Stata dataset - override'!HK74 ), 'Stata dataset - before override'!HK74, 'Stata dataset - override'!HK74 ) )</f>
        <v>13.356</v>
      </c>
      <c r="HL74" s="5">
        <f xml:space="preserve">  IF( ISNA( 'Stata dataset - override'!HL74 ), "", IF( ISBLANK( 'Stata dataset - override'!HL74 ), 'Stata dataset - before override'!HL74, 'Stata dataset - override'!HL74 ) )</f>
        <v>0</v>
      </c>
      <c r="HM74" s="5">
        <f xml:space="preserve">  IF( ISNA( 'Stata dataset - override'!HM74 ), "", IF( ISBLANK( 'Stata dataset - override'!HM74 ), 'Stata dataset - before override'!HM74, 'Stata dataset - override'!HM74 ) )</f>
        <v>0</v>
      </c>
      <c r="HN74" s="5">
        <f xml:space="preserve">  IF( ISNA( 'Stata dataset - override'!HN74 ), "", IF( ISBLANK( 'Stata dataset - override'!HN74 ), 'Stata dataset - before override'!HN74, 'Stata dataset - override'!HN74 ) )</f>
        <v>0</v>
      </c>
      <c r="HO74" s="5">
        <f xml:space="preserve">  IF( ISNA( 'Stata dataset - override'!HO74 ), "", IF( ISBLANK( 'Stata dataset - override'!HO74 ), 'Stata dataset - before override'!HO74, 'Stata dataset - override'!HO74 ) )</f>
        <v>538.04999999999995</v>
      </c>
      <c r="HP74" s="5">
        <f xml:space="preserve">  IF( ISNA( 'Stata dataset - override'!HP74 ), "", IF( ISBLANK( 'Stata dataset - override'!HP74 ), 'Stata dataset - before override'!HP74, 'Stata dataset - override'!HP74 ) )</f>
        <v>11.513</v>
      </c>
      <c r="HQ74" s="5">
        <f xml:space="preserve">  IF( ISNA( 'Stata dataset - override'!HQ74 ), "", IF( ISBLANK( 'Stata dataset - override'!HQ74 ), 'Stata dataset - before override'!HQ74, 'Stata dataset - override'!HQ74 ) )</f>
        <v>0</v>
      </c>
      <c r="HR74" s="5">
        <f xml:space="preserve">  IF( ISNA( 'Stata dataset - override'!HR74 ), "", IF( ISBLANK( 'Stata dataset - override'!HR74 ), 'Stata dataset - before override'!HR74, 'Stata dataset - override'!HR74 ) )</f>
        <v>549.56299999999999</v>
      </c>
      <c r="HS74" s="5">
        <f xml:space="preserve">  IF( ISNA( 'Stata dataset - override'!HS74 ), "", IF( ISBLANK( 'Stata dataset - override'!HS74 ), 'Stata dataset - before override'!HS74, 'Stata dataset - override'!HS74 ) )</f>
        <v>551.12</v>
      </c>
      <c r="HT74" s="5">
        <f xml:space="preserve">  IF( ISNA( 'Stata dataset - override'!HT74 ), "", IF( ISBLANK( 'Stata dataset - override'!HT74 ), 'Stata dataset - before override'!HT74, 'Stata dataset - override'!HT74 ) )</f>
        <v>0.29278895725168502</v>
      </c>
      <c r="HU74" s="5">
        <f xml:space="preserve">  IF( ISNA( 'Stata dataset - override'!HU74 ), "", IF( ISBLANK( 'Stata dataset - override'!HU74 ), 'Stata dataset - before override'!HU74, 'Stata dataset - override'!HU74 ) )</f>
        <v>4.5253831800000004</v>
      </c>
      <c r="HV74" s="5">
        <f xml:space="preserve">  IF( ISNA( 'Stata dataset - override'!HV74 ), "", IF( ISBLANK( 'Stata dataset - override'!HV74 ), 'Stata dataset - before override'!HV74, 'Stata dataset - override'!HV74 ) )</f>
        <v>1.38</v>
      </c>
      <c r="HW74" s="5">
        <f xml:space="preserve">  IF( ISNA( 'Stata dataset - override'!HW74 ), "", IF( ISBLANK( 'Stata dataset - override'!HW74 ), 'Stata dataset - before override'!HW74, 'Stata dataset - override'!HW74 ) )</f>
        <v>0</v>
      </c>
      <c r="HX74" s="5">
        <f xml:space="preserve">  IF( ISNA( 'Stata dataset - override'!HX74 ), "", IF( ISBLANK( 'Stata dataset - override'!HX74 ), 'Stata dataset - before override'!HX74, 'Stata dataset - override'!HX74 ) )</f>
        <v>0</v>
      </c>
      <c r="HY74" s="5">
        <f xml:space="preserve">  IF( ISNA( 'Stata dataset - override'!HY74 ), "", IF( ISBLANK( 'Stata dataset - override'!HY74 ), 'Stata dataset - before override'!HY74, 'Stata dataset - override'!HY74 ) )</f>
        <v>0</v>
      </c>
      <c r="HZ74" s="5">
        <f xml:space="preserve">  IF( ISNA( 'Stata dataset - override'!HZ74 ), "", IF( ISBLANK( 'Stata dataset - override'!HZ74 ), 'Stata dataset - before override'!HZ74, 'Stata dataset - override'!HZ74 ) )</f>
        <v>0</v>
      </c>
      <c r="IA74" s="5">
        <f xml:space="preserve">  IF( ISNA( 'Stata dataset - override'!IA74 ), "", IF( ISBLANK( 'Stata dataset - override'!IA74 ), 'Stata dataset - before override'!IA74, 'Stata dataset - override'!IA74 ) )</f>
        <v>1.819</v>
      </c>
      <c r="IB74" s="5">
        <f xml:space="preserve">  IF( ISNA( 'Stata dataset - override'!IB74 ), "", IF( ISBLANK( 'Stata dataset - override'!IB74 ), 'Stata dataset - before override'!IB74, 'Stata dataset - override'!IB74 ) )</f>
        <v>0</v>
      </c>
      <c r="IC74" s="5">
        <f xml:space="preserve">  IF( ISNA( 'Stata dataset - override'!IC74 ), "", IF( ISBLANK( 'Stata dataset - override'!IC74 ), 'Stata dataset - before override'!IC74, 'Stata dataset - override'!IC74 ) )</f>
        <v>0</v>
      </c>
      <c r="ID74" s="5">
        <f xml:space="preserve">  IF( ISNA( 'Stata dataset - override'!ID74 ), "", IF( ISBLANK( 'Stata dataset - override'!ID74 ), 'Stata dataset - before override'!ID74, 'Stata dataset - override'!ID74 ) )</f>
        <v>0</v>
      </c>
      <c r="IE74" s="5">
        <f xml:space="preserve">  IF( ISNA( 'Stata dataset - override'!IE74 ), "", IF( ISBLANK( 'Stata dataset - override'!IE74 ), 'Stata dataset - before override'!IE74, 'Stata dataset - override'!IE74 ) )</f>
        <v>0</v>
      </c>
      <c r="IF74" s="5">
        <f xml:space="preserve">  IF( ISNA( 'Stata dataset - override'!IF74 ), "", IF( ISBLANK( 'Stata dataset - override'!IF74 ), 'Stata dataset - before override'!IF74, 'Stata dataset - override'!IF74 ) )</f>
        <v>0</v>
      </c>
      <c r="IG74" s="5">
        <f xml:space="preserve">  IF( ISNA( 'Stata dataset - override'!IG74 ), "", IF( ISBLANK( 'Stata dataset - override'!IG74 ), 'Stata dataset - before override'!IG74, 'Stata dataset - override'!IG74 ) )</f>
        <v>0</v>
      </c>
      <c r="IH74" s="5">
        <f xml:space="preserve">  IF( ISNA( 'Stata dataset - override'!IH74 ), "", IF( ISBLANK( 'Stata dataset - override'!IH74 ), 'Stata dataset - before override'!IH74, 'Stata dataset - override'!IH74 ) )</f>
        <v>0</v>
      </c>
      <c r="II74" s="5">
        <f xml:space="preserve">  IF( ISNA( 'Stata dataset - override'!II74 ), "", IF( ISBLANK( 'Stata dataset - override'!II74 ), 'Stata dataset - before override'!II74, 'Stata dataset - override'!II74 ) )</f>
        <v>0</v>
      </c>
      <c r="IJ74" s="5">
        <f xml:space="preserve">  IF( ISNA( 'Stata dataset - override'!IJ74 ), "", IF( ISBLANK( 'Stata dataset - override'!IJ74 ), 'Stata dataset - before override'!IJ74, 'Stata dataset - override'!IJ74 ) )</f>
        <v>0</v>
      </c>
      <c r="IK74" s="5">
        <f xml:space="preserve">  IF( ISNA( 'Stata dataset - override'!IK74 ), "", IF( ISBLANK( 'Stata dataset - override'!IK74 ), 'Stata dataset - before override'!IK74, 'Stata dataset - override'!IK74 ) )</f>
        <v>0</v>
      </c>
      <c r="IL74" s="5">
        <f xml:space="preserve">  IF( ISNA( 'Stata dataset - override'!IL74 ), "", IF( ISBLANK( 'Stata dataset - override'!IL74 ), 'Stata dataset - before override'!IL74, 'Stata dataset - override'!IL74 ) )</f>
        <v>0</v>
      </c>
      <c r="IM74" s="5">
        <f xml:space="preserve">  IF( ISNA( 'Stata dataset - override'!IM74 ), "", IF( ISBLANK( 'Stata dataset - override'!IM74 ), 'Stata dataset - before override'!IM74, 'Stata dataset - override'!IM74 ) )</f>
        <v>0</v>
      </c>
      <c r="IN74" s="5">
        <f xml:space="preserve">  IF( ISNA( 'Stata dataset - override'!IN74 ), "", IF( ISBLANK( 'Stata dataset - override'!IN74 ), 'Stata dataset - before override'!IN74, 'Stata dataset - override'!IN74 ) )</f>
        <v>0</v>
      </c>
      <c r="IO74" s="5">
        <f xml:space="preserve">  IF( ISNA( 'Stata dataset - override'!IO74 ), "", IF( ISBLANK( 'Stata dataset - override'!IO74 ), 'Stata dataset - before override'!IO74, 'Stata dataset - override'!IO74 ) )</f>
        <v>0</v>
      </c>
      <c r="IP74" s="5">
        <f xml:space="preserve">  IF( ISNA( 'Stata dataset - override'!IP74 ), "", IF( ISBLANK( 'Stata dataset - override'!IP74 ), 'Stata dataset - before override'!IP74, 'Stata dataset - override'!IP74 ) )</f>
        <v>0</v>
      </c>
      <c r="IQ74" s="5">
        <f xml:space="preserve">  IF( ISNA( 'Stata dataset - override'!IQ74 ), "", IF( ISBLANK( 'Stata dataset - override'!IQ74 ), 'Stata dataset - before override'!IQ74, 'Stata dataset - override'!IQ74 ) )</f>
        <v>0</v>
      </c>
      <c r="IR74" s="5">
        <f xml:space="preserve">  IF( ISNA( 'Stata dataset - override'!IR74 ), "", IF( ISBLANK( 'Stata dataset - override'!IR74 ), 'Stata dataset - before override'!IR74, 'Stata dataset - override'!IR74 ) )</f>
        <v>0</v>
      </c>
      <c r="IS74" s="5">
        <f xml:space="preserve">  IF( ISNA( 'Stata dataset - override'!IS74 ), "", IF( ISBLANK( 'Stata dataset - override'!IS74 ), 'Stata dataset - before override'!IS74, 'Stata dataset - override'!IS74 ) )</f>
        <v>0</v>
      </c>
      <c r="IT74" s="5">
        <f xml:space="preserve">  IF( ISNA( 'Stata dataset - override'!IT74 ), "", IF( ISBLANK( 'Stata dataset - override'!IT74 ), 'Stata dataset - before override'!IT74, 'Stata dataset - override'!IT74 ) )</f>
        <v>5.9219999999999997</v>
      </c>
      <c r="IU74" s="5">
        <f xml:space="preserve">  IF( ISNA( 'Stata dataset - override'!IU74 ), "", IF( ISBLANK( 'Stata dataset - override'!IU74 ), 'Stata dataset - before override'!IU74, 'Stata dataset - override'!IU74 ) )</f>
        <v>0</v>
      </c>
      <c r="IV74" s="5">
        <f xml:space="preserve">  IF( ISNA( 'Stata dataset - override'!IV74 ), "", IF( ISBLANK( 'Stata dataset - override'!IV74 ), 'Stata dataset - before override'!IV74, 'Stata dataset - override'!IV74 ) )</f>
        <v>3.2000000000000001E-2</v>
      </c>
      <c r="IW74" s="5">
        <f xml:space="preserve">  IF( ISNA( 'Stata dataset - override'!IW74 ), "", IF( ISBLANK( 'Stata dataset - override'!IW74 ), 'Stata dataset - before override'!IW74, 'Stata dataset - override'!IW74 ) )</f>
        <v>0</v>
      </c>
      <c r="IX74" s="5">
        <f xml:space="preserve">  IF( ISNA( 'Stata dataset - override'!IX74 ), "", IF( ISBLANK( 'Stata dataset - override'!IX74 ), 'Stata dataset - before override'!IX74, 'Stata dataset - override'!IX74 ) )</f>
        <v>43.758000000000003</v>
      </c>
      <c r="IY74" s="5">
        <f xml:space="preserve">  IF( ISNA( 'Stata dataset - override'!IY74 ), "", IF( ISBLANK( 'Stata dataset - override'!IY74 ), 'Stata dataset - before override'!IY74, 'Stata dataset - override'!IY74 ) )</f>
        <v>17.619</v>
      </c>
      <c r="IZ74" s="5">
        <f xml:space="preserve">  IF( ISNA( 'Stata dataset - override'!IZ74 ), "", IF( ISBLANK( 'Stata dataset - override'!IZ74 ), 'Stata dataset - before override'!IZ74, 'Stata dataset - override'!IZ74 ) )</f>
        <v>4.7240000000000002</v>
      </c>
      <c r="JA74" s="5">
        <f xml:space="preserve">  IF( ISNA( 'Stata dataset - override'!JA74 ), "", IF( ISBLANK( 'Stata dataset - override'!JA74 ), 'Stata dataset - before override'!JA74, 'Stata dataset - override'!JA74 ) )</f>
        <v>75.254000000000005</v>
      </c>
      <c r="JB74" s="5">
        <f xml:space="preserve">  IF( ISNA( 'Stata dataset - override'!JB74 ), "", IF( ISBLANK( 'Stata dataset - override'!JB74 ), 'Stata dataset - before override'!JB74, 'Stata dataset - override'!JB74 ) )</f>
        <v>0</v>
      </c>
      <c r="JC74" s="5">
        <f xml:space="preserve">  IF( ISNA( 'Stata dataset - override'!JC74 ), "", IF( ISBLANK( 'Stata dataset - override'!JC74 ), 'Stata dataset - before override'!JC74, 'Stata dataset - override'!JC74 ) )</f>
        <v>0</v>
      </c>
      <c r="JD74" s="5">
        <f xml:space="preserve">  IF( ISNA( 'Stata dataset - override'!JD74 ), "", IF( ISBLANK( 'Stata dataset - override'!JD74 ), 'Stata dataset - before override'!JD74, 'Stata dataset - override'!JD74 ) )</f>
        <v>0</v>
      </c>
      <c r="JE74" s="5">
        <f xml:space="preserve">  IF( ISNA( 'Stata dataset - override'!JE74 ), "", IF( ISBLANK( 'Stata dataset - override'!JE74 ), 'Stata dataset - before override'!JE74, 'Stata dataset - override'!JE74 ) )</f>
        <v>0</v>
      </c>
      <c r="JF74" s="5">
        <f xml:space="preserve">  IF( ISNA( 'Stata dataset - override'!JF74 ), "", IF( ISBLANK( 'Stata dataset - override'!JF74 ), 'Stata dataset - before override'!JF74, 'Stata dataset - override'!JF74 ) )</f>
        <v>0</v>
      </c>
      <c r="JG74" s="5">
        <f xml:space="preserve">  IF( ISNA( 'Stata dataset - override'!JG74 ), "", IF( ISBLANK( 'Stata dataset - override'!JG74 ), 'Stata dataset - before override'!JG74, 'Stata dataset - override'!JG74 ) )</f>
        <v>0</v>
      </c>
      <c r="JH74" s="5">
        <f xml:space="preserve">  IF( ISNA( 'Stata dataset - override'!JH74 ), "", IF( ISBLANK( 'Stata dataset - override'!JH74 ), 'Stata dataset - before override'!JH74, 'Stata dataset - override'!JH74 ) )</f>
        <v>0.64500000000000002</v>
      </c>
      <c r="JI74" s="5">
        <f xml:space="preserve">  IF( ISNA( 'Stata dataset - override'!JI74 ), "", IF( ISBLANK( 'Stata dataset - override'!JI74 ), 'Stata dataset - before override'!JI74, 'Stata dataset - override'!JI74 ) )</f>
        <v>0</v>
      </c>
      <c r="JJ74" s="5">
        <f xml:space="preserve">  IF( ISNA( 'Stata dataset - override'!JJ74 ), "", IF( ISBLANK( 'Stata dataset - override'!JJ74 ), 'Stata dataset - before override'!JJ74, 'Stata dataset - override'!JJ74 ) )</f>
        <v>0</v>
      </c>
      <c r="JK74" s="5">
        <f xml:space="preserve">  IF( ISNA( 'Stata dataset - override'!JK74 ), "", IF( ISBLANK( 'Stata dataset - override'!JK74 ), 'Stata dataset - before override'!JK74, 'Stata dataset - override'!JK74 ) )</f>
        <v>0</v>
      </c>
      <c r="JL74" s="5">
        <f xml:space="preserve">  IF( ISNA( 'Stata dataset - override'!JL74 ), "", IF( ISBLANK( 'Stata dataset - override'!JL74 ), 'Stata dataset - before override'!JL74, 'Stata dataset - override'!JL74 ) )</f>
        <v>0</v>
      </c>
      <c r="JM74" s="5">
        <f xml:space="preserve">  IF( ISNA( 'Stata dataset - override'!JM74 ), "", IF( ISBLANK( 'Stata dataset - override'!JM74 ), 'Stata dataset - before override'!JM74, 'Stata dataset - override'!JM74 ) )</f>
        <v>0</v>
      </c>
      <c r="JN74" s="5">
        <f xml:space="preserve">  IF( ISNA( 'Stata dataset - override'!JN74 ), "", IF( ISBLANK( 'Stata dataset - override'!JN74 ), 'Stata dataset - before override'!JN74, 'Stata dataset - override'!JN74 ) )</f>
        <v>1.43</v>
      </c>
      <c r="JO74" s="5">
        <f xml:space="preserve">  IF( ISNA( 'Stata dataset - override'!JO74 ), "", IF( ISBLANK( 'Stata dataset - override'!JO74 ), 'Stata dataset - before override'!JO74, 'Stata dataset - override'!JO74 ) )</f>
        <v>0</v>
      </c>
      <c r="JP74" s="5">
        <f xml:space="preserve">  IF( ISNA( 'Stata dataset - override'!JP74 ), "", IF( ISBLANK( 'Stata dataset - override'!JP74 ), 'Stata dataset - before override'!JP74, 'Stata dataset - override'!JP74 ) )</f>
        <v>0</v>
      </c>
      <c r="JQ74" s="5">
        <f xml:space="preserve">  IF( ISNA( 'Stata dataset - override'!JQ74 ), "", IF( ISBLANK( 'Stata dataset - override'!JQ74 ), 'Stata dataset - before override'!JQ74, 'Stata dataset - override'!JQ74 ) )</f>
        <v>0</v>
      </c>
      <c r="JR74" s="5">
        <f xml:space="preserve">  IF( ISNA( 'Stata dataset - override'!JR74 ), "", IF( ISBLANK( 'Stata dataset - override'!JR74 ), 'Stata dataset - before override'!JR74, 'Stata dataset - override'!JR74 ) )</f>
        <v>0</v>
      </c>
      <c r="JS74" s="5">
        <f xml:space="preserve">  IF( ISNA( 'Stata dataset - override'!JS74 ), "", IF( ISBLANK( 'Stata dataset - override'!JS74 ), 'Stata dataset - before override'!JS74, 'Stata dataset - override'!JS74 ) )</f>
        <v>13.823</v>
      </c>
      <c r="JT74" s="5">
        <f xml:space="preserve">  IF( ISNA( 'Stata dataset - override'!JT74 ), "", IF( ISBLANK( 'Stata dataset - override'!JT74 ), 'Stata dataset - before override'!JT74, 'Stata dataset - override'!JT74 ) )</f>
        <v>28.030999999999999</v>
      </c>
      <c r="JU74" s="5">
        <f xml:space="preserve">  IF( ISNA( 'Stata dataset - override'!JU74 ), "", IF( ISBLANK( 'Stata dataset - override'!JU74 ), 'Stata dataset - before override'!JU74, 'Stata dataset - override'!JU74 ) )</f>
        <v>7.8769999999999998</v>
      </c>
      <c r="JV74" s="5">
        <f xml:space="preserve">  IF( ISNA( 'Stata dataset - override'!JV74 ), "", IF( ISBLANK( 'Stata dataset - override'!JV74 ), 'Stata dataset - before override'!JV74, 'Stata dataset - override'!JV74 ) )</f>
        <v>0</v>
      </c>
      <c r="JW74" s="5">
        <f xml:space="preserve">  IF( ISNA( 'Stata dataset - override'!JW74 ), "", IF( ISBLANK( 'Stata dataset - override'!JW74 ), 'Stata dataset - before override'!JW74, 'Stata dataset - override'!JW74 ) )</f>
        <v>0</v>
      </c>
      <c r="JX74" s="5">
        <f xml:space="preserve">  IF( ISNA( 'Stata dataset - override'!JX74 ), "", IF( ISBLANK( 'Stata dataset - override'!JX74 ), 'Stata dataset - before override'!JX74, 'Stata dataset - override'!JX74 ) )</f>
        <v>6.0000000000000001E-3</v>
      </c>
      <c r="JY74" s="5">
        <f xml:space="preserve">  IF( ISNA( 'Stata dataset - override'!JY74 ), "", IF( ISBLANK( 'Stata dataset - override'!JY74 ), 'Stata dataset - before override'!JY74, 'Stata dataset - override'!JY74 ) )</f>
        <v>0.90100000000000002</v>
      </c>
      <c r="JZ74" s="5">
        <f xml:space="preserve">  IF( ISNA( 'Stata dataset - override'!JZ74 ), "", IF( ISBLANK( 'Stata dataset - override'!JZ74 ), 'Stata dataset - before override'!JZ74, 'Stata dataset - override'!JZ74 ) )</f>
        <v>0</v>
      </c>
      <c r="KA74" s="5">
        <f xml:space="preserve">  IF( ISNA( 'Stata dataset - override'!KA74 ), "", IF( ISBLANK( 'Stata dataset - override'!KA74 ), 'Stata dataset - before override'!KA74, 'Stata dataset - override'!KA74 ) )</f>
        <v>10.557</v>
      </c>
      <c r="KB74" s="5">
        <f xml:space="preserve">  IF( ISNA( 'Stata dataset - override'!KB74 ), "", IF( ISBLANK( 'Stata dataset - override'!KB74 ), 'Stata dataset - before override'!KB74, 'Stata dataset - override'!KB74 ) )</f>
        <v>2.4E-2</v>
      </c>
      <c r="KC74" s="5">
        <f xml:space="preserve">  IF( ISNA( 'Stata dataset - override'!KC74 ), "", IF( ISBLANK( 'Stata dataset - override'!KC74 ), 'Stata dataset - before override'!KC74, 'Stata dataset - override'!KC74 ) )</f>
        <v>0</v>
      </c>
      <c r="KD74" s="5">
        <f xml:space="preserve">  IF( ISNA( 'Stata dataset - override'!KD74 ), "", IF( ISBLANK( 'Stata dataset - override'!KD74 ), 'Stata dataset - before override'!KD74, 'Stata dataset - override'!KD74 ) )</f>
        <v>8.9999999999999993E-3</v>
      </c>
      <c r="KE74" s="5">
        <f xml:space="preserve">  IF( ISNA( 'Stata dataset - override'!KE74 ), "", IF( ISBLANK( 'Stata dataset - override'!KE74 ), 'Stata dataset - before override'!KE74, 'Stata dataset - override'!KE74 ) )</f>
        <v>0</v>
      </c>
      <c r="KF74" s="5">
        <f xml:space="preserve">  IF( ISNA( 'Stata dataset - override'!KF74 ), "", IF( ISBLANK( 'Stata dataset - override'!KF74 ), 'Stata dataset - before override'!KF74, 'Stata dataset - override'!KF74 ) )</f>
        <v>3.6109999999999998</v>
      </c>
      <c r="KG74" s="5">
        <f xml:space="preserve">  IF( ISNA( 'Stata dataset - override'!KG74 ), "", IF( ISBLANK( 'Stata dataset - override'!KG74 ), 'Stata dataset - before override'!KG74, 'Stata dataset - override'!KG74 ) )</f>
        <v>66.914000000000001</v>
      </c>
      <c r="KH74" s="5">
        <f xml:space="preserve">  IF( ISNA( 'Stata dataset - override'!KH74 ), "", IF( ISBLANK( 'Stata dataset - override'!KH74 ), 'Stata dataset - before override'!KH74, 'Stata dataset - override'!KH74 ) )</f>
        <v>0</v>
      </c>
      <c r="KI74" s="5">
        <f xml:space="preserve">  IF( ISNA( 'Stata dataset - override'!KI74 ), "", IF( ISBLANK( 'Stata dataset - override'!KI74 ), 'Stata dataset - before override'!KI74, 'Stata dataset - override'!KI74 ) )</f>
        <v>0</v>
      </c>
      <c r="KJ74" s="5">
        <f xml:space="preserve">  IF( ISNA( 'Stata dataset - override'!KJ74 ), "", IF( ISBLANK( 'Stata dataset - override'!KJ74 ), 'Stata dataset - before override'!KJ74, 'Stata dataset - override'!KJ74 ) )</f>
        <v>0</v>
      </c>
      <c r="KK74" s="5">
        <f xml:space="preserve">  IF( ISNA( 'Stata dataset - override'!KK74 ), "", IF( ISBLANK( 'Stata dataset - override'!KK74 ), 'Stata dataset - before override'!KK74, 'Stata dataset - override'!KK74 ) )</f>
        <v>0</v>
      </c>
      <c r="KL74" s="5">
        <f xml:space="preserve">  IF( ISNA( 'Stata dataset - override'!KL74 ), "", IF( ISBLANK( 'Stata dataset - override'!KL74 ), 'Stata dataset - before override'!KL74, 'Stata dataset - override'!KL74 ) )</f>
        <v>0</v>
      </c>
      <c r="KM74" s="5">
        <f xml:space="preserve">  IF( ISNA( 'Stata dataset - override'!KM74 ), "", IF( ISBLANK( 'Stata dataset - override'!KM74 ), 'Stata dataset - before override'!KM74, 'Stata dataset - override'!KM74 ) )</f>
        <v>0</v>
      </c>
      <c r="KN74" s="5">
        <f xml:space="preserve">  IF( ISNA( 'Stata dataset - override'!KN74 ), "", IF( ISBLANK( 'Stata dataset - override'!KN74 ), 'Stata dataset - before override'!KN74, 'Stata dataset - override'!KN74 ) )</f>
        <v>0</v>
      </c>
      <c r="KO74" s="5">
        <f xml:space="preserve">  IF( ISNA( 'Stata dataset - override'!KO74 ), "", IF( ISBLANK( 'Stata dataset - override'!KO74 ), 'Stata dataset - before override'!KO74, 'Stata dataset - override'!KO74 ) )</f>
        <v>0</v>
      </c>
      <c r="KP74" s="5">
        <f xml:space="preserve">  IF( ISNA( 'Stata dataset - override'!KP74 ), "", IF( ISBLANK( 'Stata dataset - override'!KP74 ), 'Stata dataset - before override'!KP74, 'Stata dataset - override'!KP74 ) )</f>
        <v>0</v>
      </c>
      <c r="KQ74" s="5">
        <f xml:space="preserve">  IF( ISNA( 'Stata dataset - override'!KQ74 ), "", IF( ISBLANK( 'Stata dataset - override'!KQ74 ), 'Stata dataset - before override'!KQ74, 'Stata dataset - override'!KQ74 ) )</f>
        <v>0</v>
      </c>
      <c r="KR74" s="5">
        <f xml:space="preserve">  IF( ISNA( 'Stata dataset - override'!KR74 ), "", IF( ISBLANK( 'Stata dataset - override'!KR74 ), 'Stata dataset - before override'!KR74, 'Stata dataset - override'!KR74 ) )</f>
        <v>0</v>
      </c>
      <c r="KS74" s="5">
        <f xml:space="preserve">  IF( ISNA( 'Stata dataset - override'!KS74 ), "", IF( ISBLANK( 'Stata dataset - override'!KS74 ), 'Stata dataset - before override'!KS74, 'Stata dataset - override'!KS74 ) )</f>
        <v>0</v>
      </c>
      <c r="KT74" s="5">
        <f xml:space="preserve">  IF( ISNA( 'Stata dataset - override'!KT74 ), "", IF( ISBLANK( 'Stata dataset - override'!KT74 ), 'Stata dataset - before override'!KT74, 'Stata dataset - override'!KT74 ) )</f>
        <v>0</v>
      </c>
      <c r="KU74" s="5">
        <f xml:space="preserve">  IF( ISNA( 'Stata dataset - override'!KU74 ), "", IF( ISBLANK( 'Stata dataset - override'!KU74 ), 'Stata dataset - before override'!KU74, 'Stata dataset - override'!KU74 ) )</f>
        <v>0</v>
      </c>
      <c r="KV74" s="5">
        <f xml:space="preserve">  IF( ISNA( 'Stata dataset - override'!KV74 ), "", IF( ISBLANK( 'Stata dataset - override'!KV74 ), 'Stata dataset - before override'!KV74, 'Stata dataset - override'!KV74 ) )</f>
        <v>0</v>
      </c>
      <c r="KW74" s="5">
        <f xml:space="preserve">  IF( ISNA( 'Stata dataset - override'!KW74 ), "", IF( ISBLANK( 'Stata dataset - override'!KW74 ), 'Stata dataset - before override'!KW74, 'Stata dataset - override'!KW74 ) )</f>
        <v>0</v>
      </c>
      <c r="KX74" s="5">
        <f xml:space="preserve">  IF( ISNA( 'Stata dataset - override'!KX74 ), "", IF( ISBLANK( 'Stata dataset - override'!KX74 ), 'Stata dataset - before override'!KX74, 'Stata dataset - override'!KX74 ) )</f>
        <v>0</v>
      </c>
      <c r="KY74" s="5">
        <f xml:space="preserve">  IF( ISNA( 'Stata dataset - override'!KY74 ), "", IF( ISBLANK( 'Stata dataset - override'!KY74 ), 'Stata dataset - before override'!KY74, 'Stata dataset - override'!KY74 ) )</f>
        <v>0</v>
      </c>
      <c r="KZ74" s="5">
        <f xml:space="preserve">  IF( ISNA( 'Stata dataset - override'!KZ74 ), "", IF( ISBLANK( 'Stata dataset - override'!KZ74 ), 'Stata dataset - before override'!KZ74, 'Stata dataset - override'!KZ74 ) )</f>
        <v>0</v>
      </c>
      <c r="LA74" s="5">
        <f xml:space="preserve">  IF( ISNA( 'Stata dataset - override'!LA74 ), "", IF( ISBLANK( 'Stata dataset - override'!LA74 ), 'Stata dataset - before override'!LA74, 'Stata dataset - override'!LA74 ) )</f>
        <v>0</v>
      </c>
      <c r="LB74" s="5">
        <f xml:space="preserve">  IF( ISNA( 'Stata dataset - override'!LB74 ), "", IF( ISBLANK( 'Stata dataset - override'!LB74 ), 'Stata dataset - before override'!LB74, 'Stata dataset - override'!LB74 ) )</f>
        <v>0</v>
      </c>
      <c r="LC74" s="5">
        <f xml:space="preserve">  IF( ISNA( 'Stata dataset - override'!LC74 ), "", IF( ISBLANK( 'Stata dataset - override'!LC74 ), 'Stata dataset - before override'!LC74, 'Stata dataset - override'!LC74 ) )</f>
        <v>0</v>
      </c>
      <c r="LD74" s="5">
        <f xml:space="preserve">  IF( ISNA( 'Stata dataset - override'!LD74 ), "", IF( ISBLANK( 'Stata dataset - override'!LD74 ), 'Stata dataset - before override'!LD74, 'Stata dataset - override'!LD74 ) )</f>
        <v>0</v>
      </c>
      <c r="LE74" s="5">
        <f xml:space="preserve">  IF( ISNA( 'Stata dataset - override'!LE74 ), "", IF( ISBLANK( 'Stata dataset - override'!LE74 ), 'Stata dataset - before override'!LE74, 'Stata dataset - override'!LE74 ) )</f>
        <v>0</v>
      </c>
      <c r="LF74" s="5">
        <f xml:space="preserve">  IF( ISNA( 'Stata dataset - override'!LF74 ), "", IF( ISBLANK( 'Stata dataset - override'!LF74 ), 'Stata dataset - before override'!LF74, 'Stata dataset - override'!LF74 ) )</f>
        <v>0</v>
      </c>
      <c r="LG74" s="5">
        <f xml:space="preserve">  IF( ISNA( 'Stata dataset - override'!LG74 ), "", IF( ISBLANK( 'Stata dataset - override'!LG74 ), 'Stata dataset - before override'!LG74, 'Stata dataset - override'!LG74 ) )</f>
        <v>0</v>
      </c>
      <c r="LH74" s="5">
        <f xml:space="preserve">  IF( ISNA( 'Stata dataset - override'!LH74 ), "", IF( ISBLANK( 'Stata dataset - override'!LH74 ), 'Stata dataset - before override'!LH74, 'Stata dataset - override'!LH74 ) )</f>
        <v>0</v>
      </c>
      <c r="LI74" s="5">
        <f xml:space="preserve">  IF( ISNA( 'Stata dataset - override'!LI74 ), "", IF( ISBLANK( 'Stata dataset - override'!LI74 ), 'Stata dataset - before override'!LI74, 'Stata dataset - override'!LI74 ) )</f>
        <v>0</v>
      </c>
      <c r="LJ74" s="5">
        <f xml:space="preserve">  IF( ISNA( 'Stata dataset - override'!LJ74 ), "", IF( ISBLANK( 'Stata dataset - override'!LJ74 ), 'Stata dataset - before override'!LJ74, 'Stata dataset - override'!LJ74 ) )</f>
        <v>0</v>
      </c>
      <c r="LK74" s="5">
        <f xml:space="preserve">  IF( ISNA( 'Stata dataset - override'!LK74 ), "", IF( ISBLANK( 'Stata dataset - override'!LK74 ), 'Stata dataset - before override'!LK74, 'Stata dataset - override'!LK74 ) )</f>
        <v>0</v>
      </c>
      <c r="LL74" s="5">
        <f xml:space="preserve">  IF( ISNA( 'Stata dataset - override'!LL74 ), "", IF( ISBLANK( 'Stata dataset - override'!LL74 ), 'Stata dataset - before override'!LL74, 'Stata dataset - override'!LL74 ) )</f>
        <v>0</v>
      </c>
      <c r="LM74" s="5">
        <f xml:space="preserve">  IF( ISNA( 'Stata dataset - override'!LM74 ), "", IF( ISBLANK( 'Stata dataset - override'!LM74 ), 'Stata dataset - before override'!LM74, 'Stata dataset - override'!LM74 ) )</f>
        <v>0</v>
      </c>
      <c r="LN74" s="5">
        <f xml:space="preserve">  IF( ISNA( 'Stata dataset - override'!LN74 ), "", IF( ISBLANK( 'Stata dataset - override'!LN74 ), 'Stata dataset - before override'!LN74, 'Stata dataset - override'!LN74 ) )</f>
        <v>0</v>
      </c>
      <c r="LO74" s="5">
        <f xml:space="preserve">  IF( ISNA( 'Stata dataset - override'!LO74 ), "", IF( ISBLANK( 'Stata dataset - override'!LO74 ), 'Stata dataset - before override'!LO74, 'Stata dataset - override'!LO74 ) )</f>
        <v>0.54</v>
      </c>
      <c r="LP74" s="5">
        <f xml:space="preserve">  IF( ISNA( 'Stata dataset - override'!LP74 ), "", IF( ISBLANK( 'Stata dataset - override'!LP74 ), 'Stata dataset - before override'!LP74, 'Stata dataset - override'!LP74 ) )</f>
        <v>1.238</v>
      </c>
      <c r="LQ74" s="5">
        <f xml:space="preserve">  IF( ISNA( 'Stata dataset - override'!LQ74 ), "", IF( ISBLANK( 'Stata dataset - override'!LQ74 ), 'Stata dataset - before override'!LQ74, 'Stata dataset - override'!LQ74 ) )</f>
        <v>0</v>
      </c>
      <c r="LR74" s="5">
        <f xml:space="preserve">  IF( ISNA( 'Stata dataset - override'!LR74 ), "", IF( ISBLANK( 'Stata dataset - override'!LR74 ), 'Stata dataset - before override'!LR74, 'Stata dataset - override'!LR74 ) )</f>
        <v>0</v>
      </c>
      <c r="LS74" s="5">
        <f xml:space="preserve">  IF( ISNA( 'Stata dataset - override'!LS74 ), "", IF( ISBLANK( 'Stata dataset - override'!LS74 ), 'Stata dataset - before override'!LS74, 'Stata dataset - override'!LS74 ) )</f>
        <v>0</v>
      </c>
      <c r="LT74" s="5">
        <f xml:space="preserve">  IF( ISNA( 'Stata dataset - override'!LT74 ), "", IF( ISBLANK( 'Stata dataset - override'!LT74 ), 'Stata dataset - before override'!LT74, 'Stata dataset - override'!LT74 ) )</f>
        <v>0</v>
      </c>
      <c r="LU74" s="5">
        <f xml:space="preserve">  IF( ISNA( 'Stata dataset - override'!LU74 ), "", IF( ISBLANK( 'Stata dataset - override'!LU74 ), 'Stata dataset - before override'!LU74, 'Stata dataset - override'!LU74 ) )</f>
        <v>0</v>
      </c>
      <c r="LV74" s="5">
        <f xml:space="preserve">  IF( ISNA( 'Stata dataset - override'!LV74 ), "", IF( ISBLANK( 'Stata dataset - override'!LV74 ), 'Stata dataset - before override'!LV74, 'Stata dataset - override'!LV74 ) )</f>
        <v>0</v>
      </c>
      <c r="LW74" s="5">
        <f xml:space="preserve">  IF( ISNA( 'Stata dataset - override'!LW74 ), "", IF( ISBLANK( 'Stata dataset - override'!LW74 ), 'Stata dataset - before override'!LW74, 'Stata dataset - override'!LW74 ) )</f>
        <v>0</v>
      </c>
      <c r="LX74" s="5">
        <f xml:space="preserve">  IF( ISNA( 'Stata dataset - override'!LX74 ), "", IF( ISBLANK( 'Stata dataset - override'!LX74 ), 'Stata dataset - before override'!LX74, 'Stata dataset - override'!LX74 ) )</f>
        <v>0</v>
      </c>
      <c r="LY74" s="5">
        <f xml:space="preserve">  IF( ISNA( 'Stata dataset - override'!LY74 ), "", IF( ISBLANK( 'Stata dataset - override'!LY74 ), 'Stata dataset - before override'!LY74, 'Stata dataset - override'!LY74 ) )</f>
        <v>0</v>
      </c>
      <c r="LZ74" s="5">
        <f xml:space="preserve">  IF( ISNA( 'Stata dataset - override'!LZ74 ), "", IF( ISBLANK( 'Stata dataset - override'!LZ74 ), 'Stata dataset - before override'!LZ74, 'Stata dataset - override'!LZ74 ) )</f>
        <v>0</v>
      </c>
      <c r="MA74" s="5">
        <f xml:space="preserve">  IF( ISNA( 'Stata dataset - override'!MA74 ), "", IF( ISBLANK( 'Stata dataset - override'!MA74 ), 'Stata dataset - before override'!MA74, 'Stata dataset - override'!MA74 ) )</f>
        <v>0</v>
      </c>
      <c r="MB74" s="5">
        <f xml:space="preserve">  IF( ISNA( 'Stata dataset - override'!MB74 ), "", IF( ISBLANK( 'Stata dataset - override'!MB74 ), 'Stata dataset - before override'!MB74, 'Stata dataset - override'!MB74 ) )</f>
        <v>0</v>
      </c>
      <c r="MC74" s="5">
        <f xml:space="preserve">  IF( ISNA( 'Stata dataset - override'!MC74 ), "", IF( ISBLANK( 'Stata dataset - override'!MC74 ), 'Stata dataset - before override'!MC74, 'Stata dataset - override'!MC74 ) )</f>
        <v>0</v>
      </c>
      <c r="MD74" s="5">
        <f xml:space="preserve">  IF( ISNA( 'Stata dataset - override'!MD74 ), "", IF( ISBLANK( 'Stata dataset - override'!MD74 ), 'Stata dataset - before override'!MD74, 'Stata dataset - override'!MD74 ) )</f>
        <v>0</v>
      </c>
      <c r="ME74" s="5">
        <f xml:space="preserve">  IF( ISNA( 'Stata dataset - override'!ME74 ), "", IF( ISBLANK( 'Stata dataset - override'!ME74 ), 'Stata dataset - before override'!ME74, 'Stata dataset - override'!ME74 ) )</f>
        <v>0</v>
      </c>
      <c r="MF74" s="5">
        <f xml:space="preserve">  IF( ISNA( 'Stata dataset - override'!MF74 ), "", IF( ISBLANK( 'Stata dataset - override'!MF74 ), 'Stata dataset - before override'!MF74, 'Stata dataset - override'!MF74 ) )</f>
        <v>0</v>
      </c>
      <c r="MG74" s="5">
        <f xml:space="preserve">  IF( ISNA( 'Stata dataset - override'!MG74 ), "", IF( ISBLANK( 'Stata dataset - override'!MG74 ), 'Stata dataset - before override'!MG74, 'Stata dataset - override'!MG74 ) )</f>
        <v>0</v>
      </c>
      <c r="MH74" s="5">
        <f xml:space="preserve">  IF( ISNA( 'Stata dataset - override'!MH74 ), "", IF( ISBLANK( 'Stata dataset - override'!MH74 ), 'Stata dataset - before override'!MH74, 'Stata dataset - override'!MH74 ) )</f>
        <v>0</v>
      </c>
      <c r="MI74" s="5">
        <f xml:space="preserve">  IF( ISNA( 'Stata dataset - override'!MI74 ), "", IF( ISBLANK( 'Stata dataset - override'!MI74 ), 'Stata dataset - before override'!MI74, 'Stata dataset - override'!MI74 ) )</f>
        <v>0</v>
      </c>
      <c r="MJ74" s="5">
        <f xml:space="preserve">  IF( ISNA( 'Stata dataset - override'!MJ74 ), "", IF( ISBLANK( 'Stata dataset - override'!MJ74 ), 'Stata dataset - before override'!MJ74, 'Stata dataset - override'!MJ74 ) )</f>
        <v>0</v>
      </c>
      <c r="MK74" s="5">
        <f xml:space="preserve">  IF( ISNA( 'Stata dataset - override'!MK74 ), "", IF( ISBLANK( 'Stata dataset - override'!MK74 ), 'Stata dataset - before override'!MK74, 'Stata dataset - override'!MK74 ) )</f>
        <v>0</v>
      </c>
      <c r="ML74" s="5">
        <f xml:space="preserve">  IF( ISNA( 'Stata dataset - override'!ML74 ), "", IF( ISBLANK( 'Stata dataset - override'!ML74 ), 'Stata dataset - before override'!ML74, 'Stata dataset - override'!ML74 ) )</f>
        <v>0</v>
      </c>
      <c r="MM74" s="5">
        <f xml:space="preserve">  IF( ISNA( 'Stata dataset - override'!MM74 ), "", IF( ISBLANK( 'Stata dataset - override'!MM74 ), 'Stata dataset - before override'!MM74, 'Stata dataset - override'!MM74 ) )</f>
        <v>0</v>
      </c>
      <c r="MN74" s="5">
        <f xml:space="preserve">  IF( ISNA( 'Stata dataset - override'!MN74 ), "", IF( ISBLANK( 'Stata dataset - override'!MN74 ), 'Stata dataset - before override'!MN74, 'Stata dataset - override'!MN74 ) )</f>
        <v>0</v>
      </c>
      <c r="MO74" s="5">
        <f xml:space="preserve">  IF( ISNA( 'Stata dataset - override'!MO74 ), "", IF( ISBLANK( 'Stata dataset - override'!MO74 ), 'Stata dataset - before override'!MO74, 'Stata dataset - override'!MO74 ) )</f>
        <v>0</v>
      </c>
      <c r="MP74" s="5">
        <f xml:space="preserve">  IF( ISNA( 'Stata dataset - override'!MP74 ), "", IF( ISBLANK( 'Stata dataset - override'!MP74 ), 'Stata dataset - before override'!MP74, 'Stata dataset - override'!MP74 ) )</f>
        <v>0</v>
      </c>
      <c r="MQ74" s="5">
        <f xml:space="preserve">  IF( ISNA( 'Stata dataset - override'!MQ74 ), "", IF( ISBLANK( 'Stata dataset - override'!MQ74 ), 'Stata dataset - before override'!MQ74, 'Stata dataset - override'!MQ74 ) )</f>
        <v>0</v>
      </c>
      <c r="MR74" s="5">
        <f xml:space="preserve">  IF( ISNA( 'Stata dataset - override'!MR74 ), "", IF( ISBLANK( 'Stata dataset - override'!MR74 ), 'Stata dataset - before override'!MR74, 'Stata dataset - override'!MR74 ) )</f>
        <v>0</v>
      </c>
      <c r="MS74" s="5">
        <f xml:space="preserve">  IF( ISNA( 'Stata dataset - override'!MS74 ), "", IF( ISBLANK( 'Stata dataset - override'!MS74 ), 'Stata dataset - before override'!MS74, 'Stata dataset - override'!MS74 ) )</f>
        <v>1.778</v>
      </c>
      <c r="MT74" s="5">
        <f xml:space="preserve">  IF( ISNA( 'Stata dataset - override'!MT74 ), "", IF( ISBLANK( 'Stata dataset - override'!MT74 ), 'Stata dataset - before override'!MT74, 'Stata dataset - override'!MT74 ) )</f>
        <v>0</v>
      </c>
      <c r="MU74" s="5">
        <f xml:space="preserve">  IF( ISNA( 'Stata dataset - override'!MU74 ), "", IF( ISBLANK( 'Stata dataset - override'!MU74 ), 'Stata dataset - before override'!MU74, 'Stata dataset - override'!MU74 ) )</f>
        <v>0</v>
      </c>
      <c r="MV74" s="5">
        <f xml:space="preserve">  IF( ISNA( 'Stata dataset - override'!MV74 ), "", IF( ISBLANK( 'Stata dataset - override'!MV74 ), 'Stata dataset - before override'!MV74, 'Stata dataset - override'!MV74 ) )</f>
        <v>0</v>
      </c>
      <c r="MW74" s="5">
        <f xml:space="preserve">  IF( ISNA( 'Stata dataset - override'!MW74 ), "", IF( ISBLANK( 'Stata dataset - override'!MW74 ), 'Stata dataset - before override'!MW74, 'Stata dataset - override'!MW74 ) )</f>
        <v>0</v>
      </c>
      <c r="MX74" s="5">
        <f xml:space="preserve">  IF( ISNA( 'Stata dataset - override'!MX74 ), "", IF( ISBLANK( 'Stata dataset - override'!MX74 ), 'Stata dataset - before override'!MX74, 'Stata dataset - override'!MX74 ) )</f>
        <v>0</v>
      </c>
      <c r="MY74" s="5">
        <f xml:space="preserve">  IF( ISNA( 'Stata dataset - override'!MY74 ), "", IF( ISBLANK( 'Stata dataset - override'!MY74 ), 'Stata dataset - before override'!MY74, 'Stata dataset - override'!MY74 ) )</f>
        <v>0</v>
      </c>
      <c r="MZ74" s="5">
        <f xml:space="preserve">  IF( ISNA( 'Stata dataset - override'!MZ74 ), "", IF( ISBLANK( 'Stata dataset - override'!MZ74 ), 'Stata dataset - before override'!MZ74, 'Stata dataset - override'!MZ74 ) )</f>
        <v>0</v>
      </c>
      <c r="NA74" s="5">
        <f xml:space="preserve">  IF( ISNA( 'Stata dataset - override'!NA74 ), "", IF( ISBLANK( 'Stata dataset - override'!NA74 ), 'Stata dataset - before override'!NA74, 'Stata dataset - override'!NA74 ) )</f>
        <v>0</v>
      </c>
      <c r="NB74" s="5">
        <f xml:space="preserve">  IF( ISNA( 'Stata dataset - override'!NB74 ), "", IF( ISBLANK( 'Stata dataset - override'!NB74 ), 'Stata dataset - before override'!NB74, 'Stata dataset - override'!NB74 ) )</f>
        <v>0</v>
      </c>
      <c r="NC74" s="5">
        <f xml:space="preserve">  IF( ISNA( 'Stata dataset - override'!NC74 ), "", IF( ISBLANK( 'Stata dataset - override'!NC74 ), 'Stata dataset - before override'!NC74, 'Stata dataset - override'!NC74 ) )</f>
        <v>0</v>
      </c>
      <c r="ND74" s="5">
        <f xml:space="preserve">  IF( ISNA( 'Stata dataset - override'!ND74 ), "", IF( ISBLANK( 'Stata dataset - override'!ND74 ), 'Stata dataset - before override'!ND74, 'Stata dataset - override'!ND74 ) )</f>
        <v>0</v>
      </c>
      <c r="NE74" s="5">
        <f xml:space="preserve">  IF( ISNA( 'Stata dataset - override'!NE74 ), "", IF( ISBLANK( 'Stata dataset - override'!NE74 ), 'Stata dataset - before override'!NE74, 'Stata dataset - override'!NE74 ) )</f>
        <v>0</v>
      </c>
      <c r="NF74" s="5">
        <f xml:space="preserve">  IF( ISNA( 'Stata dataset - override'!NF74 ), "", IF( ISBLANK( 'Stata dataset - override'!NF74 ), 'Stata dataset - before override'!NF74, 'Stata dataset - override'!NF74 ) )</f>
        <v>0</v>
      </c>
      <c r="NG74" s="5">
        <f xml:space="preserve">  IF( ISNA( 'Stata dataset - override'!NG74 ), "", IF( ISBLANK( 'Stata dataset - override'!NG74 ), 'Stata dataset - before override'!NG74, 'Stata dataset - override'!NG74 ) )</f>
        <v>0</v>
      </c>
      <c r="NH74" s="5">
        <f xml:space="preserve">  IF( ISNA( 'Stata dataset - override'!NH74 ), "", IF( ISBLANK( 'Stata dataset - override'!NH74 ), 'Stata dataset - before override'!NH74, 'Stata dataset - override'!NH74 ) )</f>
        <v>0</v>
      </c>
      <c r="NI74" s="5">
        <f xml:space="preserve">  IF( ISNA( 'Stata dataset - override'!NI74 ), "", IF( ISBLANK( 'Stata dataset - override'!NI74 ), 'Stata dataset - before override'!NI74, 'Stata dataset - override'!NI74 ) )</f>
        <v>0</v>
      </c>
      <c r="NJ74" s="5">
        <f xml:space="preserve">  IF( ISNA( 'Stata dataset - override'!NJ74 ), "", IF( ISBLANK( 'Stata dataset - override'!NJ74 ), 'Stata dataset - before override'!NJ74, 'Stata dataset - override'!NJ74 ) )</f>
        <v>0</v>
      </c>
      <c r="NK74" s="5">
        <f xml:space="preserve">  IF( ISNA( 'Stata dataset - override'!NK74 ), "", IF( ISBLANK( 'Stata dataset - override'!NK74 ), 'Stata dataset - before override'!NK74, 'Stata dataset - override'!NK74 ) )</f>
        <v>0</v>
      </c>
      <c r="NL74" s="5">
        <f xml:space="preserve">  IF( ISNA( 'Stata dataset - override'!NL74 ), "", IF( ISBLANK( 'Stata dataset - override'!NL74 ), 'Stata dataset - before override'!NL74, 'Stata dataset - override'!NL74 ) )</f>
        <v>0</v>
      </c>
      <c r="NM74" s="5">
        <f xml:space="preserve">  IF( ISNA( 'Stata dataset - override'!NM74 ), "", IF( ISBLANK( 'Stata dataset - override'!NM74 ), 'Stata dataset - before override'!NM74, 'Stata dataset - override'!NM74 ) )</f>
        <v>0</v>
      </c>
      <c r="NN74" s="5">
        <f xml:space="preserve">  IF( ISNA( 'Stata dataset - override'!NN74 ), "", IF( ISBLANK( 'Stata dataset - override'!NN74 ), 'Stata dataset - before override'!NN74, 'Stata dataset - override'!NN74 ) )</f>
        <v>0</v>
      </c>
      <c r="NO74" s="5">
        <f xml:space="preserve">  IF( ISNA( 'Stata dataset - override'!NO74 ), "", IF( ISBLANK( 'Stata dataset - override'!NO74 ), 'Stata dataset - before override'!NO74, 'Stata dataset - override'!NO74 ) )</f>
        <v>0</v>
      </c>
      <c r="NP74" s="5">
        <f xml:space="preserve">  IF( ISNA( 'Stata dataset - override'!NP74 ), "", IF( ISBLANK( 'Stata dataset - override'!NP74 ), 'Stata dataset - before override'!NP74, 'Stata dataset - override'!NP74 ) )</f>
        <v>0</v>
      </c>
      <c r="NQ74" s="5">
        <f xml:space="preserve">  IF( ISNA( 'Stata dataset - override'!NQ74 ), "", IF( ISBLANK( 'Stata dataset - override'!NQ74 ), 'Stata dataset - before override'!NQ74, 'Stata dataset - override'!NQ74 ) )</f>
        <v>0</v>
      </c>
      <c r="NR74" s="5">
        <f xml:space="preserve">  IF( ISNA( 'Stata dataset - override'!NR74 ), "", IF( ISBLANK( 'Stata dataset - override'!NR74 ), 'Stata dataset - before override'!NR74, 'Stata dataset - override'!NR74 ) )</f>
        <v>0</v>
      </c>
      <c r="NS74" s="5">
        <f xml:space="preserve">  IF( ISNA( 'Stata dataset - override'!NS74 ), "", IF( ISBLANK( 'Stata dataset - override'!NS74 ), 'Stata dataset - before override'!NS74, 'Stata dataset - override'!NS74 ) )</f>
        <v>0</v>
      </c>
      <c r="NT74" s="5">
        <f xml:space="preserve">  IF( ISNA( 'Stata dataset - override'!NT74 ), "", IF( ISBLANK( 'Stata dataset - override'!NT74 ), 'Stata dataset - before override'!NT74, 'Stata dataset - override'!NT74 ) )</f>
        <v>0</v>
      </c>
      <c r="NU74" s="5">
        <f xml:space="preserve">  IF( ISNA( 'Stata dataset - override'!NU74 ), "", IF( ISBLANK( 'Stata dataset - override'!NU74 ), 'Stata dataset - before override'!NU74, 'Stata dataset - override'!NU74 ) )</f>
        <v>0</v>
      </c>
      <c r="NV74" s="5">
        <f xml:space="preserve">  IF( ISNA( 'Stata dataset - override'!NV74 ), "", IF( ISBLANK( 'Stata dataset - override'!NV74 ), 'Stata dataset - before override'!NV74, 'Stata dataset - override'!NV74 ) )</f>
        <v>0</v>
      </c>
      <c r="NW74" s="5">
        <f xml:space="preserve">  IF( ISNA( 'Stata dataset - override'!NW74 ), "", IF( ISBLANK( 'Stata dataset - override'!NW74 ), 'Stata dataset - before override'!NW74, 'Stata dataset - override'!NW74 ) )</f>
        <v>0</v>
      </c>
      <c r="NX74" s="5">
        <f xml:space="preserve">  IF( ISNA( 'Stata dataset - override'!NX74 ), "", IF( ISBLANK( 'Stata dataset - override'!NX74 ), 'Stata dataset - before override'!NX74, 'Stata dataset - override'!NX74 ) )</f>
        <v>0</v>
      </c>
      <c r="NY74" s="5">
        <f xml:space="preserve">  IF( ISNA( 'Stata dataset - override'!NY74 ), "", IF( ISBLANK( 'Stata dataset - override'!NY74 ), 'Stata dataset - before override'!NY74, 'Stata dataset - override'!NY74 ) )</f>
        <v>0</v>
      </c>
      <c r="NZ74" s="5">
        <f xml:space="preserve">  IF( ISNA( 'Stata dataset - override'!NZ74 ), "", IF( ISBLANK( 'Stata dataset - override'!NZ74 ), 'Stata dataset - before override'!NZ74, 'Stata dataset - override'!NZ74 ) )</f>
        <v>1.38</v>
      </c>
      <c r="OA74" s="5">
        <f xml:space="preserve">  IF( ISNA( 'Stata dataset - override'!OA74 ), "", IF( ISBLANK( 'Stata dataset - override'!OA74 ), 'Stata dataset - before override'!OA74, 'Stata dataset - override'!OA74 ) )</f>
        <v>0</v>
      </c>
      <c r="OB74" s="5">
        <f xml:space="preserve">  IF( ISNA( 'Stata dataset - override'!OB74 ), "", IF( ISBLANK( 'Stata dataset - override'!OB74 ), 'Stata dataset - before override'!OB74, 'Stata dataset - override'!OB74 ) )</f>
        <v>0</v>
      </c>
      <c r="OC74" s="5">
        <f xml:space="preserve">  IF( ISNA( 'Stata dataset - override'!OC74 ), "", IF( ISBLANK( 'Stata dataset - override'!OC74 ), 'Stata dataset - before override'!OC74, 'Stata dataset - override'!OC74 ) )</f>
        <v>0</v>
      </c>
      <c r="OD74" s="5">
        <f xml:space="preserve">  IF( ISNA( 'Stata dataset - override'!OD74 ), "", IF( ISBLANK( 'Stata dataset - override'!OD74 ), 'Stata dataset - before override'!OD74, 'Stata dataset - override'!OD74 ) )</f>
        <v>0</v>
      </c>
      <c r="OE74" s="5">
        <f xml:space="preserve">  IF( ISNA( 'Stata dataset - override'!OE74 ), "", IF( ISBLANK( 'Stata dataset - override'!OE74 ), 'Stata dataset - before override'!OE74, 'Stata dataset - override'!OE74 ) )</f>
        <v>1.819</v>
      </c>
      <c r="OF74" s="5">
        <f xml:space="preserve">  IF( ISNA( 'Stata dataset - override'!OF74 ), "", IF( ISBLANK( 'Stata dataset - override'!OF74 ), 'Stata dataset - before override'!OF74, 'Stata dataset - override'!OF74 ) )</f>
        <v>0.64500000000000002</v>
      </c>
      <c r="OG74" s="5">
        <f xml:space="preserve">  IF( ISNA( 'Stata dataset - override'!OG74 ), "", IF( ISBLANK( 'Stata dataset - override'!OG74 ), 'Stata dataset - before override'!OG74, 'Stata dataset - override'!OG74 ) )</f>
        <v>0</v>
      </c>
      <c r="OH74" s="5">
        <f xml:space="preserve">  IF( ISNA( 'Stata dataset - override'!OH74 ), "", IF( ISBLANK( 'Stata dataset - override'!OH74 ), 'Stata dataset - before override'!OH74, 'Stata dataset - override'!OH74 ) )</f>
        <v>0</v>
      </c>
      <c r="OI74" s="5">
        <f xml:space="preserve">  IF( ISNA( 'Stata dataset - override'!OI74 ), "", IF( ISBLANK( 'Stata dataset - override'!OI74 ), 'Stata dataset - before override'!OI74, 'Stata dataset - override'!OI74 ) )</f>
        <v>0</v>
      </c>
      <c r="OJ74" s="5">
        <f xml:space="preserve">  IF( ISNA( 'Stata dataset - override'!OJ74 ), "", IF( ISBLANK( 'Stata dataset - override'!OJ74 ), 'Stata dataset - before override'!OJ74, 'Stata dataset - override'!OJ74 ) )</f>
        <v>0</v>
      </c>
      <c r="OK74" s="5">
        <f xml:space="preserve">  IF( ISNA( 'Stata dataset - override'!OK74 ), "", IF( ISBLANK( 'Stata dataset - override'!OK74 ), 'Stata dataset - before override'!OK74, 'Stata dataset - override'!OK74 ) )</f>
        <v>0</v>
      </c>
      <c r="OL74" s="5">
        <f xml:space="preserve">  IF( ISNA( 'Stata dataset - override'!OL74 ), "", IF( ISBLANK( 'Stata dataset - override'!OL74 ), 'Stata dataset - before override'!OL74, 'Stata dataset - override'!OL74 ) )</f>
        <v>1.43</v>
      </c>
      <c r="OM74" s="5">
        <f xml:space="preserve">  IF( ISNA( 'Stata dataset - override'!OM74 ), "", IF( ISBLANK( 'Stata dataset - override'!OM74 ), 'Stata dataset - before override'!OM74, 'Stata dataset - override'!OM74 ) )</f>
        <v>0</v>
      </c>
      <c r="ON74" s="5">
        <f xml:space="preserve">  IF( ISNA( 'Stata dataset - override'!ON74 ), "", IF( ISBLANK( 'Stata dataset - override'!ON74 ), 'Stata dataset - before override'!ON74, 'Stata dataset - override'!ON74 ) )</f>
        <v>0</v>
      </c>
      <c r="OO74" s="5">
        <f xml:space="preserve">  IF( ISNA( 'Stata dataset - override'!OO74 ), "", IF( ISBLANK( 'Stata dataset - override'!OO74 ), 'Stata dataset - before override'!OO74, 'Stata dataset - override'!OO74 ) )</f>
        <v>0</v>
      </c>
      <c r="OP74" s="5">
        <f xml:space="preserve">  IF( ISNA( 'Stata dataset - override'!OP74 ), "", IF( ISBLANK( 'Stata dataset - override'!OP74 ), 'Stata dataset - before override'!OP74, 'Stata dataset - override'!OP74 ) )</f>
        <v>0</v>
      </c>
      <c r="OQ74" s="5">
        <f xml:space="preserve">  IF( ISNA( 'Stata dataset - override'!OQ74 ), "", IF( ISBLANK( 'Stata dataset - override'!OQ74 ), 'Stata dataset - before override'!OQ74, 'Stata dataset - override'!OQ74 ) )</f>
        <v>13.823</v>
      </c>
      <c r="OR74" s="5">
        <f xml:space="preserve">  IF( ISNA( 'Stata dataset - override'!OR74 ), "", IF( ISBLANK( 'Stata dataset - override'!OR74 ), 'Stata dataset - before override'!OR74, 'Stata dataset - override'!OR74 ) )</f>
        <v>28.030999999999999</v>
      </c>
      <c r="OS74" s="5">
        <f xml:space="preserve">  IF( ISNA( 'Stata dataset - override'!OS74 ), "", IF( ISBLANK( 'Stata dataset - override'!OS74 ), 'Stata dataset - before override'!OS74, 'Stata dataset - override'!OS74 ) )</f>
        <v>7.8769999999999998</v>
      </c>
      <c r="OT74" s="5">
        <f xml:space="preserve">  IF( ISNA( 'Stata dataset - override'!OT74 ), "", IF( ISBLANK( 'Stata dataset - override'!OT74 ), 'Stata dataset - before override'!OT74, 'Stata dataset - override'!OT74 ) )</f>
        <v>0</v>
      </c>
      <c r="OU74" s="5">
        <f xml:space="preserve">  IF( ISNA( 'Stata dataset - override'!OU74 ), "", IF( ISBLANK( 'Stata dataset - override'!OU74 ), 'Stata dataset - before override'!OU74, 'Stata dataset - override'!OU74 ) )</f>
        <v>0</v>
      </c>
      <c r="OV74" s="5">
        <f xml:space="preserve">  IF( ISNA( 'Stata dataset - override'!OV74 ), "", IF( ISBLANK( 'Stata dataset - override'!OV74 ), 'Stata dataset - before override'!OV74, 'Stata dataset - override'!OV74 ) )</f>
        <v>6.0000000000000001E-3</v>
      </c>
      <c r="OW74" s="5">
        <f xml:space="preserve">  IF( ISNA( 'Stata dataset - override'!OW74 ), "", IF( ISBLANK( 'Stata dataset - override'!OW74 ), 'Stata dataset - before override'!OW74, 'Stata dataset - override'!OW74 ) )</f>
        <v>0.90100000000000002</v>
      </c>
      <c r="OX74" s="5">
        <f xml:space="preserve">  IF( ISNA( 'Stata dataset - override'!OX74 ), "", IF( ISBLANK( 'Stata dataset - override'!OX74 ), 'Stata dataset - before override'!OX74, 'Stata dataset - override'!OX74 ) )</f>
        <v>5.9219999999999997</v>
      </c>
      <c r="OY74" s="5">
        <f xml:space="preserve">  IF( ISNA( 'Stata dataset - override'!OY74 ), "", IF( ISBLANK( 'Stata dataset - override'!OY74 ), 'Stata dataset - before override'!OY74, 'Stata dataset - override'!OY74 ) )</f>
        <v>10.557</v>
      </c>
      <c r="OZ74" s="5">
        <f xml:space="preserve">  IF( ISNA( 'Stata dataset - override'!OZ74 ), "", IF( ISBLANK( 'Stata dataset - override'!OZ74 ), 'Stata dataset - before override'!OZ74, 'Stata dataset - override'!OZ74 ) )</f>
        <v>5.6000000000000001E-2</v>
      </c>
      <c r="PA74" s="5">
        <f xml:space="preserve">  IF( ISNA( 'Stata dataset - override'!PA74 ), "", IF( ISBLANK( 'Stata dataset - override'!PA74 ), 'Stata dataset - before override'!PA74, 'Stata dataset - override'!PA74 ) )</f>
        <v>0</v>
      </c>
      <c r="PB74" s="5">
        <f xml:space="preserve">  IF( ISNA( 'Stata dataset - override'!PB74 ), "", IF( ISBLANK( 'Stata dataset - override'!PB74 ), 'Stata dataset - before override'!PB74, 'Stata dataset - override'!PB74 ) )</f>
        <v>43.767000000000003</v>
      </c>
      <c r="PC74" s="5">
        <f xml:space="preserve">  IF( ISNA( 'Stata dataset - override'!PC74 ), "", IF( ISBLANK( 'Stata dataset - override'!PC74 ), 'Stata dataset - before override'!PC74, 'Stata dataset - override'!PC74 ) )</f>
        <v>17.619</v>
      </c>
      <c r="PD74" s="5">
        <f xml:space="preserve">  IF( ISNA( 'Stata dataset - override'!PD74 ), "", IF( ISBLANK( 'Stata dataset - override'!PD74 ), 'Stata dataset - before override'!PD74, 'Stata dataset - override'!PD74 ) )</f>
        <v>8.3350000000000009</v>
      </c>
      <c r="PE74" s="5">
        <f xml:space="preserve">  IF( ISNA( 'Stata dataset - override'!PE74 ), "", IF( ISBLANK( 'Stata dataset - override'!PE74 ), 'Stata dataset - before override'!PE74, 'Stata dataset - override'!PE74 ) )</f>
        <v>142.16800000000001</v>
      </c>
      <c r="PF74" s="5">
        <f xml:space="preserve">  IF( ISNA( 'Stata dataset - override'!PF74 ), "", IF( ISBLANK( 'Stata dataset - override'!PF74 ), 'Stata dataset - before override'!PF74, 'Stata dataset - override'!PF74 ) )</f>
        <v>0</v>
      </c>
      <c r="PG74" s="5">
        <f xml:space="preserve">  IF( ISNA( 'Stata dataset - override'!PG74 ), "", IF( ISBLANK( 'Stata dataset - override'!PG74 ), 'Stata dataset - before override'!PG74, 'Stata dataset - override'!PG74 ) )</f>
        <v>0.54</v>
      </c>
      <c r="PH74" s="5">
        <f xml:space="preserve">  IF( ISNA( 'Stata dataset - override'!PH74 ), "", IF( ISBLANK( 'Stata dataset - override'!PH74 ), 'Stata dataset - before override'!PH74, 'Stata dataset - override'!PH74 ) )</f>
        <v>1.238</v>
      </c>
      <c r="PI74" s="5">
        <f xml:space="preserve">  IF( ISNA( 'Stata dataset - override'!PI74 ), "", IF( ISBLANK( 'Stata dataset - override'!PI74 ), 'Stata dataset - before override'!PI74, 'Stata dataset - override'!PI74 ) )</f>
        <v>0</v>
      </c>
      <c r="PJ74" s="5">
        <f xml:space="preserve">  IF( ISNA( 'Stata dataset - override'!PJ74 ), "", IF( ISBLANK( 'Stata dataset - override'!PJ74 ), 'Stata dataset - before override'!PJ74, 'Stata dataset - override'!PJ74 ) )</f>
        <v>0</v>
      </c>
      <c r="PK74" s="5">
        <f xml:space="preserve">  IF( ISNA( 'Stata dataset - override'!PK74 ), "", IF( ISBLANK( 'Stata dataset - override'!PK74 ), 'Stata dataset - before override'!PK74, 'Stata dataset - override'!PK74 ) )</f>
        <v>0</v>
      </c>
      <c r="PL74" s="5">
        <f xml:space="preserve">  IF( ISNA( 'Stata dataset - override'!PL74 ), "", IF( ISBLANK( 'Stata dataset - override'!PL74 ), 'Stata dataset - before override'!PL74, 'Stata dataset - override'!PL74 ) )</f>
        <v>0</v>
      </c>
      <c r="PM74" s="5">
        <f xml:space="preserve">  IF( ISNA( 'Stata dataset - override'!PM74 ), "", IF( ISBLANK( 'Stata dataset - override'!PM74 ), 'Stata dataset - before override'!PM74, 'Stata dataset - override'!PM74 ) )</f>
        <v>0</v>
      </c>
      <c r="PN74" s="5">
        <f xml:space="preserve">  IF( ISNA( 'Stata dataset - override'!PN74 ), "", IF( ISBLANK( 'Stata dataset - override'!PN74 ), 'Stata dataset - before override'!PN74, 'Stata dataset - override'!PN74 ) )</f>
        <v>0</v>
      </c>
      <c r="PO74" s="5">
        <f xml:space="preserve">  IF( ISNA( 'Stata dataset - override'!PO74 ), "", IF( ISBLANK( 'Stata dataset - override'!PO74 ), 'Stata dataset - before override'!PO74, 'Stata dataset - override'!PO74 ) )</f>
        <v>0</v>
      </c>
      <c r="PP74" s="5">
        <f xml:space="preserve">  IF( ISNA( 'Stata dataset - override'!PP74 ), "", IF( ISBLANK( 'Stata dataset - override'!PP74 ), 'Stata dataset - before override'!PP74, 'Stata dataset - override'!PP74 ) )</f>
        <v>0</v>
      </c>
      <c r="PQ74" s="5">
        <f xml:space="preserve">  IF( ISNA( 'Stata dataset - override'!PQ74 ), "", IF( ISBLANK( 'Stata dataset - override'!PQ74 ), 'Stata dataset - before override'!PQ74, 'Stata dataset - override'!PQ74 ) )</f>
        <v>0</v>
      </c>
      <c r="PR74" s="5">
        <f xml:space="preserve">  IF( ISNA( 'Stata dataset - override'!PR74 ), "", IF( ISBLANK( 'Stata dataset - override'!PR74 ), 'Stata dataset - before override'!PR74, 'Stata dataset - override'!PR74 ) )</f>
        <v>0</v>
      </c>
      <c r="PS74" s="5">
        <f xml:space="preserve">  IF( ISNA( 'Stata dataset - override'!PS74 ), "", IF( ISBLANK( 'Stata dataset - override'!PS74 ), 'Stata dataset - before override'!PS74, 'Stata dataset - override'!PS74 ) )</f>
        <v>0</v>
      </c>
      <c r="PT74" s="5">
        <f xml:space="preserve">  IF( ISNA( 'Stata dataset - override'!PT74 ), "", IF( ISBLANK( 'Stata dataset - override'!PT74 ), 'Stata dataset - before override'!PT74, 'Stata dataset - override'!PT74 ) )</f>
        <v>0</v>
      </c>
      <c r="PU74" s="5">
        <f xml:space="preserve">  IF( ISNA( 'Stata dataset - override'!PU74 ), "", IF( ISBLANK( 'Stata dataset - override'!PU74 ), 'Stata dataset - before override'!PU74, 'Stata dataset - override'!PU74 ) )</f>
        <v>0</v>
      </c>
      <c r="PV74" s="5">
        <f xml:space="preserve">  IF( ISNA( 'Stata dataset - override'!PV74 ), "", IF( ISBLANK( 'Stata dataset - override'!PV74 ), 'Stata dataset - before override'!PV74, 'Stata dataset - override'!PV74 ) )</f>
        <v>0</v>
      </c>
      <c r="PW74" s="5">
        <f xml:space="preserve">  IF( ISNA( 'Stata dataset - override'!PW74 ), "", IF( ISBLANK( 'Stata dataset - override'!PW74 ), 'Stata dataset - before override'!PW74, 'Stata dataset - override'!PW74 ) )</f>
        <v>0</v>
      </c>
      <c r="PX74" s="5">
        <f xml:space="preserve">  IF( ISNA( 'Stata dataset - override'!PX74 ), "", IF( ISBLANK( 'Stata dataset - override'!PX74 ), 'Stata dataset - before override'!PX74, 'Stata dataset - override'!PX74 ) )</f>
        <v>0</v>
      </c>
      <c r="PY74" s="5">
        <f xml:space="preserve">  IF( ISNA( 'Stata dataset - override'!PY74 ), "", IF( ISBLANK( 'Stata dataset - override'!PY74 ), 'Stata dataset - before override'!PY74, 'Stata dataset - override'!PY74 ) )</f>
        <v>0</v>
      </c>
      <c r="PZ74" s="5">
        <f xml:space="preserve">  IF( ISNA( 'Stata dataset - override'!PZ74 ), "", IF( ISBLANK( 'Stata dataset - override'!PZ74 ), 'Stata dataset - before override'!PZ74, 'Stata dataset - override'!PZ74 ) )</f>
        <v>0</v>
      </c>
      <c r="QA74" s="5">
        <f xml:space="preserve">  IF( ISNA( 'Stata dataset - override'!QA74 ), "", IF( ISBLANK( 'Stata dataset - override'!QA74 ), 'Stata dataset - before override'!QA74, 'Stata dataset - override'!QA74 ) )</f>
        <v>0</v>
      </c>
      <c r="QB74" s="5">
        <f xml:space="preserve">  IF( ISNA( 'Stata dataset - override'!QB74 ), "", IF( ISBLANK( 'Stata dataset - override'!QB74 ), 'Stata dataset - before override'!QB74, 'Stata dataset - override'!QB74 ) )</f>
        <v>0</v>
      </c>
      <c r="QC74" s="5">
        <f xml:space="preserve">  IF( ISNA( 'Stata dataset - override'!QC74 ), "", IF( ISBLANK( 'Stata dataset - override'!QC74 ), 'Stata dataset - before override'!QC74, 'Stata dataset - override'!QC74 ) )</f>
        <v>0</v>
      </c>
      <c r="QD74" s="5">
        <f xml:space="preserve">  IF( ISNA( 'Stata dataset - override'!QD74 ), "", IF( ISBLANK( 'Stata dataset - override'!QD74 ), 'Stata dataset - before override'!QD74, 'Stata dataset - override'!QD74 ) )</f>
        <v>0</v>
      </c>
      <c r="QE74" s="5">
        <f xml:space="preserve">  IF( ISNA( 'Stata dataset - override'!QE74 ), "", IF( ISBLANK( 'Stata dataset - override'!QE74 ), 'Stata dataset - before override'!QE74, 'Stata dataset - override'!QE74 ) )</f>
        <v>0</v>
      </c>
      <c r="QF74" s="5">
        <f xml:space="preserve">  IF( ISNA( 'Stata dataset - override'!QF74 ), "", IF( ISBLANK( 'Stata dataset - override'!QF74 ), 'Stata dataset - before override'!QF74, 'Stata dataset - override'!QF74 ) )</f>
        <v>0</v>
      </c>
      <c r="QG74" s="5">
        <f xml:space="preserve">  IF( ISNA( 'Stata dataset - override'!QG74 ), "", IF( ISBLANK( 'Stata dataset - override'!QG74 ), 'Stata dataset - before override'!QG74, 'Stata dataset - override'!QG74 ) )</f>
        <v>0</v>
      </c>
      <c r="QH74" s="5">
        <f xml:space="preserve">  IF( ISNA( 'Stata dataset - override'!QH74 ), "", IF( ISBLANK( 'Stata dataset - override'!QH74 ), 'Stata dataset - before override'!QH74, 'Stata dataset - override'!QH74 ) )</f>
        <v>0</v>
      </c>
      <c r="QI74" s="5">
        <f xml:space="preserve">  IF( ISNA( 'Stata dataset - override'!QI74 ), "", IF( ISBLANK( 'Stata dataset - override'!QI74 ), 'Stata dataset - before override'!QI74, 'Stata dataset - override'!QI74 ) )</f>
        <v>0</v>
      </c>
      <c r="QJ74" s="5">
        <f xml:space="preserve">  IF( ISNA( 'Stata dataset - override'!QJ74 ), "", IF( ISBLANK( 'Stata dataset - override'!QJ74 ), 'Stata dataset - before override'!QJ74, 'Stata dataset - override'!QJ74 ) )</f>
        <v>0</v>
      </c>
      <c r="QK74" s="5">
        <f xml:space="preserve">  IF( ISNA( 'Stata dataset - override'!QK74 ), "", IF( ISBLANK( 'Stata dataset - override'!QK74 ), 'Stata dataset - before override'!QK74, 'Stata dataset - override'!QK74 ) )</f>
        <v>1.778</v>
      </c>
      <c r="QL74" s="5">
        <f xml:space="preserve">  IF( ISNA( 'Stata dataset - override'!QL74 ), "", IF( ISBLANK( 'Stata dataset - override'!QL74 ), 'Stata dataset - before override'!QL74, 'Stata dataset - override'!QL74 ) )</f>
        <v>1.38</v>
      </c>
      <c r="QM74" s="5">
        <f xml:space="preserve">  IF( ISNA( 'Stata dataset - override'!QM74 ), "", IF( ISBLANK( 'Stata dataset - override'!QM74 ), 'Stata dataset - before override'!QM74, 'Stata dataset - override'!QM74 ) )</f>
        <v>0.54</v>
      </c>
      <c r="QN74" s="5">
        <f xml:space="preserve">  IF( ISNA( 'Stata dataset - override'!QN74 ), "", IF( ISBLANK( 'Stata dataset - override'!QN74 ), 'Stata dataset - before override'!QN74, 'Stata dataset - override'!QN74 ) )</f>
        <v>1.238</v>
      </c>
      <c r="QO74" s="5">
        <f xml:space="preserve">  IF( ISNA( 'Stata dataset - override'!QO74 ), "", IF( ISBLANK( 'Stata dataset - override'!QO74 ), 'Stata dataset - before override'!QO74, 'Stata dataset - override'!QO74 ) )</f>
        <v>0</v>
      </c>
      <c r="QP74" s="5">
        <f xml:space="preserve">  IF( ISNA( 'Stata dataset - override'!QP74 ), "", IF( ISBLANK( 'Stata dataset - override'!QP74 ), 'Stata dataset - before override'!QP74, 'Stata dataset - override'!QP74 ) )</f>
        <v>0</v>
      </c>
      <c r="QQ74" s="5">
        <f xml:space="preserve">  IF( ISNA( 'Stata dataset - override'!QQ74 ), "", IF( ISBLANK( 'Stata dataset - override'!QQ74 ), 'Stata dataset - before override'!QQ74, 'Stata dataset - override'!QQ74 ) )</f>
        <v>1.819</v>
      </c>
      <c r="QR74" s="5">
        <f xml:space="preserve">  IF( ISNA( 'Stata dataset - override'!QR74 ), "", IF( ISBLANK( 'Stata dataset - override'!QR74 ), 'Stata dataset - before override'!QR74, 'Stata dataset - override'!QR74 ) )</f>
        <v>0.64500000000000002</v>
      </c>
      <c r="QS74" s="5">
        <f xml:space="preserve">  IF( ISNA( 'Stata dataset - override'!QS74 ), "", IF( ISBLANK( 'Stata dataset - override'!QS74 ), 'Stata dataset - before override'!QS74, 'Stata dataset - override'!QS74 ) )</f>
        <v>0</v>
      </c>
      <c r="QT74" s="5">
        <f xml:space="preserve">  IF( ISNA( 'Stata dataset - override'!QT74 ), "", IF( ISBLANK( 'Stata dataset - override'!QT74 ), 'Stata dataset - before override'!QT74, 'Stata dataset - override'!QT74 ) )</f>
        <v>0</v>
      </c>
      <c r="QU74" s="5">
        <f xml:space="preserve">  IF( ISNA( 'Stata dataset - override'!QU74 ), "", IF( ISBLANK( 'Stata dataset - override'!QU74 ), 'Stata dataset - before override'!QU74, 'Stata dataset - override'!QU74 ) )</f>
        <v>0</v>
      </c>
      <c r="QV74" s="5">
        <f xml:space="preserve">  IF( ISNA( 'Stata dataset - override'!QV74 ), "", IF( ISBLANK( 'Stata dataset - override'!QV74 ), 'Stata dataset - before override'!QV74, 'Stata dataset - override'!QV74 ) )</f>
        <v>0</v>
      </c>
      <c r="QW74" s="5">
        <f xml:space="preserve">  IF( ISNA( 'Stata dataset - override'!QW74 ), "", IF( ISBLANK( 'Stata dataset - override'!QW74 ), 'Stata dataset - before override'!QW74, 'Stata dataset - override'!QW74 ) )</f>
        <v>0</v>
      </c>
      <c r="QX74" s="5">
        <f xml:space="preserve">  IF( ISNA( 'Stata dataset - override'!QX74 ), "", IF( ISBLANK( 'Stata dataset - override'!QX74 ), 'Stata dataset - before override'!QX74, 'Stata dataset - override'!QX74 ) )</f>
        <v>1.43</v>
      </c>
      <c r="QY74" s="5">
        <f xml:space="preserve">  IF( ISNA( 'Stata dataset - override'!QY74 ), "", IF( ISBLANK( 'Stata dataset - override'!QY74 ), 'Stata dataset - before override'!QY74, 'Stata dataset - override'!QY74 ) )</f>
        <v>0</v>
      </c>
      <c r="QZ74" s="5">
        <f xml:space="preserve">  IF( ISNA( 'Stata dataset - override'!QZ74 ), "", IF( ISBLANK( 'Stata dataset - override'!QZ74 ), 'Stata dataset - before override'!QZ74, 'Stata dataset - override'!QZ74 ) )</f>
        <v>0</v>
      </c>
      <c r="RA74" s="5">
        <f xml:space="preserve">  IF( ISNA( 'Stata dataset - override'!RA74 ), "", IF( ISBLANK( 'Stata dataset - override'!RA74 ), 'Stata dataset - before override'!RA74, 'Stata dataset - override'!RA74 ) )</f>
        <v>0</v>
      </c>
      <c r="RB74" s="5">
        <f xml:space="preserve">  IF( ISNA( 'Stata dataset - override'!RB74 ), "", IF( ISBLANK( 'Stata dataset - override'!RB74 ), 'Stata dataset - before override'!RB74, 'Stata dataset - override'!RB74 ) )</f>
        <v>0</v>
      </c>
      <c r="RC74" s="5">
        <f xml:space="preserve">  IF( ISNA( 'Stata dataset - override'!RC74 ), "", IF( ISBLANK( 'Stata dataset - override'!RC74 ), 'Stata dataset - before override'!RC74, 'Stata dataset - override'!RC74 ) )</f>
        <v>13.823</v>
      </c>
      <c r="RD74" s="5">
        <f xml:space="preserve">  IF( ISNA( 'Stata dataset - override'!RD74 ), "", IF( ISBLANK( 'Stata dataset - override'!RD74 ), 'Stata dataset - before override'!RD74, 'Stata dataset - override'!RD74 ) )</f>
        <v>28.030999999999999</v>
      </c>
      <c r="RE74" s="5">
        <f xml:space="preserve">  IF( ISNA( 'Stata dataset - override'!RE74 ), "", IF( ISBLANK( 'Stata dataset - override'!RE74 ), 'Stata dataset - before override'!RE74, 'Stata dataset - override'!RE74 ) )</f>
        <v>7.8769999999999998</v>
      </c>
      <c r="RF74" s="5">
        <f xml:space="preserve">  IF( ISNA( 'Stata dataset - override'!RF74 ), "", IF( ISBLANK( 'Stata dataset - override'!RF74 ), 'Stata dataset - before override'!RF74, 'Stata dataset - override'!RF74 ) )</f>
        <v>0</v>
      </c>
      <c r="RG74" s="5">
        <f xml:space="preserve">  IF( ISNA( 'Stata dataset - override'!RG74 ), "", IF( ISBLANK( 'Stata dataset - override'!RG74 ), 'Stata dataset - before override'!RG74, 'Stata dataset - override'!RG74 ) )</f>
        <v>0</v>
      </c>
      <c r="RH74" s="5">
        <f xml:space="preserve">  IF( ISNA( 'Stata dataset - override'!RH74 ), "", IF( ISBLANK( 'Stata dataset - override'!RH74 ), 'Stata dataset - before override'!RH74, 'Stata dataset - override'!RH74 ) )</f>
        <v>6.0000000000000001E-3</v>
      </c>
      <c r="RI74" s="5">
        <f xml:space="preserve">  IF( ISNA( 'Stata dataset - override'!RI74 ), "", IF( ISBLANK( 'Stata dataset - override'!RI74 ), 'Stata dataset - before override'!RI74, 'Stata dataset - override'!RI74 ) )</f>
        <v>0.90100000000000002</v>
      </c>
      <c r="RJ74" s="5">
        <f xml:space="preserve">  IF( ISNA( 'Stata dataset - override'!RJ74 ), "", IF( ISBLANK( 'Stata dataset - override'!RJ74 ), 'Stata dataset - before override'!RJ74, 'Stata dataset - override'!RJ74 ) )</f>
        <v>5.9219999999999997</v>
      </c>
      <c r="RK74" s="5">
        <f xml:space="preserve">  IF( ISNA( 'Stata dataset - override'!RK74 ), "", IF( ISBLANK( 'Stata dataset - override'!RK74 ), 'Stata dataset - before override'!RK74, 'Stata dataset - override'!RK74 ) )</f>
        <v>10.557</v>
      </c>
      <c r="RL74" s="5">
        <f xml:space="preserve">  IF( ISNA( 'Stata dataset - override'!RL74 ), "", IF( ISBLANK( 'Stata dataset - override'!RL74 ), 'Stata dataset - before override'!RL74, 'Stata dataset - override'!RL74 ) )</f>
        <v>5.6000000000000001E-2</v>
      </c>
      <c r="RM74" s="5">
        <f xml:space="preserve">  IF( ISNA( 'Stata dataset - override'!RM74 ), "", IF( ISBLANK( 'Stata dataset - override'!RM74 ), 'Stata dataset - before override'!RM74, 'Stata dataset - override'!RM74 ) )</f>
        <v>0</v>
      </c>
      <c r="RN74" s="5">
        <f xml:space="preserve">  IF( ISNA( 'Stata dataset - override'!RN74 ), "", IF( ISBLANK( 'Stata dataset - override'!RN74 ), 'Stata dataset - before override'!RN74, 'Stata dataset - override'!RN74 ) )</f>
        <v>0</v>
      </c>
      <c r="RO74" s="5">
        <f xml:space="preserve">  IF( ISNA( 'Stata dataset - override'!RO74 ), "", IF( ISBLANK( 'Stata dataset - override'!RO74 ), 'Stata dataset - before override'!RO74, 'Stata dataset - override'!RO74 ) )</f>
        <v>43.767000000000003</v>
      </c>
      <c r="RP74" s="5">
        <f xml:space="preserve">  IF( ISNA( 'Stata dataset - override'!RP74 ), "", IF( ISBLANK( 'Stata dataset - override'!RP74 ), 'Stata dataset - before override'!RP74, 'Stata dataset - override'!RP74 ) )</f>
        <v>17.619</v>
      </c>
      <c r="RQ74" s="5">
        <f xml:space="preserve">  IF( ISNA( 'Stata dataset - override'!RQ74 ), "", IF( ISBLANK( 'Stata dataset - override'!RQ74 ), 'Stata dataset - before override'!RQ74, 'Stata dataset - override'!RQ74 ) )</f>
        <v>0.626</v>
      </c>
      <c r="RR74" s="5">
        <f xml:space="preserve">  IF( ISNA( 'Stata dataset - override'!RR74 ), "", IF( ISBLANK( 'Stata dataset - override'!RR74 ), 'Stata dataset - before override'!RR74, 'Stata dataset - override'!RR74 ) )</f>
        <v>0</v>
      </c>
      <c r="RS74" s="5">
        <f xml:space="preserve">  IF( ISNA( 'Stata dataset - override'!RS74 ), "", IF( ISBLANK( 'Stata dataset - override'!RS74 ), 'Stata dataset - before override'!RS74, 'Stata dataset - override'!RS74 ) )</f>
        <v>3.4359999999999999</v>
      </c>
      <c r="RT74" s="5">
        <f xml:space="preserve">  IF( ISNA( 'Stata dataset - override'!RT74 ), "", IF( ISBLANK( 'Stata dataset - override'!RT74 ), 'Stata dataset - before override'!RT74, 'Stata dataset - override'!RT74 ) )</f>
        <v>1.3180000000000001</v>
      </c>
      <c r="RU74" s="5">
        <f xml:space="preserve">  IF( ISNA( 'Stata dataset - override'!RU74 ), "", IF( ISBLANK( 'Stata dataset - override'!RU74 ), 'Stata dataset - before override'!RU74, 'Stata dataset - override'!RU74 ) )</f>
        <v>2.9550000000000001</v>
      </c>
      <c r="RV74" s="5">
        <f xml:space="preserve">  IF( ISNA( 'Stata dataset - override'!RV74 ), "", IF( ISBLANK( 'Stata dataset - override'!RV74 ), 'Stata dataset - before override'!RV74, 'Stata dataset - override'!RV74 ) )</f>
        <v>0</v>
      </c>
      <c r="RW74" s="5">
        <f xml:space="preserve">  IF( ISNA( 'Stata dataset - override'!RW74 ), "", IF( ISBLANK( 'Stata dataset - override'!RW74 ), 'Stata dataset - before override'!RW74, 'Stata dataset - override'!RW74 ) )</f>
        <v>0</v>
      </c>
      <c r="RX74" s="5">
        <f xml:space="preserve">  IF( ISNA( 'Stata dataset - override'!RX74 ), "", IF( ISBLANK( 'Stata dataset - override'!RX74 ), 'Stata dataset - before override'!RX74, 'Stata dataset - override'!RX74 ) )</f>
        <v>0</v>
      </c>
      <c r="RY74" s="5">
        <f xml:space="preserve">  IF( ISNA( 'Stata dataset - override'!RY74 ), "", IF( ISBLANK( 'Stata dataset - override'!RY74 ), 'Stata dataset - before override'!RY74, 'Stata dataset - override'!RY74 ) )</f>
        <v>0</v>
      </c>
      <c r="RZ74" s="5">
        <f xml:space="preserve">  IF( ISNA( 'Stata dataset - override'!RZ74 ), "", IF( ISBLANK( 'Stata dataset - override'!RZ74 ), 'Stata dataset - before override'!RZ74, 'Stata dataset - override'!RZ74 ) )</f>
        <v>0</v>
      </c>
      <c r="SA74" s="5">
        <f xml:space="preserve">  IF( ISNA( 'Stata dataset - override'!SA74 ), "", IF( ISBLANK( 'Stata dataset - override'!SA74 ), 'Stata dataset - before override'!SA74, 'Stata dataset - override'!SA74 ) )</f>
        <v>0</v>
      </c>
      <c r="SB74" s="5">
        <f xml:space="preserve">  IF( ISNA( 'Stata dataset - override'!SB74 ), "", IF( ISBLANK( 'Stata dataset - override'!SB74 ), 'Stata dataset - before override'!SB74, 'Stata dataset - override'!SB74 ) )</f>
        <v>0</v>
      </c>
      <c r="SC74" s="5">
        <f xml:space="preserve">  IF( ISNA( 'Stata dataset - override'!SC74 ), "", IF( ISBLANK( 'Stata dataset - override'!SC74 ), 'Stata dataset - before override'!SC74, 'Stata dataset - override'!SC74 ) )</f>
        <v>0</v>
      </c>
      <c r="SD74" s="5">
        <f xml:space="preserve">  IF( ISNA( 'Stata dataset - override'!SD74 ), "", IF( ISBLANK( 'Stata dataset - override'!SD74 ), 'Stata dataset - before override'!SD74, 'Stata dataset - override'!SD74 ) )</f>
        <v>0</v>
      </c>
      <c r="SE74" s="5" t="e">
        <f xml:space="preserve">  IF( ISNA( 'Stata dataset - override'!SE74 ), "", IF( ISBLANK( 'Stata dataset - override'!SE74 ), 'Stata dataset - before override'!SE74, 'Stata dataset - override'!SE74 ) )</f>
        <v>#N/A</v>
      </c>
      <c r="SF74" s="5">
        <f xml:space="preserve">  IF( ISNA( 'Stata dataset - override'!SF74 ), "", IF( ISBLANK( 'Stata dataset - override'!SF74 ), 'Stata dataset - before override'!SF74, 'Stata dataset - override'!SF74 ) )</f>
        <v>8.3350000000000009</v>
      </c>
      <c r="SG74" s="5">
        <f xml:space="preserve">  IF( ISNA( 'Stata dataset - override'!SG74 ), "", IF( ISBLANK( 'Stata dataset - override'!SG74 ), 'Stata dataset - before override'!SG74, 'Stata dataset - override'!SG74 ) )</f>
        <v>143.946</v>
      </c>
      <c r="SH74" s="5">
        <f xml:space="preserve">  IF( ISNA( 'Stata dataset - override'!SH74 ), "", IF( ISBLANK( 'Stata dataset - override'!SH74 ), 'Stata dataset - before override'!SH74, 'Stata dataset - override'!SH74 ) )</f>
        <v>4331.9250000000002</v>
      </c>
      <c r="SI74" s="5">
        <f xml:space="preserve">  IF( ISNA( 'Stata dataset - override'!SI74 ), "", IF( ISBLANK( 'Stata dataset - override'!SI74 ), 'Stata dataset - before override'!SI74, 'Stata dataset - override'!SI74 ) )</f>
        <v>2389.482</v>
      </c>
      <c r="SJ74" s="5">
        <f xml:space="preserve">  IF( ISNA( 'Stata dataset - override'!SJ74 ), "", IF( ISBLANK( 'Stata dataset - override'!SJ74 ), 'Stata dataset - before override'!SJ74, 'Stata dataset - override'!SJ74 ) )</f>
        <v>7332.5860000000002</v>
      </c>
      <c r="SK74" s="5">
        <f xml:space="preserve">  IF( ISNA( 'Stata dataset - override'!SK74 ), "", IF( ISBLANK( 'Stata dataset - override'!SK74 ), 'Stata dataset - before override'!SK74, 'Stata dataset - override'!SK74 ) )</f>
        <v>12717.448</v>
      </c>
      <c r="SL74" s="5">
        <f xml:space="preserve">  IF( ISNA( 'Stata dataset - override'!SL74 ), "", IF( ISBLANK( 'Stata dataset - override'!SL74 ), 'Stata dataset - before override'!SL74, 'Stata dataset - override'!SL74 ) )</f>
        <v>11944.67</v>
      </c>
      <c r="SM74" s="5">
        <f xml:space="preserve">  IF( ISNA( 'Stata dataset - override'!SM74 ), "", IF( ISBLANK( 'Stata dataset - override'!SM74 ), 'Stata dataset - before override'!SM74, 'Stata dataset - override'!SM74 ) )</f>
        <v>5479.6570000000002</v>
      </c>
      <c r="SN74" s="5">
        <f xml:space="preserve">  IF( ISNA( 'Stata dataset - override'!SN74 ), "", IF( ISBLANK( 'Stata dataset - override'!SN74 ), 'Stata dataset - before override'!SN74, 'Stata dataset - override'!SN74 ) )</f>
        <v>57453.221665169702</v>
      </c>
      <c r="SO74" s="5">
        <f xml:space="preserve">  IF( ISNA( 'Stata dataset - override'!SO74 ), "", IF( ISBLANK( 'Stata dataset - override'!SO74 ), 'Stata dataset - before override'!SO74, 'Stata dataset - override'!SO74 ) )</f>
        <v>8695.6072432112906</v>
      </c>
      <c r="SP74" s="5">
        <f xml:space="preserve">  IF( ISNA( 'Stata dataset - override'!SP74 ), "", IF( ISBLANK( 'Stata dataset - override'!SP74 ), 'Stata dataset - before override'!SP74, 'Stata dataset - override'!SP74 ) )</f>
        <v>1814.8503598238699</v>
      </c>
      <c r="SQ74" s="5">
        <f xml:space="preserve">  IF( ISNA( 'Stata dataset - override'!SQ74 ), "", IF( ISBLANK( 'Stata dataset - override'!SQ74 ), 'Stata dataset - before override'!SQ74, 'Stata dataset - override'!SQ74 ) )</f>
        <v>0</v>
      </c>
      <c r="SR74" s="5">
        <f xml:space="preserve">  IF( ISNA( 'Stata dataset - override'!SR74 ), "", IF( ISBLANK( 'Stata dataset - override'!SR74 ), 'Stata dataset - before override'!SR74, 'Stata dataset - override'!SR74 ) )</f>
        <v>110344.59699999999</v>
      </c>
      <c r="SS74" s="5">
        <f xml:space="preserve">  IF( ISNA( 'Stata dataset - override'!SS74 ), "", IF( ISBLANK( 'Stata dataset - override'!SS74 ), 'Stata dataset - before override'!SS74, 'Stata dataset - override'!SS74 ) )</f>
        <v>31.513000000000002</v>
      </c>
      <c r="ST74" s="5">
        <f xml:space="preserve">  IF( ISNA( 'Stata dataset - override'!ST74 ), "", IF( ISBLANK( 'Stata dataset - override'!ST74 ), 'Stata dataset - before override'!ST74, 'Stata dataset - override'!ST74 ) )</f>
        <v>1.736</v>
      </c>
      <c r="SU74" s="5">
        <f xml:space="preserve">  IF( ISNA( 'Stata dataset - override'!SU74 ), "", IF( ISBLANK( 'Stata dataset - override'!SU74 ), 'Stata dataset - before override'!SU74, 'Stata dataset - override'!SU74 ) )</f>
        <v>2112.8330000000001</v>
      </c>
      <c r="SV74" s="5">
        <f xml:space="preserve">  IF( ISNA( 'Stata dataset - override'!SV74 ), "", IF( ISBLANK( 'Stata dataset - override'!SV74 ), 'Stata dataset - before override'!SV74, 'Stata dataset - override'!SV74 ) )</f>
        <v>1584.83</v>
      </c>
      <c r="SW74" s="5">
        <f xml:space="preserve">  IF( ISNA( 'Stata dataset - override'!SW74 ), "", IF( ISBLANK( 'Stata dataset - override'!SW74 ), 'Stata dataset - before override'!SW74, 'Stata dataset - override'!SW74 ) )</f>
        <v>3697.663</v>
      </c>
      <c r="SX74" s="5">
        <f xml:space="preserve">  IF( ISNA( 'Stata dataset - override'!SX74 ), "", IF( ISBLANK( 'Stata dataset - override'!SX74 ), 'Stata dataset - before override'!SX74, 'Stata dataset - override'!SX74 ) )</f>
        <v>26.893999999999998</v>
      </c>
      <c r="SY74" s="5">
        <f xml:space="preserve">  IF( ISNA( 'Stata dataset - override'!SY74 ), "", IF( ISBLANK( 'Stata dataset - override'!SY74 ), 'Stata dataset - before override'!SY74, 'Stata dataset - override'!SY74 ) )</f>
        <v>146.87799999999999</v>
      </c>
      <c r="SZ74" s="5">
        <f xml:space="preserve">  IF( ISNA( 'Stata dataset - override'!SZ74 ), "", IF( ISBLANK( 'Stata dataset - override'!SZ74 ), 'Stata dataset - before override'!SZ74, 'Stata dataset - override'!SZ74 ) )</f>
        <v>173.77199999999999</v>
      </c>
      <c r="TA74" s="5">
        <f xml:space="preserve">  IF( ISNA( 'Stata dataset - override'!TA74 ), "", IF( ISBLANK( 'Stata dataset - override'!TA74 ), 'Stata dataset - before override'!TA74, 'Stata dataset - override'!TA74 ) )</f>
        <v>259.37799999999999</v>
      </c>
      <c r="TB74" s="5">
        <f xml:space="preserve">  IF( ISNA( 'Stata dataset - override'!TB74 ), "", IF( ISBLANK( 'Stata dataset - override'!TB74 ), 'Stata dataset - before override'!TB74, 'Stata dataset - override'!TB74 ) )</f>
        <v>4130.8130000000001</v>
      </c>
      <c r="TC74" s="5">
        <f xml:space="preserve">  IF( ISNA( 'Stata dataset - override'!TC74 ), "", IF( ISBLANK( 'Stata dataset - override'!TC74 ), 'Stata dataset - before override'!TC74, 'Stata dataset - override'!TC74 ) )</f>
        <v>8953.7960000000003</v>
      </c>
      <c r="TD74" s="5">
        <f xml:space="preserve">  IF( ISNA( 'Stata dataset - override'!TD74 ), "", IF( ISBLANK( 'Stata dataset - override'!TD74 ), 'Stata dataset - before override'!TD74, 'Stata dataset - override'!TD74 ) )</f>
        <v>50.576000000000001</v>
      </c>
      <c r="TE74" s="5">
        <f xml:space="preserve">  IF( ISNA( 'Stata dataset - override'!TE74 ), "", IF( ISBLANK( 'Stata dataset - override'!TE74 ), 'Stata dataset - before override'!TE74, 'Stata dataset - override'!TE74 ) )</f>
        <v>32</v>
      </c>
      <c r="TF74" s="5">
        <f xml:space="preserve">  IF( ISNA( 'Stata dataset - override'!TF74 ), "", IF( ISBLANK( 'Stata dataset - override'!TF74 ), 'Stata dataset - before override'!TF74, 'Stata dataset - override'!TF74 ) )</f>
        <v>4</v>
      </c>
      <c r="TG74" s="5">
        <f xml:space="preserve">  IF( ISNA( 'Stata dataset - override'!TG74 ), "", IF( ISBLANK( 'Stata dataset - override'!TG74 ), 'Stata dataset - before override'!TG74, 'Stata dataset - override'!TG74 ) )</f>
        <v>104862</v>
      </c>
      <c r="TH74" s="5">
        <f xml:space="preserve">  IF( ISNA( 'Stata dataset - override'!TH74 ), "", IF( ISBLANK( 'Stata dataset - override'!TH74 ), 'Stata dataset - before override'!TH74, 'Stata dataset - override'!TH74 ) )</f>
        <v>4468</v>
      </c>
      <c r="TI74" s="5">
        <f xml:space="preserve">  IF( ISNA( 'Stata dataset - override'!TI74 ), "", IF( ISBLANK( 'Stata dataset - override'!TI74 ), 'Stata dataset - before override'!TI74, 'Stata dataset - override'!TI74 ) )</f>
        <v>45401</v>
      </c>
      <c r="TJ74" s="5">
        <f xml:space="preserve">  IF( ISNA( 'Stata dataset - override'!TJ74 ), "", IF( ISBLANK( 'Stata dataset - override'!TJ74 ), 'Stata dataset - before override'!TJ74, 'Stata dataset - override'!TJ74 ) )</f>
        <v>361</v>
      </c>
      <c r="TK74" s="5">
        <f xml:space="preserve">  IF( ISNA( 'Stata dataset - override'!TK74 ), "", IF( ISBLANK( 'Stata dataset - override'!TK74 ), 'Stata dataset - before override'!TK74, 'Stata dataset - override'!TK74 ) )</f>
        <v>127</v>
      </c>
      <c r="TL74" s="5">
        <f xml:space="preserve">  IF( ISNA( 'Stata dataset - override'!TL74 ), "", IF( ISBLANK( 'Stata dataset - override'!TL74 ), 'Stata dataset - before override'!TL74, 'Stata dataset - override'!TL74 ) )</f>
        <v>2980</v>
      </c>
      <c r="TM74" s="5">
        <f xml:space="preserve">  IF( ISNA( 'Stata dataset - override'!TM74 ), "", IF( ISBLANK( 'Stata dataset - override'!TM74 ), 'Stata dataset - before override'!TM74, 'Stata dataset - override'!TM74 ) )</f>
        <v>746</v>
      </c>
      <c r="TN74" s="5">
        <f xml:space="preserve">  IF( ISNA( 'Stata dataset - override'!TN74 ), "", IF( ISBLANK( 'Stata dataset - override'!TN74 ), 'Stata dataset - before override'!TN74, 'Stata dataset - override'!TN74 ) )</f>
        <v>311</v>
      </c>
      <c r="TO74" s="5">
        <f xml:space="preserve">  IF( ISNA( 'Stata dataset - override'!TO74 ), "", IF( ISBLANK( 'Stata dataset - override'!TO74 ), 'Stata dataset - before override'!TO74, 'Stata dataset - override'!TO74 ) )</f>
        <v>6425</v>
      </c>
      <c r="TP74" s="5">
        <f xml:space="preserve">  IF( ISNA( 'Stata dataset - override'!TP74 ), "", IF( ISBLANK( 'Stata dataset - override'!TP74 ), 'Stata dataset - before override'!TP74, 'Stata dataset - override'!TP74 ) )</f>
        <v>30524.95</v>
      </c>
      <c r="TQ74" s="5">
        <f xml:space="preserve">  IF( ISNA( 'Stata dataset - override'!TQ74 ), "", IF( ISBLANK( 'Stata dataset - override'!TQ74 ), 'Stata dataset - before override'!TQ74, 'Stata dataset - override'!TQ74 ) )</f>
        <v>1011902.81</v>
      </c>
      <c r="TR74" s="5">
        <f xml:space="preserve">  IF( ISNA( 'Stata dataset - override'!TR74 ), "", IF( ISBLANK( 'Stata dataset - override'!TR74 ), 'Stata dataset - before override'!TR74, 'Stata dataset - override'!TR74 ) )</f>
        <v>32</v>
      </c>
      <c r="TS74" s="5">
        <f xml:space="preserve">  IF( ISNA( 'Stata dataset - override'!TS74 ), "", IF( ISBLANK( 'Stata dataset - override'!TS74 ), 'Stata dataset - before override'!TS74, 'Stata dataset - override'!TS74 ) )</f>
        <v>8</v>
      </c>
      <c r="TT74" s="5">
        <f xml:space="preserve">  IF( ISNA( 'Stata dataset - override'!TT74 ), "", IF( ISBLANK( 'Stata dataset - override'!TT74 ), 'Stata dataset - before override'!TT74, 'Stata dataset - override'!TT74 ) )</f>
        <v>25200</v>
      </c>
      <c r="TU74" s="5">
        <f xml:space="preserve">  IF( ISNA( 'Stata dataset - override'!TU74 ), "", IF( ISBLANK( 'Stata dataset - override'!TU74 ), 'Stata dataset - before override'!TU74, 'Stata dataset - override'!TU74 ) )</f>
        <v>16986</v>
      </c>
      <c r="TV74" s="5">
        <f xml:space="preserve">  IF( ISNA( 'Stata dataset - override'!TV74 ), "", IF( ISBLANK( 'Stata dataset - override'!TV74 ), 'Stata dataset - before override'!TV74, 'Stata dataset - override'!TV74 ) )</f>
        <v>12277</v>
      </c>
      <c r="TW74" s="5">
        <f xml:space="preserve">  IF( ISNA( 'Stata dataset - override'!TW74 ), "", IF( ISBLANK( 'Stata dataset - override'!TW74 ), 'Stata dataset - before override'!TW74, 'Stata dataset - override'!TW74 ) )</f>
        <v>2392</v>
      </c>
      <c r="TX74" s="5">
        <f xml:space="preserve">  IF( ISNA( 'Stata dataset - override'!TX74 ), "", IF( ISBLANK( 'Stata dataset - override'!TX74 ), 'Stata dataset - before override'!TX74, 'Stata dataset - override'!TX74 ) )</f>
        <v>172</v>
      </c>
      <c r="TY74" s="5">
        <f xml:space="preserve">  IF( ISNA( 'Stata dataset - override'!TY74 ), "", IF( ISBLANK( 'Stata dataset - override'!TY74 ), 'Stata dataset - before override'!TY74, 'Stata dataset - override'!TY74 ) )</f>
        <v>57027</v>
      </c>
      <c r="TZ74" s="5">
        <f xml:space="preserve">  IF( ISNA( 'Stata dataset - override'!TZ74 ), "", IF( ISBLANK( 'Stata dataset - override'!TZ74 ), 'Stata dataset - before override'!TZ74, 'Stata dataset - override'!TZ74 ) )</f>
        <v>37000</v>
      </c>
      <c r="UA74" s="5">
        <f xml:space="preserve">  IF( ISNA( 'Stata dataset - override'!UA74 ), "", IF( ISBLANK( 'Stata dataset - override'!UA74 ), 'Stata dataset - before override'!UA74, 'Stata dataset - override'!UA74 ) )</f>
        <v>3.45897408230323</v>
      </c>
      <c r="UB74" s="5">
        <f xml:space="preserve">  IF( ISNA( 'Stata dataset - override'!UB74 ), "", IF( ISBLANK( 'Stata dataset - override'!UB74 ), 'Stata dataset - before override'!UB74, 'Stata dataset - override'!UB74 ) )</f>
        <v>152.49827840049201</v>
      </c>
      <c r="UC74" s="5">
        <f xml:space="preserve">  IF( ISNA( 'Stata dataset - override'!UC74 ), "", IF( ISBLANK( 'Stata dataset - override'!UC74 ), 'Stata dataset - before override'!UC74, 'Stata dataset - override'!UC74 ) )</f>
        <v>926.94437030143695</v>
      </c>
      <c r="UD74" s="5">
        <f xml:space="preserve">  IF( ISNA( 'Stata dataset - override'!UD74 ), "", IF( ISBLANK( 'Stata dataset - override'!UD74 ), 'Stata dataset - before override'!UD74, 'Stata dataset - override'!UD74 ) )</f>
        <v>121.752147642803</v>
      </c>
      <c r="UE74" s="5">
        <f xml:space="preserve">  IF( ISNA( 'Stata dataset - override'!UE74 ), "", IF( ISBLANK( 'Stata dataset - override'!UE74 ), 'Stata dataset - before override'!UE74, 'Stata dataset - override'!UE74 ) )</f>
        <v>14.199998864192199</v>
      </c>
      <c r="UF74" s="5">
        <f xml:space="preserve">  IF( ISNA( 'Stata dataset - override'!UF74 ), "", IF( ISBLANK( 'Stata dataset - override'!UF74 ), 'Stata dataset - before override'!UF74, 'Stata dataset - override'!UF74 ) )</f>
        <v>826.97856926673001</v>
      </c>
      <c r="UG74" s="5">
        <f xml:space="preserve">  IF( ISNA( 'Stata dataset - override'!UG74 ), "", IF( ISBLANK( 'Stata dataset - override'!UG74 ), 'Stata dataset - before override'!UG74, 'Stata dataset - override'!UG74 ) )</f>
        <v>22.452989657056101</v>
      </c>
      <c r="UH74" s="5">
        <f xml:space="preserve">  IF( ISNA( 'Stata dataset - override'!UH74 ), "", IF( ISBLANK( 'Stata dataset - override'!UH74 ), 'Stata dataset - before override'!UH74, 'Stata dataset - override'!UH74 ) )</f>
        <v>2068.2853282150099</v>
      </c>
      <c r="UI74" s="5">
        <f xml:space="preserve">  IF( ISNA( 'Stata dataset - override'!UI74 ), "", IF( ISBLANK( 'Stata dataset - override'!UI74 ), 'Stata dataset - before override'!UI74, 'Stata dataset - override'!UI74 ) )</f>
        <v>0</v>
      </c>
      <c r="UJ74" s="5">
        <f xml:space="preserve">  IF( ISNA( 'Stata dataset - override'!UJ74 ), "", IF( ISBLANK( 'Stata dataset - override'!UJ74 ), 'Stata dataset - before override'!UJ74, 'Stata dataset - override'!UJ74 ) )</f>
        <v>22.452989657056101</v>
      </c>
      <c r="UK74" s="5">
        <f xml:space="preserve">  IF( ISNA( 'Stata dataset - override'!UK74 ), "", IF( ISBLANK( 'Stata dataset - override'!UK74 ), 'Stata dataset - before override'!UK74, 'Stata dataset - override'!UK74 ) )</f>
        <v>14.199998864192199</v>
      </c>
      <c r="UL74" s="5">
        <f xml:space="preserve">  IF( ISNA( 'Stata dataset - override'!UL74 ), "", IF( ISBLANK( 'Stata dataset - override'!UL74 ), 'Stata dataset - before override'!UL74, 'Stata dataset - override'!UL74 ) )</f>
        <v>2031.6323396937601</v>
      </c>
      <c r="UM74" s="5">
        <f xml:space="preserve">  IF( ISNA( 'Stata dataset - override'!UM74 ), "", IF( ISBLANK( 'Stata dataset - override'!UM74 ), 'Stata dataset - before override'!UM74, 'Stata dataset - override'!UM74 ) )</f>
        <v>2068.2853282150099</v>
      </c>
      <c r="UN74" s="5">
        <f xml:space="preserve">  IF( ISNA( 'Stata dataset - override'!UN74 ), "", IF( ISBLANK( 'Stata dataset - override'!UN74 ), 'Stata dataset - before override'!UN74, 'Stata dataset - override'!UN74 ) )</f>
        <v>0</v>
      </c>
      <c r="UO74" s="5">
        <f xml:space="preserve">  IF( ISNA( 'Stata dataset - override'!UO74 ), "", IF( ISBLANK( 'Stata dataset - override'!UO74 ), 'Stata dataset - before override'!UO74, 'Stata dataset - override'!UO74 ) )</f>
        <v>54.494012735233397</v>
      </c>
      <c r="UP74" s="5">
        <f xml:space="preserve">  IF( ISNA( 'Stata dataset - override'!UP74 ), "", IF( ISBLANK( 'Stata dataset - override'!UP74 ), 'Stata dataset - before override'!UP74, 'Stata dataset - override'!UP74 ) )</f>
        <v>238.28545396105099</v>
      </c>
      <c r="UQ74" s="5">
        <f xml:space="preserve">  IF( ISNA( 'Stata dataset - override'!UQ74 ), "", IF( ISBLANK( 'Stata dataset - override'!UQ74 ), 'Stata dataset - before override'!UQ74, 'Stata dataset - override'!UQ74 ) )</f>
        <v>984.18968549707597</v>
      </c>
      <c r="UR74" s="5">
        <f xml:space="preserve">  IF( ISNA( 'Stata dataset - override'!UR74 ), "", IF( ISBLANK( 'Stata dataset - override'!UR74 ), 'Stata dataset - before override'!UR74, 'Stata dataset - override'!UR74 ) )</f>
        <v>791.31617602165204</v>
      </c>
      <c r="US74" s="5">
        <f xml:space="preserve">  IF( ISNA( 'Stata dataset - override'!US74 ), "", IF( ISBLANK( 'Stata dataset - override'!US74 ), 'Stata dataset - before override'!US74, 'Stata dataset - override'!US74 ) )</f>
        <v>2068.2853282150099</v>
      </c>
      <c r="UT74" s="5">
        <f xml:space="preserve">  IF( ISNA( 'Stata dataset - override'!UT74 ), "", IF( ISBLANK( 'Stata dataset - override'!UT74 ), 'Stata dataset - before override'!UT74, 'Stata dataset - override'!UT74 ) )</f>
        <v>0</v>
      </c>
      <c r="UU74" s="5">
        <f xml:space="preserve">  IF( ISNA( 'Stata dataset - override'!UU74 ), "", IF( ISBLANK( 'Stata dataset - override'!UU74 ), 'Stata dataset - before override'!UU74, 'Stata dataset - override'!UU74 ) )</f>
        <v>0</v>
      </c>
      <c r="UV74" s="5">
        <f xml:space="preserve">  IF( ISNA( 'Stata dataset - override'!UV74 ), "", IF( ISBLANK( 'Stata dataset - override'!UV74 ), 'Stata dataset - before override'!UV74, 'Stata dataset - override'!UV74 ) )</f>
        <v>361.048692004901</v>
      </c>
      <c r="UW74" s="5">
        <f xml:space="preserve">  IF( ISNA( 'Stata dataset - override'!UW74 ), "", IF( ISBLANK( 'Stata dataset - override'!UW74 ), 'Stata dataset - before override'!UW74, 'Stata dataset - override'!UW74 ) )</f>
        <v>288.69315993080602</v>
      </c>
      <c r="UX74" s="5">
        <f xml:space="preserve">  IF( ISNA( 'Stata dataset - override'!UX74 ), "", IF( ISBLANK( 'Stata dataset - override'!UX74 ), 'Stata dataset - before override'!UX74, 'Stata dataset - override'!UX74 ) )</f>
        <v>1418.54347627931</v>
      </c>
      <c r="UY74" s="5">
        <f xml:space="preserve">  IF( ISNA( 'Stata dataset - override'!UY74 ), "", IF( ISBLANK( 'Stata dataset - override'!UY74 ), 'Stata dataset - before override'!UY74, 'Stata dataset - override'!UY74 ) )</f>
        <v>2068.2853282150099</v>
      </c>
      <c r="UZ74" s="5">
        <f xml:space="preserve">  IF( ISNA( 'Stata dataset - override'!UZ74 ), "", IF( ISBLANK( 'Stata dataset - override'!UZ74 ), 'Stata dataset - before override'!UZ74, 'Stata dataset - override'!UZ74 ) )</f>
        <v>0</v>
      </c>
      <c r="VA74" s="5">
        <f xml:space="preserve">  IF( ISNA( 'Stata dataset - override'!VA74 ), "", IF( ISBLANK( 'Stata dataset - override'!VA74 ), 'Stata dataset - before override'!VA74, 'Stata dataset - override'!VA74 ) )</f>
        <v>15.231622713300199</v>
      </c>
      <c r="VB74" s="5">
        <f xml:space="preserve">  IF( ISNA( 'Stata dataset - override'!VB74 ), "", IF( ISBLANK( 'Stata dataset - override'!VB74 ), 'Stata dataset - before override'!VB74, 'Stata dataset - override'!VB74 ) )</f>
        <v>450.69825454852798</v>
      </c>
      <c r="VC74" s="5">
        <f xml:space="preserve">  IF( ISNA( 'Stata dataset - override'!VC74 ), "", IF( ISBLANK( 'Stata dataset - override'!VC74 ), 'Stata dataset - before override'!VC74, 'Stata dataset - override'!VC74 ) )</f>
        <v>16.6880328532174</v>
      </c>
      <c r="VD74" s="5">
        <f xml:space="preserve">  IF( ISNA( 'Stata dataset - override'!VD74 ), "", IF( ISBLANK( 'Stata dataset - override'!VD74 ), 'Stata dataset - before override'!VD74, 'Stata dataset - override'!VD74 ) )</f>
        <v>0</v>
      </c>
      <c r="VE74" s="5">
        <f xml:space="preserve">  IF( ISNA( 'Stata dataset - override'!VE74 ), "", IF( ISBLANK( 'Stata dataset - override'!VE74 ), 'Stata dataset - before override'!VE74, 'Stata dataset - override'!VE74 ) )</f>
        <v>1397.12211047136</v>
      </c>
      <c r="VF74" s="5">
        <f xml:space="preserve">  IF( ISNA( 'Stata dataset - override'!VF74 ), "", IF( ISBLANK( 'Stata dataset - override'!VF74 ), 'Stata dataset - before override'!VF74, 'Stata dataset - override'!VF74 ) )</f>
        <v>133.68631409322899</v>
      </c>
      <c r="VG74" s="5">
        <f xml:space="preserve">  IF( ISNA( 'Stata dataset - override'!VG74 ), "", IF( ISBLANK( 'Stata dataset - override'!VG74 ), 'Stata dataset - before override'!VG74, 'Stata dataset - override'!VG74 ) )</f>
        <v>2013.4263346796299</v>
      </c>
      <c r="VH74" s="5">
        <f xml:space="preserve">  IF( ISNA( 'Stata dataset - override'!VH74 ), "", IF( ISBLANK( 'Stata dataset - override'!VH74 ), 'Stata dataset - before override'!VH74, 'Stata dataset - override'!VH74 ) )</f>
        <v>0</v>
      </c>
      <c r="VI74" s="5">
        <f xml:space="preserve">  IF( ISNA( 'Stata dataset - override'!VI74 ), "", IF( ISBLANK( 'Stata dataset - override'!VI74 ), 'Stata dataset - before override'!VI74, 'Stata dataset - override'!VI74 ) )</f>
        <v>18.144442993134501</v>
      </c>
      <c r="VJ74" s="5">
        <f xml:space="preserve">  IF( ISNA( 'Stata dataset - override'!VJ74 ), "", IF( ISBLANK( 'Stata dataset - override'!VJ74 ), 'Stata dataset - before override'!VJ74, 'Stata dataset - override'!VJ74 ) )</f>
        <v>45.755551895730498</v>
      </c>
      <c r="VK74" s="5">
        <f xml:space="preserve">  IF( ISNA( 'Stata dataset - override'!VK74 ), "", IF( ISBLANK( 'Stata dataset - override'!VK74 ), 'Stata dataset - before override'!VK74, 'Stata dataset - override'!VK74 ) )</f>
        <v>1949.52633979077</v>
      </c>
      <c r="VL74" s="5">
        <f xml:space="preserve">  IF( ISNA( 'Stata dataset - override'!VL74 ), "", IF( ISBLANK( 'Stata dataset - override'!VL74 ), 'Stata dataset - before override'!VL74, 'Stata dataset - override'!VL74 ) )</f>
        <v>2013.4263346796299</v>
      </c>
      <c r="VM74" s="5">
        <f xml:space="preserve">  IF( ISNA( 'Stata dataset - override'!VM74 ), "", IF( ISBLANK( 'Stata dataset - override'!VM74 ), 'Stata dataset - before override'!VM74, 'Stata dataset - override'!VM74 ) )</f>
        <v>0</v>
      </c>
      <c r="VN74" s="5">
        <f xml:space="preserve">  IF( ISNA( 'Stata dataset - override'!VN74 ), "", IF( ISBLANK( 'Stata dataset - override'!VN74 ), 'Stata dataset - before override'!VN74, 'Stata dataset - override'!VN74 ) )</f>
        <v>46.058970674879902</v>
      </c>
      <c r="VO74" s="5">
        <f xml:space="preserve">  IF( ISNA( 'Stata dataset - override'!VO74 ), "", IF( ISBLANK( 'Stata dataset - override'!VO74 ), 'Stata dataset - before override'!VO74, 'Stata dataset - override'!VO74 ) )</f>
        <v>693.00849157724497</v>
      </c>
      <c r="VP74" s="5">
        <f xml:space="preserve">  IF( ISNA( 'Stata dataset - override'!VP74 ), "", IF( ISBLANK( 'Stata dataset - override'!VP74 ), 'Stata dataset - before override'!VP74, 'Stata dataset - override'!VP74 ) )</f>
        <v>1209.3665699337</v>
      </c>
      <c r="VQ74" s="5">
        <f xml:space="preserve">  IF( ISNA( 'Stata dataset - override'!VQ74 ), "", IF( ISBLANK( 'Stata dataset - override'!VQ74 ), 'Stata dataset - before override'!VQ74, 'Stata dataset - override'!VQ74 ) )</f>
        <v>64.992302493802896</v>
      </c>
      <c r="VR74" s="5">
        <f xml:space="preserve">  IF( ISNA( 'Stata dataset - override'!VR74 ), "", IF( ISBLANK( 'Stata dataset - override'!VR74 ), 'Stata dataset - before override'!VR74, 'Stata dataset - override'!VR74 ) )</f>
        <v>2013.4263346796299</v>
      </c>
      <c r="VS74" s="5">
        <f xml:space="preserve">  IF( ISNA( 'Stata dataset - override'!VS74 ), "", IF( ISBLANK( 'Stata dataset - override'!VS74 ), 'Stata dataset - before override'!VS74, 'Stata dataset - override'!VS74 ) )</f>
        <v>0</v>
      </c>
      <c r="VT74" s="5">
        <f xml:space="preserve">  IF( ISNA( 'Stata dataset - override'!VT74 ), "", IF( ISBLANK( 'Stata dataset - override'!VT74 ), 'Stata dataset - before override'!VT74, 'Stata dataset - override'!VT74 ) )</f>
        <v>52.309397525357703</v>
      </c>
      <c r="VU74" s="5">
        <f xml:space="preserve">  IF( ISNA( 'Stata dataset - override'!VU74 ), "", IF( ISBLANK( 'Stata dataset - override'!VU74 ), 'Stata dataset - before override'!VU74, 'Stata dataset - override'!VU74 ) )</f>
        <v>657.32644314927404</v>
      </c>
      <c r="VV74" s="5">
        <f xml:space="preserve">  IF( ISNA( 'Stata dataset - override'!VV74 ), "", IF( ISBLANK( 'Stata dataset - override'!VV74 ), 'Stata dataset - before override'!VV74, 'Stata dataset - override'!VV74 ) )</f>
        <v>343.409374241298</v>
      </c>
      <c r="VW74" s="5">
        <f xml:space="preserve">  IF( ISNA( 'Stata dataset - override'!VW74 ), "", IF( ISBLANK( 'Stata dataset - override'!VW74 ), 'Stata dataset - before override'!VW74, 'Stata dataset - override'!VW74 ) )</f>
        <v>960.38111976370101</v>
      </c>
      <c r="VX74" s="5">
        <f xml:space="preserve">  IF( ISNA( 'Stata dataset - override'!VX74 ), "", IF( ISBLANK( 'Stata dataset - override'!VX74 ), 'Stata dataset - before override'!VX74, 'Stata dataset - override'!VX74 ) )</f>
        <v>2013.4263346796299</v>
      </c>
      <c r="VY74" s="5">
        <f xml:space="preserve">  IF( ISNA( 'Stata dataset - override'!VY74 ), "", IF( ISBLANK( 'Stata dataset - override'!VY74 ), 'Stata dataset - before override'!VY74, 'Stata dataset - override'!VY74 ) )</f>
        <v>0</v>
      </c>
      <c r="VZ74" s="5">
        <f xml:space="preserve">  IF( ISNA( 'Stata dataset - override'!VZ74 ), "", IF( ISBLANK( 'Stata dataset - override'!VZ74 ), 'Stata dataset - before override'!VZ74, 'Stata dataset - override'!VZ74 ) )</f>
        <v>678.59258797188397</v>
      </c>
      <c r="WA74" s="5">
        <f xml:space="preserve">  IF( ISNA( 'Stata dataset - override'!WA74 ), "", IF( ISBLANK( 'Stata dataset - override'!WA74 ), 'Stata dataset - before override'!WA74, 'Stata dataset - override'!WA74 ) )</f>
        <v>3012.84396193372</v>
      </c>
      <c r="WB74" s="5">
        <f xml:space="preserve">  IF( ISNA( 'Stata dataset - override'!WB74 ), "", IF( ISBLANK( 'Stata dataset - override'!WB74 ), 'Stata dataset - before override'!WB74, 'Stata dataset - override'!WB74 ) )</f>
        <v>369.92966782301198</v>
      </c>
      <c r="WC74" s="5">
        <f xml:space="preserve">  IF( ISNA( 'Stata dataset - override'!WC74 ), "", IF( ISBLANK( 'Stata dataset - override'!WC74 ), 'Stata dataset - before override'!WC74, 'Stata dataset - override'!WC74 ) )</f>
        <v>142.395039892375</v>
      </c>
      <c r="WD74" s="5">
        <f xml:space="preserve">  IF( ISNA( 'Stata dataset - override'!WD74 ), "", IF( ISBLANK( 'Stata dataset - override'!WD74 ), 'Stata dataset - before override'!WD74, 'Stata dataset - override'!WD74 ) )</f>
        <v>5131.78879393845</v>
      </c>
      <c r="WE74" s="5">
        <f xml:space="preserve">  IF( ISNA( 'Stata dataset - override'!WE74 ), "", IF( ISBLANK( 'Stata dataset - override'!WE74 ), 'Stata dataset - before override'!WE74, 'Stata dataset - override'!WE74 ) )</f>
        <v>1898.4378732877101</v>
      </c>
      <c r="WF74" s="5">
        <f xml:space="preserve">  IF( ISNA( 'Stata dataset - override'!WF74 ), "", IF( ISBLANK( 'Stata dataset - override'!WF74 ), 'Stata dataset - before override'!WF74, 'Stata dataset - override'!WF74 ) )</f>
        <v>11233.987924847201</v>
      </c>
      <c r="WG74" s="5">
        <f xml:space="preserve">  IF( ISNA( 'Stata dataset - override'!WG74 ), "", IF( ISBLANK( 'Stata dataset - override'!WG74 ), 'Stata dataset - before override'!WG74, 'Stata dataset - override'!WG74 ) )</f>
        <v>241.68210933285201</v>
      </c>
      <c r="WH74" s="5">
        <f xml:space="preserve">  IF( ISNA( 'Stata dataset - override'!WH74 ), "", IF( ISBLANK( 'Stata dataset - override'!WH74 ), 'Stata dataset - before override'!WH74, 'Stata dataset - override'!WH74 ) )</f>
        <v>367.70535424093902</v>
      </c>
      <c r="WI74" s="5">
        <f xml:space="preserve">  IF( ISNA( 'Stata dataset - override'!WI74 ), "", IF( ISBLANK( 'Stata dataset - override'!WI74 ), 'Stata dataset - before override'!WI74, 'Stata dataset - override'!WI74 ) )</f>
        <v>792.60874002082801</v>
      </c>
      <c r="WJ74" s="5">
        <f xml:space="preserve">  IF( ISNA( 'Stata dataset - override'!WJ74 ), "", IF( ISBLANK( 'Stata dataset - override'!WJ74 ), 'Stata dataset - before override'!WJ74, 'Stata dataset - override'!WJ74 ) )</f>
        <v>9831.9917212525397</v>
      </c>
      <c r="WK74" s="5">
        <f xml:space="preserve">  IF( ISNA( 'Stata dataset - override'!WK74 ), "", IF( ISBLANK( 'Stata dataset - override'!WK74 ), 'Stata dataset - before override'!WK74, 'Stata dataset - override'!WK74 ) )</f>
        <v>11233.987924847201</v>
      </c>
      <c r="WL74" s="5">
        <f xml:space="preserve">  IF( ISNA( 'Stata dataset - override'!WL74 ), "", IF( ISBLANK( 'Stata dataset - override'!WL74 ), 'Stata dataset - before override'!WL74, 'Stata dataset - override'!WL74 ) )</f>
        <v>0</v>
      </c>
      <c r="WM74" s="5">
        <f xml:space="preserve">  IF( ISNA( 'Stata dataset - override'!WM74 ), "", IF( ISBLANK( 'Stata dataset - override'!WM74 ), 'Stata dataset - before override'!WM74, 'Stata dataset - override'!WM74 ) )</f>
        <v>759.31407468402904</v>
      </c>
      <c r="WN74" s="5">
        <f xml:space="preserve">  IF( ISNA( 'Stata dataset - override'!WN74 ), "", IF( ISBLANK( 'Stata dataset - override'!WN74 ), 'Stata dataset - before override'!WN74, 'Stata dataset - override'!WN74 ) )</f>
        <v>4235.9301731653404</v>
      </c>
      <c r="WO74" s="5">
        <f xml:space="preserve">  IF( ISNA( 'Stata dataset - override'!WO74 ), "", IF( ISBLANK( 'Stata dataset - override'!WO74 ), 'Stata dataset - before override'!WO74, 'Stata dataset - override'!WO74 ) )</f>
        <v>6199.6633382433502</v>
      </c>
      <c r="WP74" s="5">
        <f xml:space="preserve">  IF( ISNA( 'Stata dataset - override'!WP74 ), "", IF( ISBLANK( 'Stata dataset - override'!WP74 ), 'Stata dataset - before override'!WP74, 'Stata dataset - override'!WP74 ) )</f>
        <v>39.080338754443602</v>
      </c>
      <c r="WQ74" s="5">
        <f xml:space="preserve">  IF( ISNA( 'Stata dataset - override'!WQ74 ), "", IF( ISBLANK( 'Stata dataset - override'!WQ74 ), 'Stata dataset - before override'!WQ74, 'Stata dataset - override'!WQ74 ) )</f>
        <v>11233.987924847201</v>
      </c>
      <c r="WR74" s="5">
        <f xml:space="preserve">  IF( ISNA( 'Stata dataset - override'!WR74 ), "", IF( ISBLANK( 'Stata dataset - override'!WR74 ), 'Stata dataset - before override'!WR74, 'Stata dataset - override'!WR74 ) )</f>
        <v>0</v>
      </c>
      <c r="WS74" s="5">
        <f xml:space="preserve">  IF( ISNA( 'Stata dataset - override'!WS74 ), "", IF( ISBLANK( 'Stata dataset - override'!WS74 ), 'Stata dataset - before override'!WS74, 'Stata dataset - override'!WS74 ) )</f>
        <v>334.80328812632803</v>
      </c>
      <c r="WT74" s="5">
        <f xml:space="preserve">  IF( ISNA( 'Stata dataset - override'!WT74 ), "", IF( ISBLANK( 'Stata dataset - override'!WT74 ), 'Stata dataset - before override'!WT74, 'Stata dataset - override'!WT74 ) )</f>
        <v>5492.3709521576902</v>
      </c>
      <c r="WU74" s="5">
        <f xml:space="preserve">  IF( ISNA( 'Stata dataset - override'!WU74 ), "", IF( ISBLANK( 'Stata dataset - override'!WU74 ), 'Stata dataset - before override'!WU74, 'Stata dataset - override'!WU74 ) )</f>
        <v>1859.3355431029099</v>
      </c>
      <c r="WV74" s="5">
        <f xml:space="preserve">  IF( ISNA( 'Stata dataset - override'!WV74 ), "", IF( ISBLANK( 'Stata dataset - override'!WV74 ), 'Stata dataset - before override'!WV74, 'Stata dataset - override'!WV74 ) )</f>
        <v>3547.4781414602398</v>
      </c>
      <c r="WW74" s="5">
        <f xml:space="preserve">  IF( ISNA( 'Stata dataset - override'!WW74 ), "", IF( ISBLANK( 'Stata dataset - override'!WW74 ), 'Stata dataset - before override'!WW74, 'Stata dataset - override'!WW74 ) )</f>
        <v>11233.987924847201</v>
      </c>
      <c r="WX74" s="5">
        <f xml:space="preserve">  IF( ISNA( 'Stata dataset - override'!WX74 ), "", IF( ISBLANK( 'Stata dataset - override'!WX74 ), 'Stata dataset - before override'!WX74, 'Stata dataset - override'!WX74 ) )</f>
        <v>0</v>
      </c>
      <c r="WY74" s="5">
        <f xml:space="preserve">  IF( ISNA( 'Stata dataset - override'!WY74 ), "", IF( ISBLANK( 'Stata dataset - override'!WY74 ), 'Stata dataset - before override'!WY74, 'Stata dataset - override'!WY74 ) )</f>
        <v>3429.0483092587801</v>
      </c>
      <c r="WZ74" s="5">
        <f xml:space="preserve">  IF( ISNA( 'Stata dataset - override'!WZ74 ), "", IF( ISBLANK( 'Stata dataset - override'!WZ74 ), 'Stata dataset - before override'!WZ74, 'Stata dataset - override'!WZ74 ) )</f>
        <v>11353.7878508786</v>
      </c>
      <c r="XA74" s="5">
        <f xml:space="preserve">  IF( ISNA( 'Stata dataset - override'!XA74 ), "", IF( ISBLANK( 'Stata dataset - override'!XA74 ), 'Stata dataset - before override'!XA74, 'Stata dataset - override'!XA74 ) )</f>
        <v>419.24373317617801</v>
      </c>
      <c r="XB74" s="5">
        <f xml:space="preserve">  IF( ISNA( 'Stata dataset - override'!XB74 ), "", IF( ISBLANK( 'Stata dataset - override'!XB74 ), 'Stata dataset - before override'!XB74, 'Stata dataset - override'!XB74 ) )</f>
        <v>4348.7277401705896</v>
      </c>
      <c r="XC74" s="5">
        <f xml:space="preserve">  IF( ISNA( 'Stata dataset - override'!XC74 ), "", IF( ISBLANK( 'Stata dataset - override'!XC74 ), 'Stata dataset - before override'!XC74, 'Stata dataset - override'!XC74 ) )</f>
        <v>6003.46452231485</v>
      </c>
      <c r="XD74" s="5">
        <f xml:space="preserve">  IF( ISNA( 'Stata dataset - override'!XD74 ), "", IF( ISBLANK( 'Stata dataset - override'!XD74 ), 'Stata dataset - before override'!XD74, 'Stata dataset - override'!XD74 ) )</f>
        <v>12641.914955369</v>
      </c>
      <c r="XE74" s="5">
        <f xml:space="preserve">  IF( ISNA( 'Stata dataset - override'!XE74 ), "", IF( ISBLANK( 'Stata dataset - override'!XE74 ), 'Stata dataset - before override'!XE74, 'Stata dataset - override'!XE74 ) )</f>
        <v>38196.187111168103</v>
      </c>
      <c r="XF74" s="5">
        <f xml:space="preserve">  IF( ISNA( 'Stata dataset - override'!XF74 ), "", IF( ISBLANK( 'Stata dataset - override'!XF74 ), 'Stata dataset - before override'!XF74, 'Stata dataset - override'!XF74 ) )</f>
        <v>137.17866424123801</v>
      </c>
      <c r="XG74" s="5">
        <f xml:space="preserve">  IF( ISNA( 'Stata dataset - override'!XG74 ), "", IF( ISBLANK( 'Stata dataset - override'!XG74 ), 'Stata dataset - before override'!XG74, 'Stata dataset - override'!XG74 ) )</f>
        <v>3882.7505454674501</v>
      </c>
      <c r="XH74" s="5">
        <f xml:space="preserve">  IF( ISNA( 'Stata dataset - override'!XH74 ), "", IF( ISBLANK( 'Stata dataset - override'!XH74 ), 'Stata dataset - before override'!XH74, 'Stata dataset - override'!XH74 ) )</f>
        <v>4680.3542789861604</v>
      </c>
      <c r="XI74" s="5">
        <f xml:space="preserve">  IF( ISNA( 'Stata dataset - override'!XI74 ), "", IF( ISBLANK( 'Stata dataset - override'!XI74 ), 'Stata dataset - before override'!XI74, 'Stata dataset - override'!XI74 ) )</f>
        <v>29495.903622473201</v>
      </c>
      <c r="XJ74" s="5">
        <f xml:space="preserve">  IF( ISNA( 'Stata dataset - override'!XJ74 ), "", IF( ISBLANK( 'Stata dataset - override'!XJ74 ), 'Stata dataset - before override'!XJ74, 'Stata dataset - override'!XJ74 ) )</f>
        <v>38196.187111168001</v>
      </c>
      <c r="XK74" s="5">
        <f xml:space="preserve">  IF( ISNA( 'Stata dataset - override'!XK74 ), "", IF( ISBLANK( 'Stata dataset - override'!XK74 ), 'Stata dataset - before override'!XK74, 'Stata dataset - override'!XK74 ) )</f>
        <v>0</v>
      </c>
      <c r="XL74" s="5">
        <f xml:space="preserve">  IF( ISNA( 'Stata dataset - override'!XL74 ), "", IF( ISBLANK( 'Stata dataset - override'!XL74 ), 'Stata dataset - before override'!XL74, 'Stata dataset - override'!XL74 ) )</f>
        <v>5614.69119041262</v>
      </c>
      <c r="XM74" s="5">
        <f xml:space="preserve">  IF( ISNA( 'Stata dataset - override'!XM74 ), "", IF( ISBLANK( 'Stata dataset - override'!XM74 ), 'Stata dataset - before override'!XM74, 'Stata dataset - override'!XM74 ) )</f>
        <v>19036.925960586101</v>
      </c>
      <c r="XN74" s="5">
        <f xml:space="preserve">  IF( ISNA( 'Stata dataset - override'!XN74 ), "", IF( ISBLANK( 'Stata dataset - override'!XN74 ), 'Stata dataset - before override'!XN74, 'Stata dataset - override'!XN74 ) )</f>
        <v>13544.5699601694</v>
      </c>
      <c r="XO74" s="5">
        <f xml:space="preserve">  IF( ISNA( 'Stata dataset - override'!XO74 ), "", IF( ISBLANK( 'Stata dataset - override'!XO74 ), 'Stata dataset - before override'!XO74, 'Stata dataset - override'!XO74 ) )</f>
        <v>0</v>
      </c>
      <c r="XP74" s="5">
        <f xml:space="preserve">  IF( ISNA( 'Stata dataset - override'!XP74 ), "", IF( ISBLANK( 'Stata dataset - override'!XP74 ), 'Stata dataset - before override'!XP74, 'Stata dataset - override'!XP74 ) )</f>
        <v>38196.187111168001</v>
      </c>
      <c r="XQ74" s="5">
        <f xml:space="preserve">  IF( ISNA( 'Stata dataset - override'!XQ74 ), "", IF( ISBLANK( 'Stata dataset - override'!XQ74 ), 'Stata dataset - before override'!XQ74, 'Stata dataset - override'!XQ74 ) )</f>
        <v>0</v>
      </c>
      <c r="XR74" s="5">
        <f xml:space="preserve">  IF( ISNA( 'Stata dataset - override'!XR74 ), "", IF( ISBLANK( 'Stata dataset - override'!XR74 ), 'Stata dataset - before override'!XR74, 'Stata dataset - override'!XR74 ) )</f>
        <v>3501.5586507445701</v>
      </c>
      <c r="XS74" s="5">
        <f xml:space="preserve">  IF( ISNA( 'Stata dataset - override'!XS74 ), "", IF( ISBLANK( 'Stata dataset - override'!XS74 ), 'Stata dataset - before override'!XS74, 'Stata dataset - override'!XS74 ) )</f>
        <v>24922.503402603899</v>
      </c>
      <c r="XT74" s="5">
        <f xml:space="preserve">  IF( ISNA( 'Stata dataset - override'!XT74 ), "", IF( ISBLANK( 'Stata dataset - override'!XT74 ), 'Stata dataset - before override'!XT74, 'Stata dataset - override'!XT74 ) )</f>
        <v>4252.4865930108399</v>
      </c>
      <c r="XU74" s="5">
        <f xml:space="preserve">  IF( ISNA( 'Stata dataset - override'!XU74 ), "", IF( ISBLANK( 'Stata dataset - override'!XU74 ), 'Stata dataset - before override'!XU74, 'Stata dataset - override'!XU74 ) )</f>
        <v>5519.6384648086896</v>
      </c>
      <c r="XV74" s="5">
        <f xml:space="preserve">  IF( ISNA( 'Stata dataset - override'!XV74 ), "", IF( ISBLANK( 'Stata dataset - override'!XV74 ), 'Stata dataset - before override'!XV74, 'Stata dataset - override'!XV74 ) )</f>
        <v>38196.187111168001</v>
      </c>
      <c r="XW74" s="5">
        <f xml:space="preserve">  IF( ISNA( 'Stata dataset - override'!XW74 ), "", IF( ISBLANK( 'Stata dataset - override'!XW74 ), 'Stata dataset - before override'!XW74, 'Stata dataset - override'!XW74 ) )</f>
        <v>0</v>
      </c>
      <c r="XX74" s="5">
        <f xml:space="preserve">  IF( ISNA( 'Stata dataset - override'!XX74 ), "", IF( ISBLANK( 'Stata dataset - override'!XX74 ), 'Stata dataset - before override'!XX74, 'Stata dataset - override'!XX74 ) )</f>
        <v>8285.10992764806</v>
      </c>
      <c r="XY74" s="5">
        <f xml:space="preserve">  IF( ISNA( 'Stata dataset - override'!XY74 ), "", IF( ISBLANK( 'Stata dataset - override'!XY74 ), 'Stata dataset - before override'!XY74, 'Stata dataset - override'!XY74 ) )</f>
        <v>6386.7700964638598</v>
      </c>
      <c r="XZ74" s="5">
        <f xml:space="preserve">  IF( ISNA( 'Stata dataset - override'!XZ74 ), "", IF( ISBLANK( 'Stata dataset - override'!XZ74 ), 'Stata dataset - before override'!XZ74, 'Stata dataset - override'!XZ74 ) )</f>
        <v>1268.8412919253601</v>
      </c>
      <c r="YA74" s="5">
        <f xml:space="preserve">  IF( ISNA( 'Stata dataset - override'!YA74 ), "", IF( ISBLANK( 'Stata dataset - override'!YA74 ), 'Stata dataset - before override'!YA74, 'Stata dataset - override'!YA74 ) )</f>
        <v>17902.794518501301</v>
      </c>
      <c r="YB74" s="5">
        <f xml:space="preserve">  IF( ISNA( 'Stata dataset - override'!YB74 ), "", IF( ISBLANK( 'Stata dataset - override'!YB74 ), 'Stata dataset - before override'!YB74, 'Stata dataset - override'!YB74 ) )</f>
        <v>695.93634199330802</v>
      </c>
      <c r="YC74" s="5">
        <f xml:space="preserve">  IF( ISNA( 'Stata dataset - override'!YC74 ), "", IF( ISBLANK( 'Stata dataset - override'!YC74 ), 'Stata dataset - before override'!YC74, 'Stata dataset - override'!YC74 ) )</f>
        <v>15954.631299951099</v>
      </c>
      <c r="YD74" s="5">
        <f xml:space="preserve">  IF( ISNA( 'Stata dataset - override'!YD74 ), "", IF( ISBLANK( 'Stata dataset - override'!YD74 ), 'Stata dataset - before override'!YD74, 'Stata dataset - override'!YD74 ) )</f>
        <v>50494.083476483</v>
      </c>
      <c r="YE74" s="5">
        <f xml:space="preserve">  IF( ISNA( 'Stata dataset - override'!YE74 ), "", IF( ISBLANK( 'Stata dataset - override'!YE74 ), 'Stata dataset - before override'!YE74, 'Stata dataset - override'!YE74 ) )</f>
        <v>0</v>
      </c>
      <c r="YF74" s="5">
        <f xml:space="preserve">  IF( ISNA( 'Stata dataset - override'!YF74 ), "", IF( ISBLANK( 'Stata dataset - override'!YF74 ), 'Stata dataset - before override'!YF74, 'Stata dataset - override'!YF74 ) )</f>
        <v>4555.1068124694602</v>
      </c>
      <c r="YG74" s="5">
        <f xml:space="preserve">  IF( ISNA( 'Stata dataset - override'!YG74 ), "", IF( ISBLANK( 'Stata dataset - override'!YG74 ), 'Stata dataset - before override'!YG74, 'Stata dataset - override'!YG74 ) )</f>
        <v>25972.672104348701</v>
      </c>
      <c r="YH74" s="5">
        <f xml:space="preserve">  IF( ISNA( 'Stata dataset - override'!YH74 ), "", IF( ISBLANK( 'Stata dataset - override'!YH74 ), 'Stata dataset - before override'!YH74, 'Stata dataset - override'!YH74 ) )</f>
        <v>19966.304559664801</v>
      </c>
      <c r="YI74" s="5">
        <f xml:space="preserve">  IF( ISNA( 'Stata dataset - override'!YI74 ), "", IF( ISBLANK( 'Stata dataset - override'!YI74 ), 'Stata dataset - before override'!YI74, 'Stata dataset - override'!YI74 ) )</f>
        <v>50494.083476483</v>
      </c>
      <c r="YJ74" s="5">
        <f xml:space="preserve">  IF( ISNA( 'Stata dataset - override'!YJ74 ), "", IF( ISBLANK( 'Stata dataset - override'!YJ74 ), 'Stata dataset - before override'!YJ74, 'Stata dataset - override'!YJ74 ) )</f>
        <v>0</v>
      </c>
      <c r="YK74" s="5">
        <f xml:space="preserve">  IF( ISNA( 'Stata dataset - override'!YK74 ), "", IF( ISBLANK( 'Stata dataset - override'!YK74 ), 'Stata dataset - before override'!YK74, 'Stata dataset - override'!YK74 ) )</f>
        <v>6781.3311347724703</v>
      </c>
      <c r="YL74" s="5">
        <f xml:space="preserve">  IF( ISNA( 'Stata dataset - override'!YL74 ), "", IF( ISBLANK( 'Stata dataset - override'!YL74 ), 'Stata dataset - before override'!YL74, 'Stata dataset - override'!YL74 ) )</f>
        <v>25001.2647219385</v>
      </c>
      <c r="YM74" s="5">
        <f xml:space="preserve">  IF( ISNA( 'Stata dataset - override'!YM74 ), "", IF( ISBLANK( 'Stata dataset - override'!YM74 ), 'Stata dataset - before override'!YM74, 'Stata dataset - override'!YM74 ) )</f>
        <v>18711.487619772</v>
      </c>
      <c r="YN74" s="5">
        <f xml:space="preserve">  IF( ISNA( 'Stata dataset - override'!YN74 ), "", IF( ISBLANK( 'Stata dataset - override'!YN74 ), 'Stata dataset - before override'!YN74, 'Stata dataset - override'!YN74 ) )</f>
        <v>0</v>
      </c>
      <c r="YO74" s="5">
        <f xml:space="preserve">  IF( ISNA( 'Stata dataset - override'!YO74 ), "", IF( ISBLANK( 'Stata dataset - override'!YO74 ), 'Stata dataset - before override'!YO74, 'Stata dataset - override'!YO74 ) )</f>
        <v>50494.083476483</v>
      </c>
      <c r="YP74" s="5">
        <f xml:space="preserve">  IF( ISNA( 'Stata dataset - override'!YP74 ), "", IF( ISBLANK( 'Stata dataset - override'!YP74 ), 'Stata dataset - before override'!YP74, 'Stata dataset - override'!YP74 ) )</f>
        <v>0</v>
      </c>
      <c r="YQ74" s="5">
        <f xml:space="preserve">  IF( ISNA( 'Stata dataset - override'!YQ74 ), "", IF( ISBLANK( 'Stata dataset - override'!YQ74 ), 'Stata dataset - before override'!YQ74, 'Stata dataset - override'!YQ74 ) )</f>
        <v>8512.8687707052304</v>
      </c>
      <c r="YR74" s="5">
        <f xml:space="preserve">  IF( ISNA( 'Stata dataset - override'!YR74 ), "", IF( ISBLANK( 'Stata dataset - override'!YR74 ), 'Stata dataset - before override'!YR74, 'Stata dataset - override'!YR74 ) )</f>
        <v>31623.126917535301</v>
      </c>
      <c r="YS74" s="5">
        <f xml:space="preserve">  IF( ISNA( 'Stata dataset - override'!YS74 ), "", IF( ISBLANK( 'Stata dataset - override'!YS74 ), 'Stata dataset - before override'!YS74, 'Stata dataset - override'!YS74 ) )</f>
        <v>4604.4643905088296</v>
      </c>
      <c r="YT74" s="5">
        <f xml:space="preserve">  IF( ISNA( 'Stata dataset - override'!YT74 ), "", IF( ISBLANK( 'Stata dataset - override'!YT74 ), 'Stata dataset - before override'!YT74, 'Stata dataset - override'!YT74 ) )</f>
        <v>5753.6233977335996</v>
      </c>
      <c r="YU74" s="5">
        <f xml:space="preserve">  IF( ISNA( 'Stata dataset - override'!YU74 ), "", IF( ISBLANK( 'Stata dataset - override'!YU74 ), 'Stata dataset - before override'!YU74, 'Stata dataset - override'!YU74 ) )</f>
        <v>50494.083476483</v>
      </c>
      <c r="YV74" s="5">
        <f xml:space="preserve">  IF( ISNA( 'Stata dataset - override'!YV74 ), "", IF( ISBLANK( 'Stata dataset - override'!YV74 ), 'Stata dataset - before override'!YV74, 'Stata dataset - override'!YV74 ) )</f>
        <v>0</v>
      </c>
      <c r="YW74" s="5">
        <f xml:space="preserve">  IF( ISNA( 'Stata dataset - override'!YW74 ), "", IF( ISBLANK( 'Stata dataset - override'!YW74 ), 'Stata dataset - before override'!YW74, 'Stata dataset - override'!YW74 ) )</f>
        <v>40365.660020766401</v>
      </c>
      <c r="YX74" s="5">
        <f xml:space="preserve">  IF( ISNA( 'Stata dataset - override'!YX74 ), "", IF( ISBLANK( 'Stata dataset - override'!YX74 ), 'Stata dataset - before override'!YX74, 'Stata dataset - override'!YX74 ) )</f>
        <v>11781.725620715901</v>
      </c>
      <c r="YY74" s="5">
        <f xml:space="preserve">  IF( ISNA( 'Stata dataset - override'!YY74 ), "", IF( ISBLANK( 'Stata dataset - override'!YY74 ), 'Stata dataset - before override'!YY74, 'Stata dataset - override'!YY74 ) )</f>
        <v>2675.3487869432502</v>
      </c>
      <c r="YZ74" s="5">
        <f xml:space="preserve">  IF( ISNA( 'Stata dataset - override'!YZ74 ), "", IF( ISBLANK( 'Stata dataset - override'!YZ74 ), 'Stata dataset - before override'!YZ74, 'Stata dataset - override'!YZ74 ) )</f>
        <v>389398.121991875</v>
      </c>
      <c r="ZA74" s="5">
        <f xml:space="preserve">  IF( ISNA( 'Stata dataset - override'!ZA74 ), "", IF( ISBLANK( 'Stata dataset - override'!ZA74 ), 'Stata dataset - before override'!ZA74, 'Stata dataset - override'!ZA74 ) )</f>
        <v>2553.5717785456</v>
      </c>
      <c r="ZB74" s="5">
        <f xml:space="preserve">  IF( ISNA( 'Stata dataset - override'!ZB74 ), "", IF( ISBLANK( 'Stata dataset - override'!ZB74 ), 'Stata dataset - before override'!ZB74, 'Stata dataset - override'!ZB74 ) )</f>
        <v>66048.051668638305</v>
      </c>
      <c r="ZC74" s="5">
        <f xml:space="preserve">  IF( ISNA( 'Stata dataset - override'!ZC74 ), "", IF( ISBLANK( 'Stata dataset - override'!ZC74 ), 'Stata dataset - before override'!ZC74, 'Stata dataset - override'!ZC74 ) )</f>
        <v>512822.47986748401</v>
      </c>
      <c r="ZD74" s="5">
        <f xml:space="preserve">  IF( ISNA( 'Stata dataset - override'!ZD74 ), "", IF( ISBLANK( 'Stata dataset - override'!ZD74 ), 'Stata dataset - before override'!ZD74, 'Stata dataset - override'!ZD74 ) )</f>
        <v>0</v>
      </c>
      <c r="ZE74" s="5">
        <f xml:space="preserve">  IF( ISNA( 'Stata dataset - override'!ZE74 ), "", IF( ISBLANK( 'Stata dataset - override'!ZE74 ), 'Stata dataset - before override'!ZE74, 'Stata dataset - override'!ZE74 ) )</f>
        <v>371622.523759734</v>
      </c>
      <c r="ZF74" s="5">
        <f xml:space="preserve">  IF( ISNA( 'Stata dataset - override'!ZF74 ), "", IF( ISBLANK( 'Stata dataset - override'!ZF74 ), 'Stata dataset - before override'!ZF74, 'Stata dataset - override'!ZF74 ) )</f>
        <v>79285.537456343198</v>
      </c>
      <c r="ZG74" s="5">
        <f xml:space="preserve">  IF( ISNA( 'Stata dataset - override'!ZG74 ), "", IF( ISBLANK( 'Stata dataset - override'!ZG74 ), 'Stata dataset - before override'!ZG74, 'Stata dataset - override'!ZG74 ) )</f>
        <v>61914.418651406799</v>
      </c>
      <c r="ZH74" s="5">
        <f xml:space="preserve">  IF( ISNA( 'Stata dataset - override'!ZH74 ), "", IF( ISBLANK( 'Stata dataset - override'!ZH74 ), 'Stata dataset - before override'!ZH74, 'Stata dataset - override'!ZH74 ) )</f>
        <v>512822.47986748401</v>
      </c>
      <c r="ZI74" s="5">
        <f xml:space="preserve">  IF( ISNA( 'Stata dataset - override'!ZI74 ), "", IF( ISBLANK( 'Stata dataset - override'!ZI74 ), 'Stata dataset - before override'!ZI74, 'Stata dataset - override'!ZI74 ) )</f>
        <v>0</v>
      </c>
      <c r="ZJ74" s="5">
        <f xml:space="preserve">  IF( ISNA( 'Stata dataset - override'!ZJ74 ), "", IF( ISBLANK( 'Stata dataset - override'!ZJ74 ), 'Stata dataset - before override'!ZJ74, 'Stata dataset - override'!ZJ74 ) )</f>
        <v>111588.46658876</v>
      </c>
      <c r="ZK74" s="5">
        <f xml:space="preserve">  IF( ISNA( 'Stata dataset - override'!ZK74 ), "", IF( ISBLANK( 'Stata dataset - override'!ZK74 ), 'Stata dataset - before override'!ZK74, 'Stata dataset - override'!ZK74 ) )</f>
        <v>263007.430466666</v>
      </c>
      <c r="ZL74" s="5">
        <f xml:space="preserve">  IF( ISNA( 'Stata dataset - override'!ZL74 ), "", IF( ISBLANK( 'Stata dataset - override'!ZL74 ), 'Stata dataset - before override'!ZL74, 'Stata dataset - override'!ZL74 ) )</f>
        <v>138226.58281205699</v>
      </c>
      <c r="ZM74" s="5">
        <f xml:space="preserve">  IF( ISNA( 'Stata dataset - override'!ZM74 ), "", IF( ISBLANK( 'Stata dataset - override'!ZM74 ), 'Stata dataset - before override'!ZM74, 'Stata dataset - override'!ZM74 ) )</f>
        <v>0</v>
      </c>
      <c r="ZN74" s="5">
        <f xml:space="preserve">  IF( ISNA( 'Stata dataset - override'!ZN74 ), "", IF( ISBLANK( 'Stata dataset - override'!ZN74 ), 'Stata dataset - before override'!ZN74, 'Stata dataset - override'!ZN74 ) )</f>
        <v>512822.47986748401</v>
      </c>
      <c r="ZO74" s="5">
        <f xml:space="preserve">  IF( ISNA( 'Stata dataset - override'!ZO74 ), "", IF( ISBLANK( 'Stata dataset - override'!ZO74 ), 'Stata dataset - before override'!ZO74, 'Stata dataset - override'!ZO74 ) )</f>
        <v>0</v>
      </c>
      <c r="ZP74" s="5">
        <f xml:space="preserve">  IF( ISNA( 'Stata dataset - override'!ZP74 ), "", IF( ISBLANK( 'Stata dataset - override'!ZP74 ), 'Stata dataset - before override'!ZP74, 'Stata dataset - override'!ZP74 ) )</f>
        <v>273453.12277413398</v>
      </c>
      <c r="ZQ74" s="5">
        <f xml:space="preserve">  IF( ISNA( 'Stata dataset - override'!ZQ74 ), "", IF( ISBLANK( 'Stata dataset - override'!ZQ74 ), 'Stata dataset - before override'!ZQ74, 'Stata dataset - override'!ZQ74 ) )</f>
        <v>201113.223314665</v>
      </c>
      <c r="ZR74" s="5">
        <f xml:space="preserve">  IF( ISNA( 'Stata dataset - override'!ZR74 ), "", IF( ISBLANK( 'Stata dataset - override'!ZR74 ), 'Stata dataset - before override'!ZR74, 'Stata dataset - override'!ZR74 ) )</f>
        <v>33133.667930302101</v>
      </c>
      <c r="ZS74" s="5">
        <f xml:space="preserve">  IF( ISNA( 'Stata dataset - override'!ZS74 ), "", IF( ISBLANK( 'Stata dataset - override'!ZS74 ), 'Stata dataset - before override'!ZS74, 'Stata dataset - override'!ZS74 ) )</f>
        <v>5122.4658483833</v>
      </c>
      <c r="ZT74" s="5">
        <f xml:space="preserve">  IF( ISNA( 'Stata dataset - override'!ZT74 ), "", IF( ISBLANK( 'Stata dataset - override'!ZT74 ), 'Stata dataset - before override'!ZT74, 'Stata dataset - override'!ZT74 ) )</f>
        <v>512822.47986748401</v>
      </c>
      <c r="ZU74" s="5">
        <f xml:space="preserve">  IF( ISNA( 'Stata dataset - override'!ZU74 ), "", IF( ISBLANK( 'Stata dataset - override'!ZU74 ), 'Stata dataset - before override'!ZU74, 'Stata dataset - override'!ZU74 ) )</f>
        <v>3.45897408230323</v>
      </c>
      <c r="ZV74" s="5">
        <f xml:space="preserve">  IF( ISNA( 'Stata dataset - override'!ZV74 ), "", IF( ISBLANK( 'Stata dataset - override'!ZV74 ), 'Stata dataset - before override'!ZV74, 'Stata dataset - override'!ZV74 ) )</f>
        <v>52926.140746758902</v>
      </c>
      <c r="ZW74" s="5">
        <f xml:space="preserve">  IF( ISNA( 'Stata dataset - override'!ZW74 ), "", IF( ISBLANK( 'Stata dataset - override'!ZW74 ), 'Stata dataset - before override'!ZW74, 'Stata dataset - override'!ZW74 ) )</f>
        <v>33912.770154842103</v>
      </c>
      <c r="ZX74" s="5">
        <f xml:space="preserve">  IF( ISNA( 'Stata dataset - override'!ZX74 ), "", IF( ISBLANK( 'Stata dataset - override'!ZX74 ), 'Stata dataset - before override'!ZX74, 'Stata dataset - override'!ZX74 ) )</f>
        <v>4871.8036603638202</v>
      </c>
      <c r="ZY74" s="5">
        <f xml:space="preserve">  IF( ISNA( 'Stata dataset - override'!ZY74 ), "", IF( ISBLANK( 'Stata dataset - override'!ZY74 ), 'Stata dataset - before override'!ZY74, 'Stata dataset - override'!ZY74 ) )</f>
        <v>411806.23928930302</v>
      </c>
      <c r="ZZ74" s="5">
        <f xml:space="preserve">  IF( ISNA( 'Stata dataset - override'!ZZ74 ), "", IF( ISBLANK( 'Stata dataset - override'!ZZ74 ), 'Stata dataset - before override'!ZZ74, 'Stata dataset - override'!ZZ74 ) )</f>
        <v>16608.862116530301</v>
      </c>
      <c r="AAA74" s="5">
        <f xml:space="preserve">  IF( ISNA( 'Stata dataset - override'!AAA74 ), "", IF( ISBLANK( 'Stata dataset - override'!AAA74 ), 'Stata dataset - before override'!AAA74, 'Stata dataset - override'!AAA74 ) )</f>
        <v>96699.175100996406</v>
      </c>
      <c r="AAB74" s="5">
        <f xml:space="preserve">  IF( ISNA( 'Stata dataset - override'!AAB74 ), "", IF( ISBLANK( 'Stata dataset - override'!AAB74 ), 'Stata dataset - before override'!AAB74, 'Stata dataset - override'!AAB74 ) )</f>
        <v>616828.450042877</v>
      </c>
      <c r="AAC74" s="5">
        <f xml:space="preserve">  IF( ISNA( 'Stata dataset - override'!AAC74 ), "", IF( ISBLANK( 'Stata dataset - override'!AAC74 ), 'Stata dataset - before override'!AAC74, 'Stata dataset - override'!AAC74 ) )</f>
        <v>378.86077357408999</v>
      </c>
      <c r="AAD74" s="5">
        <f xml:space="preserve">  IF( ISNA( 'Stata dataset - override'!AAD74 ), "", IF( ISBLANK( 'Stata dataset - override'!AAD74 ), 'Stata dataset - before override'!AAD74, 'Stata dataset - override'!AAD74 ) )</f>
        <v>380468.68390456203</v>
      </c>
      <c r="AAE74" s="5">
        <f xml:space="preserve">  IF( ISNA( 'Stata dataset - override'!AAE74 ), "", IF( ISBLANK( 'Stata dataset - override'!AAE74 ), 'Stata dataset - before override'!AAE74, 'Stata dataset - override'!AAE74 ) )</f>
        <v>110791.12813045899</v>
      </c>
      <c r="AAF74" s="5">
        <f xml:space="preserve">  IF( ISNA( 'Stata dataset - override'!AAF74 ), "", IF( ISBLANK( 'Stata dataset - override'!AAF74 ), 'Stata dataset - before override'!AAF74, 'Stata dataset - override'!AAF74 ) )</f>
        <v>125189.777234282</v>
      </c>
      <c r="AAG74" s="5">
        <f xml:space="preserve">  IF( ISNA( 'Stata dataset - override'!AAG74 ), "", IF( ISBLANK( 'Stata dataset - override'!AAG74 ), 'Stata dataset - before override'!AAG74, 'Stata dataset - override'!AAG74 ) )</f>
        <v>616828.450042877</v>
      </c>
      <c r="AAH74" s="5">
        <f xml:space="preserve">  IF( ISNA( 'Stata dataset - override'!AAH74 ), "", IF( ISBLANK( 'Stata dataset - override'!AAH74 ), 'Stata dataset - before override'!AAH74, 'Stata dataset - override'!AAH74 ) )</f>
        <v>0</v>
      </c>
      <c r="AAI74" s="5">
        <f xml:space="preserve">  IF( ISNA( 'Stata dataset - override'!AAI74 ), "", IF( ISBLANK( 'Stata dataset - override'!AAI74 ), 'Stata dataset - before override'!AAI74, 'Stata dataset - override'!AAI74 ) )</f>
        <v>124844.35597203999</v>
      </c>
      <c r="AAJ74" s="5">
        <f xml:space="preserve">  IF( ISNA( 'Stata dataset - override'!AAJ74 ), "", IF( ISBLANK( 'Stata dataset - override'!AAJ74 ), 'Stata dataset - before override'!AAJ74, 'Stata dataset - override'!AAJ74 ) )</f>
        <v>312212.84526789503</v>
      </c>
      <c r="AAK74" s="5">
        <f xml:space="preserve">  IF( ISNA( 'Stata dataset - override'!AAK74 ), "", IF( ISBLANK( 'Stata dataset - override'!AAK74 ), 'Stata dataset - before override'!AAK74, 'Stata dataset - override'!AAK74 ) )</f>
        <v>178875.85998567301</v>
      </c>
      <c r="AAL74" s="5">
        <f xml:space="preserve">  IF( ISNA( 'Stata dataset - override'!AAL74 ), "", IF( ISBLANK( 'Stata dataset - override'!AAL74 ), 'Stata dataset - before override'!AAL74, 'Stata dataset - override'!AAL74 ) )</f>
        <v>895.38881726989905</v>
      </c>
      <c r="AAM74" s="5">
        <f xml:space="preserve">  IF( ISNA( 'Stata dataset - override'!AAM74 ), "", IF( ISBLANK( 'Stata dataset - override'!AAM74 ), 'Stata dataset - before override'!AAM74, 'Stata dataset - override'!AAM74 ) )</f>
        <v>616828.450042877</v>
      </c>
      <c r="AAN74" s="5">
        <f xml:space="preserve">  IF( ISNA( 'Stata dataset - override'!AAN74 ), "", IF( ISBLANK( 'Stata dataset - override'!AAN74 ), 'Stata dataset - before override'!AAN74, 'Stata dataset - override'!AAN74 ) )</f>
        <v>0</v>
      </c>
      <c r="AAO74" s="5">
        <f xml:space="preserve">  IF( ISNA( 'Stata dataset - override'!AAO74 ), "", IF( ISBLANK( 'Stata dataset - override'!AAO74 ), 'Stata dataset - before override'!AAO74, 'Stata dataset - override'!AAO74 ) )</f>
        <v>285854.662881236</v>
      </c>
      <c r="AAP74" s="5">
        <f xml:space="preserve">  IF( ISNA( 'Stata dataset - override'!AAP74 ), "", IF( ISBLANK( 'Stata dataset - override'!AAP74 ), 'Stata dataset - before override'!AAP74, 'Stata dataset - override'!AAP74 ) )</f>
        <v>264169.59972211602</v>
      </c>
      <c r="AAQ74" s="5">
        <f xml:space="preserve">  IF( ISNA( 'Stata dataset - override'!AAQ74 ), "", IF( ISBLANK( 'Stata dataset - override'!AAQ74 ), 'Stata dataset - before override'!AAQ74, 'Stata dataset - override'!AAQ74 ) )</f>
        <v>44482.056991096797</v>
      </c>
      <c r="AAR74" s="5">
        <f xml:space="preserve">  IF( ISNA( 'Stata dataset - override'!AAR74 ), "", IF( ISBLANK( 'Stata dataset - override'!AAR74 ), 'Stata dataset - before override'!AAR74, 'Stata dataset - override'!AAR74 ) )</f>
        <v>22322.130448428801</v>
      </c>
      <c r="AAS74" s="5">
        <f xml:space="preserve">  IF( ISNA( 'Stata dataset - override'!AAS74 ), "", IF( ISBLANK( 'Stata dataset - override'!AAS74 ), 'Stata dataset - before override'!AAS74, 'Stata dataset - override'!AAS74 ) )</f>
        <v>616828.450042877</v>
      </c>
      <c r="AAT74" s="5">
        <f xml:space="preserve">  IF( ISNA( 'Stata dataset - override'!AAT74 ), "", IF( ISBLANK( 'Stata dataset - override'!AAT74 ), 'Stata dataset - before override'!AAT74, 'Stata dataset - override'!AAT74 ) )</f>
        <v>76566</v>
      </c>
      <c r="AAU74" s="5">
        <f xml:space="preserve">  IF( ISNA( 'Stata dataset - override'!AAU74 ), "", IF( ISBLANK( 'Stata dataset - override'!AAU74 ), 'Stata dataset - before override'!AAU74, 'Stata dataset - override'!AAU74 ) )</f>
        <v>5</v>
      </c>
      <c r="AAV74" s="5">
        <f xml:space="preserve">  IF( ISNA( 'Stata dataset - override'!AAV74 ), "", IF( ISBLANK( 'Stata dataset - override'!AAV74 ), 'Stata dataset - before override'!AAV74, 'Stata dataset - override'!AAV74 ) )</f>
        <v>30</v>
      </c>
      <c r="AAW74" s="5">
        <f xml:space="preserve">  IF( ISNA( 'Stata dataset - override'!AAW74 ), "", IF( ISBLANK( 'Stata dataset - override'!AAW74 ), 'Stata dataset - before override'!AAW74, 'Stata dataset - override'!AAW74 ) )</f>
        <v>292</v>
      </c>
      <c r="AAX74" s="5">
        <f xml:space="preserve">  IF( ISNA( 'Stata dataset - override'!AAX74 ), "", IF( ISBLANK( 'Stata dataset - override'!AAX74 ), 'Stata dataset - before override'!AAX74, 'Stata dataset - override'!AAX74 ) )</f>
        <v>18</v>
      </c>
      <c r="AAY74" s="5">
        <f xml:space="preserve">  IF( ISNA( 'Stata dataset - override'!AAY74 ), "", IF( ISBLANK( 'Stata dataset - override'!AAY74 ), 'Stata dataset - before override'!AAY74, 'Stata dataset - override'!AAY74 ) )</f>
        <v>1</v>
      </c>
      <c r="AAZ74" s="5">
        <f xml:space="preserve">  IF( ISNA( 'Stata dataset - override'!AAZ74 ), "", IF( ISBLANK( 'Stata dataset - override'!AAZ74 ), 'Stata dataset - before override'!AAZ74, 'Stata dataset - override'!AAZ74 ) )</f>
        <v>122</v>
      </c>
      <c r="ABA74" s="5">
        <f xml:space="preserve">  IF( ISNA( 'Stata dataset - override'!ABA74 ), "", IF( ISBLANK( 'Stata dataset - override'!ABA74 ), 'Stata dataset - before override'!ABA74, 'Stata dataset - override'!ABA74 ) )</f>
        <v>2</v>
      </c>
      <c r="ABB74" s="5">
        <f xml:space="preserve">  IF( ISNA( 'Stata dataset - override'!ABB74 ), "", IF( ISBLANK( 'Stata dataset - override'!ABB74 ), 'Stata dataset - before override'!ABB74, 'Stata dataset - override'!ABB74 ) )</f>
        <v>470</v>
      </c>
      <c r="ABC74" s="5">
        <f xml:space="preserve">  IF( ISNA( 'Stata dataset - override'!ABC74 ), "", IF( ISBLANK( 'Stata dataset - override'!ABC74 ), 'Stata dataset - before override'!ABC74, 'Stata dataset - override'!ABC74 ) )</f>
        <v>0</v>
      </c>
      <c r="ABD74" s="5">
        <f xml:space="preserve">  IF( ISNA( 'Stata dataset - override'!ABD74 ), "", IF( ISBLANK( 'Stata dataset - override'!ABD74 ), 'Stata dataset - before override'!ABD74, 'Stata dataset - override'!ABD74 ) )</f>
        <v>2</v>
      </c>
      <c r="ABE74" s="5">
        <f xml:space="preserve">  IF( ISNA( 'Stata dataset - override'!ABE74 ), "", IF( ISBLANK( 'Stata dataset - override'!ABE74 ), 'Stata dataset - before override'!ABE74, 'Stata dataset - override'!ABE74 ) )</f>
        <v>1</v>
      </c>
      <c r="ABF74" s="5">
        <f xml:space="preserve">  IF( ISNA( 'Stata dataset - override'!ABF74 ), "", IF( ISBLANK( 'Stata dataset - override'!ABF74 ), 'Stata dataset - before override'!ABF74, 'Stata dataset - override'!ABF74 ) )</f>
        <v>467</v>
      </c>
      <c r="ABG74" s="5">
        <f xml:space="preserve">  IF( ISNA( 'Stata dataset - override'!ABG74 ), "", IF( ISBLANK( 'Stata dataset - override'!ABG74 ), 'Stata dataset - before override'!ABG74, 'Stata dataset - override'!ABG74 ) )</f>
        <v>470</v>
      </c>
      <c r="ABH74" s="5">
        <f xml:space="preserve">  IF( ISNA( 'Stata dataset - override'!ABH74 ), "", IF( ISBLANK( 'Stata dataset - override'!ABH74 ), 'Stata dataset - before override'!ABH74, 'Stata dataset - override'!ABH74 ) )</f>
        <v>0</v>
      </c>
      <c r="ABI74" s="5">
        <f xml:space="preserve">  IF( ISNA( 'Stata dataset - override'!ABI74 ), "", IF( ISBLANK( 'Stata dataset - override'!ABI74 ), 'Stata dataset - before override'!ABI74, 'Stata dataset - override'!ABI74 ) )</f>
        <v>4</v>
      </c>
      <c r="ABJ74" s="5">
        <f xml:space="preserve">  IF( ISNA( 'Stata dataset - override'!ABJ74 ), "", IF( ISBLANK( 'Stata dataset - override'!ABJ74 ), 'Stata dataset - before override'!ABJ74, 'Stata dataset - override'!ABJ74 ) )</f>
        <v>29</v>
      </c>
      <c r="ABK74" s="5">
        <f xml:space="preserve">  IF( ISNA( 'Stata dataset - override'!ABK74 ), "", IF( ISBLANK( 'Stata dataset - override'!ABK74 ), 'Stata dataset - before override'!ABK74, 'Stata dataset - override'!ABK74 ) )</f>
        <v>127</v>
      </c>
      <c r="ABL74" s="5">
        <f xml:space="preserve">  IF( ISNA( 'Stata dataset - override'!ABL74 ), "", IF( ISBLANK( 'Stata dataset - override'!ABL74 ), 'Stata dataset - before override'!ABL74, 'Stata dataset - override'!ABL74 ) )</f>
        <v>310</v>
      </c>
      <c r="ABM74" s="5">
        <f xml:space="preserve">  IF( ISNA( 'Stata dataset - override'!ABM74 ), "", IF( ISBLANK( 'Stata dataset - override'!ABM74 ), 'Stata dataset - before override'!ABM74, 'Stata dataset - override'!ABM74 ) )</f>
        <v>470</v>
      </c>
      <c r="ABN74" s="5">
        <f xml:space="preserve">  IF( ISNA( 'Stata dataset - override'!ABN74 ), "", IF( ISBLANK( 'Stata dataset - override'!ABN74 ), 'Stata dataset - before override'!ABN74, 'Stata dataset - override'!ABN74 ) )</f>
        <v>0</v>
      </c>
      <c r="ABO74" s="5">
        <f xml:space="preserve">  IF( ISNA( 'Stata dataset - override'!ABO74 ), "", IF( ISBLANK( 'Stata dataset - override'!ABO74 ), 'Stata dataset - before override'!ABO74, 'Stata dataset - override'!ABO74 ) )</f>
        <v>0</v>
      </c>
      <c r="ABP74" s="5">
        <f xml:space="preserve">  IF( ISNA( 'Stata dataset - override'!ABP74 ), "", IF( ISBLANK( 'Stata dataset - override'!ABP74 ), 'Stata dataset - before override'!ABP74, 'Stata dataset - override'!ABP74 ) )</f>
        <v>47</v>
      </c>
      <c r="ABQ74" s="5">
        <f xml:space="preserve">  IF( ISNA( 'Stata dataset - override'!ABQ74 ), "", IF( ISBLANK( 'Stata dataset - override'!ABQ74 ), 'Stata dataset - before override'!ABQ74, 'Stata dataset - override'!ABQ74 ) )</f>
        <v>33</v>
      </c>
      <c r="ABR74" s="5">
        <f xml:space="preserve">  IF( ISNA( 'Stata dataset - override'!ABR74 ), "", IF( ISBLANK( 'Stata dataset - override'!ABR74 ), 'Stata dataset - before override'!ABR74, 'Stata dataset - override'!ABR74 ) )</f>
        <v>390</v>
      </c>
      <c r="ABS74" s="5">
        <f xml:space="preserve">  IF( ISNA( 'Stata dataset - override'!ABS74 ), "", IF( ISBLANK( 'Stata dataset - override'!ABS74 ), 'Stata dataset - before override'!ABS74, 'Stata dataset - override'!ABS74 ) )</f>
        <v>470</v>
      </c>
      <c r="ABT74" s="5">
        <f xml:space="preserve">  IF( ISNA( 'Stata dataset - override'!ABT74 ), "", IF( ISBLANK( 'Stata dataset - override'!ABT74 ), 'Stata dataset - before override'!ABT74, 'Stata dataset - override'!ABT74 ) )</f>
        <v>0</v>
      </c>
      <c r="ABU74" s="5">
        <f xml:space="preserve">  IF( ISNA( 'Stata dataset - override'!ABU74 ), "", IF( ISBLANK( 'Stata dataset - override'!ABU74 ), 'Stata dataset - before override'!ABU74, 'Stata dataset - override'!ABU74 ) )</f>
        <v>1</v>
      </c>
      <c r="ABV74" s="5">
        <f xml:space="preserve">  IF( ISNA( 'Stata dataset - override'!ABV74 ), "", IF( ISBLANK( 'Stata dataset - override'!ABV74 ), 'Stata dataset - before override'!ABV74, 'Stata dataset - override'!ABV74 ) )</f>
        <v>22</v>
      </c>
      <c r="ABW74" s="5">
        <f xml:space="preserve">  IF( ISNA( 'Stata dataset - override'!ABW74 ), "", IF( ISBLANK( 'Stata dataset - override'!ABW74 ), 'Stata dataset - before override'!ABW74, 'Stata dataset - override'!ABW74 ) )</f>
        <v>1</v>
      </c>
      <c r="ABX74" s="5">
        <f xml:space="preserve">  IF( ISNA( 'Stata dataset - override'!ABX74 ), "", IF( ISBLANK( 'Stata dataset - override'!ABX74 ), 'Stata dataset - before override'!ABX74, 'Stata dataset - override'!ABX74 ) )</f>
        <v>0</v>
      </c>
      <c r="ABY74" s="5">
        <f xml:space="preserve">  IF( ISNA( 'Stata dataset - override'!ABY74 ), "", IF( ISBLANK( 'Stata dataset - override'!ABY74 ), 'Stata dataset - before override'!ABY74, 'Stata dataset - override'!ABY74 ) )</f>
        <v>64</v>
      </c>
      <c r="ABZ74" s="5">
        <f xml:space="preserve">  IF( ISNA( 'Stata dataset - override'!ABZ74 ), "", IF( ISBLANK( 'Stata dataset - override'!ABZ74 ), 'Stata dataset - before override'!ABZ74, 'Stata dataset - override'!ABZ74 ) )</f>
        <v>6</v>
      </c>
      <c r="ACA74" s="5">
        <f xml:space="preserve">  IF( ISNA( 'Stata dataset - override'!ACA74 ), "", IF( ISBLANK( 'Stata dataset - override'!ACA74 ), 'Stata dataset - before override'!ACA74, 'Stata dataset - override'!ACA74 ) )</f>
        <v>94</v>
      </c>
      <c r="ACB74" s="5">
        <f xml:space="preserve">  IF( ISNA( 'Stata dataset - override'!ACB74 ), "", IF( ISBLANK( 'Stata dataset - override'!ACB74 ), 'Stata dataset - before override'!ACB74, 'Stata dataset - override'!ACB74 ) )</f>
        <v>0</v>
      </c>
      <c r="ACC74" s="5">
        <f xml:space="preserve">  IF( ISNA( 'Stata dataset - override'!ACC74 ), "", IF( ISBLANK( 'Stata dataset - override'!ACC74 ), 'Stata dataset - before override'!ACC74, 'Stata dataset - override'!ACC74 ) )</f>
        <v>1</v>
      </c>
      <c r="ACD74" s="5">
        <f xml:space="preserve">  IF( ISNA( 'Stata dataset - override'!ACD74 ), "", IF( ISBLANK( 'Stata dataset - override'!ACD74 ), 'Stata dataset - before override'!ACD74, 'Stata dataset - override'!ACD74 ) )</f>
        <v>2</v>
      </c>
      <c r="ACE74" s="5">
        <f xml:space="preserve">  IF( ISNA( 'Stata dataset - override'!ACE74 ), "", IF( ISBLANK( 'Stata dataset - override'!ACE74 ), 'Stata dataset - before override'!ACE74, 'Stata dataset - override'!ACE74 ) )</f>
        <v>91</v>
      </c>
      <c r="ACF74" s="5">
        <f xml:space="preserve">  IF( ISNA( 'Stata dataset - override'!ACF74 ), "", IF( ISBLANK( 'Stata dataset - override'!ACF74 ), 'Stata dataset - before override'!ACF74, 'Stata dataset - override'!ACF74 ) )</f>
        <v>94</v>
      </c>
      <c r="ACG74" s="5">
        <f xml:space="preserve">  IF( ISNA( 'Stata dataset - override'!ACG74 ), "", IF( ISBLANK( 'Stata dataset - override'!ACG74 ), 'Stata dataset - before override'!ACG74, 'Stata dataset - override'!ACG74 ) )</f>
        <v>0</v>
      </c>
      <c r="ACH74" s="5">
        <f xml:space="preserve">  IF( ISNA( 'Stata dataset - override'!ACH74 ), "", IF( ISBLANK( 'Stata dataset - override'!ACH74 ), 'Stata dataset - before override'!ACH74, 'Stata dataset - override'!ACH74 ) )</f>
        <v>2</v>
      </c>
      <c r="ACI74" s="5">
        <f xml:space="preserve">  IF( ISNA( 'Stata dataset - override'!ACI74 ), "", IF( ISBLANK( 'Stata dataset - override'!ACI74 ), 'Stata dataset - before override'!ACI74, 'Stata dataset - override'!ACI74 ) )</f>
        <v>31</v>
      </c>
      <c r="ACJ74" s="5">
        <f xml:space="preserve">  IF( ISNA( 'Stata dataset - override'!ACJ74 ), "", IF( ISBLANK( 'Stata dataset - override'!ACJ74 ), 'Stata dataset - before override'!ACJ74, 'Stata dataset - override'!ACJ74 ) )</f>
        <v>57</v>
      </c>
      <c r="ACK74" s="5">
        <f xml:space="preserve">  IF( ISNA( 'Stata dataset - override'!ACK74 ), "", IF( ISBLANK( 'Stata dataset - override'!ACK74 ), 'Stata dataset - before override'!ACK74, 'Stata dataset - override'!ACK74 ) )</f>
        <v>4</v>
      </c>
      <c r="ACL74" s="5">
        <f xml:space="preserve">  IF( ISNA( 'Stata dataset - override'!ACL74 ), "", IF( ISBLANK( 'Stata dataset - override'!ACL74 ), 'Stata dataset - before override'!ACL74, 'Stata dataset - override'!ACL74 ) )</f>
        <v>94</v>
      </c>
      <c r="ACM74" s="5">
        <f xml:space="preserve">  IF( ISNA( 'Stata dataset - override'!ACM74 ), "", IF( ISBLANK( 'Stata dataset - override'!ACM74 ), 'Stata dataset - before override'!ACM74, 'Stata dataset - override'!ACM74 ) )</f>
        <v>0</v>
      </c>
      <c r="ACN74" s="5">
        <f xml:space="preserve">  IF( ISNA( 'Stata dataset - override'!ACN74 ), "", IF( ISBLANK( 'Stata dataset - override'!ACN74 ), 'Stata dataset - before override'!ACN74, 'Stata dataset - override'!ACN74 ) )</f>
        <v>2</v>
      </c>
      <c r="ACO74" s="5">
        <f xml:space="preserve">  IF( ISNA( 'Stata dataset - override'!ACO74 ), "", IF( ISBLANK( 'Stata dataset - override'!ACO74 ), 'Stata dataset - before override'!ACO74, 'Stata dataset - override'!ACO74 ) )</f>
        <v>31</v>
      </c>
      <c r="ACP74" s="5">
        <f xml:space="preserve">  IF( ISNA( 'Stata dataset - override'!ACP74 ), "", IF( ISBLANK( 'Stata dataset - override'!ACP74 ), 'Stata dataset - before override'!ACP74, 'Stata dataset - override'!ACP74 ) )</f>
        <v>15</v>
      </c>
      <c r="ACQ74" s="5">
        <f xml:space="preserve">  IF( ISNA( 'Stata dataset - override'!ACQ74 ), "", IF( ISBLANK( 'Stata dataset - override'!ACQ74 ), 'Stata dataset - before override'!ACQ74, 'Stata dataset - override'!ACQ74 ) )</f>
        <v>46</v>
      </c>
      <c r="ACR74" s="5">
        <f xml:space="preserve">  IF( ISNA( 'Stata dataset - override'!ACR74 ), "", IF( ISBLANK( 'Stata dataset - override'!ACR74 ), 'Stata dataset - before override'!ACR74, 'Stata dataset - override'!ACR74 ) )</f>
        <v>94</v>
      </c>
      <c r="ACS74" s="5">
        <f xml:space="preserve">  IF( ISNA( 'Stata dataset - override'!ACS74 ), "", IF( ISBLANK( 'Stata dataset - override'!ACS74 ), 'Stata dataset - before override'!ACS74, 'Stata dataset - override'!ACS74 ) )</f>
        <v>0</v>
      </c>
      <c r="ACT74" s="5">
        <f xml:space="preserve">  IF( ISNA( 'Stata dataset - override'!ACT74 ), "", IF( ISBLANK( 'Stata dataset - override'!ACT74 ), 'Stata dataset - before override'!ACT74, 'Stata dataset - override'!ACT74 ) )</f>
        <v>10</v>
      </c>
      <c r="ACU74" s="5">
        <f xml:space="preserve">  IF( ISNA( 'Stata dataset - override'!ACU74 ), "", IF( ISBLANK( 'Stata dataset - override'!ACU74 ), 'Stata dataset - before override'!ACU74, 'Stata dataset - override'!ACU74 ) )</f>
        <v>50</v>
      </c>
      <c r="ACV74" s="5">
        <f xml:space="preserve">  IF( ISNA( 'Stata dataset - override'!ACV74 ), "", IF( ISBLANK( 'Stata dataset - override'!ACV74 ), 'Stata dataset - before override'!ACV74, 'Stata dataset - override'!ACV74 ) )</f>
        <v>6</v>
      </c>
      <c r="ACW74" s="5">
        <f xml:space="preserve">  IF( ISNA( 'Stata dataset - override'!ACW74 ), "", IF( ISBLANK( 'Stata dataset - override'!ACW74 ), 'Stata dataset - before override'!ACW74, 'Stata dataset - override'!ACW74 ) )</f>
        <v>2</v>
      </c>
      <c r="ACX74" s="5">
        <f xml:space="preserve">  IF( ISNA( 'Stata dataset - override'!ACX74 ), "", IF( ISBLANK( 'Stata dataset - override'!ACX74 ), 'Stata dataset - before override'!ACX74, 'Stata dataset - override'!ACX74 ) )</f>
        <v>92</v>
      </c>
      <c r="ACY74" s="5">
        <f xml:space="preserve">  IF( ISNA( 'Stata dataset - override'!ACY74 ), "", IF( ISBLANK( 'Stata dataset - override'!ACY74 ), 'Stata dataset - before override'!ACY74, 'Stata dataset - override'!ACY74 ) )</f>
        <v>27</v>
      </c>
      <c r="ACZ74" s="5">
        <f xml:space="preserve">  IF( ISNA( 'Stata dataset - override'!ACZ74 ), "", IF( ISBLANK( 'Stata dataset - override'!ACZ74 ), 'Stata dataset - before override'!ACZ74, 'Stata dataset - override'!ACZ74 ) )</f>
        <v>187</v>
      </c>
      <c r="ADA74" s="5">
        <f xml:space="preserve">  IF( ISNA( 'Stata dataset - override'!ADA74 ), "", IF( ISBLANK( 'Stata dataset - override'!ADA74 ), 'Stata dataset - before override'!ADA74, 'Stata dataset - override'!ADA74 ) )</f>
        <v>4</v>
      </c>
      <c r="ADB74" s="5">
        <f xml:space="preserve">  IF( ISNA( 'Stata dataset - override'!ADB74 ), "", IF( ISBLANK( 'Stata dataset - override'!ADB74 ), 'Stata dataset - before override'!ADB74, 'Stata dataset - override'!ADB74 ) )</f>
        <v>4</v>
      </c>
      <c r="ADC74" s="5">
        <f xml:space="preserve">  IF( ISNA( 'Stata dataset - override'!ADC74 ), "", IF( ISBLANK( 'Stata dataset - override'!ADC74 ), 'Stata dataset - before override'!ADC74, 'Stata dataset - override'!ADC74 ) )</f>
        <v>12</v>
      </c>
      <c r="ADD74" s="5">
        <f xml:space="preserve">  IF( ISNA( 'Stata dataset - override'!ADD74 ), "", IF( ISBLANK( 'Stata dataset - override'!ADD74 ), 'Stata dataset - before override'!ADD74, 'Stata dataset - override'!ADD74 ) )</f>
        <v>167</v>
      </c>
      <c r="ADE74" s="5">
        <f xml:space="preserve">  IF( ISNA( 'Stata dataset - override'!ADE74 ), "", IF( ISBLANK( 'Stata dataset - override'!ADE74 ), 'Stata dataset - before override'!ADE74, 'Stata dataset - override'!ADE74 ) )</f>
        <v>187</v>
      </c>
      <c r="ADF74" s="5">
        <f xml:space="preserve">  IF( ISNA( 'Stata dataset - override'!ADF74 ), "", IF( ISBLANK( 'Stata dataset - override'!ADF74 ), 'Stata dataset - before override'!ADF74, 'Stata dataset - override'!ADF74 ) )</f>
        <v>0</v>
      </c>
      <c r="ADG74" s="5">
        <f xml:space="preserve">  IF( ISNA( 'Stata dataset - override'!ADG74 ), "", IF( ISBLANK( 'Stata dataset - override'!ADG74 ), 'Stata dataset - before override'!ADG74, 'Stata dataset - override'!ADG74 ) )</f>
        <v>13</v>
      </c>
      <c r="ADH74" s="5">
        <f xml:space="preserve">  IF( ISNA( 'Stata dataset - override'!ADH74 ), "", IF( ISBLANK( 'Stata dataset - override'!ADH74 ), 'Stata dataset - before override'!ADH74, 'Stata dataset - override'!ADH74 ) )</f>
        <v>67</v>
      </c>
      <c r="ADI74" s="5">
        <f xml:space="preserve">  IF( ISNA( 'Stata dataset - override'!ADI74 ), "", IF( ISBLANK( 'Stata dataset - override'!ADI74 ), 'Stata dataset - before override'!ADI74, 'Stata dataset - override'!ADI74 ) )</f>
        <v>106</v>
      </c>
      <c r="ADJ74" s="5">
        <f xml:space="preserve">  IF( ISNA( 'Stata dataset - override'!ADJ74 ), "", IF( ISBLANK( 'Stata dataset - override'!ADJ74 ), 'Stata dataset - before override'!ADJ74, 'Stata dataset - override'!ADJ74 ) )</f>
        <v>1</v>
      </c>
      <c r="ADK74" s="5">
        <f xml:space="preserve">  IF( ISNA( 'Stata dataset - override'!ADK74 ), "", IF( ISBLANK( 'Stata dataset - override'!ADK74 ), 'Stata dataset - before override'!ADK74, 'Stata dataset - override'!ADK74 ) )</f>
        <v>187</v>
      </c>
      <c r="ADL74" s="5">
        <f xml:space="preserve">  IF( ISNA( 'Stata dataset - override'!ADL74 ), "", IF( ISBLANK( 'Stata dataset - override'!ADL74 ), 'Stata dataset - before override'!ADL74, 'Stata dataset - override'!ADL74 ) )</f>
        <v>0</v>
      </c>
      <c r="ADM74" s="5">
        <f xml:space="preserve">  IF( ISNA( 'Stata dataset - override'!ADM74 ), "", IF( ISBLANK( 'Stata dataset - override'!ADM74 ), 'Stata dataset - before override'!ADM74, 'Stata dataset - override'!ADM74 ) )</f>
        <v>4</v>
      </c>
      <c r="ADN74" s="5">
        <f xml:space="preserve">  IF( ISNA( 'Stata dataset - override'!ADN74 ), "", IF( ISBLANK( 'Stata dataset - override'!ADN74 ), 'Stata dataset - before override'!ADN74, 'Stata dataset - override'!ADN74 ) )</f>
        <v>83</v>
      </c>
      <c r="ADO74" s="5">
        <f xml:space="preserve">  IF( ISNA( 'Stata dataset - override'!ADO74 ), "", IF( ISBLANK( 'Stata dataset - override'!ADO74 ), 'Stata dataset - before override'!ADO74, 'Stata dataset - override'!ADO74 ) )</f>
        <v>37</v>
      </c>
      <c r="ADP74" s="5">
        <f xml:space="preserve">  IF( ISNA( 'Stata dataset - override'!ADP74 ), "", IF( ISBLANK( 'Stata dataset - override'!ADP74 ), 'Stata dataset - before override'!ADP74, 'Stata dataset - override'!ADP74 ) )</f>
        <v>63</v>
      </c>
      <c r="ADQ74" s="5">
        <f xml:space="preserve">  IF( ISNA( 'Stata dataset - override'!ADQ74 ), "", IF( ISBLANK( 'Stata dataset - override'!ADQ74 ), 'Stata dataset - before override'!ADQ74, 'Stata dataset - override'!ADQ74 ) )</f>
        <v>187</v>
      </c>
      <c r="ADR74" s="5">
        <f xml:space="preserve">  IF( ISNA( 'Stata dataset - override'!ADR74 ), "", IF( ISBLANK( 'Stata dataset - override'!ADR74 ), 'Stata dataset - before override'!ADR74, 'Stata dataset - override'!ADR74 ) )</f>
        <v>0</v>
      </c>
      <c r="ADS74" s="5">
        <f xml:space="preserve">  IF( ISNA( 'Stata dataset - override'!ADS74 ), "", IF( ISBLANK( 'Stata dataset - override'!ADS74 ), 'Stata dataset - before override'!ADS74, 'Stata dataset - override'!ADS74 ) )</f>
        <v>14</v>
      </c>
      <c r="ADT74" s="5">
        <f xml:space="preserve">  IF( ISNA( 'Stata dataset - override'!ADT74 ), "", IF( ISBLANK( 'Stata dataset - override'!ADT74 ), 'Stata dataset - before override'!ADT74, 'Stata dataset - override'!ADT74 ) )</f>
        <v>42</v>
      </c>
      <c r="ADU74" s="5">
        <f xml:space="preserve">  IF( ISNA( 'Stata dataset - override'!ADU74 ), "", IF( ISBLANK( 'Stata dataset - override'!ADU74 ), 'Stata dataset - before override'!ADU74, 'Stata dataset - override'!ADU74 ) )</f>
        <v>2</v>
      </c>
      <c r="ADV74" s="5">
        <f xml:space="preserve">  IF( ISNA( 'Stata dataset - override'!ADV74 ), "", IF( ISBLANK( 'Stata dataset - override'!ADV74 ), 'Stata dataset - before override'!ADV74, 'Stata dataset - override'!ADV74 ) )</f>
        <v>16</v>
      </c>
      <c r="ADW74" s="5">
        <f xml:space="preserve">  IF( ISNA( 'Stata dataset - override'!ADW74 ), "", IF( ISBLANK( 'Stata dataset - override'!ADW74 ), 'Stata dataset - before override'!ADW74, 'Stata dataset - override'!ADW74 ) )</f>
        <v>24</v>
      </c>
      <c r="ADX74" s="5">
        <f xml:space="preserve">  IF( ISNA( 'Stata dataset - override'!ADX74 ), "", IF( ISBLANK( 'Stata dataset - override'!ADX74 ), 'Stata dataset - before override'!ADX74, 'Stata dataset - override'!ADX74 ) )</f>
        <v>40</v>
      </c>
      <c r="ADY74" s="5">
        <f xml:space="preserve">  IF( ISNA( 'Stata dataset - override'!ADY74 ), "", IF( ISBLANK( 'Stata dataset - override'!ADY74 ), 'Stata dataset - before override'!ADY74, 'Stata dataset - override'!ADY74 ) )</f>
        <v>138</v>
      </c>
      <c r="ADZ74" s="5">
        <f xml:space="preserve">  IF( ISNA( 'Stata dataset - override'!ADZ74 ), "", IF( ISBLANK( 'Stata dataset - override'!ADZ74 ), 'Stata dataset - before override'!ADZ74, 'Stata dataset - override'!ADZ74 ) )</f>
        <v>1</v>
      </c>
      <c r="AEA74" s="5">
        <f xml:space="preserve">  IF( ISNA( 'Stata dataset - override'!AEA74 ), "", IF( ISBLANK( 'Stata dataset - override'!AEA74 ), 'Stata dataset - before override'!AEA74, 'Stata dataset - override'!AEA74 ) )</f>
        <v>15</v>
      </c>
      <c r="AEB74" s="5">
        <f xml:space="preserve">  IF( ISNA( 'Stata dataset - override'!AEB74 ), "", IF( ISBLANK( 'Stata dataset - override'!AEB74 ), 'Stata dataset - before override'!AEB74, 'Stata dataset - override'!AEB74 ) )</f>
        <v>13</v>
      </c>
      <c r="AEC74" s="5">
        <f xml:space="preserve">  IF( ISNA( 'Stata dataset - override'!AEC74 ), "", IF( ISBLANK( 'Stata dataset - override'!AEC74 ), 'Stata dataset - before override'!AEC74, 'Stata dataset - override'!AEC74 ) )</f>
        <v>109</v>
      </c>
      <c r="AED74" s="5">
        <f xml:space="preserve">  IF( ISNA( 'Stata dataset - override'!AED74 ), "", IF( ISBLANK( 'Stata dataset - override'!AED74 ), 'Stata dataset - before override'!AED74, 'Stata dataset - override'!AED74 ) )</f>
        <v>138</v>
      </c>
      <c r="AEE74" s="5">
        <f xml:space="preserve">  IF( ISNA( 'Stata dataset - override'!AEE74 ), "", IF( ISBLANK( 'Stata dataset - override'!AEE74 ), 'Stata dataset - before override'!AEE74, 'Stata dataset - override'!AEE74 ) )</f>
        <v>0</v>
      </c>
      <c r="AEF74" s="5">
        <f xml:space="preserve">  IF( ISNA( 'Stata dataset - override'!AEF74 ), "", IF( ISBLANK( 'Stata dataset - override'!AEF74 ), 'Stata dataset - before override'!AEF74, 'Stata dataset - override'!AEF74 ) )</f>
        <v>20</v>
      </c>
      <c r="AEG74" s="5">
        <f xml:space="preserve">  IF( ISNA( 'Stata dataset - override'!AEG74 ), "", IF( ISBLANK( 'Stata dataset - override'!AEG74 ), 'Stata dataset - before override'!AEG74, 'Stata dataset - override'!AEG74 ) )</f>
        <v>69</v>
      </c>
      <c r="AEH74" s="5">
        <f xml:space="preserve">  IF( ISNA( 'Stata dataset - override'!AEH74 ), "", IF( ISBLANK( 'Stata dataset - override'!AEH74 ), 'Stata dataset - before override'!AEH74, 'Stata dataset - override'!AEH74 ) )</f>
        <v>49</v>
      </c>
      <c r="AEI74" s="5">
        <f xml:space="preserve">  IF( ISNA( 'Stata dataset - override'!AEI74 ), "", IF( ISBLANK( 'Stata dataset - override'!AEI74 ), 'Stata dataset - before override'!AEI74, 'Stata dataset - override'!AEI74 ) )</f>
        <v>0</v>
      </c>
      <c r="AEJ74" s="5">
        <f xml:space="preserve">  IF( ISNA( 'Stata dataset - override'!AEJ74 ), "", IF( ISBLANK( 'Stata dataset - override'!AEJ74 ), 'Stata dataset - before override'!AEJ74, 'Stata dataset - override'!AEJ74 ) )</f>
        <v>138</v>
      </c>
      <c r="AEK74" s="5">
        <f xml:space="preserve">  IF( ISNA( 'Stata dataset - override'!AEK74 ), "", IF( ISBLANK( 'Stata dataset - override'!AEK74 ), 'Stata dataset - before override'!AEK74, 'Stata dataset - override'!AEK74 ) )</f>
        <v>0</v>
      </c>
      <c r="AEL74" s="5">
        <f xml:space="preserve">  IF( ISNA( 'Stata dataset - override'!AEL74 ), "", IF( ISBLANK( 'Stata dataset - override'!AEL74 ), 'Stata dataset - before override'!AEL74, 'Stata dataset - override'!AEL74 ) )</f>
        <v>13</v>
      </c>
      <c r="AEM74" s="5">
        <f xml:space="preserve">  IF( ISNA( 'Stata dataset - override'!AEM74 ), "", IF( ISBLANK( 'Stata dataset - override'!AEM74 ), 'Stata dataset - before override'!AEM74, 'Stata dataset - override'!AEM74 ) )</f>
        <v>91</v>
      </c>
      <c r="AEN74" s="5">
        <f xml:space="preserve">  IF( ISNA( 'Stata dataset - override'!AEN74 ), "", IF( ISBLANK( 'Stata dataset - override'!AEN74 ), 'Stata dataset - before override'!AEN74, 'Stata dataset - override'!AEN74 ) )</f>
        <v>14</v>
      </c>
      <c r="AEO74" s="5">
        <f xml:space="preserve">  IF( ISNA( 'Stata dataset - override'!AEO74 ), "", IF( ISBLANK( 'Stata dataset - override'!AEO74 ), 'Stata dataset - before override'!AEO74, 'Stata dataset - override'!AEO74 ) )</f>
        <v>20</v>
      </c>
      <c r="AEP74" s="5">
        <f xml:space="preserve">  IF( ISNA( 'Stata dataset - override'!AEP74 ), "", IF( ISBLANK( 'Stata dataset - override'!AEP74 ), 'Stata dataset - before override'!AEP74, 'Stata dataset - override'!AEP74 ) )</f>
        <v>138</v>
      </c>
      <c r="AEQ74" s="5">
        <f xml:space="preserve">  IF( ISNA( 'Stata dataset - override'!AEQ74 ), "", IF( ISBLANK( 'Stata dataset - override'!AEQ74 ), 'Stata dataset - before override'!AEQ74, 'Stata dataset - override'!AEQ74 ) )</f>
        <v>0</v>
      </c>
      <c r="AER74" s="5">
        <f xml:space="preserve">  IF( ISNA( 'Stata dataset - override'!AER74 ), "", IF( ISBLANK( 'Stata dataset - override'!AER74 ), 'Stata dataset - before override'!AER74, 'Stata dataset - override'!AER74 ) )</f>
        <v>9</v>
      </c>
      <c r="AES74" s="5">
        <f xml:space="preserve">  IF( ISNA( 'Stata dataset - override'!AES74 ), "", IF( ISBLANK( 'Stata dataset - override'!AES74 ), 'Stata dataset - before override'!AES74, 'Stata dataset - override'!AES74 ) )</f>
        <v>7</v>
      </c>
      <c r="AET74" s="5">
        <f xml:space="preserve">  IF( ISNA( 'Stata dataset - override'!AET74 ), "", IF( ISBLANK( 'Stata dataset - override'!AET74 ), 'Stata dataset - before override'!AET74, 'Stata dataset - override'!AET74 ) )</f>
        <v>1</v>
      </c>
      <c r="AEU74" s="5">
        <f xml:space="preserve">  IF( ISNA( 'Stata dataset - override'!AEU74 ), "", IF( ISBLANK( 'Stata dataset - override'!AEU74 ), 'Stata dataset - before override'!AEU74, 'Stata dataset - override'!AEU74 ) )</f>
        <v>19</v>
      </c>
      <c r="AEV74" s="5">
        <f xml:space="preserve">  IF( ISNA( 'Stata dataset - override'!AEV74 ), "", IF( ISBLANK( 'Stata dataset - override'!AEV74 ), 'Stata dataset - before override'!AEV74, 'Stata dataset - override'!AEV74 ) )</f>
        <v>1</v>
      </c>
      <c r="AEW74" s="5">
        <f xml:space="preserve">  IF( ISNA( 'Stata dataset - override'!AEW74 ), "", IF( ISBLANK( 'Stata dataset - override'!AEW74 ), 'Stata dataset - before override'!AEW74, 'Stata dataset - override'!AEW74 ) )</f>
        <v>17</v>
      </c>
      <c r="AEX74" s="5">
        <f xml:space="preserve">  IF( ISNA( 'Stata dataset - override'!AEX74 ), "", IF( ISBLANK( 'Stata dataset - override'!AEX74 ), 'Stata dataset - before override'!AEX74, 'Stata dataset - override'!AEX74 ) )</f>
        <v>54</v>
      </c>
      <c r="AEY74" s="5">
        <f xml:space="preserve">  IF( ISNA( 'Stata dataset - override'!AEY74 ), "", IF( ISBLANK( 'Stata dataset - override'!AEY74 ), 'Stata dataset - before override'!AEY74, 'Stata dataset - override'!AEY74 ) )</f>
        <v>0</v>
      </c>
      <c r="AEZ74" s="5">
        <f xml:space="preserve">  IF( ISNA( 'Stata dataset - override'!AEZ74 ), "", IF( ISBLANK( 'Stata dataset - override'!AEZ74 ), 'Stata dataset - before override'!AEZ74, 'Stata dataset - override'!AEZ74 ) )</f>
        <v>5</v>
      </c>
      <c r="AFA74" s="5">
        <f xml:space="preserve">  IF( ISNA( 'Stata dataset - override'!AFA74 ), "", IF( ISBLANK( 'Stata dataset - override'!AFA74 ), 'Stata dataset - before override'!AFA74, 'Stata dataset - override'!AFA74 ) )</f>
        <v>27</v>
      </c>
      <c r="AFB74" s="5">
        <f xml:space="preserve">  IF( ISNA( 'Stata dataset - override'!AFB74 ), "", IF( ISBLANK( 'Stata dataset - override'!AFB74 ), 'Stata dataset - before override'!AFB74, 'Stata dataset - override'!AFB74 ) )</f>
        <v>22</v>
      </c>
      <c r="AFC74" s="5">
        <f xml:space="preserve">  IF( ISNA( 'Stata dataset - override'!AFC74 ), "", IF( ISBLANK( 'Stata dataset - override'!AFC74 ), 'Stata dataset - before override'!AFC74, 'Stata dataset - override'!AFC74 ) )</f>
        <v>54</v>
      </c>
      <c r="AFD74" s="5">
        <f xml:space="preserve">  IF( ISNA( 'Stata dataset - override'!AFD74 ), "", IF( ISBLANK( 'Stata dataset - override'!AFD74 ), 'Stata dataset - before override'!AFD74, 'Stata dataset - override'!AFD74 ) )</f>
        <v>0</v>
      </c>
      <c r="AFE74" s="5">
        <f xml:space="preserve">  IF( ISNA( 'Stata dataset - override'!AFE74 ), "", IF( ISBLANK( 'Stata dataset - override'!AFE74 ), 'Stata dataset - before override'!AFE74, 'Stata dataset - override'!AFE74 ) )</f>
        <v>7</v>
      </c>
      <c r="AFF74" s="5">
        <f xml:space="preserve">  IF( ISNA( 'Stata dataset - override'!AFF74 ), "", IF( ISBLANK( 'Stata dataset - override'!AFF74 ), 'Stata dataset - before override'!AFF74, 'Stata dataset - override'!AFF74 ) )</f>
        <v>27</v>
      </c>
      <c r="AFG74" s="5">
        <f xml:space="preserve">  IF( ISNA( 'Stata dataset - override'!AFG74 ), "", IF( ISBLANK( 'Stata dataset - override'!AFG74 ), 'Stata dataset - before override'!AFG74, 'Stata dataset - override'!AFG74 ) )</f>
        <v>20</v>
      </c>
      <c r="AFH74" s="5">
        <f xml:space="preserve">  IF( ISNA( 'Stata dataset - override'!AFH74 ), "", IF( ISBLANK( 'Stata dataset - override'!AFH74 ), 'Stata dataset - before override'!AFH74, 'Stata dataset - override'!AFH74 ) )</f>
        <v>0</v>
      </c>
      <c r="AFI74" s="5">
        <f xml:space="preserve">  IF( ISNA( 'Stata dataset - override'!AFI74 ), "", IF( ISBLANK( 'Stata dataset - override'!AFI74 ), 'Stata dataset - before override'!AFI74, 'Stata dataset - override'!AFI74 ) )</f>
        <v>54</v>
      </c>
      <c r="AFJ74" s="5">
        <f xml:space="preserve">  IF( ISNA( 'Stata dataset - override'!AFJ74 ), "", IF( ISBLANK( 'Stata dataset - override'!AFJ74 ), 'Stata dataset - before override'!AFJ74, 'Stata dataset - override'!AFJ74 ) )</f>
        <v>0</v>
      </c>
      <c r="AFK74" s="5">
        <f xml:space="preserve">  IF( ISNA( 'Stata dataset - override'!AFK74 ), "", IF( ISBLANK( 'Stata dataset - override'!AFK74 ), 'Stata dataset - before override'!AFK74, 'Stata dataset - override'!AFK74 ) )</f>
        <v>9</v>
      </c>
      <c r="AFL74" s="5">
        <f xml:space="preserve">  IF( ISNA( 'Stata dataset - override'!AFL74 ), "", IF( ISBLANK( 'Stata dataset - override'!AFL74 ), 'Stata dataset - before override'!AFL74, 'Stata dataset - override'!AFL74 ) )</f>
        <v>34</v>
      </c>
      <c r="AFM74" s="5">
        <f xml:space="preserve">  IF( ISNA( 'Stata dataset - override'!AFM74 ), "", IF( ISBLANK( 'Stata dataset - override'!AFM74 ), 'Stata dataset - before override'!AFM74, 'Stata dataset - override'!AFM74 ) )</f>
        <v>5</v>
      </c>
      <c r="AFN74" s="5">
        <f xml:space="preserve">  IF( ISNA( 'Stata dataset - override'!AFN74 ), "", IF( ISBLANK( 'Stata dataset - override'!AFN74 ), 'Stata dataset - before override'!AFN74, 'Stata dataset - override'!AFN74 ) )</f>
        <v>6</v>
      </c>
      <c r="AFO74" s="5">
        <f xml:space="preserve">  IF( ISNA( 'Stata dataset - override'!AFO74 ), "", IF( ISBLANK( 'Stata dataset - override'!AFO74 ), 'Stata dataset - before override'!AFO74, 'Stata dataset - override'!AFO74 ) )</f>
        <v>54</v>
      </c>
      <c r="AFP74" s="5">
        <f xml:space="preserve">  IF( ISNA( 'Stata dataset - override'!AFP74 ), "", IF( ISBLANK( 'Stata dataset - override'!AFP74 ), 'Stata dataset - before override'!AFP74, 'Stata dataset - override'!AFP74 ) )</f>
        <v>0</v>
      </c>
      <c r="AFQ74" s="5">
        <f xml:space="preserve">  IF( ISNA( 'Stata dataset - override'!AFQ74 ), "", IF( ISBLANK( 'Stata dataset - override'!AFQ74 ), 'Stata dataset - before override'!AFQ74, 'Stata dataset - override'!AFQ74 ) )</f>
        <v>6</v>
      </c>
      <c r="AFR74" s="5">
        <f xml:space="preserve">  IF( ISNA( 'Stata dataset - override'!AFR74 ), "", IF( ISBLANK( 'Stata dataset - override'!AFR74 ), 'Stata dataset - before override'!AFR74, 'Stata dataset - override'!AFR74 ) )</f>
        <v>4</v>
      </c>
      <c r="AFS74" s="5">
        <f xml:space="preserve">  IF( ISNA( 'Stata dataset - override'!AFS74 ), "", IF( ISBLANK( 'Stata dataset - override'!AFS74 ), 'Stata dataset - before override'!AFS74, 'Stata dataset - override'!AFS74 ) )</f>
        <v>1</v>
      </c>
      <c r="AFT74" s="5">
        <f xml:space="preserve">  IF( ISNA( 'Stata dataset - override'!AFT74 ), "", IF( ISBLANK( 'Stata dataset - override'!AFT74 ), 'Stata dataset - before override'!AFT74, 'Stata dataset - override'!AFT74 ) )</f>
        <v>32</v>
      </c>
      <c r="AFU74" s="5">
        <f xml:space="preserve">  IF( ISNA( 'Stata dataset - override'!AFU74 ), "", IF( ISBLANK( 'Stata dataset - override'!AFU74 ), 'Stata dataset - before override'!AFU74, 'Stata dataset - override'!AFU74 ) )</f>
        <v>1</v>
      </c>
      <c r="AFV74" s="5">
        <f xml:space="preserve">  IF( ISNA( 'Stata dataset - override'!AFV74 ), "", IF( ISBLANK( 'Stata dataset - override'!AFV74 ), 'Stata dataset - before override'!AFV74, 'Stata dataset - override'!AFV74 ) )</f>
        <v>23</v>
      </c>
      <c r="AFW74" s="5">
        <f xml:space="preserve">  IF( ISNA( 'Stata dataset - override'!AFW74 ), "", IF( ISBLANK( 'Stata dataset - override'!AFW74 ), 'Stata dataset - before override'!AFW74, 'Stata dataset - override'!AFW74 ) )</f>
        <v>67</v>
      </c>
      <c r="AFX74" s="5">
        <f xml:space="preserve">  IF( ISNA( 'Stata dataset - override'!AFX74 ), "", IF( ISBLANK( 'Stata dataset - override'!AFX74 ), 'Stata dataset - before override'!AFX74, 'Stata dataset - override'!AFX74 ) )</f>
        <v>0</v>
      </c>
      <c r="AFY74" s="5">
        <f xml:space="preserve">  IF( ISNA( 'Stata dataset - override'!AFY74 ), "", IF( ISBLANK( 'Stata dataset - override'!AFY74 ), 'Stata dataset - before override'!AFY74, 'Stata dataset - override'!AFY74 ) )</f>
        <v>22</v>
      </c>
      <c r="AFZ74" s="5">
        <f xml:space="preserve">  IF( ISNA( 'Stata dataset - override'!AFZ74 ), "", IF( ISBLANK( 'Stata dataset - override'!AFZ74 ), 'Stata dataset - before override'!AFZ74, 'Stata dataset - override'!AFZ74 ) )</f>
        <v>31</v>
      </c>
      <c r="AGA74" s="5">
        <f xml:space="preserve">  IF( ISNA( 'Stata dataset - override'!AGA74 ), "", IF( ISBLANK( 'Stata dataset - override'!AGA74 ), 'Stata dataset - before override'!AGA74, 'Stata dataset - override'!AGA74 ) )</f>
        <v>14</v>
      </c>
      <c r="AGB74" s="5">
        <f xml:space="preserve">  IF( ISNA( 'Stata dataset - override'!AGB74 ), "", IF( ISBLANK( 'Stata dataset - override'!AGB74 ), 'Stata dataset - before override'!AGB74, 'Stata dataset - override'!AGB74 ) )</f>
        <v>67</v>
      </c>
      <c r="AGC74" s="5">
        <f xml:space="preserve">  IF( ISNA( 'Stata dataset - override'!AGC74 ), "", IF( ISBLANK( 'Stata dataset - override'!AGC74 ), 'Stata dataset - before override'!AGC74, 'Stata dataset - override'!AGC74 ) )</f>
        <v>0</v>
      </c>
      <c r="AGD74" s="5">
        <f xml:space="preserve">  IF( ISNA( 'Stata dataset - override'!AGD74 ), "", IF( ISBLANK( 'Stata dataset - override'!AGD74 ), 'Stata dataset - before override'!AGD74, 'Stata dataset - override'!AGD74 ) )</f>
        <v>17</v>
      </c>
      <c r="AGE74" s="5">
        <f xml:space="preserve">  IF( ISNA( 'Stata dataset - override'!AGE74 ), "", IF( ISBLANK( 'Stata dataset - override'!AGE74 ), 'Stata dataset - before override'!AGE74, 'Stata dataset - override'!AGE74 ) )</f>
        <v>26</v>
      </c>
      <c r="AGF74" s="5">
        <f xml:space="preserve">  IF( ISNA( 'Stata dataset - override'!AGF74 ), "", IF( ISBLANK( 'Stata dataset - override'!AGF74 ), 'Stata dataset - before override'!AGF74, 'Stata dataset - override'!AGF74 ) )</f>
        <v>24</v>
      </c>
      <c r="AGG74" s="5">
        <f xml:space="preserve">  IF( ISNA( 'Stata dataset - override'!AGG74 ), "", IF( ISBLANK( 'Stata dataset - override'!AGG74 ), 'Stata dataset - before override'!AGG74, 'Stata dataset - override'!AGG74 ) )</f>
        <v>0</v>
      </c>
      <c r="AGH74" s="5">
        <f xml:space="preserve">  IF( ISNA( 'Stata dataset - override'!AGH74 ), "", IF( ISBLANK( 'Stata dataset - override'!AGH74 ), 'Stata dataset - before override'!AGH74, 'Stata dataset - override'!AGH74 ) )</f>
        <v>67</v>
      </c>
      <c r="AGI74" s="5">
        <f xml:space="preserve">  IF( ISNA( 'Stata dataset - override'!AGI74 ), "", IF( ISBLANK( 'Stata dataset - override'!AGI74 ), 'Stata dataset - before override'!AGI74, 'Stata dataset - override'!AGI74 ) )</f>
        <v>0</v>
      </c>
      <c r="AGJ74" s="5">
        <f xml:space="preserve">  IF( ISNA( 'Stata dataset - override'!AGJ74 ), "", IF( ISBLANK( 'Stata dataset - override'!AGJ74 ), 'Stata dataset - before override'!AGJ74, 'Stata dataset - override'!AGJ74 ) )</f>
        <v>20</v>
      </c>
      <c r="AGK74" s="5">
        <f xml:space="preserve">  IF( ISNA( 'Stata dataset - override'!AGK74 ), "", IF( ISBLANK( 'Stata dataset - override'!AGK74 ), 'Stata dataset - before override'!AGK74, 'Stata dataset - override'!AGK74 ) )</f>
        <v>35</v>
      </c>
      <c r="AGL74" s="5">
        <f xml:space="preserve">  IF( ISNA( 'Stata dataset - override'!AGL74 ), "", IF( ISBLANK( 'Stata dataset - override'!AGL74 ), 'Stata dataset - before override'!AGL74, 'Stata dataset - override'!AGL74 ) )</f>
        <v>9</v>
      </c>
      <c r="AGM74" s="5">
        <f xml:space="preserve">  IF( ISNA( 'Stata dataset - override'!AGM74 ), "", IF( ISBLANK( 'Stata dataset - override'!AGM74 ), 'Stata dataset - before override'!AGM74, 'Stata dataset - override'!AGM74 ) )</f>
        <v>3</v>
      </c>
      <c r="AGN74" s="5">
        <f xml:space="preserve">  IF( ISNA( 'Stata dataset - override'!AGN74 ), "", IF( ISBLANK( 'Stata dataset - override'!AGN74 ), 'Stata dataset - before override'!AGN74, 'Stata dataset - override'!AGN74 ) )</f>
        <v>67</v>
      </c>
      <c r="AGO74" s="5">
        <f xml:space="preserve">  IF( ISNA( 'Stata dataset - override'!AGO74 ), "", IF( ISBLANK( 'Stata dataset - override'!AGO74 ), 'Stata dataset - before override'!AGO74, 'Stata dataset - override'!AGO74 ) )</f>
        <v>5</v>
      </c>
      <c r="AGP74" s="5">
        <f xml:space="preserve">  IF( ISNA( 'Stata dataset - override'!AGP74 ), "", IF( ISBLANK( 'Stata dataset - override'!AGP74 ), 'Stata dataset - before override'!AGP74, 'Stata dataset - override'!AGP74 ) )</f>
        <v>70</v>
      </c>
      <c r="AGQ74" s="5">
        <f xml:space="preserve">  IF( ISNA( 'Stata dataset - override'!AGQ74 ), "", IF( ISBLANK( 'Stata dataset - override'!AGQ74 ), 'Stata dataset - before override'!AGQ74, 'Stata dataset - override'!AGQ74 ) )</f>
        <v>417</v>
      </c>
      <c r="AGR74" s="5">
        <f xml:space="preserve">  IF( ISNA( 'Stata dataset - override'!AGR74 ), "", IF( ISBLANK( 'Stata dataset - override'!AGR74 ), 'Stata dataset - before override'!AGR74, 'Stata dataset - override'!AGR74 ) )</f>
        <v>29</v>
      </c>
      <c r="AGS74" s="5">
        <f xml:space="preserve">  IF( ISNA( 'Stata dataset - override'!AGS74 ), "", IF( ISBLANK( 'Stata dataset - override'!AGS74 ), 'Stata dataset - before override'!AGS74, 'Stata dataset - override'!AGS74 ) )</f>
        <v>70</v>
      </c>
      <c r="AGT74" s="5">
        <f xml:space="preserve">  IF( ISNA( 'Stata dataset - override'!AGT74 ), "", IF( ISBLANK( 'Stata dataset - override'!AGT74 ), 'Stata dataset - before override'!AGT74, 'Stata dataset - override'!AGT74 ) )</f>
        <v>304</v>
      </c>
      <c r="AGU74" s="5">
        <f xml:space="preserve">  IF( ISNA( 'Stata dataset - override'!AGU74 ), "", IF( ISBLANK( 'Stata dataset - override'!AGU74 ), 'Stata dataset - before override'!AGU74, 'Stata dataset - override'!AGU74 ) )</f>
        <v>115</v>
      </c>
      <c r="AGV74" s="5">
        <f xml:space="preserve">  IF( ISNA( 'Stata dataset - override'!AGV74 ), "", IF( ISBLANK( 'Stata dataset - override'!AGV74 ), 'Stata dataset - before override'!AGV74, 'Stata dataset - override'!AGV74 ) )</f>
        <v>1010</v>
      </c>
      <c r="AGW74" s="5">
        <f xml:space="preserve">  IF( ISNA( 'Stata dataset - override'!AGW74 ), "", IF( ISBLANK( 'Stata dataset - override'!AGW74 ), 'Stata dataset - before override'!AGW74, 'Stata dataset - override'!AGW74 ) )</f>
        <v>5</v>
      </c>
      <c r="AGX74" s="5">
        <f xml:space="preserve">  IF( ISNA( 'Stata dataset - override'!AGX74 ), "", IF( ISBLANK( 'Stata dataset - override'!AGX74 ), 'Stata dataset - before override'!AGX74, 'Stata dataset - override'!AGX74 ) )</f>
        <v>49</v>
      </c>
      <c r="AGY74" s="5">
        <f xml:space="preserve">  IF( ISNA( 'Stata dataset - override'!AGY74 ), "", IF( ISBLANK( 'Stata dataset - override'!AGY74 ), 'Stata dataset - before override'!AGY74, 'Stata dataset - override'!AGY74 ) )</f>
        <v>86</v>
      </c>
      <c r="AGZ74" s="5">
        <f xml:space="preserve">  IF( ISNA( 'Stata dataset - override'!AGZ74 ), "", IF( ISBLANK( 'Stata dataset - override'!AGZ74 ), 'Stata dataset - before override'!AGZ74, 'Stata dataset - override'!AGZ74 ) )</f>
        <v>870</v>
      </c>
      <c r="AHA74" s="5">
        <f xml:space="preserve">  IF( ISNA( 'Stata dataset - override'!AHA74 ), "", IF( ISBLANK( 'Stata dataset - override'!AHA74 ), 'Stata dataset - before override'!AHA74, 'Stata dataset - override'!AHA74 ) )</f>
        <v>1010</v>
      </c>
      <c r="AHB74" s="5">
        <f xml:space="preserve">  IF( ISNA( 'Stata dataset - override'!AHB74 ), "", IF( ISBLANK( 'Stata dataset - override'!AHB74 ), 'Stata dataset - before override'!AHB74, 'Stata dataset - override'!AHB74 ) )</f>
        <v>0</v>
      </c>
      <c r="AHC74" s="5">
        <f xml:space="preserve">  IF( ISNA( 'Stata dataset - override'!AHC74 ), "", IF( ISBLANK( 'Stata dataset - override'!AHC74 ), 'Stata dataset - before override'!AHC74, 'Stata dataset - override'!AHC74 ) )</f>
        <v>63</v>
      </c>
      <c r="AHD74" s="5">
        <f xml:space="preserve">  IF( ISNA( 'Stata dataset - override'!AHD74 ), "", IF( ISBLANK( 'Stata dataset - override'!AHD74 ), 'Stata dataset - before override'!AHD74, 'Stata dataset - override'!AHD74 ) )</f>
        <v>249</v>
      </c>
      <c r="AHE74" s="5">
        <f xml:space="preserve">  IF( ISNA( 'Stata dataset - override'!AHE74 ), "", IF( ISBLANK( 'Stata dataset - override'!AHE74 ), 'Stata dataset - before override'!AHE74, 'Stata dataset - override'!AHE74 ) )</f>
        <v>383</v>
      </c>
      <c r="AHF74" s="5">
        <f xml:space="preserve">  IF( ISNA( 'Stata dataset - override'!AHF74 ), "", IF( ISBLANK( 'Stata dataset - override'!AHF74 ), 'Stata dataset - before override'!AHF74, 'Stata dataset - override'!AHF74 ) )</f>
        <v>315</v>
      </c>
      <c r="AHG74" s="5">
        <f xml:space="preserve">  IF( ISNA( 'Stata dataset - override'!AHG74 ), "", IF( ISBLANK( 'Stata dataset - override'!AHG74 ), 'Stata dataset - before override'!AHG74, 'Stata dataset - override'!AHG74 ) )</f>
        <v>1010</v>
      </c>
      <c r="AHH74" s="5">
        <f xml:space="preserve">  IF( ISNA( 'Stata dataset - override'!AHH74 ), "", IF( ISBLANK( 'Stata dataset - override'!AHH74 ), 'Stata dataset - before override'!AHH74, 'Stata dataset - override'!AHH74 ) )</f>
        <v>0</v>
      </c>
      <c r="AHI74" s="5">
        <f xml:space="preserve">  IF( ISNA( 'Stata dataset - override'!AHI74 ), "", IF( ISBLANK( 'Stata dataset - override'!AHI74 ), 'Stata dataset - before override'!AHI74, 'Stata dataset - override'!AHI74 ) )</f>
        <v>48</v>
      </c>
      <c r="AHJ74" s="5">
        <f xml:space="preserve">  IF( ISNA( 'Stata dataset - override'!AHJ74 ), "", IF( ISBLANK( 'Stata dataset - override'!AHJ74 ), 'Stata dataset - before override'!AHJ74, 'Stata dataset - override'!AHJ74 ) )</f>
        <v>321</v>
      </c>
      <c r="AHK74" s="5">
        <f xml:space="preserve">  IF( ISNA( 'Stata dataset - override'!AHK74 ), "", IF( ISBLANK( 'Stata dataset - override'!AHK74 ), 'Stata dataset - before override'!AHK74, 'Stata dataset - override'!AHK74 ) )</f>
        <v>113</v>
      </c>
      <c r="AHL74" s="5">
        <f xml:space="preserve">  IF( ISNA( 'Stata dataset - override'!AHL74 ), "", IF( ISBLANK( 'Stata dataset - override'!AHL74 ), 'Stata dataset - before override'!AHL74, 'Stata dataset - override'!AHL74 ) )</f>
        <v>528</v>
      </c>
      <c r="AHM74" s="5">
        <f xml:space="preserve">  IF( ISNA( 'Stata dataset - override'!AHM74 ), "", IF( ISBLANK( 'Stata dataset - override'!AHM74 ), 'Stata dataset - before override'!AHM74, 'Stata dataset - override'!AHM74 ) )</f>
        <v>1010</v>
      </c>
      <c r="AHN74" s="5">
        <f xml:space="preserve">  IF( ISNA( 'Stata dataset - override'!AHN74 ), "", IF( ISBLANK( 'Stata dataset - override'!AHN74 ), 'Stata dataset - before override'!AHN74, 'Stata dataset - override'!AHN74 ) )</f>
        <v>10229.897999999999</v>
      </c>
      <c r="AHO74" s="5">
        <f xml:space="preserve">  IF( ISNA( 'Stata dataset - override'!AHO74 ), "", IF( ISBLANK( 'Stata dataset - override'!AHO74 ), 'Stata dataset - before override'!AHO74, 'Stata dataset - override'!AHO74 ) )</f>
        <v>0</v>
      </c>
      <c r="AHP74" s="5">
        <f xml:space="preserve">  IF( ISNA( 'Stata dataset - override'!AHP74 ), "", IF( ISBLANK( 'Stata dataset - override'!AHP74 ), 'Stata dataset - before override'!AHP74, 'Stata dataset - override'!AHP74 ) )</f>
        <v>104.46</v>
      </c>
      <c r="AHQ74" s="5">
        <f xml:space="preserve">  IF( ISNA( 'Stata dataset - override'!AHQ74 ), "", IF( ISBLANK( 'Stata dataset - override'!AHQ74 ), 'Stata dataset - before override'!AHQ74, 'Stata dataset - override'!AHQ74 ) )</f>
        <v>43.484000000000002</v>
      </c>
      <c r="AHR74" s="5">
        <f xml:space="preserve">  IF( ISNA( 'Stata dataset - override'!AHR74 ), "", IF( ISBLANK( 'Stata dataset - override'!AHR74 ), 'Stata dataset - before override'!AHR74, 'Stata dataset - override'!AHR74 ) )</f>
        <v>0</v>
      </c>
      <c r="AHS74" s="5">
        <f xml:space="preserve">  IF( ISNA( 'Stata dataset - override'!AHS74 ), "", IF( ISBLANK( 'Stata dataset - override'!AHS74 ), 'Stata dataset - before override'!AHS74, 'Stata dataset - override'!AHS74 ) )</f>
        <v>0</v>
      </c>
      <c r="AHT74" s="5">
        <f xml:space="preserve">  IF( ISNA( 'Stata dataset - override'!AHT74 ), "", IF( ISBLANK( 'Stata dataset - override'!AHT74 ), 'Stata dataset - before override'!AHT74, 'Stata dataset - override'!AHT74 ) )</f>
        <v>0</v>
      </c>
      <c r="AHU74" s="5">
        <f xml:space="preserve">  IF( ISNA( 'Stata dataset - override'!AHU74 ), "", IF( ISBLANK( 'Stata dataset - override'!AHU74 ), 'Stata dataset - before override'!AHU74, 'Stata dataset - override'!AHU74 ) )</f>
        <v>45.165999999999997</v>
      </c>
      <c r="AHV74" s="5">
        <f xml:space="preserve">  IF( ISNA( 'Stata dataset - override'!AHV74 ), "", IF( ISBLANK( 'Stata dataset - override'!AHV74 ), 'Stata dataset - before override'!AHV74, 'Stata dataset - override'!AHV74 ) )</f>
        <v>0</v>
      </c>
      <c r="AHW74" s="5">
        <f xml:space="preserve">  IF( ISNA( 'Stata dataset - override'!AHW74 ), "", IF( ISBLANK( 'Stata dataset - override'!AHW74 ), 'Stata dataset - before override'!AHW74, 'Stata dataset - override'!AHW74 ) )</f>
        <v>1.377</v>
      </c>
      <c r="AHX74" s="5">
        <f xml:space="preserve">  IF( ISNA( 'Stata dataset - override'!AHX74 ), "", IF( ISBLANK( 'Stata dataset - override'!AHX74 ), 'Stata dataset - before override'!AHX74, 'Stata dataset - override'!AHX74 ) )</f>
        <v>233.982</v>
      </c>
      <c r="AHY74" s="5">
        <f xml:space="preserve">  IF( ISNA( 'Stata dataset - override'!AHY74 ), "", IF( ISBLANK( 'Stata dataset - override'!AHY74 ), 'Stata dataset - before override'!AHY74, 'Stata dataset - override'!AHY74 ) )</f>
        <v>0.5</v>
      </c>
      <c r="AHZ74" s="5">
        <f xml:space="preserve">  IF( ISNA( 'Stata dataset - override'!AHZ74 ), "", IF( ISBLANK( 'Stata dataset - override'!AHZ74 ), 'Stata dataset - before override'!AHZ74, 'Stata dataset - override'!AHZ74 ) )</f>
        <v>234.482</v>
      </c>
      <c r="AIA74" s="5">
        <f xml:space="preserve">  IF( ISNA( 'Stata dataset - override'!AIA74 ), "", IF( ISBLANK( 'Stata dataset - override'!AIA74 ), 'Stata dataset - before override'!AIA74, 'Stata dataset - override'!AIA74 ) )</f>
        <v>0.75819999999999999</v>
      </c>
      <c r="AIB74" s="5">
        <f xml:space="preserve">  IF( ISNA( 'Stata dataset - override'!AIB74 ), "", IF( ISBLANK( 'Stata dataset - override'!AIB74 ), 'Stata dataset - before override'!AIB74, 'Stata dataset - override'!AIB74 ) )</f>
        <v>137.30000000000001</v>
      </c>
      <c r="AIC74" s="5">
        <f xml:space="preserve">  IF( ISNA( 'Stata dataset - override'!AIC74 ), "", IF( ISBLANK( 'Stata dataset - override'!AIC74 ), 'Stata dataset - before override'!AIC74, 'Stata dataset - override'!AIC74 ) )</f>
        <v>0.4</v>
      </c>
      <c r="AID74" s="5">
        <f xml:space="preserve">  IF( ISNA( 'Stata dataset - override'!AID74 ), "", IF( ISBLANK( 'Stata dataset - override'!AID74 ), 'Stata dataset - before override'!AID74, 'Stata dataset - override'!AID74 ) )</f>
        <v>137.69999999999999</v>
      </c>
      <c r="AIE74" s="5">
        <f xml:space="preserve">  IF( ISNA( 'Stata dataset - override'!AIE74 ), "", IF( ISBLANK( 'Stata dataset - override'!AIE74 ), 'Stata dataset - before override'!AIE74, 'Stata dataset - override'!AIE74 ) )</f>
        <v>38</v>
      </c>
      <c r="AIF74" s="5">
        <f xml:space="preserve">  IF( ISNA( 'Stata dataset - override'!AIF74 ), "", IF( ISBLANK( 'Stata dataset - override'!AIF74 ), 'Stata dataset - before override'!AIF74, 'Stata dataset - override'!AIF74 ) )</f>
        <v>1311</v>
      </c>
      <c r="AIG74" s="5">
        <f xml:space="preserve">  IF( ISNA( 'Stata dataset - override'!AIG74 ), "", IF( ISBLANK( 'Stata dataset - override'!AIG74 ), 'Stata dataset - before override'!AIG74, 'Stata dataset - override'!AIG74 ) )</f>
        <v>29</v>
      </c>
      <c r="AIH74" s="5">
        <f xml:space="preserve">  IF( ISNA( 'Stata dataset - override'!AIH74 ), "", IF( ISBLANK( 'Stata dataset - override'!AIH74 ), 'Stata dataset - before override'!AIH74, 'Stata dataset - override'!AIH74 ) )</f>
        <v>1378</v>
      </c>
      <c r="AII74" s="5">
        <f xml:space="preserve">  IF( ISNA( 'Stata dataset - override'!AII74 ), "", IF( ISBLANK( 'Stata dataset - override'!AII74 ), 'Stata dataset - before override'!AII74, 'Stata dataset - override'!AII74 ) )</f>
        <v>27032769</v>
      </c>
      <c r="AIJ74" s="5">
        <f xml:space="preserve">  IF( ISNA( 'Stata dataset - override'!AIJ74 ), "", IF( ISBLANK( 'Stata dataset - override'!AIJ74 ), 'Stata dataset - before override'!AIJ74, 'Stata dataset - override'!AIJ74 ) )</f>
        <v>0</v>
      </c>
      <c r="AIK74" s="5">
        <f xml:space="preserve">  IF( ISNA( 'Stata dataset - override'!AIK74 ), "", IF( ISBLANK( 'Stata dataset - override'!AIK74 ), 'Stata dataset - before override'!AIK74, 'Stata dataset - override'!AIK74 ) )</f>
        <v>21</v>
      </c>
      <c r="AIL74" s="5">
        <f xml:space="preserve">  IF( ISNA( 'Stata dataset - override'!AIL74 ), "", IF( ISBLANK( 'Stata dataset - override'!AIL74 ), 'Stata dataset - before override'!AIL74, 'Stata dataset - override'!AIL74 ) )</f>
        <v>5997</v>
      </c>
      <c r="AIM74" s="5">
        <f xml:space="preserve">  IF( ISNA( 'Stata dataset - override'!AIM74 ), "", IF( ISBLANK( 'Stata dataset - override'!AIM74 ), 'Stata dataset - before override'!AIM74, 'Stata dataset - override'!AIM74 ) )</f>
        <v>6018</v>
      </c>
      <c r="AIN74" s="5">
        <f xml:space="preserve">  IF( ISNA( 'Stata dataset - override'!AIN74 ), "", IF( ISBLANK( 'Stata dataset - override'!AIN74 ), 'Stata dataset - before override'!AIN74, 'Stata dataset - override'!AIN74 ) )</f>
        <v>499879</v>
      </c>
      <c r="AIO74" s="5">
        <f xml:space="preserve">  IF( ISNA( 'Stata dataset - override'!AIO74 ), "", IF( ISBLANK( 'Stata dataset - override'!AIO74 ), 'Stata dataset - before override'!AIO74, 'Stata dataset - override'!AIO74 ) )</f>
        <v>0.47210000000000002</v>
      </c>
      <c r="AIP74" s="5">
        <f xml:space="preserve">  IF( ISNA( 'Stata dataset - override'!AIP74 ), "", IF( ISBLANK( 'Stata dataset - override'!AIP74 ), 'Stata dataset - before override'!AIP74, 'Stata dataset - override'!AIP74 ) )</f>
        <v>0</v>
      </c>
      <c r="AIQ74" s="5">
        <f xml:space="preserve">  IF( ISNA( 'Stata dataset - override'!AIQ74 ), "", IF( ISBLANK( 'Stata dataset - override'!AIQ74 ), 'Stata dataset - before override'!AIQ74, 'Stata dataset - override'!AIQ74 ) )</f>
        <v>0</v>
      </c>
      <c r="AIR74" s="5">
        <f xml:space="preserve">  IF( ISNA( 'Stata dataset - override'!AIR74 ), "", IF( ISBLANK( 'Stata dataset - override'!AIR74 ), 'Stata dataset - before override'!AIR74, 'Stata dataset - override'!AIR74 ) )</f>
        <v>0.92900000000000005</v>
      </c>
      <c r="AIS74" s="5">
        <f xml:space="preserve">  IF( ISNA( 'Stata dataset - override'!AIS74 ), "", IF( ISBLANK( 'Stata dataset - override'!AIS74 ), 'Stata dataset - before override'!AIS74, 'Stata dataset - override'!AIS74 ) )</f>
        <v>6.9000000000000006E-2</v>
      </c>
      <c r="AIT74" s="5">
        <f xml:space="preserve">  IF( ISNA( 'Stata dataset - override'!AIT74 ), "", IF( ISBLANK( 'Stata dataset - override'!AIT74 ), 'Stata dataset - before override'!AIT74, 'Stata dataset - override'!AIT74 ) )</f>
        <v>0</v>
      </c>
      <c r="AIU74" s="5" t="e">
        <f xml:space="preserve">  IF( ISNA( 'Stata dataset - override'!AIU74 ), "", IF( ISBLANK( 'Stata dataset - override'!AIU74 ), 'Stata dataset - before override'!AIU74, 'Stata dataset - override'!AIU74 ) )</f>
        <v>#N/A</v>
      </c>
      <c r="AIV74" s="5">
        <f xml:space="preserve">  IF( ISNA( 'Stata dataset - override'!AIV74 ), "", IF( ISBLANK( 'Stata dataset - override'!AIV74 ), 'Stata dataset - before override'!AIV74, 'Stata dataset - override'!AIV74 ) )</f>
        <v>0</v>
      </c>
      <c r="AIW74" s="5">
        <f xml:space="preserve">  IF( ISNA( 'Stata dataset - override'!AIW74 ), "", IF( ISBLANK( 'Stata dataset - override'!AIW74 ), 'Stata dataset - before override'!AIW74, 'Stata dataset - override'!AIW74 ) )</f>
        <v>0</v>
      </c>
      <c r="AIX74" s="5">
        <f xml:space="preserve">  IF( ISNA( 'Stata dataset - override'!AIX74 ), "", IF( ISBLANK( 'Stata dataset - override'!AIX74 ), 'Stata dataset - before override'!AIX74, 'Stata dataset - override'!AIX74 ) )</f>
        <v>0.998</v>
      </c>
      <c r="AIY74" s="5">
        <f xml:space="preserve">  IF( ISNA( 'Stata dataset - override'!AIY74 ), "", IF( ISBLANK( 'Stata dataset - override'!AIY74 ), 'Stata dataset - before override'!AIY74, 'Stata dataset - override'!AIY74 ) )</f>
        <v>0</v>
      </c>
      <c r="AIZ74" s="5">
        <f xml:space="preserve">  IF( ISNA( 'Stata dataset - override'!AIZ74 ), "", IF( ISBLANK( 'Stata dataset - override'!AIZ74 ), 'Stata dataset - before override'!AIZ74, 'Stata dataset - override'!AIZ74 ) )</f>
        <v>0</v>
      </c>
      <c r="AJA74" s="5">
        <f xml:space="preserve">  IF( ISNA( 'Stata dataset - override'!AJA74 ), "", IF( ISBLANK( 'Stata dataset - override'!AJA74 ), 'Stata dataset - before override'!AJA74, 'Stata dataset - override'!AJA74 ) )</f>
        <v>0</v>
      </c>
      <c r="AJB74" s="5">
        <f xml:space="preserve">  IF( ISNA( 'Stata dataset - override'!AJB74 ), "", IF( ISBLANK( 'Stata dataset - override'!AJB74 ), 'Stata dataset - before override'!AJB74, 'Stata dataset - override'!AJB74 ) )</f>
        <v>0.998</v>
      </c>
      <c r="AJC74" s="5">
        <f xml:space="preserve">  IF( ISNA( 'Stata dataset - override'!AJC74 ), "", IF( ISBLANK( 'Stata dataset - override'!AJC74 ), 'Stata dataset - before override'!AJC74, 'Stata dataset - override'!AJC74 ) )</f>
        <v>0</v>
      </c>
      <c r="AJD74" s="5">
        <f xml:space="preserve">  IF( ISNA( 'Stata dataset - override'!AJD74 ), "", IF( ISBLANK( 'Stata dataset - override'!AJD74 ), 'Stata dataset - before override'!AJD74, 'Stata dataset - override'!AJD74 ) )</f>
        <v>0.998</v>
      </c>
      <c r="AJE74" s="5">
        <f xml:space="preserve">  IF( ISNA( 'Stata dataset - override'!AJE74 ), "", IF( ISBLANK( 'Stata dataset - override'!AJE74 ), 'Stata dataset - before override'!AJE74, 'Stata dataset - override'!AJE74 ) )</f>
        <v>0</v>
      </c>
      <c r="AJF74" s="5">
        <f xml:space="preserve">  IF( ISNA( 'Stata dataset - override'!AJF74 ), "", IF( ISBLANK( 'Stata dataset - override'!AJF74 ), 'Stata dataset - before override'!AJF74, 'Stata dataset - override'!AJF74 ) )</f>
        <v>1E-3</v>
      </c>
      <c r="AJG74" s="5">
        <f xml:space="preserve">  IF( ISNA( 'Stata dataset - override'!AJG74 ), "", IF( ISBLANK( 'Stata dataset - override'!AJG74 ), 'Stata dataset - before override'!AJG74, 'Stata dataset - override'!AJG74 ) )</f>
        <v>0</v>
      </c>
      <c r="AJH74" s="5">
        <f xml:space="preserve">  IF( ISNA( 'Stata dataset - override'!AJH74 ), "", IF( ISBLANK( 'Stata dataset - override'!AJH74 ), 'Stata dataset - before override'!AJH74, 'Stata dataset - override'!AJH74 ) )</f>
        <v>1E-3</v>
      </c>
      <c r="AJI74" s="5">
        <f xml:space="preserve">  IF( ISNA( 'Stata dataset - override'!AJI74 ), "", IF( ISBLANK( 'Stata dataset - override'!AJI74 ), 'Stata dataset - before override'!AJI74, 'Stata dataset - override'!AJI74 ) )</f>
        <v>0</v>
      </c>
      <c r="AJJ74" s="5" t="e">
        <f xml:space="preserve">  IF( ISNA( 'Stata dataset - override'!AJJ74 ), "", IF( ISBLANK( 'Stata dataset - override'!AJJ74 ), 'Stata dataset - before override'!AJJ74, 'Stata dataset - override'!AJJ74 ) )</f>
        <v>#N/A</v>
      </c>
      <c r="AJK74" s="5">
        <f xml:space="preserve">  IF( ISNA( 'Stata dataset - override'!AJK74 ), "", IF( ISBLANK( 'Stata dataset - override'!AJK74 ), 'Stata dataset - before override'!AJK74, 'Stata dataset - override'!AJK74 ) )</f>
        <v>0</v>
      </c>
      <c r="AJL74" s="5">
        <f xml:space="preserve">  IF( ISNA( 'Stata dataset - override'!AJL74 ), "", IF( ISBLANK( 'Stata dataset - override'!AJL74 ), 'Stata dataset - before override'!AJL74, 'Stata dataset - override'!AJL74 ) )</f>
        <v>0</v>
      </c>
      <c r="AJM74" s="5">
        <f xml:space="preserve">  IF( ISNA( 'Stata dataset - override'!AJM74 ), "", IF( ISBLANK( 'Stata dataset - override'!AJM74 ), 'Stata dataset - before override'!AJM74, 'Stata dataset - override'!AJM74 ) )</f>
        <v>2E-3</v>
      </c>
      <c r="AJN74" s="5">
        <f xml:space="preserve">  IF( ISNA( 'Stata dataset - override'!AJN74 ), "", IF( ISBLANK( 'Stata dataset - override'!AJN74 ), 'Stata dataset - before override'!AJN74, 'Stata dataset - override'!AJN74 ) )</f>
        <v>0</v>
      </c>
      <c r="AJO74" s="5">
        <f xml:space="preserve">  IF( ISNA( 'Stata dataset - override'!AJO74 ), "", IF( ISBLANK( 'Stata dataset - override'!AJO74 ), 'Stata dataset - before override'!AJO74, 'Stata dataset - override'!AJO74 ) )</f>
        <v>0</v>
      </c>
      <c r="AJP74" s="5">
        <f xml:space="preserve">  IF( ISNA( 'Stata dataset - override'!AJP74 ), "", IF( ISBLANK( 'Stata dataset - override'!AJP74 ), 'Stata dataset - before override'!AJP74, 'Stata dataset - override'!AJP74 ) )</f>
        <v>0</v>
      </c>
      <c r="AJQ74" s="5">
        <f xml:space="preserve">  IF( ISNA( 'Stata dataset - override'!AJQ74 ), "", IF( ISBLANK( 'Stata dataset - override'!AJQ74 ), 'Stata dataset - before override'!AJQ74, 'Stata dataset - override'!AJQ74 ) )</f>
        <v>2E-3</v>
      </c>
      <c r="AJR74" s="5">
        <f xml:space="preserve">  IF( ISNA( 'Stata dataset - override'!AJR74 ), "", IF( ISBLANK( 'Stata dataset - override'!AJR74 ), 'Stata dataset - before override'!AJR74, 'Stata dataset - override'!AJR74 ) )</f>
        <v>0</v>
      </c>
      <c r="AJS74" s="5">
        <f xml:space="preserve">  IF( ISNA( 'Stata dataset - override'!AJS74 ), "", IF( ISBLANK( 'Stata dataset - override'!AJS74 ), 'Stata dataset - before override'!AJS74, 'Stata dataset - override'!AJS74 ) )</f>
        <v>2E-3</v>
      </c>
      <c r="AJT74" s="5">
        <f xml:space="preserve">  IF( ISNA( 'Stata dataset - override'!AJT74 ), "", IF( ISBLANK( 'Stata dataset - override'!AJT74 ), 'Stata dataset - before override'!AJT74, 'Stata dataset - override'!AJT74 ) )</f>
        <v>387068.26299999998</v>
      </c>
      <c r="AJU74" s="5">
        <f xml:space="preserve">  IF( ISNA( 'Stata dataset - override'!AJU74 ), "", IF( ISBLANK( 'Stata dataset - override'!AJU74 ), 'Stata dataset - before override'!AJU74, 'Stata dataset - override'!AJU74 ) )</f>
        <v>88753.982000000004</v>
      </c>
      <c r="AJV74" s="5">
        <f xml:space="preserve">  IF( ISNA( 'Stata dataset - override'!AJV74 ), "", IF( ISBLANK( 'Stata dataset - override'!AJV74 ), 'Stata dataset - before override'!AJV74, 'Stata dataset - override'!AJV74 ) )</f>
        <v>475822.245</v>
      </c>
      <c r="AJW74" s="5">
        <f xml:space="preserve">  IF( ISNA( 'Stata dataset - override'!AJW74 ), "", IF( ISBLANK( 'Stata dataset - override'!AJW74 ), 'Stata dataset - before override'!AJW74, 'Stata dataset - override'!AJW74 ) )</f>
        <v>133.30799999999999</v>
      </c>
      <c r="AJX74" s="5">
        <f xml:space="preserve">  IF( ISNA( 'Stata dataset - override'!AJX74 ), "", IF( ISBLANK( 'Stata dataset - override'!AJX74 ), 'Stata dataset - before override'!AJX74, 'Stata dataset - override'!AJX74 ) )</f>
        <v>2241</v>
      </c>
      <c r="AJY74" s="5">
        <f xml:space="preserve">  IF( ISNA( 'Stata dataset - override'!AJY74 ), "", IF( ISBLANK( 'Stata dataset - override'!AJY74 ), 'Stata dataset - before override'!AJY74, 'Stata dataset - override'!AJY74 ) )</f>
        <v>0</v>
      </c>
      <c r="AJZ74" s="5">
        <f xml:space="preserve">  IF( ISNA( 'Stata dataset - override'!AJZ74 ), "", IF( ISBLANK( 'Stata dataset - override'!AJZ74 ), 'Stata dataset - before override'!AJZ74, 'Stata dataset - override'!AJZ74 ) )</f>
        <v>770</v>
      </c>
      <c r="AKA74" s="5">
        <f xml:space="preserve">  IF( ISNA( 'Stata dataset - override'!AKA74 ), "", IF( ISBLANK( 'Stata dataset - override'!AKA74 ), 'Stata dataset - before override'!AKA74, 'Stata dataset - override'!AKA74 ) )</f>
        <v>0</v>
      </c>
      <c r="AKB74" s="5">
        <f xml:space="preserve">  IF( ISNA( 'Stata dataset - override'!AKB74 ), "", IF( ISBLANK( 'Stata dataset - override'!AKB74 ), 'Stata dataset - before override'!AKB74, 'Stata dataset - override'!AKB74 ) )</f>
        <v>149</v>
      </c>
      <c r="AKC74" s="5">
        <f xml:space="preserve">  IF( ISNA( 'Stata dataset - override'!AKC74 ), "", IF( ISBLANK( 'Stata dataset - override'!AKC74 ), 'Stata dataset - before override'!AKC74, 'Stata dataset - override'!AKC74 ) )</f>
        <v>0</v>
      </c>
      <c r="AKD74" s="5">
        <f xml:space="preserve">  IF( ISNA( 'Stata dataset - override'!AKD74 ), "", IF( ISBLANK( 'Stata dataset - override'!AKD74 ), 'Stata dataset - before override'!AKD74, 'Stata dataset - override'!AKD74 ) )</f>
        <v>10700234</v>
      </c>
      <c r="AKE74" s="5">
        <f xml:space="preserve">  IF( ISNA( 'Stata dataset - override'!AKE74 ), "", IF( ISBLANK( 'Stata dataset - override'!AKE74 ), 'Stata dataset - before override'!AKE74, 'Stata dataset - override'!AKE74 ) )</f>
        <v>17.741</v>
      </c>
      <c r="AKF74" s="5">
        <f xml:space="preserve">  IF( ISNA( 'Stata dataset - override'!AKF74 ), "", IF( ISBLANK( 'Stata dataset - override'!AKF74 ), 'Stata dataset - before override'!AKF74, 'Stata dataset - override'!AKF74 ) )</f>
        <v>43.186</v>
      </c>
      <c r="AKG74" s="5">
        <f xml:space="preserve">  IF( ISNA( 'Stata dataset - override'!AKG74 ), "", IF( ISBLANK( 'Stata dataset - override'!AKG74 ), 'Stata dataset - before override'!AKG74, 'Stata dataset - override'!AKG74 ) )</f>
        <v>20.195</v>
      </c>
      <c r="AKH74" s="5">
        <f xml:space="preserve">  IF( ISNA( 'Stata dataset - override'!AKH74 ), "", IF( ISBLANK( 'Stata dataset - override'!AKH74 ), 'Stata dataset - before override'!AKH74, 'Stata dataset - override'!AKH74 ) )</f>
        <v>81.122</v>
      </c>
      <c r="AKI74" s="5">
        <f xml:space="preserve">  IF( ISNA( 'Stata dataset - override'!AKI74 ), "", IF( ISBLANK( 'Stata dataset - override'!AKI74 ), 'Stata dataset - before override'!AKI74, 'Stata dataset - override'!AKI74 ) )</f>
        <v>7.5250000000000004</v>
      </c>
      <c r="AKJ74" s="5">
        <f xml:space="preserve">  IF( ISNA( 'Stata dataset - override'!AKJ74 ), "", IF( ISBLANK( 'Stata dataset - override'!AKJ74 ), 'Stata dataset - before override'!AKJ74, 'Stata dataset - override'!AKJ74 ) )</f>
        <v>11.526</v>
      </c>
      <c r="AKK74" s="5">
        <f xml:space="preserve">  IF( ISNA( 'Stata dataset - override'!AKK74 ), "", IF( ISBLANK( 'Stata dataset - override'!AKK74 ), 'Stata dataset - before override'!AKK74, 'Stata dataset - override'!AKK74 ) )</f>
        <v>5.8449999999999998</v>
      </c>
      <c r="AKL74" s="5">
        <f xml:space="preserve">  IF( ISNA( 'Stata dataset - override'!AKL74 ), "", IF( ISBLANK( 'Stata dataset - override'!AKL74 ), 'Stata dataset - before override'!AKL74, 'Stata dataset - override'!AKL74 ) )</f>
        <v>24.896000000000001</v>
      </c>
      <c r="AKM74" s="5">
        <f xml:space="preserve">  IF( ISNA( 'Stata dataset - override'!AKM74 ), "", IF( ISBLANK( 'Stata dataset - override'!AKM74 ), 'Stata dataset - before override'!AKM74, 'Stata dataset - override'!AKM74 ) )</f>
        <v>354.05343773720801</v>
      </c>
      <c r="AKN74" s="5">
        <f xml:space="preserve">  IF( ISNA( 'Stata dataset - override'!AKN74 ), "", IF( ISBLANK( 'Stata dataset - override'!AKN74 ), 'Stata dataset - before override'!AKN74, 'Stata dataset - override'!AKN74 ) )</f>
        <v>863.53796083716998</v>
      </c>
      <c r="AKO74" s="5">
        <f xml:space="preserve">  IF( ISNA( 'Stata dataset - override'!AKO74 ), "", IF( ISBLANK( 'Stata dataset - override'!AKO74 ), 'Stata dataset - before override'!AKO74, 'Stata dataset - override'!AKO74 ) )</f>
        <v>409.44520518479402</v>
      </c>
      <c r="AKP74" s="5">
        <f xml:space="preserve">  IF( ISNA( 'Stata dataset - override'!AKP74 ), "", IF( ISBLANK( 'Stata dataset - override'!AKP74 ), 'Stata dataset - before override'!AKP74, 'Stata dataset - override'!AKP74 ) )</f>
        <v>1627.03660375917</v>
      </c>
      <c r="AKQ74" s="5">
        <f xml:space="preserve">  IF( ISNA( 'Stata dataset - override'!AKQ74 ), "", IF( ISBLANK( 'Stata dataset - override'!AKQ74 ), 'Stata dataset - before override'!AKQ74, 'Stata dataset - override'!AKQ74 ) )</f>
        <v>110.222776296334</v>
      </c>
      <c r="AKR74" s="5">
        <f xml:space="preserve">  IF( ISNA( 'Stata dataset - override'!AKR74 ), "", IF( ISBLANK( 'Stata dataset - override'!AKR74 ), 'Stata dataset - before override'!AKR74, 'Stata dataset - override'!AKR74 ) )</f>
        <v>168.82815653199299</v>
      </c>
      <c r="AKS74" s="5">
        <f xml:space="preserve">  IF( ISNA( 'Stata dataset - override'!AKS74 ), "", IF( ISBLANK( 'Stata dataset - override'!AKS74 ), 'Stata dataset - before override'!AKS74, 'Stata dataset - override'!AKS74 ) )</f>
        <v>85.619103142622905</v>
      </c>
      <c r="AKT74" s="5">
        <f xml:space="preserve">  IF( ISNA( 'Stata dataset - override'!AKT74 ), "", IF( ISBLANK( 'Stata dataset - override'!AKT74 ), 'Stata dataset - before override'!AKT74, 'Stata dataset - override'!AKT74 ) )</f>
        <v>364.67003597094902</v>
      </c>
      <c r="AKU74" s="5">
        <f xml:space="preserve">  IF( ISNA( 'Stata dataset - override'!AKU74 ), "", IF( ISBLANK( 'Stata dataset - override'!AKU74 ), 'Stata dataset - before override'!AKU74, 'Stata dataset - override'!AKU74 ) )</f>
        <v>8.4000000000000005E-2</v>
      </c>
      <c r="AKV74" s="5">
        <f xml:space="preserve">  IF( ISNA( 'Stata dataset - override'!AKV74 ), "", IF( ISBLANK( 'Stata dataset - override'!AKV74 ), 'Stata dataset - before override'!AKV74, 'Stata dataset - override'!AKV74 ) )</f>
        <v>0</v>
      </c>
      <c r="AKW74" s="5">
        <f xml:space="preserve">  IF( ISNA( 'Stata dataset - override'!AKW74 ), "", IF( ISBLANK( 'Stata dataset - override'!AKW74 ), 'Stata dataset - before override'!AKW74, 'Stata dataset - override'!AKW74 ) )</f>
        <v>0</v>
      </c>
      <c r="AKX74" s="5">
        <f xml:space="preserve">  IF( ISNA( 'Stata dataset - override'!AKX74 ), "", IF( ISBLANK( 'Stata dataset - override'!AKX74 ), 'Stata dataset - before override'!AKX74, 'Stata dataset - override'!AKX74 ) )</f>
        <v>8.4000000000000005E-2</v>
      </c>
      <c r="AKY74" s="5">
        <f xml:space="preserve">  IF( ISNA( 'Stata dataset - override'!AKY74 ), "", IF( ISBLANK( 'Stata dataset - override'!AKY74 ), 'Stata dataset - before override'!AKY74, 'Stata dataset - override'!AKY74 ) )</f>
        <v>0</v>
      </c>
      <c r="AKZ74" s="5">
        <f xml:space="preserve">  IF( ISNA( 'Stata dataset - override'!AKZ74 ), "", IF( ISBLANK( 'Stata dataset - override'!AKZ74 ), 'Stata dataset - before override'!AKZ74, 'Stata dataset - override'!AKZ74 ) )</f>
        <v>0</v>
      </c>
      <c r="ALA74" s="5">
        <f xml:space="preserve">  IF( ISNA( 'Stata dataset - override'!ALA74 ), "", IF( ISBLANK( 'Stata dataset - override'!ALA74 ), 'Stata dataset - before override'!ALA74, 'Stata dataset - override'!ALA74 ) )</f>
        <v>0</v>
      </c>
      <c r="ALB74" s="5">
        <f xml:space="preserve">  IF( ISNA( 'Stata dataset - override'!ALB74 ), "", IF( ISBLANK( 'Stata dataset - override'!ALB74 ), 'Stata dataset - before override'!ALB74, 'Stata dataset - override'!ALB74 ) )</f>
        <v>0</v>
      </c>
      <c r="ALC74" s="5">
        <f xml:space="preserve">  IF( ISNA( 'Stata dataset - override'!ALC74 ), "", IF( ISBLANK( 'Stata dataset - override'!ALC74 ), 'Stata dataset - before override'!ALC74, 'Stata dataset - override'!ALC74 ) )</f>
        <v>0.85399999999999998</v>
      </c>
      <c r="ALD74" s="5">
        <f xml:space="preserve">  IF( ISNA( 'Stata dataset - override'!ALD74 ), "", IF( ISBLANK( 'Stata dataset - override'!ALD74 ), 'Stata dataset - before override'!ALD74, 'Stata dataset - override'!ALD74 ) )</f>
        <v>1.1259999999999999</v>
      </c>
      <c r="ALE74" s="5">
        <f xml:space="preserve">  IF( ISNA( 'Stata dataset - override'!ALE74 ), "", IF( ISBLANK( 'Stata dataset - override'!ALE74 ), 'Stata dataset - before override'!ALE74, 'Stata dataset - override'!ALE74 ) )</f>
        <v>0</v>
      </c>
      <c r="ALF74" s="5">
        <f xml:space="preserve">  IF( ISNA( 'Stata dataset - override'!ALF74 ), "", IF( ISBLANK( 'Stata dataset - override'!ALF74 ), 'Stata dataset - before override'!ALF74, 'Stata dataset - override'!ALF74 ) )</f>
        <v>1.98</v>
      </c>
      <c r="ALG74" s="5">
        <f xml:space="preserve">  IF( ISNA( 'Stata dataset - override'!ALG74 ), "", IF( ISBLANK( 'Stata dataset - override'!ALG74 ), 'Stata dataset - before override'!ALG74, 'Stata dataset - override'!ALG74 ) )</f>
        <v>3.2679999999999998</v>
      </c>
      <c r="ALH74" s="5">
        <f xml:space="preserve">  IF( ISNA( 'Stata dataset - override'!ALH74 ), "", IF( ISBLANK( 'Stata dataset - override'!ALH74 ), 'Stata dataset - before override'!ALH74, 'Stata dataset - override'!ALH74 ) )</f>
        <v>4.37</v>
      </c>
      <c r="ALI74" s="5">
        <f xml:space="preserve">  IF( ISNA( 'Stata dataset - override'!ALI74 ), "", IF( ISBLANK( 'Stata dataset - override'!ALI74 ), 'Stata dataset - before override'!ALI74, 'Stata dataset - override'!ALI74 ) )</f>
        <v>0</v>
      </c>
      <c r="ALJ74" s="5">
        <f xml:space="preserve">  IF( ISNA( 'Stata dataset - override'!ALJ74 ), "", IF( ISBLANK( 'Stata dataset - override'!ALJ74 ), 'Stata dataset - before override'!ALJ74, 'Stata dataset - override'!ALJ74 ) )</f>
        <v>7.6379999999999999</v>
      </c>
      <c r="ALK74" s="5">
        <f xml:space="preserve">  IF( ISNA( 'Stata dataset - override'!ALK74 ), "", IF( ISBLANK( 'Stata dataset - override'!ALK74 ), 'Stata dataset - before override'!ALK74, 'Stata dataset - override'!ALK74 ) )</f>
        <v>0</v>
      </c>
      <c r="ALL74" s="5">
        <f xml:space="preserve">  IF( ISNA( 'Stata dataset - override'!ALL74 ), "", IF( ISBLANK( 'Stata dataset - override'!ALL74 ), 'Stata dataset - before override'!ALL74, 'Stata dataset - override'!ALL74 ) )</f>
        <v>0</v>
      </c>
      <c r="ALM74" s="5">
        <f xml:space="preserve">  IF( ISNA( 'Stata dataset - override'!ALM74 ), "", IF( ISBLANK( 'Stata dataset - override'!ALM74 ), 'Stata dataset - before override'!ALM74, 'Stata dataset - override'!ALM74 ) )</f>
        <v>0</v>
      </c>
      <c r="ALN74" s="5">
        <f xml:space="preserve">  IF( ISNA( 'Stata dataset - override'!ALN74 ), "", IF( ISBLANK( 'Stata dataset - override'!ALN74 ), 'Stata dataset - before override'!ALN74, 'Stata dataset - override'!ALN74 ) )</f>
        <v>0</v>
      </c>
      <c r="ALO74" s="5">
        <f xml:space="preserve">  IF( ISNA( 'Stata dataset - override'!ALO74 ), "", IF( ISBLANK( 'Stata dataset - override'!ALO74 ), 'Stata dataset - before override'!ALO74, 'Stata dataset - override'!ALO74 ) )</f>
        <v>60.927</v>
      </c>
      <c r="ALP74" s="5">
        <f xml:space="preserve">  IF( ISNA( 'Stata dataset - override'!ALP74 ), "", IF( ISBLANK( 'Stata dataset - override'!ALP74 ), 'Stata dataset - before override'!ALP74, 'Stata dataset - override'!ALP74 ) )</f>
        <v>101.31700000000001</v>
      </c>
      <c r="ALQ74" s="5">
        <f xml:space="preserve">  IF( ISNA( 'Stata dataset - override'!ALQ74 ), "", IF( ISBLANK( 'Stata dataset - override'!ALQ74 ), 'Stata dataset - before override'!ALQ74, 'Stata dataset - override'!ALQ74 ) )</f>
        <v>19.051000000000002</v>
      </c>
      <c r="ALR74" s="5">
        <f xml:space="preserve">  IF( ISNA( 'Stata dataset - override'!ALR74 ), "", IF( ISBLANK( 'Stata dataset - override'!ALR74 ), 'Stata dataset - before override'!ALR74, 'Stata dataset - override'!ALR74 ) )</f>
        <v>279.05093282832701</v>
      </c>
      <c r="ALS74" s="5">
        <f xml:space="preserve">  IF( ISNA( 'Stata dataset - override'!ALS74 ), "", IF( ISBLANK( 'Stata dataset - override'!ALS74 ), 'Stata dataset - before override'!ALS74, 'Stata dataset - override'!ALS74 ) )</f>
        <v>8.4000000000000005E-2</v>
      </c>
      <c r="ALT74" s="5">
        <f xml:space="preserve">  IF( ISNA( 'Stata dataset - override'!ALT74 ), "", IF( ISBLANK( 'Stata dataset - override'!ALT74 ), 'Stata dataset - before override'!ALT74, 'Stata dataset - override'!ALT74 ) )</f>
        <v>0</v>
      </c>
      <c r="ALU74" s="5">
        <f xml:space="preserve">  IF( ISNA( 'Stata dataset - override'!ALU74 ), "", IF( ISBLANK( 'Stata dataset - override'!ALU74 ), 'Stata dataset - before override'!ALU74, 'Stata dataset - override'!ALU74 ) )</f>
        <v>1.98</v>
      </c>
      <c r="ALV74" s="5">
        <f xml:space="preserve">  IF( ISNA( 'Stata dataset - override'!ALV74 ), "", IF( ISBLANK( 'Stata dataset - override'!ALV74 ), 'Stata dataset - before override'!ALV74, 'Stata dataset - override'!ALV74 ) )</f>
        <v>7.6379999999999999</v>
      </c>
      <c r="ALW74" s="5">
        <f xml:space="preserve">  IF( ISNA( 'Stata dataset - override'!ALW74 ), "", IF( ISBLANK( 'Stata dataset - override'!ALW74 ), 'Stata dataset - before override'!ALW74, 'Stata dataset - override'!ALW74 ) )</f>
        <v>0</v>
      </c>
      <c r="ALX74" s="5">
        <f xml:space="preserve">  IF( ISNA( 'Stata dataset - override'!ALX74 ), "", IF( ISBLANK( 'Stata dataset - override'!ALX74 ), 'Stata dataset - before override'!ALX74, 'Stata dataset - override'!ALX74 ) )</f>
        <v>0</v>
      </c>
      <c r="ALY74" s="5">
        <f xml:space="preserve">  IF( ISNA( 'Stata dataset - override'!ALY74 ), "", IF( ISBLANK( 'Stata dataset - override'!ALY74 ), 'Stata dataset - before override'!ALY74, 'Stata dataset - override'!ALY74 ) )</f>
        <v>0</v>
      </c>
      <c r="ALZ74" s="5">
        <f xml:space="preserve">  IF( ISNA( 'Stata dataset - override'!ALZ74 ), "", IF( ISBLANK( 'Stata dataset - override'!ALZ74 ), 'Stata dataset - before override'!ALZ74, 'Stata dataset - override'!ALZ74 ) )</f>
        <v>0</v>
      </c>
      <c r="AMA74" s="5">
        <f xml:space="preserve">  IF( ISNA( 'Stata dataset - override'!AMA74 ), "", IF( ISBLANK( 'Stata dataset - override'!AMA74 ), 'Stata dataset - before override'!AMA74, 'Stata dataset - override'!AMA74 ) )</f>
        <v>0</v>
      </c>
      <c r="AMB74" s="5">
        <f xml:space="preserve">  IF( ISNA( 'Stata dataset - override'!AMB74 ), "", IF( ISBLANK( 'Stata dataset - override'!AMB74 ), 'Stata dataset - before override'!AMB74, 'Stata dataset - override'!AMB74 ) )</f>
        <v>0</v>
      </c>
      <c r="AMC74" s="5">
        <f xml:space="preserve">  IF( ISNA( 'Stata dataset - override'!AMC74 ), "", IF( ISBLANK( 'Stata dataset - override'!AMC74 ), 'Stata dataset - before override'!AMC74, 'Stata dataset - override'!AMC74 ) )</f>
        <v>0</v>
      </c>
      <c r="AMD74" s="5">
        <f xml:space="preserve">  IF( ISNA( 'Stata dataset - override'!AMD74 ), "", IF( ISBLANK( 'Stata dataset - override'!AMD74 ), 'Stata dataset - before override'!AMD74, 'Stata dataset - override'!AMD74 ) )</f>
        <v>0</v>
      </c>
      <c r="AME74" s="5">
        <f xml:space="preserve">  IF( ISNA( 'Stata dataset - override'!AME74 ), "", IF( ISBLANK( 'Stata dataset - override'!AME74 ), 'Stata dataset - before override'!AME74, 'Stata dataset - override'!AME74 ) )</f>
        <v>0</v>
      </c>
      <c r="AMF74" s="5">
        <f xml:space="preserve">  IF( ISNA( 'Stata dataset - override'!AMF74 ), "", IF( ISBLANK( 'Stata dataset - override'!AMF74 ), 'Stata dataset - before override'!AMF74, 'Stata dataset - override'!AMF74 ) )</f>
        <v>0</v>
      </c>
      <c r="AMG74" s="5">
        <f xml:space="preserve">  IF( ISNA( 'Stata dataset - override'!AMG74 ), "", IF( ISBLANK( 'Stata dataset - override'!AMG74 ), 'Stata dataset - before override'!AMG74, 'Stata dataset - override'!AMG74 ) )</f>
        <v>0</v>
      </c>
      <c r="AMH74" s="5">
        <f xml:space="preserve">  IF( ISNA( 'Stata dataset - override'!AMH74 ), "", IF( ISBLANK( 'Stata dataset - override'!AMH74 ), 'Stata dataset - before override'!AMH74, 'Stata dataset - override'!AMH74 ) )</f>
        <v>0</v>
      </c>
      <c r="AMI74" s="5">
        <f xml:space="preserve">  IF( ISNA( 'Stata dataset - override'!AMI74 ), "", IF( ISBLANK( 'Stata dataset - override'!AMI74 ), 'Stata dataset - before override'!AMI74, 'Stata dataset - override'!AMI74 ) )</f>
        <v>0</v>
      </c>
      <c r="AMJ74" s="5">
        <f xml:space="preserve">  IF( ISNA( 'Stata dataset - override'!AMJ74 ), "", IF( ISBLANK( 'Stata dataset - override'!AMJ74 ), 'Stata dataset - before override'!AMJ74, 'Stata dataset - override'!AMJ74 ) )</f>
        <v>0</v>
      </c>
      <c r="AMK74" s="5">
        <f xml:space="preserve">  IF( ISNA( 'Stata dataset - override'!AMK74 ), "", IF( ISBLANK( 'Stata dataset - override'!AMK74 ), 'Stata dataset - before override'!AMK74, 'Stata dataset - override'!AMK74 ) )</f>
        <v>0</v>
      </c>
      <c r="AML74" s="5">
        <f xml:space="preserve">  IF( ISNA( 'Stata dataset - override'!AML74 ), "", IF( ISBLANK( 'Stata dataset - override'!AML74 ), 'Stata dataset - before override'!AML74, 'Stata dataset - override'!AML74 ) )</f>
        <v>0</v>
      </c>
      <c r="AMM74" s="5">
        <f xml:space="preserve">  IF( ISNA( 'Stata dataset - override'!AMM74 ), "", IF( ISBLANK( 'Stata dataset - override'!AMM74 ), 'Stata dataset - before override'!AMM74, 'Stata dataset - override'!AMM74 ) )</f>
        <v>0.46366184831637131</v>
      </c>
      <c r="AMN74" s="5">
        <f xml:space="preserve">  IF( ISNA( 'Stata dataset - override'!AMN74 ), "", IF( ISBLANK( 'Stata dataset - override'!AMN74 ), 'Stata dataset - before override'!AMN74, 'Stata dataset - override'!AMN74 ) )</f>
        <v>0.18071453128352893</v>
      </c>
      <c r="AMO74" s="5">
        <f xml:space="preserve">  IF( ISNA( 'Stata dataset - override'!AMO74 ), "", IF( ISBLANK( 'Stata dataset - override'!AMO74 ), 'Stata dataset - before override'!AMO74, 'Stata dataset - override'!AMO74 ) )</f>
        <v>2015.9453113437005</v>
      </c>
      <c r="AMP74" s="5">
        <f xml:space="preserve">  IF( ISNA( 'Stata dataset - override'!AMP74 ), "", IF( ISBLANK( 'Stata dataset - override'!AMP74 ), 'Stata dataset - before override'!AMP74, 'Stata dataset - override'!AMP74 ) )</f>
        <v>6.9873659564291577</v>
      </c>
      <c r="AMQ74" s="5">
        <f xml:space="preserve">  IF( ISNA( 'Stata dataset - override'!AMQ74 ), "", IF( ISBLANK( 'Stata dataset - override'!AMQ74 ), 'Stata dataset - before override'!AMQ74, 'Stata dataset - override'!AMQ74 ) )</f>
        <v>50.548468104683479</v>
      </c>
      <c r="AMR74" s="5">
        <f xml:space="preserve">  IF( ISNA( 'Stata dataset - override'!AMR74 ), "", IF( ISBLANK( 'Stata dataset - override'!AMR74 ), 'Stata dataset - before override'!AMR74, 'Stata dataset - override'!AMR74 ) )</f>
        <v>9404737.5600000005</v>
      </c>
      <c r="AMS74" s="5">
        <f xml:space="preserve">  IF( ISNA( 'Stata dataset - override'!AMS74 ), "", IF( ISBLANK( 'Stata dataset - override'!AMS74 ), 'Stata dataset - before override'!AMS74, 'Stata dataset - override'!AMS74 ) )</f>
        <v>15.651210922529998</v>
      </c>
      <c r="AMT74" s="5">
        <f xml:space="preserve">  IF( ISNA( 'Stata dataset - override'!AMT74 ), "", IF( ISBLANK( 'Stata dataset - override'!AMT74 ), 'Stata dataset - before override'!AMT74, 'Stata dataset - override'!AMT74 ) )</f>
        <v>15.071851170613842</v>
      </c>
      <c r="AMU74" s="5">
        <f xml:space="preserve">  IF( ISNA( 'Stata dataset - override'!AMU74 ), "", IF( ISBLANK( 'Stata dataset - override'!AMU74 ), 'Stata dataset - before override'!AMU74, 'Stata dataset - override'!AMU74 ) )</f>
        <v>1</v>
      </c>
    </row>
    <row r="75" spans="1:1035">
      <c r="A75" s="102" t="str">
        <f t="shared" si="5"/>
        <v>SVT19</v>
      </c>
      <c r="B75" s="102" t="s">
        <v>16</v>
      </c>
      <c r="C75" s="102" t="s">
        <v>1117</v>
      </c>
      <c r="D75" s="5">
        <f xml:space="preserve">  IF( ISNA( 'Stata dataset - override'!D75 ), "", IF( ISBLANK( 'Stata dataset - override'!D75 ), 'Stata dataset - before override'!D75, 'Stata dataset - override'!D75 ) )</f>
        <v>8.6050000000000004</v>
      </c>
      <c r="E75" s="5">
        <f xml:space="preserve">  IF( ISNA( 'Stata dataset - override'!E75 ), "", IF( ISBLANK( 'Stata dataset - override'!E75 ), 'Stata dataset - before override'!E75, 'Stata dataset - override'!E75 ) )</f>
        <v>0</v>
      </c>
      <c r="F75" s="5">
        <f xml:space="preserve">  IF( ISNA( 'Stata dataset - override'!F75 ), "", IF( ISBLANK( 'Stata dataset - override'!F75 ), 'Stata dataset - before override'!F75, 'Stata dataset - override'!F75 ) )</f>
        <v>5.5949999999999998</v>
      </c>
      <c r="G75" s="5">
        <f xml:space="preserve">  IF( ISNA( 'Stata dataset - override'!G75 ), "", IF( ISBLANK( 'Stata dataset - override'!G75 ), 'Stata dataset - before override'!G75, 'Stata dataset - override'!G75 ) )</f>
        <v>1.7999999999999999E-2</v>
      </c>
      <c r="H75" s="5">
        <f xml:space="preserve">  IF( ISNA( 'Stata dataset - override'!H75 ), "", IF( ISBLANK( 'Stata dataset - override'!H75 ), 'Stata dataset - before override'!H75, 'Stata dataset - override'!H75 ) )</f>
        <v>32.805</v>
      </c>
      <c r="I75" s="5">
        <f xml:space="preserve">  IF( ISNA( 'Stata dataset - override'!I75 ), "", IF( ISBLANK( 'Stata dataset - override'!I75 ), 'Stata dataset - before override'!I75, 'Stata dataset - override'!I75 ) )</f>
        <v>1.59</v>
      </c>
      <c r="J75" s="5">
        <f xml:space="preserve">  IF( ISNA( 'Stata dataset - override'!J75 ), "", IF( ISBLANK( 'Stata dataset - override'!J75 ), 'Stata dataset - before override'!J75, 'Stata dataset - override'!J75 ) )</f>
        <v>39.844999999999999</v>
      </c>
      <c r="K75" s="5">
        <f xml:space="preserve">  IF( ISNA( 'Stata dataset - override'!K75 ), "", IF( ISBLANK( 'Stata dataset - override'!K75 ), 'Stata dataset - before override'!K75, 'Stata dataset - override'!K75 ) )</f>
        <v>0.20200000000000001</v>
      </c>
      <c r="L75" s="5">
        <f xml:space="preserve">  IF( ISNA( 'Stata dataset - override'!L75 ), "", IF( ISBLANK( 'Stata dataset - override'!L75 ), 'Stata dataset - before override'!L75, 'Stata dataset - override'!L75 ) )</f>
        <v>88.66</v>
      </c>
      <c r="M75" s="5">
        <f xml:space="preserve">  IF( ISNA( 'Stata dataset - override'!M75 ), "", IF( ISBLANK( 'Stata dataset - override'!M75 ), 'Stata dataset - before override'!M75, 'Stata dataset - override'!M75 ) )</f>
        <v>0.34799999999999998</v>
      </c>
      <c r="N75" s="5">
        <f xml:space="preserve">  IF( ISNA( 'Stata dataset - override'!N75 ), "", IF( ISBLANK( 'Stata dataset - override'!N75 ), 'Stata dataset - before override'!N75, 'Stata dataset - override'!N75 ) )</f>
        <v>89.007999999999996</v>
      </c>
      <c r="O75" s="5">
        <f xml:space="preserve">  IF( ISNA( 'Stata dataset - override'!O75 ), "", IF( ISBLANK( 'Stata dataset - override'!O75 ), 'Stata dataset - before override'!O75, 'Stata dataset - override'!O75 ) )</f>
        <v>0</v>
      </c>
      <c r="P75" s="5">
        <f xml:space="preserve">  IF( ISNA( 'Stata dataset - override'!P75 ), "", IF( ISBLANK( 'Stata dataset - override'!P75 ), 'Stata dataset - before override'!P75, 'Stata dataset - override'!P75 ) )</f>
        <v>17.466000000000001</v>
      </c>
      <c r="Q75" s="5">
        <f xml:space="preserve">  IF( ISNA( 'Stata dataset - override'!Q75 ), "", IF( ISBLANK( 'Stata dataset - override'!Q75 ), 'Stata dataset - before override'!Q75, 'Stata dataset - override'!Q75 ) )</f>
        <v>71.421999999999997</v>
      </c>
      <c r="R75" s="5">
        <f xml:space="preserve">  IF( ISNA( 'Stata dataset - override'!R75 ), "", IF( ISBLANK( 'Stata dataset - override'!R75 ), 'Stata dataset - before override'!R75, 'Stata dataset - override'!R75 ) )</f>
        <v>9.8520000000000003</v>
      </c>
      <c r="S75" s="5">
        <f xml:space="preserve">  IF( ISNA( 'Stata dataset - override'!S75 ), "", IF( ISBLANK( 'Stata dataset - override'!S75 ), 'Stata dataset - before override'!S75, 'Stata dataset - override'!S75 ) )</f>
        <v>4.67</v>
      </c>
      <c r="T75" s="5">
        <f xml:space="preserve">  IF( ISNA( 'Stata dataset - override'!T75 ), "", IF( ISBLANK( 'Stata dataset - override'!T75 ), 'Stata dataset - before override'!T75, 'Stata dataset - override'!T75 ) )</f>
        <v>103.41</v>
      </c>
      <c r="U75" s="5">
        <f xml:space="preserve">  IF( ISNA( 'Stata dataset - override'!U75 ), "", IF( ISBLANK( 'Stata dataset - override'!U75 ), 'Stata dataset - before override'!U75, 'Stata dataset - override'!U75 ) )</f>
        <v>0</v>
      </c>
      <c r="V75" s="5">
        <f xml:space="preserve">  IF( ISNA( 'Stata dataset - override'!V75 ), "", IF( ISBLANK( 'Stata dataset - override'!V75 ), 'Stata dataset - before override'!V75, 'Stata dataset - override'!V75 ) )</f>
        <v>103.41</v>
      </c>
      <c r="W75" s="5">
        <f xml:space="preserve">  IF( ISNA( 'Stata dataset - override'!W75 ), "", IF( ISBLANK( 'Stata dataset - override'!W75 ), 'Stata dataset - before override'!W75, 'Stata dataset - override'!W75 ) )</f>
        <v>10.113</v>
      </c>
      <c r="X75" s="5">
        <f xml:space="preserve">  IF( ISNA( 'Stata dataset - override'!X75 ), "", IF( ISBLANK( 'Stata dataset - override'!X75 ), 'Stata dataset - before override'!X75, 'Stata dataset - override'!X75 ) )</f>
        <v>0</v>
      </c>
      <c r="Y75" s="5">
        <f xml:space="preserve">  IF( ISNA( 'Stata dataset - override'!Y75 ), "", IF( ISBLANK( 'Stata dataset - override'!Y75 ), 'Stata dataset - before override'!Y75, 'Stata dataset - override'!Y75 ) )</f>
        <v>0</v>
      </c>
      <c r="Z75" s="5">
        <f xml:space="preserve">  IF( ISNA( 'Stata dataset - override'!Z75 ), "", IF( ISBLANK( 'Stata dataset - override'!Z75 ), 'Stata dataset - before override'!Z75, 'Stata dataset - override'!Z75 ) )</f>
        <v>0</v>
      </c>
      <c r="AA75" s="5">
        <f xml:space="preserve">  IF( ISNA( 'Stata dataset - override'!AA75 ), "", IF( ISBLANK( 'Stata dataset - override'!AA75 ), 'Stata dataset - before override'!AA75, 'Stata dataset - override'!AA75 ) )</f>
        <v>182.30500000000001</v>
      </c>
      <c r="AB75" s="5">
        <f xml:space="preserve">  IF( ISNA( 'Stata dataset - override'!AB75 ), "", IF( ISBLANK( 'Stata dataset - override'!AB75 ), 'Stata dataset - before override'!AB75, 'Stata dataset - override'!AB75 ) )</f>
        <v>2.153</v>
      </c>
      <c r="AC75" s="5">
        <f xml:space="preserve">  IF( ISNA( 'Stata dataset - override'!AC75 ), "", IF( ISBLANK( 'Stata dataset - override'!AC75 ), 'Stata dataset - before override'!AC75, 'Stata dataset - override'!AC75 ) )</f>
        <v>0</v>
      </c>
      <c r="AD75" s="5">
        <f xml:space="preserve">  IF( ISNA( 'Stata dataset - override'!AD75 ), "", IF( ISBLANK( 'Stata dataset - override'!AD75 ), 'Stata dataset - before override'!AD75, 'Stata dataset - override'!AD75 ) )</f>
        <v>184.458</v>
      </c>
      <c r="AE75" s="5">
        <f xml:space="preserve">  IF( ISNA( 'Stata dataset - override'!AE75 ), "", IF( ISBLANK( 'Stata dataset - override'!AE75 ), 'Stata dataset - before override'!AE75, 'Stata dataset - override'!AE75 ) )</f>
        <v>185.03299999999999</v>
      </c>
      <c r="AF75" s="5">
        <f xml:space="preserve">  IF( ISNA( 'Stata dataset - override'!AF75 ), "", IF( ISBLANK( 'Stata dataset - override'!AF75 ), 'Stata dataset - before override'!AF75, 'Stata dataset - override'!AF75 ) )</f>
        <v>36.948</v>
      </c>
      <c r="AG75" s="5">
        <f xml:space="preserve">  IF( ISNA( 'Stata dataset - override'!AG75 ), "", IF( ISBLANK( 'Stata dataset - override'!AG75 ), 'Stata dataset - before override'!AG75, 'Stata dataset - override'!AG75 ) )</f>
        <v>0</v>
      </c>
      <c r="AH75" s="5">
        <f xml:space="preserve">  IF( ISNA( 'Stata dataset - override'!AH75 ), "", IF( ISBLANK( 'Stata dataset - override'!AH75 ), 'Stata dataset - before override'!AH75, 'Stata dataset - override'!AH75 ) )</f>
        <v>5.6449999999999996</v>
      </c>
      <c r="AI75" s="5">
        <f xml:space="preserve">  IF( ISNA( 'Stata dataset - override'!AI75 ), "", IF( ISBLANK( 'Stata dataset - override'!AI75 ), 'Stata dataset - before override'!AI75, 'Stata dataset - override'!AI75 ) )</f>
        <v>2.1999999999999999E-2</v>
      </c>
      <c r="AJ75" s="5">
        <f xml:space="preserve">  IF( ISNA( 'Stata dataset - override'!AJ75 ), "", IF( ISBLANK( 'Stata dataset - override'!AJ75 ), 'Stata dataset - before override'!AJ75, 'Stata dataset - override'!AJ75 ) )</f>
        <v>0</v>
      </c>
      <c r="AK75" s="5">
        <f xml:space="preserve">  IF( ISNA( 'Stata dataset - override'!AK75 ), "", IF( ISBLANK( 'Stata dataset - override'!AK75 ), 'Stata dataset - before override'!AK75, 'Stata dataset - override'!AK75 ) )</f>
        <v>2.7E-2</v>
      </c>
      <c r="AL75" s="5">
        <f xml:space="preserve">  IF( ISNA( 'Stata dataset - override'!AL75 ), "", IF( ISBLANK( 'Stata dataset - override'!AL75 ), 'Stata dataset - before override'!AL75, 'Stata dataset - override'!AL75 ) )</f>
        <v>81.783000000000001</v>
      </c>
      <c r="AM75" s="5">
        <f xml:space="preserve">  IF( ISNA( 'Stata dataset - override'!AM75 ), "", IF( ISBLANK( 'Stata dataset - override'!AM75 ), 'Stata dataset - before override'!AM75, 'Stata dataset - override'!AM75 ) )</f>
        <v>20.018999999999998</v>
      </c>
      <c r="AN75" s="5">
        <f xml:space="preserve">  IF( ISNA( 'Stata dataset - override'!AN75 ), "", IF( ISBLANK( 'Stata dataset - override'!AN75 ), 'Stata dataset - before override'!AN75, 'Stata dataset - override'!AN75 ) )</f>
        <v>144.44399999999999</v>
      </c>
      <c r="AO75" s="5">
        <f xml:space="preserve">  IF( ISNA( 'Stata dataset - override'!AO75 ), "", IF( ISBLANK( 'Stata dataset - override'!AO75 ), 'Stata dataset - before override'!AO75, 'Stata dataset - override'!AO75 ) )</f>
        <v>8.0000000000000002E-3</v>
      </c>
      <c r="AP75" s="5">
        <f xml:space="preserve">  IF( ISNA( 'Stata dataset - override'!AP75 ), "", IF( ISBLANK( 'Stata dataset - override'!AP75 ), 'Stata dataset - before override'!AP75, 'Stata dataset - override'!AP75 ) )</f>
        <v>144.452</v>
      </c>
      <c r="AQ75" s="5">
        <f xml:space="preserve">  IF( ISNA( 'Stata dataset - override'!AQ75 ), "", IF( ISBLANK( 'Stata dataset - override'!AQ75 ), 'Stata dataset - before override'!AQ75, 'Stata dataset - override'!AQ75 ) )</f>
        <v>0</v>
      </c>
      <c r="AR75" s="5">
        <f xml:space="preserve">  IF( ISNA( 'Stata dataset - override'!AR75 ), "", IF( ISBLANK( 'Stata dataset - override'!AR75 ), 'Stata dataset - before override'!AR75, 'Stata dataset - override'!AR75 ) )</f>
        <v>85.125</v>
      </c>
      <c r="AS75" s="5">
        <f xml:space="preserve">  IF( ISNA( 'Stata dataset - override'!AS75 ), "", IF( ISBLANK( 'Stata dataset - override'!AS75 ), 'Stata dataset - before override'!AS75, 'Stata dataset - override'!AS75 ) )</f>
        <v>1.41</v>
      </c>
      <c r="AT75" s="5">
        <f xml:space="preserve">  IF( ISNA( 'Stata dataset - override'!AT75 ), "", IF( ISBLANK( 'Stata dataset - override'!AT75 ), 'Stata dataset - before override'!AT75, 'Stata dataset - override'!AT75 ) )</f>
        <v>100.745</v>
      </c>
      <c r="AU75" s="5">
        <f xml:space="preserve">  IF( ISNA( 'Stata dataset - override'!AU75 ), "", IF( ISBLANK( 'Stata dataset - override'!AU75 ), 'Stata dataset - before override'!AU75, 'Stata dataset - override'!AU75 ) )</f>
        <v>0</v>
      </c>
      <c r="AV75" s="5">
        <f xml:space="preserve">  IF( ISNA( 'Stata dataset - override'!AV75 ), "", IF( ISBLANK( 'Stata dataset - override'!AV75 ), 'Stata dataset - before override'!AV75, 'Stata dataset - override'!AV75 ) )</f>
        <v>187.28</v>
      </c>
      <c r="AW75" s="5">
        <f xml:space="preserve">  IF( ISNA( 'Stata dataset - override'!AW75 ), "", IF( ISBLANK( 'Stata dataset - override'!AW75 ), 'Stata dataset - before override'!AW75, 'Stata dataset - override'!AW75 ) )</f>
        <v>0</v>
      </c>
      <c r="AX75" s="5">
        <f xml:space="preserve">  IF( ISNA( 'Stata dataset - override'!AX75 ), "", IF( ISBLANK( 'Stata dataset - override'!AX75 ), 'Stata dataset - before override'!AX75, 'Stata dataset - override'!AX75 ) )</f>
        <v>187.28</v>
      </c>
      <c r="AY75" s="5">
        <f xml:space="preserve">  IF( ISNA( 'Stata dataset - override'!AY75 ), "", IF( ISBLANK( 'Stata dataset - override'!AY75 ), 'Stata dataset - before override'!AY75, 'Stata dataset - override'!AY75 ) )</f>
        <v>12.298999999999999</v>
      </c>
      <c r="AZ75" s="5">
        <f xml:space="preserve">  IF( ISNA( 'Stata dataset - override'!AZ75 ), "", IF( ISBLANK( 'Stata dataset - override'!AZ75 ), 'Stata dataset - before override'!AZ75, 'Stata dataset - override'!AZ75 ) )</f>
        <v>0</v>
      </c>
      <c r="BA75" s="5">
        <f xml:space="preserve">  IF( ISNA( 'Stata dataset - override'!BA75 ), "", IF( ISBLANK( 'Stata dataset - override'!BA75 ), 'Stata dataset - before override'!BA75, 'Stata dataset - override'!BA75 ) )</f>
        <v>0</v>
      </c>
      <c r="BB75" s="5">
        <f xml:space="preserve">  IF( ISNA( 'Stata dataset - override'!BB75 ), "", IF( ISBLANK( 'Stata dataset - override'!BB75 ), 'Stata dataset - before override'!BB75, 'Stata dataset - override'!BB75 ) )</f>
        <v>0</v>
      </c>
      <c r="BC75" s="5">
        <f xml:space="preserve">  IF( ISNA( 'Stata dataset - override'!BC75 ), "", IF( ISBLANK( 'Stata dataset - override'!BC75 ), 'Stata dataset - before override'!BC75, 'Stata dataset - override'!BC75 ) )</f>
        <v>319.43299999999999</v>
      </c>
      <c r="BD75" s="5">
        <f xml:space="preserve">  IF( ISNA( 'Stata dataset - override'!BD75 ), "", IF( ISBLANK( 'Stata dataset - override'!BD75 ), 'Stata dataset - before override'!BD75, 'Stata dataset - override'!BD75 ) )</f>
        <v>7.6890000000000001</v>
      </c>
      <c r="BE75" s="5">
        <f xml:space="preserve">  IF( ISNA( 'Stata dataset - override'!BE75 ), "", IF( ISBLANK( 'Stata dataset - override'!BE75 ), 'Stata dataset - before override'!BE75, 'Stata dataset - override'!BE75 ) )</f>
        <v>0</v>
      </c>
      <c r="BF75" s="5">
        <f xml:space="preserve">  IF( ISNA( 'Stata dataset - override'!BF75 ), "", IF( ISBLANK( 'Stata dataset - override'!BF75 ), 'Stata dataset - before override'!BF75, 'Stata dataset - override'!BF75 ) )</f>
        <v>327.12200000000001</v>
      </c>
      <c r="BG75" s="5">
        <f xml:space="preserve">  IF( ISNA( 'Stata dataset - override'!BG75 ), "", IF( ISBLANK( 'Stata dataset - override'!BG75 ), 'Stata dataset - before override'!BG75, 'Stata dataset - override'!BG75 ) )</f>
        <v>329.17700000000002</v>
      </c>
      <c r="BH75" s="5">
        <f xml:space="preserve">  IF( ISNA( 'Stata dataset - override'!BH75 ), "", IF( ISBLANK( 'Stata dataset - override'!BH75 ), 'Stata dataset - before override'!BH75, 'Stata dataset - override'!BH75 ) )</f>
        <v>3.5000000000000003E-2</v>
      </c>
      <c r="BI75" s="5">
        <f xml:space="preserve">  IF( ISNA( 'Stata dataset - override'!BI75 ), "", IF( ISBLANK( 'Stata dataset - override'!BI75 ), 'Stata dataset - before override'!BI75, 'Stata dataset - override'!BI75 ) )</f>
        <v>0</v>
      </c>
      <c r="BJ75" s="5">
        <f xml:space="preserve">  IF( ISNA( 'Stata dataset - override'!BJ75 ), "", IF( ISBLANK( 'Stata dataset - override'!BJ75 ), 'Stata dataset - before override'!BJ75, 'Stata dataset - override'!BJ75 ) )</f>
        <v>0</v>
      </c>
      <c r="BK75" s="5">
        <f xml:space="preserve">  IF( ISNA( 'Stata dataset - override'!BK75 ), "", IF( ISBLANK( 'Stata dataset - override'!BK75 ), 'Stata dataset - before override'!BK75, 'Stata dataset - override'!BK75 ) )</f>
        <v>3.0000000000000001E-3</v>
      </c>
      <c r="BL75" s="5">
        <f xml:space="preserve">  IF( ISNA( 'Stata dataset - override'!BL75 ), "", IF( ISBLANK( 'Stata dataset - override'!BL75 ), 'Stata dataset - before override'!BL75, 'Stata dataset - override'!BL75 ) )</f>
        <v>0</v>
      </c>
      <c r="BM75" s="5">
        <f xml:space="preserve">  IF( ISNA( 'Stata dataset - override'!BM75 ), "", IF( ISBLANK( 'Stata dataset - override'!BM75 ), 'Stata dataset - before override'!BM75, 'Stata dataset - override'!BM75 ) )</f>
        <v>0</v>
      </c>
      <c r="BN75" s="5">
        <f xml:space="preserve">  IF( ISNA( 'Stata dataset - override'!BN75 ), "", IF( ISBLANK( 'Stata dataset - override'!BN75 ), 'Stata dataset - before override'!BN75, 'Stata dataset - override'!BN75 ) )</f>
        <v>11.525</v>
      </c>
      <c r="BO75" s="5">
        <f xml:space="preserve">  IF( ISNA( 'Stata dataset - override'!BO75 ), "", IF( ISBLANK( 'Stata dataset - override'!BO75 ), 'Stata dataset - before override'!BO75, 'Stata dataset - override'!BO75 ) )</f>
        <v>4.2000000000000003E-2</v>
      </c>
      <c r="BP75" s="5">
        <f xml:space="preserve">  IF( ISNA( 'Stata dataset - override'!BP75 ), "", IF( ISBLANK( 'Stata dataset - override'!BP75 ), 'Stata dataset - before override'!BP75, 'Stata dataset - override'!BP75 ) )</f>
        <v>11.605</v>
      </c>
      <c r="BQ75" s="5">
        <f xml:space="preserve">  IF( ISNA( 'Stata dataset - override'!BQ75 ), "", IF( ISBLANK( 'Stata dataset - override'!BQ75 ), 'Stata dataset - before override'!BQ75, 'Stata dataset - override'!BQ75 ) )</f>
        <v>0</v>
      </c>
      <c r="BR75" s="5">
        <f xml:space="preserve">  IF( ISNA( 'Stata dataset - override'!BR75 ), "", IF( ISBLANK( 'Stata dataset - override'!BR75 ), 'Stata dataset - before override'!BR75, 'Stata dataset - override'!BR75 ) )</f>
        <v>11.605</v>
      </c>
      <c r="BS75" s="5">
        <f xml:space="preserve">  IF( ISNA( 'Stata dataset - override'!BS75 ), "", IF( ISBLANK( 'Stata dataset - override'!BS75 ), 'Stata dataset - before override'!BS75, 'Stata dataset - override'!BS75 ) )</f>
        <v>0</v>
      </c>
      <c r="BT75" s="5">
        <f xml:space="preserve">  IF( ISNA( 'Stata dataset - override'!BT75 ), "", IF( ISBLANK( 'Stata dataset - override'!BT75 ), 'Stata dataset - before override'!BT75, 'Stata dataset - override'!BT75 ) )</f>
        <v>3.4470000000000001</v>
      </c>
      <c r="BU75" s="5">
        <f xml:space="preserve">  IF( ISNA( 'Stata dataset - override'!BU75 ), "", IF( ISBLANK( 'Stata dataset - override'!BU75 ), 'Stata dataset - before override'!BU75, 'Stata dataset - override'!BU75 ) )</f>
        <v>0</v>
      </c>
      <c r="BV75" s="5">
        <f xml:space="preserve">  IF( ISNA( 'Stata dataset - override'!BV75 ), "", IF( ISBLANK( 'Stata dataset - override'!BV75 ), 'Stata dataset - before override'!BV75, 'Stata dataset - override'!BV75 ) )</f>
        <v>5.2999999999999999E-2</v>
      </c>
      <c r="BW75" s="5">
        <f xml:space="preserve">  IF( ISNA( 'Stata dataset - override'!BW75 ), "", IF( ISBLANK( 'Stata dataset - override'!BW75 ), 'Stata dataset - before override'!BW75, 'Stata dataset - override'!BW75 ) )</f>
        <v>0</v>
      </c>
      <c r="BX75" s="5">
        <f xml:space="preserve">  IF( ISNA( 'Stata dataset - override'!BX75 ), "", IF( ISBLANK( 'Stata dataset - override'!BX75 ), 'Stata dataset - before override'!BX75, 'Stata dataset - override'!BX75 ) )</f>
        <v>3.5</v>
      </c>
      <c r="BY75" s="5">
        <f xml:space="preserve">  IF( ISNA( 'Stata dataset - override'!BY75 ), "", IF( ISBLANK( 'Stata dataset - override'!BY75 ), 'Stata dataset - before override'!BY75, 'Stata dataset - override'!BY75 ) )</f>
        <v>0</v>
      </c>
      <c r="BZ75" s="5">
        <f xml:space="preserve">  IF( ISNA( 'Stata dataset - override'!BZ75 ), "", IF( ISBLANK( 'Stata dataset - override'!BZ75 ), 'Stata dataset - before override'!BZ75, 'Stata dataset - override'!BZ75 ) )</f>
        <v>3.5</v>
      </c>
      <c r="CA75" s="5">
        <f xml:space="preserve">  IF( ISNA( 'Stata dataset - override'!CA75 ), "", IF( ISBLANK( 'Stata dataset - override'!CA75 ), 'Stata dataset - before override'!CA75, 'Stata dataset - override'!CA75 ) )</f>
        <v>0</v>
      </c>
      <c r="CB75" s="5">
        <f xml:space="preserve">  IF( ISNA( 'Stata dataset - override'!CB75 ), "", IF( ISBLANK( 'Stata dataset - override'!CB75 ), 'Stata dataset - before override'!CB75, 'Stata dataset - override'!CB75 ) )</f>
        <v>0</v>
      </c>
      <c r="CC75" s="5">
        <f xml:space="preserve">  IF( ISNA( 'Stata dataset - override'!CC75 ), "", IF( ISBLANK( 'Stata dataset - override'!CC75 ), 'Stata dataset - before override'!CC75, 'Stata dataset - override'!CC75 ) )</f>
        <v>0</v>
      </c>
      <c r="CD75" s="5">
        <f xml:space="preserve">  IF( ISNA( 'Stata dataset - override'!CD75 ), "", IF( ISBLANK( 'Stata dataset - override'!CD75 ), 'Stata dataset - before override'!CD75, 'Stata dataset - override'!CD75 ) )</f>
        <v>0</v>
      </c>
      <c r="CE75" s="5">
        <f xml:space="preserve">  IF( ISNA( 'Stata dataset - override'!CE75 ), "", IF( ISBLANK( 'Stata dataset - override'!CE75 ), 'Stata dataset - before override'!CE75, 'Stata dataset - override'!CE75 ) )</f>
        <v>15.105</v>
      </c>
      <c r="CF75" s="5">
        <f xml:space="preserve">  IF( ISNA( 'Stata dataset - override'!CF75 ), "", IF( ISBLANK( 'Stata dataset - override'!CF75 ), 'Stata dataset - before override'!CF75, 'Stata dataset - override'!CF75 ) )</f>
        <v>1.399</v>
      </c>
      <c r="CG75" s="5">
        <f xml:space="preserve">  IF( ISNA( 'Stata dataset - override'!CG75 ), "", IF( ISBLANK( 'Stata dataset - override'!CG75 ), 'Stata dataset - before override'!CG75, 'Stata dataset - override'!CG75 ) )</f>
        <v>0</v>
      </c>
      <c r="CH75" s="5">
        <f xml:space="preserve">  IF( ISNA( 'Stata dataset - override'!CH75 ), "", IF( ISBLANK( 'Stata dataset - override'!CH75 ), 'Stata dataset - before override'!CH75, 'Stata dataset - override'!CH75 ) )</f>
        <v>16.504000000000001</v>
      </c>
      <c r="CI75" s="5">
        <f xml:space="preserve">  IF( ISNA( 'Stata dataset - override'!CI75 ), "", IF( ISBLANK( 'Stata dataset - override'!CI75 ), 'Stata dataset - before override'!CI75, 'Stata dataset - override'!CI75 ) )</f>
        <v>16.878</v>
      </c>
      <c r="CJ75" s="5">
        <f xml:space="preserve">  IF( ISNA( 'Stata dataset - override'!CJ75 ), "", IF( ISBLANK( 'Stata dataset - override'!CJ75 ), 'Stata dataset - before override'!CJ75, 'Stata dataset - override'!CJ75 ) )</f>
        <v>-11.557</v>
      </c>
      <c r="CK75" s="5">
        <f xml:space="preserve">  IF( ISNA( 'Stata dataset - override'!CK75 ), "", IF( ISBLANK( 'Stata dataset - override'!CK75 ), 'Stata dataset - before override'!CK75, 'Stata dataset - override'!CK75 ) )</f>
        <v>-18.196000000000002</v>
      </c>
      <c r="CL75" s="5">
        <f xml:space="preserve">  IF( ISNA( 'Stata dataset - override'!CL75 ), "", IF( ISBLANK( 'Stata dataset - override'!CL75 ), 'Stata dataset - before override'!CL75, 'Stata dataset - override'!CL75 ) )</f>
        <v>0</v>
      </c>
      <c r="CM75" s="5">
        <f xml:space="preserve">  IF( ISNA( 'Stata dataset - override'!CM75 ), "", IF( ISBLANK( 'Stata dataset - override'!CM75 ), 'Stata dataset - before override'!CM75, 'Stata dataset - override'!CM75 ) )</f>
        <v>3.0000000000000001E-3</v>
      </c>
      <c r="CN75" s="5">
        <f xml:space="preserve">  IF( ISNA( 'Stata dataset - override'!CN75 ), "", IF( ISBLANK( 'Stata dataset - override'!CN75 ), 'Stata dataset - before override'!CN75, 'Stata dataset - override'!CN75 ) )</f>
        <v>0</v>
      </c>
      <c r="CO75" s="5">
        <f xml:space="preserve">  IF( ISNA( 'Stata dataset - override'!CO75 ), "", IF( ISBLANK( 'Stata dataset - override'!CO75 ), 'Stata dataset - before override'!CO75, 'Stata dataset - override'!CO75 ) )</f>
        <v>0</v>
      </c>
      <c r="CP75" s="5">
        <f xml:space="preserve">  IF( ISNA( 'Stata dataset - override'!CP75 ), "", IF( ISBLANK( 'Stata dataset - override'!CP75 ), 'Stata dataset - before override'!CP75, 'Stata dataset - override'!CP75 ) )</f>
        <v>24.768000000000001</v>
      </c>
      <c r="CQ75" s="5">
        <f xml:space="preserve">  IF( ISNA( 'Stata dataset - override'!CQ75 ), "", IF( ISBLANK( 'Stata dataset - override'!CQ75 ), 'Stata dataset - before override'!CQ75, 'Stata dataset - override'!CQ75 ) )</f>
        <v>4.3609999999999998</v>
      </c>
      <c r="CR75" s="5">
        <f xml:space="preserve">  IF( ISNA( 'Stata dataset - override'!CR75 ), "", IF( ISBLANK( 'Stata dataset - override'!CR75 ), 'Stata dataset - before override'!CR75, 'Stata dataset - override'!CR75 ) )</f>
        <v>-0.621</v>
      </c>
      <c r="CS75" s="5">
        <f xml:space="preserve">  IF( ISNA( 'Stata dataset - override'!CS75 ), "", IF( ISBLANK( 'Stata dataset - override'!CS75 ), 'Stata dataset - before override'!CS75, 'Stata dataset - override'!CS75 ) )</f>
        <v>3.0000000000000001E-3</v>
      </c>
      <c r="CT75" s="5">
        <f xml:space="preserve">  IF( ISNA( 'Stata dataset - override'!CT75 ), "", IF( ISBLANK( 'Stata dataset - override'!CT75 ), 'Stata dataset - before override'!CT75, 'Stata dataset - override'!CT75 ) )</f>
        <v>-0.61799999999999999</v>
      </c>
      <c r="CU75" s="5">
        <f xml:space="preserve">  IF( ISNA( 'Stata dataset - override'!CU75 ), "", IF( ISBLANK( 'Stata dataset - override'!CU75 ), 'Stata dataset - before override'!CU75, 'Stata dataset - override'!CU75 ) )</f>
        <v>0</v>
      </c>
      <c r="CV75" s="5">
        <f xml:space="preserve">  IF( ISNA( 'Stata dataset - override'!CV75 ), "", IF( ISBLANK( 'Stata dataset - override'!CV75 ), 'Stata dataset - before override'!CV75, 'Stata dataset - override'!CV75 ) )</f>
        <v>53.546999999999997</v>
      </c>
      <c r="CW75" s="5">
        <f xml:space="preserve">  IF( ISNA( 'Stata dataset - override'!CW75 ), "", IF( ISBLANK( 'Stata dataset - override'!CW75 ), 'Stata dataset - before override'!CW75, 'Stata dataset - override'!CW75 ) )</f>
        <v>0</v>
      </c>
      <c r="CX75" s="5">
        <f xml:space="preserve">  IF( ISNA( 'Stata dataset - override'!CX75 ), "", IF( ISBLANK( 'Stata dataset - override'!CX75 ), 'Stata dataset - before override'!CX75, 'Stata dataset - override'!CX75 ) )</f>
        <v>1.3080000000000001</v>
      </c>
      <c r="CY75" s="5">
        <f xml:space="preserve">  IF( ISNA( 'Stata dataset - override'!CY75 ), "", IF( ISBLANK( 'Stata dataset - override'!CY75 ), 'Stata dataset - before override'!CY75, 'Stata dataset - override'!CY75 ) )</f>
        <v>0</v>
      </c>
      <c r="CZ75" s="5">
        <f xml:space="preserve">  IF( ISNA( 'Stata dataset - override'!CZ75 ), "", IF( ISBLANK( 'Stata dataset - override'!CZ75 ), 'Stata dataset - before override'!CZ75, 'Stata dataset - override'!CZ75 ) )</f>
        <v>54.854999999999997</v>
      </c>
      <c r="DA75" s="5">
        <f xml:space="preserve">  IF( ISNA( 'Stata dataset - override'!DA75 ), "", IF( ISBLANK( 'Stata dataset - override'!DA75 ), 'Stata dataset - before override'!DA75, 'Stata dataset - override'!DA75 ) )</f>
        <v>0</v>
      </c>
      <c r="DB75" s="5">
        <f xml:space="preserve">  IF( ISNA( 'Stata dataset - override'!DB75 ), "", IF( ISBLANK( 'Stata dataset - override'!DB75 ), 'Stata dataset - before override'!DB75, 'Stata dataset - override'!DB75 ) )</f>
        <v>54.854999999999997</v>
      </c>
      <c r="DC75" s="5">
        <f xml:space="preserve">  IF( ISNA( 'Stata dataset - override'!DC75 ), "", IF( ISBLANK( 'Stata dataset - override'!DC75 ), 'Stata dataset - before override'!DC75, 'Stata dataset - override'!DC75 ) )</f>
        <v>0</v>
      </c>
      <c r="DD75" s="5">
        <f xml:space="preserve">  IF( ISNA( 'Stata dataset - override'!DD75 ), "", IF( ISBLANK( 'Stata dataset - override'!DD75 ), 'Stata dataset - before override'!DD75, 'Stata dataset - override'!DD75 ) )</f>
        <v>0</v>
      </c>
      <c r="DE75" s="5">
        <f xml:space="preserve">  IF( ISNA( 'Stata dataset - override'!DE75 ), "", IF( ISBLANK( 'Stata dataset - override'!DE75 ), 'Stata dataset - before override'!DE75, 'Stata dataset - override'!DE75 ) )</f>
        <v>0</v>
      </c>
      <c r="DF75" s="5">
        <f xml:space="preserve">  IF( ISNA( 'Stata dataset - override'!DF75 ), "", IF( ISBLANK( 'Stata dataset - override'!DF75 ), 'Stata dataset - before override'!DF75, 'Stata dataset - override'!DF75 ) )</f>
        <v>0</v>
      </c>
      <c r="DG75" s="5">
        <f xml:space="preserve">  IF( ISNA( 'Stata dataset - override'!DG75 ), "", IF( ISBLANK( 'Stata dataset - override'!DG75 ), 'Stata dataset - before override'!DG75, 'Stata dataset - override'!DG75 ) )</f>
        <v>54.237000000000002</v>
      </c>
      <c r="DH75" s="5">
        <f xml:space="preserve">  IF( ISNA( 'Stata dataset - override'!DH75 ), "", IF( ISBLANK( 'Stata dataset - override'!DH75 ), 'Stata dataset - before override'!DH75, 'Stata dataset - override'!DH75 ) )</f>
        <v>1.657</v>
      </c>
      <c r="DI75" s="5">
        <f xml:space="preserve">  IF( ISNA( 'Stata dataset - override'!DI75 ), "", IF( ISBLANK( 'Stata dataset - override'!DI75 ), 'Stata dataset - before override'!DI75, 'Stata dataset - override'!DI75 ) )</f>
        <v>0</v>
      </c>
      <c r="DJ75" s="5">
        <f xml:space="preserve">  IF( ISNA( 'Stata dataset - override'!DJ75 ), "", IF( ISBLANK( 'Stata dataset - override'!DJ75 ), 'Stata dataset - before override'!DJ75, 'Stata dataset - override'!DJ75 ) )</f>
        <v>55.893999999999998</v>
      </c>
      <c r="DK75" s="5">
        <f xml:space="preserve">  IF( ISNA( 'Stata dataset - override'!DK75 ), "", IF( ISBLANK( 'Stata dataset - override'!DK75 ), 'Stata dataset - before override'!DK75, 'Stata dataset - override'!DK75 ) )</f>
        <v>56.372</v>
      </c>
      <c r="DL75" s="5">
        <f xml:space="preserve">  IF( ISNA( 'Stata dataset - override'!DL75 ), "", IF( ISBLANK( 'Stata dataset - override'!DL75 ), 'Stata dataset - before override'!DL75, 'Stata dataset - override'!DL75 ) )</f>
        <v>3.0000000000000001E-3</v>
      </c>
      <c r="DM75" s="5">
        <f xml:space="preserve">  IF( ISNA( 'Stata dataset - override'!DM75 ), "", IF( ISBLANK( 'Stata dataset - override'!DM75 ), 'Stata dataset - before override'!DM75, 'Stata dataset - override'!DM75 ) )</f>
        <v>-2.2549999999999999</v>
      </c>
      <c r="DN75" s="5">
        <f xml:space="preserve">  IF( ISNA( 'Stata dataset - override'!DN75 ), "", IF( ISBLANK( 'Stata dataset - override'!DN75 ), 'Stata dataset - before override'!DN75, 'Stata dataset - override'!DN75 ) )</f>
        <v>0</v>
      </c>
      <c r="DO75" s="5">
        <f xml:space="preserve">  IF( ISNA( 'Stata dataset - override'!DO75 ), "", IF( ISBLANK( 'Stata dataset - override'!DO75 ), 'Stata dataset - before override'!DO75, 'Stata dataset - override'!DO75 ) )</f>
        <v>5.0000000000000001E-3</v>
      </c>
      <c r="DP75" s="5">
        <f xml:space="preserve">  IF( ISNA( 'Stata dataset - override'!DP75 ), "", IF( ISBLANK( 'Stata dataset - override'!DP75 ), 'Stata dataset - before override'!DP75, 'Stata dataset - override'!DP75 ) )</f>
        <v>0</v>
      </c>
      <c r="DQ75" s="5">
        <f xml:space="preserve">  IF( ISNA( 'Stata dataset - override'!DQ75 ), "", IF( ISBLANK( 'Stata dataset - override'!DQ75 ), 'Stata dataset - before override'!DQ75, 'Stata dataset - override'!DQ75 ) )</f>
        <v>0</v>
      </c>
      <c r="DR75" s="5">
        <f xml:space="preserve">  IF( ISNA( 'Stata dataset - override'!DR75 ), "", IF( ISBLANK( 'Stata dataset - override'!DR75 ), 'Stata dataset - before override'!DR75, 'Stata dataset - override'!DR75 ) )</f>
        <v>13.382</v>
      </c>
      <c r="DS75" s="5">
        <f xml:space="preserve">  IF( ISNA( 'Stata dataset - override'!DS75 ), "", IF( ISBLANK( 'Stata dataset - override'!DS75 ), 'Stata dataset - before override'!DS75, 'Stata dataset - override'!DS75 ) )</f>
        <v>7.0000000000000001E-3</v>
      </c>
      <c r="DT75" s="5">
        <f xml:space="preserve">  IF( ISNA( 'Stata dataset - override'!DT75 ), "", IF( ISBLANK( 'Stata dataset - override'!DT75 ), 'Stata dataset - before override'!DT75, 'Stata dataset - override'!DT75 ) )</f>
        <v>11.141999999999999</v>
      </c>
      <c r="DU75" s="5">
        <f xml:space="preserve">  IF( ISNA( 'Stata dataset - override'!DU75 ), "", IF( ISBLANK( 'Stata dataset - override'!DU75 ), 'Stata dataset - before override'!DU75, 'Stata dataset - override'!DU75 ) )</f>
        <v>0</v>
      </c>
      <c r="DV75" s="5">
        <f xml:space="preserve">  IF( ISNA( 'Stata dataset - override'!DV75 ), "", IF( ISBLANK( 'Stata dataset - override'!DV75 ), 'Stata dataset - before override'!DV75, 'Stata dataset - override'!DV75 ) )</f>
        <v>11.141999999999999</v>
      </c>
      <c r="DW75" s="5">
        <f xml:space="preserve">  IF( ISNA( 'Stata dataset - override'!DW75 ), "", IF( ISBLANK( 'Stata dataset - override'!DW75 ), 'Stata dataset - before override'!DW75, 'Stata dataset - override'!DW75 ) )</f>
        <v>0</v>
      </c>
      <c r="DX75" s="5">
        <f xml:space="preserve">  IF( ISNA( 'Stata dataset - override'!DX75 ), "", IF( ISBLANK( 'Stata dataset - override'!DX75 ), 'Stata dataset - before override'!DX75, 'Stata dataset - override'!DX75 ) )</f>
        <v>2.79</v>
      </c>
      <c r="DY75" s="5">
        <f xml:space="preserve">  IF( ISNA( 'Stata dataset - override'!DY75 ), "", IF( ISBLANK( 'Stata dataset - override'!DY75 ), 'Stata dataset - before override'!DY75, 'Stata dataset - override'!DY75 ) )</f>
        <v>0</v>
      </c>
      <c r="DZ75" s="5">
        <f xml:space="preserve">  IF( ISNA( 'Stata dataset - override'!DZ75 ), "", IF( ISBLANK( 'Stata dataset - override'!DZ75 ), 'Stata dataset - before override'!DZ75, 'Stata dataset - override'!DZ75 ) )</f>
        <v>0</v>
      </c>
      <c r="EA75" s="5">
        <f xml:space="preserve">  IF( ISNA( 'Stata dataset - override'!EA75 ), "", IF( ISBLANK( 'Stata dataset - override'!EA75 ), 'Stata dataset - before override'!EA75, 'Stata dataset - override'!EA75 ) )</f>
        <v>0</v>
      </c>
      <c r="EB75" s="5">
        <f xml:space="preserve">  IF( ISNA( 'Stata dataset - override'!EB75 ), "", IF( ISBLANK( 'Stata dataset - override'!EB75 ), 'Stata dataset - before override'!EB75, 'Stata dataset - override'!EB75 ) )</f>
        <v>2.79</v>
      </c>
      <c r="EC75" s="5">
        <f xml:space="preserve">  IF( ISNA( 'Stata dataset - override'!EC75 ), "", IF( ISBLANK( 'Stata dataset - override'!EC75 ), 'Stata dataset - before override'!EC75, 'Stata dataset - override'!EC75 ) )</f>
        <v>0</v>
      </c>
      <c r="ED75" s="5">
        <f xml:space="preserve">  IF( ISNA( 'Stata dataset - override'!ED75 ), "", IF( ISBLANK( 'Stata dataset - override'!ED75 ), 'Stata dataset - before override'!ED75, 'Stata dataset - override'!ED75 ) )</f>
        <v>2.79</v>
      </c>
      <c r="EE75" s="5">
        <f xml:space="preserve">  IF( ISNA( 'Stata dataset - override'!EE75 ), "", IF( ISBLANK( 'Stata dataset - override'!EE75 ), 'Stata dataset - before override'!EE75, 'Stata dataset - override'!EE75 ) )</f>
        <v>0</v>
      </c>
      <c r="EF75" s="5">
        <f xml:space="preserve">  IF( ISNA( 'Stata dataset - override'!EF75 ), "", IF( ISBLANK( 'Stata dataset - override'!EF75 ), 'Stata dataset - before override'!EF75, 'Stata dataset - override'!EF75 ) )</f>
        <v>0</v>
      </c>
      <c r="EG75" s="5">
        <f xml:space="preserve">  IF( ISNA( 'Stata dataset - override'!EG75 ), "", IF( ISBLANK( 'Stata dataset - override'!EG75 ), 'Stata dataset - before override'!EG75, 'Stata dataset - override'!EG75 ) )</f>
        <v>0</v>
      </c>
      <c r="EH75" s="5">
        <f xml:space="preserve">  IF( ISNA( 'Stata dataset - override'!EH75 ), "", IF( ISBLANK( 'Stata dataset - override'!EH75 ), 'Stata dataset - before override'!EH75, 'Stata dataset - override'!EH75 ) )</f>
        <v>0</v>
      </c>
      <c r="EI75" s="5">
        <f xml:space="preserve">  IF( ISNA( 'Stata dataset - override'!EI75 ), "", IF( ISBLANK( 'Stata dataset - override'!EI75 ), 'Stata dataset - before override'!EI75, 'Stata dataset - override'!EI75 ) )</f>
        <v>13.932</v>
      </c>
      <c r="EJ75" s="5">
        <f xml:space="preserve">  IF( ISNA( 'Stata dataset - override'!EJ75 ), "", IF( ISBLANK( 'Stata dataset - override'!EJ75 ), 'Stata dataset - before override'!EJ75, 'Stata dataset - override'!EJ75 ) )</f>
        <v>0.13</v>
      </c>
      <c r="EK75" s="5">
        <f xml:space="preserve">  IF( ISNA( 'Stata dataset - override'!EK75 ), "", IF( ISBLANK( 'Stata dataset - override'!EK75 ), 'Stata dataset - before override'!EK75, 'Stata dataset - override'!EK75 ) )</f>
        <v>0</v>
      </c>
      <c r="EL75" s="5">
        <f xml:space="preserve">  IF( ISNA( 'Stata dataset - override'!EL75 ), "", IF( ISBLANK( 'Stata dataset - override'!EL75 ), 'Stata dataset - before override'!EL75, 'Stata dataset - override'!EL75 ) )</f>
        <v>14.061999999999999</v>
      </c>
      <c r="EM75" s="5">
        <f xml:space="preserve">  IF( ISNA( 'Stata dataset - override'!EM75 ), "", IF( ISBLANK( 'Stata dataset - override'!EM75 ), 'Stata dataset - before override'!EM75, 'Stata dataset - override'!EM75 ) )</f>
        <v>14.061999999999999</v>
      </c>
      <c r="EN75" s="5">
        <f xml:space="preserve">  IF( ISNA( 'Stata dataset - override'!EN75 ), "", IF( ISBLANK( 'Stata dataset - override'!EN75 ), 'Stata dataset - before override'!EN75, 'Stata dataset - override'!EN75 ) )</f>
        <v>45.552999999999997</v>
      </c>
      <c r="EO75" s="5">
        <f xml:space="preserve">  IF( ISNA( 'Stata dataset - override'!EO75 ), "", IF( ISBLANK( 'Stata dataset - override'!EO75 ), 'Stata dataset - before override'!EO75, 'Stata dataset - override'!EO75 ) )</f>
        <v>0</v>
      </c>
      <c r="EP75" s="5">
        <f xml:space="preserve">  IF( ISNA( 'Stata dataset - override'!EP75 ), "", IF( ISBLANK( 'Stata dataset - override'!EP75 ), 'Stata dataset - before override'!EP75, 'Stata dataset - override'!EP75 ) )</f>
        <v>11.239999999999998</v>
      </c>
      <c r="EQ75" s="5">
        <f xml:space="preserve">  IF( ISNA( 'Stata dataset - override'!EQ75 ), "", IF( ISBLANK( 'Stata dataset - override'!EQ75 ), 'Stata dataset - before override'!EQ75, 'Stata dataset - override'!EQ75 ) )</f>
        <v>3.9999999999999994E-2</v>
      </c>
      <c r="ER75" s="5">
        <f xml:space="preserve">  IF( ISNA( 'Stata dataset - override'!ER75 ), "", IF( ISBLANK( 'Stata dataset - override'!ER75 ), 'Stata dataset - before override'!ER75, 'Stata dataset - override'!ER75 ) )</f>
        <v>32.805</v>
      </c>
      <c r="ES75" s="5">
        <f xml:space="preserve">  IF( ISNA( 'Stata dataset - override'!ES75 ), "", IF( ISBLANK( 'Stata dataset - override'!ES75 ), 'Stata dataset - before override'!ES75, 'Stata dataset - override'!ES75 ) )</f>
        <v>1.617</v>
      </c>
      <c r="ET75" s="5">
        <f xml:space="preserve">  IF( ISNA( 'Stata dataset - override'!ET75 ), "", IF( ISBLANK( 'Stata dataset - override'!ET75 ), 'Stata dataset - before override'!ET75, 'Stata dataset - override'!ET75 ) )</f>
        <v>121.628</v>
      </c>
      <c r="EU75" s="5">
        <f xml:space="preserve">  IF( ISNA( 'Stata dataset - override'!EU75 ), "", IF( ISBLANK( 'Stata dataset - override'!EU75 ), 'Stata dataset - before override'!EU75, 'Stata dataset - override'!EU75 ) )</f>
        <v>20.221</v>
      </c>
      <c r="EV75" s="5">
        <f xml:space="preserve">  IF( ISNA( 'Stata dataset - override'!EV75 ), "", IF( ISBLANK( 'Stata dataset - override'!EV75 ), 'Stata dataset - before override'!EV75, 'Stata dataset - override'!EV75 ) )</f>
        <v>233.10399999999998</v>
      </c>
      <c r="EW75" s="5">
        <f xml:space="preserve">  IF( ISNA( 'Stata dataset - override'!EW75 ), "", IF( ISBLANK( 'Stata dataset - override'!EW75 ), 'Stata dataset - before override'!EW75, 'Stata dataset - override'!EW75 ) )</f>
        <v>0.35599999999999998</v>
      </c>
      <c r="EX75" s="5">
        <f xml:space="preserve">  IF( ISNA( 'Stata dataset - override'!EX75 ), "", IF( ISBLANK( 'Stata dataset - override'!EX75 ), 'Stata dataset - before override'!EX75, 'Stata dataset - override'!EX75 ) )</f>
        <v>233.45999999999998</v>
      </c>
      <c r="EY75" s="5">
        <f xml:space="preserve">  IF( ISNA( 'Stata dataset - override'!EY75 ), "", IF( ISBLANK( 'Stata dataset - override'!EY75 ), 'Stata dataset - before override'!EY75, 'Stata dataset - override'!EY75 ) )</f>
        <v>0</v>
      </c>
      <c r="EZ75" s="5">
        <f xml:space="preserve">  IF( ISNA( 'Stata dataset - override'!EZ75 ), "", IF( ISBLANK( 'Stata dataset - override'!EZ75 ), 'Stata dataset - before override'!EZ75, 'Stata dataset - override'!EZ75 ) )</f>
        <v>102.59100000000001</v>
      </c>
      <c r="FA75" s="5">
        <f xml:space="preserve">  IF( ISNA( 'Stata dataset - override'!FA75 ), "", IF( ISBLANK( 'Stata dataset - override'!FA75 ), 'Stata dataset - before override'!FA75, 'Stata dataset - override'!FA75 ) )</f>
        <v>72.831999999999994</v>
      </c>
      <c r="FB75" s="5">
        <f xml:space="preserve">  IF( ISNA( 'Stata dataset - override'!FB75 ), "", IF( ISBLANK( 'Stata dataset - override'!FB75 ), 'Stata dataset - before override'!FB75, 'Stata dataset - override'!FB75 ) )</f>
        <v>110.59700000000001</v>
      </c>
      <c r="FC75" s="5">
        <f xml:space="preserve">  IF( ISNA( 'Stata dataset - override'!FC75 ), "", IF( ISBLANK( 'Stata dataset - override'!FC75 ), 'Stata dataset - before override'!FC75, 'Stata dataset - override'!FC75 ) )</f>
        <v>4.67</v>
      </c>
      <c r="FD75" s="5">
        <f xml:space="preserve">  IF( ISNA( 'Stata dataset - override'!FD75 ), "", IF( ISBLANK( 'Stata dataset - override'!FD75 ), 'Stata dataset - before override'!FD75, 'Stata dataset - override'!FD75 ) )</f>
        <v>290.69</v>
      </c>
      <c r="FE75" s="5">
        <f xml:space="preserve">  IF( ISNA( 'Stata dataset - override'!FE75 ), "", IF( ISBLANK( 'Stata dataset - override'!FE75 ), 'Stata dataset - before override'!FE75, 'Stata dataset - override'!FE75 ) )</f>
        <v>0</v>
      </c>
      <c r="FF75" s="5">
        <f xml:space="preserve">  IF( ISNA( 'Stata dataset - override'!FF75 ), "", IF( ISBLANK( 'Stata dataset - override'!FF75 ), 'Stata dataset - before override'!FF75, 'Stata dataset - override'!FF75 ) )</f>
        <v>290.69</v>
      </c>
      <c r="FG75" s="5">
        <f xml:space="preserve">  IF( ISNA( 'Stata dataset - override'!FG75 ), "", IF( ISBLANK( 'Stata dataset - override'!FG75 ), 'Stata dataset - before override'!FG75, 'Stata dataset - override'!FG75 ) )</f>
        <v>22.411999999999999</v>
      </c>
      <c r="FH75" s="5">
        <f xml:space="preserve">  IF( ISNA( 'Stata dataset - override'!FH75 ), "", IF( ISBLANK( 'Stata dataset - override'!FH75 ), 'Stata dataset - before override'!FH75, 'Stata dataset - override'!FH75 ) )</f>
        <v>0</v>
      </c>
      <c r="FI75" s="5">
        <f xml:space="preserve">  IF( ISNA( 'Stata dataset - override'!FI75 ), "", IF( ISBLANK( 'Stata dataset - override'!FI75 ), 'Stata dataset - before override'!FI75, 'Stata dataset - override'!FI75 ) )</f>
        <v>0</v>
      </c>
      <c r="FJ75" s="5">
        <f xml:space="preserve">  IF( ISNA( 'Stata dataset - override'!FJ75 ), "", IF( ISBLANK( 'Stata dataset - override'!FJ75 ), 'Stata dataset - before override'!FJ75, 'Stata dataset - override'!FJ75 ) )</f>
        <v>0</v>
      </c>
      <c r="FK75" s="5">
        <f xml:space="preserve">  IF( ISNA( 'Stata dataset - override'!FK75 ), "", IF( ISBLANK( 'Stata dataset - override'!FK75 ), 'Stata dataset - before override'!FK75, 'Stata dataset - override'!FK75 ) )</f>
        <v>501.738</v>
      </c>
      <c r="FL75" s="5">
        <f xml:space="preserve">  IF( ISNA( 'Stata dataset - override'!FL75 ), "", IF( ISBLANK( 'Stata dataset - override'!FL75 ), 'Stata dataset - before override'!FL75, 'Stata dataset - override'!FL75 ) )</f>
        <v>9.8420000000000005</v>
      </c>
      <c r="FM75" s="5">
        <f xml:space="preserve">  IF( ISNA( 'Stata dataset - override'!FM75 ), "", IF( ISBLANK( 'Stata dataset - override'!FM75 ), 'Stata dataset - before override'!FM75, 'Stata dataset - override'!FM75 ) )</f>
        <v>0</v>
      </c>
      <c r="FN75" s="5">
        <f xml:space="preserve">  IF( ISNA( 'Stata dataset - override'!FN75 ), "", IF( ISBLANK( 'Stata dataset - override'!FN75 ), 'Stata dataset - before override'!FN75, 'Stata dataset - override'!FN75 ) )</f>
        <v>511.58000000000004</v>
      </c>
      <c r="FO75" s="5">
        <f xml:space="preserve">  IF( ISNA( 'Stata dataset - override'!FO75 ), "", IF( ISBLANK( 'Stata dataset - override'!FO75 ), 'Stata dataset - before override'!FO75, 'Stata dataset - override'!FO75 ) )</f>
        <v>514.21</v>
      </c>
      <c r="FP75" s="5">
        <f xml:space="preserve">  IF( ISNA( 'Stata dataset - override'!FP75 ), "", IF( ISBLANK( 'Stata dataset - override'!FP75 ), 'Stata dataset - before override'!FP75, 'Stata dataset - override'!FP75 ) )</f>
        <v>-11.519</v>
      </c>
      <c r="FQ75" s="5">
        <f xml:space="preserve">  IF( ISNA( 'Stata dataset - override'!FQ75 ), "", IF( ISBLANK( 'Stata dataset - override'!FQ75 ), 'Stata dataset - before override'!FQ75, 'Stata dataset - override'!FQ75 ) )</f>
        <v>-20.451000000000001</v>
      </c>
      <c r="FR75" s="5">
        <f xml:space="preserve">  IF( ISNA( 'Stata dataset - override'!FR75 ), "", IF( ISBLANK( 'Stata dataset - override'!FR75 ), 'Stata dataset - before override'!FR75, 'Stata dataset - override'!FR75 ) )</f>
        <v>0</v>
      </c>
      <c r="FS75" s="5">
        <f xml:space="preserve">  IF( ISNA( 'Stata dataset - override'!FS75 ), "", IF( ISBLANK( 'Stata dataset - override'!FS75 ), 'Stata dataset - before override'!FS75, 'Stata dataset - override'!FS75 ) )</f>
        <v>1.0999999999999999E-2</v>
      </c>
      <c r="FT75" s="5">
        <f xml:space="preserve">  IF( ISNA( 'Stata dataset - override'!FT75 ), "", IF( ISBLANK( 'Stata dataset - override'!FT75 ), 'Stata dataset - before override'!FT75, 'Stata dataset - override'!FT75 ) )</f>
        <v>0</v>
      </c>
      <c r="FU75" s="5">
        <f xml:space="preserve">  IF( ISNA( 'Stata dataset - override'!FU75 ), "", IF( ISBLANK( 'Stata dataset - override'!FU75 ), 'Stata dataset - before override'!FU75, 'Stata dataset - override'!FU75 ) )</f>
        <v>0</v>
      </c>
      <c r="FV75" s="5">
        <f xml:space="preserve">  IF( ISNA( 'Stata dataset - override'!FV75 ), "", IF( ISBLANK( 'Stata dataset - override'!FV75 ), 'Stata dataset - before override'!FV75, 'Stata dataset - override'!FV75 ) )</f>
        <v>49.674999999999997</v>
      </c>
      <c r="FW75" s="5">
        <f xml:space="preserve">  IF( ISNA( 'Stata dataset - override'!FW75 ), "", IF( ISBLANK( 'Stata dataset - override'!FW75 ), 'Stata dataset - before override'!FW75, 'Stata dataset - override'!FW75 ) )</f>
        <v>4.4099999999999993</v>
      </c>
      <c r="FX75" s="5">
        <f xml:space="preserve">  IF( ISNA( 'Stata dataset - override'!FX75 ), "", IF( ISBLANK( 'Stata dataset - override'!FX75 ), 'Stata dataset - before override'!FX75, 'Stata dataset - override'!FX75 ) )</f>
        <v>22.125999999999998</v>
      </c>
      <c r="FY75" s="5">
        <f xml:space="preserve">  IF( ISNA( 'Stata dataset - override'!FY75 ), "", IF( ISBLANK( 'Stata dataset - override'!FY75 ), 'Stata dataset - before override'!FY75, 'Stata dataset - override'!FY75 ) )</f>
        <v>3.0000000000000001E-3</v>
      </c>
      <c r="FZ75" s="5">
        <f xml:space="preserve">  IF( ISNA( 'Stata dataset - override'!FZ75 ), "", IF( ISBLANK( 'Stata dataset - override'!FZ75 ), 'Stata dataset - before override'!FZ75, 'Stata dataset - override'!FZ75 ) )</f>
        <v>22.128999999999998</v>
      </c>
      <c r="GA75" s="5">
        <f xml:space="preserve">  IF( ISNA( 'Stata dataset - override'!GA75 ), "", IF( ISBLANK( 'Stata dataset - override'!GA75 ), 'Stata dataset - before override'!GA75, 'Stata dataset - override'!GA75 ) )</f>
        <v>0</v>
      </c>
      <c r="GB75" s="5">
        <f xml:space="preserve">  IF( ISNA( 'Stata dataset - override'!GB75 ), "", IF( ISBLANK( 'Stata dataset - override'!GB75 ), 'Stata dataset - before override'!GB75, 'Stata dataset - override'!GB75 ) )</f>
        <v>59.783999999999999</v>
      </c>
      <c r="GC75" s="5">
        <f xml:space="preserve">  IF( ISNA( 'Stata dataset - override'!GC75 ), "", IF( ISBLANK( 'Stata dataset - override'!GC75 ), 'Stata dataset - before override'!GC75, 'Stata dataset - override'!GC75 ) )</f>
        <v>0</v>
      </c>
      <c r="GD75" s="5">
        <f xml:space="preserve">  IF( ISNA( 'Stata dataset - override'!GD75 ), "", IF( ISBLANK( 'Stata dataset - override'!GD75 ), 'Stata dataset - before override'!GD75, 'Stata dataset - override'!GD75 ) )</f>
        <v>1.361</v>
      </c>
      <c r="GE75" s="5">
        <f xml:space="preserve">  IF( ISNA( 'Stata dataset - override'!GE75 ), "", IF( ISBLANK( 'Stata dataset - override'!GE75 ), 'Stata dataset - before override'!GE75, 'Stata dataset - override'!GE75 ) )</f>
        <v>0</v>
      </c>
      <c r="GF75" s="5">
        <f xml:space="preserve">  IF( ISNA( 'Stata dataset - override'!GF75 ), "", IF( ISBLANK( 'Stata dataset - override'!GF75 ), 'Stata dataset - before override'!GF75, 'Stata dataset - override'!GF75 ) )</f>
        <v>61.144999999999996</v>
      </c>
      <c r="GG75" s="5">
        <f xml:space="preserve">  IF( ISNA( 'Stata dataset - override'!GG75 ), "", IF( ISBLANK( 'Stata dataset - override'!GG75 ), 'Stata dataset - before override'!GG75, 'Stata dataset - override'!GG75 ) )</f>
        <v>0</v>
      </c>
      <c r="GH75" s="5">
        <f xml:space="preserve">  IF( ISNA( 'Stata dataset - override'!GH75 ), "", IF( ISBLANK( 'Stata dataset - override'!GH75 ), 'Stata dataset - before override'!GH75, 'Stata dataset - override'!GH75 ) )</f>
        <v>61.144999999999996</v>
      </c>
      <c r="GI75" s="5">
        <f xml:space="preserve">  IF( ISNA( 'Stata dataset - override'!GI75 ), "", IF( ISBLANK( 'Stata dataset - override'!GI75 ), 'Stata dataset - before override'!GI75, 'Stata dataset - override'!GI75 ) )</f>
        <v>0</v>
      </c>
      <c r="GJ75" s="5">
        <f xml:space="preserve">  IF( ISNA( 'Stata dataset - override'!GJ75 ), "", IF( ISBLANK( 'Stata dataset - override'!GJ75 ), 'Stata dataset - before override'!GJ75, 'Stata dataset - override'!GJ75 ) )</f>
        <v>0</v>
      </c>
      <c r="GK75" s="5">
        <f xml:space="preserve">  IF( ISNA( 'Stata dataset - override'!GK75 ), "", IF( ISBLANK( 'Stata dataset - override'!GK75 ), 'Stata dataset - before override'!GK75, 'Stata dataset - override'!GK75 ) )</f>
        <v>0</v>
      </c>
      <c r="GL75" s="5">
        <f xml:space="preserve">  IF( ISNA( 'Stata dataset - override'!GL75 ), "", IF( ISBLANK( 'Stata dataset - override'!GL75 ), 'Stata dataset - before override'!GL75, 'Stata dataset - override'!GL75 ) )</f>
        <v>0</v>
      </c>
      <c r="GM75" s="5">
        <f xml:space="preserve">  IF( ISNA( 'Stata dataset - override'!GM75 ), "", IF( ISBLANK( 'Stata dataset - override'!GM75 ), 'Stata dataset - before override'!GM75, 'Stata dataset - override'!GM75 ) )</f>
        <v>83.274000000000001</v>
      </c>
      <c r="GN75" s="5">
        <f xml:space="preserve">  IF( ISNA( 'Stata dataset - override'!GN75 ), "", IF( ISBLANK( 'Stata dataset - override'!GN75 ), 'Stata dataset - before override'!GN75, 'Stata dataset - override'!GN75 ) )</f>
        <v>3.1859999999999999</v>
      </c>
      <c r="GO75" s="5">
        <f xml:space="preserve">  IF( ISNA( 'Stata dataset - override'!GO75 ), "", IF( ISBLANK( 'Stata dataset - override'!GO75 ), 'Stata dataset - before override'!GO75, 'Stata dataset - override'!GO75 ) )</f>
        <v>0</v>
      </c>
      <c r="GP75" s="5">
        <f xml:space="preserve">  IF( ISNA( 'Stata dataset - override'!GP75 ), "", IF( ISBLANK( 'Stata dataset - override'!GP75 ), 'Stata dataset - before override'!GP75, 'Stata dataset - override'!GP75 ) )</f>
        <v>86.46</v>
      </c>
      <c r="GQ75" s="5">
        <f xml:space="preserve">  IF( ISNA( 'Stata dataset - override'!GQ75 ), "", IF( ISBLANK( 'Stata dataset - override'!GQ75 ), 'Stata dataset - before override'!GQ75, 'Stata dataset - override'!GQ75 ) )</f>
        <v>87.311999999999998</v>
      </c>
      <c r="GR75" s="5">
        <f xml:space="preserve">  IF( ISNA( 'Stata dataset - override'!GR75 ), "", IF( ISBLANK( 'Stata dataset - override'!GR75 ), 'Stata dataset - before override'!GR75, 'Stata dataset - override'!GR75 ) )</f>
        <v>34.033999999999999</v>
      </c>
      <c r="GS75" s="5">
        <f xml:space="preserve">  IF( ISNA( 'Stata dataset - override'!GS75 ), "", IF( ISBLANK( 'Stata dataset - override'!GS75 ), 'Stata dataset - before override'!GS75, 'Stata dataset - override'!GS75 ) )</f>
        <v>-20.451000000000001</v>
      </c>
      <c r="GT75" s="5">
        <f xml:space="preserve">  IF( ISNA( 'Stata dataset - override'!GT75 ), "", IF( ISBLANK( 'Stata dataset - override'!GT75 ), 'Stata dataset - before override'!GT75, 'Stata dataset - override'!GT75 ) )</f>
        <v>11.24</v>
      </c>
      <c r="GU75" s="5">
        <f xml:space="preserve">  IF( ISNA( 'Stata dataset - override'!GU75 ), "", IF( ISBLANK( 'Stata dataset - override'!GU75 ), 'Stata dataset - before override'!GU75, 'Stata dataset - override'!GU75 ) )</f>
        <v>5.0999999999999997E-2</v>
      </c>
      <c r="GV75" s="5">
        <f xml:space="preserve">  IF( ISNA( 'Stata dataset - override'!GV75 ), "", IF( ISBLANK( 'Stata dataset - override'!GV75 ), 'Stata dataset - before override'!GV75, 'Stata dataset - override'!GV75 ) )</f>
        <v>32.805</v>
      </c>
      <c r="GW75" s="5">
        <f xml:space="preserve">  IF( ISNA( 'Stata dataset - override'!GW75 ), "", IF( ISBLANK( 'Stata dataset - override'!GW75 ), 'Stata dataset - before override'!GW75, 'Stata dataset - override'!GW75 ) )</f>
        <v>1.617</v>
      </c>
      <c r="GX75" s="5">
        <f xml:space="preserve">  IF( ISNA( 'Stata dataset - override'!GX75 ), "", IF( ISBLANK( 'Stata dataset - override'!GX75 ), 'Stata dataset - before override'!GX75, 'Stata dataset - override'!GX75 ) )</f>
        <v>171.303</v>
      </c>
      <c r="GY75" s="5">
        <f xml:space="preserve">  IF( ISNA( 'Stata dataset - override'!GY75 ), "", IF( ISBLANK( 'Stata dataset - override'!GY75 ), 'Stata dataset - before override'!GY75, 'Stata dataset - override'!GY75 ) )</f>
        <v>24.631</v>
      </c>
      <c r="GZ75" s="5">
        <f xml:space="preserve">  IF( ISNA( 'Stata dataset - override'!GZ75 ), "", IF( ISBLANK( 'Stata dataset - override'!GZ75 ), 'Stata dataset - before override'!GZ75, 'Stata dataset - override'!GZ75 ) )</f>
        <v>255.23</v>
      </c>
      <c r="HA75" s="5">
        <f xml:space="preserve">  IF( ISNA( 'Stata dataset - override'!HA75 ), "", IF( ISBLANK( 'Stata dataset - override'!HA75 ), 'Stata dataset - before override'!HA75, 'Stata dataset - override'!HA75 ) )</f>
        <v>0.35899999999999999</v>
      </c>
      <c r="HB75" s="5">
        <f xml:space="preserve">  IF( ISNA( 'Stata dataset - override'!HB75 ), "", IF( ISBLANK( 'Stata dataset - override'!HB75 ), 'Stata dataset - before override'!HB75, 'Stata dataset - override'!HB75 ) )</f>
        <v>255.589</v>
      </c>
      <c r="HC75" s="5">
        <f xml:space="preserve">  IF( ISNA( 'Stata dataset - override'!HC75 ), "", IF( ISBLANK( 'Stata dataset - override'!HC75 ), 'Stata dataset - before override'!HC75, 'Stata dataset - override'!HC75 ) )</f>
        <v>0</v>
      </c>
      <c r="HD75" s="5">
        <f xml:space="preserve">  IF( ISNA( 'Stata dataset - override'!HD75 ), "", IF( ISBLANK( 'Stata dataset - override'!HD75 ), 'Stata dataset - before override'!HD75, 'Stata dataset - override'!HD75 ) )</f>
        <v>162.375</v>
      </c>
      <c r="HE75" s="5">
        <f xml:space="preserve">  IF( ISNA( 'Stata dataset - override'!HE75 ), "", IF( ISBLANK( 'Stata dataset - override'!HE75 ), 'Stata dataset - before override'!HE75, 'Stata dataset - override'!HE75 ) )</f>
        <v>72.831999999999994</v>
      </c>
      <c r="HF75" s="5">
        <f xml:space="preserve">  IF( ISNA( 'Stata dataset - override'!HF75 ), "", IF( ISBLANK( 'Stata dataset - override'!HF75 ), 'Stata dataset - before override'!HF75, 'Stata dataset - override'!HF75 ) )</f>
        <v>111.958</v>
      </c>
      <c r="HG75" s="5">
        <f xml:space="preserve">  IF( ISNA( 'Stata dataset - override'!HG75 ), "", IF( ISBLANK( 'Stata dataset - override'!HG75 ), 'Stata dataset - before override'!HG75, 'Stata dataset - override'!HG75 ) )</f>
        <v>4.67</v>
      </c>
      <c r="HH75" s="5">
        <f xml:space="preserve">  IF( ISNA( 'Stata dataset - override'!HH75 ), "", IF( ISBLANK( 'Stata dataset - override'!HH75 ), 'Stata dataset - before override'!HH75, 'Stata dataset - override'!HH75 ) )</f>
        <v>351.83499999999998</v>
      </c>
      <c r="HI75" s="5">
        <f xml:space="preserve">  IF( ISNA( 'Stata dataset - override'!HI75 ), "", IF( ISBLANK( 'Stata dataset - override'!HI75 ), 'Stata dataset - before override'!HI75, 'Stata dataset - override'!HI75 ) )</f>
        <v>0</v>
      </c>
      <c r="HJ75" s="5">
        <f xml:space="preserve">  IF( ISNA( 'Stata dataset - override'!HJ75 ), "", IF( ISBLANK( 'Stata dataset - override'!HJ75 ), 'Stata dataset - before override'!HJ75, 'Stata dataset - override'!HJ75 ) )</f>
        <v>351.83499999999998</v>
      </c>
      <c r="HK75" s="5">
        <f xml:space="preserve">  IF( ISNA( 'Stata dataset - override'!HK75 ), "", IF( ISBLANK( 'Stata dataset - override'!HK75 ), 'Stata dataset - before override'!HK75, 'Stata dataset - override'!HK75 ) )</f>
        <v>22.411999999999999</v>
      </c>
      <c r="HL75" s="5">
        <f xml:space="preserve">  IF( ISNA( 'Stata dataset - override'!HL75 ), "", IF( ISBLANK( 'Stata dataset - override'!HL75 ), 'Stata dataset - before override'!HL75, 'Stata dataset - override'!HL75 ) )</f>
        <v>0</v>
      </c>
      <c r="HM75" s="5">
        <f xml:space="preserve">  IF( ISNA( 'Stata dataset - override'!HM75 ), "", IF( ISBLANK( 'Stata dataset - override'!HM75 ), 'Stata dataset - before override'!HM75, 'Stata dataset - override'!HM75 ) )</f>
        <v>0</v>
      </c>
      <c r="HN75" s="5">
        <f xml:space="preserve">  IF( ISNA( 'Stata dataset - override'!HN75 ), "", IF( ISBLANK( 'Stata dataset - override'!HN75 ), 'Stata dataset - before override'!HN75, 'Stata dataset - override'!HN75 ) )</f>
        <v>0</v>
      </c>
      <c r="HO75" s="5">
        <f xml:space="preserve">  IF( ISNA( 'Stata dataset - override'!HO75 ), "", IF( ISBLANK( 'Stata dataset - override'!HO75 ), 'Stata dataset - before override'!HO75, 'Stata dataset - override'!HO75 ) )</f>
        <v>585.01199999999994</v>
      </c>
      <c r="HP75" s="5">
        <f xml:space="preserve">  IF( ISNA( 'Stata dataset - override'!HP75 ), "", IF( ISBLANK( 'Stata dataset - override'!HP75 ), 'Stata dataset - before override'!HP75, 'Stata dataset - override'!HP75 ) )</f>
        <v>13.028</v>
      </c>
      <c r="HQ75" s="5">
        <f xml:space="preserve">  IF( ISNA( 'Stata dataset - override'!HQ75 ), "", IF( ISBLANK( 'Stata dataset - override'!HQ75 ), 'Stata dataset - before override'!HQ75, 'Stata dataset - override'!HQ75 ) )</f>
        <v>0</v>
      </c>
      <c r="HR75" s="5">
        <f xml:space="preserve">  IF( ISNA( 'Stata dataset - override'!HR75 ), "", IF( ISBLANK( 'Stata dataset - override'!HR75 ), 'Stata dataset - before override'!HR75, 'Stata dataset - override'!HR75 ) )</f>
        <v>598.04</v>
      </c>
      <c r="HS75" s="5">
        <f xml:space="preserve">  IF( ISNA( 'Stata dataset - override'!HS75 ), "", IF( ISBLANK( 'Stata dataset - override'!HS75 ), 'Stata dataset - before override'!HS75, 'Stata dataset - override'!HS75 ) )</f>
        <v>601.52200000000005</v>
      </c>
      <c r="HT75" s="5">
        <f xml:space="preserve">  IF( ISNA( 'Stata dataset - override'!HT75 ), "", IF( ISBLANK( 'Stata dataset - override'!HT75 ), 'Stata dataset - before override'!HT75, 'Stata dataset - override'!HT75 ) )</f>
        <v>0.28511180253620599</v>
      </c>
      <c r="HU75" s="5">
        <f xml:space="preserve">  IF( ISNA( 'Stata dataset - override'!HU75 ), "", IF( ISBLANK( 'Stata dataset - override'!HU75 ), 'Stata dataset - before override'!HU75, 'Stata dataset - override'!HU75 ) )</f>
        <v>20.553951677060802</v>
      </c>
      <c r="HV75" s="5">
        <f xml:space="preserve">  IF( ISNA( 'Stata dataset - override'!HV75 ), "", IF( ISBLANK( 'Stata dataset - override'!HV75 ), 'Stata dataset - before override'!HV75, 'Stata dataset - override'!HV75 ) )</f>
        <v>0</v>
      </c>
      <c r="HW75" s="5">
        <f xml:space="preserve">  IF( ISNA( 'Stata dataset - override'!HW75 ), "", IF( ISBLANK( 'Stata dataset - override'!HW75 ), 'Stata dataset - before override'!HW75, 'Stata dataset - override'!HW75 ) )</f>
        <v>0</v>
      </c>
      <c r="HX75" s="5">
        <f xml:space="preserve">  IF( ISNA( 'Stata dataset - override'!HX75 ), "", IF( ISBLANK( 'Stata dataset - override'!HX75 ), 'Stata dataset - before override'!HX75, 'Stata dataset - override'!HX75 ) )</f>
        <v>0</v>
      </c>
      <c r="HY75" s="5">
        <f xml:space="preserve">  IF( ISNA( 'Stata dataset - override'!HY75 ), "", IF( ISBLANK( 'Stata dataset - override'!HY75 ), 'Stata dataset - before override'!HY75, 'Stata dataset - override'!HY75 ) )</f>
        <v>0</v>
      </c>
      <c r="HZ75" s="5">
        <f xml:space="preserve">  IF( ISNA( 'Stata dataset - override'!HZ75 ), "", IF( ISBLANK( 'Stata dataset - override'!HZ75 ), 'Stata dataset - before override'!HZ75, 'Stata dataset - override'!HZ75 ) )</f>
        <v>0</v>
      </c>
      <c r="IA75" s="5">
        <f xml:space="preserve">  IF( ISNA( 'Stata dataset - override'!IA75 ), "", IF( ISBLANK( 'Stata dataset - override'!IA75 ), 'Stata dataset - before override'!IA75, 'Stata dataset - override'!IA75 ) )</f>
        <v>0</v>
      </c>
      <c r="IB75" s="5">
        <f xml:space="preserve">  IF( ISNA( 'Stata dataset - override'!IB75 ), "", IF( ISBLANK( 'Stata dataset - override'!IB75 ), 'Stata dataset - before override'!IB75, 'Stata dataset - override'!IB75 ) )</f>
        <v>0</v>
      </c>
      <c r="IC75" s="5">
        <f xml:space="preserve">  IF( ISNA( 'Stata dataset - override'!IC75 ), "", IF( ISBLANK( 'Stata dataset - override'!IC75 ), 'Stata dataset - before override'!IC75, 'Stata dataset - override'!IC75 ) )</f>
        <v>0</v>
      </c>
      <c r="ID75" s="5">
        <f xml:space="preserve">  IF( ISNA( 'Stata dataset - override'!ID75 ), "", IF( ISBLANK( 'Stata dataset - override'!ID75 ), 'Stata dataset - before override'!ID75, 'Stata dataset - override'!ID75 ) )</f>
        <v>0</v>
      </c>
      <c r="IE75" s="5">
        <f xml:space="preserve">  IF( ISNA( 'Stata dataset - override'!IE75 ), "", IF( ISBLANK( 'Stata dataset - override'!IE75 ), 'Stata dataset - before override'!IE75, 'Stata dataset - override'!IE75 ) )</f>
        <v>0</v>
      </c>
      <c r="IF75" s="5">
        <f xml:space="preserve">  IF( ISNA( 'Stata dataset - override'!IF75 ), "", IF( ISBLANK( 'Stata dataset - override'!IF75 ), 'Stata dataset - before override'!IF75, 'Stata dataset - override'!IF75 ) )</f>
        <v>0</v>
      </c>
      <c r="IG75" s="5">
        <f xml:space="preserve">  IF( ISNA( 'Stata dataset - override'!IG75 ), "", IF( ISBLANK( 'Stata dataset - override'!IG75 ), 'Stata dataset - before override'!IG75, 'Stata dataset - override'!IG75 ) )</f>
        <v>0</v>
      </c>
      <c r="IH75" s="5">
        <f xml:space="preserve">  IF( ISNA( 'Stata dataset - override'!IH75 ), "", IF( ISBLANK( 'Stata dataset - override'!IH75 ), 'Stata dataset - before override'!IH75, 'Stata dataset - override'!IH75 ) )</f>
        <v>0</v>
      </c>
      <c r="II75" s="5">
        <f xml:space="preserve">  IF( ISNA( 'Stata dataset - override'!II75 ), "", IF( ISBLANK( 'Stata dataset - override'!II75 ), 'Stata dataset - before override'!II75, 'Stata dataset - override'!II75 ) )</f>
        <v>0</v>
      </c>
      <c r="IJ75" s="5">
        <f xml:space="preserve">  IF( ISNA( 'Stata dataset - override'!IJ75 ), "", IF( ISBLANK( 'Stata dataset - override'!IJ75 ), 'Stata dataset - before override'!IJ75, 'Stata dataset - override'!IJ75 ) )</f>
        <v>0</v>
      </c>
      <c r="IK75" s="5">
        <f xml:space="preserve">  IF( ISNA( 'Stata dataset - override'!IK75 ), "", IF( ISBLANK( 'Stata dataset - override'!IK75 ), 'Stata dataset - before override'!IK75, 'Stata dataset - override'!IK75 ) )</f>
        <v>0</v>
      </c>
      <c r="IL75" s="5">
        <f xml:space="preserve">  IF( ISNA( 'Stata dataset - override'!IL75 ), "", IF( ISBLANK( 'Stata dataset - override'!IL75 ), 'Stata dataset - before override'!IL75, 'Stata dataset - override'!IL75 ) )</f>
        <v>0</v>
      </c>
      <c r="IM75" s="5">
        <f xml:space="preserve">  IF( ISNA( 'Stata dataset - override'!IM75 ), "", IF( ISBLANK( 'Stata dataset - override'!IM75 ), 'Stata dataset - before override'!IM75, 'Stata dataset - override'!IM75 ) )</f>
        <v>0</v>
      </c>
      <c r="IN75" s="5">
        <f xml:space="preserve">  IF( ISNA( 'Stata dataset - override'!IN75 ), "", IF( ISBLANK( 'Stata dataset - override'!IN75 ), 'Stata dataset - before override'!IN75, 'Stata dataset - override'!IN75 ) )</f>
        <v>0</v>
      </c>
      <c r="IO75" s="5">
        <f xml:space="preserve">  IF( ISNA( 'Stata dataset - override'!IO75 ), "", IF( ISBLANK( 'Stata dataset - override'!IO75 ), 'Stata dataset - before override'!IO75, 'Stata dataset - override'!IO75 ) )</f>
        <v>0</v>
      </c>
      <c r="IP75" s="5">
        <f xml:space="preserve">  IF( ISNA( 'Stata dataset - override'!IP75 ), "", IF( ISBLANK( 'Stata dataset - override'!IP75 ), 'Stata dataset - before override'!IP75, 'Stata dataset - override'!IP75 ) )</f>
        <v>0</v>
      </c>
      <c r="IQ75" s="5">
        <f xml:space="preserve">  IF( ISNA( 'Stata dataset - override'!IQ75 ), "", IF( ISBLANK( 'Stata dataset - override'!IQ75 ), 'Stata dataset - before override'!IQ75, 'Stata dataset - override'!IQ75 ) )</f>
        <v>0</v>
      </c>
      <c r="IR75" s="5">
        <f xml:space="preserve">  IF( ISNA( 'Stata dataset - override'!IR75 ), "", IF( ISBLANK( 'Stata dataset - override'!IR75 ), 'Stata dataset - before override'!IR75, 'Stata dataset - override'!IR75 ) )</f>
        <v>0</v>
      </c>
      <c r="IS75" s="5">
        <f xml:space="preserve">  IF( ISNA( 'Stata dataset - override'!IS75 ), "", IF( ISBLANK( 'Stata dataset - override'!IS75 ), 'Stata dataset - before override'!IS75, 'Stata dataset - override'!IS75 ) )</f>
        <v>0</v>
      </c>
      <c r="IT75" s="5">
        <f xml:space="preserve">  IF( ISNA( 'Stata dataset - override'!IT75 ), "", IF( ISBLANK( 'Stata dataset - override'!IT75 ), 'Stata dataset - before override'!IT75, 'Stata dataset - override'!IT75 ) )</f>
        <v>10.547000000000001</v>
      </c>
      <c r="IU75" s="5">
        <f xml:space="preserve">  IF( ISNA( 'Stata dataset - override'!IU75 ), "", IF( ISBLANK( 'Stata dataset - override'!IU75 ), 'Stata dataset - before override'!IU75, 'Stata dataset - override'!IU75 ) )</f>
        <v>0</v>
      </c>
      <c r="IV75" s="5">
        <f xml:space="preserve">  IF( ISNA( 'Stata dataset - override'!IV75 ), "", IF( ISBLANK( 'Stata dataset - override'!IV75 ), 'Stata dataset - before override'!IV75, 'Stata dataset - override'!IV75 ) )</f>
        <v>0</v>
      </c>
      <c r="IW75" s="5">
        <f xml:space="preserve">  IF( ISNA( 'Stata dataset - override'!IW75 ), "", IF( ISBLANK( 'Stata dataset - override'!IW75 ), 'Stata dataset - before override'!IW75, 'Stata dataset - override'!IW75 ) )</f>
        <v>0</v>
      </c>
      <c r="IX75" s="5">
        <f xml:space="preserve">  IF( ISNA( 'Stata dataset - override'!IX75 ), "", IF( ISBLANK( 'Stata dataset - override'!IX75 ), 'Stata dataset - before override'!IX75, 'Stata dataset - override'!IX75 ) )</f>
        <v>43.481999999999999</v>
      </c>
      <c r="IY75" s="5">
        <f xml:space="preserve">  IF( ISNA( 'Stata dataset - override'!IY75 ), "", IF( ISBLANK( 'Stata dataset - override'!IY75 ), 'Stata dataset - before override'!IY75, 'Stata dataset - override'!IY75 ) )</f>
        <v>20.253</v>
      </c>
      <c r="IZ75" s="5">
        <f xml:space="preserve">  IF( ISNA( 'Stata dataset - override'!IZ75 ), "", IF( ISBLANK( 'Stata dataset - override'!IZ75 ), 'Stata dataset - before override'!IZ75, 'Stata dataset - override'!IZ75 ) )</f>
        <v>0</v>
      </c>
      <c r="JA75" s="5">
        <f xml:space="preserve">  IF( ISNA( 'Stata dataset - override'!JA75 ), "", IF( ISBLANK( 'Stata dataset - override'!JA75 ), 'Stata dataset - before override'!JA75, 'Stata dataset - override'!JA75 ) )</f>
        <v>74.281999999999996</v>
      </c>
      <c r="JB75" s="5">
        <f xml:space="preserve">  IF( ISNA( 'Stata dataset - override'!JB75 ), "", IF( ISBLANK( 'Stata dataset - override'!JB75 ), 'Stata dataset - before override'!JB75, 'Stata dataset - override'!JB75 ) )</f>
        <v>0</v>
      </c>
      <c r="JC75" s="5">
        <f xml:space="preserve">  IF( ISNA( 'Stata dataset - override'!JC75 ), "", IF( ISBLANK( 'Stata dataset - override'!JC75 ), 'Stata dataset - before override'!JC75, 'Stata dataset - override'!JC75 ) )</f>
        <v>0</v>
      </c>
      <c r="JD75" s="5">
        <f xml:space="preserve">  IF( ISNA( 'Stata dataset - override'!JD75 ), "", IF( ISBLANK( 'Stata dataset - override'!JD75 ), 'Stata dataset - before override'!JD75, 'Stata dataset - override'!JD75 ) )</f>
        <v>0</v>
      </c>
      <c r="JE75" s="5">
        <f xml:space="preserve">  IF( ISNA( 'Stata dataset - override'!JE75 ), "", IF( ISBLANK( 'Stata dataset - override'!JE75 ), 'Stata dataset - before override'!JE75, 'Stata dataset - override'!JE75 ) )</f>
        <v>0</v>
      </c>
      <c r="JF75" s="5">
        <f xml:space="preserve">  IF( ISNA( 'Stata dataset - override'!JF75 ), "", IF( ISBLANK( 'Stata dataset - override'!JF75 ), 'Stata dataset - before override'!JF75, 'Stata dataset - override'!JF75 ) )</f>
        <v>0</v>
      </c>
      <c r="JG75" s="5">
        <f xml:space="preserve">  IF( ISNA( 'Stata dataset - override'!JG75 ), "", IF( ISBLANK( 'Stata dataset - override'!JG75 ), 'Stata dataset - before override'!JG75, 'Stata dataset - override'!JG75 ) )</f>
        <v>0</v>
      </c>
      <c r="JH75" s="5">
        <f xml:space="preserve">  IF( ISNA( 'Stata dataset - override'!JH75 ), "", IF( ISBLANK( 'Stata dataset - override'!JH75 ), 'Stata dataset - before override'!JH75, 'Stata dataset - override'!JH75 ) )</f>
        <v>0</v>
      </c>
      <c r="JI75" s="5">
        <f xml:space="preserve">  IF( ISNA( 'Stata dataset - override'!JI75 ), "", IF( ISBLANK( 'Stata dataset - override'!JI75 ), 'Stata dataset - before override'!JI75, 'Stata dataset - override'!JI75 ) )</f>
        <v>0</v>
      </c>
      <c r="JJ75" s="5">
        <f xml:space="preserve">  IF( ISNA( 'Stata dataset - override'!JJ75 ), "", IF( ISBLANK( 'Stata dataset - override'!JJ75 ), 'Stata dataset - before override'!JJ75, 'Stata dataset - override'!JJ75 ) )</f>
        <v>0</v>
      </c>
      <c r="JK75" s="5">
        <f xml:space="preserve">  IF( ISNA( 'Stata dataset - override'!JK75 ), "", IF( ISBLANK( 'Stata dataset - override'!JK75 ), 'Stata dataset - before override'!JK75, 'Stata dataset - override'!JK75 ) )</f>
        <v>0</v>
      </c>
      <c r="JL75" s="5">
        <f xml:space="preserve">  IF( ISNA( 'Stata dataset - override'!JL75 ), "", IF( ISBLANK( 'Stata dataset - override'!JL75 ), 'Stata dataset - before override'!JL75, 'Stata dataset - override'!JL75 ) )</f>
        <v>0</v>
      </c>
      <c r="JM75" s="5">
        <f xml:space="preserve">  IF( ISNA( 'Stata dataset - override'!JM75 ), "", IF( ISBLANK( 'Stata dataset - override'!JM75 ), 'Stata dataset - before override'!JM75, 'Stata dataset - override'!JM75 ) )</f>
        <v>0</v>
      </c>
      <c r="JN75" s="5">
        <f xml:space="preserve">  IF( ISNA( 'Stata dataset - override'!JN75 ), "", IF( ISBLANK( 'Stata dataset - override'!JN75 ), 'Stata dataset - before override'!JN75, 'Stata dataset - override'!JN75 ) )</f>
        <v>0</v>
      </c>
      <c r="JO75" s="5">
        <f xml:space="preserve">  IF( ISNA( 'Stata dataset - override'!JO75 ), "", IF( ISBLANK( 'Stata dataset - override'!JO75 ), 'Stata dataset - before override'!JO75, 'Stata dataset - override'!JO75 ) )</f>
        <v>0</v>
      </c>
      <c r="JP75" s="5">
        <f xml:space="preserve">  IF( ISNA( 'Stata dataset - override'!JP75 ), "", IF( ISBLANK( 'Stata dataset - override'!JP75 ), 'Stata dataset - before override'!JP75, 'Stata dataset - override'!JP75 ) )</f>
        <v>0</v>
      </c>
      <c r="JQ75" s="5">
        <f xml:space="preserve">  IF( ISNA( 'Stata dataset - override'!JQ75 ), "", IF( ISBLANK( 'Stata dataset - override'!JQ75 ), 'Stata dataset - before override'!JQ75, 'Stata dataset - override'!JQ75 ) )</f>
        <v>0</v>
      </c>
      <c r="JR75" s="5">
        <f xml:space="preserve">  IF( ISNA( 'Stata dataset - override'!JR75 ), "", IF( ISBLANK( 'Stata dataset - override'!JR75 ), 'Stata dataset - before override'!JR75, 'Stata dataset - override'!JR75 ) )</f>
        <v>0</v>
      </c>
      <c r="JS75" s="5">
        <f xml:space="preserve">  IF( ISNA( 'Stata dataset - override'!JS75 ), "", IF( ISBLANK( 'Stata dataset - override'!JS75 ), 'Stata dataset - before override'!JS75, 'Stata dataset - override'!JS75 ) )</f>
        <v>0</v>
      </c>
      <c r="JT75" s="5">
        <f xml:space="preserve">  IF( ISNA( 'Stata dataset - override'!JT75 ), "", IF( ISBLANK( 'Stata dataset - override'!JT75 ), 'Stata dataset - before override'!JT75, 'Stata dataset - override'!JT75 ) )</f>
        <v>0</v>
      </c>
      <c r="JU75" s="5">
        <f xml:space="preserve">  IF( ISNA( 'Stata dataset - override'!JU75 ), "", IF( ISBLANK( 'Stata dataset - override'!JU75 ), 'Stata dataset - before override'!JU75, 'Stata dataset - override'!JU75 ) )</f>
        <v>0</v>
      </c>
      <c r="JV75" s="5">
        <f xml:space="preserve">  IF( ISNA( 'Stata dataset - override'!JV75 ), "", IF( ISBLANK( 'Stata dataset - override'!JV75 ), 'Stata dataset - before override'!JV75, 'Stata dataset - override'!JV75 ) )</f>
        <v>0</v>
      </c>
      <c r="JW75" s="5">
        <f xml:space="preserve">  IF( ISNA( 'Stata dataset - override'!JW75 ), "", IF( ISBLANK( 'Stata dataset - override'!JW75 ), 'Stata dataset - before override'!JW75, 'Stata dataset - override'!JW75 ) )</f>
        <v>0</v>
      </c>
      <c r="JX75" s="5">
        <f xml:space="preserve">  IF( ISNA( 'Stata dataset - override'!JX75 ), "", IF( ISBLANK( 'Stata dataset - override'!JX75 ), 'Stata dataset - before override'!JX75, 'Stata dataset - override'!JX75 ) )</f>
        <v>0</v>
      </c>
      <c r="JY75" s="5">
        <f xml:space="preserve">  IF( ISNA( 'Stata dataset - override'!JY75 ), "", IF( ISBLANK( 'Stata dataset - override'!JY75 ), 'Stata dataset - before override'!JY75, 'Stata dataset - override'!JY75 ) )</f>
        <v>0</v>
      </c>
      <c r="JZ75" s="5">
        <f xml:space="preserve">  IF( ISNA( 'Stata dataset - override'!JZ75 ), "", IF( ISBLANK( 'Stata dataset - override'!JZ75 ), 'Stata dataset - before override'!JZ75, 'Stata dataset - override'!JZ75 ) )</f>
        <v>0</v>
      </c>
      <c r="KA75" s="5">
        <f xml:space="preserve">  IF( ISNA( 'Stata dataset - override'!KA75 ), "", IF( ISBLANK( 'Stata dataset - override'!KA75 ), 'Stata dataset - before override'!KA75, 'Stata dataset - override'!KA75 ) )</f>
        <v>13.872999999999999</v>
      </c>
      <c r="KB75" s="5">
        <f xml:space="preserve">  IF( ISNA( 'Stata dataset - override'!KB75 ), "", IF( ISBLANK( 'Stata dataset - override'!KB75 ), 'Stata dataset - before override'!KB75, 'Stata dataset - override'!KB75 ) )</f>
        <v>0</v>
      </c>
      <c r="KC75" s="5">
        <f xml:space="preserve">  IF( ISNA( 'Stata dataset - override'!KC75 ), "", IF( ISBLANK( 'Stata dataset - override'!KC75 ), 'Stata dataset - before override'!KC75, 'Stata dataset - override'!KC75 ) )</f>
        <v>0</v>
      </c>
      <c r="KD75" s="5">
        <f xml:space="preserve">  IF( ISNA( 'Stata dataset - override'!KD75 ), "", IF( ISBLANK( 'Stata dataset - override'!KD75 ), 'Stata dataset - before override'!KD75, 'Stata dataset - override'!KD75 ) )</f>
        <v>8.9999999999999993E-3</v>
      </c>
      <c r="KE75" s="5">
        <f xml:space="preserve">  IF( ISNA( 'Stata dataset - override'!KE75 ), "", IF( ISBLANK( 'Stata dataset - override'!KE75 ), 'Stata dataset - before override'!KE75, 'Stata dataset - override'!KE75 ) )</f>
        <v>0</v>
      </c>
      <c r="KF75" s="5">
        <f xml:space="preserve">  IF( ISNA( 'Stata dataset - override'!KF75 ), "", IF( ISBLANK( 'Stata dataset - override'!KF75 ), 'Stata dataset - before override'!KF75, 'Stata dataset - override'!KF75 ) )</f>
        <v>0</v>
      </c>
      <c r="KG75" s="5">
        <f xml:space="preserve">  IF( ISNA( 'Stata dataset - override'!KG75 ), "", IF( ISBLANK( 'Stata dataset - override'!KG75 ), 'Stata dataset - before override'!KG75, 'Stata dataset - override'!KG75 ) )</f>
        <v>13.882</v>
      </c>
      <c r="KH75" s="5">
        <f xml:space="preserve">  IF( ISNA( 'Stata dataset - override'!KH75 ), "", IF( ISBLANK( 'Stata dataset - override'!KH75 ), 'Stata dataset - before override'!KH75, 'Stata dataset - override'!KH75 ) )</f>
        <v>0</v>
      </c>
      <c r="KI75" s="5">
        <f xml:space="preserve">  IF( ISNA( 'Stata dataset - override'!KI75 ), "", IF( ISBLANK( 'Stata dataset - override'!KI75 ), 'Stata dataset - before override'!KI75, 'Stata dataset - override'!KI75 ) )</f>
        <v>0</v>
      </c>
      <c r="KJ75" s="5">
        <f xml:space="preserve">  IF( ISNA( 'Stata dataset - override'!KJ75 ), "", IF( ISBLANK( 'Stata dataset - override'!KJ75 ), 'Stata dataset - before override'!KJ75, 'Stata dataset - override'!KJ75 ) )</f>
        <v>0</v>
      </c>
      <c r="KK75" s="5">
        <f xml:space="preserve">  IF( ISNA( 'Stata dataset - override'!KK75 ), "", IF( ISBLANK( 'Stata dataset - override'!KK75 ), 'Stata dataset - before override'!KK75, 'Stata dataset - override'!KK75 ) )</f>
        <v>0</v>
      </c>
      <c r="KL75" s="5">
        <f xml:space="preserve">  IF( ISNA( 'Stata dataset - override'!KL75 ), "", IF( ISBLANK( 'Stata dataset - override'!KL75 ), 'Stata dataset - before override'!KL75, 'Stata dataset - override'!KL75 ) )</f>
        <v>0</v>
      </c>
      <c r="KM75" s="5">
        <f xml:space="preserve">  IF( ISNA( 'Stata dataset - override'!KM75 ), "", IF( ISBLANK( 'Stata dataset - override'!KM75 ), 'Stata dataset - before override'!KM75, 'Stata dataset - override'!KM75 ) )</f>
        <v>0</v>
      </c>
      <c r="KN75" s="5">
        <f xml:space="preserve">  IF( ISNA( 'Stata dataset - override'!KN75 ), "", IF( ISBLANK( 'Stata dataset - override'!KN75 ), 'Stata dataset - before override'!KN75, 'Stata dataset - override'!KN75 ) )</f>
        <v>0</v>
      </c>
      <c r="KO75" s="5">
        <f xml:space="preserve">  IF( ISNA( 'Stata dataset - override'!KO75 ), "", IF( ISBLANK( 'Stata dataset - override'!KO75 ), 'Stata dataset - before override'!KO75, 'Stata dataset - override'!KO75 ) )</f>
        <v>0</v>
      </c>
      <c r="KP75" s="5">
        <f xml:space="preserve">  IF( ISNA( 'Stata dataset - override'!KP75 ), "", IF( ISBLANK( 'Stata dataset - override'!KP75 ), 'Stata dataset - before override'!KP75, 'Stata dataset - override'!KP75 ) )</f>
        <v>0</v>
      </c>
      <c r="KQ75" s="5">
        <f xml:space="preserve">  IF( ISNA( 'Stata dataset - override'!KQ75 ), "", IF( ISBLANK( 'Stata dataset - override'!KQ75 ), 'Stata dataset - before override'!KQ75, 'Stata dataset - override'!KQ75 ) )</f>
        <v>0</v>
      </c>
      <c r="KR75" s="5">
        <f xml:space="preserve">  IF( ISNA( 'Stata dataset - override'!KR75 ), "", IF( ISBLANK( 'Stata dataset - override'!KR75 ), 'Stata dataset - before override'!KR75, 'Stata dataset - override'!KR75 ) )</f>
        <v>0</v>
      </c>
      <c r="KS75" s="5">
        <f xml:space="preserve">  IF( ISNA( 'Stata dataset - override'!KS75 ), "", IF( ISBLANK( 'Stata dataset - override'!KS75 ), 'Stata dataset - before override'!KS75, 'Stata dataset - override'!KS75 ) )</f>
        <v>0</v>
      </c>
      <c r="KT75" s="5">
        <f xml:space="preserve">  IF( ISNA( 'Stata dataset - override'!KT75 ), "", IF( ISBLANK( 'Stata dataset - override'!KT75 ), 'Stata dataset - before override'!KT75, 'Stata dataset - override'!KT75 ) )</f>
        <v>0</v>
      </c>
      <c r="KU75" s="5">
        <f xml:space="preserve">  IF( ISNA( 'Stata dataset - override'!KU75 ), "", IF( ISBLANK( 'Stata dataset - override'!KU75 ), 'Stata dataset - before override'!KU75, 'Stata dataset - override'!KU75 ) )</f>
        <v>0</v>
      </c>
      <c r="KV75" s="5">
        <f xml:space="preserve">  IF( ISNA( 'Stata dataset - override'!KV75 ), "", IF( ISBLANK( 'Stata dataset - override'!KV75 ), 'Stata dataset - before override'!KV75, 'Stata dataset - override'!KV75 ) )</f>
        <v>0</v>
      </c>
      <c r="KW75" s="5">
        <f xml:space="preserve">  IF( ISNA( 'Stata dataset - override'!KW75 ), "", IF( ISBLANK( 'Stata dataset - override'!KW75 ), 'Stata dataset - before override'!KW75, 'Stata dataset - override'!KW75 ) )</f>
        <v>0</v>
      </c>
      <c r="KX75" s="5">
        <f xml:space="preserve">  IF( ISNA( 'Stata dataset - override'!KX75 ), "", IF( ISBLANK( 'Stata dataset - override'!KX75 ), 'Stata dataset - before override'!KX75, 'Stata dataset - override'!KX75 ) )</f>
        <v>0</v>
      </c>
      <c r="KY75" s="5">
        <f xml:space="preserve">  IF( ISNA( 'Stata dataset - override'!KY75 ), "", IF( ISBLANK( 'Stata dataset - override'!KY75 ), 'Stata dataset - before override'!KY75, 'Stata dataset - override'!KY75 ) )</f>
        <v>0</v>
      </c>
      <c r="KZ75" s="5">
        <f xml:space="preserve">  IF( ISNA( 'Stata dataset - override'!KZ75 ), "", IF( ISBLANK( 'Stata dataset - override'!KZ75 ), 'Stata dataset - before override'!KZ75, 'Stata dataset - override'!KZ75 ) )</f>
        <v>0</v>
      </c>
      <c r="LA75" s="5">
        <f xml:space="preserve">  IF( ISNA( 'Stata dataset - override'!LA75 ), "", IF( ISBLANK( 'Stata dataset - override'!LA75 ), 'Stata dataset - before override'!LA75, 'Stata dataset - override'!LA75 ) )</f>
        <v>0</v>
      </c>
      <c r="LB75" s="5">
        <f xml:space="preserve">  IF( ISNA( 'Stata dataset - override'!LB75 ), "", IF( ISBLANK( 'Stata dataset - override'!LB75 ), 'Stata dataset - before override'!LB75, 'Stata dataset - override'!LB75 ) )</f>
        <v>0</v>
      </c>
      <c r="LC75" s="5">
        <f xml:space="preserve">  IF( ISNA( 'Stata dataset - override'!LC75 ), "", IF( ISBLANK( 'Stata dataset - override'!LC75 ), 'Stata dataset - before override'!LC75, 'Stata dataset - override'!LC75 ) )</f>
        <v>0</v>
      </c>
      <c r="LD75" s="5">
        <f xml:space="preserve">  IF( ISNA( 'Stata dataset - override'!LD75 ), "", IF( ISBLANK( 'Stata dataset - override'!LD75 ), 'Stata dataset - before override'!LD75, 'Stata dataset - override'!LD75 ) )</f>
        <v>0</v>
      </c>
      <c r="LE75" s="5">
        <f xml:space="preserve">  IF( ISNA( 'Stata dataset - override'!LE75 ), "", IF( ISBLANK( 'Stata dataset - override'!LE75 ), 'Stata dataset - before override'!LE75, 'Stata dataset - override'!LE75 ) )</f>
        <v>0</v>
      </c>
      <c r="LF75" s="5">
        <f xml:space="preserve">  IF( ISNA( 'Stata dataset - override'!LF75 ), "", IF( ISBLANK( 'Stata dataset - override'!LF75 ), 'Stata dataset - before override'!LF75, 'Stata dataset - override'!LF75 ) )</f>
        <v>0</v>
      </c>
      <c r="LG75" s="5">
        <f xml:space="preserve">  IF( ISNA( 'Stata dataset - override'!LG75 ), "", IF( ISBLANK( 'Stata dataset - override'!LG75 ), 'Stata dataset - before override'!LG75, 'Stata dataset - override'!LG75 ) )</f>
        <v>0</v>
      </c>
      <c r="LH75" s="5">
        <f xml:space="preserve">  IF( ISNA( 'Stata dataset - override'!LH75 ), "", IF( ISBLANK( 'Stata dataset - override'!LH75 ), 'Stata dataset - before override'!LH75, 'Stata dataset - override'!LH75 ) )</f>
        <v>0</v>
      </c>
      <c r="LI75" s="5">
        <f xml:space="preserve">  IF( ISNA( 'Stata dataset - override'!LI75 ), "", IF( ISBLANK( 'Stata dataset - override'!LI75 ), 'Stata dataset - before override'!LI75, 'Stata dataset - override'!LI75 ) )</f>
        <v>0</v>
      </c>
      <c r="LJ75" s="5">
        <f xml:space="preserve">  IF( ISNA( 'Stata dataset - override'!LJ75 ), "", IF( ISBLANK( 'Stata dataset - override'!LJ75 ), 'Stata dataset - before override'!LJ75, 'Stata dataset - override'!LJ75 ) )</f>
        <v>0</v>
      </c>
      <c r="LK75" s="5">
        <f xml:space="preserve">  IF( ISNA( 'Stata dataset - override'!LK75 ), "", IF( ISBLANK( 'Stata dataset - override'!LK75 ), 'Stata dataset - before override'!LK75, 'Stata dataset - override'!LK75 ) )</f>
        <v>0</v>
      </c>
      <c r="LL75" s="5">
        <f xml:space="preserve">  IF( ISNA( 'Stata dataset - override'!LL75 ), "", IF( ISBLANK( 'Stata dataset - override'!LL75 ), 'Stata dataset - before override'!LL75, 'Stata dataset - override'!LL75 ) )</f>
        <v>0</v>
      </c>
      <c r="LM75" s="5">
        <f xml:space="preserve">  IF( ISNA( 'Stata dataset - override'!LM75 ), "", IF( ISBLANK( 'Stata dataset - override'!LM75 ), 'Stata dataset - before override'!LM75, 'Stata dataset - override'!LM75 ) )</f>
        <v>0</v>
      </c>
      <c r="LN75" s="5">
        <f xml:space="preserve">  IF( ISNA( 'Stata dataset - override'!LN75 ), "", IF( ISBLANK( 'Stata dataset - override'!LN75 ), 'Stata dataset - before override'!LN75, 'Stata dataset - override'!LN75 ) )</f>
        <v>0</v>
      </c>
      <c r="LO75" s="5">
        <f xml:space="preserve">  IF( ISNA( 'Stata dataset - override'!LO75 ), "", IF( ISBLANK( 'Stata dataset - override'!LO75 ), 'Stata dataset - before override'!LO75, 'Stata dataset - override'!LO75 ) )</f>
        <v>0</v>
      </c>
      <c r="LP75" s="5">
        <f xml:space="preserve">  IF( ISNA( 'Stata dataset - override'!LP75 ), "", IF( ISBLANK( 'Stata dataset - override'!LP75 ), 'Stata dataset - before override'!LP75, 'Stata dataset - override'!LP75 ) )</f>
        <v>0</v>
      </c>
      <c r="LQ75" s="5">
        <f xml:space="preserve">  IF( ISNA( 'Stata dataset - override'!LQ75 ), "", IF( ISBLANK( 'Stata dataset - override'!LQ75 ), 'Stata dataset - before override'!LQ75, 'Stata dataset - override'!LQ75 ) )</f>
        <v>0</v>
      </c>
      <c r="LR75" s="5">
        <f xml:space="preserve">  IF( ISNA( 'Stata dataset - override'!LR75 ), "", IF( ISBLANK( 'Stata dataset - override'!LR75 ), 'Stata dataset - before override'!LR75, 'Stata dataset - override'!LR75 ) )</f>
        <v>0</v>
      </c>
      <c r="LS75" s="5">
        <f xml:space="preserve">  IF( ISNA( 'Stata dataset - override'!LS75 ), "", IF( ISBLANK( 'Stata dataset - override'!LS75 ), 'Stata dataset - before override'!LS75, 'Stata dataset - override'!LS75 ) )</f>
        <v>0</v>
      </c>
      <c r="LT75" s="5">
        <f xml:space="preserve">  IF( ISNA( 'Stata dataset - override'!LT75 ), "", IF( ISBLANK( 'Stata dataset - override'!LT75 ), 'Stata dataset - before override'!LT75, 'Stata dataset - override'!LT75 ) )</f>
        <v>0</v>
      </c>
      <c r="LU75" s="5">
        <f xml:space="preserve">  IF( ISNA( 'Stata dataset - override'!LU75 ), "", IF( ISBLANK( 'Stata dataset - override'!LU75 ), 'Stata dataset - before override'!LU75, 'Stata dataset - override'!LU75 ) )</f>
        <v>0</v>
      </c>
      <c r="LV75" s="5">
        <f xml:space="preserve">  IF( ISNA( 'Stata dataset - override'!LV75 ), "", IF( ISBLANK( 'Stata dataset - override'!LV75 ), 'Stata dataset - before override'!LV75, 'Stata dataset - override'!LV75 ) )</f>
        <v>0</v>
      </c>
      <c r="LW75" s="5">
        <f xml:space="preserve">  IF( ISNA( 'Stata dataset - override'!LW75 ), "", IF( ISBLANK( 'Stata dataset - override'!LW75 ), 'Stata dataset - before override'!LW75, 'Stata dataset - override'!LW75 ) )</f>
        <v>0</v>
      </c>
      <c r="LX75" s="5">
        <f xml:space="preserve">  IF( ISNA( 'Stata dataset - override'!LX75 ), "", IF( ISBLANK( 'Stata dataset - override'!LX75 ), 'Stata dataset - before override'!LX75, 'Stata dataset - override'!LX75 ) )</f>
        <v>0</v>
      </c>
      <c r="LY75" s="5">
        <f xml:space="preserve">  IF( ISNA( 'Stata dataset - override'!LY75 ), "", IF( ISBLANK( 'Stata dataset - override'!LY75 ), 'Stata dataset - before override'!LY75, 'Stata dataset - override'!LY75 ) )</f>
        <v>0</v>
      </c>
      <c r="LZ75" s="5">
        <f xml:space="preserve">  IF( ISNA( 'Stata dataset - override'!LZ75 ), "", IF( ISBLANK( 'Stata dataset - override'!LZ75 ), 'Stata dataset - before override'!LZ75, 'Stata dataset - override'!LZ75 ) )</f>
        <v>0</v>
      </c>
      <c r="MA75" s="5">
        <f xml:space="preserve">  IF( ISNA( 'Stata dataset - override'!MA75 ), "", IF( ISBLANK( 'Stata dataset - override'!MA75 ), 'Stata dataset - before override'!MA75, 'Stata dataset - override'!MA75 ) )</f>
        <v>0</v>
      </c>
      <c r="MB75" s="5">
        <f xml:space="preserve">  IF( ISNA( 'Stata dataset - override'!MB75 ), "", IF( ISBLANK( 'Stata dataset - override'!MB75 ), 'Stata dataset - before override'!MB75, 'Stata dataset - override'!MB75 ) )</f>
        <v>0</v>
      </c>
      <c r="MC75" s="5">
        <f xml:space="preserve">  IF( ISNA( 'Stata dataset - override'!MC75 ), "", IF( ISBLANK( 'Stata dataset - override'!MC75 ), 'Stata dataset - before override'!MC75, 'Stata dataset - override'!MC75 ) )</f>
        <v>0</v>
      </c>
      <c r="MD75" s="5">
        <f xml:space="preserve">  IF( ISNA( 'Stata dataset - override'!MD75 ), "", IF( ISBLANK( 'Stata dataset - override'!MD75 ), 'Stata dataset - before override'!MD75, 'Stata dataset - override'!MD75 ) )</f>
        <v>0</v>
      </c>
      <c r="ME75" s="5">
        <f xml:space="preserve">  IF( ISNA( 'Stata dataset - override'!ME75 ), "", IF( ISBLANK( 'Stata dataset - override'!ME75 ), 'Stata dataset - before override'!ME75, 'Stata dataset - override'!ME75 ) )</f>
        <v>0</v>
      </c>
      <c r="MF75" s="5">
        <f xml:space="preserve">  IF( ISNA( 'Stata dataset - override'!MF75 ), "", IF( ISBLANK( 'Stata dataset - override'!MF75 ), 'Stata dataset - before override'!MF75, 'Stata dataset - override'!MF75 ) )</f>
        <v>0</v>
      </c>
      <c r="MG75" s="5">
        <f xml:space="preserve">  IF( ISNA( 'Stata dataset - override'!MG75 ), "", IF( ISBLANK( 'Stata dataset - override'!MG75 ), 'Stata dataset - before override'!MG75, 'Stata dataset - override'!MG75 ) )</f>
        <v>0</v>
      </c>
      <c r="MH75" s="5">
        <f xml:space="preserve">  IF( ISNA( 'Stata dataset - override'!MH75 ), "", IF( ISBLANK( 'Stata dataset - override'!MH75 ), 'Stata dataset - before override'!MH75, 'Stata dataset - override'!MH75 ) )</f>
        <v>0</v>
      </c>
      <c r="MI75" s="5">
        <f xml:space="preserve">  IF( ISNA( 'Stata dataset - override'!MI75 ), "", IF( ISBLANK( 'Stata dataset - override'!MI75 ), 'Stata dataset - before override'!MI75, 'Stata dataset - override'!MI75 ) )</f>
        <v>0</v>
      </c>
      <c r="MJ75" s="5">
        <f xml:space="preserve">  IF( ISNA( 'Stata dataset - override'!MJ75 ), "", IF( ISBLANK( 'Stata dataset - override'!MJ75 ), 'Stata dataset - before override'!MJ75, 'Stata dataset - override'!MJ75 ) )</f>
        <v>0</v>
      </c>
      <c r="MK75" s="5">
        <f xml:space="preserve">  IF( ISNA( 'Stata dataset - override'!MK75 ), "", IF( ISBLANK( 'Stata dataset - override'!MK75 ), 'Stata dataset - before override'!MK75, 'Stata dataset - override'!MK75 ) )</f>
        <v>0</v>
      </c>
      <c r="ML75" s="5">
        <f xml:space="preserve">  IF( ISNA( 'Stata dataset - override'!ML75 ), "", IF( ISBLANK( 'Stata dataset - override'!ML75 ), 'Stata dataset - before override'!ML75, 'Stata dataset - override'!ML75 ) )</f>
        <v>0</v>
      </c>
      <c r="MM75" s="5">
        <f xml:space="preserve">  IF( ISNA( 'Stata dataset - override'!MM75 ), "", IF( ISBLANK( 'Stata dataset - override'!MM75 ), 'Stata dataset - before override'!MM75, 'Stata dataset - override'!MM75 ) )</f>
        <v>0</v>
      </c>
      <c r="MN75" s="5">
        <f xml:space="preserve">  IF( ISNA( 'Stata dataset - override'!MN75 ), "", IF( ISBLANK( 'Stata dataset - override'!MN75 ), 'Stata dataset - before override'!MN75, 'Stata dataset - override'!MN75 ) )</f>
        <v>0</v>
      </c>
      <c r="MO75" s="5">
        <f xml:space="preserve">  IF( ISNA( 'Stata dataset - override'!MO75 ), "", IF( ISBLANK( 'Stata dataset - override'!MO75 ), 'Stata dataset - before override'!MO75, 'Stata dataset - override'!MO75 ) )</f>
        <v>0</v>
      </c>
      <c r="MP75" s="5">
        <f xml:space="preserve">  IF( ISNA( 'Stata dataset - override'!MP75 ), "", IF( ISBLANK( 'Stata dataset - override'!MP75 ), 'Stata dataset - before override'!MP75, 'Stata dataset - override'!MP75 ) )</f>
        <v>0</v>
      </c>
      <c r="MQ75" s="5">
        <f xml:space="preserve">  IF( ISNA( 'Stata dataset - override'!MQ75 ), "", IF( ISBLANK( 'Stata dataset - override'!MQ75 ), 'Stata dataset - before override'!MQ75, 'Stata dataset - override'!MQ75 ) )</f>
        <v>0</v>
      </c>
      <c r="MR75" s="5">
        <f xml:space="preserve">  IF( ISNA( 'Stata dataset - override'!MR75 ), "", IF( ISBLANK( 'Stata dataset - override'!MR75 ), 'Stata dataset - before override'!MR75, 'Stata dataset - override'!MR75 ) )</f>
        <v>0</v>
      </c>
      <c r="MS75" s="5">
        <f xml:space="preserve">  IF( ISNA( 'Stata dataset - override'!MS75 ), "", IF( ISBLANK( 'Stata dataset - override'!MS75 ), 'Stata dataset - before override'!MS75, 'Stata dataset - override'!MS75 ) )</f>
        <v>0</v>
      </c>
      <c r="MT75" s="5">
        <f xml:space="preserve">  IF( ISNA( 'Stata dataset - override'!MT75 ), "", IF( ISBLANK( 'Stata dataset - override'!MT75 ), 'Stata dataset - before override'!MT75, 'Stata dataset - override'!MT75 ) )</f>
        <v>0</v>
      </c>
      <c r="MU75" s="5">
        <f xml:space="preserve">  IF( ISNA( 'Stata dataset - override'!MU75 ), "", IF( ISBLANK( 'Stata dataset - override'!MU75 ), 'Stata dataset - before override'!MU75, 'Stata dataset - override'!MU75 ) )</f>
        <v>0</v>
      </c>
      <c r="MV75" s="5">
        <f xml:space="preserve">  IF( ISNA( 'Stata dataset - override'!MV75 ), "", IF( ISBLANK( 'Stata dataset - override'!MV75 ), 'Stata dataset - before override'!MV75, 'Stata dataset - override'!MV75 ) )</f>
        <v>0</v>
      </c>
      <c r="MW75" s="5">
        <f xml:space="preserve">  IF( ISNA( 'Stata dataset - override'!MW75 ), "", IF( ISBLANK( 'Stata dataset - override'!MW75 ), 'Stata dataset - before override'!MW75, 'Stata dataset - override'!MW75 ) )</f>
        <v>0</v>
      </c>
      <c r="MX75" s="5">
        <f xml:space="preserve">  IF( ISNA( 'Stata dataset - override'!MX75 ), "", IF( ISBLANK( 'Stata dataset - override'!MX75 ), 'Stata dataset - before override'!MX75, 'Stata dataset - override'!MX75 ) )</f>
        <v>0</v>
      </c>
      <c r="MY75" s="5">
        <f xml:space="preserve">  IF( ISNA( 'Stata dataset - override'!MY75 ), "", IF( ISBLANK( 'Stata dataset - override'!MY75 ), 'Stata dataset - before override'!MY75, 'Stata dataset - override'!MY75 ) )</f>
        <v>0</v>
      </c>
      <c r="MZ75" s="5">
        <f xml:space="preserve">  IF( ISNA( 'Stata dataset - override'!MZ75 ), "", IF( ISBLANK( 'Stata dataset - override'!MZ75 ), 'Stata dataset - before override'!MZ75, 'Stata dataset - override'!MZ75 ) )</f>
        <v>0</v>
      </c>
      <c r="NA75" s="5">
        <f xml:space="preserve">  IF( ISNA( 'Stata dataset - override'!NA75 ), "", IF( ISBLANK( 'Stata dataset - override'!NA75 ), 'Stata dataset - before override'!NA75, 'Stata dataset - override'!NA75 ) )</f>
        <v>0</v>
      </c>
      <c r="NB75" s="5">
        <f xml:space="preserve">  IF( ISNA( 'Stata dataset - override'!NB75 ), "", IF( ISBLANK( 'Stata dataset - override'!NB75 ), 'Stata dataset - before override'!NB75, 'Stata dataset - override'!NB75 ) )</f>
        <v>0</v>
      </c>
      <c r="NC75" s="5">
        <f xml:space="preserve">  IF( ISNA( 'Stata dataset - override'!NC75 ), "", IF( ISBLANK( 'Stata dataset - override'!NC75 ), 'Stata dataset - before override'!NC75, 'Stata dataset - override'!NC75 ) )</f>
        <v>0</v>
      </c>
      <c r="ND75" s="5">
        <f xml:space="preserve">  IF( ISNA( 'Stata dataset - override'!ND75 ), "", IF( ISBLANK( 'Stata dataset - override'!ND75 ), 'Stata dataset - before override'!ND75, 'Stata dataset - override'!ND75 ) )</f>
        <v>0</v>
      </c>
      <c r="NE75" s="5">
        <f xml:space="preserve">  IF( ISNA( 'Stata dataset - override'!NE75 ), "", IF( ISBLANK( 'Stata dataset - override'!NE75 ), 'Stata dataset - before override'!NE75, 'Stata dataset - override'!NE75 ) )</f>
        <v>0</v>
      </c>
      <c r="NF75" s="5">
        <f xml:space="preserve">  IF( ISNA( 'Stata dataset - override'!NF75 ), "", IF( ISBLANK( 'Stata dataset - override'!NF75 ), 'Stata dataset - before override'!NF75, 'Stata dataset - override'!NF75 ) )</f>
        <v>0</v>
      </c>
      <c r="NG75" s="5">
        <f xml:space="preserve">  IF( ISNA( 'Stata dataset - override'!NG75 ), "", IF( ISBLANK( 'Stata dataset - override'!NG75 ), 'Stata dataset - before override'!NG75, 'Stata dataset - override'!NG75 ) )</f>
        <v>0</v>
      </c>
      <c r="NH75" s="5">
        <f xml:space="preserve">  IF( ISNA( 'Stata dataset - override'!NH75 ), "", IF( ISBLANK( 'Stata dataset - override'!NH75 ), 'Stata dataset - before override'!NH75, 'Stata dataset - override'!NH75 ) )</f>
        <v>0</v>
      </c>
      <c r="NI75" s="5">
        <f xml:space="preserve">  IF( ISNA( 'Stata dataset - override'!NI75 ), "", IF( ISBLANK( 'Stata dataset - override'!NI75 ), 'Stata dataset - before override'!NI75, 'Stata dataset - override'!NI75 ) )</f>
        <v>0</v>
      </c>
      <c r="NJ75" s="5">
        <f xml:space="preserve">  IF( ISNA( 'Stata dataset - override'!NJ75 ), "", IF( ISBLANK( 'Stata dataset - override'!NJ75 ), 'Stata dataset - before override'!NJ75, 'Stata dataset - override'!NJ75 ) )</f>
        <v>0</v>
      </c>
      <c r="NK75" s="5">
        <f xml:space="preserve">  IF( ISNA( 'Stata dataset - override'!NK75 ), "", IF( ISBLANK( 'Stata dataset - override'!NK75 ), 'Stata dataset - before override'!NK75, 'Stata dataset - override'!NK75 ) )</f>
        <v>0</v>
      </c>
      <c r="NL75" s="5">
        <f xml:space="preserve">  IF( ISNA( 'Stata dataset - override'!NL75 ), "", IF( ISBLANK( 'Stata dataset - override'!NL75 ), 'Stata dataset - before override'!NL75, 'Stata dataset - override'!NL75 ) )</f>
        <v>0</v>
      </c>
      <c r="NM75" s="5">
        <f xml:space="preserve">  IF( ISNA( 'Stata dataset - override'!NM75 ), "", IF( ISBLANK( 'Stata dataset - override'!NM75 ), 'Stata dataset - before override'!NM75, 'Stata dataset - override'!NM75 ) )</f>
        <v>0</v>
      </c>
      <c r="NN75" s="5">
        <f xml:space="preserve">  IF( ISNA( 'Stata dataset - override'!NN75 ), "", IF( ISBLANK( 'Stata dataset - override'!NN75 ), 'Stata dataset - before override'!NN75, 'Stata dataset - override'!NN75 ) )</f>
        <v>0</v>
      </c>
      <c r="NO75" s="5">
        <f xml:space="preserve">  IF( ISNA( 'Stata dataset - override'!NO75 ), "", IF( ISBLANK( 'Stata dataset - override'!NO75 ), 'Stata dataset - before override'!NO75, 'Stata dataset - override'!NO75 ) )</f>
        <v>0</v>
      </c>
      <c r="NP75" s="5">
        <f xml:space="preserve">  IF( ISNA( 'Stata dataset - override'!NP75 ), "", IF( ISBLANK( 'Stata dataset - override'!NP75 ), 'Stata dataset - before override'!NP75, 'Stata dataset - override'!NP75 ) )</f>
        <v>0</v>
      </c>
      <c r="NQ75" s="5">
        <f xml:space="preserve">  IF( ISNA( 'Stata dataset - override'!NQ75 ), "", IF( ISBLANK( 'Stata dataset - override'!NQ75 ), 'Stata dataset - before override'!NQ75, 'Stata dataset - override'!NQ75 ) )</f>
        <v>0</v>
      </c>
      <c r="NR75" s="5">
        <f xml:space="preserve">  IF( ISNA( 'Stata dataset - override'!NR75 ), "", IF( ISBLANK( 'Stata dataset - override'!NR75 ), 'Stata dataset - before override'!NR75, 'Stata dataset - override'!NR75 ) )</f>
        <v>0</v>
      </c>
      <c r="NS75" s="5">
        <f xml:space="preserve">  IF( ISNA( 'Stata dataset - override'!NS75 ), "", IF( ISBLANK( 'Stata dataset - override'!NS75 ), 'Stata dataset - before override'!NS75, 'Stata dataset - override'!NS75 ) )</f>
        <v>0</v>
      </c>
      <c r="NT75" s="5">
        <f xml:space="preserve">  IF( ISNA( 'Stata dataset - override'!NT75 ), "", IF( ISBLANK( 'Stata dataset - override'!NT75 ), 'Stata dataset - before override'!NT75, 'Stata dataset - override'!NT75 ) )</f>
        <v>0</v>
      </c>
      <c r="NU75" s="5">
        <f xml:space="preserve">  IF( ISNA( 'Stata dataset - override'!NU75 ), "", IF( ISBLANK( 'Stata dataset - override'!NU75 ), 'Stata dataset - before override'!NU75, 'Stata dataset - override'!NU75 ) )</f>
        <v>0</v>
      </c>
      <c r="NV75" s="5">
        <f xml:space="preserve">  IF( ISNA( 'Stata dataset - override'!NV75 ), "", IF( ISBLANK( 'Stata dataset - override'!NV75 ), 'Stata dataset - before override'!NV75, 'Stata dataset - override'!NV75 ) )</f>
        <v>0</v>
      </c>
      <c r="NW75" s="5">
        <f xml:space="preserve">  IF( ISNA( 'Stata dataset - override'!NW75 ), "", IF( ISBLANK( 'Stata dataset - override'!NW75 ), 'Stata dataset - before override'!NW75, 'Stata dataset - override'!NW75 ) )</f>
        <v>0</v>
      </c>
      <c r="NX75" s="5">
        <f xml:space="preserve">  IF( ISNA( 'Stata dataset - override'!NX75 ), "", IF( ISBLANK( 'Stata dataset - override'!NX75 ), 'Stata dataset - before override'!NX75, 'Stata dataset - override'!NX75 ) )</f>
        <v>0</v>
      </c>
      <c r="NY75" s="5">
        <f xml:space="preserve">  IF( ISNA( 'Stata dataset - override'!NY75 ), "", IF( ISBLANK( 'Stata dataset - override'!NY75 ), 'Stata dataset - before override'!NY75, 'Stata dataset - override'!NY75 ) )</f>
        <v>0</v>
      </c>
      <c r="NZ75" s="5">
        <f xml:space="preserve">  IF( ISNA( 'Stata dataset - override'!NZ75 ), "", IF( ISBLANK( 'Stata dataset - override'!NZ75 ), 'Stata dataset - before override'!NZ75, 'Stata dataset - override'!NZ75 ) )</f>
        <v>0</v>
      </c>
      <c r="OA75" s="5">
        <f xml:space="preserve">  IF( ISNA( 'Stata dataset - override'!OA75 ), "", IF( ISBLANK( 'Stata dataset - override'!OA75 ), 'Stata dataset - before override'!OA75, 'Stata dataset - override'!OA75 ) )</f>
        <v>0</v>
      </c>
      <c r="OB75" s="5">
        <f xml:space="preserve">  IF( ISNA( 'Stata dataset - override'!OB75 ), "", IF( ISBLANK( 'Stata dataset - override'!OB75 ), 'Stata dataset - before override'!OB75, 'Stata dataset - override'!OB75 ) )</f>
        <v>0</v>
      </c>
      <c r="OC75" s="5">
        <f xml:space="preserve">  IF( ISNA( 'Stata dataset - override'!OC75 ), "", IF( ISBLANK( 'Stata dataset - override'!OC75 ), 'Stata dataset - before override'!OC75, 'Stata dataset - override'!OC75 ) )</f>
        <v>0</v>
      </c>
      <c r="OD75" s="5">
        <f xml:space="preserve">  IF( ISNA( 'Stata dataset - override'!OD75 ), "", IF( ISBLANK( 'Stata dataset - override'!OD75 ), 'Stata dataset - before override'!OD75, 'Stata dataset - override'!OD75 ) )</f>
        <v>0</v>
      </c>
      <c r="OE75" s="5">
        <f xml:space="preserve">  IF( ISNA( 'Stata dataset - override'!OE75 ), "", IF( ISBLANK( 'Stata dataset - override'!OE75 ), 'Stata dataset - before override'!OE75, 'Stata dataset - override'!OE75 ) )</f>
        <v>0</v>
      </c>
      <c r="OF75" s="5">
        <f xml:space="preserve">  IF( ISNA( 'Stata dataset - override'!OF75 ), "", IF( ISBLANK( 'Stata dataset - override'!OF75 ), 'Stata dataset - before override'!OF75, 'Stata dataset - override'!OF75 ) )</f>
        <v>0</v>
      </c>
      <c r="OG75" s="5">
        <f xml:space="preserve">  IF( ISNA( 'Stata dataset - override'!OG75 ), "", IF( ISBLANK( 'Stata dataset - override'!OG75 ), 'Stata dataset - before override'!OG75, 'Stata dataset - override'!OG75 ) )</f>
        <v>0</v>
      </c>
      <c r="OH75" s="5">
        <f xml:space="preserve">  IF( ISNA( 'Stata dataset - override'!OH75 ), "", IF( ISBLANK( 'Stata dataset - override'!OH75 ), 'Stata dataset - before override'!OH75, 'Stata dataset - override'!OH75 ) )</f>
        <v>0</v>
      </c>
      <c r="OI75" s="5">
        <f xml:space="preserve">  IF( ISNA( 'Stata dataset - override'!OI75 ), "", IF( ISBLANK( 'Stata dataset - override'!OI75 ), 'Stata dataset - before override'!OI75, 'Stata dataset - override'!OI75 ) )</f>
        <v>0</v>
      </c>
      <c r="OJ75" s="5">
        <f xml:space="preserve">  IF( ISNA( 'Stata dataset - override'!OJ75 ), "", IF( ISBLANK( 'Stata dataset - override'!OJ75 ), 'Stata dataset - before override'!OJ75, 'Stata dataset - override'!OJ75 ) )</f>
        <v>0</v>
      </c>
      <c r="OK75" s="5">
        <f xml:space="preserve">  IF( ISNA( 'Stata dataset - override'!OK75 ), "", IF( ISBLANK( 'Stata dataset - override'!OK75 ), 'Stata dataset - before override'!OK75, 'Stata dataset - override'!OK75 ) )</f>
        <v>0</v>
      </c>
      <c r="OL75" s="5">
        <f xml:space="preserve">  IF( ISNA( 'Stata dataset - override'!OL75 ), "", IF( ISBLANK( 'Stata dataset - override'!OL75 ), 'Stata dataset - before override'!OL75, 'Stata dataset - override'!OL75 ) )</f>
        <v>0</v>
      </c>
      <c r="OM75" s="5">
        <f xml:space="preserve">  IF( ISNA( 'Stata dataset - override'!OM75 ), "", IF( ISBLANK( 'Stata dataset - override'!OM75 ), 'Stata dataset - before override'!OM75, 'Stata dataset - override'!OM75 ) )</f>
        <v>0</v>
      </c>
      <c r="ON75" s="5">
        <f xml:space="preserve">  IF( ISNA( 'Stata dataset - override'!ON75 ), "", IF( ISBLANK( 'Stata dataset - override'!ON75 ), 'Stata dataset - before override'!ON75, 'Stata dataset - override'!ON75 ) )</f>
        <v>0</v>
      </c>
      <c r="OO75" s="5">
        <f xml:space="preserve">  IF( ISNA( 'Stata dataset - override'!OO75 ), "", IF( ISBLANK( 'Stata dataset - override'!OO75 ), 'Stata dataset - before override'!OO75, 'Stata dataset - override'!OO75 ) )</f>
        <v>0</v>
      </c>
      <c r="OP75" s="5">
        <f xml:space="preserve">  IF( ISNA( 'Stata dataset - override'!OP75 ), "", IF( ISBLANK( 'Stata dataset - override'!OP75 ), 'Stata dataset - before override'!OP75, 'Stata dataset - override'!OP75 ) )</f>
        <v>0</v>
      </c>
      <c r="OQ75" s="5">
        <f xml:space="preserve">  IF( ISNA( 'Stata dataset - override'!OQ75 ), "", IF( ISBLANK( 'Stata dataset - override'!OQ75 ), 'Stata dataset - before override'!OQ75, 'Stata dataset - override'!OQ75 ) )</f>
        <v>0</v>
      </c>
      <c r="OR75" s="5">
        <f xml:space="preserve">  IF( ISNA( 'Stata dataset - override'!OR75 ), "", IF( ISBLANK( 'Stata dataset - override'!OR75 ), 'Stata dataset - before override'!OR75, 'Stata dataset - override'!OR75 ) )</f>
        <v>0</v>
      </c>
      <c r="OS75" s="5">
        <f xml:space="preserve">  IF( ISNA( 'Stata dataset - override'!OS75 ), "", IF( ISBLANK( 'Stata dataset - override'!OS75 ), 'Stata dataset - before override'!OS75, 'Stata dataset - override'!OS75 ) )</f>
        <v>0</v>
      </c>
      <c r="OT75" s="5">
        <f xml:space="preserve">  IF( ISNA( 'Stata dataset - override'!OT75 ), "", IF( ISBLANK( 'Stata dataset - override'!OT75 ), 'Stata dataset - before override'!OT75, 'Stata dataset - override'!OT75 ) )</f>
        <v>0</v>
      </c>
      <c r="OU75" s="5">
        <f xml:space="preserve">  IF( ISNA( 'Stata dataset - override'!OU75 ), "", IF( ISBLANK( 'Stata dataset - override'!OU75 ), 'Stata dataset - before override'!OU75, 'Stata dataset - override'!OU75 ) )</f>
        <v>0</v>
      </c>
      <c r="OV75" s="5">
        <f xml:space="preserve">  IF( ISNA( 'Stata dataset - override'!OV75 ), "", IF( ISBLANK( 'Stata dataset - override'!OV75 ), 'Stata dataset - before override'!OV75, 'Stata dataset - override'!OV75 ) )</f>
        <v>0</v>
      </c>
      <c r="OW75" s="5">
        <f xml:space="preserve">  IF( ISNA( 'Stata dataset - override'!OW75 ), "", IF( ISBLANK( 'Stata dataset - override'!OW75 ), 'Stata dataset - before override'!OW75, 'Stata dataset - override'!OW75 ) )</f>
        <v>0</v>
      </c>
      <c r="OX75" s="5">
        <f xml:space="preserve">  IF( ISNA( 'Stata dataset - override'!OX75 ), "", IF( ISBLANK( 'Stata dataset - override'!OX75 ), 'Stata dataset - before override'!OX75, 'Stata dataset - override'!OX75 ) )</f>
        <v>10.547000000000001</v>
      </c>
      <c r="OY75" s="5">
        <f xml:space="preserve">  IF( ISNA( 'Stata dataset - override'!OY75 ), "", IF( ISBLANK( 'Stata dataset - override'!OY75 ), 'Stata dataset - before override'!OY75, 'Stata dataset - override'!OY75 ) )</f>
        <v>13.872999999999999</v>
      </c>
      <c r="OZ75" s="5">
        <f xml:space="preserve">  IF( ISNA( 'Stata dataset - override'!OZ75 ), "", IF( ISBLANK( 'Stata dataset - override'!OZ75 ), 'Stata dataset - before override'!OZ75, 'Stata dataset - override'!OZ75 ) )</f>
        <v>0</v>
      </c>
      <c r="PA75" s="5">
        <f xml:space="preserve">  IF( ISNA( 'Stata dataset - override'!PA75 ), "", IF( ISBLANK( 'Stata dataset - override'!PA75 ), 'Stata dataset - before override'!PA75, 'Stata dataset - override'!PA75 ) )</f>
        <v>0</v>
      </c>
      <c r="PB75" s="5">
        <f xml:space="preserve">  IF( ISNA( 'Stata dataset - override'!PB75 ), "", IF( ISBLANK( 'Stata dataset - override'!PB75 ), 'Stata dataset - before override'!PB75, 'Stata dataset - override'!PB75 ) )</f>
        <v>43.491</v>
      </c>
      <c r="PC75" s="5">
        <f xml:space="preserve">  IF( ISNA( 'Stata dataset - override'!PC75 ), "", IF( ISBLANK( 'Stata dataset - override'!PC75 ), 'Stata dataset - before override'!PC75, 'Stata dataset - override'!PC75 ) )</f>
        <v>20.253</v>
      </c>
      <c r="PD75" s="5">
        <f xml:space="preserve">  IF( ISNA( 'Stata dataset - override'!PD75 ), "", IF( ISBLANK( 'Stata dataset - override'!PD75 ), 'Stata dataset - before override'!PD75, 'Stata dataset - override'!PD75 ) )</f>
        <v>0</v>
      </c>
      <c r="PE75" s="5">
        <f xml:space="preserve">  IF( ISNA( 'Stata dataset - override'!PE75 ), "", IF( ISBLANK( 'Stata dataset - override'!PE75 ), 'Stata dataset - before override'!PE75, 'Stata dataset - override'!PE75 ) )</f>
        <v>88.164000000000001</v>
      </c>
      <c r="PF75" s="5">
        <f xml:space="preserve">  IF( ISNA( 'Stata dataset - override'!PF75 ), "", IF( ISBLANK( 'Stata dataset - override'!PF75 ), 'Stata dataset - before override'!PF75, 'Stata dataset - override'!PF75 ) )</f>
        <v>0</v>
      </c>
      <c r="PG75" s="5">
        <f xml:space="preserve">  IF( ISNA( 'Stata dataset - override'!PG75 ), "", IF( ISBLANK( 'Stata dataset - override'!PG75 ), 'Stata dataset - before override'!PG75, 'Stata dataset - override'!PG75 ) )</f>
        <v>0</v>
      </c>
      <c r="PH75" s="5">
        <f xml:space="preserve">  IF( ISNA( 'Stata dataset - override'!PH75 ), "", IF( ISBLANK( 'Stata dataset - override'!PH75 ), 'Stata dataset - before override'!PH75, 'Stata dataset - override'!PH75 ) )</f>
        <v>0</v>
      </c>
      <c r="PI75" s="5">
        <f xml:space="preserve">  IF( ISNA( 'Stata dataset - override'!PI75 ), "", IF( ISBLANK( 'Stata dataset - override'!PI75 ), 'Stata dataset - before override'!PI75, 'Stata dataset - override'!PI75 ) )</f>
        <v>0</v>
      </c>
      <c r="PJ75" s="5">
        <f xml:space="preserve">  IF( ISNA( 'Stata dataset - override'!PJ75 ), "", IF( ISBLANK( 'Stata dataset - override'!PJ75 ), 'Stata dataset - before override'!PJ75, 'Stata dataset - override'!PJ75 ) )</f>
        <v>0</v>
      </c>
      <c r="PK75" s="5">
        <f xml:space="preserve">  IF( ISNA( 'Stata dataset - override'!PK75 ), "", IF( ISBLANK( 'Stata dataset - override'!PK75 ), 'Stata dataset - before override'!PK75, 'Stata dataset - override'!PK75 ) )</f>
        <v>0</v>
      </c>
      <c r="PL75" s="5">
        <f xml:space="preserve">  IF( ISNA( 'Stata dataset - override'!PL75 ), "", IF( ISBLANK( 'Stata dataset - override'!PL75 ), 'Stata dataset - before override'!PL75, 'Stata dataset - override'!PL75 ) )</f>
        <v>0</v>
      </c>
      <c r="PM75" s="5">
        <f xml:space="preserve">  IF( ISNA( 'Stata dataset - override'!PM75 ), "", IF( ISBLANK( 'Stata dataset - override'!PM75 ), 'Stata dataset - before override'!PM75, 'Stata dataset - override'!PM75 ) )</f>
        <v>0</v>
      </c>
      <c r="PN75" s="5">
        <f xml:space="preserve">  IF( ISNA( 'Stata dataset - override'!PN75 ), "", IF( ISBLANK( 'Stata dataset - override'!PN75 ), 'Stata dataset - before override'!PN75, 'Stata dataset - override'!PN75 ) )</f>
        <v>0</v>
      </c>
      <c r="PO75" s="5">
        <f xml:space="preserve">  IF( ISNA( 'Stata dataset - override'!PO75 ), "", IF( ISBLANK( 'Stata dataset - override'!PO75 ), 'Stata dataset - before override'!PO75, 'Stata dataset - override'!PO75 ) )</f>
        <v>0</v>
      </c>
      <c r="PP75" s="5">
        <f xml:space="preserve">  IF( ISNA( 'Stata dataset - override'!PP75 ), "", IF( ISBLANK( 'Stata dataset - override'!PP75 ), 'Stata dataset - before override'!PP75, 'Stata dataset - override'!PP75 ) )</f>
        <v>0</v>
      </c>
      <c r="PQ75" s="5">
        <f xml:space="preserve">  IF( ISNA( 'Stata dataset - override'!PQ75 ), "", IF( ISBLANK( 'Stata dataset - override'!PQ75 ), 'Stata dataset - before override'!PQ75, 'Stata dataset - override'!PQ75 ) )</f>
        <v>0</v>
      </c>
      <c r="PR75" s="5">
        <f xml:space="preserve">  IF( ISNA( 'Stata dataset - override'!PR75 ), "", IF( ISBLANK( 'Stata dataset - override'!PR75 ), 'Stata dataset - before override'!PR75, 'Stata dataset - override'!PR75 ) )</f>
        <v>0</v>
      </c>
      <c r="PS75" s="5">
        <f xml:space="preserve">  IF( ISNA( 'Stata dataset - override'!PS75 ), "", IF( ISBLANK( 'Stata dataset - override'!PS75 ), 'Stata dataset - before override'!PS75, 'Stata dataset - override'!PS75 ) )</f>
        <v>0</v>
      </c>
      <c r="PT75" s="5">
        <f xml:space="preserve">  IF( ISNA( 'Stata dataset - override'!PT75 ), "", IF( ISBLANK( 'Stata dataset - override'!PT75 ), 'Stata dataset - before override'!PT75, 'Stata dataset - override'!PT75 ) )</f>
        <v>0</v>
      </c>
      <c r="PU75" s="5">
        <f xml:space="preserve">  IF( ISNA( 'Stata dataset - override'!PU75 ), "", IF( ISBLANK( 'Stata dataset - override'!PU75 ), 'Stata dataset - before override'!PU75, 'Stata dataset - override'!PU75 ) )</f>
        <v>0</v>
      </c>
      <c r="PV75" s="5">
        <f xml:space="preserve">  IF( ISNA( 'Stata dataset - override'!PV75 ), "", IF( ISBLANK( 'Stata dataset - override'!PV75 ), 'Stata dataset - before override'!PV75, 'Stata dataset - override'!PV75 ) )</f>
        <v>0</v>
      </c>
      <c r="PW75" s="5">
        <f xml:space="preserve">  IF( ISNA( 'Stata dataset - override'!PW75 ), "", IF( ISBLANK( 'Stata dataset - override'!PW75 ), 'Stata dataset - before override'!PW75, 'Stata dataset - override'!PW75 ) )</f>
        <v>0</v>
      </c>
      <c r="PX75" s="5">
        <f xml:space="preserve">  IF( ISNA( 'Stata dataset - override'!PX75 ), "", IF( ISBLANK( 'Stata dataset - override'!PX75 ), 'Stata dataset - before override'!PX75, 'Stata dataset - override'!PX75 ) )</f>
        <v>0</v>
      </c>
      <c r="PY75" s="5">
        <f xml:space="preserve">  IF( ISNA( 'Stata dataset - override'!PY75 ), "", IF( ISBLANK( 'Stata dataset - override'!PY75 ), 'Stata dataset - before override'!PY75, 'Stata dataset - override'!PY75 ) )</f>
        <v>0</v>
      </c>
      <c r="PZ75" s="5">
        <f xml:space="preserve">  IF( ISNA( 'Stata dataset - override'!PZ75 ), "", IF( ISBLANK( 'Stata dataset - override'!PZ75 ), 'Stata dataset - before override'!PZ75, 'Stata dataset - override'!PZ75 ) )</f>
        <v>0</v>
      </c>
      <c r="QA75" s="5">
        <f xml:space="preserve">  IF( ISNA( 'Stata dataset - override'!QA75 ), "", IF( ISBLANK( 'Stata dataset - override'!QA75 ), 'Stata dataset - before override'!QA75, 'Stata dataset - override'!QA75 ) )</f>
        <v>0</v>
      </c>
      <c r="QB75" s="5">
        <f xml:space="preserve">  IF( ISNA( 'Stata dataset - override'!QB75 ), "", IF( ISBLANK( 'Stata dataset - override'!QB75 ), 'Stata dataset - before override'!QB75, 'Stata dataset - override'!QB75 ) )</f>
        <v>0</v>
      </c>
      <c r="QC75" s="5">
        <f xml:space="preserve">  IF( ISNA( 'Stata dataset - override'!QC75 ), "", IF( ISBLANK( 'Stata dataset - override'!QC75 ), 'Stata dataset - before override'!QC75, 'Stata dataset - override'!QC75 ) )</f>
        <v>0</v>
      </c>
      <c r="QD75" s="5">
        <f xml:space="preserve">  IF( ISNA( 'Stata dataset - override'!QD75 ), "", IF( ISBLANK( 'Stata dataset - override'!QD75 ), 'Stata dataset - before override'!QD75, 'Stata dataset - override'!QD75 ) )</f>
        <v>0</v>
      </c>
      <c r="QE75" s="5">
        <f xml:space="preserve">  IF( ISNA( 'Stata dataset - override'!QE75 ), "", IF( ISBLANK( 'Stata dataset - override'!QE75 ), 'Stata dataset - before override'!QE75, 'Stata dataset - override'!QE75 ) )</f>
        <v>0</v>
      </c>
      <c r="QF75" s="5">
        <f xml:space="preserve">  IF( ISNA( 'Stata dataset - override'!QF75 ), "", IF( ISBLANK( 'Stata dataset - override'!QF75 ), 'Stata dataset - before override'!QF75, 'Stata dataset - override'!QF75 ) )</f>
        <v>0</v>
      </c>
      <c r="QG75" s="5">
        <f xml:space="preserve">  IF( ISNA( 'Stata dataset - override'!QG75 ), "", IF( ISBLANK( 'Stata dataset - override'!QG75 ), 'Stata dataset - before override'!QG75, 'Stata dataset - override'!QG75 ) )</f>
        <v>0</v>
      </c>
      <c r="QH75" s="5">
        <f xml:space="preserve">  IF( ISNA( 'Stata dataset - override'!QH75 ), "", IF( ISBLANK( 'Stata dataset - override'!QH75 ), 'Stata dataset - before override'!QH75, 'Stata dataset - override'!QH75 ) )</f>
        <v>0</v>
      </c>
      <c r="QI75" s="5">
        <f xml:space="preserve">  IF( ISNA( 'Stata dataset - override'!QI75 ), "", IF( ISBLANK( 'Stata dataset - override'!QI75 ), 'Stata dataset - before override'!QI75, 'Stata dataset - override'!QI75 ) )</f>
        <v>0</v>
      </c>
      <c r="QJ75" s="5">
        <f xml:space="preserve">  IF( ISNA( 'Stata dataset - override'!QJ75 ), "", IF( ISBLANK( 'Stata dataset - override'!QJ75 ), 'Stata dataset - before override'!QJ75, 'Stata dataset - override'!QJ75 ) )</f>
        <v>0</v>
      </c>
      <c r="QK75" s="5">
        <f xml:space="preserve">  IF( ISNA( 'Stata dataset - override'!QK75 ), "", IF( ISBLANK( 'Stata dataset - override'!QK75 ), 'Stata dataset - before override'!QK75, 'Stata dataset - override'!QK75 ) )</f>
        <v>0</v>
      </c>
      <c r="QL75" s="5">
        <f xml:space="preserve">  IF( ISNA( 'Stata dataset - override'!QL75 ), "", IF( ISBLANK( 'Stata dataset - override'!QL75 ), 'Stata dataset - before override'!QL75, 'Stata dataset - override'!QL75 ) )</f>
        <v>0</v>
      </c>
      <c r="QM75" s="5">
        <f xml:space="preserve">  IF( ISNA( 'Stata dataset - override'!QM75 ), "", IF( ISBLANK( 'Stata dataset - override'!QM75 ), 'Stata dataset - before override'!QM75, 'Stata dataset - override'!QM75 ) )</f>
        <v>0</v>
      </c>
      <c r="QN75" s="5">
        <f xml:space="preserve">  IF( ISNA( 'Stata dataset - override'!QN75 ), "", IF( ISBLANK( 'Stata dataset - override'!QN75 ), 'Stata dataset - before override'!QN75, 'Stata dataset - override'!QN75 ) )</f>
        <v>0</v>
      </c>
      <c r="QO75" s="5">
        <f xml:space="preserve">  IF( ISNA( 'Stata dataset - override'!QO75 ), "", IF( ISBLANK( 'Stata dataset - override'!QO75 ), 'Stata dataset - before override'!QO75, 'Stata dataset - override'!QO75 ) )</f>
        <v>0</v>
      </c>
      <c r="QP75" s="5">
        <f xml:space="preserve">  IF( ISNA( 'Stata dataset - override'!QP75 ), "", IF( ISBLANK( 'Stata dataset - override'!QP75 ), 'Stata dataset - before override'!QP75, 'Stata dataset - override'!QP75 ) )</f>
        <v>0</v>
      </c>
      <c r="QQ75" s="5">
        <f xml:space="preserve">  IF( ISNA( 'Stata dataset - override'!QQ75 ), "", IF( ISBLANK( 'Stata dataset - override'!QQ75 ), 'Stata dataset - before override'!QQ75, 'Stata dataset - override'!QQ75 ) )</f>
        <v>0</v>
      </c>
      <c r="QR75" s="5">
        <f xml:space="preserve">  IF( ISNA( 'Stata dataset - override'!QR75 ), "", IF( ISBLANK( 'Stata dataset - override'!QR75 ), 'Stata dataset - before override'!QR75, 'Stata dataset - override'!QR75 ) )</f>
        <v>0</v>
      </c>
      <c r="QS75" s="5">
        <f xml:space="preserve">  IF( ISNA( 'Stata dataset - override'!QS75 ), "", IF( ISBLANK( 'Stata dataset - override'!QS75 ), 'Stata dataset - before override'!QS75, 'Stata dataset - override'!QS75 ) )</f>
        <v>0</v>
      </c>
      <c r="QT75" s="5">
        <f xml:space="preserve">  IF( ISNA( 'Stata dataset - override'!QT75 ), "", IF( ISBLANK( 'Stata dataset - override'!QT75 ), 'Stata dataset - before override'!QT75, 'Stata dataset - override'!QT75 ) )</f>
        <v>0</v>
      </c>
      <c r="QU75" s="5">
        <f xml:space="preserve">  IF( ISNA( 'Stata dataset - override'!QU75 ), "", IF( ISBLANK( 'Stata dataset - override'!QU75 ), 'Stata dataset - before override'!QU75, 'Stata dataset - override'!QU75 ) )</f>
        <v>0</v>
      </c>
      <c r="QV75" s="5">
        <f xml:space="preserve">  IF( ISNA( 'Stata dataset - override'!QV75 ), "", IF( ISBLANK( 'Stata dataset - override'!QV75 ), 'Stata dataset - before override'!QV75, 'Stata dataset - override'!QV75 ) )</f>
        <v>0</v>
      </c>
      <c r="QW75" s="5">
        <f xml:space="preserve">  IF( ISNA( 'Stata dataset - override'!QW75 ), "", IF( ISBLANK( 'Stata dataset - override'!QW75 ), 'Stata dataset - before override'!QW75, 'Stata dataset - override'!QW75 ) )</f>
        <v>0</v>
      </c>
      <c r="QX75" s="5">
        <f xml:space="preserve">  IF( ISNA( 'Stata dataset - override'!QX75 ), "", IF( ISBLANK( 'Stata dataset - override'!QX75 ), 'Stata dataset - before override'!QX75, 'Stata dataset - override'!QX75 ) )</f>
        <v>0</v>
      </c>
      <c r="QY75" s="5">
        <f xml:space="preserve">  IF( ISNA( 'Stata dataset - override'!QY75 ), "", IF( ISBLANK( 'Stata dataset - override'!QY75 ), 'Stata dataset - before override'!QY75, 'Stata dataset - override'!QY75 ) )</f>
        <v>0</v>
      </c>
      <c r="QZ75" s="5">
        <f xml:space="preserve">  IF( ISNA( 'Stata dataset - override'!QZ75 ), "", IF( ISBLANK( 'Stata dataset - override'!QZ75 ), 'Stata dataset - before override'!QZ75, 'Stata dataset - override'!QZ75 ) )</f>
        <v>0</v>
      </c>
      <c r="RA75" s="5">
        <f xml:space="preserve">  IF( ISNA( 'Stata dataset - override'!RA75 ), "", IF( ISBLANK( 'Stata dataset - override'!RA75 ), 'Stata dataset - before override'!RA75, 'Stata dataset - override'!RA75 ) )</f>
        <v>0</v>
      </c>
      <c r="RB75" s="5">
        <f xml:space="preserve">  IF( ISNA( 'Stata dataset - override'!RB75 ), "", IF( ISBLANK( 'Stata dataset - override'!RB75 ), 'Stata dataset - before override'!RB75, 'Stata dataset - override'!RB75 ) )</f>
        <v>0</v>
      </c>
      <c r="RC75" s="5">
        <f xml:space="preserve">  IF( ISNA( 'Stata dataset - override'!RC75 ), "", IF( ISBLANK( 'Stata dataset - override'!RC75 ), 'Stata dataset - before override'!RC75, 'Stata dataset - override'!RC75 ) )</f>
        <v>0</v>
      </c>
      <c r="RD75" s="5">
        <f xml:space="preserve">  IF( ISNA( 'Stata dataset - override'!RD75 ), "", IF( ISBLANK( 'Stata dataset - override'!RD75 ), 'Stata dataset - before override'!RD75, 'Stata dataset - override'!RD75 ) )</f>
        <v>0</v>
      </c>
      <c r="RE75" s="5">
        <f xml:space="preserve">  IF( ISNA( 'Stata dataset - override'!RE75 ), "", IF( ISBLANK( 'Stata dataset - override'!RE75 ), 'Stata dataset - before override'!RE75, 'Stata dataset - override'!RE75 ) )</f>
        <v>0</v>
      </c>
      <c r="RF75" s="5">
        <f xml:space="preserve">  IF( ISNA( 'Stata dataset - override'!RF75 ), "", IF( ISBLANK( 'Stata dataset - override'!RF75 ), 'Stata dataset - before override'!RF75, 'Stata dataset - override'!RF75 ) )</f>
        <v>0</v>
      </c>
      <c r="RG75" s="5">
        <f xml:space="preserve">  IF( ISNA( 'Stata dataset - override'!RG75 ), "", IF( ISBLANK( 'Stata dataset - override'!RG75 ), 'Stata dataset - before override'!RG75, 'Stata dataset - override'!RG75 ) )</f>
        <v>0</v>
      </c>
      <c r="RH75" s="5">
        <f xml:space="preserve">  IF( ISNA( 'Stata dataset - override'!RH75 ), "", IF( ISBLANK( 'Stata dataset - override'!RH75 ), 'Stata dataset - before override'!RH75, 'Stata dataset - override'!RH75 ) )</f>
        <v>0</v>
      </c>
      <c r="RI75" s="5">
        <f xml:space="preserve">  IF( ISNA( 'Stata dataset - override'!RI75 ), "", IF( ISBLANK( 'Stata dataset - override'!RI75 ), 'Stata dataset - before override'!RI75, 'Stata dataset - override'!RI75 ) )</f>
        <v>0</v>
      </c>
      <c r="RJ75" s="5">
        <f xml:space="preserve">  IF( ISNA( 'Stata dataset - override'!RJ75 ), "", IF( ISBLANK( 'Stata dataset - override'!RJ75 ), 'Stata dataset - before override'!RJ75, 'Stata dataset - override'!RJ75 ) )</f>
        <v>10.547000000000001</v>
      </c>
      <c r="RK75" s="5">
        <f xml:space="preserve">  IF( ISNA( 'Stata dataset - override'!RK75 ), "", IF( ISBLANK( 'Stata dataset - override'!RK75 ), 'Stata dataset - before override'!RK75, 'Stata dataset - override'!RK75 ) )</f>
        <v>13.872999999999999</v>
      </c>
      <c r="RL75" s="5">
        <f xml:space="preserve">  IF( ISNA( 'Stata dataset - override'!RL75 ), "", IF( ISBLANK( 'Stata dataset - override'!RL75 ), 'Stata dataset - before override'!RL75, 'Stata dataset - override'!RL75 ) )</f>
        <v>0</v>
      </c>
      <c r="RM75" s="5">
        <f xml:space="preserve">  IF( ISNA( 'Stata dataset - override'!RM75 ), "", IF( ISBLANK( 'Stata dataset - override'!RM75 ), 'Stata dataset - before override'!RM75, 'Stata dataset - override'!RM75 ) )</f>
        <v>0</v>
      </c>
      <c r="RN75" s="5">
        <f xml:space="preserve">  IF( ISNA( 'Stata dataset - override'!RN75 ), "", IF( ISBLANK( 'Stata dataset - override'!RN75 ), 'Stata dataset - before override'!RN75, 'Stata dataset - override'!RN75 ) )</f>
        <v>0</v>
      </c>
      <c r="RO75" s="5">
        <f xml:space="preserve">  IF( ISNA( 'Stata dataset - override'!RO75 ), "", IF( ISBLANK( 'Stata dataset - override'!RO75 ), 'Stata dataset - before override'!RO75, 'Stata dataset - override'!RO75 ) )</f>
        <v>43.491</v>
      </c>
      <c r="RP75" s="5">
        <f xml:space="preserve">  IF( ISNA( 'Stata dataset - override'!RP75 ), "", IF( ISBLANK( 'Stata dataset - override'!RP75 ), 'Stata dataset - before override'!RP75, 'Stata dataset - override'!RP75 ) )</f>
        <v>20.253</v>
      </c>
      <c r="RQ75" s="5">
        <f xml:space="preserve">  IF( ISNA( 'Stata dataset - override'!RQ75 ), "", IF( ISBLANK( 'Stata dataset - override'!RQ75 ), 'Stata dataset - before override'!RQ75, 'Stata dataset - override'!RQ75 ) )</f>
        <v>0</v>
      </c>
      <c r="RR75" s="5">
        <f xml:space="preserve">  IF( ISNA( 'Stata dataset - override'!RR75 ), "", IF( ISBLANK( 'Stata dataset - override'!RR75 ), 'Stata dataset - before override'!RR75, 'Stata dataset - override'!RR75 ) )</f>
        <v>0</v>
      </c>
      <c r="RS75" s="5">
        <f xml:space="preserve">  IF( ISNA( 'Stata dataset - override'!RS75 ), "", IF( ISBLANK( 'Stata dataset - override'!RS75 ), 'Stata dataset - before override'!RS75, 'Stata dataset - override'!RS75 ) )</f>
        <v>0</v>
      </c>
      <c r="RT75" s="5">
        <f xml:space="preserve">  IF( ISNA( 'Stata dataset - override'!RT75 ), "", IF( ISBLANK( 'Stata dataset - override'!RT75 ), 'Stata dataset - before override'!RT75, 'Stata dataset - override'!RT75 ) )</f>
        <v>0</v>
      </c>
      <c r="RU75" s="5">
        <f xml:space="preserve">  IF( ISNA( 'Stata dataset - override'!RU75 ), "", IF( ISBLANK( 'Stata dataset - override'!RU75 ), 'Stata dataset - before override'!RU75, 'Stata dataset - override'!RU75 ) )</f>
        <v>0</v>
      </c>
      <c r="RV75" s="5">
        <f xml:space="preserve">  IF( ISNA( 'Stata dataset - override'!RV75 ), "", IF( ISBLANK( 'Stata dataset - override'!RV75 ), 'Stata dataset - before override'!RV75, 'Stata dataset - override'!RV75 ) )</f>
        <v>0</v>
      </c>
      <c r="RW75" s="5">
        <f xml:space="preserve">  IF( ISNA( 'Stata dataset - override'!RW75 ), "", IF( ISBLANK( 'Stata dataset - override'!RW75 ), 'Stata dataset - before override'!RW75, 'Stata dataset - override'!RW75 ) )</f>
        <v>0</v>
      </c>
      <c r="RX75" s="5">
        <f xml:space="preserve">  IF( ISNA( 'Stata dataset - override'!RX75 ), "", IF( ISBLANK( 'Stata dataset - override'!RX75 ), 'Stata dataset - before override'!RX75, 'Stata dataset - override'!RX75 ) )</f>
        <v>0</v>
      </c>
      <c r="RY75" s="5">
        <f xml:space="preserve">  IF( ISNA( 'Stata dataset - override'!RY75 ), "", IF( ISBLANK( 'Stata dataset - override'!RY75 ), 'Stata dataset - before override'!RY75, 'Stata dataset - override'!RY75 ) )</f>
        <v>0</v>
      </c>
      <c r="RZ75" s="5">
        <f xml:space="preserve">  IF( ISNA( 'Stata dataset - override'!RZ75 ), "", IF( ISBLANK( 'Stata dataset - override'!RZ75 ), 'Stata dataset - before override'!RZ75, 'Stata dataset - override'!RZ75 ) )</f>
        <v>0</v>
      </c>
      <c r="SA75" s="5">
        <f xml:space="preserve">  IF( ISNA( 'Stata dataset - override'!SA75 ), "", IF( ISBLANK( 'Stata dataset - override'!SA75 ), 'Stata dataset - before override'!SA75, 'Stata dataset - override'!SA75 ) )</f>
        <v>0</v>
      </c>
      <c r="SB75" s="5">
        <f xml:space="preserve">  IF( ISNA( 'Stata dataset - override'!SB75 ), "", IF( ISBLANK( 'Stata dataset - override'!SB75 ), 'Stata dataset - before override'!SB75, 'Stata dataset - override'!SB75 ) )</f>
        <v>0</v>
      </c>
      <c r="SC75" s="5">
        <f xml:space="preserve">  IF( ISNA( 'Stata dataset - override'!SC75 ), "", IF( ISBLANK( 'Stata dataset - override'!SC75 ), 'Stata dataset - before override'!SC75, 'Stata dataset - override'!SC75 ) )</f>
        <v>0</v>
      </c>
      <c r="SD75" s="5">
        <f xml:space="preserve">  IF( ISNA( 'Stata dataset - override'!SD75 ), "", IF( ISBLANK( 'Stata dataset - override'!SD75 ), 'Stata dataset - before override'!SD75, 'Stata dataset - override'!SD75 ) )</f>
        <v>0</v>
      </c>
      <c r="SE75" s="5" t="e">
        <f xml:space="preserve">  IF( ISNA( 'Stata dataset - override'!SE75 ), "", IF( ISBLANK( 'Stata dataset - override'!SE75 ), 'Stata dataset - before override'!SE75, 'Stata dataset - override'!SE75 ) )</f>
        <v>#N/A</v>
      </c>
      <c r="SF75" s="5">
        <f xml:space="preserve">  IF( ISNA( 'Stata dataset - override'!SF75 ), "", IF( ISBLANK( 'Stata dataset - override'!SF75 ), 'Stata dataset - before override'!SF75, 'Stata dataset - override'!SF75 ) )</f>
        <v>0</v>
      </c>
      <c r="SG75" s="5">
        <f xml:space="preserve">  IF( ISNA( 'Stata dataset - override'!SG75 ), "", IF( ISBLANK( 'Stata dataset - override'!SG75 ), 'Stata dataset - before override'!SG75, 'Stata dataset - override'!SG75 ) )</f>
        <v>88.164000000000001</v>
      </c>
      <c r="SH75" s="5">
        <f xml:space="preserve">  IF( ISNA( 'Stata dataset - override'!SH75 ), "", IF( ISBLANK( 'Stata dataset - override'!SH75 ), 'Stata dataset - before override'!SH75, 'Stata dataset - override'!SH75 ) )</f>
        <v>0</v>
      </c>
      <c r="SI75" s="5">
        <f xml:space="preserve">  IF( ISNA( 'Stata dataset - override'!SI75 ), "", IF( ISBLANK( 'Stata dataset - override'!SI75 ), 'Stata dataset - before override'!SI75, 'Stata dataset - override'!SI75 ) )</f>
        <v>0</v>
      </c>
      <c r="SJ75" s="5">
        <f xml:space="preserve">  IF( ISNA( 'Stata dataset - override'!SJ75 ), "", IF( ISBLANK( 'Stata dataset - override'!SJ75 ), 'Stata dataset - before override'!SJ75, 'Stata dataset - override'!SJ75 ) )</f>
        <v>0</v>
      </c>
      <c r="SK75" s="5">
        <f xml:space="preserve">  IF( ISNA( 'Stata dataset - override'!SK75 ), "", IF( ISBLANK( 'Stata dataset - override'!SK75 ), 'Stata dataset - before override'!SK75, 'Stata dataset - override'!SK75 ) )</f>
        <v>0</v>
      </c>
      <c r="SL75" s="5">
        <f xml:space="preserve">  IF( ISNA( 'Stata dataset - override'!SL75 ), "", IF( ISBLANK( 'Stata dataset - override'!SL75 ), 'Stata dataset - before override'!SL75, 'Stata dataset - override'!SL75 ) )</f>
        <v>0</v>
      </c>
      <c r="SM75" s="5">
        <f xml:space="preserve">  IF( ISNA( 'Stata dataset - override'!SM75 ), "", IF( ISBLANK( 'Stata dataset - override'!SM75 ), 'Stata dataset - before override'!SM75, 'Stata dataset - override'!SM75 ) )</f>
        <v>0</v>
      </c>
      <c r="SN75" s="5">
        <f xml:space="preserve">  IF( ISNA( 'Stata dataset - override'!SN75 ), "", IF( ISBLANK( 'Stata dataset - override'!SN75 ), 'Stata dataset - before override'!SN75, 'Stata dataset - override'!SN75 ) )</f>
        <v>0</v>
      </c>
      <c r="SO75" s="5">
        <f xml:space="preserve">  IF( ISNA( 'Stata dataset - override'!SO75 ), "", IF( ISBLANK( 'Stata dataset - override'!SO75 ), 'Stata dataset - before override'!SO75, 'Stata dataset - override'!SO75 ) )</f>
        <v>0</v>
      </c>
      <c r="SP75" s="5">
        <f xml:space="preserve">  IF( ISNA( 'Stata dataset - override'!SP75 ), "", IF( ISBLANK( 'Stata dataset - override'!SP75 ), 'Stata dataset - before override'!SP75, 'Stata dataset - override'!SP75 ) )</f>
        <v>0</v>
      </c>
      <c r="SQ75" s="5">
        <f xml:space="preserve">  IF( ISNA( 'Stata dataset - override'!SQ75 ), "", IF( ISBLANK( 'Stata dataset - override'!SQ75 ), 'Stata dataset - before override'!SQ75, 'Stata dataset - override'!SQ75 ) )</f>
        <v>0</v>
      </c>
      <c r="SR75" s="5">
        <f xml:space="preserve">  IF( ISNA( 'Stata dataset - override'!SR75 ), "", IF( ISBLANK( 'Stata dataset - override'!SR75 ), 'Stata dataset - before override'!SR75, 'Stata dataset - override'!SR75 ) )</f>
        <v>0</v>
      </c>
      <c r="SS75" s="5">
        <f xml:space="preserve">  IF( ISNA( 'Stata dataset - override'!SS75 ), "", IF( ISBLANK( 'Stata dataset - override'!SS75 ), 'Stata dataset - before override'!SS75, 'Stata dataset - override'!SS75 ) )</f>
        <v>30.106000000000002</v>
      </c>
      <c r="ST75" s="5">
        <f xml:space="preserve">  IF( ISNA( 'Stata dataset - override'!ST75 ), "", IF( ISBLANK( 'Stata dataset - override'!ST75 ), 'Stata dataset - before override'!ST75, 'Stata dataset - override'!ST75 ) )</f>
        <v>1.2050000000000001</v>
      </c>
      <c r="SU75" s="5">
        <f xml:space="preserve">  IF( ISNA( 'Stata dataset - override'!SU75 ), "", IF( ISBLANK( 'Stata dataset - override'!SU75 ), 'Stata dataset - before override'!SU75, 'Stata dataset - override'!SU75 ) )</f>
        <v>2064.7480077169098</v>
      </c>
      <c r="SV75" s="5">
        <f xml:space="preserve">  IF( ISNA( 'Stata dataset - override'!SV75 ), "", IF( ISBLANK( 'Stata dataset - override'!SV75 ), 'Stata dataset - before override'!SV75, 'Stata dataset - override'!SV75 ) )</f>
        <v>1648.8554444292399</v>
      </c>
      <c r="SW75" s="5">
        <f xml:space="preserve">  IF( ISNA( 'Stata dataset - override'!SW75 ), "", IF( ISBLANK( 'Stata dataset - override'!SW75 ), 'Stata dataset - before override'!SW75, 'Stata dataset - override'!SW75 ) )</f>
        <v>3713.6034521461502</v>
      </c>
      <c r="SX75" s="5">
        <f xml:space="preserve">  IF( ISNA( 'Stata dataset - override'!SX75 ), "", IF( ISBLANK( 'Stata dataset - override'!SX75 ), 'Stata dataset - before override'!SX75, 'Stata dataset - override'!SX75 ) )</f>
        <v>27.718116621004601</v>
      </c>
      <c r="SY75" s="5">
        <f xml:space="preserve">  IF( ISNA( 'Stata dataset - override'!SY75 ), "", IF( ISBLANK( 'Stata dataset - override'!SY75 ), 'Stata dataset - before override'!SY75, 'Stata dataset - override'!SY75 ) )</f>
        <v>144.05118990867601</v>
      </c>
      <c r="SZ75" s="5">
        <f xml:space="preserve">  IF( ISNA( 'Stata dataset - override'!SZ75 ), "", IF( ISBLANK( 'Stata dataset - override'!SZ75 ), 'Stata dataset - before override'!SZ75, 'Stata dataset - override'!SZ75 ) )</f>
        <v>171.76930652968099</v>
      </c>
      <c r="TA75" s="5">
        <f xml:space="preserve">  IF( ISNA( 'Stata dataset - override'!TA75 ), "", IF( ISBLANK( 'Stata dataset - override'!TA75 ), 'Stata dataset - before override'!TA75, 'Stata dataset - override'!TA75 ) )</f>
        <v>285.68400000000003</v>
      </c>
      <c r="TB75" s="5">
        <f xml:space="preserve">  IF( ISNA( 'Stata dataset - override'!TB75 ), "", IF( ISBLANK( 'Stata dataset - override'!TB75 ), 'Stata dataset - before override'!TB75, 'Stata dataset - override'!TB75 ) )</f>
        <v>4171.0567586758298</v>
      </c>
      <c r="TC75" s="5">
        <f xml:space="preserve">  IF( ISNA( 'Stata dataset - override'!TC75 ), "", IF( ISBLANK( 'Stata dataset - override'!TC75 ), 'Stata dataset - before override'!TC75, 'Stata dataset - override'!TC75 ) )</f>
        <v>0</v>
      </c>
      <c r="TD75" s="5">
        <f xml:space="preserve">  IF( ISNA( 'Stata dataset - override'!TD75 ), "", IF( ISBLANK( 'Stata dataset - override'!TD75 ), 'Stata dataset - before override'!TD75, 'Stata dataset - override'!TD75 ) )</f>
        <v>0</v>
      </c>
      <c r="TE75" s="5">
        <f xml:space="preserve">  IF( ISNA( 'Stata dataset - override'!TE75 ), "", IF( ISBLANK( 'Stata dataset - override'!TE75 ), 'Stata dataset - before override'!TE75, 'Stata dataset - override'!TE75 ) )</f>
        <v>0</v>
      </c>
      <c r="TF75" s="5">
        <f xml:space="preserve">  IF( ISNA( 'Stata dataset - override'!TF75 ), "", IF( ISBLANK( 'Stata dataset - override'!TF75 ), 'Stata dataset - before override'!TF75, 'Stata dataset - override'!TF75 ) )</f>
        <v>0</v>
      </c>
      <c r="TG75" s="5">
        <f xml:space="preserve">  IF( ISNA( 'Stata dataset - override'!TG75 ), "", IF( ISBLANK( 'Stata dataset - override'!TG75 ), 'Stata dataset - before override'!TG75, 'Stata dataset - override'!TG75 ) )</f>
        <v>103553</v>
      </c>
      <c r="TH75" s="5">
        <f xml:space="preserve">  IF( ISNA( 'Stata dataset - override'!TH75 ), "", IF( ISBLANK( 'Stata dataset - override'!TH75 ), 'Stata dataset - before override'!TH75, 'Stata dataset - override'!TH75 ) )</f>
        <v>0</v>
      </c>
      <c r="TI75" s="5">
        <f xml:space="preserve">  IF( ISNA( 'Stata dataset - override'!TI75 ), "", IF( ISBLANK( 'Stata dataset - override'!TI75 ), 'Stata dataset - before override'!TI75, 'Stata dataset - override'!TI75 ) )</f>
        <v>0</v>
      </c>
      <c r="TJ75" s="5">
        <f xml:space="preserve">  IF( ISNA( 'Stata dataset - override'!TJ75 ), "", IF( ISBLANK( 'Stata dataset - override'!TJ75 ), 'Stata dataset - before override'!TJ75, 'Stata dataset - override'!TJ75 ) )</f>
        <v>0</v>
      </c>
      <c r="TK75" s="5">
        <f xml:space="preserve">  IF( ISNA( 'Stata dataset - override'!TK75 ), "", IF( ISBLANK( 'Stata dataset - override'!TK75 ), 'Stata dataset - before override'!TK75, 'Stata dataset - override'!TK75 ) )</f>
        <v>0</v>
      </c>
      <c r="TL75" s="5">
        <f xml:space="preserve">  IF( ISNA( 'Stata dataset - override'!TL75 ), "", IF( ISBLANK( 'Stata dataset - override'!TL75 ), 'Stata dataset - before override'!TL75, 'Stata dataset - override'!TL75 ) )</f>
        <v>0</v>
      </c>
      <c r="TM75" s="5">
        <f xml:space="preserve">  IF( ISNA( 'Stata dataset - override'!TM75 ), "", IF( ISBLANK( 'Stata dataset - override'!TM75 ), 'Stata dataset - before override'!TM75, 'Stata dataset - override'!TM75 ) )</f>
        <v>0</v>
      </c>
      <c r="TN75" s="5">
        <f xml:space="preserve">  IF( ISNA( 'Stata dataset - override'!TN75 ), "", IF( ISBLANK( 'Stata dataset - override'!TN75 ), 'Stata dataset - before override'!TN75, 'Stata dataset - override'!TN75 ) )</f>
        <v>0</v>
      </c>
      <c r="TO75" s="5">
        <f xml:space="preserve">  IF( ISNA( 'Stata dataset - override'!TO75 ), "", IF( ISBLANK( 'Stata dataset - override'!TO75 ), 'Stata dataset - before override'!TO75, 'Stata dataset - override'!TO75 ) )</f>
        <v>0</v>
      </c>
      <c r="TP75" s="5">
        <f xml:space="preserve">  IF( ISNA( 'Stata dataset - override'!TP75 ), "", IF( ISBLANK( 'Stata dataset - override'!TP75 ), 'Stata dataset - before override'!TP75, 'Stata dataset - override'!TP75 ) )</f>
        <v>0</v>
      </c>
      <c r="TQ75" s="5">
        <f xml:space="preserve">  IF( ISNA( 'Stata dataset - override'!TQ75 ), "", IF( ISBLANK( 'Stata dataset - override'!TQ75 ), 'Stata dataset - before override'!TQ75, 'Stata dataset - override'!TQ75 ) )</f>
        <v>0</v>
      </c>
      <c r="TR75" s="5">
        <f xml:space="preserve">  IF( ISNA( 'Stata dataset - override'!TR75 ), "", IF( ISBLANK( 'Stata dataset - override'!TR75 ), 'Stata dataset - before override'!TR75, 'Stata dataset - override'!TR75 ) )</f>
        <v>0</v>
      </c>
      <c r="TS75" s="5">
        <f xml:space="preserve">  IF( ISNA( 'Stata dataset - override'!TS75 ), "", IF( ISBLANK( 'Stata dataset - override'!TS75 ), 'Stata dataset - before override'!TS75, 'Stata dataset - override'!TS75 ) )</f>
        <v>0</v>
      </c>
      <c r="TT75" s="5">
        <f xml:space="preserve">  IF( ISNA( 'Stata dataset - override'!TT75 ), "", IF( ISBLANK( 'Stata dataset - override'!TT75 ), 'Stata dataset - before override'!TT75, 'Stata dataset - override'!TT75 ) )</f>
        <v>24361.231134000001</v>
      </c>
      <c r="TU75" s="5">
        <f xml:space="preserve">  IF( ISNA( 'Stata dataset - override'!TU75 ), "", IF( ISBLANK( 'Stata dataset - override'!TU75 ), 'Stata dataset - before override'!TU75, 'Stata dataset - override'!TU75 ) )</f>
        <v>16566.467140000001</v>
      </c>
      <c r="TV75" s="5">
        <f xml:space="preserve">  IF( ISNA( 'Stata dataset - override'!TV75 ), "", IF( ISBLANK( 'Stata dataset - override'!TV75 ), 'Stata dataset - before override'!TV75, 'Stata dataset - override'!TV75 ) )</f>
        <v>12203.138523</v>
      </c>
      <c r="TW75" s="5">
        <f xml:space="preserve">  IF( ISNA( 'Stata dataset - override'!TW75 ), "", IF( ISBLANK( 'Stata dataset - override'!TW75 ), 'Stata dataset - before override'!TW75, 'Stata dataset - override'!TW75 ) )</f>
        <v>2422.0370499999999</v>
      </c>
      <c r="TX75" s="5">
        <f xml:space="preserve">  IF( ISNA( 'Stata dataset - override'!TX75 ), "", IF( ISBLANK( 'Stata dataset - override'!TX75 ), 'Stata dataset - before override'!TX75, 'Stata dataset - override'!TX75 ) )</f>
        <v>171.59350000000001</v>
      </c>
      <c r="TY75" s="5">
        <f xml:space="preserve">  IF( ISNA( 'Stata dataset - override'!TY75 ), "", IF( ISBLANK( 'Stata dataset - override'!TY75 ), 'Stata dataset - before override'!TY75, 'Stata dataset - override'!TY75 ) )</f>
        <v>55724.467346999998</v>
      </c>
      <c r="TZ75" s="5">
        <f xml:space="preserve">  IF( ISNA( 'Stata dataset - override'!TZ75 ), "", IF( ISBLANK( 'Stata dataset - override'!TZ75 ), 'Stata dataset - before override'!TZ75, 'Stata dataset - override'!TZ75 ) )</f>
        <v>36999.9</v>
      </c>
      <c r="UA75" s="5">
        <f xml:space="preserve">  IF( ISNA( 'Stata dataset - override'!UA75 ), "", IF( ISBLANK( 'Stata dataset - override'!UA75 ), 'Stata dataset - before override'!UA75, 'Stata dataset - override'!UA75 ) )</f>
        <v>80.327176378581498</v>
      </c>
      <c r="UB75" s="5">
        <f xml:space="preserve">  IF( ISNA( 'Stata dataset - override'!UB75 ), "", IF( ISBLANK( 'Stata dataset - override'!UB75 ), 'Stata dataset - before override'!UB75, 'Stata dataset - override'!UB75 ) )</f>
        <v>149.30904914478</v>
      </c>
      <c r="UC75" s="5">
        <f xml:space="preserve">  IF( ISNA( 'Stata dataset - override'!UC75 ), "", IF( ISBLANK( 'Stata dataset - override'!UC75 ), 'Stata dataset - before override'!UC75, 'Stata dataset - override'!UC75 ) )</f>
        <v>838.76375637000694</v>
      </c>
      <c r="UD75" s="5">
        <f xml:space="preserve">  IF( ISNA( 'Stata dataset - override'!UD75 ), "", IF( ISBLANK( 'Stata dataset - override'!UD75 ), 'Stata dataset - before override'!UD75, 'Stata dataset - override'!UD75 ) )</f>
        <v>111.87561423119701</v>
      </c>
      <c r="UE75" s="5">
        <f xml:space="preserve">  IF( ISNA( 'Stata dataset - override'!UE75 ), "", IF( ISBLANK( 'Stata dataset - override'!UE75 ), 'Stata dataset - before override'!UE75, 'Stata dataset - override'!UE75 ) )</f>
        <v>14.9248379071987</v>
      </c>
      <c r="UF75" s="5">
        <f xml:space="preserve">  IF( ISNA( 'Stata dataset - override'!UF75 ), "", IF( ISBLANK( 'Stata dataset - override'!UF75 ), 'Stata dataset - before override'!UF75, 'Stata dataset - override'!UF75 ) )</f>
        <v>876.78907357396702</v>
      </c>
      <c r="UG75" s="5">
        <f xml:space="preserve">  IF( ISNA( 'Stata dataset - override'!UG75 ), "", IF( ISBLANK( 'Stata dataset - override'!UG75 ), 'Stata dataset - before override'!UG75, 'Stata dataset - override'!UG75 ) )</f>
        <v>47.383326851716099</v>
      </c>
      <c r="UH75" s="5">
        <f xml:space="preserve">  IF( ISNA( 'Stata dataset - override'!UH75 ), "", IF( ISBLANK( 'Stata dataset - override'!UH75 ), 'Stata dataset - before override'!UH75, 'Stata dataset - override'!UH75 ) )</f>
        <v>2119.3728344574502</v>
      </c>
      <c r="UI75" s="5">
        <f xml:space="preserve">  IF( ISNA( 'Stata dataset - override'!UI75 ), "", IF( ISBLANK( 'Stata dataset - override'!UI75 ), 'Stata dataset - before override'!UI75, 'Stata dataset - override'!UI75 ) )</f>
        <v>0</v>
      </c>
      <c r="UJ75" s="5">
        <f xml:space="preserve">  IF( ISNA( 'Stata dataset - override'!UJ75 ), "", IF( ISBLANK( 'Stata dataset - override'!UJ75 ), 'Stata dataset - before override'!UJ75, 'Stata dataset - override'!UJ75 ) )</f>
        <v>36.644723967268298</v>
      </c>
      <c r="UK75" s="5">
        <f xml:space="preserve">  IF( ISNA( 'Stata dataset - override'!UK75 ), "", IF( ISBLANK( 'Stata dataset - override'!UK75 ), 'Stata dataset - before override'!UK75, 'Stata dataset - override'!UK75 ) )</f>
        <v>14.9248379071987</v>
      </c>
      <c r="UL75" s="5">
        <f xml:space="preserve">  IF( ISNA( 'Stata dataset - override'!UL75 ), "", IF( ISBLANK( 'Stata dataset - override'!UL75 ), 'Stata dataset - before override'!UL75, 'Stata dataset - override'!UL75 ) )</f>
        <v>2067.8032725829798</v>
      </c>
      <c r="UM75" s="5">
        <f xml:space="preserve">  IF( ISNA( 'Stata dataset - override'!UM75 ), "", IF( ISBLANK( 'Stata dataset - override'!UM75 ), 'Stata dataset - before override'!UM75, 'Stata dataset - override'!UM75 ) )</f>
        <v>2119.3728344574502</v>
      </c>
      <c r="UN75" s="5">
        <f xml:space="preserve">  IF( ISNA( 'Stata dataset - override'!UN75 ), "", IF( ISBLANK( 'Stata dataset - override'!UN75 ), 'Stata dataset - before override'!UN75, 'Stata dataset - override'!UN75 ) )</f>
        <v>0</v>
      </c>
      <c r="UO75" s="5">
        <f xml:space="preserve">  IF( ISNA( 'Stata dataset - override'!UO75 ), "", IF( ISBLANK( 'Stata dataset - override'!UO75 ), 'Stata dataset - before override'!UO75, 'Stata dataset - override'!UO75 ) )</f>
        <v>57.272548717055102</v>
      </c>
      <c r="UP75" s="5">
        <f xml:space="preserve">  IF( ISNA( 'Stata dataset - override'!UP75 ), "", IF( ISBLANK( 'Stata dataset - override'!UP75 ), 'Stata dataset - before override'!UP75, 'Stata dataset - override'!UP75 ) )</f>
        <v>262.019225957527</v>
      </c>
      <c r="UQ75" s="5">
        <f xml:space="preserve">  IF( ISNA( 'Stata dataset - override'!UQ75 ), "", IF( ISBLANK( 'Stata dataset - override'!UQ75 ), 'Stata dataset - before override'!UQ75, 'Stata dataset - override'!UQ75 ) )</f>
        <v>1007.66923902708</v>
      </c>
      <c r="UR75" s="5">
        <f xml:space="preserve">  IF( ISNA( 'Stata dataset - override'!UR75 ), "", IF( ISBLANK( 'Stata dataset - override'!UR75 ), 'Stata dataset - before override'!UR75, 'Stata dataset - override'!UR75 ) )</f>
        <v>792.41182075577899</v>
      </c>
      <c r="US75" s="5">
        <f xml:space="preserve">  IF( ISNA( 'Stata dataset - override'!US75 ), "", IF( ISBLANK( 'Stata dataset - override'!US75 ), 'Stata dataset - before override'!US75, 'Stata dataset - override'!US75 ) )</f>
        <v>2119.3728344574502</v>
      </c>
      <c r="UT75" s="5">
        <f xml:space="preserve">  IF( ISNA( 'Stata dataset - override'!UT75 ), "", IF( ISBLANK( 'Stata dataset - override'!UT75 ), 'Stata dataset - before override'!UT75, 'Stata dataset - override'!UT75 ) )</f>
        <v>0</v>
      </c>
      <c r="UU75" s="5">
        <f xml:space="preserve">  IF( ISNA( 'Stata dataset - override'!UU75 ), "", IF( ISBLANK( 'Stata dataset - override'!UU75 ), 'Stata dataset - before override'!UU75, 'Stata dataset - override'!UU75 ) )</f>
        <v>0</v>
      </c>
      <c r="UV75" s="5">
        <f xml:space="preserve">  IF( ISNA( 'Stata dataset - override'!UV75 ), "", IF( ISBLANK( 'Stata dataset - override'!UV75 ), 'Stata dataset - before override'!UV75, 'Stata dataset - override'!UV75 ) )</f>
        <v>420.73213638529899</v>
      </c>
      <c r="UW75" s="5">
        <f xml:space="preserve">  IF( ISNA( 'Stata dataset - override'!UW75 ), "", IF( ISBLANK( 'Stata dataset - override'!UW75 ), 'Stata dataset - before override'!UW75, 'Stata dataset - override'!UW75 ) )</f>
        <v>260.75997286642303</v>
      </c>
      <c r="UX75" s="5">
        <f xml:space="preserve">  IF( ISNA( 'Stata dataset - override'!UX75 ), "", IF( ISBLANK( 'Stata dataset - override'!UX75 ), 'Stata dataset - before override'!UX75, 'Stata dataset - override'!UX75 ) )</f>
        <v>1437.88072520573</v>
      </c>
      <c r="UY75" s="5">
        <f xml:space="preserve">  IF( ISNA( 'Stata dataset - override'!UY75 ), "", IF( ISBLANK( 'Stata dataset - override'!UY75 ), 'Stata dataset - before override'!UY75, 'Stata dataset - override'!UY75 ) )</f>
        <v>2119.3728344574502</v>
      </c>
      <c r="UZ75" s="5">
        <f xml:space="preserve">  IF( ISNA( 'Stata dataset - override'!UZ75 ), "", IF( ISBLANK( 'Stata dataset - override'!UZ75 ), 'Stata dataset - before override'!UZ75, 'Stata dataset - override'!UZ75 ) )</f>
        <v>0</v>
      </c>
      <c r="VA75" s="5">
        <f xml:space="preserve">  IF( ISNA( 'Stata dataset - override'!VA75 ), "", IF( ISBLANK( 'Stata dataset - override'!VA75 ), 'Stata dataset - before override'!VA75, 'Stata dataset - override'!VA75 ) )</f>
        <v>106.71865804375</v>
      </c>
      <c r="VB75" s="5">
        <f xml:space="preserve">  IF( ISNA( 'Stata dataset - override'!VB75 ), "", IF( ISBLANK( 'Stata dataset - override'!VB75 ), 'Stata dataset - before override'!VB75, 'Stata dataset - override'!VB75 ) )</f>
        <v>536.68746393121796</v>
      </c>
      <c r="VC75" s="5">
        <f xml:space="preserve">  IF( ISNA( 'Stata dataset - override'!VC75 ), "", IF( ISBLANK( 'Stata dataset - override'!VC75 ), 'Stata dataset - before override'!VC75, 'Stata dataset - override'!VC75 ) )</f>
        <v>16.684270018209901</v>
      </c>
      <c r="VD75" s="5">
        <f xml:space="preserve">  IF( ISNA( 'Stata dataset - override'!VD75 ), "", IF( ISBLANK( 'Stata dataset - override'!VD75 ), 'Stata dataset - before override'!VD75, 'Stata dataset - override'!VD75 ) )</f>
        <v>0</v>
      </c>
      <c r="VE75" s="5">
        <f xml:space="preserve">  IF( ISNA( 'Stata dataset - override'!VE75 ), "", IF( ISBLANK( 'Stata dataset - override'!VE75 ), 'Stata dataset - before override'!VE75, 'Stata dataset - override'!VE75 ) )</f>
        <v>1328.6139241046501</v>
      </c>
      <c r="VF75" s="5">
        <f xml:space="preserve">  IF( ISNA( 'Stata dataset - override'!VF75 ), "", IF( ISBLANK( 'Stata dataset - override'!VF75 ), 'Stata dataset - before override'!VF75, 'Stata dataset - override'!VF75 ) )</f>
        <v>169.45151331221899</v>
      </c>
      <c r="VG75" s="5">
        <f xml:space="preserve">  IF( ISNA( 'Stata dataset - override'!VG75 ), "", IF( ISBLANK( 'Stata dataset - override'!VG75 ), 'Stata dataset - before override'!VG75, 'Stata dataset - override'!VG75 ) )</f>
        <v>2158.15582941005</v>
      </c>
      <c r="VH75" s="5">
        <f xml:space="preserve">  IF( ISNA( 'Stata dataset - override'!VH75 ), "", IF( ISBLANK( 'Stata dataset - override'!VH75 ), 'Stata dataset - before override'!VH75, 'Stata dataset - override'!VH75 ) )</f>
        <v>0</v>
      </c>
      <c r="VI75" s="5">
        <f xml:space="preserve">  IF( ISNA( 'Stata dataset - override'!VI75 ), "", IF( ISBLANK( 'Stata dataset - override'!VI75 ), 'Stata dataset - before override'!VI75, 'Stata dataset - override'!VI75 ) )</f>
        <v>29.546325450429901</v>
      </c>
      <c r="VJ75" s="5">
        <f xml:space="preserve">  IF( ISNA( 'Stata dataset - override'!VJ75 ), "", IF( ISBLANK( 'Stata dataset - override'!VJ75 ), 'Stata dataset - before override'!VJ75, 'Stata dataset - override'!VJ75 ) )</f>
        <v>88.153615768941805</v>
      </c>
      <c r="VK75" s="5">
        <f xml:space="preserve">  IF( ISNA( 'Stata dataset - override'!VK75 ), "", IF( ISBLANK( 'Stata dataset - override'!VK75 ), 'Stata dataset - before override'!VK75, 'Stata dataset - override'!VK75 ) )</f>
        <v>2040.4558881906801</v>
      </c>
      <c r="VL75" s="5">
        <f xml:space="preserve">  IF( ISNA( 'Stata dataset - override'!VL75 ), "", IF( ISBLANK( 'Stata dataset - override'!VL75 ), 'Stata dataset - before override'!VL75, 'Stata dataset - override'!VL75 ) )</f>
        <v>2158.15582941005</v>
      </c>
      <c r="VM75" s="5">
        <f xml:space="preserve">  IF( ISNA( 'Stata dataset - override'!VM75 ), "", IF( ISBLANK( 'Stata dataset - override'!VM75 ), 'Stata dataset - before override'!VM75, 'Stata dataset - override'!VM75 ) )</f>
        <v>0</v>
      </c>
      <c r="VN75" s="5">
        <f xml:space="preserve">  IF( ISNA( 'Stata dataset - override'!VN75 ), "", IF( ISBLANK( 'Stata dataset - override'!VN75 ), 'Stata dataset - before override'!VN75, 'Stata dataset - override'!VN75 ) )</f>
        <v>104.89855585994501</v>
      </c>
      <c r="VO75" s="5">
        <f xml:space="preserve">  IF( ISNA( 'Stata dataset - override'!VO75 ), "", IF( ISBLANK( 'Stata dataset - override'!VO75 ), 'Stata dataset - before override'!VO75, 'Stata dataset - override'!VO75 ) )</f>
        <v>654.812095660144</v>
      </c>
      <c r="VP75" s="5">
        <f xml:space="preserve">  IF( ISNA( 'Stata dataset - override'!VP75 ), "", IF( ISBLANK( 'Stata dataset - override'!VP75 ), 'Stata dataset - before override'!VP75, 'Stata dataset - override'!VP75 ) )</f>
        <v>1309.5635212474899</v>
      </c>
      <c r="VQ75" s="5">
        <f xml:space="preserve">  IF( ISNA( 'Stata dataset - override'!VQ75 ), "", IF( ISBLANK( 'Stata dataset - override'!VQ75 ), 'Stata dataset - before override'!VQ75, 'Stata dataset - override'!VQ75 ) )</f>
        <v>88.881656642463696</v>
      </c>
      <c r="VR75" s="5">
        <f xml:space="preserve">  IF( ISNA( 'Stata dataset - override'!VR75 ), "", IF( ISBLANK( 'Stata dataset - override'!VR75 ), 'Stata dataset - before override'!VR75, 'Stata dataset - override'!VR75 ) )</f>
        <v>2158.15582941005</v>
      </c>
      <c r="VS75" s="5">
        <f xml:space="preserve">  IF( ISNA( 'Stata dataset - override'!VS75 ), "", IF( ISBLANK( 'Stata dataset - override'!VS75 ), 'Stata dataset - before override'!VS75, 'Stata dataset - override'!VS75 ) )</f>
        <v>0</v>
      </c>
      <c r="VT75" s="5">
        <f xml:space="preserve">  IF( ISNA( 'Stata dataset - override'!VT75 ), "", IF( ISBLANK( 'Stata dataset - override'!VT75 ), 'Stata dataset - before override'!VT75, 'Stata dataset - override'!VT75 ) )</f>
        <v>66.251719490491695</v>
      </c>
      <c r="VU75" s="5">
        <f xml:space="preserve">  IF( ISNA( 'Stata dataset - override'!VU75 ), "", IF( ISBLANK( 'Stata dataset - override'!VU75 ), 'Stata dataset - before override'!VU75, 'Stata dataset - override'!VU75 ) )</f>
        <v>679.50481528709395</v>
      </c>
      <c r="VV75" s="5">
        <f xml:space="preserve">  IF( ISNA( 'Stata dataset - override'!VV75 ), "", IF( ISBLANK( 'Stata dataset - override'!VV75 ), 'Stata dataset - before override'!VV75, 'Stata dataset - override'!VV75 ) )</f>
        <v>507.62649906313601</v>
      </c>
      <c r="VW75" s="5">
        <f xml:space="preserve">  IF( ISNA( 'Stata dataset - override'!VW75 ), "", IF( ISBLANK( 'Stata dataset - override'!VW75 ), 'Stata dataset - before override'!VW75, 'Stata dataset - override'!VW75 ) )</f>
        <v>904.77279556932501</v>
      </c>
      <c r="VX75" s="5">
        <f xml:space="preserve">  IF( ISNA( 'Stata dataset - override'!VX75 ), "", IF( ISBLANK( 'Stata dataset - override'!VX75 ), 'Stata dataset - before override'!VX75, 'Stata dataset - override'!VX75 ) )</f>
        <v>2158.15582941005</v>
      </c>
      <c r="VY75" s="5">
        <f xml:space="preserve">  IF( ISNA( 'Stata dataset - override'!VY75 ), "", IF( ISBLANK( 'Stata dataset - override'!VY75 ), 'Stata dataset - before override'!VY75, 'Stata dataset - override'!VY75 ) )</f>
        <v>0</v>
      </c>
      <c r="VZ75" s="5">
        <f xml:space="preserve">  IF( ISNA( 'Stata dataset - override'!VZ75 ), "", IF( ISBLANK( 'Stata dataset - override'!VZ75 ), 'Stata dataset - before override'!VZ75, 'Stata dataset - override'!VZ75 ) )</f>
        <v>596.99683041872595</v>
      </c>
      <c r="WA75" s="5">
        <f xml:space="preserve">  IF( ISNA( 'Stata dataset - override'!WA75 ), "", IF( ISBLANK( 'Stata dataset - override'!WA75 ), 'Stata dataset - before override'!WA75, 'Stata dataset - override'!WA75 ) )</f>
        <v>2721.6392643272102</v>
      </c>
      <c r="WB75" s="5">
        <f xml:space="preserve">  IF( ISNA( 'Stata dataset - override'!WB75 ), "", IF( ISBLANK( 'Stata dataset - override'!WB75 ), 'Stata dataset - before override'!WB75, 'Stata dataset - override'!WB75 ) )</f>
        <v>376.58791012015303</v>
      </c>
      <c r="WC75" s="5">
        <f xml:space="preserve">  IF( ISNA( 'Stata dataset - override'!WC75 ), "", IF( ISBLANK( 'Stata dataset - override'!WC75 ), 'Stata dataset - before override'!WC75, 'Stata dataset - override'!WC75 ) )</f>
        <v>147.367606815389</v>
      </c>
      <c r="WD75" s="5">
        <f xml:space="preserve">  IF( ISNA( 'Stata dataset - override'!WD75 ), "", IF( ISBLANK( 'Stata dataset - override'!WD75 ), 'Stata dataset - before override'!WD75, 'Stata dataset - override'!WD75 ) )</f>
        <v>4498.7757163608303</v>
      </c>
      <c r="WE75" s="5">
        <f xml:space="preserve">  IF( ISNA( 'Stata dataset - override'!WE75 ), "", IF( ISBLANK( 'Stata dataset - override'!WE75 ), 'Stata dataset - before override'!WE75, 'Stata dataset - override'!WE75 ) )</f>
        <v>2632.6588517540299</v>
      </c>
      <c r="WF75" s="5">
        <f xml:space="preserve">  IF( ISNA( 'Stata dataset - override'!WF75 ), "", IF( ISBLANK( 'Stata dataset - override'!WF75 ), 'Stata dataset - before override'!WF75, 'Stata dataset - override'!WF75 ) )</f>
        <v>10974.026179796299</v>
      </c>
      <c r="WG75" s="5">
        <f xml:space="preserve">  IF( ISNA( 'Stata dataset - override'!WG75 ), "", IF( ISBLANK( 'Stata dataset - override'!WG75 ), 'Stata dataset - before override'!WG75, 'Stata dataset - override'!WG75 ) )</f>
        <v>294.64600441515199</v>
      </c>
      <c r="WH75" s="5">
        <f xml:space="preserve">  IF( ISNA( 'Stata dataset - override'!WH75 ), "", IF( ISBLANK( 'Stata dataset - override'!WH75 ), 'Stata dataset - before override'!WH75, 'Stata dataset - override'!WH75 ) )</f>
        <v>828.54578797789202</v>
      </c>
      <c r="WI75" s="5">
        <f xml:space="preserve">  IF( ISNA( 'Stata dataset - override'!WI75 ), "", IF( ISBLANK( 'Stata dataset - override'!WI75 ), 'Stata dataset - before override'!WI75, 'Stata dataset - override'!WI75 ) )</f>
        <v>801.39099152921699</v>
      </c>
      <c r="WJ75" s="5">
        <f xml:space="preserve">  IF( ISNA( 'Stata dataset - override'!WJ75 ), "", IF( ISBLANK( 'Stata dataset - override'!WJ75 ), 'Stata dataset - before override'!WJ75, 'Stata dataset - override'!WJ75 ) )</f>
        <v>9049.4433958740701</v>
      </c>
      <c r="WK75" s="5">
        <f xml:space="preserve">  IF( ISNA( 'Stata dataset - override'!WK75 ), "", IF( ISBLANK( 'Stata dataset - override'!WK75 ), 'Stata dataset - before override'!WK75, 'Stata dataset - override'!WK75 ) )</f>
        <v>10974.026179796299</v>
      </c>
      <c r="WL75" s="5">
        <f xml:space="preserve">  IF( ISNA( 'Stata dataset - override'!WL75 ), "", IF( ISBLANK( 'Stata dataset - override'!WL75 ), 'Stata dataset - before override'!WL75, 'Stata dataset - override'!WL75 ) )</f>
        <v>0</v>
      </c>
      <c r="WM75" s="5">
        <f xml:space="preserve">  IF( ISNA( 'Stata dataset - override'!WM75 ), "", IF( ISBLANK( 'Stata dataset - override'!WM75 ), 'Stata dataset - before override'!WM75, 'Stata dataset - override'!WM75 ) )</f>
        <v>599.02568426829805</v>
      </c>
      <c r="WN75" s="5">
        <f xml:space="preserve">  IF( ISNA( 'Stata dataset - override'!WN75 ), "", IF( ISBLANK( 'Stata dataset - override'!WN75 ), 'Stata dataset - before override'!WN75, 'Stata dataset - override'!WN75 ) )</f>
        <v>4382.9222630073</v>
      </c>
      <c r="WO75" s="5">
        <f xml:space="preserve">  IF( ISNA( 'Stata dataset - override'!WO75 ), "", IF( ISBLANK( 'Stata dataset - override'!WO75 ), 'Stata dataset - before override'!WO75, 'Stata dataset - override'!WO75 ) )</f>
        <v>5956.1615494269799</v>
      </c>
      <c r="WP75" s="5">
        <f xml:space="preserve">  IF( ISNA( 'Stata dataset - override'!WP75 ), "", IF( ISBLANK( 'Stata dataset - override'!WP75 ), 'Stata dataset - before override'!WP75, 'Stata dataset - override'!WP75 ) )</f>
        <v>35.9166830937464</v>
      </c>
      <c r="WQ75" s="5">
        <f xml:space="preserve">  IF( ISNA( 'Stata dataset - override'!WQ75 ), "", IF( ISBLANK( 'Stata dataset - override'!WQ75 ), 'Stata dataset - before override'!WQ75, 'Stata dataset - override'!WQ75 ) )</f>
        <v>10974.026179796299</v>
      </c>
      <c r="WR75" s="5">
        <f xml:space="preserve">  IF( ISNA( 'Stata dataset - override'!WR75 ), "", IF( ISBLANK( 'Stata dataset - override'!WR75 ), 'Stata dataset - before override'!WR75, 'Stata dataset - override'!WR75 ) )</f>
        <v>0</v>
      </c>
      <c r="WS75" s="5">
        <f xml:space="preserve">  IF( ISNA( 'Stata dataset - override'!WS75 ), "", IF( ISBLANK( 'Stata dataset - override'!WS75 ), 'Stata dataset - before override'!WS75, 'Stata dataset - override'!WS75 ) )</f>
        <v>348.39761355838903</v>
      </c>
      <c r="WT75" s="5">
        <f xml:space="preserve">  IF( ISNA( 'Stata dataset - override'!WT75 ), "", IF( ISBLANK( 'Stata dataset - override'!WT75 ), 'Stata dataset - before override'!WT75, 'Stata dataset - override'!WT75 ) )</f>
        <v>5488.84386428589</v>
      </c>
      <c r="WU75" s="5">
        <f xml:space="preserve">  IF( ISNA( 'Stata dataset - override'!WU75 ), "", IF( ISBLANK( 'Stata dataset - override'!WU75 ), 'Stata dataset - before override'!WU75, 'Stata dataset - override'!WU75 ) )</f>
        <v>1758.8255979682999</v>
      </c>
      <c r="WV75" s="5">
        <f xml:space="preserve">  IF( ISNA( 'Stata dataset - override'!WV75 ), "", IF( ISBLANK( 'Stata dataset - override'!WV75 ), 'Stata dataset - before override'!WV75, 'Stata dataset - override'!WV75 ) )</f>
        <v>3377.9591039837601</v>
      </c>
      <c r="WW75" s="5">
        <f xml:space="preserve">  IF( ISNA( 'Stata dataset - override'!WW75 ), "", IF( ISBLANK( 'Stata dataset - override'!WW75 ), 'Stata dataset - before override'!WW75, 'Stata dataset - override'!WW75 ) )</f>
        <v>10974.026179796299</v>
      </c>
      <c r="WX75" s="5">
        <f xml:space="preserve">  IF( ISNA( 'Stata dataset - override'!WX75 ), "", IF( ISBLANK( 'Stata dataset - override'!WX75 ), 'Stata dataset - before override'!WX75, 'Stata dataset - override'!WX75 ) )</f>
        <v>0</v>
      </c>
      <c r="WY75" s="5">
        <f xml:space="preserve">  IF( ISNA( 'Stata dataset - override'!WY75 ), "", IF( ISBLANK( 'Stata dataset - override'!WY75 ), 'Stata dataset - before override'!WY75, 'Stata dataset - override'!WY75 ) )</f>
        <v>3409.7215739681701</v>
      </c>
      <c r="WZ75" s="5">
        <f xml:space="preserve">  IF( ISNA( 'Stata dataset - override'!WZ75 ), "", IF( ISBLANK( 'Stata dataset - override'!WZ75 ), 'Stata dataset - before override'!WZ75, 'Stata dataset - override'!WZ75 ) )</f>
        <v>9841.5450546111897</v>
      </c>
      <c r="XA75" s="5">
        <f xml:space="preserve">  IF( ISNA( 'Stata dataset - override'!XA75 ), "", IF( ISBLANK( 'Stata dataset - override'!XA75 ), 'Stata dataset - before override'!XA75, 'Stata dataset - override'!XA75 ) )</f>
        <v>424.71615790156898</v>
      </c>
      <c r="XB75" s="5">
        <f xml:space="preserve">  IF( ISNA( 'Stata dataset - override'!XB75 ), "", IF( ISBLANK( 'Stata dataset - override'!XB75 ), 'Stata dataset - before override'!XB75, 'Stata dataset - override'!XB75 ) )</f>
        <v>4573.2322215117601</v>
      </c>
      <c r="XC75" s="5">
        <f xml:space="preserve">  IF( ISNA( 'Stata dataset - override'!XC75 ), "", IF( ISBLANK( 'Stata dataset - override'!XC75 ), 'Stata dataset - before override'!XC75, 'Stata dataset - override'!XC75 ) )</f>
        <v>5975.2437185416002</v>
      </c>
      <c r="XD75" s="5">
        <f xml:space="preserve">  IF( ISNA( 'Stata dataset - override'!XD75 ), "", IF( ISBLANK( 'Stata dataset - override'!XD75 ), 'Stata dataset - before override'!XD75, 'Stata dataset - override'!XD75 ) )</f>
        <v>14711.143795562701</v>
      </c>
      <c r="XE75" s="5">
        <f xml:space="preserve">  IF( ISNA( 'Stata dataset - override'!XE75 ), "", IF( ISBLANK( 'Stata dataset - override'!XE75 ), 'Stata dataset - before override'!XE75, 'Stata dataset - override'!XE75 ) )</f>
        <v>38935.602522096997</v>
      </c>
      <c r="XF75" s="5">
        <f xml:space="preserve">  IF( ISNA( 'Stata dataset - override'!XF75 ), "", IF( ISBLANK( 'Stata dataset - override'!XF75 ), 'Stata dataset - before override'!XF75, 'Stata dataset - override'!XF75 ) )</f>
        <v>261.24533344877</v>
      </c>
      <c r="XG75" s="5">
        <f xml:space="preserve">  IF( ISNA( 'Stata dataset - override'!XG75 ), "", IF( ISBLANK( 'Stata dataset - override'!XG75 ), 'Stata dataset - before override'!XG75, 'Stata dataset - override'!XG75 ) )</f>
        <v>5238.1876616335203</v>
      </c>
      <c r="XH75" s="5">
        <f xml:space="preserve">  IF( ISNA( 'Stata dataset - override'!XH75 ), "", IF( ISBLANK( 'Stata dataset - override'!XH75 ), 'Stata dataset - before override'!XH75, 'Stata dataset - override'!XH75 ) )</f>
        <v>5071.7705631109302</v>
      </c>
      <c r="XI75" s="5">
        <f xml:space="preserve">  IF( ISNA( 'Stata dataset - override'!XI75 ), "", IF( ISBLANK( 'Stata dataset - override'!XI75 ), 'Stata dataset - before override'!XI75, 'Stata dataset - override'!XI75 ) )</f>
        <v>28364.398963903801</v>
      </c>
      <c r="XJ75" s="5">
        <f xml:space="preserve">  IF( ISNA( 'Stata dataset - override'!XJ75 ), "", IF( ISBLANK( 'Stata dataset - override'!XJ75 ), 'Stata dataset - before override'!XJ75, 'Stata dataset - override'!XJ75 ) )</f>
        <v>38935.602522096997</v>
      </c>
      <c r="XK75" s="5">
        <f xml:space="preserve">  IF( ISNA( 'Stata dataset - override'!XK75 ), "", IF( ISBLANK( 'Stata dataset - override'!XK75 ), 'Stata dataset - before override'!XK75, 'Stata dataset - override'!XK75 ) )</f>
        <v>0</v>
      </c>
      <c r="XL75" s="5">
        <f xml:space="preserve">  IF( ISNA( 'Stata dataset - override'!XL75 ), "", IF( ISBLANK( 'Stata dataset - override'!XL75 ), 'Stata dataset - before override'!XL75, 'Stata dataset - override'!XL75 ) )</f>
        <v>5803.2468097130704</v>
      </c>
      <c r="XM75" s="5">
        <f xml:space="preserve">  IF( ISNA( 'Stata dataset - override'!XM75 ), "", IF( ISBLANK( 'Stata dataset - override'!XM75 ), 'Stata dataset - before override'!XM75, 'Stata dataset - override'!XM75 ) )</f>
        <v>19380.0371447094</v>
      </c>
      <c r="XN75" s="5">
        <f xml:space="preserve">  IF( ISNA( 'Stata dataset - override'!XN75 ), "", IF( ISBLANK( 'Stata dataset - override'!XN75 ), 'Stata dataset - before override'!XN75, 'Stata dataset - override'!XN75 ) )</f>
        <v>13752.3185676746</v>
      </c>
      <c r="XO75" s="5">
        <f xml:space="preserve">  IF( ISNA( 'Stata dataset - override'!XO75 ), "", IF( ISBLANK( 'Stata dataset - override'!XO75 ), 'Stata dataset - before override'!XO75, 'Stata dataset - override'!XO75 ) )</f>
        <v>0</v>
      </c>
      <c r="XP75" s="5">
        <f xml:space="preserve">  IF( ISNA( 'Stata dataset - override'!XP75 ), "", IF( ISBLANK( 'Stata dataset - override'!XP75 ), 'Stata dataset - before override'!XP75, 'Stata dataset - override'!XP75 ) )</f>
        <v>38935.602522096997</v>
      </c>
      <c r="XQ75" s="5">
        <f xml:space="preserve">  IF( ISNA( 'Stata dataset - override'!XQ75 ), "", IF( ISBLANK( 'Stata dataset - override'!XQ75 ), 'Stata dataset - before override'!XQ75, 'Stata dataset - override'!XQ75 ) )</f>
        <v>0</v>
      </c>
      <c r="XR75" s="5">
        <f xml:space="preserve">  IF( ISNA( 'Stata dataset - override'!XR75 ), "", IF( ISBLANK( 'Stata dataset - override'!XR75 ), 'Stata dataset - before override'!XR75, 'Stata dataset - override'!XR75 ) )</f>
        <v>3603.6150650659902</v>
      </c>
      <c r="XS75" s="5">
        <f xml:space="preserve">  IF( ISNA( 'Stata dataset - override'!XS75 ), "", IF( ISBLANK( 'Stata dataset - override'!XS75 ), 'Stata dataset - before override'!XS75, 'Stata dataset - override'!XS75 ) )</f>
        <v>25409.8781794856</v>
      </c>
      <c r="XT75" s="5">
        <f xml:space="preserve">  IF( ISNA( 'Stata dataset - override'!XT75 ), "", IF( ISBLANK( 'Stata dataset - override'!XT75 ), 'Stata dataset - before override'!XT75, 'Stata dataset - override'!XT75 ) )</f>
        <v>4405.7807188754896</v>
      </c>
      <c r="XU75" s="5">
        <f xml:space="preserve">  IF( ISNA( 'Stata dataset - override'!XU75 ), "", IF( ISBLANK( 'Stata dataset - override'!XU75 ), 'Stata dataset - before override'!XU75, 'Stata dataset - override'!XU75 ) )</f>
        <v>5516.3285586699403</v>
      </c>
      <c r="XV75" s="5">
        <f xml:space="preserve">  IF( ISNA( 'Stata dataset - override'!XV75 ), "", IF( ISBLANK( 'Stata dataset - override'!XV75 ), 'Stata dataset - before override'!XV75, 'Stata dataset - override'!XV75 ) )</f>
        <v>38935.602522096997</v>
      </c>
      <c r="XW75" s="5">
        <f xml:space="preserve">  IF( ISNA( 'Stata dataset - override'!XW75 ), "", IF( ISBLANK( 'Stata dataset - override'!XW75 ), 'Stata dataset - before override'!XW75, 'Stata dataset - override'!XW75 ) )</f>
        <v>0</v>
      </c>
      <c r="XX75" s="5">
        <f xml:space="preserve">  IF( ISNA( 'Stata dataset - override'!XX75 ), "", IF( ISBLANK( 'Stata dataset - override'!XX75 ), 'Stata dataset - before override'!XX75, 'Stata dataset - override'!XX75 ) )</f>
        <v>5174.3553307230404</v>
      </c>
      <c r="XY75" s="5">
        <f xml:space="preserve">  IF( ISNA( 'Stata dataset - override'!XY75 ), "", IF( ISBLANK( 'Stata dataset - override'!XY75 ), 'Stata dataset - before override'!XY75, 'Stata dataset - override'!XY75 ) )</f>
        <v>5016.6859992620903</v>
      </c>
      <c r="XZ75" s="5">
        <f xml:space="preserve">  IF( ISNA( 'Stata dataset - override'!XZ75 ), "", IF( ISBLANK( 'Stata dataset - override'!XZ75 ), 'Stata dataset - before override'!XZ75, 'Stata dataset - override'!XZ75 ) )</f>
        <v>1295.79010262012</v>
      </c>
      <c r="YA75" s="5">
        <f xml:space="preserve">  IF( ISNA( 'Stata dataset - override'!YA75 ), "", IF( ISBLANK( 'Stata dataset - override'!YA75 ), 'Stata dataset - before override'!YA75, 'Stata dataset - override'!YA75 ) )</f>
        <v>19555.7506187904</v>
      </c>
      <c r="YB75" s="5">
        <f xml:space="preserve">  IF( ISNA( 'Stata dataset - override'!YB75 ), "", IF( ISBLANK( 'Stata dataset - override'!YB75 ), 'Stata dataset - before override'!YB75, 'Stata dataset - override'!YB75 ) )</f>
        <v>690.79758947103801</v>
      </c>
      <c r="YC75" s="5">
        <f xml:space="preserve">  IF( ISNA( 'Stata dataset - override'!YC75 ), "", IF( ISBLANK( 'Stata dataset - override'!YC75 ), 'Stata dataset - before override'!YC75, 'Stata dataset - override'!YC75 ) )</f>
        <v>19476.757809528001</v>
      </c>
      <c r="YD75" s="5">
        <f xml:space="preserve">  IF( ISNA( 'Stata dataset - override'!YD75 ), "", IF( ISBLANK( 'Stata dataset - override'!YD75 ), 'Stata dataset - before override'!YD75, 'Stata dataset - override'!YD75 ) )</f>
        <v>51210.137450394599</v>
      </c>
      <c r="YE75" s="5">
        <f xml:space="preserve">  IF( ISNA( 'Stata dataset - override'!YE75 ), "", IF( ISBLANK( 'Stata dataset - override'!YE75 ), 'Stata dataset - before override'!YE75, 'Stata dataset - override'!YE75 ) )</f>
        <v>1682.89540533429</v>
      </c>
      <c r="YF75" s="5">
        <f xml:space="preserve">  IF( ISNA( 'Stata dataset - override'!YF75 ), "", IF( ISBLANK( 'Stata dataset - override'!YF75 ), 'Stata dataset - before override'!YF75, 'Stata dataset - override'!YF75 ) )</f>
        <v>6918.2715984462502</v>
      </c>
      <c r="YG75" s="5">
        <f xml:space="preserve">  IF( ISNA( 'Stata dataset - override'!YG75 ), "", IF( ISBLANK( 'Stata dataset - override'!YG75 ), 'Stata dataset - before override'!YG75, 'Stata dataset - override'!YG75 ) )</f>
        <v>24265.347041266999</v>
      </c>
      <c r="YH75" s="5">
        <f xml:space="preserve">  IF( ISNA( 'Stata dataset - override'!YH75 ), "", IF( ISBLANK( 'Stata dataset - override'!YH75 ), 'Stata dataset - before override'!YH75, 'Stata dataset - override'!YH75 ) )</f>
        <v>18343.623405347102</v>
      </c>
      <c r="YI75" s="5">
        <f xml:space="preserve">  IF( ISNA( 'Stata dataset - override'!YI75 ), "", IF( ISBLANK( 'Stata dataset - override'!YI75 ), 'Stata dataset - before override'!YI75, 'Stata dataset - override'!YI75 ) )</f>
        <v>51210.137450394599</v>
      </c>
      <c r="YJ75" s="5">
        <f xml:space="preserve">  IF( ISNA( 'Stata dataset - override'!YJ75 ), "", IF( ISBLANK( 'Stata dataset - override'!YJ75 ), 'Stata dataset - before override'!YJ75, 'Stata dataset - override'!YJ75 ) )</f>
        <v>0</v>
      </c>
      <c r="YK75" s="5">
        <f xml:space="preserve">  IF( ISNA( 'Stata dataset - override'!YK75 ), "", IF( ISBLANK( 'Stata dataset - override'!YK75 ), 'Stata dataset - before override'!YK75, 'Stata dataset - override'!YK75 ) )</f>
        <v>6577.5797690784402</v>
      </c>
      <c r="YL75" s="5">
        <f xml:space="preserve">  IF( ISNA( 'Stata dataset - override'!YL75 ), "", IF( ISBLANK( 'Stata dataset - override'!YL75 ), 'Stata dataset - before override'!YL75, 'Stata dataset - override'!YL75 ) )</f>
        <v>25623.773494611902</v>
      </c>
      <c r="YM75" s="5">
        <f xml:space="preserve">  IF( ISNA( 'Stata dataset - override'!YM75 ), "", IF( ISBLANK( 'Stata dataset - override'!YM75 ), 'Stata dataset - before override'!YM75, 'Stata dataset - override'!YM75 ) )</f>
        <v>19008.784186704201</v>
      </c>
      <c r="YN75" s="5">
        <f xml:space="preserve">  IF( ISNA( 'Stata dataset - override'!YN75 ), "", IF( ISBLANK( 'Stata dataset - override'!YN75 ), 'Stata dataset - before override'!YN75, 'Stata dataset - override'!YN75 ) )</f>
        <v>0</v>
      </c>
      <c r="YO75" s="5">
        <f xml:space="preserve">  IF( ISNA( 'Stata dataset - override'!YO75 ), "", IF( ISBLANK( 'Stata dataset - override'!YO75 ), 'Stata dataset - before override'!YO75, 'Stata dataset - override'!YO75 ) )</f>
        <v>51210.137450394599</v>
      </c>
      <c r="YP75" s="5">
        <f xml:space="preserve">  IF( ISNA( 'Stata dataset - override'!YP75 ), "", IF( ISBLANK( 'Stata dataset - override'!YP75 ), 'Stata dataset - before override'!YP75, 'Stata dataset - override'!YP75 ) )</f>
        <v>0</v>
      </c>
      <c r="YQ75" s="5">
        <f xml:space="preserve">  IF( ISNA( 'Stata dataset - override'!YQ75 ), "", IF( ISBLANK( 'Stata dataset - override'!YQ75 ), 'Stata dataset - before override'!YQ75, 'Stata dataset - override'!YQ75 ) )</f>
        <v>8754.8814754699106</v>
      </c>
      <c r="YR75" s="5">
        <f xml:space="preserve">  IF( ISNA( 'Stata dataset - override'!YR75 ), "", IF( ISBLANK( 'Stata dataset - override'!YR75 ), 'Stata dataset - before override'!YR75, 'Stata dataset - override'!YR75 ) )</f>
        <v>31986.767628346501</v>
      </c>
      <c r="YS75" s="5">
        <f xml:space="preserve">  IF( ISNA( 'Stata dataset - override'!YS75 ), "", IF( ISBLANK( 'Stata dataset - override'!YS75 ), 'Stata dataset - before override'!YS75, 'Stata dataset - override'!YS75 ) )</f>
        <v>4540.3661946052098</v>
      </c>
      <c r="YT75" s="5">
        <f xml:space="preserve">  IF( ISNA( 'Stata dataset - override'!YT75 ), "", IF( ISBLANK( 'Stata dataset - override'!YT75 ), 'Stata dataset - before override'!YT75, 'Stata dataset - override'!YT75 ) )</f>
        <v>5928.1221519730097</v>
      </c>
      <c r="YU75" s="5">
        <f xml:space="preserve">  IF( ISNA( 'Stata dataset - override'!YU75 ), "", IF( ISBLANK( 'Stata dataset - override'!YU75 ), 'Stata dataset - before override'!YU75, 'Stata dataset - override'!YU75 ) )</f>
        <v>51210.137450394599</v>
      </c>
      <c r="YV75" s="5">
        <f xml:space="preserve">  IF( ISNA( 'Stata dataset - override'!YV75 ), "", IF( ISBLANK( 'Stata dataset - override'!YV75 ), 'Stata dataset - before override'!YV75, 'Stata dataset - override'!YV75 ) )</f>
        <v>0</v>
      </c>
      <c r="YW75" s="5">
        <f xml:space="preserve">  IF( ISNA( 'Stata dataset - override'!YW75 ), "", IF( ISBLANK( 'Stata dataset - override'!YW75 ), 'Stata dataset - before override'!YW75, 'Stata dataset - override'!YW75 ) )</f>
        <v>42159.207553002299</v>
      </c>
      <c r="YX75" s="5">
        <f xml:space="preserve">  IF( ISNA( 'Stata dataset - override'!YX75 ), "", IF( ISBLANK( 'Stata dataset - override'!YX75 ), 'Stata dataset - before override'!YX75, 'Stata dataset - override'!YX75 ) )</f>
        <v>7960.4602113453102</v>
      </c>
      <c r="YY75" s="5">
        <f xml:space="preserve">  IF( ISNA( 'Stata dataset - override'!YY75 ), "", IF( ISBLANK( 'Stata dataset - override'!YY75 ), 'Stata dataset - before override'!YY75, 'Stata dataset - override'!YY75 ) )</f>
        <v>2696.7529824356302</v>
      </c>
      <c r="YZ75" s="5">
        <f xml:space="preserve">  IF( ISNA( 'Stata dataset - override'!YZ75 ), "", IF( ISBLANK( 'Stata dataset - override'!YZ75 ), 'Stata dataset - before override'!YZ75, 'Stata dataset - override'!YZ75 ) )</f>
        <v>403083.29352376098</v>
      </c>
      <c r="ZA75" s="5">
        <f xml:space="preserve">  IF( ISNA( 'Stata dataset - override'!ZA75 ), "", IF( ISBLANK( 'Stata dataset - override'!ZA75 ), 'Stata dataset - before override'!ZA75, 'Stata dataset - override'!ZA75 ) )</f>
        <v>2370.3057591328202</v>
      </c>
      <c r="ZB75" s="5">
        <f xml:space="preserve">  IF( ISNA( 'Stata dataset - override'!ZB75 ), "", IF( ISBLANK( 'Stata dataset - override'!ZB75 ), 'Stata dataset - before override'!ZB75, 'Stata dataset - override'!ZB75 ) )</f>
        <v>66095.055784803102</v>
      </c>
      <c r="ZC75" s="5">
        <f xml:space="preserve">  IF( ISNA( 'Stata dataset - override'!ZC75 ), "", IF( ISBLANK( 'Stata dataset - override'!ZC75 ), 'Stata dataset - before override'!ZC75, 'Stata dataset - override'!ZC75 ) )</f>
        <v>524365.07581447996</v>
      </c>
      <c r="ZD75" s="5">
        <f xml:space="preserve">  IF( ISNA( 'Stata dataset - override'!ZD75 ), "", IF( ISBLANK( 'Stata dataset - override'!ZD75 ), 'Stata dataset - before override'!ZD75, 'Stata dataset - override'!ZD75 ) )</f>
        <v>0</v>
      </c>
      <c r="ZE75" s="5">
        <f xml:space="preserve">  IF( ISNA( 'Stata dataset - override'!ZE75 ), "", IF( ISBLANK( 'Stata dataset - override'!ZE75 ), 'Stata dataset - before override'!ZE75, 'Stata dataset - override'!ZE75 ) )</f>
        <v>385591.85941423703</v>
      </c>
      <c r="ZF75" s="5">
        <f xml:space="preserve">  IF( ISNA( 'Stata dataset - override'!ZF75 ), "", IF( ISBLANK( 'Stata dataset - override'!ZF75 ), 'Stata dataset - before override'!ZF75, 'Stata dataset - override'!ZF75 ) )</f>
        <v>78878.159571139506</v>
      </c>
      <c r="ZG75" s="5">
        <f xml:space="preserve">  IF( ISNA( 'Stata dataset - override'!ZG75 ), "", IF( ISBLANK( 'Stata dataset - override'!ZG75 ), 'Stata dataset - before override'!ZG75, 'Stata dataset - override'!ZG75 ) )</f>
        <v>59895.056829103298</v>
      </c>
      <c r="ZH75" s="5">
        <f xml:space="preserve">  IF( ISNA( 'Stata dataset - override'!ZH75 ), "", IF( ISBLANK( 'Stata dataset - override'!ZH75 ), 'Stata dataset - before override'!ZH75, 'Stata dataset - override'!ZH75 ) )</f>
        <v>524365.07581447996</v>
      </c>
      <c r="ZI75" s="5">
        <f xml:space="preserve">  IF( ISNA( 'Stata dataset - override'!ZI75 ), "", IF( ISBLANK( 'Stata dataset - override'!ZI75 ), 'Stata dataset - before override'!ZI75, 'Stata dataset - override'!ZI75 ) )</f>
        <v>0</v>
      </c>
      <c r="ZJ75" s="5">
        <f xml:space="preserve">  IF( ISNA( 'Stata dataset - override'!ZJ75 ), "", IF( ISBLANK( 'Stata dataset - override'!ZJ75 ), 'Stata dataset - before override'!ZJ75, 'Stata dataset - override'!ZJ75 ) )</f>
        <v>113053.382289777</v>
      </c>
      <c r="ZK75" s="5">
        <f xml:space="preserve">  IF( ISNA( 'Stata dataset - override'!ZK75 ), "", IF( ISBLANK( 'Stata dataset - override'!ZK75 ), 'Stata dataset - before override'!ZK75, 'Stata dataset - override'!ZK75 ) )</f>
        <v>270788.65657307103</v>
      </c>
      <c r="ZL75" s="5">
        <f xml:space="preserve">  IF( ISNA( 'Stata dataset - override'!ZL75 ), "", IF( ISBLANK( 'Stata dataset - override'!ZL75 ), 'Stata dataset - before override'!ZL75, 'Stata dataset - override'!ZL75 ) )</f>
        <v>140523.03695163099</v>
      </c>
      <c r="ZM75" s="5">
        <f xml:space="preserve">  IF( ISNA( 'Stata dataset - override'!ZM75 ), "", IF( ISBLANK( 'Stata dataset - override'!ZM75 ), 'Stata dataset - before override'!ZM75, 'Stata dataset - override'!ZM75 ) )</f>
        <v>0</v>
      </c>
      <c r="ZN75" s="5">
        <f xml:space="preserve">  IF( ISNA( 'Stata dataset - override'!ZN75 ), "", IF( ISBLANK( 'Stata dataset - override'!ZN75 ), 'Stata dataset - before override'!ZN75, 'Stata dataset - override'!ZN75 ) )</f>
        <v>524365.07581447996</v>
      </c>
      <c r="ZO75" s="5">
        <f xml:space="preserve">  IF( ISNA( 'Stata dataset - override'!ZO75 ), "", IF( ISBLANK( 'Stata dataset - override'!ZO75 ), 'Stata dataset - before override'!ZO75, 'Stata dataset - override'!ZO75 ) )</f>
        <v>0</v>
      </c>
      <c r="ZP75" s="5">
        <f xml:space="preserve">  IF( ISNA( 'Stata dataset - override'!ZP75 ), "", IF( ISBLANK( 'Stata dataset - override'!ZP75 ), 'Stata dataset - before override'!ZP75, 'Stata dataset - override'!ZP75 ) )</f>
        <v>282493.50876599498</v>
      </c>
      <c r="ZQ75" s="5">
        <f xml:space="preserve">  IF( ISNA( 'Stata dataset - override'!ZQ75 ), "", IF( ISBLANK( 'Stata dataset - override'!ZQ75 ), 'Stata dataset - before override'!ZQ75, 'Stata dataset - override'!ZQ75 ) )</f>
        <v>201613.47730629001</v>
      </c>
      <c r="ZR75" s="5">
        <f xml:space="preserve">  IF( ISNA( 'Stata dataset - override'!ZR75 ), "", IF( ISBLANK( 'Stata dataset - override'!ZR75 ), 'Stata dataset - before override'!ZR75, 'Stata dataset - override'!ZR75 ) )</f>
        <v>34801.074347089598</v>
      </c>
      <c r="ZS75" s="5">
        <f xml:space="preserve">  IF( ISNA( 'Stata dataset - override'!ZS75 ), "", IF( ISBLANK( 'Stata dataset - override'!ZS75 ), 'Stata dataset - before override'!ZS75, 'Stata dataset - override'!ZS75 ) )</f>
        <v>5457.0153951053699</v>
      </c>
      <c r="ZT75" s="5">
        <f xml:space="preserve">  IF( ISNA( 'Stata dataset - override'!ZT75 ), "", IF( ISBLANK( 'Stata dataset - override'!ZT75 ), 'Stata dataset - before override'!ZT75, 'Stata dataset - override'!ZT75 ) )</f>
        <v>524365.07581447996</v>
      </c>
      <c r="ZU75" s="5">
        <f xml:space="preserve">  IF( ISNA( 'Stata dataset - override'!ZU75 ), "", IF( ISBLANK( 'Stata dataset - override'!ZU75 ), 'Stata dataset - before override'!ZU75, 'Stata dataset - override'!ZU75 ) )</f>
        <v>80.327176378581498</v>
      </c>
      <c r="ZV75" s="5">
        <f xml:space="preserve">  IF( ISNA( 'Stata dataset - override'!ZV75 ), "", IF( ISBLANK( 'Stata dataset - override'!ZV75 ), 'Stata dataset - before override'!ZV75, 'Stata dataset - override'!ZV75 ) )</f>
        <v>51596.308995300802</v>
      </c>
      <c r="ZW75" s="5">
        <f xml:space="preserve">  IF( ISNA( 'Stata dataset - override'!ZW75 ), "", IF( ISBLANK( 'Stata dataset - override'!ZW75 ), 'Stata dataset - before override'!ZW75, 'Stata dataset - override'!ZW75 ) )</f>
        <v>26915.781749846999</v>
      </c>
      <c r="ZX75" s="5">
        <f xml:space="preserve">  IF( ISNA( 'Stata dataset - override'!ZX75 ), "", IF( ISBLANK( 'Stata dataset - override'!ZX75 ), 'Stata dataset - before override'!ZX75, 'Stata dataset - override'!ZX75 ) )</f>
        <v>4922.4070373268796</v>
      </c>
      <c r="ZY75" s="5">
        <f xml:space="preserve">  IF( ISNA( 'Stata dataset - override'!ZY75 ), "", IF( ISBLANK( 'Stata dataset - override'!ZY75 ), 'Stata dataset - before override'!ZY75, 'Stata dataset - override'!ZY75 ) )</f>
        <v>427374.568808785</v>
      </c>
      <c r="ZZ75" s="5">
        <f xml:space="preserve">  IF( ISNA( 'Stata dataset - override'!ZZ75 ), "", IF( ISBLANK( 'Stata dataset - override'!ZZ75 ), 'Stata dataset - before override'!ZZ75, 'Stata dataset - override'!ZZ75 ) )</f>
        <v>15740.525781184901</v>
      </c>
      <c r="AAA75" s="5">
        <f xml:space="preserve">  IF( ISNA( 'Stata dataset - override'!AAA75 ), "", IF( ISBLANK( 'Stata dataset - override'!AAA75 ), 'Stata dataset - before override'!AAA75, 'Stata dataset - override'!AAA75 ) )</f>
        <v>103132.451081812</v>
      </c>
      <c r="AAB75" s="5">
        <f xml:space="preserve">  IF( ISNA( 'Stata dataset - override'!AAB75 ), "", IF( ISBLANK( 'Stata dataset - override'!AAB75 ), 'Stata dataset - before override'!AAB75, 'Stata dataset - override'!AAB75 ) )</f>
        <v>629762.37063063495</v>
      </c>
      <c r="AAC75" s="5">
        <f xml:space="preserve">  IF( ISNA( 'Stata dataset - override'!AAC75 ), "", IF( ISBLANK( 'Stata dataset - override'!AAC75 ), 'Stata dataset - before override'!AAC75, 'Stata dataset - override'!AAC75 ) )</f>
        <v>2238.7867431982099</v>
      </c>
      <c r="AAD75" s="5">
        <f xml:space="preserve">  IF( ISNA( 'Stata dataset - override'!AAD75 ), "", IF( ISBLANK( 'Stata dataset - override'!AAD75 ), 'Stata dataset - before override'!AAD75, 'Stata dataset - override'!AAD75 ) )</f>
        <v>398643.05551171198</v>
      </c>
      <c r="AAE75" s="5">
        <f xml:space="preserve">  IF( ISNA( 'Stata dataset - override'!AAE75 ), "", IF( ISBLANK( 'Stata dataset - override'!AAE75 ), 'Stata dataset - before override'!AAE75, 'Stata dataset - override'!AAE75 ) )</f>
        <v>109119.746620723</v>
      </c>
      <c r="AAF75" s="5">
        <f xml:space="preserve">  IF( ISNA( 'Stata dataset - override'!AAF75 ), "", IF( ISBLANK( 'Stata dataset - override'!AAF75 ), 'Stata dataset - before override'!AAF75, 'Stata dataset - override'!AAF75 ) )</f>
        <v>119760.781755002</v>
      </c>
      <c r="AAG75" s="5">
        <f xml:space="preserve">  IF( ISNA( 'Stata dataset - override'!AAG75 ), "", IF( ISBLANK( 'Stata dataset - override'!AAG75 ), 'Stata dataset - before override'!AAG75, 'Stata dataset - override'!AAG75 ) )</f>
        <v>629762.37063063495</v>
      </c>
      <c r="AAH75" s="5">
        <f xml:space="preserve">  IF( ISNA( 'Stata dataset - override'!AAH75 ), "", IF( ISBLANK( 'Stata dataset - override'!AAH75 ), 'Stata dataset - before override'!AAH75, 'Stata dataset - override'!AAH75 ) )</f>
        <v>0</v>
      </c>
      <c r="AAI75" s="5">
        <f xml:space="preserve">  IF( ISNA( 'Stata dataset - override'!AAI75 ), "", IF( ISBLANK( 'Stata dataset - override'!AAI75 ), 'Stata dataset - before override'!AAI75, 'Stata dataset - override'!AAI75 ) )</f>
        <v>126195.405657414</v>
      </c>
      <c r="AAJ75" s="5">
        <f xml:space="preserve">  IF( ISNA( 'Stata dataset - override'!AAJ75 ), "", IF( ISBLANK( 'Stata dataset - override'!AAJ75 ), 'Stata dataset - before override'!AAJ75, 'Stata dataset - override'!AAJ75 ) )</f>
        <v>321092.22079701797</v>
      </c>
      <c r="AAK75" s="5">
        <f xml:space="preserve">  IF( ISNA( 'Stata dataset - override'!AAK75 ), "", IF( ISBLANK( 'Stata dataset - override'!AAK75 ), 'Stata dataset - before override'!AAK75, 'Stata dataset - override'!AAK75 ) )</f>
        <v>181557.53401571201</v>
      </c>
      <c r="AAL75" s="5">
        <f xml:space="preserve">  IF( ISNA( 'Stata dataset - override'!AAL75 ), "", IF( ISBLANK( 'Stata dataset - override'!AAL75 ), 'Stata dataset - before override'!AAL75, 'Stata dataset - override'!AAL75 ) )</f>
        <v>917.21016049199</v>
      </c>
      <c r="AAM75" s="5">
        <f xml:space="preserve">  IF( ISNA( 'Stata dataset - override'!AAM75 ), "", IF( ISBLANK( 'Stata dataset - override'!AAM75 ), 'Stata dataset - before override'!AAM75, 'Stata dataset - override'!AAM75 ) )</f>
        <v>629762.37063063495</v>
      </c>
      <c r="AAN75" s="5">
        <f xml:space="preserve">  IF( ISNA( 'Stata dataset - override'!AAN75 ), "", IF( ISBLANK( 'Stata dataset - override'!AAN75 ), 'Stata dataset - before override'!AAN75, 'Stata dataset - override'!AAN75 ) )</f>
        <v>0</v>
      </c>
      <c r="AAO75" s="5">
        <f xml:space="preserve">  IF( ISNA( 'Stata dataset - override'!AAO75 ), "", IF( ISBLANK( 'Stata dataset - override'!AAO75 ), 'Stata dataset - before override'!AAO75, 'Stata dataset - override'!AAO75 ) )</f>
        <v>295266.65463958</v>
      </c>
      <c r="AAP75" s="5">
        <f xml:space="preserve">  IF( ISNA( 'Stata dataset - override'!AAP75 ), "", IF( ISBLANK( 'Stata dataset - override'!AAP75 ), 'Stata dataset - before override'!AAP75, 'Stata dataset - override'!AAP75 ) )</f>
        <v>265599.20393008</v>
      </c>
      <c r="AAQ75" s="5">
        <f xml:space="preserve">  IF( ISNA( 'Stata dataset - override'!AAQ75 ), "", IF( ISBLANK( 'Stata dataset - override'!AAQ75 ), 'Stata dataset - before override'!AAQ75, 'Stata dataset - override'!AAQ75 ) )</f>
        <v>46274.433330468099</v>
      </c>
      <c r="AAR75" s="5">
        <f xml:space="preserve">  IF( ISNA( 'Stata dataset - override'!AAR75 ), "", IF( ISBLANK( 'Stata dataset - override'!AAR75 ), 'Stata dataset - before override'!AAR75, 'Stata dataset - override'!AAR75 ) )</f>
        <v>22622.078730507099</v>
      </c>
      <c r="AAS75" s="5">
        <f xml:space="preserve">  IF( ISNA( 'Stata dataset - override'!AAS75 ), "", IF( ISBLANK( 'Stata dataset - override'!AAS75 ), 'Stata dataset - before override'!AAS75, 'Stata dataset - override'!AAS75 ) )</f>
        <v>629762.37063063495</v>
      </c>
      <c r="AAT75" s="5">
        <f xml:space="preserve">  IF( ISNA( 'Stata dataset - override'!AAT75 ), "", IF( ISBLANK( 'Stata dataset - override'!AAT75 ), 'Stata dataset - before override'!AAT75, 'Stata dataset - override'!AAT75 ) )</f>
        <v>77565</v>
      </c>
      <c r="AAU75" s="5">
        <f xml:space="preserve">  IF( ISNA( 'Stata dataset - override'!AAU75 ), "", IF( ISBLANK( 'Stata dataset - override'!AAU75 ), 'Stata dataset - before override'!AAU75, 'Stata dataset - override'!AAU75 ) )</f>
        <v>68</v>
      </c>
      <c r="AAV75" s="5">
        <f xml:space="preserve">  IF( ISNA( 'Stata dataset - override'!AAV75 ), "", IF( ISBLANK( 'Stata dataset - override'!AAV75 ), 'Stata dataset - before override'!AAV75, 'Stata dataset - override'!AAV75 ) )</f>
        <v>31</v>
      </c>
      <c r="AAW75" s="5">
        <f xml:space="preserve">  IF( ISNA( 'Stata dataset - override'!AAW75 ), "", IF( ISBLANK( 'Stata dataset - override'!AAW75 ), 'Stata dataset - before override'!AAW75, 'Stata dataset - override'!AAW75 ) )</f>
        <v>239</v>
      </c>
      <c r="AAX75" s="5">
        <f xml:space="preserve">  IF( ISNA( 'Stata dataset - override'!AAX75 ), "", IF( ISBLANK( 'Stata dataset - override'!AAX75 ), 'Stata dataset - before override'!AAX75, 'Stata dataset - override'!AAX75 ) )</f>
        <v>17</v>
      </c>
      <c r="AAY75" s="5">
        <f xml:space="preserve">  IF( ISNA( 'Stata dataset - override'!AAY75 ), "", IF( ISBLANK( 'Stata dataset - override'!AAY75 ), 'Stata dataset - before override'!AAY75, 'Stata dataset - override'!AAY75 ) )</f>
        <v>1</v>
      </c>
      <c r="AAZ75" s="5">
        <f xml:space="preserve">  IF( ISNA( 'Stata dataset - override'!AAZ75 ), "", IF( ISBLANK( 'Stata dataset - override'!AAZ75 ), 'Stata dataset - before override'!AAZ75, 'Stata dataset - override'!AAZ75 ) )</f>
        <v>113</v>
      </c>
      <c r="ABA75" s="5">
        <f xml:space="preserve">  IF( ISNA( 'Stata dataset - override'!ABA75 ), "", IF( ISBLANK( 'Stata dataset - override'!ABA75 ), 'Stata dataset - before override'!ABA75, 'Stata dataset - override'!ABA75 ) )</f>
        <v>4</v>
      </c>
      <c r="ABB75" s="5">
        <f xml:space="preserve">  IF( ISNA( 'Stata dataset - override'!ABB75 ), "", IF( ISBLANK( 'Stata dataset - override'!ABB75 ), 'Stata dataset - before override'!ABB75, 'Stata dataset - override'!ABB75 ) )</f>
        <v>473</v>
      </c>
      <c r="ABC75" s="5">
        <f xml:space="preserve">  IF( ISNA( 'Stata dataset - override'!ABC75 ), "", IF( ISBLANK( 'Stata dataset - override'!ABC75 ), 'Stata dataset - before override'!ABC75, 'Stata dataset - override'!ABC75 ) )</f>
        <v>0</v>
      </c>
      <c r="ABD75" s="5">
        <f xml:space="preserve">  IF( ISNA( 'Stata dataset - override'!ABD75 ), "", IF( ISBLANK( 'Stata dataset - override'!ABD75 ), 'Stata dataset - before override'!ABD75, 'Stata dataset - override'!ABD75 ) )</f>
        <v>3</v>
      </c>
      <c r="ABE75" s="5">
        <f xml:space="preserve">  IF( ISNA( 'Stata dataset - override'!ABE75 ), "", IF( ISBLANK( 'Stata dataset - override'!ABE75 ), 'Stata dataset - before override'!ABE75, 'Stata dataset - override'!ABE75 ) )</f>
        <v>1</v>
      </c>
      <c r="ABF75" s="5">
        <f xml:space="preserve">  IF( ISNA( 'Stata dataset - override'!ABF75 ), "", IF( ISBLANK( 'Stata dataset - override'!ABF75 ), 'Stata dataset - before override'!ABF75, 'Stata dataset - override'!ABF75 ) )</f>
        <v>469</v>
      </c>
      <c r="ABG75" s="5">
        <f xml:space="preserve">  IF( ISNA( 'Stata dataset - override'!ABG75 ), "", IF( ISBLANK( 'Stata dataset - override'!ABG75 ), 'Stata dataset - before override'!ABG75, 'Stata dataset - override'!ABG75 ) )</f>
        <v>473</v>
      </c>
      <c r="ABH75" s="5">
        <f xml:space="preserve">  IF( ISNA( 'Stata dataset - override'!ABH75 ), "", IF( ISBLANK( 'Stata dataset - override'!ABH75 ), 'Stata dataset - before override'!ABH75, 'Stata dataset - override'!ABH75 ) )</f>
        <v>0</v>
      </c>
      <c r="ABI75" s="5">
        <f xml:space="preserve">  IF( ISNA( 'Stata dataset - override'!ABI75 ), "", IF( ISBLANK( 'Stata dataset - override'!ABI75 ), 'Stata dataset - before override'!ABI75, 'Stata dataset - override'!ABI75 ) )</f>
        <v>4</v>
      </c>
      <c r="ABJ75" s="5">
        <f xml:space="preserve">  IF( ISNA( 'Stata dataset - override'!ABJ75 ), "", IF( ISBLANK( 'Stata dataset - override'!ABJ75 ), 'Stata dataset - before override'!ABJ75, 'Stata dataset - override'!ABJ75 ) )</f>
        <v>31</v>
      </c>
      <c r="ABK75" s="5">
        <f xml:space="preserve">  IF( ISNA( 'Stata dataset - override'!ABK75 ), "", IF( ISBLANK( 'Stata dataset - override'!ABK75 ), 'Stata dataset - before override'!ABK75, 'Stata dataset - override'!ABK75 ) )</f>
        <v>125</v>
      </c>
      <c r="ABL75" s="5">
        <f xml:space="preserve">  IF( ISNA( 'Stata dataset - override'!ABL75 ), "", IF( ISBLANK( 'Stata dataset - override'!ABL75 ), 'Stata dataset - before override'!ABL75, 'Stata dataset - override'!ABL75 ) )</f>
        <v>313</v>
      </c>
      <c r="ABM75" s="5">
        <f xml:space="preserve">  IF( ISNA( 'Stata dataset - override'!ABM75 ), "", IF( ISBLANK( 'Stata dataset - override'!ABM75 ), 'Stata dataset - before override'!ABM75, 'Stata dataset - override'!ABM75 ) )</f>
        <v>473</v>
      </c>
      <c r="ABN75" s="5">
        <f xml:space="preserve">  IF( ISNA( 'Stata dataset - override'!ABN75 ), "", IF( ISBLANK( 'Stata dataset - override'!ABN75 ), 'Stata dataset - before override'!ABN75, 'Stata dataset - override'!ABN75 ) )</f>
        <v>0</v>
      </c>
      <c r="ABO75" s="5">
        <f xml:space="preserve">  IF( ISNA( 'Stata dataset - override'!ABO75 ), "", IF( ISBLANK( 'Stata dataset - override'!ABO75 ), 'Stata dataset - before override'!ABO75, 'Stata dataset - override'!ABO75 ) )</f>
        <v>0</v>
      </c>
      <c r="ABP75" s="5">
        <f xml:space="preserve">  IF( ISNA( 'Stata dataset - override'!ABP75 ), "", IF( ISBLANK( 'Stata dataset - override'!ABP75 ), 'Stata dataset - before override'!ABP75, 'Stata dataset - override'!ABP75 ) )</f>
        <v>50</v>
      </c>
      <c r="ABQ75" s="5">
        <f xml:space="preserve">  IF( ISNA( 'Stata dataset - override'!ABQ75 ), "", IF( ISBLANK( 'Stata dataset - override'!ABQ75 ), 'Stata dataset - before override'!ABQ75, 'Stata dataset - override'!ABQ75 ) )</f>
        <v>29</v>
      </c>
      <c r="ABR75" s="5">
        <f xml:space="preserve">  IF( ISNA( 'Stata dataset - override'!ABR75 ), "", IF( ISBLANK( 'Stata dataset - override'!ABR75 ), 'Stata dataset - before override'!ABR75, 'Stata dataset - override'!ABR75 ) )</f>
        <v>394</v>
      </c>
      <c r="ABS75" s="5">
        <f xml:space="preserve">  IF( ISNA( 'Stata dataset - override'!ABS75 ), "", IF( ISBLANK( 'Stata dataset - override'!ABS75 ), 'Stata dataset - before override'!ABS75, 'Stata dataset - override'!ABS75 ) )</f>
        <v>473</v>
      </c>
      <c r="ABT75" s="5">
        <f xml:space="preserve">  IF( ISNA( 'Stata dataset - override'!ABT75 ), "", IF( ISBLANK( 'Stata dataset - override'!ABT75 ), 'Stata dataset - before override'!ABT75, 'Stata dataset - override'!ABT75 ) )</f>
        <v>0</v>
      </c>
      <c r="ABU75" s="5">
        <f xml:space="preserve">  IF( ISNA( 'Stata dataset - override'!ABU75 ), "", IF( ISBLANK( 'Stata dataset - override'!ABU75 ), 'Stata dataset - before override'!ABU75, 'Stata dataset - override'!ABU75 ) )</f>
        <v>4</v>
      </c>
      <c r="ABV75" s="5">
        <f xml:space="preserve">  IF( ISNA( 'Stata dataset - override'!ABV75 ), "", IF( ISBLANK( 'Stata dataset - override'!ABV75 ), 'Stata dataset - before override'!ABV75, 'Stata dataset - override'!ABV75 ) )</f>
        <v>26</v>
      </c>
      <c r="ABW75" s="5">
        <f xml:space="preserve">  IF( ISNA( 'Stata dataset - override'!ABW75 ), "", IF( ISBLANK( 'Stata dataset - override'!ABW75 ), 'Stata dataset - before override'!ABW75, 'Stata dataset - override'!ABW75 ) )</f>
        <v>1</v>
      </c>
      <c r="ABX75" s="5">
        <f xml:space="preserve">  IF( ISNA( 'Stata dataset - override'!ABX75 ), "", IF( ISBLANK( 'Stata dataset - override'!ABX75 ), 'Stata dataset - before override'!ABX75, 'Stata dataset - override'!ABX75 ) )</f>
        <v>0</v>
      </c>
      <c r="ABY75" s="5">
        <f xml:space="preserve">  IF( ISNA( 'Stata dataset - override'!ABY75 ), "", IF( ISBLANK( 'Stata dataset - override'!ABY75 ), 'Stata dataset - before override'!ABY75, 'Stata dataset - override'!ABY75 ) )</f>
        <v>61</v>
      </c>
      <c r="ABZ75" s="5">
        <f xml:space="preserve">  IF( ISNA( 'Stata dataset - override'!ABZ75 ), "", IF( ISBLANK( 'Stata dataset - override'!ABZ75 ), 'Stata dataset - before override'!ABZ75, 'Stata dataset - override'!ABZ75 ) )</f>
        <v>8</v>
      </c>
      <c r="ACA75" s="5">
        <f xml:space="preserve">  IF( ISNA( 'Stata dataset - override'!ACA75 ), "", IF( ISBLANK( 'Stata dataset - override'!ACA75 ), 'Stata dataset - before override'!ACA75, 'Stata dataset - override'!ACA75 ) )</f>
        <v>100</v>
      </c>
      <c r="ACB75" s="5">
        <f xml:space="preserve">  IF( ISNA( 'Stata dataset - override'!ACB75 ), "", IF( ISBLANK( 'Stata dataset - override'!ACB75 ), 'Stata dataset - before override'!ACB75, 'Stata dataset - override'!ACB75 ) )</f>
        <v>0</v>
      </c>
      <c r="ACC75" s="5">
        <f xml:space="preserve">  IF( ISNA( 'Stata dataset - override'!ACC75 ), "", IF( ISBLANK( 'Stata dataset - override'!ACC75 ), 'Stata dataset - before override'!ACC75, 'Stata dataset - override'!ACC75 ) )</f>
        <v>1</v>
      </c>
      <c r="ACD75" s="5">
        <f xml:space="preserve">  IF( ISNA( 'Stata dataset - override'!ACD75 ), "", IF( ISBLANK( 'Stata dataset - override'!ACD75 ), 'Stata dataset - before override'!ACD75, 'Stata dataset - override'!ACD75 ) )</f>
        <v>4</v>
      </c>
      <c r="ACE75" s="5">
        <f xml:space="preserve">  IF( ISNA( 'Stata dataset - override'!ACE75 ), "", IF( ISBLANK( 'Stata dataset - override'!ACE75 ), 'Stata dataset - before override'!ACE75, 'Stata dataset - override'!ACE75 ) )</f>
        <v>95</v>
      </c>
      <c r="ACF75" s="5">
        <f xml:space="preserve">  IF( ISNA( 'Stata dataset - override'!ACF75 ), "", IF( ISBLANK( 'Stata dataset - override'!ACF75 ), 'Stata dataset - before override'!ACF75, 'Stata dataset - override'!ACF75 ) )</f>
        <v>100</v>
      </c>
      <c r="ACG75" s="5">
        <f xml:space="preserve">  IF( ISNA( 'Stata dataset - override'!ACG75 ), "", IF( ISBLANK( 'Stata dataset - override'!ACG75 ), 'Stata dataset - before override'!ACG75, 'Stata dataset - override'!ACG75 ) )</f>
        <v>0</v>
      </c>
      <c r="ACH75" s="5">
        <f xml:space="preserve">  IF( ISNA( 'Stata dataset - override'!ACH75 ), "", IF( ISBLANK( 'Stata dataset - override'!ACH75 ), 'Stata dataset - before override'!ACH75, 'Stata dataset - override'!ACH75 ) )</f>
        <v>4</v>
      </c>
      <c r="ACI75" s="5">
        <f xml:space="preserve">  IF( ISNA( 'Stata dataset - override'!ACI75 ), "", IF( ISBLANK( 'Stata dataset - override'!ACI75 ), 'Stata dataset - before override'!ACI75, 'Stata dataset - override'!ACI75 ) )</f>
        <v>30</v>
      </c>
      <c r="ACJ75" s="5">
        <f xml:space="preserve">  IF( ISNA( 'Stata dataset - override'!ACJ75 ), "", IF( ISBLANK( 'Stata dataset - override'!ACJ75 ), 'Stata dataset - before override'!ACJ75, 'Stata dataset - override'!ACJ75 ) )</f>
        <v>61</v>
      </c>
      <c r="ACK75" s="5">
        <f xml:space="preserve">  IF( ISNA( 'Stata dataset - override'!ACK75 ), "", IF( ISBLANK( 'Stata dataset - override'!ACK75 ), 'Stata dataset - before override'!ACK75, 'Stata dataset - override'!ACK75 ) )</f>
        <v>5</v>
      </c>
      <c r="ACL75" s="5">
        <f xml:space="preserve">  IF( ISNA( 'Stata dataset - override'!ACL75 ), "", IF( ISBLANK( 'Stata dataset - override'!ACL75 ), 'Stata dataset - before override'!ACL75, 'Stata dataset - override'!ACL75 ) )</f>
        <v>100</v>
      </c>
      <c r="ACM75" s="5">
        <f xml:space="preserve">  IF( ISNA( 'Stata dataset - override'!ACM75 ), "", IF( ISBLANK( 'Stata dataset - override'!ACM75 ), 'Stata dataset - before override'!ACM75, 'Stata dataset - override'!ACM75 ) )</f>
        <v>0</v>
      </c>
      <c r="ACN75" s="5">
        <f xml:space="preserve">  IF( ISNA( 'Stata dataset - override'!ACN75 ), "", IF( ISBLANK( 'Stata dataset - override'!ACN75 ), 'Stata dataset - before override'!ACN75, 'Stata dataset - override'!ACN75 ) )</f>
        <v>3</v>
      </c>
      <c r="ACO75" s="5">
        <f xml:space="preserve">  IF( ISNA( 'Stata dataset - override'!ACO75 ), "", IF( ISBLANK( 'Stata dataset - override'!ACO75 ), 'Stata dataset - before override'!ACO75, 'Stata dataset - override'!ACO75 ) )</f>
        <v>32</v>
      </c>
      <c r="ACP75" s="5">
        <f xml:space="preserve">  IF( ISNA( 'Stata dataset - override'!ACP75 ), "", IF( ISBLANK( 'Stata dataset - override'!ACP75 ), 'Stata dataset - before override'!ACP75, 'Stata dataset - override'!ACP75 ) )</f>
        <v>22</v>
      </c>
      <c r="ACQ75" s="5">
        <f xml:space="preserve">  IF( ISNA( 'Stata dataset - override'!ACQ75 ), "", IF( ISBLANK( 'Stata dataset - override'!ACQ75 ), 'Stata dataset - before override'!ACQ75, 'Stata dataset - override'!ACQ75 ) )</f>
        <v>43</v>
      </c>
      <c r="ACR75" s="5">
        <f xml:space="preserve">  IF( ISNA( 'Stata dataset - override'!ACR75 ), "", IF( ISBLANK( 'Stata dataset - override'!ACR75 ), 'Stata dataset - before override'!ACR75, 'Stata dataset - override'!ACR75 ) )</f>
        <v>100</v>
      </c>
      <c r="ACS75" s="5">
        <f xml:space="preserve">  IF( ISNA( 'Stata dataset - override'!ACS75 ), "", IF( ISBLANK( 'Stata dataset - override'!ACS75 ), 'Stata dataset - before override'!ACS75, 'Stata dataset - override'!ACS75 ) )</f>
        <v>0</v>
      </c>
      <c r="ACT75" s="5">
        <f xml:space="preserve">  IF( ISNA( 'Stata dataset - override'!ACT75 ), "", IF( ISBLANK( 'Stata dataset - override'!ACT75 ), 'Stata dataset - before override'!ACT75, 'Stata dataset - override'!ACT75 ) )</f>
        <v>7</v>
      </c>
      <c r="ACU75" s="5">
        <f xml:space="preserve">  IF( ISNA( 'Stata dataset - override'!ACU75 ), "", IF( ISBLANK( 'Stata dataset - override'!ACU75 ), 'Stata dataset - before override'!ACU75, 'Stata dataset - override'!ACU75 ) )</f>
        <v>43</v>
      </c>
      <c r="ACV75" s="5">
        <f xml:space="preserve">  IF( ISNA( 'Stata dataset - override'!ACV75 ), "", IF( ISBLANK( 'Stata dataset - override'!ACV75 ), 'Stata dataset - before override'!ACV75, 'Stata dataset - override'!ACV75 ) )</f>
        <v>6</v>
      </c>
      <c r="ACW75" s="5">
        <f xml:space="preserve">  IF( ISNA( 'Stata dataset - override'!ACW75 ), "", IF( ISBLANK( 'Stata dataset - override'!ACW75 ), 'Stata dataset - before override'!ACW75, 'Stata dataset - override'!ACW75 ) )</f>
        <v>2</v>
      </c>
      <c r="ACX75" s="5">
        <f xml:space="preserve">  IF( ISNA( 'Stata dataset - override'!ACX75 ), "", IF( ISBLANK( 'Stata dataset - override'!ACX75 ), 'Stata dataset - before override'!ACX75, 'Stata dataset - override'!ACX75 ) )</f>
        <v>84</v>
      </c>
      <c r="ACY75" s="5">
        <f xml:space="preserve">  IF( ISNA( 'Stata dataset - override'!ACY75 ), "", IF( ISBLANK( 'Stata dataset - override'!ACY75 ), 'Stata dataset - before override'!ACY75, 'Stata dataset - override'!ACY75 ) )</f>
        <v>38</v>
      </c>
      <c r="ACZ75" s="5">
        <f xml:space="preserve">  IF( ISNA( 'Stata dataset - override'!ACZ75 ), "", IF( ISBLANK( 'Stata dataset - override'!ACZ75 ), 'Stata dataset - before override'!ACZ75, 'Stata dataset - override'!ACZ75 ) )</f>
        <v>180</v>
      </c>
      <c r="ADA75" s="5">
        <f xml:space="preserve">  IF( ISNA( 'Stata dataset - override'!ADA75 ), "", IF( ISBLANK( 'Stata dataset - override'!ADA75 ), 'Stata dataset - before override'!ADA75, 'Stata dataset - override'!ADA75 ) )</f>
        <v>5</v>
      </c>
      <c r="ADB75" s="5">
        <f xml:space="preserve">  IF( ISNA( 'Stata dataset - override'!ADB75 ), "", IF( ISBLANK( 'Stata dataset - override'!ADB75 ), 'Stata dataset - before override'!ADB75, 'Stata dataset - override'!ADB75 ) )</f>
        <v>10</v>
      </c>
      <c r="ADC75" s="5">
        <f xml:space="preserve">  IF( ISNA( 'Stata dataset - override'!ADC75 ), "", IF( ISBLANK( 'Stata dataset - override'!ADC75 ), 'Stata dataset - before override'!ADC75, 'Stata dataset - override'!ADC75 ) )</f>
        <v>13</v>
      </c>
      <c r="ADD75" s="5">
        <f xml:space="preserve">  IF( ISNA( 'Stata dataset - override'!ADD75 ), "", IF( ISBLANK( 'Stata dataset - override'!ADD75 ), 'Stata dataset - before override'!ADD75, 'Stata dataset - override'!ADD75 ) )</f>
        <v>152</v>
      </c>
      <c r="ADE75" s="5">
        <f xml:space="preserve">  IF( ISNA( 'Stata dataset - override'!ADE75 ), "", IF( ISBLANK( 'Stata dataset - override'!ADE75 ), 'Stata dataset - before override'!ADE75, 'Stata dataset - override'!ADE75 ) )</f>
        <v>180</v>
      </c>
      <c r="ADF75" s="5">
        <f xml:space="preserve">  IF( ISNA( 'Stata dataset - override'!ADF75 ), "", IF( ISBLANK( 'Stata dataset - override'!ADF75 ), 'Stata dataset - before override'!ADF75, 'Stata dataset - override'!ADF75 ) )</f>
        <v>0</v>
      </c>
      <c r="ADG75" s="5">
        <f xml:space="preserve">  IF( ISNA( 'Stata dataset - override'!ADG75 ), "", IF( ISBLANK( 'Stata dataset - override'!ADG75 ), 'Stata dataset - before override'!ADG75, 'Stata dataset - override'!ADG75 ) )</f>
        <v>10</v>
      </c>
      <c r="ADH75" s="5">
        <f xml:space="preserve">  IF( ISNA( 'Stata dataset - override'!ADH75 ), "", IF( ISBLANK( 'Stata dataset - override'!ADH75 ), 'Stata dataset - before override'!ADH75, 'Stata dataset - override'!ADH75 ) )</f>
        <v>68</v>
      </c>
      <c r="ADI75" s="5">
        <f xml:space="preserve">  IF( ISNA( 'Stata dataset - override'!ADI75 ), "", IF( ISBLANK( 'Stata dataset - override'!ADI75 ), 'Stata dataset - before override'!ADI75, 'Stata dataset - override'!ADI75 ) )</f>
        <v>101</v>
      </c>
      <c r="ADJ75" s="5">
        <f xml:space="preserve">  IF( ISNA( 'Stata dataset - override'!ADJ75 ), "", IF( ISBLANK( 'Stata dataset - override'!ADJ75 ), 'Stata dataset - before override'!ADJ75, 'Stata dataset - override'!ADJ75 ) )</f>
        <v>1</v>
      </c>
      <c r="ADK75" s="5">
        <f xml:space="preserve">  IF( ISNA( 'Stata dataset - override'!ADK75 ), "", IF( ISBLANK( 'Stata dataset - override'!ADK75 ), 'Stata dataset - before override'!ADK75, 'Stata dataset - override'!ADK75 ) )</f>
        <v>180</v>
      </c>
      <c r="ADL75" s="5">
        <f xml:space="preserve">  IF( ISNA( 'Stata dataset - override'!ADL75 ), "", IF( ISBLANK( 'Stata dataset - override'!ADL75 ), 'Stata dataset - before override'!ADL75, 'Stata dataset - override'!ADL75 ) )</f>
        <v>0</v>
      </c>
      <c r="ADM75" s="5">
        <f xml:space="preserve">  IF( ISNA( 'Stata dataset - override'!ADM75 ), "", IF( ISBLANK( 'Stata dataset - override'!ADM75 ), 'Stata dataset - before override'!ADM75, 'Stata dataset - override'!ADM75 ) )</f>
        <v>4</v>
      </c>
      <c r="ADN75" s="5">
        <f xml:space="preserve">  IF( ISNA( 'Stata dataset - override'!ADN75 ), "", IF( ISBLANK( 'Stata dataset - override'!ADN75 ), 'Stata dataset - before override'!ADN75, 'Stata dataset - override'!ADN75 ) )</f>
        <v>81</v>
      </c>
      <c r="ADO75" s="5">
        <f xml:space="preserve">  IF( ISNA( 'Stata dataset - override'!ADO75 ), "", IF( ISBLANK( 'Stata dataset - override'!ADO75 ), 'Stata dataset - before override'!ADO75, 'Stata dataset - override'!ADO75 ) )</f>
        <v>34</v>
      </c>
      <c r="ADP75" s="5">
        <f xml:space="preserve">  IF( ISNA( 'Stata dataset - override'!ADP75 ), "", IF( ISBLANK( 'Stata dataset - override'!ADP75 ), 'Stata dataset - before override'!ADP75, 'Stata dataset - override'!ADP75 ) )</f>
        <v>61</v>
      </c>
      <c r="ADQ75" s="5">
        <f xml:space="preserve">  IF( ISNA( 'Stata dataset - override'!ADQ75 ), "", IF( ISBLANK( 'Stata dataset - override'!ADQ75 ), 'Stata dataset - before override'!ADQ75, 'Stata dataset - override'!ADQ75 ) )</f>
        <v>180</v>
      </c>
      <c r="ADR75" s="5">
        <f xml:space="preserve">  IF( ISNA( 'Stata dataset - override'!ADR75 ), "", IF( ISBLANK( 'Stata dataset - override'!ADR75 ), 'Stata dataset - before override'!ADR75, 'Stata dataset - override'!ADR75 ) )</f>
        <v>0</v>
      </c>
      <c r="ADS75" s="5">
        <f xml:space="preserve">  IF( ISNA( 'Stata dataset - override'!ADS75 ), "", IF( ISBLANK( 'Stata dataset - override'!ADS75 ), 'Stata dataset - before override'!ADS75, 'Stata dataset - override'!ADS75 ) )</f>
        <v>13</v>
      </c>
      <c r="ADT75" s="5">
        <f xml:space="preserve">  IF( ISNA( 'Stata dataset - override'!ADT75 ), "", IF( ISBLANK( 'Stata dataset - override'!ADT75 ), 'Stata dataset - before override'!ADT75, 'Stata dataset - override'!ADT75 ) )</f>
        <v>37</v>
      </c>
      <c r="ADU75" s="5">
        <f xml:space="preserve">  IF( ISNA( 'Stata dataset - override'!ADU75 ), "", IF( ISBLANK( 'Stata dataset - override'!ADU75 ), 'Stata dataset - before override'!ADU75, 'Stata dataset - override'!ADU75 ) )</f>
        <v>2</v>
      </c>
      <c r="ADV75" s="5">
        <f xml:space="preserve">  IF( ISNA( 'Stata dataset - override'!ADV75 ), "", IF( ISBLANK( 'Stata dataset - override'!ADV75 ), 'Stata dataset - before override'!ADV75, 'Stata dataset - override'!ADV75 ) )</f>
        <v>18</v>
      </c>
      <c r="ADW75" s="5">
        <f xml:space="preserve">  IF( ISNA( 'Stata dataset - override'!ADW75 ), "", IF( ISBLANK( 'Stata dataset - override'!ADW75 ), 'Stata dataset - before override'!ADW75, 'Stata dataset - override'!ADW75 ) )</f>
        <v>23</v>
      </c>
      <c r="ADX75" s="5">
        <f xml:space="preserve">  IF( ISNA( 'Stata dataset - override'!ADX75 ), "", IF( ISBLANK( 'Stata dataset - override'!ADX75 ), 'Stata dataset - before override'!ADX75, 'Stata dataset - override'!ADX75 ) )</f>
        <v>45</v>
      </c>
      <c r="ADY75" s="5">
        <f xml:space="preserve">  IF( ISNA( 'Stata dataset - override'!ADY75 ), "", IF( ISBLANK( 'Stata dataset - override'!ADY75 ), 'Stata dataset - before override'!ADY75, 'Stata dataset - override'!ADY75 ) )</f>
        <v>138</v>
      </c>
      <c r="ADZ75" s="5">
        <f xml:space="preserve">  IF( ISNA( 'Stata dataset - override'!ADZ75 ), "", IF( ISBLANK( 'Stata dataset - override'!ADZ75 ), 'Stata dataset - before override'!ADZ75, 'Stata dataset - override'!ADZ75 ) )</f>
        <v>2</v>
      </c>
      <c r="AEA75" s="5">
        <f xml:space="preserve">  IF( ISNA( 'Stata dataset - override'!AEA75 ), "", IF( ISBLANK( 'Stata dataset - override'!AEA75 ), 'Stata dataset - before override'!AEA75, 'Stata dataset - override'!AEA75 ) )</f>
        <v>19</v>
      </c>
      <c r="AEB75" s="5">
        <f xml:space="preserve">  IF( ISNA( 'Stata dataset - override'!AEB75 ), "", IF( ISBLANK( 'Stata dataset - override'!AEB75 ), 'Stata dataset - before override'!AEB75, 'Stata dataset - override'!AEB75 ) )</f>
        <v>15</v>
      </c>
      <c r="AEC75" s="5">
        <f xml:space="preserve">  IF( ISNA( 'Stata dataset - override'!AEC75 ), "", IF( ISBLANK( 'Stata dataset - override'!AEC75 ), 'Stata dataset - before override'!AEC75, 'Stata dataset - override'!AEC75 ) )</f>
        <v>102</v>
      </c>
      <c r="AED75" s="5">
        <f xml:space="preserve">  IF( ISNA( 'Stata dataset - override'!AED75 ), "", IF( ISBLANK( 'Stata dataset - override'!AED75 ), 'Stata dataset - before override'!AED75, 'Stata dataset - override'!AED75 ) )</f>
        <v>138</v>
      </c>
      <c r="AEE75" s="5">
        <f xml:space="preserve">  IF( ISNA( 'Stata dataset - override'!AEE75 ), "", IF( ISBLANK( 'Stata dataset - override'!AEE75 ), 'Stata dataset - before override'!AEE75, 'Stata dataset - override'!AEE75 ) )</f>
        <v>0</v>
      </c>
      <c r="AEF75" s="5">
        <f xml:space="preserve">  IF( ISNA( 'Stata dataset - override'!AEF75 ), "", IF( ISBLANK( 'Stata dataset - override'!AEF75 ), 'Stata dataset - before override'!AEF75, 'Stata dataset - override'!AEF75 ) )</f>
        <v>21</v>
      </c>
      <c r="AEG75" s="5">
        <f xml:space="preserve">  IF( ISNA( 'Stata dataset - override'!AEG75 ), "", IF( ISBLANK( 'Stata dataset - override'!AEG75 ), 'Stata dataset - before override'!AEG75, 'Stata dataset - override'!AEG75 ) )</f>
        <v>68</v>
      </c>
      <c r="AEH75" s="5">
        <f xml:space="preserve">  IF( ISNA( 'Stata dataset - override'!AEH75 ), "", IF( ISBLANK( 'Stata dataset - override'!AEH75 ), 'Stata dataset - before override'!AEH75, 'Stata dataset - override'!AEH75 ) )</f>
        <v>49</v>
      </c>
      <c r="AEI75" s="5">
        <f xml:space="preserve">  IF( ISNA( 'Stata dataset - override'!AEI75 ), "", IF( ISBLANK( 'Stata dataset - override'!AEI75 ), 'Stata dataset - before override'!AEI75, 'Stata dataset - override'!AEI75 ) )</f>
        <v>0</v>
      </c>
      <c r="AEJ75" s="5">
        <f xml:space="preserve">  IF( ISNA( 'Stata dataset - override'!AEJ75 ), "", IF( ISBLANK( 'Stata dataset - override'!AEJ75 ), 'Stata dataset - before override'!AEJ75, 'Stata dataset - override'!AEJ75 ) )</f>
        <v>138</v>
      </c>
      <c r="AEK75" s="5">
        <f xml:space="preserve">  IF( ISNA( 'Stata dataset - override'!AEK75 ), "", IF( ISBLANK( 'Stata dataset - override'!AEK75 ), 'Stata dataset - before override'!AEK75, 'Stata dataset - override'!AEK75 ) )</f>
        <v>0</v>
      </c>
      <c r="AEL75" s="5">
        <f xml:space="preserve">  IF( ISNA( 'Stata dataset - override'!AEL75 ), "", IF( ISBLANK( 'Stata dataset - override'!AEL75 ), 'Stata dataset - before override'!AEL75, 'Stata dataset - override'!AEL75 ) )</f>
        <v>13</v>
      </c>
      <c r="AEM75" s="5">
        <f xml:space="preserve">  IF( ISNA( 'Stata dataset - override'!AEM75 ), "", IF( ISBLANK( 'Stata dataset - override'!AEM75 ), 'Stata dataset - before override'!AEM75, 'Stata dataset - override'!AEM75 ) )</f>
        <v>91</v>
      </c>
      <c r="AEN75" s="5">
        <f xml:space="preserve">  IF( ISNA( 'Stata dataset - override'!AEN75 ), "", IF( ISBLANK( 'Stata dataset - override'!AEN75 ), 'Stata dataset - before override'!AEN75, 'Stata dataset - override'!AEN75 ) )</f>
        <v>14</v>
      </c>
      <c r="AEO75" s="5">
        <f xml:space="preserve">  IF( ISNA( 'Stata dataset - override'!AEO75 ), "", IF( ISBLANK( 'Stata dataset - override'!AEO75 ), 'Stata dataset - before override'!AEO75, 'Stata dataset - override'!AEO75 ) )</f>
        <v>20</v>
      </c>
      <c r="AEP75" s="5">
        <f xml:space="preserve">  IF( ISNA( 'Stata dataset - override'!AEP75 ), "", IF( ISBLANK( 'Stata dataset - override'!AEP75 ), 'Stata dataset - before override'!AEP75, 'Stata dataset - override'!AEP75 ) )</f>
        <v>138</v>
      </c>
      <c r="AEQ75" s="5">
        <f xml:space="preserve">  IF( ISNA( 'Stata dataset - override'!AEQ75 ), "", IF( ISBLANK( 'Stata dataset - override'!AEQ75 ), 'Stata dataset - before override'!AEQ75, 'Stata dataset - override'!AEQ75 ) )</f>
        <v>0</v>
      </c>
      <c r="AER75" s="5">
        <f xml:space="preserve">  IF( ISNA( 'Stata dataset - override'!AER75 ), "", IF( ISBLANK( 'Stata dataset - override'!AER75 ), 'Stata dataset - before override'!AER75, 'Stata dataset - override'!AER75 ) )</f>
        <v>5</v>
      </c>
      <c r="AES75" s="5">
        <f xml:space="preserve">  IF( ISNA( 'Stata dataset - override'!AES75 ), "", IF( ISBLANK( 'Stata dataset - override'!AES75 ), 'Stata dataset - before override'!AES75, 'Stata dataset - override'!AES75 ) )</f>
        <v>5</v>
      </c>
      <c r="AET75" s="5">
        <f xml:space="preserve">  IF( ISNA( 'Stata dataset - override'!AET75 ), "", IF( ISBLANK( 'Stata dataset - override'!AET75 ), 'Stata dataset - before override'!AET75, 'Stata dataset - override'!AET75 ) )</f>
        <v>1</v>
      </c>
      <c r="AEU75" s="5">
        <f xml:space="preserve">  IF( ISNA( 'Stata dataset - override'!AEU75 ), "", IF( ISBLANK( 'Stata dataset - override'!AEU75 ), 'Stata dataset - before override'!AEU75, 'Stata dataset - override'!AEU75 ) )</f>
        <v>22</v>
      </c>
      <c r="AEV75" s="5">
        <f xml:space="preserve">  IF( ISNA( 'Stata dataset - override'!AEV75 ), "", IF( ISBLANK( 'Stata dataset - override'!AEV75 ), 'Stata dataset - before override'!AEV75, 'Stata dataset - override'!AEV75 ) )</f>
        <v>1</v>
      </c>
      <c r="AEW75" s="5">
        <f xml:space="preserve">  IF( ISNA( 'Stata dataset - override'!AEW75 ), "", IF( ISBLANK( 'Stata dataset - override'!AEW75 ), 'Stata dataset - before override'!AEW75, 'Stata dataset - override'!AEW75 ) )</f>
        <v>20</v>
      </c>
      <c r="AEX75" s="5">
        <f xml:space="preserve">  IF( ISNA( 'Stata dataset - override'!AEX75 ), "", IF( ISBLANK( 'Stata dataset - override'!AEX75 ), 'Stata dataset - before override'!AEX75, 'Stata dataset - override'!AEX75 ) )</f>
        <v>54</v>
      </c>
      <c r="AEY75" s="5">
        <f xml:space="preserve">  IF( ISNA( 'Stata dataset - override'!AEY75 ), "", IF( ISBLANK( 'Stata dataset - override'!AEY75 ), 'Stata dataset - before override'!AEY75, 'Stata dataset - override'!AEY75 ) )</f>
        <v>2</v>
      </c>
      <c r="AEZ75" s="5">
        <f xml:space="preserve">  IF( ISNA( 'Stata dataset - override'!AEZ75 ), "", IF( ISBLANK( 'Stata dataset - override'!AEZ75 ), 'Stata dataset - before override'!AEZ75, 'Stata dataset - override'!AEZ75 ) )</f>
        <v>8</v>
      </c>
      <c r="AFA75" s="5">
        <f xml:space="preserve">  IF( ISNA( 'Stata dataset - override'!AFA75 ), "", IF( ISBLANK( 'Stata dataset - override'!AFA75 ), 'Stata dataset - before override'!AFA75, 'Stata dataset - override'!AFA75 ) )</f>
        <v>26</v>
      </c>
      <c r="AFB75" s="5">
        <f xml:space="preserve">  IF( ISNA( 'Stata dataset - override'!AFB75 ), "", IF( ISBLANK( 'Stata dataset - override'!AFB75 ), 'Stata dataset - before override'!AFB75, 'Stata dataset - override'!AFB75 ) )</f>
        <v>18</v>
      </c>
      <c r="AFC75" s="5">
        <f xml:space="preserve">  IF( ISNA( 'Stata dataset - override'!AFC75 ), "", IF( ISBLANK( 'Stata dataset - override'!AFC75 ), 'Stata dataset - before override'!AFC75, 'Stata dataset - override'!AFC75 ) )</f>
        <v>54</v>
      </c>
      <c r="AFD75" s="5">
        <f xml:space="preserve">  IF( ISNA( 'Stata dataset - override'!AFD75 ), "", IF( ISBLANK( 'Stata dataset - override'!AFD75 ), 'Stata dataset - before override'!AFD75, 'Stata dataset - override'!AFD75 ) )</f>
        <v>0</v>
      </c>
      <c r="AFE75" s="5">
        <f xml:space="preserve">  IF( ISNA( 'Stata dataset - override'!AFE75 ), "", IF( ISBLANK( 'Stata dataset - override'!AFE75 ), 'Stata dataset - before override'!AFE75, 'Stata dataset - override'!AFE75 ) )</f>
        <v>7</v>
      </c>
      <c r="AFF75" s="5">
        <f xml:space="preserve">  IF( ISNA( 'Stata dataset - override'!AFF75 ), "", IF( ISBLANK( 'Stata dataset - override'!AFF75 ), 'Stata dataset - before override'!AFF75, 'Stata dataset - override'!AFF75 ) )</f>
        <v>27</v>
      </c>
      <c r="AFG75" s="5">
        <f xml:space="preserve">  IF( ISNA( 'Stata dataset - override'!AFG75 ), "", IF( ISBLANK( 'Stata dataset - override'!AFG75 ), 'Stata dataset - before override'!AFG75, 'Stata dataset - override'!AFG75 ) )</f>
        <v>20</v>
      </c>
      <c r="AFH75" s="5">
        <f xml:space="preserve">  IF( ISNA( 'Stata dataset - override'!AFH75 ), "", IF( ISBLANK( 'Stata dataset - override'!AFH75 ), 'Stata dataset - before override'!AFH75, 'Stata dataset - override'!AFH75 ) )</f>
        <v>0</v>
      </c>
      <c r="AFI75" s="5">
        <f xml:space="preserve">  IF( ISNA( 'Stata dataset - override'!AFI75 ), "", IF( ISBLANK( 'Stata dataset - override'!AFI75 ), 'Stata dataset - before override'!AFI75, 'Stata dataset - override'!AFI75 ) )</f>
        <v>54</v>
      </c>
      <c r="AFJ75" s="5">
        <f xml:space="preserve">  IF( ISNA( 'Stata dataset - override'!AFJ75 ), "", IF( ISBLANK( 'Stata dataset - override'!AFJ75 ), 'Stata dataset - before override'!AFJ75, 'Stata dataset - override'!AFJ75 ) )</f>
        <v>0</v>
      </c>
      <c r="AFK75" s="5">
        <f xml:space="preserve">  IF( ISNA( 'Stata dataset - override'!AFK75 ), "", IF( ISBLANK( 'Stata dataset - override'!AFK75 ), 'Stata dataset - before override'!AFK75, 'Stata dataset - override'!AFK75 ) )</f>
        <v>9</v>
      </c>
      <c r="AFL75" s="5">
        <f xml:space="preserve">  IF( ISNA( 'Stata dataset - override'!AFL75 ), "", IF( ISBLANK( 'Stata dataset - override'!AFL75 ), 'Stata dataset - before override'!AFL75, 'Stata dataset - override'!AFL75 ) )</f>
        <v>34</v>
      </c>
      <c r="AFM75" s="5">
        <f xml:space="preserve">  IF( ISNA( 'Stata dataset - override'!AFM75 ), "", IF( ISBLANK( 'Stata dataset - override'!AFM75 ), 'Stata dataset - before override'!AFM75, 'Stata dataset - override'!AFM75 ) )</f>
        <v>5</v>
      </c>
      <c r="AFN75" s="5">
        <f xml:space="preserve">  IF( ISNA( 'Stata dataset - override'!AFN75 ), "", IF( ISBLANK( 'Stata dataset - override'!AFN75 ), 'Stata dataset - before override'!AFN75, 'Stata dataset - override'!AFN75 ) )</f>
        <v>6</v>
      </c>
      <c r="AFO75" s="5">
        <f xml:space="preserve">  IF( ISNA( 'Stata dataset - override'!AFO75 ), "", IF( ISBLANK( 'Stata dataset - override'!AFO75 ), 'Stata dataset - before override'!AFO75, 'Stata dataset - override'!AFO75 ) )</f>
        <v>54</v>
      </c>
      <c r="AFP75" s="5">
        <f xml:space="preserve">  IF( ISNA( 'Stata dataset - override'!AFP75 ), "", IF( ISBLANK( 'Stata dataset - override'!AFP75 ), 'Stata dataset - before override'!AFP75, 'Stata dataset - override'!AFP75 ) )</f>
        <v>0</v>
      </c>
      <c r="AFQ75" s="5">
        <f xml:space="preserve">  IF( ISNA( 'Stata dataset - override'!AFQ75 ), "", IF( ISBLANK( 'Stata dataset - override'!AFQ75 ), 'Stata dataset - before override'!AFQ75, 'Stata dataset - override'!AFQ75 ) )</f>
        <v>6</v>
      </c>
      <c r="AFR75" s="5">
        <f xml:space="preserve">  IF( ISNA( 'Stata dataset - override'!AFR75 ), "", IF( ISBLANK( 'Stata dataset - override'!AFR75 ), 'Stata dataset - before override'!AFR75, 'Stata dataset - override'!AFR75 ) )</f>
        <v>2</v>
      </c>
      <c r="AFS75" s="5">
        <f xml:space="preserve">  IF( ISNA( 'Stata dataset - override'!AFS75 ), "", IF( ISBLANK( 'Stata dataset - override'!AFS75 ), 'Stata dataset - before override'!AFS75, 'Stata dataset - override'!AFS75 ) )</f>
        <v>1</v>
      </c>
      <c r="AFT75" s="5">
        <f xml:space="preserve">  IF( ISNA( 'Stata dataset - override'!AFT75 ), "", IF( ISBLANK( 'Stata dataset - override'!AFT75 ), 'Stata dataset - before override'!AFT75, 'Stata dataset - override'!AFT75 ) )</f>
        <v>33</v>
      </c>
      <c r="AFU75" s="5">
        <f xml:space="preserve">  IF( ISNA( 'Stata dataset - override'!AFU75 ), "", IF( ISBLANK( 'Stata dataset - override'!AFU75 ), 'Stata dataset - before override'!AFU75, 'Stata dataset - override'!AFU75 ) )</f>
        <v>1</v>
      </c>
      <c r="AFV75" s="5">
        <f xml:space="preserve">  IF( ISNA( 'Stata dataset - override'!AFV75 ), "", IF( ISBLANK( 'Stata dataset - override'!AFV75 ), 'Stata dataset - before override'!AFV75, 'Stata dataset - override'!AFV75 ) )</f>
        <v>23</v>
      </c>
      <c r="AFW75" s="5">
        <f xml:space="preserve">  IF( ISNA( 'Stata dataset - override'!AFW75 ), "", IF( ISBLANK( 'Stata dataset - override'!AFW75 ), 'Stata dataset - before override'!AFW75, 'Stata dataset - override'!AFW75 ) )</f>
        <v>66</v>
      </c>
      <c r="AFX75" s="5">
        <f xml:space="preserve">  IF( ISNA( 'Stata dataset - override'!AFX75 ), "", IF( ISBLANK( 'Stata dataset - override'!AFX75 ), 'Stata dataset - before override'!AFX75, 'Stata dataset - override'!AFX75 ) )</f>
        <v>0</v>
      </c>
      <c r="AFY75" s="5">
        <f xml:space="preserve">  IF( ISNA( 'Stata dataset - override'!AFY75 ), "", IF( ISBLANK( 'Stata dataset - override'!AFY75 ), 'Stata dataset - before override'!AFY75, 'Stata dataset - override'!AFY75 ) )</f>
        <v>23</v>
      </c>
      <c r="AFZ75" s="5">
        <f xml:space="preserve">  IF( ISNA( 'Stata dataset - override'!AFZ75 ), "", IF( ISBLANK( 'Stata dataset - override'!AFZ75 ), 'Stata dataset - before override'!AFZ75, 'Stata dataset - override'!AFZ75 ) )</f>
        <v>31</v>
      </c>
      <c r="AGA75" s="5">
        <f xml:space="preserve">  IF( ISNA( 'Stata dataset - override'!AGA75 ), "", IF( ISBLANK( 'Stata dataset - override'!AGA75 ), 'Stata dataset - before override'!AGA75, 'Stata dataset - override'!AGA75 ) )</f>
        <v>12</v>
      </c>
      <c r="AGB75" s="5">
        <f xml:space="preserve">  IF( ISNA( 'Stata dataset - override'!AGB75 ), "", IF( ISBLANK( 'Stata dataset - override'!AGB75 ), 'Stata dataset - before override'!AGB75, 'Stata dataset - override'!AGB75 ) )</f>
        <v>66</v>
      </c>
      <c r="AGC75" s="5">
        <f xml:space="preserve">  IF( ISNA( 'Stata dataset - override'!AGC75 ), "", IF( ISBLANK( 'Stata dataset - override'!AGC75 ), 'Stata dataset - before override'!AGC75, 'Stata dataset - override'!AGC75 ) )</f>
        <v>0</v>
      </c>
      <c r="AGD75" s="5">
        <f xml:space="preserve">  IF( ISNA( 'Stata dataset - override'!AGD75 ), "", IF( ISBLANK( 'Stata dataset - override'!AGD75 ), 'Stata dataset - before override'!AGD75, 'Stata dataset - override'!AGD75 ) )</f>
        <v>16</v>
      </c>
      <c r="AGE75" s="5">
        <f xml:space="preserve">  IF( ISNA( 'Stata dataset - override'!AGE75 ), "", IF( ISBLANK( 'Stata dataset - override'!AGE75 ), 'Stata dataset - before override'!AGE75, 'Stata dataset - override'!AGE75 ) )</f>
        <v>26</v>
      </c>
      <c r="AGF75" s="5">
        <f xml:space="preserve">  IF( ISNA( 'Stata dataset - override'!AGF75 ), "", IF( ISBLANK( 'Stata dataset - override'!AGF75 ), 'Stata dataset - before override'!AGF75, 'Stata dataset - override'!AGF75 ) )</f>
        <v>24</v>
      </c>
      <c r="AGG75" s="5">
        <f xml:space="preserve">  IF( ISNA( 'Stata dataset - override'!AGG75 ), "", IF( ISBLANK( 'Stata dataset - override'!AGG75 ), 'Stata dataset - before override'!AGG75, 'Stata dataset - override'!AGG75 ) )</f>
        <v>0</v>
      </c>
      <c r="AGH75" s="5">
        <f xml:space="preserve">  IF( ISNA( 'Stata dataset - override'!AGH75 ), "", IF( ISBLANK( 'Stata dataset - override'!AGH75 ), 'Stata dataset - before override'!AGH75, 'Stata dataset - override'!AGH75 ) )</f>
        <v>66</v>
      </c>
      <c r="AGI75" s="5">
        <f xml:space="preserve">  IF( ISNA( 'Stata dataset - override'!AGI75 ), "", IF( ISBLANK( 'Stata dataset - override'!AGI75 ), 'Stata dataset - before override'!AGI75, 'Stata dataset - override'!AGI75 ) )</f>
        <v>0</v>
      </c>
      <c r="AGJ75" s="5">
        <f xml:space="preserve">  IF( ISNA( 'Stata dataset - override'!AGJ75 ), "", IF( ISBLANK( 'Stata dataset - override'!AGJ75 ), 'Stata dataset - before override'!AGJ75, 'Stata dataset - override'!AGJ75 ) )</f>
        <v>19</v>
      </c>
      <c r="AGK75" s="5">
        <f xml:space="preserve">  IF( ISNA( 'Stata dataset - override'!AGK75 ), "", IF( ISBLANK( 'Stata dataset - override'!AGK75 ), 'Stata dataset - before override'!AGK75, 'Stata dataset - override'!AGK75 ) )</f>
        <v>35</v>
      </c>
      <c r="AGL75" s="5">
        <f xml:space="preserve">  IF( ISNA( 'Stata dataset - override'!AGL75 ), "", IF( ISBLANK( 'Stata dataset - override'!AGL75 ), 'Stata dataset - before override'!AGL75, 'Stata dataset - override'!AGL75 ) )</f>
        <v>9</v>
      </c>
      <c r="AGM75" s="5">
        <f xml:space="preserve">  IF( ISNA( 'Stata dataset - override'!AGM75 ), "", IF( ISBLANK( 'Stata dataset - override'!AGM75 ), 'Stata dataset - before override'!AGM75, 'Stata dataset - override'!AGM75 ) )</f>
        <v>3</v>
      </c>
      <c r="AGN75" s="5">
        <f xml:space="preserve">  IF( ISNA( 'Stata dataset - override'!AGN75 ), "", IF( ISBLANK( 'Stata dataset - override'!AGN75 ), 'Stata dataset - before override'!AGN75, 'Stata dataset - override'!AGN75 ) )</f>
        <v>66</v>
      </c>
      <c r="AGO75" s="5">
        <f xml:space="preserve">  IF( ISNA( 'Stata dataset - override'!AGO75 ), "", IF( ISBLANK( 'Stata dataset - override'!AGO75 ), 'Stata dataset - before override'!AGO75, 'Stata dataset - override'!AGO75 ) )</f>
        <v>68</v>
      </c>
      <c r="AGP75" s="5">
        <f xml:space="preserve">  IF( ISNA( 'Stata dataset - override'!AGP75 ), "", IF( ISBLANK( 'Stata dataset - override'!AGP75 ), 'Stata dataset - before override'!AGP75, 'Stata dataset - override'!AGP75 ) )</f>
        <v>66</v>
      </c>
      <c r="AGQ75" s="5">
        <f xml:space="preserve">  IF( ISNA( 'Stata dataset - override'!AGQ75 ), "", IF( ISBLANK( 'Stata dataset - override'!AGQ75 ), 'Stata dataset - before override'!AGQ75, 'Stata dataset - override'!AGQ75 ) )</f>
        <v>352</v>
      </c>
      <c r="AGR75" s="5">
        <f xml:space="preserve">  IF( ISNA( 'Stata dataset - override'!AGR75 ), "", IF( ISBLANK( 'Stata dataset - override'!AGR75 ), 'Stata dataset - before override'!AGR75, 'Stata dataset - override'!AGR75 ) )</f>
        <v>28</v>
      </c>
      <c r="AGS75" s="5">
        <f xml:space="preserve">  IF( ISNA( 'Stata dataset - override'!AGS75 ), "", IF( ISBLANK( 'Stata dataset - override'!AGS75 ), 'Stata dataset - before override'!AGS75, 'Stata dataset - override'!AGS75 ) )</f>
        <v>76</v>
      </c>
      <c r="AGT75" s="5">
        <f xml:space="preserve">  IF( ISNA( 'Stata dataset - override'!AGT75 ), "", IF( ISBLANK( 'Stata dataset - override'!AGT75 ), 'Stata dataset - before override'!AGT75, 'Stata dataset - override'!AGT75 ) )</f>
        <v>283</v>
      </c>
      <c r="AGU75" s="5">
        <f xml:space="preserve">  IF( ISNA( 'Stata dataset - override'!AGU75 ), "", IF( ISBLANK( 'Stata dataset - override'!AGU75 ), 'Stata dataset - before override'!AGU75, 'Stata dataset - override'!AGU75 ) )</f>
        <v>138</v>
      </c>
      <c r="AGV75" s="5">
        <f xml:space="preserve">  IF( ISNA( 'Stata dataset - override'!AGV75 ), "", IF( ISBLANK( 'Stata dataset - override'!AGV75 ), 'Stata dataset - before override'!AGV75, 'Stata dataset - override'!AGV75 ) )</f>
        <v>1011</v>
      </c>
      <c r="AGW75" s="5">
        <f xml:space="preserve">  IF( ISNA( 'Stata dataset - override'!AGW75 ), "", IF( ISBLANK( 'Stata dataset - override'!AGW75 ), 'Stata dataset - before override'!AGW75, 'Stata dataset - override'!AGW75 ) )</f>
        <v>9</v>
      </c>
      <c r="AGX75" s="5">
        <f xml:space="preserve">  IF( ISNA( 'Stata dataset - override'!AGX75 ), "", IF( ISBLANK( 'Stata dataset - override'!AGX75 ), 'Stata dataset - before override'!AGX75, 'Stata dataset - override'!AGX75 ) )</f>
        <v>64</v>
      </c>
      <c r="AGY75" s="5">
        <f xml:space="preserve">  IF( ISNA( 'Stata dataset - override'!AGY75 ), "", IF( ISBLANK( 'Stata dataset - override'!AGY75 ), 'Stata dataset - before override'!AGY75, 'Stata dataset - override'!AGY75 ) )</f>
        <v>90</v>
      </c>
      <c r="AGZ75" s="5">
        <f xml:space="preserve">  IF( ISNA( 'Stata dataset - override'!AGZ75 ), "", IF( ISBLANK( 'Stata dataset - override'!AGZ75 ), 'Stata dataset - before override'!AGZ75, 'Stata dataset - override'!AGZ75 ) )</f>
        <v>848</v>
      </c>
      <c r="AHA75" s="5">
        <f xml:space="preserve">  IF( ISNA( 'Stata dataset - override'!AHA75 ), "", IF( ISBLANK( 'Stata dataset - override'!AHA75 ), 'Stata dataset - before override'!AHA75, 'Stata dataset - override'!AHA75 ) )</f>
        <v>1011</v>
      </c>
      <c r="AHB75" s="5">
        <f xml:space="preserve">  IF( ISNA( 'Stata dataset - override'!AHB75 ), "", IF( ISBLANK( 'Stata dataset - override'!AHB75 ), 'Stata dataset - before override'!AHB75, 'Stata dataset - override'!AHB75 ) )</f>
        <v>0</v>
      </c>
      <c r="AHC75" s="5">
        <f xml:space="preserve">  IF( ISNA( 'Stata dataset - override'!AHC75 ), "", IF( ISBLANK( 'Stata dataset - override'!AHC75 ), 'Stata dataset - before override'!AHC75, 'Stata dataset - override'!AHC75 ) )</f>
        <v>62</v>
      </c>
      <c r="AHD75" s="5">
        <f xml:space="preserve">  IF( ISNA( 'Stata dataset - override'!AHD75 ), "", IF( ISBLANK( 'Stata dataset - override'!AHD75 ), 'Stata dataset - before override'!AHD75, 'Stata dataset - override'!AHD75 ) )</f>
        <v>250</v>
      </c>
      <c r="AHE75" s="5">
        <f xml:space="preserve">  IF( ISNA( 'Stata dataset - override'!AHE75 ), "", IF( ISBLANK( 'Stata dataset - override'!AHE75 ), 'Stata dataset - before override'!AHE75, 'Stata dataset - override'!AHE75 ) )</f>
        <v>380</v>
      </c>
      <c r="AHF75" s="5">
        <f xml:space="preserve">  IF( ISNA( 'Stata dataset - override'!AHF75 ), "", IF( ISBLANK( 'Stata dataset - override'!AHF75 ), 'Stata dataset - before override'!AHF75, 'Stata dataset - override'!AHF75 ) )</f>
        <v>319</v>
      </c>
      <c r="AHG75" s="5">
        <f xml:space="preserve">  IF( ISNA( 'Stata dataset - override'!AHG75 ), "", IF( ISBLANK( 'Stata dataset - override'!AHG75 ), 'Stata dataset - before override'!AHG75, 'Stata dataset - override'!AHG75 ) )</f>
        <v>1011</v>
      </c>
      <c r="AHH75" s="5">
        <f xml:space="preserve">  IF( ISNA( 'Stata dataset - override'!AHH75 ), "", IF( ISBLANK( 'Stata dataset - override'!AHH75 ), 'Stata dataset - before override'!AHH75, 'Stata dataset - override'!AHH75 ) )</f>
        <v>0</v>
      </c>
      <c r="AHI75" s="5">
        <f xml:space="preserve">  IF( ISNA( 'Stata dataset - override'!AHI75 ), "", IF( ISBLANK( 'Stata dataset - override'!AHI75 ), 'Stata dataset - before override'!AHI75, 'Stata dataset - override'!AHI75 ) )</f>
        <v>48</v>
      </c>
      <c r="AHJ75" s="5">
        <f xml:space="preserve">  IF( ISNA( 'Stata dataset - override'!AHJ75 ), "", IF( ISBLANK( 'Stata dataset - override'!AHJ75 ), 'Stata dataset - before override'!AHJ75, 'Stata dataset - override'!AHJ75 ) )</f>
        <v>323</v>
      </c>
      <c r="AHK75" s="5">
        <f xml:space="preserve">  IF( ISNA( 'Stata dataset - override'!AHK75 ), "", IF( ISBLANK( 'Stata dataset - override'!AHK75 ), 'Stata dataset - before override'!AHK75, 'Stata dataset - override'!AHK75 ) )</f>
        <v>113</v>
      </c>
      <c r="AHL75" s="5">
        <f xml:space="preserve">  IF( ISNA( 'Stata dataset - override'!AHL75 ), "", IF( ISBLANK( 'Stata dataset - override'!AHL75 ), 'Stata dataset - before override'!AHL75, 'Stata dataset - override'!AHL75 ) )</f>
        <v>527</v>
      </c>
      <c r="AHM75" s="5">
        <f xml:space="preserve">  IF( ISNA( 'Stata dataset - override'!AHM75 ), "", IF( ISBLANK( 'Stata dataset - override'!AHM75 ), 'Stata dataset - before override'!AHM75, 'Stata dataset - override'!AHM75 ) )</f>
        <v>1011</v>
      </c>
      <c r="AHN75" s="5">
        <f xml:space="preserve">  IF( ISNA( 'Stata dataset - override'!AHN75 ), "", IF( ISBLANK( 'Stata dataset - override'!AHN75 ), 'Stata dataset - before override'!AHN75, 'Stata dataset - override'!AHN75 ) )</f>
        <v>0</v>
      </c>
      <c r="AHO75" s="5">
        <f xml:space="preserve">  IF( ISNA( 'Stata dataset - override'!AHO75 ), "", IF( ISBLANK( 'Stata dataset - override'!AHO75 ), 'Stata dataset - before override'!AHO75, 'Stata dataset - override'!AHO75 ) )</f>
        <v>0</v>
      </c>
      <c r="AHP75" s="5">
        <f xml:space="preserve">  IF( ISNA( 'Stata dataset - override'!AHP75 ), "", IF( ISBLANK( 'Stata dataset - override'!AHP75 ), 'Stata dataset - before override'!AHP75, 'Stata dataset - override'!AHP75 ) )</f>
        <v>0</v>
      </c>
      <c r="AHQ75" s="5">
        <f xml:space="preserve">  IF( ISNA( 'Stata dataset - override'!AHQ75 ), "", IF( ISBLANK( 'Stata dataset - override'!AHQ75 ), 'Stata dataset - before override'!AHQ75, 'Stata dataset - override'!AHQ75 ) )</f>
        <v>0</v>
      </c>
      <c r="AHR75" s="5">
        <f xml:space="preserve">  IF( ISNA( 'Stata dataset - override'!AHR75 ), "", IF( ISBLANK( 'Stata dataset - override'!AHR75 ), 'Stata dataset - before override'!AHR75, 'Stata dataset - override'!AHR75 ) )</f>
        <v>0</v>
      </c>
      <c r="AHS75" s="5">
        <f xml:space="preserve">  IF( ISNA( 'Stata dataset - override'!AHS75 ), "", IF( ISBLANK( 'Stata dataset - override'!AHS75 ), 'Stata dataset - before override'!AHS75, 'Stata dataset - override'!AHS75 ) )</f>
        <v>0</v>
      </c>
      <c r="AHT75" s="5">
        <f xml:space="preserve">  IF( ISNA( 'Stata dataset - override'!AHT75 ), "", IF( ISBLANK( 'Stata dataset - override'!AHT75 ), 'Stata dataset - before override'!AHT75, 'Stata dataset - override'!AHT75 ) )</f>
        <v>0</v>
      </c>
      <c r="AHU75" s="5">
        <f xml:space="preserve">  IF( ISNA( 'Stata dataset - override'!AHU75 ), "", IF( ISBLANK( 'Stata dataset - override'!AHU75 ), 'Stata dataset - before override'!AHU75, 'Stata dataset - override'!AHU75 ) )</f>
        <v>0</v>
      </c>
      <c r="AHV75" s="5">
        <f xml:space="preserve">  IF( ISNA( 'Stata dataset - override'!AHV75 ), "", IF( ISBLANK( 'Stata dataset - override'!AHV75 ), 'Stata dataset - before override'!AHV75, 'Stata dataset - override'!AHV75 ) )</f>
        <v>0</v>
      </c>
      <c r="AHW75" s="5">
        <f xml:space="preserve">  IF( ISNA( 'Stata dataset - override'!AHW75 ), "", IF( ISBLANK( 'Stata dataset - override'!AHW75 ), 'Stata dataset - before override'!AHW75, 'Stata dataset - override'!AHW75 ) )</f>
        <v>0</v>
      </c>
      <c r="AHX75" s="5">
        <f xml:space="preserve">  IF( ISNA( 'Stata dataset - override'!AHX75 ), "", IF( ISBLANK( 'Stata dataset - override'!AHX75 ), 'Stata dataset - before override'!AHX75, 'Stata dataset - override'!AHX75 ) )</f>
        <v>239.32739702848599</v>
      </c>
      <c r="AHY75" s="5">
        <f xml:space="preserve">  IF( ISNA( 'Stata dataset - override'!AHY75 ), "", IF( ISBLANK( 'Stata dataset - override'!AHY75 ), 'Stata dataset - before override'!AHY75, 'Stata dataset - override'!AHY75 ) )</f>
        <v>0</v>
      </c>
      <c r="AHZ75" s="5">
        <f xml:space="preserve">  IF( ISNA( 'Stata dataset - override'!AHZ75 ), "", IF( ISBLANK( 'Stata dataset - override'!AHZ75 ), 'Stata dataset - before override'!AHZ75, 'Stata dataset - override'!AHZ75 ) )</f>
        <v>239.32739702848599</v>
      </c>
      <c r="AIA75" s="5">
        <f xml:space="preserve">  IF( ISNA( 'Stata dataset - override'!AIA75 ), "", IF( ISBLANK( 'Stata dataset - override'!AIA75 ), 'Stata dataset - before override'!AIA75, 'Stata dataset - override'!AIA75 ) )</f>
        <v>0</v>
      </c>
      <c r="AIB75" s="5">
        <f xml:space="preserve">  IF( ISNA( 'Stata dataset - override'!AIB75 ), "", IF( ISBLANK( 'Stata dataset - override'!AIB75 ), 'Stata dataset - before override'!AIB75, 'Stata dataset - override'!AIB75 ) )</f>
        <v>0</v>
      </c>
      <c r="AIC75" s="5">
        <f xml:space="preserve">  IF( ISNA( 'Stata dataset - override'!AIC75 ), "", IF( ISBLANK( 'Stata dataset - override'!AIC75 ), 'Stata dataset - before override'!AIC75, 'Stata dataset - override'!AIC75 ) )</f>
        <v>0</v>
      </c>
      <c r="AID75" s="5">
        <f xml:space="preserve">  IF( ISNA( 'Stata dataset - override'!AID75 ), "", IF( ISBLANK( 'Stata dataset - override'!AID75 ), 'Stata dataset - before override'!AID75, 'Stata dataset - override'!AID75 ) )</f>
        <v>0</v>
      </c>
      <c r="AIE75" s="5">
        <f xml:space="preserve">  IF( ISNA( 'Stata dataset - override'!AIE75 ), "", IF( ISBLANK( 'Stata dataset - override'!AIE75 ), 'Stata dataset - before override'!AIE75, 'Stata dataset - override'!AIE75 ) )</f>
        <v>0</v>
      </c>
      <c r="AIF75" s="5">
        <f xml:space="preserve">  IF( ISNA( 'Stata dataset - override'!AIF75 ), "", IF( ISBLANK( 'Stata dataset - override'!AIF75 ), 'Stata dataset - before override'!AIF75, 'Stata dataset - override'!AIF75 ) )</f>
        <v>0</v>
      </c>
      <c r="AIG75" s="5">
        <f xml:space="preserve">  IF( ISNA( 'Stata dataset - override'!AIG75 ), "", IF( ISBLANK( 'Stata dataset - override'!AIG75 ), 'Stata dataset - before override'!AIG75, 'Stata dataset - override'!AIG75 ) )</f>
        <v>0</v>
      </c>
      <c r="AIH75" s="5">
        <f xml:space="preserve">  IF( ISNA( 'Stata dataset - override'!AIH75 ), "", IF( ISBLANK( 'Stata dataset - override'!AIH75 ), 'Stata dataset - before override'!AIH75, 'Stata dataset - override'!AIH75 ) )</f>
        <v>0</v>
      </c>
      <c r="AII75" s="5">
        <f xml:space="preserve">  IF( ISNA( 'Stata dataset - override'!AII75 ), "", IF( ISBLANK( 'Stata dataset - override'!AII75 ), 'Stata dataset - before override'!AII75, 'Stata dataset - override'!AII75 ) )</f>
        <v>0</v>
      </c>
      <c r="AIJ75" s="5">
        <f xml:space="preserve">  IF( ISNA( 'Stata dataset - override'!AIJ75 ), "", IF( ISBLANK( 'Stata dataset - override'!AIJ75 ), 'Stata dataset - before override'!AIJ75, 'Stata dataset - override'!AIJ75 ) )</f>
        <v>0</v>
      </c>
      <c r="AIK75" s="5">
        <f xml:space="preserve">  IF( ISNA( 'Stata dataset - override'!AIK75 ), "", IF( ISBLANK( 'Stata dataset - override'!AIK75 ), 'Stata dataset - before override'!AIK75, 'Stata dataset - override'!AIK75 ) )</f>
        <v>0</v>
      </c>
      <c r="AIL75" s="5">
        <f xml:space="preserve">  IF( ISNA( 'Stata dataset - override'!AIL75 ), "", IF( ISBLANK( 'Stata dataset - override'!AIL75 ), 'Stata dataset - before override'!AIL75, 'Stata dataset - override'!AIL75 ) )</f>
        <v>0</v>
      </c>
      <c r="AIM75" s="5">
        <f xml:space="preserve">  IF( ISNA( 'Stata dataset - override'!AIM75 ), "", IF( ISBLANK( 'Stata dataset - override'!AIM75 ), 'Stata dataset - before override'!AIM75, 'Stata dataset - override'!AIM75 ) )</f>
        <v>0</v>
      </c>
      <c r="AIN75" s="5">
        <f xml:space="preserve">  IF( ISNA( 'Stata dataset - override'!AIN75 ), "", IF( ISBLANK( 'Stata dataset - override'!AIN75 ), 'Stata dataset - before override'!AIN75, 'Stata dataset - override'!AIN75 ) )</f>
        <v>0</v>
      </c>
      <c r="AIO75" s="5">
        <f xml:space="preserve">  IF( ISNA( 'Stata dataset - override'!AIO75 ), "", IF( ISBLANK( 'Stata dataset - override'!AIO75 ), 'Stata dataset - before override'!AIO75, 'Stata dataset - override'!AIO75 ) )</f>
        <v>0</v>
      </c>
      <c r="AIP75" s="5">
        <f xml:space="preserve">  IF( ISNA( 'Stata dataset - override'!AIP75 ), "", IF( ISBLANK( 'Stata dataset - override'!AIP75 ), 'Stata dataset - before override'!AIP75, 'Stata dataset - override'!AIP75 ) )</f>
        <v>0</v>
      </c>
      <c r="AIQ75" s="5">
        <f xml:space="preserve">  IF( ISNA( 'Stata dataset - override'!AIQ75 ), "", IF( ISBLANK( 'Stata dataset - override'!AIQ75 ), 'Stata dataset - before override'!AIQ75, 'Stata dataset - override'!AIQ75 ) )</f>
        <v>0</v>
      </c>
      <c r="AIR75" s="5">
        <f xml:space="preserve">  IF( ISNA( 'Stata dataset - override'!AIR75 ), "", IF( ISBLANK( 'Stata dataset - override'!AIR75 ), 'Stata dataset - before override'!AIR75, 'Stata dataset - override'!AIR75 ) )</f>
        <v>0.59899999999999998</v>
      </c>
      <c r="AIS75" s="5">
        <f xml:space="preserve">  IF( ISNA( 'Stata dataset - override'!AIS75 ), "", IF( ISBLANK( 'Stata dataset - override'!AIS75 ), 'Stata dataset - before override'!AIS75, 'Stata dataset - override'!AIS75 ) )</f>
        <v>0.40100000000000002</v>
      </c>
      <c r="AIT75" s="5">
        <f xml:space="preserve">  IF( ISNA( 'Stata dataset - override'!AIT75 ), "", IF( ISBLANK( 'Stata dataset - override'!AIT75 ), 'Stata dataset - before override'!AIT75, 'Stata dataset - override'!AIT75 ) )</f>
        <v>0</v>
      </c>
      <c r="AIU75" s="5" t="e">
        <f xml:space="preserve">  IF( ISNA( 'Stata dataset - override'!AIU75 ), "", IF( ISBLANK( 'Stata dataset - override'!AIU75 ), 'Stata dataset - before override'!AIU75, 'Stata dataset - override'!AIU75 ) )</f>
        <v>#N/A</v>
      </c>
      <c r="AIV75" s="5">
        <f xml:space="preserve">  IF( ISNA( 'Stata dataset - override'!AIV75 ), "", IF( ISBLANK( 'Stata dataset - override'!AIV75 ), 'Stata dataset - before override'!AIV75, 'Stata dataset - override'!AIV75 ) )</f>
        <v>0</v>
      </c>
      <c r="AIW75" s="5">
        <f xml:space="preserve">  IF( ISNA( 'Stata dataset - override'!AIW75 ), "", IF( ISBLANK( 'Stata dataset - override'!AIW75 ), 'Stata dataset - before override'!AIW75, 'Stata dataset - override'!AIW75 ) )</f>
        <v>0</v>
      </c>
      <c r="AIX75" s="5">
        <f xml:space="preserve">  IF( ISNA( 'Stata dataset - override'!AIX75 ), "", IF( ISBLANK( 'Stata dataset - override'!AIX75 ), 'Stata dataset - before override'!AIX75, 'Stata dataset - override'!AIX75 ) )</f>
        <v>1</v>
      </c>
      <c r="AIY75" s="5">
        <f xml:space="preserve">  IF( ISNA( 'Stata dataset - override'!AIY75 ), "", IF( ISBLANK( 'Stata dataset - override'!AIY75 ), 'Stata dataset - before override'!AIY75, 'Stata dataset - override'!AIY75 ) )</f>
        <v>0</v>
      </c>
      <c r="AIZ75" s="5">
        <f xml:space="preserve">  IF( ISNA( 'Stata dataset - override'!AIZ75 ), "", IF( ISBLANK( 'Stata dataset - override'!AIZ75 ), 'Stata dataset - before override'!AIZ75, 'Stata dataset - override'!AIZ75 ) )</f>
        <v>0</v>
      </c>
      <c r="AJA75" s="5">
        <f xml:space="preserve">  IF( ISNA( 'Stata dataset - override'!AJA75 ), "", IF( ISBLANK( 'Stata dataset - override'!AJA75 ), 'Stata dataset - before override'!AJA75, 'Stata dataset - override'!AJA75 ) )</f>
        <v>0</v>
      </c>
      <c r="AJB75" s="5">
        <f xml:space="preserve">  IF( ISNA( 'Stata dataset - override'!AJB75 ), "", IF( ISBLANK( 'Stata dataset - override'!AJB75 ), 'Stata dataset - before override'!AJB75, 'Stata dataset - override'!AJB75 ) )</f>
        <v>1</v>
      </c>
      <c r="AJC75" s="5">
        <f xml:space="preserve">  IF( ISNA( 'Stata dataset - override'!AJC75 ), "", IF( ISBLANK( 'Stata dataset - override'!AJC75 ), 'Stata dataset - before override'!AJC75, 'Stata dataset - override'!AJC75 ) )</f>
        <v>0</v>
      </c>
      <c r="AJD75" s="5">
        <f xml:space="preserve">  IF( ISNA( 'Stata dataset - override'!AJD75 ), "", IF( ISBLANK( 'Stata dataset - override'!AJD75 ), 'Stata dataset - before override'!AJD75, 'Stata dataset - override'!AJD75 ) )</f>
        <v>1</v>
      </c>
      <c r="AJE75" s="5">
        <f xml:space="preserve">  IF( ISNA( 'Stata dataset - override'!AJE75 ), "", IF( ISBLANK( 'Stata dataset - override'!AJE75 ), 'Stata dataset - before override'!AJE75, 'Stata dataset - override'!AJE75 ) )</f>
        <v>0</v>
      </c>
      <c r="AJF75" s="5">
        <f xml:space="preserve">  IF( ISNA( 'Stata dataset - override'!AJF75 ), "", IF( ISBLANK( 'Stata dataset - override'!AJF75 ), 'Stata dataset - before override'!AJF75, 'Stata dataset - override'!AJF75 ) )</f>
        <v>0</v>
      </c>
      <c r="AJG75" s="5">
        <f xml:space="preserve">  IF( ISNA( 'Stata dataset - override'!AJG75 ), "", IF( ISBLANK( 'Stata dataset - override'!AJG75 ), 'Stata dataset - before override'!AJG75, 'Stata dataset - override'!AJG75 ) )</f>
        <v>0</v>
      </c>
      <c r="AJH75" s="5">
        <f xml:space="preserve">  IF( ISNA( 'Stata dataset - override'!AJH75 ), "", IF( ISBLANK( 'Stata dataset - override'!AJH75 ), 'Stata dataset - before override'!AJH75, 'Stata dataset - override'!AJH75 ) )</f>
        <v>0</v>
      </c>
      <c r="AJI75" s="5">
        <f xml:space="preserve">  IF( ISNA( 'Stata dataset - override'!AJI75 ), "", IF( ISBLANK( 'Stata dataset - override'!AJI75 ), 'Stata dataset - before override'!AJI75, 'Stata dataset - override'!AJI75 ) )</f>
        <v>0</v>
      </c>
      <c r="AJJ75" s="5" t="e">
        <f xml:space="preserve">  IF( ISNA( 'Stata dataset - override'!AJJ75 ), "", IF( ISBLANK( 'Stata dataset - override'!AJJ75 ), 'Stata dataset - before override'!AJJ75, 'Stata dataset - override'!AJJ75 ) )</f>
        <v>#N/A</v>
      </c>
      <c r="AJK75" s="5">
        <f xml:space="preserve">  IF( ISNA( 'Stata dataset - override'!AJK75 ), "", IF( ISBLANK( 'Stata dataset - override'!AJK75 ), 'Stata dataset - before override'!AJK75, 'Stata dataset - override'!AJK75 ) )</f>
        <v>0</v>
      </c>
      <c r="AJL75" s="5">
        <f xml:space="preserve">  IF( ISNA( 'Stata dataset - override'!AJL75 ), "", IF( ISBLANK( 'Stata dataset - override'!AJL75 ), 'Stata dataset - before override'!AJL75, 'Stata dataset - override'!AJL75 ) )</f>
        <v>0</v>
      </c>
      <c r="AJM75" s="5">
        <f xml:space="preserve">  IF( ISNA( 'Stata dataset - override'!AJM75 ), "", IF( ISBLANK( 'Stata dataset - override'!AJM75 ), 'Stata dataset - before override'!AJM75, 'Stata dataset - override'!AJM75 ) )</f>
        <v>0</v>
      </c>
      <c r="AJN75" s="5">
        <f xml:space="preserve">  IF( ISNA( 'Stata dataset - override'!AJN75 ), "", IF( ISBLANK( 'Stata dataset - override'!AJN75 ), 'Stata dataset - before override'!AJN75, 'Stata dataset - override'!AJN75 ) )</f>
        <v>0</v>
      </c>
      <c r="AJO75" s="5">
        <f xml:space="preserve">  IF( ISNA( 'Stata dataset - override'!AJO75 ), "", IF( ISBLANK( 'Stata dataset - override'!AJO75 ), 'Stata dataset - before override'!AJO75, 'Stata dataset - override'!AJO75 ) )</f>
        <v>0</v>
      </c>
      <c r="AJP75" s="5">
        <f xml:space="preserve">  IF( ISNA( 'Stata dataset - override'!AJP75 ), "", IF( ISBLANK( 'Stata dataset - override'!AJP75 ), 'Stata dataset - before override'!AJP75, 'Stata dataset - override'!AJP75 ) )</f>
        <v>0</v>
      </c>
      <c r="AJQ75" s="5">
        <f xml:space="preserve">  IF( ISNA( 'Stata dataset - override'!AJQ75 ), "", IF( ISBLANK( 'Stata dataset - override'!AJQ75 ), 'Stata dataset - before override'!AJQ75, 'Stata dataset - override'!AJQ75 ) )</f>
        <v>0</v>
      </c>
      <c r="AJR75" s="5">
        <f xml:space="preserve">  IF( ISNA( 'Stata dataset - override'!AJR75 ), "", IF( ISBLANK( 'Stata dataset - override'!AJR75 ), 'Stata dataset - before override'!AJR75, 'Stata dataset - override'!AJR75 ) )</f>
        <v>0</v>
      </c>
      <c r="AJS75" s="5">
        <f xml:space="preserve">  IF( ISNA( 'Stata dataset - override'!AJS75 ), "", IF( ISBLANK( 'Stata dataset - override'!AJS75 ), 'Stata dataset - before override'!AJS75, 'Stata dataset - override'!AJS75 ) )</f>
        <v>0</v>
      </c>
      <c r="AJT75" s="5">
        <f xml:space="preserve">  IF( ISNA( 'Stata dataset - override'!AJT75 ), "", IF( ISBLANK( 'Stata dataset - override'!AJT75 ), 'Stata dataset - before override'!AJT75, 'Stata dataset - override'!AJT75 ) )</f>
        <v>0</v>
      </c>
      <c r="AJU75" s="5">
        <f xml:space="preserve">  IF( ISNA( 'Stata dataset - override'!AJU75 ), "", IF( ISBLANK( 'Stata dataset - override'!AJU75 ), 'Stata dataset - before override'!AJU75, 'Stata dataset - override'!AJU75 ) )</f>
        <v>0</v>
      </c>
      <c r="AJV75" s="5">
        <f xml:space="preserve">  IF( ISNA( 'Stata dataset - override'!AJV75 ), "", IF( ISBLANK( 'Stata dataset - override'!AJV75 ), 'Stata dataset - before override'!AJV75, 'Stata dataset - override'!AJV75 ) )</f>
        <v>0</v>
      </c>
      <c r="AJW75" s="5">
        <f xml:space="preserve">  IF( ISNA( 'Stata dataset - override'!AJW75 ), "", IF( ISBLANK( 'Stata dataset - override'!AJW75 ), 'Stata dataset - before override'!AJW75, 'Stata dataset - override'!AJW75 ) )</f>
        <v>0</v>
      </c>
      <c r="AJX75" s="5">
        <f xml:space="preserve">  IF( ISNA( 'Stata dataset - override'!AJX75 ), "", IF( ISBLANK( 'Stata dataset - override'!AJX75 ), 'Stata dataset - before override'!AJX75, 'Stata dataset - override'!AJX75 ) )</f>
        <v>0</v>
      </c>
      <c r="AJY75" s="5">
        <f xml:space="preserve">  IF( ISNA( 'Stata dataset - override'!AJY75 ), "", IF( ISBLANK( 'Stata dataset - override'!AJY75 ), 'Stata dataset - before override'!AJY75, 'Stata dataset - override'!AJY75 ) )</f>
        <v>0</v>
      </c>
      <c r="AJZ75" s="5">
        <f xml:space="preserve">  IF( ISNA( 'Stata dataset - override'!AJZ75 ), "", IF( ISBLANK( 'Stata dataset - override'!AJZ75 ), 'Stata dataset - before override'!AJZ75, 'Stata dataset - override'!AJZ75 ) )</f>
        <v>0</v>
      </c>
      <c r="AKA75" s="5">
        <f xml:space="preserve">  IF( ISNA( 'Stata dataset - override'!AKA75 ), "", IF( ISBLANK( 'Stata dataset - override'!AKA75 ), 'Stata dataset - before override'!AKA75, 'Stata dataset - override'!AKA75 ) )</f>
        <v>0</v>
      </c>
      <c r="AKB75" s="5">
        <f xml:space="preserve">  IF( ISNA( 'Stata dataset - override'!AKB75 ), "", IF( ISBLANK( 'Stata dataset - override'!AKB75 ), 'Stata dataset - before override'!AKB75, 'Stata dataset - override'!AKB75 ) )</f>
        <v>0</v>
      </c>
      <c r="AKC75" s="5">
        <f xml:space="preserve">  IF( ISNA( 'Stata dataset - override'!AKC75 ), "", IF( ISBLANK( 'Stata dataset - override'!AKC75 ), 'Stata dataset - before override'!AKC75, 'Stata dataset - override'!AKC75 ) )</f>
        <v>0</v>
      </c>
      <c r="AKD75" s="5">
        <f xml:space="preserve">  IF( ISNA( 'Stata dataset - override'!AKD75 ), "", IF( ISBLANK( 'Stata dataset - override'!AKD75 ), 'Stata dataset - before override'!AKD75, 'Stata dataset - override'!AKD75 ) )</f>
        <v>0</v>
      </c>
      <c r="AKE75" s="5">
        <f xml:space="preserve">  IF( ISNA( 'Stata dataset - override'!AKE75 ), "", IF( ISBLANK( 'Stata dataset - override'!AKE75 ), 'Stata dataset - before override'!AKE75, 'Stata dataset - override'!AKE75 ) )</f>
        <v>16.965</v>
      </c>
      <c r="AKF75" s="5">
        <f xml:space="preserve">  IF( ISNA( 'Stata dataset - override'!AKF75 ), "", IF( ISBLANK( 'Stata dataset - override'!AKF75 ), 'Stata dataset - before override'!AKF75, 'Stata dataset - override'!AKF75 ) )</f>
        <v>41.555</v>
      </c>
      <c r="AKG75" s="5">
        <f xml:space="preserve">  IF( ISNA( 'Stata dataset - override'!AKG75 ), "", IF( ISBLANK( 'Stata dataset - override'!AKG75 ), 'Stata dataset - before override'!AKG75, 'Stata dataset - override'!AKG75 ) )</f>
        <v>18.094000000000001</v>
      </c>
      <c r="AKH75" s="5">
        <f xml:space="preserve">  IF( ISNA( 'Stata dataset - override'!AKH75 ), "", IF( ISBLANK( 'Stata dataset - override'!AKH75 ), 'Stata dataset - before override'!AKH75, 'Stata dataset - override'!AKH75 ) )</f>
        <v>76.614000000000004</v>
      </c>
      <c r="AKI75" s="5">
        <f xml:space="preserve">  IF( ISNA( 'Stata dataset - override'!AKI75 ), "", IF( ISBLANK( 'Stata dataset - override'!AKI75 ), 'Stata dataset - before override'!AKI75, 'Stata dataset - override'!AKI75 ) )</f>
        <v>8.6790000000000003</v>
      </c>
      <c r="AKJ75" s="5">
        <f xml:space="preserve">  IF( ISNA( 'Stata dataset - override'!AKJ75 ), "", IF( ISBLANK( 'Stata dataset - override'!AKJ75 ), 'Stata dataset - before override'!AKJ75, 'Stata dataset - override'!AKJ75 ) )</f>
        <v>20.190999999999999</v>
      </c>
      <c r="AKK75" s="5">
        <f xml:space="preserve">  IF( ISNA( 'Stata dataset - override'!AKK75 ), "", IF( ISBLANK( 'Stata dataset - override'!AKK75 ), 'Stata dataset - before override'!AKK75, 'Stata dataset - override'!AKK75 ) )</f>
        <v>8.2539999999999996</v>
      </c>
      <c r="AKL75" s="5">
        <f xml:space="preserve">  IF( ISNA( 'Stata dataset - override'!AKL75 ), "", IF( ISBLANK( 'Stata dataset - override'!AKL75 ), 'Stata dataset - before override'!AKL75, 'Stata dataset - override'!AKL75 ) )</f>
        <v>37.124000000000002</v>
      </c>
      <c r="AKM75" s="5">
        <f xml:space="preserve">  IF( ISNA( 'Stata dataset - override'!AKM75 ), "", IF( ISBLANK( 'Stata dataset - override'!AKM75 ), 'Stata dataset - before override'!AKM75, 'Stata dataset - override'!AKM75 ) )</f>
        <v>377</v>
      </c>
      <c r="AKN75" s="5">
        <f xml:space="preserve">  IF( ISNA( 'Stata dataset - override'!AKN75 ), "", IF( ISBLANK( 'Stata dataset - override'!AKN75 ), 'Stata dataset - before override'!AKN75, 'Stata dataset - override'!AKN75 ) )</f>
        <v>918</v>
      </c>
      <c r="AKO75" s="5">
        <f xml:space="preserve">  IF( ISNA( 'Stata dataset - override'!AKO75 ), "", IF( ISBLANK( 'Stata dataset - override'!AKO75 ), 'Stata dataset - before override'!AKO75, 'Stata dataset - override'!AKO75 ) )</f>
        <v>252</v>
      </c>
      <c r="AKP75" s="5">
        <f xml:space="preserve">  IF( ISNA( 'Stata dataset - override'!AKP75 ), "", IF( ISBLANK( 'Stata dataset - override'!AKP75 ), 'Stata dataset - before override'!AKP75, 'Stata dataset - override'!AKP75 ) )</f>
        <v>1547</v>
      </c>
      <c r="AKQ75" s="5">
        <f xml:space="preserve">  IF( ISNA( 'Stata dataset - override'!AKQ75 ), "", IF( ISBLANK( 'Stata dataset - override'!AKQ75 ), 'Stata dataset - before override'!AKQ75, 'Stata dataset - override'!AKQ75 ) )</f>
        <v>118</v>
      </c>
      <c r="AKR75" s="5">
        <f xml:space="preserve">  IF( ISNA( 'Stata dataset - override'!AKR75 ), "", IF( ISBLANK( 'Stata dataset - override'!AKR75 ), 'Stata dataset - before override'!AKR75, 'Stata dataset - override'!AKR75 ) )</f>
        <v>291</v>
      </c>
      <c r="AKS75" s="5">
        <f xml:space="preserve">  IF( ISNA( 'Stata dataset - override'!AKS75 ), "", IF( ISBLANK( 'Stata dataset - override'!AKS75 ), 'Stata dataset - before override'!AKS75, 'Stata dataset - override'!AKS75 ) )</f>
        <v>118</v>
      </c>
      <c r="AKT75" s="5">
        <f xml:space="preserve">  IF( ISNA( 'Stata dataset - override'!AKT75 ), "", IF( ISBLANK( 'Stata dataset - override'!AKT75 ), 'Stata dataset - before override'!AKT75, 'Stata dataset - override'!AKT75 ) )</f>
        <v>527</v>
      </c>
      <c r="AKU75" s="5">
        <f xml:space="preserve">  IF( ISNA( 'Stata dataset - override'!AKU75 ), "", IF( ISBLANK( 'Stata dataset - override'!AKU75 ), 'Stata dataset - before override'!AKU75, 'Stata dataset - override'!AKU75 ) )</f>
        <v>151</v>
      </c>
      <c r="AKV75" s="5">
        <f xml:space="preserve">  IF( ISNA( 'Stata dataset - override'!AKV75 ), "", IF( ISBLANK( 'Stata dataset - override'!AKV75 ), 'Stata dataset - before override'!AKV75, 'Stata dataset - override'!AKV75 ) )</f>
        <v>0</v>
      </c>
      <c r="AKW75" s="5">
        <f xml:space="preserve">  IF( ISNA( 'Stata dataset - override'!AKW75 ), "", IF( ISBLANK( 'Stata dataset - override'!AKW75 ), 'Stata dataset - before override'!AKW75, 'Stata dataset - override'!AKW75 ) )</f>
        <v>0</v>
      </c>
      <c r="AKX75" s="5">
        <f xml:space="preserve">  IF( ISNA( 'Stata dataset - override'!AKX75 ), "", IF( ISBLANK( 'Stata dataset - override'!AKX75 ), 'Stata dataset - before override'!AKX75, 'Stata dataset - override'!AKX75 ) )</f>
        <v>151</v>
      </c>
      <c r="AKY75" s="5">
        <f xml:space="preserve">  IF( ISNA( 'Stata dataset - override'!AKY75 ), "", IF( ISBLANK( 'Stata dataset - override'!AKY75 ), 'Stata dataset - before override'!AKY75, 'Stata dataset - override'!AKY75 ) )</f>
        <v>0</v>
      </c>
      <c r="AKZ75" s="5">
        <f xml:space="preserve">  IF( ISNA( 'Stata dataset - override'!AKZ75 ), "", IF( ISBLANK( 'Stata dataset - override'!AKZ75 ), 'Stata dataset - before override'!AKZ75, 'Stata dataset - override'!AKZ75 ) )</f>
        <v>0</v>
      </c>
      <c r="ALA75" s="5">
        <f xml:space="preserve">  IF( ISNA( 'Stata dataset - override'!ALA75 ), "", IF( ISBLANK( 'Stata dataset - override'!ALA75 ), 'Stata dataset - before override'!ALA75, 'Stata dataset - override'!ALA75 ) )</f>
        <v>0.13900000000000001</v>
      </c>
      <c r="ALB75" s="5">
        <f xml:space="preserve">  IF( ISNA( 'Stata dataset - override'!ALB75 ), "", IF( ISBLANK( 'Stata dataset - override'!ALB75 ), 'Stata dataset - before override'!ALB75, 'Stata dataset - override'!ALB75 ) )</f>
        <v>0.13900000000000001</v>
      </c>
      <c r="ALC75" s="5">
        <f xml:space="preserve">  IF( ISNA( 'Stata dataset - override'!ALC75 ), "", IF( ISBLANK( 'Stata dataset - override'!ALC75 ), 'Stata dataset - before override'!ALC75, 'Stata dataset - override'!ALC75 ) )</f>
        <v>0</v>
      </c>
      <c r="ALD75" s="5">
        <f xml:space="preserve">  IF( ISNA( 'Stata dataset - override'!ALD75 ), "", IF( ISBLANK( 'Stata dataset - override'!ALD75 ), 'Stata dataset - before override'!ALD75, 'Stata dataset - override'!ALD75 ) )</f>
        <v>0</v>
      </c>
      <c r="ALE75" s="5">
        <f xml:space="preserve">  IF( ISNA( 'Stata dataset - override'!ALE75 ), "", IF( ISBLANK( 'Stata dataset - override'!ALE75 ), 'Stata dataset - before override'!ALE75, 'Stata dataset - override'!ALE75 ) )</f>
        <v>0</v>
      </c>
      <c r="ALF75" s="5">
        <f xml:space="preserve">  IF( ISNA( 'Stata dataset - override'!ALF75 ), "", IF( ISBLANK( 'Stata dataset - override'!ALF75 ), 'Stata dataset - before override'!ALF75, 'Stata dataset - override'!ALF75 ) )</f>
        <v>0</v>
      </c>
      <c r="ALG75" s="5">
        <f xml:space="preserve">  IF( ISNA( 'Stata dataset - override'!ALG75 ), "", IF( ISBLANK( 'Stata dataset - override'!ALG75 ), 'Stata dataset - before override'!ALG75, 'Stata dataset - override'!ALG75 ) )</f>
        <v>0</v>
      </c>
      <c r="ALH75" s="5">
        <f xml:space="preserve">  IF( ISNA( 'Stata dataset - override'!ALH75 ), "", IF( ISBLANK( 'Stata dataset - override'!ALH75 ), 'Stata dataset - before override'!ALH75, 'Stata dataset - override'!ALH75 ) )</f>
        <v>0</v>
      </c>
      <c r="ALI75" s="5">
        <f xml:space="preserve">  IF( ISNA( 'Stata dataset - override'!ALI75 ), "", IF( ISBLANK( 'Stata dataset - override'!ALI75 ), 'Stata dataset - before override'!ALI75, 'Stata dataset - override'!ALI75 ) )</f>
        <v>0</v>
      </c>
      <c r="ALJ75" s="5">
        <f xml:space="preserve">  IF( ISNA( 'Stata dataset - override'!ALJ75 ), "", IF( ISBLANK( 'Stata dataset - override'!ALJ75 ), 'Stata dataset - before override'!ALJ75, 'Stata dataset - override'!ALJ75 ) )</f>
        <v>0</v>
      </c>
      <c r="ALK75" s="5">
        <f xml:space="preserve">  IF( ISNA( 'Stata dataset - override'!ALK75 ), "", IF( ISBLANK( 'Stata dataset - override'!ALK75 ), 'Stata dataset - before override'!ALK75, 'Stata dataset - override'!ALK75 ) )</f>
        <v>0</v>
      </c>
      <c r="ALL75" s="5">
        <f xml:space="preserve">  IF( ISNA( 'Stata dataset - override'!ALL75 ), "", IF( ISBLANK( 'Stata dataset - override'!ALL75 ), 'Stata dataset - before override'!ALL75, 'Stata dataset - override'!ALL75 ) )</f>
        <v>0</v>
      </c>
      <c r="ALM75" s="5">
        <f xml:space="preserve">  IF( ISNA( 'Stata dataset - override'!ALM75 ), "", IF( ISBLANK( 'Stata dataset - override'!ALM75 ), 'Stata dataset - before override'!ALM75, 'Stata dataset - override'!ALM75 ) )</f>
        <v>0</v>
      </c>
      <c r="ALN75" s="5">
        <f xml:space="preserve">  IF( ISNA( 'Stata dataset - override'!ALN75 ), "", IF( ISBLANK( 'Stata dataset - override'!ALN75 ), 'Stata dataset - before override'!ALN75, 'Stata dataset - override'!ALN75 ) )</f>
        <v>0</v>
      </c>
      <c r="ALO75" s="5">
        <f xml:space="preserve">  IF( ISNA( 'Stata dataset - override'!ALO75 ), "", IF( ISBLANK( 'Stata dataset - override'!ALO75 ), 'Stata dataset - before override'!ALO75, 'Stata dataset - override'!ALO75 ) )</f>
        <v>58.519999999999996</v>
      </c>
      <c r="ALP75" s="5">
        <f xml:space="preserve">  IF( ISNA( 'Stata dataset - override'!ALP75 ), "", IF( ISBLANK( 'Stata dataset - override'!ALP75 ), 'Stata dataset - before override'!ALP75, 'Stata dataset - override'!ALP75 ) )</f>
        <v>94.707999999999998</v>
      </c>
      <c r="ALQ75" s="5">
        <f xml:space="preserve">  IF( ISNA( 'Stata dataset - override'!ALQ75 ), "", IF( ISBLANK( 'Stata dataset - override'!ALQ75 ), 'Stata dataset - before override'!ALQ75, 'Stata dataset - override'!ALQ75 ) )</f>
        <v>28.869999999999997</v>
      </c>
      <c r="ALR75" s="5">
        <f xml:space="preserve">  IF( ISNA( 'Stata dataset - override'!ALR75 ), "", IF( ISBLANK( 'Stata dataset - override'!ALR75 ), 'Stata dataset - before override'!ALR75, 'Stata dataset - override'!ALR75 ) )</f>
        <v>409</v>
      </c>
      <c r="ALS75" s="5">
        <f xml:space="preserve">  IF( ISNA( 'Stata dataset - override'!ALS75 ), "", IF( ISBLANK( 'Stata dataset - override'!ALS75 ), 'Stata dataset - before override'!ALS75, 'Stata dataset - override'!ALS75 ) )</f>
        <v>151</v>
      </c>
      <c r="ALT75" s="5">
        <f xml:space="preserve">  IF( ISNA( 'Stata dataset - override'!ALT75 ), "", IF( ISBLANK( 'Stata dataset - override'!ALT75 ), 'Stata dataset - before override'!ALT75, 'Stata dataset - override'!ALT75 ) )</f>
        <v>0</v>
      </c>
      <c r="ALU75" s="5">
        <f xml:space="preserve">  IF( ISNA( 'Stata dataset - override'!ALU75 ), "", IF( ISBLANK( 'Stata dataset - override'!ALU75 ), 'Stata dataset - before override'!ALU75, 'Stata dataset - override'!ALU75 ) )</f>
        <v>0</v>
      </c>
      <c r="ALV75" s="5">
        <f xml:space="preserve">  IF( ISNA( 'Stata dataset - override'!ALV75 ), "", IF( ISBLANK( 'Stata dataset - override'!ALV75 ), 'Stata dataset - before override'!ALV75, 'Stata dataset - override'!ALV75 ) )</f>
        <v>0</v>
      </c>
      <c r="ALW75" s="5">
        <f xml:space="preserve">  IF( ISNA( 'Stata dataset - override'!ALW75 ), "", IF( ISBLANK( 'Stata dataset - override'!ALW75 ), 'Stata dataset - before override'!ALW75, 'Stata dataset - override'!ALW75 ) )</f>
        <v>0</v>
      </c>
      <c r="ALX75" s="5">
        <f xml:space="preserve">  IF( ISNA( 'Stata dataset - override'!ALX75 ), "", IF( ISBLANK( 'Stata dataset - override'!ALX75 ), 'Stata dataset - before override'!ALX75, 'Stata dataset - override'!ALX75 ) )</f>
        <v>0</v>
      </c>
      <c r="ALY75" s="5">
        <f xml:space="preserve">  IF( ISNA( 'Stata dataset - override'!ALY75 ), "", IF( ISBLANK( 'Stata dataset - override'!ALY75 ), 'Stata dataset - before override'!ALY75, 'Stata dataset - override'!ALY75 ) )</f>
        <v>0</v>
      </c>
      <c r="ALZ75" s="5">
        <f xml:space="preserve">  IF( ISNA( 'Stata dataset - override'!ALZ75 ), "", IF( ISBLANK( 'Stata dataset - override'!ALZ75 ), 'Stata dataset - before override'!ALZ75, 'Stata dataset - override'!ALZ75 ) )</f>
        <v>0</v>
      </c>
      <c r="AMA75" s="5">
        <f xml:space="preserve">  IF( ISNA( 'Stata dataset - override'!AMA75 ), "", IF( ISBLANK( 'Stata dataset - override'!AMA75 ), 'Stata dataset - before override'!AMA75, 'Stata dataset - override'!AMA75 ) )</f>
        <v>0</v>
      </c>
      <c r="AMB75" s="5">
        <f xml:space="preserve">  IF( ISNA( 'Stata dataset - override'!AMB75 ), "", IF( ISBLANK( 'Stata dataset - override'!AMB75 ), 'Stata dataset - before override'!AMB75, 'Stata dataset - override'!AMB75 ) )</f>
        <v>0</v>
      </c>
      <c r="AMC75" s="5">
        <f xml:space="preserve">  IF( ISNA( 'Stata dataset - override'!AMC75 ), "", IF( ISBLANK( 'Stata dataset - override'!AMC75 ), 'Stata dataset - before override'!AMC75, 'Stata dataset - override'!AMC75 ) )</f>
        <v>0</v>
      </c>
      <c r="AMD75" s="5">
        <f xml:space="preserve">  IF( ISNA( 'Stata dataset - override'!AMD75 ), "", IF( ISBLANK( 'Stata dataset - override'!AMD75 ), 'Stata dataset - before override'!AMD75, 'Stata dataset - override'!AMD75 ) )</f>
        <v>0</v>
      </c>
      <c r="AME75" s="5">
        <f xml:space="preserve">  IF( ISNA( 'Stata dataset - override'!AME75 ), "", IF( ISBLANK( 'Stata dataset - override'!AME75 ), 'Stata dataset - before override'!AME75, 'Stata dataset - override'!AME75 ) )</f>
        <v>0</v>
      </c>
      <c r="AMF75" s="5">
        <f xml:space="preserve">  IF( ISNA( 'Stata dataset - override'!AMF75 ), "", IF( ISBLANK( 'Stata dataset - override'!AMF75 ), 'Stata dataset - before override'!AMF75, 'Stata dataset - override'!AMF75 ) )</f>
        <v>0</v>
      </c>
      <c r="AMG75" s="5">
        <f xml:space="preserve">  IF( ISNA( 'Stata dataset - override'!AMG75 ), "", IF( ISBLANK( 'Stata dataset - override'!AMG75 ), 'Stata dataset - before override'!AMG75, 'Stata dataset - override'!AMG75 ) )</f>
        <v>0</v>
      </c>
      <c r="AMH75" s="5">
        <f xml:space="preserve">  IF( ISNA( 'Stata dataset - override'!AMH75 ), "", IF( ISBLANK( 'Stata dataset - override'!AMH75 ), 'Stata dataset - before override'!AMH75, 'Stata dataset - override'!AMH75 ) )</f>
        <v>0</v>
      </c>
      <c r="AMI75" s="5">
        <f xml:space="preserve">  IF( ISNA( 'Stata dataset - override'!AMI75 ), "", IF( ISBLANK( 'Stata dataset - override'!AMI75 ), 'Stata dataset - before override'!AMI75, 'Stata dataset - override'!AMI75 ) )</f>
        <v>0</v>
      </c>
      <c r="AMJ75" s="5">
        <f xml:space="preserve">  IF( ISNA( 'Stata dataset - override'!AMJ75 ), "", IF( ISBLANK( 'Stata dataset - override'!AMJ75 ), 'Stata dataset - before override'!AMJ75, 'Stata dataset - override'!AMJ75 ) )</f>
        <v>0</v>
      </c>
      <c r="AMK75" s="5">
        <f xml:space="preserve">  IF( ISNA( 'Stata dataset - override'!AMK75 ), "", IF( ISBLANK( 'Stata dataset - override'!AMK75 ), 'Stata dataset - before override'!AMK75, 'Stata dataset - override'!AMK75 ) )</f>
        <v>0</v>
      </c>
      <c r="AML75" s="5">
        <f xml:space="preserve">  IF( ISNA( 'Stata dataset - override'!AML75 ), "", IF( ISBLANK( 'Stata dataset - override'!AML75 ), 'Stata dataset - before override'!AML75, 'Stata dataset - override'!AML75 ) )</f>
        <v>0</v>
      </c>
      <c r="AMM75" s="5">
        <f xml:space="preserve">  IF( ISNA( 'Stata dataset - override'!AMM75 ), "", IF( ISBLANK( 'Stata dataset - override'!AMM75 ), 'Stata dataset - before override'!AMM75, 'Stata dataset - override'!AMM75 ) )</f>
        <v>0.45992976852369111</v>
      </c>
      <c r="AMN75" s="5">
        <f xml:space="preserve">  IF( ISNA( 'Stata dataset - override'!AMN75 ), "", IF( ISBLANK( 'Stata dataset - override'!AMN75 ), 'Stata dataset - before override'!AMN75, 'Stata dataset - override'!AMN75 ) )</f>
        <v>0.18230844119998757</v>
      </c>
      <c r="AMO75" s="5">
        <f xml:space="preserve">  IF( ISNA( 'Stata dataset - override'!AMO75 ), "", IF( ISBLANK( 'Stata dataset - override'!AMO75 ), 'Stata dataset - before override'!AMO75, 'Stata dataset - override'!AMO75 ) )</f>
        <v>2024.1004474416698</v>
      </c>
      <c r="AMP75" s="5">
        <f xml:space="preserve">  IF( ISNA( 'Stata dataset - override'!AMP75 ), "", IF( ISBLANK( 'Stata dataset - override'!AMP75 ), 'Stata dataset - before override'!AMP75, 'Stata dataset - override'!AMP75 ) )</f>
        <v>6.9918172626622574</v>
      </c>
      <c r="AMQ75" s="5">
        <f xml:space="preserve">  IF( ISNA( 'Stata dataset - override'!AMQ75 ), "", IF( ISBLANK( 'Stata dataset - override'!AMQ75 ), 'Stata dataset - before override'!AMQ75, 'Stata dataset - override'!AMQ75 ) )</f>
        <v>50.60702367061139</v>
      </c>
      <c r="AMR75" s="5">
        <f xml:space="preserve">  IF( ISNA( 'Stata dataset - override'!AMR75 ), "", IF( ISBLANK( 'Stata dataset - override'!AMR75 ), 'Stata dataset - before override'!AMR75, 'Stata dataset - override'!AMR75 ) )</f>
        <v>9469270.0400000028</v>
      </c>
      <c r="AMS75" s="5" t="str">
        <f xml:space="preserve">  IF( ISNA( 'Stata dataset - override'!AMS75 ), "", IF( ISBLANK( 'Stata dataset - override'!AMS75 ), 'Stata dataset - before override'!AMS75, 'Stata dataset - override'!AMS75 ) )</f>
        <v/>
      </c>
      <c r="AMT75" s="5" t="str">
        <f xml:space="preserve">  IF( ISNA( 'Stata dataset - override'!AMT75 ), "", IF( ISBLANK( 'Stata dataset - override'!AMT75 ), 'Stata dataset - before override'!AMT75, 'Stata dataset - override'!AMT75 ) )</f>
        <v/>
      </c>
      <c r="AMU75" s="5">
        <f xml:space="preserve">  IF( ISNA( 'Stata dataset - override'!AMU75 ), "", IF( ISBLANK( 'Stata dataset - override'!AMU75 ), 'Stata dataset - before override'!AMU75, 'Stata dataset - override'!AMU75 ) )</f>
        <v>0.97917319135609127</v>
      </c>
    </row>
    <row r="76" spans="1:1035">
      <c r="A76" s="104" t="str">
        <f xml:space="preserve"> B76&amp;RIGHT( C76, 2 ) &amp; "BP"</f>
        <v>SVT19BP</v>
      </c>
      <c r="B76" s="104" t="s">
        <v>16</v>
      </c>
      <c r="C76" s="104" t="s">
        <v>3209</v>
      </c>
      <c r="D76" s="15" t="str">
        <f xml:space="preserve">  IF( ISNA( 'Stata dataset - override'!D76 ), "", IF( ISBLANK( 'Stata dataset - override'!D76 ), 'Stata dataset - before override'!D76, 'Stata dataset - override'!D76 ) )</f>
        <v/>
      </c>
      <c r="E76" s="15" t="str">
        <f xml:space="preserve">  IF( ISNA( 'Stata dataset - override'!E76 ), "", IF( ISBLANK( 'Stata dataset - override'!E76 ), 'Stata dataset - before override'!E76, 'Stata dataset - override'!E76 ) )</f>
        <v/>
      </c>
      <c r="F76" s="15" t="str">
        <f xml:space="preserve">  IF( ISNA( 'Stata dataset - override'!F76 ), "", IF( ISBLANK( 'Stata dataset - override'!F76 ), 'Stata dataset - before override'!F76, 'Stata dataset - override'!F76 ) )</f>
        <v/>
      </c>
      <c r="G76" s="15" t="str">
        <f xml:space="preserve">  IF( ISNA( 'Stata dataset - override'!G76 ), "", IF( ISBLANK( 'Stata dataset - override'!G76 ), 'Stata dataset - before override'!G76, 'Stata dataset - override'!G76 ) )</f>
        <v/>
      </c>
      <c r="H76" s="15" t="str">
        <f xml:space="preserve">  IF( ISNA( 'Stata dataset - override'!H76 ), "", IF( ISBLANK( 'Stata dataset - override'!H76 ), 'Stata dataset - before override'!H76, 'Stata dataset - override'!H76 ) )</f>
        <v/>
      </c>
      <c r="I76" s="15" t="str">
        <f xml:space="preserve">  IF( ISNA( 'Stata dataset - override'!I76 ), "", IF( ISBLANK( 'Stata dataset - override'!I76 ), 'Stata dataset - before override'!I76, 'Stata dataset - override'!I76 ) )</f>
        <v/>
      </c>
      <c r="J76" s="15" t="str">
        <f xml:space="preserve">  IF( ISNA( 'Stata dataset - override'!J76 ), "", IF( ISBLANK( 'Stata dataset - override'!J76 ), 'Stata dataset - before override'!J76, 'Stata dataset - override'!J76 ) )</f>
        <v/>
      </c>
      <c r="K76" s="15" t="str">
        <f xml:space="preserve">  IF( ISNA( 'Stata dataset - override'!K76 ), "", IF( ISBLANK( 'Stata dataset - override'!K76 ), 'Stata dataset - before override'!K76, 'Stata dataset - override'!K76 ) )</f>
        <v/>
      </c>
      <c r="L76" s="15" t="str">
        <f xml:space="preserve">  IF( ISNA( 'Stata dataset - override'!L76 ), "", IF( ISBLANK( 'Stata dataset - override'!L76 ), 'Stata dataset - before override'!L76, 'Stata dataset - override'!L76 ) )</f>
        <v/>
      </c>
      <c r="M76" s="15" t="str">
        <f xml:space="preserve">  IF( ISNA( 'Stata dataset - override'!M76 ), "", IF( ISBLANK( 'Stata dataset - override'!M76 ), 'Stata dataset - before override'!M76, 'Stata dataset - override'!M76 ) )</f>
        <v/>
      </c>
      <c r="N76" s="15" t="str">
        <f xml:space="preserve">  IF( ISNA( 'Stata dataset - override'!N76 ), "", IF( ISBLANK( 'Stata dataset - override'!N76 ), 'Stata dataset - before override'!N76, 'Stata dataset - override'!N76 ) )</f>
        <v/>
      </c>
      <c r="O76" s="15" t="str">
        <f xml:space="preserve">  IF( ISNA( 'Stata dataset - override'!O76 ), "", IF( ISBLANK( 'Stata dataset - override'!O76 ), 'Stata dataset - before override'!O76, 'Stata dataset - override'!O76 ) )</f>
        <v/>
      </c>
      <c r="P76" s="15" t="str">
        <f xml:space="preserve">  IF( ISNA( 'Stata dataset - override'!P76 ), "", IF( ISBLANK( 'Stata dataset - override'!P76 ), 'Stata dataset - before override'!P76, 'Stata dataset - override'!P76 ) )</f>
        <v/>
      </c>
      <c r="Q76" s="15" t="str">
        <f xml:space="preserve">  IF( ISNA( 'Stata dataset - override'!Q76 ), "", IF( ISBLANK( 'Stata dataset - override'!Q76 ), 'Stata dataset - before override'!Q76, 'Stata dataset - override'!Q76 ) )</f>
        <v/>
      </c>
      <c r="R76" s="15" t="str">
        <f xml:space="preserve">  IF( ISNA( 'Stata dataset - override'!R76 ), "", IF( ISBLANK( 'Stata dataset - override'!R76 ), 'Stata dataset - before override'!R76, 'Stata dataset - override'!R76 ) )</f>
        <v/>
      </c>
      <c r="S76" s="15" t="str">
        <f xml:space="preserve">  IF( ISNA( 'Stata dataset - override'!S76 ), "", IF( ISBLANK( 'Stata dataset - override'!S76 ), 'Stata dataset - before override'!S76, 'Stata dataset - override'!S76 ) )</f>
        <v/>
      </c>
      <c r="T76" s="15" t="str">
        <f xml:space="preserve">  IF( ISNA( 'Stata dataset - override'!T76 ), "", IF( ISBLANK( 'Stata dataset - override'!T76 ), 'Stata dataset - before override'!T76, 'Stata dataset - override'!T76 ) )</f>
        <v/>
      </c>
      <c r="U76" s="15" t="str">
        <f xml:space="preserve">  IF( ISNA( 'Stata dataset - override'!U76 ), "", IF( ISBLANK( 'Stata dataset - override'!U76 ), 'Stata dataset - before override'!U76, 'Stata dataset - override'!U76 ) )</f>
        <v/>
      </c>
      <c r="V76" s="15" t="str">
        <f xml:space="preserve">  IF( ISNA( 'Stata dataset - override'!V76 ), "", IF( ISBLANK( 'Stata dataset - override'!V76 ), 'Stata dataset - before override'!V76, 'Stata dataset - override'!V76 ) )</f>
        <v/>
      </c>
      <c r="W76" s="15" t="str">
        <f xml:space="preserve">  IF( ISNA( 'Stata dataset - override'!W76 ), "", IF( ISBLANK( 'Stata dataset - override'!W76 ), 'Stata dataset - before override'!W76, 'Stata dataset - override'!W76 ) )</f>
        <v/>
      </c>
      <c r="X76" s="15" t="str">
        <f xml:space="preserve">  IF( ISNA( 'Stata dataset - override'!X76 ), "", IF( ISBLANK( 'Stata dataset - override'!X76 ), 'Stata dataset - before override'!X76, 'Stata dataset - override'!X76 ) )</f>
        <v/>
      </c>
      <c r="Y76" s="15" t="str">
        <f xml:space="preserve">  IF( ISNA( 'Stata dataset - override'!Y76 ), "", IF( ISBLANK( 'Stata dataset - override'!Y76 ), 'Stata dataset - before override'!Y76, 'Stata dataset - override'!Y76 ) )</f>
        <v/>
      </c>
      <c r="Z76" s="15" t="str">
        <f xml:space="preserve">  IF( ISNA( 'Stata dataset - override'!Z76 ), "", IF( ISBLANK( 'Stata dataset - override'!Z76 ), 'Stata dataset - before override'!Z76, 'Stata dataset - override'!Z76 ) )</f>
        <v/>
      </c>
      <c r="AA76" s="15" t="str">
        <f xml:space="preserve">  IF( ISNA( 'Stata dataset - override'!AA76 ), "", IF( ISBLANK( 'Stata dataset - override'!AA76 ), 'Stata dataset - before override'!AA76, 'Stata dataset - override'!AA76 ) )</f>
        <v/>
      </c>
      <c r="AB76" s="15" t="str">
        <f xml:space="preserve">  IF( ISNA( 'Stata dataset - override'!AB76 ), "", IF( ISBLANK( 'Stata dataset - override'!AB76 ), 'Stata dataset - before override'!AB76, 'Stata dataset - override'!AB76 ) )</f>
        <v/>
      </c>
      <c r="AC76" s="15" t="str">
        <f xml:space="preserve">  IF( ISNA( 'Stata dataset - override'!AC76 ), "", IF( ISBLANK( 'Stata dataset - override'!AC76 ), 'Stata dataset - before override'!AC76, 'Stata dataset - override'!AC76 ) )</f>
        <v/>
      </c>
      <c r="AD76" s="15" t="str">
        <f xml:space="preserve">  IF( ISNA( 'Stata dataset - override'!AD76 ), "", IF( ISBLANK( 'Stata dataset - override'!AD76 ), 'Stata dataset - before override'!AD76, 'Stata dataset - override'!AD76 ) )</f>
        <v/>
      </c>
      <c r="AE76" s="15" t="str">
        <f xml:space="preserve">  IF( ISNA( 'Stata dataset - override'!AE76 ), "", IF( ISBLANK( 'Stata dataset - override'!AE76 ), 'Stata dataset - before override'!AE76, 'Stata dataset - override'!AE76 ) )</f>
        <v/>
      </c>
      <c r="AF76" s="15" t="str">
        <f xml:space="preserve">  IF( ISNA( 'Stata dataset - override'!AF76 ), "", IF( ISBLANK( 'Stata dataset - override'!AF76 ), 'Stata dataset - before override'!AF76, 'Stata dataset - override'!AF76 ) )</f>
        <v/>
      </c>
      <c r="AG76" s="15" t="str">
        <f xml:space="preserve">  IF( ISNA( 'Stata dataset - override'!AG76 ), "", IF( ISBLANK( 'Stata dataset - override'!AG76 ), 'Stata dataset - before override'!AG76, 'Stata dataset - override'!AG76 ) )</f>
        <v/>
      </c>
      <c r="AH76" s="15" t="str">
        <f xml:space="preserve">  IF( ISNA( 'Stata dataset - override'!AH76 ), "", IF( ISBLANK( 'Stata dataset - override'!AH76 ), 'Stata dataset - before override'!AH76, 'Stata dataset - override'!AH76 ) )</f>
        <v/>
      </c>
      <c r="AI76" s="15" t="str">
        <f xml:space="preserve">  IF( ISNA( 'Stata dataset - override'!AI76 ), "", IF( ISBLANK( 'Stata dataset - override'!AI76 ), 'Stata dataset - before override'!AI76, 'Stata dataset - override'!AI76 ) )</f>
        <v/>
      </c>
      <c r="AJ76" s="15" t="str">
        <f xml:space="preserve">  IF( ISNA( 'Stata dataset - override'!AJ76 ), "", IF( ISBLANK( 'Stata dataset - override'!AJ76 ), 'Stata dataset - before override'!AJ76, 'Stata dataset - override'!AJ76 ) )</f>
        <v/>
      </c>
      <c r="AK76" s="15" t="str">
        <f xml:space="preserve">  IF( ISNA( 'Stata dataset - override'!AK76 ), "", IF( ISBLANK( 'Stata dataset - override'!AK76 ), 'Stata dataset - before override'!AK76, 'Stata dataset - override'!AK76 ) )</f>
        <v/>
      </c>
      <c r="AL76" s="15" t="str">
        <f xml:space="preserve">  IF( ISNA( 'Stata dataset - override'!AL76 ), "", IF( ISBLANK( 'Stata dataset - override'!AL76 ), 'Stata dataset - before override'!AL76, 'Stata dataset - override'!AL76 ) )</f>
        <v/>
      </c>
      <c r="AM76" s="15" t="str">
        <f xml:space="preserve">  IF( ISNA( 'Stata dataset - override'!AM76 ), "", IF( ISBLANK( 'Stata dataset - override'!AM76 ), 'Stata dataset - before override'!AM76, 'Stata dataset - override'!AM76 ) )</f>
        <v/>
      </c>
      <c r="AN76" s="15" t="str">
        <f xml:space="preserve">  IF( ISNA( 'Stata dataset - override'!AN76 ), "", IF( ISBLANK( 'Stata dataset - override'!AN76 ), 'Stata dataset - before override'!AN76, 'Stata dataset - override'!AN76 ) )</f>
        <v/>
      </c>
      <c r="AO76" s="15" t="str">
        <f xml:space="preserve">  IF( ISNA( 'Stata dataset - override'!AO76 ), "", IF( ISBLANK( 'Stata dataset - override'!AO76 ), 'Stata dataset - before override'!AO76, 'Stata dataset - override'!AO76 ) )</f>
        <v/>
      </c>
      <c r="AP76" s="15" t="str">
        <f xml:space="preserve">  IF( ISNA( 'Stata dataset - override'!AP76 ), "", IF( ISBLANK( 'Stata dataset - override'!AP76 ), 'Stata dataset - before override'!AP76, 'Stata dataset - override'!AP76 ) )</f>
        <v/>
      </c>
      <c r="AQ76" s="15" t="str">
        <f xml:space="preserve">  IF( ISNA( 'Stata dataset - override'!AQ76 ), "", IF( ISBLANK( 'Stata dataset - override'!AQ76 ), 'Stata dataset - before override'!AQ76, 'Stata dataset - override'!AQ76 ) )</f>
        <v/>
      </c>
      <c r="AR76" s="15" t="str">
        <f xml:space="preserve">  IF( ISNA( 'Stata dataset - override'!AR76 ), "", IF( ISBLANK( 'Stata dataset - override'!AR76 ), 'Stata dataset - before override'!AR76, 'Stata dataset - override'!AR76 ) )</f>
        <v/>
      </c>
      <c r="AS76" s="15" t="str">
        <f xml:space="preserve">  IF( ISNA( 'Stata dataset - override'!AS76 ), "", IF( ISBLANK( 'Stata dataset - override'!AS76 ), 'Stata dataset - before override'!AS76, 'Stata dataset - override'!AS76 ) )</f>
        <v/>
      </c>
      <c r="AT76" s="15" t="str">
        <f xml:space="preserve">  IF( ISNA( 'Stata dataset - override'!AT76 ), "", IF( ISBLANK( 'Stata dataset - override'!AT76 ), 'Stata dataset - before override'!AT76, 'Stata dataset - override'!AT76 ) )</f>
        <v/>
      </c>
      <c r="AU76" s="15" t="str">
        <f xml:space="preserve">  IF( ISNA( 'Stata dataset - override'!AU76 ), "", IF( ISBLANK( 'Stata dataset - override'!AU76 ), 'Stata dataset - before override'!AU76, 'Stata dataset - override'!AU76 ) )</f>
        <v/>
      </c>
      <c r="AV76" s="15" t="str">
        <f xml:space="preserve">  IF( ISNA( 'Stata dataset - override'!AV76 ), "", IF( ISBLANK( 'Stata dataset - override'!AV76 ), 'Stata dataset - before override'!AV76, 'Stata dataset - override'!AV76 ) )</f>
        <v/>
      </c>
      <c r="AW76" s="15" t="str">
        <f xml:space="preserve">  IF( ISNA( 'Stata dataset - override'!AW76 ), "", IF( ISBLANK( 'Stata dataset - override'!AW76 ), 'Stata dataset - before override'!AW76, 'Stata dataset - override'!AW76 ) )</f>
        <v/>
      </c>
      <c r="AX76" s="15" t="str">
        <f xml:space="preserve">  IF( ISNA( 'Stata dataset - override'!AX76 ), "", IF( ISBLANK( 'Stata dataset - override'!AX76 ), 'Stata dataset - before override'!AX76, 'Stata dataset - override'!AX76 ) )</f>
        <v/>
      </c>
      <c r="AY76" s="15" t="str">
        <f xml:space="preserve">  IF( ISNA( 'Stata dataset - override'!AY76 ), "", IF( ISBLANK( 'Stata dataset - override'!AY76 ), 'Stata dataset - before override'!AY76, 'Stata dataset - override'!AY76 ) )</f>
        <v/>
      </c>
      <c r="AZ76" s="15" t="str">
        <f xml:space="preserve">  IF( ISNA( 'Stata dataset - override'!AZ76 ), "", IF( ISBLANK( 'Stata dataset - override'!AZ76 ), 'Stata dataset - before override'!AZ76, 'Stata dataset - override'!AZ76 ) )</f>
        <v/>
      </c>
      <c r="BA76" s="15" t="str">
        <f xml:space="preserve">  IF( ISNA( 'Stata dataset - override'!BA76 ), "", IF( ISBLANK( 'Stata dataset - override'!BA76 ), 'Stata dataset - before override'!BA76, 'Stata dataset - override'!BA76 ) )</f>
        <v/>
      </c>
      <c r="BB76" s="15" t="str">
        <f xml:space="preserve">  IF( ISNA( 'Stata dataset - override'!BB76 ), "", IF( ISBLANK( 'Stata dataset - override'!BB76 ), 'Stata dataset - before override'!BB76, 'Stata dataset - override'!BB76 ) )</f>
        <v/>
      </c>
      <c r="BC76" s="15" t="str">
        <f xml:space="preserve">  IF( ISNA( 'Stata dataset - override'!BC76 ), "", IF( ISBLANK( 'Stata dataset - override'!BC76 ), 'Stata dataset - before override'!BC76, 'Stata dataset - override'!BC76 ) )</f>
        <v/>
      </c>
      <c r="BD76" s="15" t="str">
        <f xml:space="preserve">  IF( ISNA( 'Stata dataset - override'!BD76 ), "", IF( ISBLANK( 'Stata dataset - override'!BD76 ), 'Stata dataset - before override'!BD76, 'Stata dataset - override'!BD76 ) )</f>
        <v/>
      </c>
      <c r="BE76" s="15" t="str">
        <f xml:space="preserve">  IF( ISNA( 'Stata dataset - override'!BE76 ), "", IF( ISBLANK( 'Stata dataset - override'!BE76 ), 'Stata dataset - before override'!BE76, 'Stata dataset - override'!BE76 ) )</f>
        <v/>
      </c>
      <c r="BF76" s="15" t="str">
        <f xml:space="preserve">  IF( ISNA( 'Stata dataset - override'!BF76 ), "", IF( ISBLANK( 'Stata dataset - override'!BF76 ), 'Stata dataset - before override'!BF76, 'Stata dataset - override'!BF76 ) )</f>
        <v/>
      </c>
      <c r="BG76" s="15" t="str">
        <f xml:space="preserve">  IF( ISNA( 'Stata dataset - override'!BG76 ), "", IF( ISBLANK( 'Stata dataset - override'!BG76 ), 'Stata dataset - before override'!BG76, 'Stata dataset - override'!BG76 ) )</f>
        <v/>
      </c>
      <c r="BH76" s="15" t="str">
        <f xml:space="preserve">  IF( ISNA( 'Stata dataset - override'!BH76 ), "", IF( ISBLANK( 'Stata dataset - override'!BH76 ), 'Stata dataset - before override'!BH76, 'Stata dataset - override'!BH76 ) )</f>
        <v/>
      </c>
      <c r="BI76" s="15" t="str">
        <f xml:space="preserve">  IF( ISNA( 'Stata dataset - override'!BI76 ), "", IF( ISBLANK( 'Stata dataset - override'!BI76 ), 'Stata dataset - before override'!BI76, 'Stata dataset - override'!BI76 ) )</f>
        <v/>
      </c>
      <c r="BJ76" s="15" t="str">
        <f xml:space="preserve">  IF( ISNA( 'Stata dataset - override'!BJ76 ), "", IF( ISBLANK( 'Stata dataset - override'!BJ76 ), 'Stata dataset - before override'!BJ76, 'Stata dataset - override'!BJ76 ) )</f>
        <v/>
      </c>
      <c r="BK76" s="15" t="str">
        <f xml:space="preserve">  IF( ISNA( 'Stata dataset - override'!BK76 ), "", IF( ISBLANK( 'Stata dataset - override'!BK76 ), 'Stata dataset - before override'!BK76, 'Stata dataset - override'!BK76 ) )</f>
        <v/>
      </c>
      <c r="BL76" s="15" t="str">
        <f xml:space="preserve">  IF( ISNA( 'Stata dataset - override'!BL76 ), "", IF( ISBLANK( 'Stata dataset - override'!BL76 ), 'Stata dataset - before override'!BL76, 'Stata dataset - override'!BL76 ) )</f>
        <v/>
      </c>
      <c r="BM76" s="15" t="str">
        <f xml:space="preserve">  IF( ISNA( 'Stata dataset - override'!BM76 ), "", IF( ISBLANK( 'Stata dataset - override'!BM76 ), 'Stata dataset - before override'!BM76, 'Stata dataset - override'!BM76 ) )</f>
        <v/>
      </c>
      <c r="BN76" s="15" t="str">
        <f xml:space="preserve">  IF( ISNA( 'Stata dataset - override'!BN76 ), "", IF( ISBLANK( 'Stata dataset - override'!BN76 ), 'Stata dataset - before override'!BN76, 'Stata dataset - override'!BN76 ) )</f>
        <v/>
      </c>
      <c r="BO76" s="15" t="str">
        <f xml:space="preserve">  IF( ISNA( 'Stata dataset - override'!BO76 ), "", IF( ISBLANK( 'Stata dataset - override'!BO76 ), 'Stata dataset - before override'!BO76, 'Stata dataset - override'!BO76 ) )</f>
        <v/>
      </c>
      <c r="BP76" s="15" t="str">
        <f xml:space="preserve">  IF( ISNA( 'Stata dataset - override'!BP76 ), "", IF( ISBLANK( 'Stata dataset - override'!BP76 ), 'Stata dataset - before override'!BP76, 'Stata dataset - override'!BP76 ) )</f>
        <v/>
      </c>
      <c r="BQ76" s="15" t="str">
        <f xml:space="preserve">  IF( ISNA( 'Stata dataset - override'!BQ76 ), "", IF( ISBLANK( 'Stata dataset - override'!BQ76 ), 'Stata dataset - before override'!BQ76, 'Stata dataset - override'!BQ76 ) )</f>
        <v/>
      </c>
      <c r="BR76" s="15" t="str">
        <f xml:space="preserve">  IF( ISNA( 'Stata dataset - override'!BR76 ), "", IF( ISBLANK( 'Stata dataset - override'!BR76 ), 'Stata dataset - before override'!BR76, 'Stata dataset - override'!BR76 ) )</f>
        <v/>
      </c>
      <c r="BS76" s="15" t="str">
        <f xml:space="preserve">  IF( ISNA( 'Stata dataset - override'!BS76 ), "", IF( ISBLANK( 'Stata dataset - override'!BS76 ), 'Stata dataset - before override'!BS76, 'Stata dataset - override'!BS76 ) )</f>
        <v/>
      </c>
      <c r="BT76" s="15" t="str">
        <f xml:space="preserve">  IF( ISNA( 'Stata dataset - override'!BT76 ), "", IF( ISBLANK( 'Stata dataset - override'!BT76 ), 'Stata dataset - before override'!BT76, 'Stata dataset - override'!BT76 ) )</f>
        <v/>
      </c>
      <c r="BU76" s="15" t="str">
        <f xml:space="preserve">  IF( ISNA( 'Stata dataset - override'!BU76 ), "", IF( ISBLANK( 'Stata dataset - override'!BU76 ), 'Stata dataset - before override'!BU76, 'Stata dataset - override'!BU76 ) )</f>
        <v/>
      </c>
      <c r="BV76" s="15" t="str">
        <f xml:space="preserve">  IF( ISNA( 'Stata dataset - override'!BV76 ), "", IF( ISBLANK( 'Stata dataset - override'!BV76 ), 'Stata dataset - before override'!BV76, 'Stata dataset - override'!BV76 ) )</f>
        <v/>
      </c>
      <c r="BW76" s="15" t="str">
        <f xml:space="preserve">  IF( ISNA( 'Stata dataset - override'!BW76 ), "", IF( ISBLANK( 'Stata dataset - override'!BW76 ), 'Stata dataset - before override'!BW76, 'Stata dataset - override'!BW76 ) )</f>
        <v/>
      </c>
      <c r="BX76" s="15" t="str">
        <f xml:space="preserve">  IF( ISNA( 'Stata dataset - override'!BX76 ), "", IF( ISBLANK( 'Stata dataset - override'!BX76 ), 'Stata dataset - before override'!BX76, 'Stata dataset - override'!BX76 ) )</f>
        <v/>
      </c>
      <c r="BY76" s="15" t="str">
        <f xml:space="preserve">  IF( ISNA( 'Stata dataset - override'!BY76 ), "", IF( ISBLANK( 'Stata dataset - override'!BY76 ), 'Stata dataset - before override'!BY76, 'Stata dataset - override'!BY76 ) )</f>
        <v/>
      </c>
      <c r="BZ76" s="15" t="str">
        <f xml:space="preserve">  IF( ISNA( 'Stata dataset - override'!BZ76 ), "", IF( ISBLANK( 'Stata dataset - override'!BZ76 ), 'Stata dataset - before override'!BZ76, 'Stata dataset - override'!BZ76 ) )</f>
        <v/>
      </c>
      <c r="CA76" s="15" t="str">
        <f xml:space="preserve">  IF( ISNA( 'Stata dataset - override'!CA76 ), "", IF( ISBLANK( 'Stata dataset - override'!CA76 ), 'Stata dataset - before override'!CA76, 'Stata dataset - override'!CA76 ) )</f>
        <v/>
      </c>
      <c r="CB76" s="15" t="str">
        <f xml:space="preserve">  IF( ISNA( 'Stata dataset - override'!CB76 ), "", IF( ISBLANK( 'Stata dataset - override'!CB76 ), 'Stata dataset - before override'!CB76, 'Stata dataset - override'!CB76 ) )</f>
        <v/>
      </c>
      <c r="CC76" s="15" t="str">
        <f xml:space="preserve">  IF( ISNA( 'Stata dataset - override'!CC76 ), "", IF( ISBLANK( 'Stata dataset - override'!CC76 ), 'Stata dataset - before override'!CC76, 'Stata dataset - override'!CC76 ) )</f>
        <v/>
      </c>
      <c r="CD76" s="15" t="str">
        <f xml:space="preserve">  IF( ISNA( 'Stata dataset - override'!CD76 ), "", IF( ISBLANK( 'Stata dataset - override'!CD76 ), 'Stata dataset - before override'!CD76, 'Stata dataset - override'!CD76 ) )</f>
        <v/>
      </c>
      <c r="CE76" s="15" t="str">
        <f xml:space="preserve">  IF( ISNA( 'Stata dataset - override'!CE76 ), "", IF( ISBLANK( 'Stata dataset - override'!CE76 ), 'Stata dataset - before override'!CE76, 'Stata dataset - override'!CE76 ) )</f>
        <v/>
      </c>
      <c r="CF76" s="15" t="str">
        <f xml:space="preserve">  IF( ISNA( 'Stata dataset - override'!CF76 ), "", IF( ISBLANK( 'Stata dataset - override'!CF76 ), 'Stata dataset - before override'!CF76, 'Stata dataset - override'!CF76 ) )</f>
        <v/>
      </c>
      <c r="CG76" s="15" t="str">
        <f xml:space="preserve">  IF( ISNA( 'Stata dataset - override'!CG76 ), "", IF( ISBLANK( 'Stata dataset - override'!CG76 ), 'Stata dataset - before override'!CG76, 'Stata dataset - override'!CG76 ) )</f>
        <v/>
      </c>
      <c r="CH76" s="15" t="str">
        <f xml:space="preserve">  IF( ISNA( 'Stata dataset - override'!CH76 ), "", IF( ISBLANK( 'Stata dataset - override'!CH76 ), 'Stata dataset - before override'!CH76, 'Stata dataset - override'!CH76 ) )</f>
        <v/>
      </c>
      <c r="CI76" s="15" t="str">
        <f xml:space="preserve">  IF( ISNA( 'Stata dataset - override'!CI76 ), "", IF( ISBLANK( 'Stata dataset - override'!CI76 ), 'Stata dataset - before override'!CI76, 'Stata dataset - override'!CI76 ) )</f>
        <v/>
      </c>
      <c r="CJ76" s="15" t="str">
        <f xml:space="preserve">  IF( ISNA( 'Stata dataset - override'!CJ76 ), "", IF( ISBLANK( 'Stata dataset - override'!CJ76 ), 'Stata dataset - before override'!CJ76, 'Stata dataset - override'!CJ76 ) )</f>
        <v/>
      </c>
      <c r="CK76" s="15" t="str">
        <f xml:space="preserve">  IF( ISNA( 'Stata dataset - override'!CK76 ), "", IF( ISBLANK( 'Stata dataset - override'!CK76 ), 'Stata dataset - before override'!CK76, 'Stata dataset - override'!CK76 ) )</f>
        <v/>
      </c>
      <c r="CL76" s="15" t="str">
        <f xml:space="preserve">  IF( ISNA( 'Stata dataset - override'!CL76 ), "", IF( ISBLANK( 'Stata dataset - override'!CL76 ), 'Stata dataset - before override'!CL76, 'Stata dataset - override'!CL76 ) )</f>
        <v/>
      </c>
      <c r="CM76" s="15" t="str">
        <f xml:space="preserve">  IF( ISNA( 'Stata dataset - override'!CM76 ), "", IF( ISBLANK( 'Stata dataset - override'!CM76 ), 'Stata dataset - before override'!CM76, 'Stata dataset - override'!CM76 ) )</f>
        <v/>
      </c>
      <c r="CN76" s="15" t="str">
        <f xml:space="preserve">  IF( ISNA( 'Stata dataset - override'!CN76 ), "", IF( ISBLANK( 'Stata dataset - override'!CN76 ), 'Stata dataset - before override'!CN76, 'Stata dataset - override'!CN76 ) )</f>
        <v/>
      </c>
      <c r="CO76" s="15" t="str">
        <f xml:space="preserve">  IF( ISNA( 'Stata dataset - override'!CO76 ), "", IF( ISBLANK( 'Stata dataset - override'!CO76 ), 'Stata dataset - before override'!CO76, 'Stata dataset - override'!CO76 ) )</f>
        <v/>
      </c>
      <c r="CP76" s="15" t="str">
        <f xml:space="preserve">  IF( ISNA( 'Stata dataset - override'!CP76 ), "", IF( ISBLANK( 'Stata dataset - override'!CP76 ), 'Stata dataset - before override'!CP76, 'Stata dataset - override'!CP76 ) )</f>
        <v/>
      </c>
      <c r="CQ76" s="15" t="str">
        <f xml:space="preserve">  IF( ISNA( 'Stata dataset - override'!CQ76 ), "", IF( ISBLANK( 'Stata dataset - override'!CQ76 ), 'Stata dataset - before override'!CQ76, 'Stata dataset - override'!CQ76 ) )</f>
        <v/>
      </c>
      <c r="CR76" s="15" t="str">
        <f xml:space="preserve">  IF( ISNA( 'Stata dataset - override'!CR76 ), "", IF( ISBLANK( 'Stata dataset - override'!CR76 ), 'Stata dataset - before override'!CR76, 'Stata dataset - override'!CR76 ) )</f>
        <v/>
      </c>
      <c r="CS76" s="15" t="str">
        <f xml:space="preserve">  IF( ISNA( 'Stata dataset - override'!CS76 ), "", IF( ISBLANK( 'Stata dataset - override'!CS76 ), 'Stata dataset - before override'!CS76, 'Stata dataset - override'!CS76 ) )</f>
        <v/>
      </c>
      <c r="CT76" s="15" t="str">
        <f xml:space="preserve">  IF( ISNA( 'Stata dataset - override'!CT76 ), "", IF( ISBLANK( 'Stata dataset - override'!CT76 ), 'Stata dataset - before override'!CT76, 'Stata dataset - override'!CT76 ) )</f>
        <v/>
      </c>
      <c r="CU76" s="15" t="str">
        <f xml:space="preserve">  IF( ISNA( 'Stata dataset - override'!CU76 ), "", IF( ISBLANK( 'Stata dataset - override'!CU76 ), 'Stata dataset - before override'!CU76, 'Stata dataset - override'!CU76 ) )</f>
        <v/>
      </c>
      <c r="CV76" s="15" t="str">
        <f xml:space="preserve">  IF( ISNA( 'Stata dataset - override'!CV76 ), "", IF( ISBLANK( 'Stata dataset - override'!CV76 ), 'Stata dataset - before override'!CV76, 'Stata dataset - override'!CV76 ) )</f>
        <v/>
      </c>
      <c r="CW76" s="15" t="str">
        <f xml:space="preserve">  IF( ISNA( 'Stata dataset - override'!CW76 ), "", IF( ISBLANK( 'Stata dataset - override'!CW76 ), 'Stata dataset - before override'!CW76, 'Stata dataset - override'!CW76 ) )</f>
        <v/>
      </c>
      <c r="CX76" s="15" t="str">
        <f xml:space="preserve">  IF( ISNA( 'Stata dataset - override'!CX76 ), "", IF( ISBLANK( 'Stata dataset - override'!CX76 ), 'Stata dataset - before override'!CX76, 'Stata dataset - override'!CX76 ) )</f>
        <v/>
      </c>
      <c r="CY76" s="15" t="str">
        <f xml:space="preserve">  IF( ISNA( 'Stata dataset - override'!CY76 ), "", IF( ISBLANK( 'Stata dataset - override'!CY76 ), 'Stata dataset - before override'!CY76, 'Stata dataset - override'!CY76 ) )</f>
        <v/>
      </c>
      <c r="CZ76" s="15" t="str">
        <f xml:space="preserve">  IF( ISNA( 'Stata dataset - override'!CZ76 ), "", IF( ISBLANK( 'Stata dataset - override'!CZ76 ), 'Stata dataset - before override'!CZ76, 'Stata dataset - override'!CZ76 ) )</f>
        <v/>
      </c>
      <c r="DA76" s="15" t="str">
        <f xml:space="preserve">  IF( ISNA( 'Stata dataset - override'!DA76 ), "", IF( ISBLANK( 'Stata dataset - override'!DA76 ), 'Stata dataset - before override'!DA76, 'Stata dataset - override'!DA76 ) )</f>
        <v/>
      </c>
      <c r="DB76" s="15" t="str">
        <f xml:space="preserve">  IF( ISNA( 'Stata dataset - override'!DB76 ), "", IF( ISBLANK( 'Stata dataset - override'!DB76 ), 'Stata dataset - before override'!DB76, 'Stata dataset - override'!DB76 ) )</f>
        <v/>
      </c>
      <c r="DC76" s="15" t="str">
        <f xml:space="preserve">  IF( ISNA( 'Stata dataset - override'!DC76 ), "", IF( ISBLANK( 'Stata dataset - override'!DC76 ), 'Stata dataset - before override'!DC76, 'Stata dataset - override'!DC76 ) )</f>
        <v/>
      </c>
      <c r="DD76" s="15" t="str">
        <f xml:space="preserve">  IF( ISNA( 'Stata dataset - override'!DD76 ), "", IF( ISBLANK( 'Stata dataset - override'!DD76 ), 'Stata dataset - before override'!DD76, 'Stata dataset - override'!DD76 ) )</f>
        <v/>
      </c>
      <c r="DE76" s="15" t="str">
        <f xml:space="preserve">  IF( ISNA( 'Stata dataset - override'!DE76 ), "", IF( ISBLANK( 'Stata dataset - override'!DE76 ), 'Stata dataset - before override'!DE76, 'Stata dataset - override'!DE76 ) )</f>
        <v/>
      </c>
      <c r="DF76" s="15" t="str">
        <f xml:space="preserve">  IF( ISNA( 'Stata dataset - override'!DF76 ), "", IF( ISBLANK( 'Stata dataset - override'!DF76 ), 'Stata dataset - before override'!DF76, 'Stata dataset - override'!DF76 ) )</f>
        <v/>
      </c>
      <c r="DG76" s="15" t="str">
        <f xml:space="preserve">  IF( ISNA( 'Stata dataset - override'!DG76 ), "", IF( ISBLANK( 'Stata dataset - override'!DG76 ), 'Stata dataset - before override'!DG76, 'Stata dataset - override'!DG76 ) )</f>
        <v/>
      </c>
      <c r="DH76" s="15" t="str">
        <f xml:space="preserve">  IF( ISNA( 'Stata dataset - override'!DH76 ), "", IF( ISBLANK( 'Stata dataset - override'!DH76 ), 'Stata dataset - before override'!DH76, 'Stata dataset - override'!DH76 ) )</f>
        <v/>
      </c>
      <c r="DI76" s="15" t="str">
        <f xml:space="preserve">  IF( ISNA( 'Stata dataset - override'!DI76 ), "", IF( ISBLANK( 'Stata dataset - override'!DI76 ), 'Stata dataset - before override'!DI76, 'Stata dataset - override'!DI76 ) )</f>
        <v/>
      </c>
      <c r="DJ76" s="15" t="str">
        <f xml:space="preserve">  IF( ISNA( 'Stata dataset - override'!DJ76 ), "", IF( ISBLANK( 'Stata dataset - override'!DJ76 ), 'Stata dataset - before override'!DJ76, 'Stata dataset - override'!DJ76 ) )</f>
        <v/>
      </c>
      <c r="DK76" s="15" t="str">
        <f xml:space="preserve">  IF( ISNA( 'Stata dataset - override'!DK76 ), "", IF( ISBLANK( 'Stata dataset - override'!DK76 ), 'Stata dataset - before override'!DK76, 'Stata dataset - override'!DK76 ) )</f>
        <v/>
      </c>
      <c r="DL76" s="15" t="str">
        <f xml:space="preserve">  IF( ISNA( 'Stata dataset - override'!DL76 ), "", IF( ISBLANK( 'Stata dataset - override'!DL76 ), 'Stata dataset - before override'!DL76, 'Stata dataset - override'!DL76 ) )</f>
        <v/>
      </c>
      <c r="DM76" s="15" t="str">
        <f xml:space="preserve">  IF( ISNA( 'Stata dataset - override'!DM76 ), "", IF( ISBLANK( 'Stata dataset - override'!DM76 ), 'Stata dataset - before override'!DM76, 'Stata dataset - override'!DM76 ) )</f>
        <v/>
      </c>
      <c r="DN76" s="15" t="str">
        <f xml:space="preserve">  IF( ISNA( 'Stata dataset - override'!DN76 ), "", IF( ISBLANK( 'Stata dataset - override'!DN76 ), 'Stata dataset - before override'!DN76, 'Stata dataset - override'!DN76 ) )</f>
        <v/>
      </c>
      <c r="DO76" s="15" t="str">
        <f xml:space="preserve">  IF( ISNA( 'Stata dataset - override'!DO76 ), "", IF( ISBLANK( 'Stata dataset - override'!DO76 ), 'Stata dataset - before override'!DO76, 'Stata dataset - override'!DO76 ) )</f>
        <v/>
      </c>
      <c r="DP76" s="15" t="str">
        <f xml:space="preserve">  IF( ISNA( 'Stata dataset - override'!DP76 ), "", IF( ISBLANK( 'Stata dataset - override'!DP76 ), 'Stata dataset - before override'!DP76, 'Stata dataset - override'!DP76 ) )</f>
        <v/>
      </c>
      <c r="DQ76" s="15" t="str">
        <f xml:space="preserve">  IF( ISNA( 'Stata dataset - override'!DQ76 ), "", IF( ISBLANK( 'Stata dataset - override'!DQ76 ), 'Stata dataset - before override'!DQ76, 'Stata dataset - override'!DQ76 ) )</f>
        <v/>
      </c>
      <c r="DR76" s="15" t="str">
        <f xml:space="preserve">  IF( ISNA( 'Stata dataset - override'!DR76 ), "", IF( ISBLANK( 'Stata dataset - override'!DR76 ), 'Stata dataset - before override'!DR76, 'Stata dataset - override'!DR76 ) )</f>
        <v/>
      </c>
      <c r="DS76" s="15" t="str">
        <f xml:space="preserve">  IF( ISNA( 'Stata dataset - override'!DS76 ), "", IF( ISBLANK( 'Stata dataset - override'!DS76 ), 'Stata dataset - before override'!DS76, 'Stata dataset - override'!DS76 ) )</f>
        <v/>
      </c>
      <c r="DT76" s="15" t="str">
        <f xml:space="preserve">  IF( ISNA( 'Stata dataset - override'!DT76 ), "", IF( ISBLANK( 'Stata dataset - override'!DT76 ), 'Stata dataset - before override'!DT76, 'Stata dataset - override'!DT76 ) )</f>
        <v/>
      </c>
      <c r="DU76" s="15" t="str">
        <f xml:space="preserve">  IF( ISNA( 'Stata dataset - override'!DU76 ), "", IF( ISBLANK( 'Stata dataset - override'!DU76 ), 'Stata dataset - before override'!DU76, 'Stata dataset - override'!DU76 ) )</f>
        <v/>
      </c>
      <c r="DV76" s="15" t="str">
        <f xml:space="preserve">  IF( ISNA( 'Stata dataset - override'!DV76 ), "", IF( ISBLANK( 'Stata dataset - override'!DV76 ), 'Stata dataset - before override'!DV76, 'Stata dataset - override'!DV76 ) )</f>
        <v/>
      </c>
      <c r="DW76" s="15" t="str">
        <f xml:space="preserve">  IF( ISNA( 'Stata dataset - override'!DW76 ), "", IF( ISBLANK( 'Stata dataset - override'!DW76 ), 'Stata dataset - before override'!DW76, 'Stata dataset - override'!DW76 ) )</f>
        <v/>
      </c>
      <c r="DX76" s="15" t="str">
        <f xml:space="preserve">  IF( ISNA( 'Stata dataset - override'!DX76 ), "", IF( ISBLANK( 'Stata dataset - override'!DX76 ), 'Stata dataset - before override'!DX76, 'Stata dataset - override'!DX76 ) )</f>
        <v/>
      </c>
      <c r="DY76" s="15" t="str">
        <f xml:space="preserve">  IF( ISNA( 'Stata dataset - override'!DY76 ), "", IF( ISBLANK( 'Stata dataset - override'!DY76 ), 'Stata dataset - before override'!DY76, 'Stata dataset - override'!DY76 ) )</f>
        <v/>
      </c>
      <c r="DZ76" s="15" t="str">
        <f xml:space="preserve">  IF( ISNA( 'Stata dataset - override'!DZ76 ), "", IF( ISBLANK( 'Stata dataset - override'!DZ76 ), 'Stata dataset - before override'!DZ76, 'Stata dataset - override'!DZ76 ) )</f>
        <v/>
      </c>
      <c r="EA76" s="15" t="str">
        <f xml:space="preserve">  IF( ISNA( 'Stata dataset - override'!EA76 ), "", IF( ISBLANK( 'Stata dataset - override'!EA76 ), 'Stata dataset - before override'!EA76, 'Stata dataset - override'!EA76 ) )</f>
        <v/>
      </c>
      <c r="EB76" s="15" t="str">
        <f xml:space="preserve">  IF( ISNA( 'Stata dataset - override'!EB76 ), "", IF( ISBLANK( 'Stata dataset - override'!EB76 ), 'Stata dataset - before override'!EB76, 'Stata dataset - override'!EB76 ) )</f>
        <v/>
      </c>
      <c r="EC76" s="15" t="str">
        <f xml:space="preserve">  IF( ISNA( 'Stata dataset - override'!EC76 ), "", IF( ISBLANK( 'Stata dataset - override'!EC76 ), 'Stata dataset - before override'!EC76, 'Stata dataset - override'!EC76 ) )</f>
        <v/>
      </c>
      <c r="ED76" s="15" t="str">
        <f xml:space="preserve">  IF( ISNA( 'Stata dataset - override'!ED76 ), "", IF( ISBLANK( 'Stata dataset - override'!ED76 ), 'Stata dataset - before override'!ED76, 'Stata dataset - override'!ED76 ) )</f>
        <v/>
      </c>
      <c r="EE76" s="15" t="str">
        <f xml:space="preserve">  IF( ISNA( 'Stata dataset - override'!EE76 ), "", IF( ISBLANK( 'Stata dataset - override'!EE76 ), 'Stata dataset - before override'!EE76, 'Stata dataset - override'!EE76 ) )</f>
        <v/>
      </c>
      <c r="EF76" s="15" t="str">
        <f xml:space="preserve">  IF( ISNA( 'Stata dataset - override'!EF76 ), "", IF( ISBLANK( 'Stata dataset - override'!EF76 ), 'Stata dataset - before override'!EF76, 'Stata dataset - override'!EF76 ) )</f>
        <v/>
      </c>
      <c r="EG76" s="15" t="str">
        <f xml:space="preserve">  IF( ISNA( 'Stata dataset - override'!EG76 ), "", IF( ISBLANK( 'Stata dataset - override'!EG76 ), 'Stata dataset - before override'!EG76, 'Stata dataset - override'!EG76 ) )</f>
        <v/>
      </c>
      <c r="EH76" s="15" t="str">
        <f xml:space="preserve">  IF( ISNA( 'Stata dataset - override'!EH76 ), "", IF( ISBLANK( 'Stata dataset - override'!EH76 ), 'Stata dataset - before override'!EH76, 'Stata dataset - override'!EH76 ) )</f>
        <v/>
      </c>
      <c r="EI76" s="15" t="str">
        <f xml:space="preserve">  IF( ISNA( 'Stata dataset - override'!EI76 ), "", IF( ISBLANK( 'Stata dataset - override'!EI76 ), 'Stata dataset - before override'!EI76, 'Stata dataset - override'!EI76 ) )</f>
        <v/>
      </c>
      <c r="EJ76" s="15" t="str">
        <f xml:space="preserve">  IF( ISNA( 'Stata dataset - override'!EJ76 ), "", IF( ISBLANK( 'Stata dataset - override'!EJ76 ), 'Stata dataset - before override'!EJ76, 'Stata dataset - override'!EJ76 ) )</f>
        <v/>
      </c>
      <c r="EK76" s="15" t="str">
        <f xml:space="preserve">  IF( ISNA( 'Stata dataset - override'!EK76 ), "", IF( ISBLANK( 'Stata dataset - override'!EK76 ), 'Stata dataset - before override'!EK76, 'Stata dataset - override'!EK76 ) )</f>
        <v/>
      </c>
      <c r="EL76" s="15" t="str">
        <f xml:space="preserve">  IF( ISNA( 'Stata dataset - override'!EL76 ), "", IF( ISBLANK( 'Stata dataset - override'!EL76 ), 'Stata dataset - before override'!EL76, 'Stata dataset - override'!EL76 ) )</f>
        <v/>
      </c>
      <c r="EM76" s="15" t="str">
        <f xml:space="preserve">  IF( ISNA( 'Stata dataset - override'!EM76 ), "", IF( ISBLANK( 'Stata dataset - override'!EM76 ), 'Stata dataset - before override'!EM76, 'Stata dataset - override'!EM76 ) )</f>
        <v/>
      </c>
      <c r="EN76" s="15" t="str">
        <f xml:space="preserve">  IF( ISNA( 'Stata dataset - override'!EN76 ), "", IF( ISBLANK( 'Stata dataset - override'!EN76 ), 'Stata dataset - before override'!EN76, 'Stata dataset - override'!EN76 ) )</f>
        <v/>
      </c>
      <c r="EO76" s="15" t="str">
        <f xml:space="preserve">  IF( ISNA( 'Stata dataset - override'!EO76 ), "", IF( ISBLANK( 'Stata dataset - override'!EO76 ), 'Stata dataset - before override'!EO76, 'Stata dataset - override'!EO76 ) )</f>
        <v/>
      </c>
      <c r="EP76" s="15" t="str">
        <f xml:space="preserve">  IF( ISNA( 'Stata dataset - override'!EP76 ), "", IF( ISBLANK( 'Stata dataset - override'!EP76 ), 'Stata dataset - before override'!EP76, 'Stata dataset - override'!EP76 ) )</f>
        <v/>
      </c>
      <c r="EQ76" s="15" t="str">
        <f xml:space="preserve">  IF( ISNA( 'Stata dataset - override'!EQ76 ), "", IF( ISBLANK( 'Stata dataset - override'!EQ76 ), 'Stata dataset - before override'!EQ76, 'Stata dataset - override'!EQ76 ) )</f>
        <v/>
      </c>
      <c r="ER76" s="15" t="str">
        <f xml:space="preserve">  IF( ISNA( 'Stata dataset - override'!ER76 ), "", IF( ISBLANK( 'Stata dataset - override'!ER76 ), 'Stata dataset - before override'!ER76, 'Stata dataset - override'!ER76 ) )</f>
        <v/>
      </c>
      <c r="ES76" s="15" t="str">
        <f xml:space="preserve">  IF( ISNA( 'Stata dataset - override'!ES76 ), "", IF( ISBLANK( 'Stata dataset - override'!ES76 ), 'Stata dataset - before override'!ES76, 'Stata dataset - override'!ES76 ) )</f>
        <v/>
      </c>
      <c r="ET76" s="15" t="str">
        <f xml:space="preserve">  IF( ISNA( 'Stata dataset - override'!ET76 ), "", IF( ISBLANK( 'Stata dataset - override'!ET76 ), 'Stata dataset - before override'!ET76, 'Stata dataset - override'!ET76 ) )</f>
        <v/>
      </c>
      <c r="EU76" s="15" t="str">
        <f xml:space="preserve">  IF( ISNA( 'Stata dataset - override'!EU76 ), "", IF( ISBLANK( 'Stata dataset - override'!EU76 ), 'Stata dataset - before override'!EU76, 'Stata dataset - override'!EU76 ) )</f>
        <v/>
      </c>
      <c r="EV76" s="15" t="str">
        <f xml:space="preserve">  IF( ISNA( 'Stata dataset - override'!EV76 ), "", IF( ISBLANK( 'Stata dataset - override'!EV76 ), 'Stata dataset - before override'!EV76, 'Stata dataset - override'!EV76 ) )</f>
        <v/>
      </c>
      <c r="EW76" s="15" t="str">
        <f xml:space="preserve">  IF( ISNA( 'Stata dataset - override'!EW76 ), "", IF( ISBLANK( 'Stata dataset - override'!EW76 ), 'Stata dataset - before override'!EW76, 'Stata dataset - override'!EW76 ) )</f>
        <v/>
      </c>
      <c r="EX76" s="15" t="str">
        <f xml:space="preserve">  IF( ISNA( 'Stata dataset - override'!EX76 ), "", IF( ISBLANK( 'Stata dataset - override'!EX76 ), 'Stata dataset - before override'!EX76, 'Stata dataset - override'!EX76 ) )</f>
        <v/>
      </c>
      <c r="EY76" s="15" t="str">
        <f xml:space="preserve">  IF( ISNA( 'Stata dataset - override'!EY76 ), "", IF( ISBLANK( 'Stata dataset - override'!EY76 ), 'Stata dataset - before override'!EY76, 'Stata dataset - override'!EY76 ) )</f>
        <v/>
      </c>
      <c r="EZ76" s="15" t="str">
        <f xml:space="preserve">  IF( ISNA( 'Stata dataset - override'!EZ76 ), "", IF( ISBLANK( 'Stata dataset - override'!EZ76 ), 'Stata dataset - before override'!EZ76, 'Stata dataset - override'!EZ76 ) )</f>
        <v/>
      </c>
      <c r="FA76" s="15" t="str">
        <f xml:space="preserve">  IF( ISNA( 'Stata dataset - override'!FA76 ), "", IF( ISBLANK( 'Stata dataset - override'!FA76 ), 'Stata dataset - before override'!FA76, 'Stata dataset - override'!FA76 ) )</f>
        <v/>
      </c>
      <c r="FB76" s="15" t="str">
        <f xml:space="preserve">  IF( ISNA( 'Stata dataset - override'!FB76 ), "", IF( ISBLANK( 'Stata dataset - override'!FB76 ), 'Stata dataset - before override'!FB76, 'Stata dataset - override'!FB76 ) )</f>
        <v/>
      </c>
      <c r="FC76" s="15" t="str">
        <f xml:space="preserve">  IF( ISNA( 'Stata dataset - override'!FC76 ), "", IF( ISBLANK( 'Stata dataset - override'!FC76 ), 'Stata dataset - before override'!FC76, 'Stata dataset - override'!FC76 ) )</f>
        <v/>
      </c>
      <c r="FD76" s="15" t="str">
        <f xml:space="preserve">  IF( ISNA( 'Stata dataset - override'!FD76 ), "", IF( ISBLANK( 'Stata dataset - override'!FD76 ), 'Stata dataset - before override'!FD76, 'Stata dataset - override'!FD76 ) )</f>
        <v/>
      </c>
      <c r="FE76" s="15" t="str">
        <f xml:space="preserve">  IF( ISNA( 'Stata dataset - override'!FE76 ), "", IF( ISBLANK( 'Stata dataset - override'!FE76 ), 'Stata dataset - before override'!FE76, 'Stata dataset - override'!FE76 ) )</f>
        <v/>
      </c>
      <c r="FF76" s="15" t="str">
        <f xml:space="preserve">  IF( ISNA( 'Stata dataset - override'!FF76 ), "", IF( ISBLANK( 'Stata dataset - override'!FF76 ), 'Stata dataset - before override'!FF76, 'Stata dataset - override'!FF76 ) )</f>
        <v/>
      </c>
      <c r="FG76" s="15" t="str">
        <f xml:space="preserve">  IF( ISNA( 'Stata dataset - override'!FG76 ), "", IF( ISBLANK( 'Stata dataset - override'!FG76 ), 'Stata dataset - before override'!FG76, 'Stata dataset - override'!FG76 ) )</f>
        <v/>
      </c>
      <c r="FH76" s="15" t="str">
        <f xml:space="preserve">  IF( ISNA( 'Stata dataset - override'!FH76 ), "", IF( ISBLANK( 'Stata dataset - override'!FH76 ), 'Stata dataset - before override'!FH76, 'Stata dataset - override'!FH76 ) )</f>
        <v/>
      </c>
      <c r="FI76" s="15" t="str">
        <f xml:space="preserve">  IF( ISNA( 'Stata dataset - override'!FI76 ), "", IF( ISBLANK( 'Stata dataset - override'!FI76 ), 'Stata dataset - before override'!FI76, 'Stata dataset - override'!FI76 ) )</f>
        <v/>
      </c>
      <c r="FJ76" s="15" t="str">
        <f xml:space="preserve">  IF( ISNA( 'Stata dataset - override'!FJ76 ), "", IF( ISBLANK( 'Stata dataset - override'!FJ76 ), 'Stata dataset - before override'!FJ76, 'Stata dataset - override'!FJ76 ) )</f>
        <v/>
      </c>
      <c r="FK76" s="15" t="str">
        <f xml:space="preserve">  IF( ISNA( 'Stata dataset - override'!FK76 ), "", IF( ISBLANK( 'Stata dataset - override'!FK76 ), 'Stata dataset - before override'!FK76, 'Stata dataset - override'!FK76 ) )</f>
        <v/>
      </c>
      <c r="FL76" s="15" t="str">
        <f xml:space="preserve">  IF( ISNA( 'Stata dataset - override'!FL76 ), "", IF( ISBLANK( 'Stata dataset - override'!FL76 ), 'Stata dataset - before override'!FL76, 'Stata dataset - override'!FL76 ) )</f>
        <v/>
      </c>
      <c r="FM76" s="15" t="str">
        <f xml:space="preserve">  IF( ISNA( 'Stata dataset - override'!FM76 ), "", IF( ISBLANK( 'Stata dataset - override'!FM76 ), 'Stata dataset - before override'!FM76, 'Stata dataset - override'!FM76 ) )</f>
        <v/>
      </c>
      <c r="FN76" s="15" t="str">
        <f xml:space="preserve">  IF( ISNA( 'Stata dataset - override'!FN76 ), "", IF( ISBLANK( 'Stata dataset - override'!FN76 ), 'Stata dataset - before override'!FN76, 'Stata dataset - override'!FN76 ) )</f>
        <v/>
      </c>
      <c r="FO76" s="15" t="str">
        <f xml:space="preserve">  IF( ISNA( 'Stata dataset - override'!FO76 ), "", IF( ISBLANK( 'Stata dataset - override'!FO76 ), 'Stata dataset - before override'!FO76, 'Stata dataset - override'!FO76 ) )</f>
        <v/>
      </c>
      <c r="FP76" s="15" t="str">
        <f xml:space="preserve">  IF( ISNA( 'Stata dataset - override'!FP76 ), "", IF( ISBLANK( 'Stata dataset - override'!FP76 ), 'Stata dataset - before override'!FP76, 'Stata dataset - override'!FP76 ) )</f>
        <v/>
      </c>
      <c r="FQ76" s="15" t="str">
        <f xml:space="preserve">  IF( ISNA( 'Stata dataset - override'!FQ76 ), "", IF( ISBLANK( 'Stata dataset - override'!FQ76 ), 'Stata dataset - before override'!FQ76, 'Stata dataset - override'!FQ76 ) )</f>
        <v/>
      </c>
      <c r="FR76" s="15" t="str">
        <f xml:space="preserve">  IF( ISNA( 'Stata dataset - override'!FR76 ), "", IF( ISBLANK( 'Stata dataset - override'!FR76 ), 'Stata dataset - before override'!FR76, 'Stata dataset - override'!FR76 ) )</f>
        <v/>
      </c>
      <c r="FS76" s="15" t="str">
        <f xml:space="preserve">  IF( ISNA( 'Stata dataset - override'!FS76 ), "", IF( ISBLANK( 'Stata dataset - override'!FS76 ), 'Stata dataset - before override'!FS76, 'Stata dataset - override'!FS76 ) )</f>
        <v/>
      </c>
      <c r="FT76" s="15" t="str">
        <f xml:space="preserve">  IF( ISNA( 'Stata dataset - override'!FT76 ), "", IF( ISBLANK( 'Stata dataset - override'!FT76 ), 'Stata dataset - before override'!FT76, 'Stata dataset - override'!FT76 ) )</f>
        <v/>
      </c>
      <c r="FU76" s="15" t="str">
        <f xml:space="preserve">  IF( ISNA( 'Stata dataset - override'!FU76 ), "", IF( ISBLANK( 'Stata dataset - override'!FU76 ), 'Stata dataset - before override'!FU76, 'Stata dataset - override'!FU76 ) )</f>
        <v/>
      </c>
      <c r="FV76" s="15" t="str">
        <f xml:space="preserve">  IF( ISNA( 'Stata dataset - override'!FV76 ), "", IF( ISBLANK( 'Stata dataset - override'!FV76 ), 'Stata dataset - before override'!FV76, 'Stata dataset - override'!FV76 ) )</f>
        <v/>
      </c>
      <c r="FW76" s="15" t="str">
        <f xml:space="preserve">  IF( ISNA( 'Stata dataset - override'!FW76 ), "", IF( ISBLANK( 'Stata dataset - override'!FW76 ), 'Stata dataset - before override'!FW76, 'Stata dataset - override'!FW76 ) )</f>
        <v/>
      </c>
      <c r="FX76" s="15" t="str">
        <f xml:space="preserve">  IF( ISNA( 'Stata dataset - override'!FX76 ), "", IF( ISBLANK( 'Stata dataset - override'!FX76 ), 'Stata dataset - before override'!FX76, 'Stata dataset - override'!FX76 ) )</f>
        <v/>
      </c>
      <c r="FY76" s="15" t="str">
        <f xml:space="preserve">  IF( ISNA( 'Stata dataset - override'!FY76 ), "", IF( ISBLANK( 'Stata dataset - override'!FY76 ), 'Stata dataset - before override'!FY76, 'Stata dataset - override'!FY76 ) )</f>
        <v/>
      </c>
      <c r="FZ76" s="15" t="str">
        <f xml:space="preserve">  IF( ISNA( 'Stata dataset - override'!FZ76 ), "", IF( ISBLANK( 'Stata dataset - override'!FZ76 ), 'Stata dataset - before override'!FZ76, 'Stata dataset - override'!FZ76 ) )</f>
        <v/>
      </c>
      <c r="GA76" s="15" t="str">
        <f xml:space="preserve">  IF( ISNA( 'Stata dataset - override'!GA76 ), "", IF( ISBLANK( 'Stata dataset - override'!GA76 ), 'Stata dataset - before override'!GA76, 'Stata dataset - override'!GA76 ) )</f>
        <v/>
      </c>
      <c r="GB76" s="15" t="str">
        <f xml:space="preserve">  IF( ISNA( 'Stata dataset - override'!GB76 ), "", IF( ISBLANK( 'Stata dataset - override'!GB76 ), 'Stata dataset - before override'!GB76, 'Stata dataset - override'!GB76 ) )</f>
        <v/>
      </c>
      <c r="GC76" s="15" t="str">
        <f xml:space="preserve">  IF( ISNA( 'Stata dataset - override'!GC76 ), "", IF( ISBLANK( 'Stata dataset - override'!GC76 ), 'Stata dataset - before override'!GC76, 'Stata dataset - override'!GC76 ) )</f>
        <v/>
      </c>
      <c r="GD76" s="15" t="str">
        <f xml:space="preserve">  IF( ISNA( 'Stata dataset - override'!GD76 ), "", IF( ISBLANK( 'Stata dataset - override'!GD76 ), 'Stata dataset - before override'!GD76, 'Stata dataset - override'!GD76 ) )</f>
        <v/>
      </c>
      <c r="GE76" s="15" t="str">
        <f xml:space="preserve">  IF( ISNA( 'Stata dataset - override'!GE76 ), "", IF( ISBLANK( 'Stata dataset - override'!GE76 ), 'Stata dataset - before override'!GE76, 'Stata dataset - override'!GE76 ) )</f>
        <v/>
      </c>
      <c r="GF76" s="15" t="str">
        <f xml:space="preserve">  IF( ISNA( 'Stata dataset - override'!GF76 ), "", IF( ISBLANK( 'Stata dataset - override'!GF76 ), 'Stata dataset - before override'!GF76, 'Stata dataset - override'!GF76 ) )</f>
        <v/>
      </c>
      <c r="GG76" s="15" t="str">
        <f xml:space="preserve">  IF( ISNA( 'Stata dataset - override'!GG76 ), "", IF( ISBLANK( 'Stata dataset - override'!GG76 ), 'Stata dataset - before override'!GG76, 'Stata dataset - override'!GG76 ) )</f>
        <v/>
      </c>
      <c r="GH76" s="15" t="str">
        <f xml:space="preserve">  IF( ISNA( 'Stata dataset - override'!GH76 ), "", IF( ISBLANK( 'Stata dataset - override'!GH76 ), 'Stata dataset - before override'!GH76, 'Stata dataset - override'!GH76 ) )</f>
        <v/>
      </c>
      <c r="GI76" s="15" t="str">
        <f xml:space="preserve">  IF( ISNA( 'Stata dataset - override'!GI76 ), "", IF( ISBLANK( 'Stata dataset - override'!GI76 ), 'Stata dataset - before override'!GI76, 'Stata dataset - override'!GI76 ) )</f>
        <v/>
      </c>
      <c r="GJ76" s="15" t="str">
        <f xml:space="preserve">  IF( ISNA( 'Stata dataset - override'!GJ76 ), "", IF( ISBLANK( 'Stata dataset - override'!GJ76 ), 'Stata dataset - before override'!GJ76, 'Stata dataset - override'!GJ76 ) )</f>
        <v/>
      </c>
      <c r="GK76" s="15" t="str">
        <f xml:space="preserve">  IF( ISNA( 'Stata dataset - override'!GK76 ), "", IF( ISBLANK( 'Stata dataset - override'!GK76 ), 'Stata dataset - before override'!GK76, 'Stata dataset - override'!GK76 ) )</f>
        <v/>
      </c>
      <c r="GL76" s="15" t="str">
        <f xml:space="preserve">  IF( ISNA( 'Stata dataset - override'!GL76 ), "", IF( ISBLANK( 'Stata dataset - override'!GL76 ), 'Stata dataset - before override'!GL76, 'Stata dataset - override'!GL76 ) )</f>
        <v/>
      </c>
      <c r="GM76" s="15" t="str">
        <f xml:space="preserve">  IF( ISNA( 'Stata dataset - override'!GM76 ), "", IF( ISBLANK( 'Stata dataset - override'!GM76 ), 'Stata dataset - before override'!GM76, 'Stata dataset - override'!GM76 ) )</f>
        <v/>
      </c>
      <c r="GN76" s="15" t="str">
        <f xml:space="preserve">  IF( ISNA( 'Stata dataset - override'!GN76 ), "", IF( ISBLANK( 'Stata dataset - override'!GN76 ), 'Stata dataset - before override'!GN76, 'Stata dataset - override'!GN76 ) )</f>
        <v/>
      </c>
      <c r="GO76" s="15" t="str">
        <f xml:space="preserve">  IF( ISNA( 'Stata dataset - override'!GO76 ), "", IF( ISBLANK( 'Stata dataset - override'!GO76 ), 'Stata dataset - before override'!GO76, 'Stata dataset - override'!GO76 ) )</f>
        <v/>
      </c>
      <c r="GP76" s="15" t="str">
        <f xml:space="preserve">  IF( ISNA( 'Stata dataset - override'!GP76 ), "", IF( ISBLANK( 'Stata dataset - override'!GP76 ), 'Stata dataset - before override'!GP76, 'Stata dataset - override'!GP76 ) )</f>
        <v/>
      </c>
      <c r="GQ76" s="15" t="str">
        <f xml:space="preserve">  IF( ISNA( 'Stata dataset - override'!GQ76 ), "", IF( ISBLANK( 'Stata dataset - override'!GQ76 ), 'Stata dataset - before override'!GQ76, 'Stata dataset - override'!GQ76 ) )</f>
        <v/>
      </c>
      <c r="GR76" s="15" t="str">
        <f xml:space="preserve">  IF( ISNA( 'Stata dataset - override'!GR76 ), "", IF( ISBLANK( 'Stata dataset - override'!GR76 ), 'Stata dataset - before override'!GR76, 'Stata dataset - override'!GR76 ) )</f>
        <v/>
      </c>
      <c r="GS76" s="15" t="str">
        <f xml:space="preserve">  IF( ISNA( 'Stata dataset - override'!GS76 ), "", IF( ISBLANK( 'Stata dataset - override'!GS76 ), 'Stata dataset - before override'!GS76, 'Stata dataset - override'!GS76 ) )</f>
        <v/>
      </c>
      <c r="GT76" s="15" t="str">
        <f xml:space="preserve">  IF( ISNA( 'Stata dataset - override'!GT76 ), "", IF( ISBLANK( 'Stata dataset - override'!GT76 ), 'Stata dataset - before override'!GT76, 'Stata dataset - override'!GT76 ) )</f>
        <v/>
      </c>
      <c r="GU76" s="15" t="str">
        <f xml:space="preserve">  IF( ISNA( 'Stata dataset - override'!GU76 ), "", IF( ISBLANK( 'Stata dataset - override'!GU76 ), 'Stata dataset - before override'!GU76, 'Stata dataset - override'!GU76 ) )</f>
        <v/>
      </c>
      <c r="GV76" s="15" t="str">
        <f xml:space="preserve">  IF( ISNA( 'Stata dataset - override'!GV76 ), "", IF( ISBLANK( 'Stata dataset - override'!GV76 ), 'Stata dataset - before override'!GV76, 'Stata dataset - override'!GV76 ) )</f>
        <v/>
      </c>
      <c r="GW76" s="15" t="str">
        <f xml:space="preserve">  IF( ISNA( 'Stata dataset - override'!GW76 ), "", IF( ISBLANK( 'Stata dataset - override'!GW76 ), 'Stata dataset - before override'!GW76, 'Stata dataset - override'!GW76 ) )</f>
        <v/>
      </c>
      <c r="GX76" s="15" t="str">
        <f xml:space="preserve">  IF( ISNA( 'Stata dataset - override'!GX76 ), "", IF( ISBLANK( 'Stata dataset - override'!GX76 ), 'Stata dataset - before override'!GX76, 'Stata dataset - override'!GX76 ) )</f>
        <v/>
      </c>
      <c r="GY76" s="15" t="str">
        <f xml:space="preserve">  IF( ISNA( 'Stata dataset - override'!GY76 ), "", IF( ISBLANK( 'Stata dataset - override'!GY76 ), 'Stata dataset - before override'!GY76, 'Stata dataset - override'!GY76 ) )</f>
        <v/>
      </c>
      <c r="GZ76" s="15" t="str">
        <f xml:space="preserve">  IF( ISNA( 'Stata dataset - override'!GZ76 ), "", IF( ISBLANK( 'Stata dataset - override'!GZ76 ), 'Stata dataset - before override'!GZ76, 'Stata dataset - override'!GZ76 ) )</f>
        <v/>
      </c>
      <c r="HA76" s="15" t="str">
        <f xml:space="preserve">  IF( ISNA( 'Stata dataset - override'!HA76 ), "", IF( ISBLANK( 'Stata dataset - override'!HA76 ), 'Stata dataset - before override'!HA76, 'Stata dataset - override'!HA76 ) )</f>
        <v/>
      </c>
      <c r="HB76" s="15" t="str">
        <f xml:space="preserve">  IF( ISNA( 'Stata dataset - override'!HB76 ), "", IF( ISBLANK( 'Stata dataset - override'!HB76 ), 'Stata dataset - before override'!HB76, 'Stata dataset - override'!HB76 ) )</f>
        <v/>
      </c>
      <c r="HC76" s="15" t="str">
        <f xml:space="preserve">  IF( ISNA( 'Stata dataset - override'!HC76 ), "", IF( ISBLANK( 'Stata dataset - override'!HC76 ), 'Stata dataset - before override'!HC76, 'Stata dataset - override'!HC76 ) )</f>
        <v/>
      </c>
      <c r="HD76" s="15" t="str">
        <f xml:space="preserve">  IF( ISNA( 'Stata dataset - override'!HD76 ), "", IF( ISBLANK( 'Stata dataset - override'!HD76 ), 'Stata dataset - before override'!HD76, 'Stata dataset - override'!HD76 ) )</f>
        <v/>
      </c>
      <c r="HE76" s="15" t="str">
        <f xml:space="preserve">  IF( ISNA( 'Stata dataset - override'!HE76 ), "", IF( ISBLANK( 'Stata dataset - override'!HE76 ), 'Stata dataset - before override'!HE76, 'Stata dataset - override'!HE76 ) )</f>
        <v/>
      </c>
      <c r="HF76" s="15" t="str">
        <f xml:space="preserve">  IF( ISNA( 'Stata dataset - override'!HF76 ), "", IF( ISBLANK( 'Stata dataset - override'!HF76 ), 'Stata dataset - before override'!HF76, 'Stata dataset - override'!HF76 ) )</f>
        <v/>
      </c>
      <c r="HG76" s="15" t="str">
        <f xml:space="preserve">  IF( ISNA( 'Stata dataset - override'!HG76 ), "", IF( ISBLANK( 'Stata dataset - override'!HG76 ), 'Stata dataset - before override'!HG76, 'Stata dataset - override'!HG76 ) )</f>
        <v/>
      </c>
      <c r="HH76" s="15" t="str">
        <f xml:space="preserve">  IF( ISNA( 'Stata dataset - override'!HH76 ), "", IF( ISBLANK( 'Stata dataset - override'!HH76 ), 'Stata dataset - before override'!HH76, 'Stata dataset - override'!HH76 ) )</f>
        <v/>
      </c>
      <c r="HI76" s="15" t="str">
        <f xml:space="preserve">  IF( ISNA( 'Stata dataset - override'!HI76 ), "", IF( ISBLANK( 'Stata dataset - override'!HI76 ), 'Stata dataset - before override'!HI76, 'Stata dataset - override'!HI76 ) )</f>
        <v/>
      </c>
      <c r="HJ76" s="15" t="str">
        <f xml:space="preserve">  IF( ISNA( 'Stata dataset - override'!HJ76 ), "", IF( ISBLANK( 'Stata dataset - override'!HJ76 ), 'Stata dataset - before override'!HJ76, 'Stata dataset - override'!HJ76 ) )</f>
        <v/>
      </c>
      <c r="HK76" s="15" t="str">
        <f xml:space="preserve">  IF( ISNA( 'Stata dataset - override'!HK76 ), "", IF( ISBLANK( 'Stata dataset - override'!HK76 ), 'Stata dataset - before override'!HK76, 'Stata dataset - override'!HK76 ) )</f>
        <v/>
      </c>
      <c r="HL76" s="15" t="str">
        <f xml:space="preserve">  IF( ISNA( 'Stata dataset - override'!HL76 ), "", IF( ISBLANK( 'Stata dataset - override'!HL76 ), 'Stata dataset - before override'!HL76, 'Stata dataset - override'!HL76 ) )</f>
        <v/>
      </c>
      <c r="HM76" s="15" t="str">
        <f xml:space="preserve">  IF( ISNA( 'Stata dataset - override'!HM76 ), "", IF( ISBLANK( 'Stata dataset - override'!HM76 ), 'Stata dataset - before override'!HM76, 'Stata dataset - override'!HM76 ) )</f>
        <v/>
      </c>
      <c r="HN76" s="15" t="str">
        <f xml:space="preserve">  IF( ISNA( 'Stata dataset - override'!HN76 ), "", IF( ISBLANK( 'Stata dataset - override'!HN76 ), 'Stata dataset - before override'!HN76, 'Stata dataset - override'!HN76 ) )</f>
        <v/>
      </c>
      <c r="HO76" s="15" t="str">
        <f xml:space="preserve">  IF( ISNA( 'Stata dataset - override'!HO76 ), "", IF( ISBLANK( 'Stata dataset - override'!HO76 ), 'Stata dataset - before override'!HO76, 'Stata dataset - override'!HO76 ) )</f>
        <v/>
      </c>
      <c r="HP76" s="15" t="str">
        <f xml:space="preserve">  IF( ISNA( 'Stata dataset - override'!HP76 ), "", IF( ISBLANK( 'Stata dataset - override'!HP76 ), 'Stata dataset - before override'!HP76, 'Stata dataset - override'!HP76 ) )</f>
        <v/>
      </c>
      <c r="HQ76" s="15" t="str">
        <f xml:space="preserve">  IF( ISNA( 'Stata dataset - override'!HQ76 ), "", IF( ISBLANK( 'Stata dataset - override'!HQ76 ), 'Stata dataset - before override'!HQ76, 'Stata dataset - override'!HQ76 ) )</f>
        <v/>
      </c>
      <c r="HR76" s="15" t="str">
        <f xml:space="preserve">  IF( ISNA( 'Stata dataset - override'!HR76 ), "", IF( ISBLANK( 'Stata dataset - override'!HR76 ), 'Stata dataset - before override'!HR76, 'Stata dataset - override'!HR76 ) )</f>
        <v/>
      </c>
      <c r="HS76" s="15" t="str">
        <f xml:space="preserve">  IF( ISNA( 'Stata dataset - override'!HS76 ), "", IF( ISBLANK( 'Stata dataset - override'!HS76 ), 'Stata dataset - before override'!HS76, 'Stata dataset - override'!HS76 ) )</f>
        <v/>
      </c>
      <c r="HT76" s="15">
        <f xml:space="preserve">  IF( ISNA( 'Stata dataset - override'!HT76 ), "", IF( ISBLANK( 'Stata dataset - override'!HT76 ), 'Stata dataset - before override'!HT76, 'Stata dataset - override'!HT76 ) )</f>
        <v>0.28511180253620599</v>
      </c>
      <c r="HU76" s="15">
        <f xml:space="preserve">  IF( ISNA( 'Stata dataset - override'!HU76 ), "", IF( ISBLANK( 'Stata dataset - override'!HU76 ), 'Stata dataset - before override'!HU76, 'Stata dataset - override'!HU76 ) )</f>
        <v>20.553951677060802</v>
      </c>
      <c r="HV76" s="15" t="str">
        <f xml:space="preserve">  IF( ISNA( 'Stata dataset - override'!HV76 ), "", IF( ISBLANK( 'Stata dataset - override'!HV76 ), 'Stata dataset - before override'!HV76, 'Stata dataset - override'!HV76 ) )</f>
        <v/>
      </c>
      <c r="HW76" s="15" t="str">
        <f xml:space="preserve">  IF( ISNA( 'Stata dataset - override'!HW76 ), "", IF( ISBLANK( 'Stata dataset - override'!HW76 ), 'Stata dataset - before override'!HW76, 'Stata dataset - override'!HW76 ) )</f>
        <v/>
      </c>
      <c r="HX76" s="15" t="str">
        <f xml:space="preserve">  IF( ISNA( 'Stata dataset - override'!HX76 ), "", IF( ISBLANK( 'Stata dataset - override'!HX76 ), 'Stata dataset - before override'!HX76, 'Stata dataset - override'!HX76 ) )</f>
        <v/>
      </c>
      <c r="HY76" s="15" t="str">
        <f xml:space="preserve">  IF( ISNA( 'Stata dataset - override'!HY76 ), "", IF( ISBLANK( 'Stata dataset - override'!HY76 ), 'Stata dataset - before override'!HY76, 'Stata dataset - override'!HY76 ) )</f>
        <v/>
      </c>
      <c r="HZ76" s="15" t="str">
        <f xml:space="preserve">  IF( ISNA( 'Stata dataset - override'!HZ76 ), "", IF( ISBLANK( 'Stata dataset - override'!HZ76 ), 'Stata dataset - before override'!HZ76, 'Stata dataset - override'!HZ76 ) )</f>
        <v/>
      </c>
      <c r="IA76" s="15" t="str">
        <f xml:space="preserve">  IF( ISNA( 'Stata dataset - override'!IA76 ), "", IF( ISBLANK( 'Stata dataset - override'!IA76 ), 'Stata dataset - before override'!IA76, 'Stata dataset - override'!IA76 ) )</f>
        <v/>
      </c>
      <c r="IB76" s="15" t="str">
        <f xml:space="preserve">  IF( ISNA( 'Stata dataset - override'!IB76 ), "", IF( ISBLANK( 'Stata dataset - override'!IB76 ), 'Stata dataset - before override'!IB76, 'Stata dataset - override'!IB76 ) )</f>
        <v/>
      </c>
      <c r="IC76" s="15" t="str">
        <f xml:space="preserve">  IF( ISNA( 'Stata dataset - override'!IC76 ), "", IF( ISBLANK( 'Stata dataset - override'!IC76 ), 'Stata dataset - before override'!IC76, 'Stata dataset - override'!IC76 ) )</f>
        <v/>
      </c>
      <c r="ID76" s="15" t="str">
        <f xml:space="preserve">  IF( ISNA( 'Stata dataset - override'!ID76 ), "", IF( ISBLANK( 'Stata dataset - override'!ID76 ), 'Stata dataset - before override'!ID76, 'Stata dataset - override'!ID76 ) )</f>
        <v/>
      </c>
      <c r="IE76" s="15" t="str">
        <f xml:space="preserve">  IF( ISNA( 'Stata dataset - override'!IE76 ), "", IF( ISBLANK( 'Stata dataset - override'!IE76 ), 'Stata dataset - before override'!IE76, 'Stata dataset - override'!IE76 ) )</f>
        <v/>
      </c>
      <c r="IF76" s="15" t="str">
        <f xml:space="preserve">  IF( ISNA( 'Stata dataset - override'!IF76 ), "", IF( ISBLANK( 'Stata dataset - override'!IF76 ), 'Stata dataset - before override'!IF76, 'Stata dataset - override'!IF76 ) )</f>
        <v/>
      </c>
      <c r="IG76" s="15" t="str">
        <f xml:space="preserve">  IF( ISNA( 'Stata dataset - override'!IG76 ), "", IF( ISBLANK( 'Stata dataset - override'!IG76 ), 'Stata dataset - before override'!IG76, 'Stata dataset - override'!IG76 ) )</f>
        <v/>
      </c>
      <c r="IH76" s="15" t="str">
        <f xml:space="preserve">  IF( ISNA( 'Stata dataset - override'!IH76 ), "", IF( ISBLANK( 'Stata dataset - override'!IH76 ), 'Stata dataset - before override'!IH76, 'Stata dataset - override'!IH76 ) )</f>
        <v/>
      </c>
      <c r="II76" s="15" t="str">
        <f xml:space="preserve">  IF( ISNA( 'Stata dataset - override'!II76 ), "", IF( ISBLANK( 'Stata dataset - override'!II76 ), 'Stata dataset - before override'!II76, 'Stata dataset - override'!II76 ) )</f>
        <v/>
      </c>
      <c r="IJ76" s="15" t="str">
        <f xml:space="preserve">  IF( ISNA( 'Stata dataset - override'!IJ76 ), "", IF( ISBLANK( 'Stata dataset - override'!IJ76 ), 'Stata dataset - before override'!IJ76, 'Stata dataset - override'!IJ76 ) )</f>
        <v/>
      </c>
      <c r="IK76" s="15" t="str">
        <f xml:space="preserve">  IF( ISNA( 'Stata dataset - override'!IK76 ), "", IF( ISBLANK( 'Stata dataset - override'!IK76 ), 'Stata dataset - before override'!IK76, 'Stata dataset - override'!IK76 ) )</f>
        <v/>
      </c>
      <c r="IL76" s="15" t="str">
        <f xml:space="preserve">  IF( ISNA( 'Stata dataset - override'!IL76 ), "", IF( ISBLANK( 'Stata dataset - override'!IL76 ), 'Stata dataset - before override'!IL76, 'Stata dataset - override'!IL76 ) )</f>
        <v/>
      </c>
      <c r="IM76" s="15" t="str">
        <f xml:space="preserve">  IF( ISNA( 'Stata dataset - override'!IM76 ), "", IF( ISBLANK( 'Stata dataset - override'!IM76 ), 'Stata dataset - before override'!IM76, 'Stata dataset - override'!IM76 ) )</f>
        <v/>
      </c>
      <c r="IN76" s="15" t="str">
        <f xml:space="preserve">  IF( ISNA( 'Stata dataset - override'!IN76 ), "", IF( ISBLANK( 'Stata dataset - override'!IN76 ), 'Stata dataset - before override'!IN76, 'Stata dataset - override'!IN76 ) )</f>
        <v/>
      </c>
      <c r="IO76" s="15" t="str">
        <f xml:space="preserve">  IF( ISNA( 'Stata dataset - override'!IO76 ), "", IF( ISBLANK( 'Stata dataset - override'!IO76 ), 'Stata dataset - before override'!IO76, 'Stata dataset - override'!IO76 ) )</f>
        <v/>
      </c>
      <c r="IP76" s="15" t="str">
        <f xml:space="preserve">  IF( ISNA( 'Stata dataset - override'!IP76 ), "", IF( ISBLANK( 'Stata dataset - override'!IP76 ), 'Stata dataset - before override'!IP76, 'Stata dataset - override'!IP76 ) )</f>
        <v/>
      </c>
      <c r="IQ76" s="15" t="str">
        <f xml:space="preserve">  IF( ISNA( 'Stata dataset - override'!IQ76 ), "", IF( ISBLANK( 'Stata dataset - override'!IQ76 ), 'Stata dataset - before override'!IQ76, 'Stata dataset - override'!IQ76 ) )</f>
        <v/>
      </c>
      <c r="IR76" s="15" t="str">
        <f xml:space="preserve">  IF( ISNA( 'Stata dataset - override'!IR76 ), "", IF( ISBLANK( 'Stata dataset - override'!IR76 ), 'Stata dataset - before override'!IR76, 'Stata dataset - override'!IR76 ) )</f>
        <v/>
      </c>
      <c r="IS76" s="15" t="str">
        <f xml:space="preserve">  IF( ISNA( 'Stata dataset - override'!IS76 ), "", IF( ISBLANK( 'Stata dataset - override'!IS76 ), 'Stata dataset - before override'!IS76, 'Stata dataset - override'!IS76 ) )</f>
        <v/>
      </c>
      <c r="IT76" s="15" t="str">
        <f xml:space="preserve">  IF( ISNA( 'Stata dataset - override'!IT76 ), "", IF( ISBLANK( 'Stata dataset - override'!IT76 ), 'Stata dataset - before override'!IT76, 'Stata dataset - override'!IT76 ) )</f>
        <v/>
      </c>
      <c r="IU76" s="15" t="str">
        <f xml:space="preserve">  IF( ISNA( 'Stata dataset - override'!IU76 ), "", IF( ISBLANK( 'Stata dataset - override'!IU76 ), 'Stata dataset - before override'!IU76, 'Stata dataset - override'!IU76 ) )</f>
        <v/>
      </c>
      <c r="IV76" s="15" t="str">
        <f xml:space="preserve">  IF( ISNA( 'Stata dataset - override'!IV76 ), "", IF( ISBLANK( 'Stata dataset - override'!IV76 ), 'Stata dataset - before override'!IV76, 'Stata dataset - override'!IV76 ) )</f>
        <v/>
      </c>
      <c r="IW76" s="15" t="str">
        <f xml:space="preserve">  IF( ISNA( 'Stata dataset - override'!IW76 ), "", IF( ISBLANK( 'Stata dataset - override'!IW76 ), 'Stata dataset - before override'!IW76, 'Stata dataset - override'!IW76 ) )</f>
        <v/>
      </c>
      <c r="IX76" s="15" t="str">
        <f xml:space="preserve">  IF( ISNA( 'Stata dataset - override'!IX76 ), "", IF( ISBLANK( 'Stata dataset - override'!IX76 ), 'Stata dataset - before override'!IX76, 'Stata dataset - override'!IX76 ) )</f>
        <v/>
      </c>
      <c r="IY76" s="15" t="str">
        <f xml:space="preserve">  IF( ISNA( 'Stata dataset - override'!IY76 ), "", IF( ISBLANK( 'Stata dataset - override'!IY76 ), 'Stata dataset - before override'!IY76, 'Stata dataset - override'!IY76 ) )</f>
        <v/>
      </c>
      <c r="IZ76" s="15" t="str">
        <f xml:space="preserve">  IF( ISNA( 'Stata dataset - override'!IZ76 ), "", IF( ISBLANK( 'Stata dataset - override'!IZ76 ), 'Stata dataset - before override'!IZ76, 'Stata dataset - override'!IZ76 ) )</f>
        <v/>
      </c>
      <c r="JA76" s="15" t="str">
        <f xml:space="preserve">  IF( ISNA( 'Stata dataset - override'!JA76 ), "", IF( ISBLANK( 'Stata dataset - override'!JA76 ), 'Stata dataset - before override'!JA76, 'Stata dataset - override'!JA76 ) )</f>
        <v/>
      </c>
      <c r="JB76" s="15" t="str">
        <f xml:space="preserve">  IF( ISNA( 'Stata dataset - override'!JB76 ), "", IF( ISBLANK( 'Stata dataset - override'!JB76 ), 'Stata dataset - before override'!JB76, 'Stata dataset - override'!JB76 ) )</f>
        <v/>
      </c>
      <c r="JC76" s="15" t="str">
        <f xml:space="preserve">  IF( ISNA( 'Stata dataset - override'!JC76 ), "", IF( ISBLANK( 'Stata dataset - override'!JC76 ), 'Stata dataset - before override'!JC76, 'Stata dataset - override'!JC76 ) )</f>
        <v/>
      </c>
      <c r="JD76" s="15" t="str">
        <f xml:space="preserve">  IF( ISNA( 'Stata dataset - override'!JD76 ), "", IF( ISBLANK( 'Stata dataset - override'!JD76 ), 'Stata dataset - before override'!JD76, 'Stata dataset - override'!JD76 ) )</f>
        <v/>
      </c>
      <c r="JE76" s="15" t="str">
        <f xml:space="preserve">  IF( ISNA( 'Stata dataset - override'!JE76 ), "", IF( ISBLANK( 'Stata dataset - override'!JE76 ), 'Stata dataset - before override'!JE76, 'Stata dataset - override'!JE76 ) )</f>
        <v/>
      </c>
      <c r="JF76" s="15" t="str">
        <f xml:space="preserve">  IF( ISNA( 'Stata dataset - override'!JF76 ), "", IF( ISBLANK( 'Stata dataset - override'!JF76 ), 'Stata dataset - before override'!JF76, 'Stata dataset - override'!JF76 ) )</f>
        <v/>
      </c>
      <c r="JG76" s="15" t="str">
        <f xml:space="preserve">  IF( ISNA( 'Stata dataset - override'!JG76 ), "", IF( ISBLANK( 'Stata dataset - override'!JG76 ), 'Stata dataset - before override'!JG76, 'Stata dataset - override'!JG76 ) )</f>
        <v/>
      </c>
      <c r="JH76" s="15" t="str">
        <f xml:space="preserve">  IF( ISNA( 'Stata dataset - override'!JH76 ), "", IF( ISBLANK( 'Stata dataset - override'!JH76 ), 'Stata dataset - before override'!JH76, 'Stata dataset - override'!JH76 ) )</f>
        <v/>
      </c>
      <c r="JI76" s="15" t="str">
        <f xml:space="preserve">  IF( ISNA( 'Stata dataset - override'!JI76 ), "", IF( ISBLANK( 'Stata dataset - override'!JI76 ), 'Stata dataset - before override'!JI76, 'Stata dataset - override'!JI76 ) )</f>
        <v/>
      </c>
      <c r="JJ76" s="15" t="str">
        <f xml:space="preserve">  IF( ISNA( 'Stata dataset - override'!JJ76 ), "", IF( ISBLANK( 'Stata dataset - override'!JJ76 ), 'Stata dataset - before override'!JJ76, 'Stata dataset - override'!JJ76 ) )</f>
        <v/>
      </c>
      <c r="JK76" s="15" t="str">
        <f xml:space="preserve">  IF( ISNA( 'Stata dataset - override'!JK76 ), "", IF( ISBLANK( 'Stata dataset - override'!JK76 ), 'Stata dataset - before override'!JK76, 'Stata dataset - override'!JK76 ) )</f>
        <v/>
      </c>
      <c r="JL76" s="15" t="str">
        <f xml:space="preserve">  IF( ISNA( 'Stata dataset - override'!JL76 ), "", IF( ISBLANK( 'Stata dataset - override'!JL76 ), 'Stata dataset - before override'!JL76, 'Stata dataset - override'!JL76 ) )</f>
        <v/>
      </c>
      <c r="JM76" s="15" t="str">
        <f xml:space="preserve">  IF( ISNA( 'Stata dataset - override'!JM76 ), "", IF( ISBLANK( 'Stata dataset - override'!JM76 ), 'Stata dataset - before override'!JM76, 'Stata dataset - override'!JM76 ) )</f>
        <v/>
      </c>
      <c r="JN76" s="15" t="str">
        <f xml:space="preserve">  IF( ISNA( 'Stata dataset - override'!JN76 ), "", IF( ISBLANK( 'Stata dataset - override'!JN76 ), 'Stata dataset - before override'!JN76, 'Stata dataset - override'!JN76 ) )</f>
        <v/>
      </c>
      <c r="JO76" s="15" t="str">
        <f xml:space="preserve">  IF( ISNA( 'Stata dataset - override'!JO76 ), "", IF( ISBLANK( 'Stata dataset - override'!JO76 ), 'Stata dataset - before override'!JO76, 'Stata dataset - override'!JO76 ) )</f>
        <v/>
      </c>
      <c r="JP76" s="15" t="str">
        <f xml:space="preserve">  IF( ISNA( 'Stata dataset - override'!JP76 ), "", IF( ISBLANK( 'Stata dataset - override'!JP76 ), 'Stata dataset - before override'!JP76, 'Stata dataset - override'!JP76 ) )</f>
        <v/>
      </c>
      <c r="JQ76" s="15" t="str">
        <f xml:space="preserve">  IF( ISNA( 'Stata dataset - override'!JQ76 ), "", IF( ISBLANK( 'Stata dataset - override'!JQ76 ), 'Stata dataset - before override'!JQ76, 'Stata dataset - override'!JQ76 ) )</f>
        <v/>
      </c>
      <c r="JR76" s="15" t="str">
        <f xml:space="preserve">  IF( ISNA( 'Stata dataset - override'!JR76 ), "", IF( ISBLANK( 'Stata dataset - override'!JR76 ), 'Stata dataset - before override'!JR76, 'Stata dataset - override'!JR76 ) )</f>
        <v/>
      </c>
      <c r="JS76" s="15" t="str">
        <f xml:space="preserve">  IF( ISNA( 'Stata dataset - override'!JS76 ), "", IF( ISBLANK( 'Stata dataset - override'!JS76 ), 'Stata dataset - before override'!JS76, 'Stata dataset - override'!JS76 ) )</f>
        <v/>
      </c>
      <c r="JT76" s="15" t="str">
        <f xml:space="preserve">  IF( ISNA( 'Stata dataset - override'!JT76 ), "", IF( ISBLANK( 'Stata dataset - override'!JT76 ), 'Stata dataset - before override'!JT76, 'Stata dataset - override'!JT76 ) )</f>
        <v/>
      </c>
      <c r="JU76" s="15" t="str">
        <f xml:space="preserve">  IF( ISNA( 'Stata dataset - override'!JU76 ), "", IF( ISBLANK( 'Stata dataset - override'!JU76 ), 'Stata dataset - before override'!JU76, 'Stata dataset - override'!JU76 ) )</f>
        <v/>
      </c>
      <c r="JV76" s="15" t="str">
        <f xml:space="preserve">  IF( ISNA( 'Stata dataset - override'!JV76 ), "", IF( ISBLANK( 'Stata dataset - override'!JV76 ), 'Stata dataset - before override'!JV76, 'Stata dataset - override'!JV76 ) )</f>
        <v/>
      </c>
      <c r="JW76" s="15" t="str">
        <f xml:space="preserve">  IF( ISNA( 'Stata dataset - override'!JW76 ), "", IF( ISBLANK( 'Stata dataset - override'!JW76 ), 'Stata dataset - before override'!JW76, 'Stata dataset - override'!JW76 ) )</f>
        <v/>
      </c>
      <c r="JX76" s="15" t="str">
        <f xml:space="preserve">  IF( ISNA( 'Stata dataset - override'!JX76 ), "", IF( ISBLANK( 'Stata dataset - override'!JX76 ), 'Stata dataset - before override'!JX76, 'Stata dataset - override'!JX76 ) )</f>
        <v/>
      </c>
      <c r="JY76" s="15" t="str">
        <f xml:space="preserve">  IF( ISNA( 'Stata dataset - override'!JY76 ), "", IF( ISBLANK( 'Stata dataset - override'!JY76 ), 'Stata dataset - before override'!JY76, 'Stata dataset - override'!JY76 ) )</f>
        <v/>
      </c>
      <c r="JZ76" s="15" t="str">
        <f xml:space="preserve">  IF( ISNA( 'Stata dataset - override'!JZ76 ), "", IF( ISBLANK( 'Stata dataset - override'!JZ76 ), 'Stata dataset - before override'!JZ76, 'Stata dataset - override'!JZ76 ) )</f>
        <v/>
      </c>
      <c r="KA76" s="15" t="str">
        <f xml:space="preserve">  IF( ISNA( 'Stata dataset - override'!KA76 ), "", IF( ISBLANK( 'Stata dataset - override'!KA76 ), 'Stata dataset - before override'!KA76, 'Stata dataset - override'!KA76 ) )</f>
        <v/>
      </c>
      <c r="KB76" s="15" t="str">
        <f xml:space="preserve">  IF( ISNA( 'Stata dataset - override'!KB76 ), "", IF( ISBLANK( 'Stata dataset - override'!KB76 ), 'Stata dataset - before override'!KB76, 'Stata dataset - override'!KB76 ) )</f>
        <v/>
      </c>
      <c r="KC76" s="15" t="str">
        <f xml:space="preserve">  IF( ISNA( 'Stata dataset - override'!KC76 ), "", IF( ISBLANK( 'Stata dataset - override'!KC76 ), 'Stata dataset - before override'!KC76, 'Stata dataset - override'!KC76 ) )</f>
        <v/>
      </c>
      <c r="KD76" s="15" t="str">
        <f xml:space="preserve">  IF( ISNA( 'Stata dataset - override'!KD76 ), "", IF( ISBLANK( 'Stata dataset - override'!KD76 ), 'Stata dataset - before override'!KD76, 'Stata dataset - override'!KD76 ) )</f>
        <v/>
      </c>
      <c r="KE76" s="15" t="str">
        <f xml:space="preserve">  IF( ISNA( 'Stata dataset - override'!KE76 ), "", IF( ISBLANK( 'Stata dataset - override'!KE76 ), 'Stata dataset - before override'!KE76, 'Stata dataset - override'!KE76 ) )</f>
        <v/>
      </c>
      <c r="KF76" s="15" t="str">
        <f xml:space="preserve">  IF( ISNA( 'Stata dataset - override'!KF76 ), "", IF( ISBLANK( 'Stata dataset - override'!KF76 ), 'Stata dataset - before override'!KF76, 'Stata dataset - override'!KF76 ) )</f>
        <v/>
      </c>
      <c r="KG76" s="15" t="str">
        <f xml:space="preserve">  IF( ISNA( 'Stata dataset - override'!KG76 ), "", IF( ISBLANK( 'Stata dataset - override'!KG76 ), 'Stata dataset - before override'!KG76, 'Stata dataset - override'!KG76 ) )</f>
        <v/>
      </c>
      <c r="KH76" s="15" t="str">
        <f xml:space="preserve">  IF( ISNA( 'Stata dataset - override'!KH76 ), "", IF( ISBLANK( 'Stata dataset - override'!KH76 ), 'Stata dataset - before override'!KH76, 'Stata dataset - override'!KH76 ) )</f>
        <v/>
      </c>
      <c r="KI76" s="15" t="str">
        <f xml:space="preserve">  IF( ISNA( 'Stata dataset - override'!KI76 ), "", IF( ISBLANK( 'Stata dataset - override'!KI76 ), 'Stata dataset - before override'!KI76, 'Stata dataset - override'!KI76 ) )</f>
        <v/>
      </c>
      <c r="KJ76" s="15" t="str">
        <f xml:space="preserve">  IF( ISNA( 'Stata dataset - override'!KJ76 ), "", IF( ISBLANK( 'Stata dataset - override'!KJ76 ), 'Stata dataset - before override'!KJ76, 'Stata dataset - override'!KJ76 ) )</f>
        <v/>
      </c>
      <c r="KK76" s="15" t="str">
        <f xml:space="preserve">  IF( ISNA( 'Stata dataset - override'!KK76 ), "", IF( ISBLANK( 'Stata dataset - override'!KK76 ), 'Stata dataset - before override'!KK76, 'Stata dataset - override'!KK76 ) )</f>
        <v/>
      </c>
      <c r="KL76" s="15" t="str">
        <f xml:space="preserve">  IF( ISNA( 'Stata dataset - override'!KL76 ), "", IF( ISBLANK( 'Stata dataset - override'!KL76 ), 'Stata dataset - before override'!KL76, 'Stata dataset - override'!KL76 ) )</f>
        <v/>
      </c>
      <c r="KM76" s="15" t="str">
        <f xml:space="preserve">  IF( ISNA( 'Stata dataset - override'!KM76 ), "", IF( ISBLANK( 'Stata dataset - override'!KM76 ), 'Stata dataset - before override'!KM76, 'Stata dataset - override'!KM76 ) )</f>
        <v/>
      </c>
      <c r="KN76" s="15" t="str">
        <f xml:space="preserve">  IF( ISNA( 'Stata dataset - override'!KN76 ), "", IF( ISBLANK( 'Stata dataset - override'!KN76 ), 'Stata dataset - before override'!KN76, 'Stata dataset - override'!KN76 ) )</f>
        <v/>
      </c>
      <c r="KO76" s="15" t="str">
        <f xml:space="preserve">  IF( ISNA( 'Stata dataset - override'!KO76 ), "", IF( ISBLANK( 'Stata dataset - override'!KO76 ), 'Stata dataset - before override'!KO76, 'Stata dataset - override'!KO76 ) )</f>
        <v/>
      </c>
      <c r="KP76" s="15" t="str">
        <f xml:space="preserve">  IF( ISNA( 'Stata dataset - override'!KP76 ), "", IF( ISBLANK( 'Stata dataset - override'!KP76 ), 'Stata dataset - before override'!KP76, 'Stata dataset - override'!KP76 ) )</f>
        <v/>
      </c>
      <c r="KQ76" s="15" t="str">
        <f xml:space="preserve">  IF( ISNA( 'Stata dataset - override'!KQ76 ), "", IF( ISBLANK( 'Stata dataset - override'!KQ76 ), 'Stata dataset - before override'!KQ76, 'Stata dataset - override'!KQ76 ) )</f>
        <v/>
      </c>
      <c r="KR76" s="15" t="str">
        <f xml:space="preserve">  IF( ISNA( 'Stata dataset - override'!KR76 ), "", IF( ISBLANK( 'Stata dataset - override'!KR76 ), 'Stata dataset - before override'!KR76, 'Stata dataset - override'!KR76 ) )</f>
        <v/>
      </c>
      <c r="KS76" s="15" t="str">
        <f xml:space="preserve">  IF( ISNA( 'Stata dataset - override'!KS76 ), "", IF( ISBLANK( 'Stata dataset - override'!KS76 ), 'Stata dataset - before override'!KS76, 'Stata dataset - override'!KS76 ) )</f>
        <v/>
      </c>
      <c r="KT76" s="15" t="str">
        <f xml:space="preserve">  IF( ISNA( 'Stata dataset - override'!KT76 ), "", IF( ISBLANK( 'Stata dataset - override'!KT76 ), 'Stata dataset - before override'!KT76, 'Stata dataset - override'!KT76 ) )</f>
        <v/>
      </c>
      <c r="KU76" s="15" t="str">
        <f xml:space="preserve">  IF( ISNA( 'Stata dataset - override'!KU76 ), "", IF( ISBLANK( 'Stata dataset - override'!KU76 ), 'Stata dataset - before override'!KU76, 'Stata dataset - override'!KU76 ) )</f>
        <v/>
      </c>
      <c r="KV76" s="15" t="str">
        <f xml:space="preserve">  IF( ISNA( 'Stata dataset - override'!KV76 ), "", IF( ISBLANK( 'Stata dataset - override'!KV76 ), 'Stata dataset - before override'!KV76, 'Stata dataset - override'!KV76 ) )</f>
        <v/>
      </c>
      <c r="KW76" s="15" t="str">
        <f xml:space="preserve">  IF( ISNA( 'Stata dataset - override'!KW76 ), "", IF( ISBLANK( 'Stata dataset - override'!KW76 ), 'Stata dataset - before override'!KW76, 'Stata dataset - override'!KW76 ) )</f>
        <v/>
      </c>
      <c r="KX76" s="15" t="str">
        <f xml:space="preserve">  IF( ISNA( 'Stata dataset - override'!KX76 ), "", IF( ISBLANK( 'Stata dataset - override'!KX76 ), 'Stata dataset - before override'!KX76, 'Stata dataset - override'!KX76 ) )</f>
        <v/>
      </c>
      <c r="KY76" s="15" t="str">
        <f xml:space="preserve">  IF( ISNA( 'Stata dataset - override'!KY76 ), "", IF( ISBLANK( 'Stata dataset - override'!KY76 ), 'Stata dataset - before override'!KY76, 'Stata dataset - override'!KY76 ) )</f>
        <v/>
      </c>
      <c r="KZ76" s="15" t="str">
        <f xml:space="preserve">  IF( ISNA( 'Stata dataset - override'!KZ76 ), "", IF( ISBLANK( 'Stata dataset - override'!KZ76 ), 'Stata dataset - before override'!KZ76, 'Stata dataset - override'!KZ76 ) )</f>
        <v/>
      </c>
      <c r="LA76" s="15" t="str">
        <f xml:space="preserve">  IF( ISNA( 'Stata dataset - override'!LA76 ), "", IF( ISBLANK( 'Stata dataset - override'!LA76 ), 'Stata dataset - before override'!LA76, 'Stata dataset - override'!LA76 ) )</f>
        <v/>
      </c>
      <c r="LB76" s="15" t="str">
        <f xml:space="preserve">  IF( ISNA( 'Stata dataset - override'!LB76 ), "", IF( ISBLANK( 'Stata dataset - override'!LB76 ), 'Stata dataset - before override'!LB76, 'Stata dataset - override'!LB76 ) )</f>
        <v/>
      </c>
      <c r="LC76" s="15" t="str">
        <f xml:space="preserve">  IF( ISNA( 'Stata dataset - override'!LC76 ), "", IF( ISBLANK( 'Stata dataset - override'!LC76 ), 'Stata dataset - before override'!LC76, 'Stata dataset - override'!LC76 ) )</f>
        <v/>
      </c>
      <c r="LD76" s="15" t="str">
        <f xml:space="preserve">  IF( ISNA( 'Stata dataset - override'!LD76 ), "", IF( ISBLANK( 'Stata dataset - override'!LD76 ), 'Stata dataset - before override'!LD76, 'Stata dataset - override'!LD76 ) )</f>
        <v/>
      </c>
      <c r="LE76" s="15" t="str">
        <f xml:space="preserve">  IF( ISNA( 'Stata dataset - override'!LE76 ), "", IF( ISBLANK( 'Stata dataset - override'!LE76 ), 'Stata dataset - before override'!LE76, 'Stata dataset - override'!LE76 ) )</f>
        <v/>
      </c>
      <c r="LF76" s="15" t="str">
        <f xml:space="preserve">  IF( ISNA( 'Stata dataset - override'!LF76 ), "", IF( ISBLANK( 'Stata dataset - override'!LF76 ), 'Stata dataset - before override'!LF76, 'Stata dataset - override'!LF76 ) )</f>
        <v/>
      </c>
      <c r="LG76" s="15" t="str">
        <f xml:space="preserve">  IF( ISNA( 'Stata dataset - override'!LG76 ), "", IF( ISBLANK( 'Stata dataset - override'!LG76 ), 'Stata dataset - before override'!LG76, 'Stata dataset - override'!LG76 ) )</f>
        <v/>
      </c>
      <c r="LH76" s="15" t="str">
        <f xml:space="preserve">  IF( ISNA( 'Stata dataset - override'!LH76 ), "", IF( ISBLANK( 'Stata dataset - override'!LH76 ), 'Stata dataset - before override'!LH76, 'Stata dataset - override'!LH76 ) )</f>
        <v/>
      </c>
      <c r="LI76" s="15" t="str">
        <f xml:space="preserve">  IF( ISNA( 'Stata dataset - override'!LI76 ), "", IF( ISBLANK( 'Stata dataset - override'!LI76 ), 'Stata dataset - before override'!LI76, 'Stata dataset - override'!LI76 ) )</f>
        <v/>
      </c>
      <c r="LJ76" s="15" t="str">
        <f xml:space="preserve">  IF( ISNA( 'Stata dataset - override'!LJ76 ), "", IF( ISBLANK( 'Stata dataset - override'!LJ76 ), 'Stata dataset - before override'!LJ76, 'Stata dataset - override'!LJ76 ) )</f>
        <v/>
      </c>
      <c r="LK76" s="15" t="str">
        <f xml:space="preserve">  IF( ISNA( 'Stata dataset - override'!LK76 ), "", IF( ISBLANK( 'Stata dataset - override'!LK76 ), 'Stata dataset - before override'!LK76, 'Stata dataset - override'!LK76 ) )</f>
        <v/>
      </c>
      <c r="LL76" s="15" t="str">
        <f xml:space="preserve">  IF( ISNA( 'Stata dataset - override'!LL76 ), "", IF( ISBLANK( 'Stata dataset - override'!LL76 ), 'Stata dataset - before override'!LL76, 'Stata dataset - override'!LL76 ) )</f>
        <v/>
      </c>
      <c r="LM76" s="15" t="str">
        <f xml:space="preserve">  IF( ISNA( 'Stata dataset - override'!LM76 ), "", IF( ISBLANK( 'Stata dataset - override'!LM76 ), 'Stata dataset - before override'!LM76, 'Stata dataset - override'!LM76 ) )</f>
        <v/>
      </c>
      <c r="LN76" s="15" t="str">
        <f xml:space="preserve">  IF( ISNA( 'Stata dataset - override'!LN76 ), "", IF( ISBLANK( 'Stata dataset - override'!LN76 ), 'Stata dataset - before override'!LN76, 'Stata dataset - override'!LN76 ) )</f>
        <v/>
      </c>
      <c r="LO76" s="15" t="str">
        <f xml:space="preserve">  IF( ISNA( 'Stata dataset - override'!LO76 ), "", IF( ISBLANK( 'Stata dataset - override'!LO76 ), 'Stata dataset - before override'!LO76, 'Stata dataset - override'!LO76 ) )</f>
        <v/>
      </c>
      <c r="LP76" s="15" t="str">
        <f xml:space="preserve">  IF( ISNA( 'Stata dataset - override'!LP76 ), "", IF( ISBLANK( 'Stata dataset - override'!LP76 ), 'Stata dataset - before override'!LP76, 'Stata dataset - override'!LP76 ) )</f>
        <v/>
      </c>
      <c r="LQ76" s="15" t="str">
        <f xml:space="preserve">  IF( ISNA( 'Stata dataset - override'!LQ76 ), "", IF( ISBLANK( 'Stata dataset - override'!LQ76 ), 'Stata dataset - before override'!LQ76, 'Stata dataset - override'!LQ76 ) )</f>
        <v/>
      </c>
      <c r="LR76" s="15" t="str">
        <f xml:space="preserve">  IF( ISNA( 'Stata dataset - override'!LR76 ), "", IF( ISBLANK( 'Stata dataset - override'!LR76 ), 'Stata dataset - before override'!LR76, 'Stata dataset - override'!LR76 ) )</f>
        <v/>
      </c>
      <c r="LS76" s="15" t="str">
        <f xml:space="preserve">  IF( ISNA( 'Stata dataset - override'!LS76 ), "", IF( ISBLANK( 'Stata dataset - override'!LS76 ), 'Stata dataset - before override'!LS76, 'Stata dataset - override'!LS76 ) )</f>
        <v/>
      </c>
      <c r="LT76" s="15" t="str">
        <f xml:space="preserve">  IF( ISNA( 'Stata dataset - override'!LT76 ), "", IF( ISBLANK( 'Stata dataset - override'!LT76 ), 'Stata dataset - before override'!LT76, 'Stata dataset - override'!LT76 ) )</f>
        <v/>
      </c>
      <c r="LU76" s="15" t="str">
        <f xml:space="preserve">  IF( ISNA( 'Stata dataset - override'!LU76 ), "", IF( ISBLANK( 'Stata dataset - override'!LU76 ), 'Stata dataset - before override'!LU76, 'Stata dataset - override'!LU76 ) )</f>
        <v/>
      </c>
      <c r="LV76" s="15" t="str">
        <f xml:space="preserve">  IF( ISNA( 'Stata dataset - override'!LV76 ), "", IF( ISBLANK( 'Stata dataset - override'!LV76 ), 'Stata dataset - before override'!LV76, 'Stata dataset - override'!LV76 ) )</f>
        <v/>
      </c>
      <c r="LW76" s="15" t="str">
        <f xml:space="preserve">  IF( ISNA( 'Stata dataset - override'!LW76 ), "", IF( ISBLANK( 'Stata dataset - override'!LW76 ), 'Stata dataset - before override'!LW76, 'Stata dataset - override'!LW76 ) )</f>
        <v/>
      </c>
      <c r="LX76" s="15" t="str">
        <f xml:space="preserve">  IF( ISNA( 'Stata dataset - override'!LX76 ), "", IF( ISBLANK( 'Stata dataset - override'!LX76 ), 'Stata dataset - before override'!LX76, 'Stata dataset - override'!LX76 ) )</f>
        <v/>
      </c>
      <c r="LY76" s="15" t="str">
        <f xml:space="preserve">  IF( ISNA( 'Stata dataset - override'!LY76 ), "", IF( ISBLANK( 'Stata dataset - override'!LY76 ), 'Stata dataset - before override'!LY76, 'Stata dataset - override'!LY76 ) )</f>
        <v/>
      </c>
      <c r="LZ76" s="15" t="str">
        <f xml:space="preserve">  IF( ISNA( 'Stata dataset - override'!LZ76 ), "", IF( ISBLANK( 'Stata dataset - override'!LZ76 ), 'Stata dataset - before override'!LZ76, 'Stata dataset - override'!LZ76 ) )</f>
        <v/>
      </c>
      <c r="MA76" s="15" t="str">
        <f xml:space="preserve">  IF( ISNA( 'Stata dataset - override'!MA76 ), "", IF( ISBLANK( 'Stata dataset - override'!MA76 ), 'Stata dataset - before override'!MA76, 'Stata dataset - override'!MA76 ) )</f>
        <v/>
      </c>
      <c r="MB76" s="15" t="str">
        <f xml:space="preserve">  IF( ISNA( 'Stata dataset - override'!MB76 ), "", IF( ISBLANK( 'Stata dataset - override'!MB76 ), 'Stata dataset - before override'!MB76, 'Stata dataset - override'!MB76 ) )</f>
        <v/>
      </c>
      <c r="MC76" s="15" t="str">
        <f xml:space="preserve">  IF( ISNA( 'Stata dataset - override'!MC76 ), "", IF( ISBLANK( 'Stata dataset - override'!MC76 ), 'Stata dataset - before override'!MC76, 'Stata dataset - override'!MC76 ) )</f>
        <v/>
      </c>
      <c r="MD76" s="15" t="str">
        <f xml:space="preserve">  IF( ISNA( 'Stata dataset - override'!MD76 ), "", IF( ISBLANK( 'Stata dataset - override'!MD76 ), 'Stata dataset - before override'!MD76, 'Stata dataset - override'!MD76 ) )</f>
        <v/>
      </c>
      <c r="ME76" s="15" t="str">
        <f xml:space="preserve">  IF( ISNA( 'Stata dataset - override'!ME76 ), "", IF( ISBLANK( 'Stata dataset - override'!ME76 ), 'Stata dataset - before override'!ME76, 'Stata dataset - override'!ME76 ) )</f>
        <v/>
      </c>
      <c r="MF76" s="15" t="str">
        <f xml:space="preserve">  IF( ISNA( 'Stata dataset - override'!MF76 ), "", IF( ISBLANK( 'Stata dataset - override'!MF76 ), 'Stata dataset - before override'!MF76, 'Stata dataset - override'!MF76 ) )</f>
        <v/>
      </c>
      <c r="MG76" s="15" t="str">
        <f xml:space="preserve">  IF( ISNA( 'Stata dataset - override'!MG76 ), "", IF( ISBLANK( 'Stata dataset - override'!MG76 ), 'Stata dataset - before override'!MG76, 'Stata dataset - override'!MG76 ) )</f>
        <v/>
      </c>
      <c r="MH76" s="15" t="str">
        <f xml:space="preserve">  IF( ISNA( 'Stata dataset - override'!MH76 ), "", IF( ISBLANK( 'Stata dataset - override'!MH76 ), 'Stata dataset - before override'!MH76, 'Stata dataset - override'!MH76 ) )</f>
        <v/>
      </c>
      <c r="MI76" s="15" t="str">
        <f xml:space="preserve">  IF( ISNA( 'Stata dataset - override'!MI76 ), "", IF( ISBLANK( 'Stata dataset - override'!MI76 ), 'Stata dataset - before override'!MI76, 'Stata dataset - override'!MI76 ) )</f>
        <v/>
      </c>
      <c r="MJ76" s="15" t="str">
        <f xml:space="preserve">  IF( ISNA( 'Stata dataset - override'!MJ76 ), "", IF( ISBLANK( 'Stata dataset - override'!MJ76 ), 'Stata dataset - before override'!MJ76, 'Stata dataset - override'!MJ76 ) )</f>
        <v/>
      </c>
      <c r="MK76" s="15" t="str">
        <f xml:space="preserve">  IF( ISNA( 'Stata dataset - override'!MK76 ), "", IF( ISBLANK( 'Stata dataset - override'!MK76 ), 'Stata dataset - before override'!MK76, 'Stata dataset - override'!MK76 ) )</f>
        <v/>
      </c>
      <c r="ML76" s="15" t="str">
        <f xml:space="preserve">  IF( ISNA( 'Stata dataset - override'!ML76 ), "", IF( ISBLANK( 'Stata dataset - override'!ML76 ), 'Stata dataset - before override'!ML76, 'Stata dataset - override'!ML76 ) )</f>
        <v/>
      </c>
      <c r="MM76" s="15" t="str">
        <f xml:space="preserve">  IF( ISNA( 'Stata dataset - override'!MM76 ), "", IF( ISBLANK( 'Stata dataset - override'!MM76 ), 'Stata dataset - before override'!MM76, 'Stata dataset - override'!MM76 ) )</f>
        <v/>
      </c>
      <c r="MN76" s="15" t="str">
        <f xml:space="preserve">  IF( ISNA( 'Stata dataset - override'!MN76 ), "", IF( ISBLANK( 'Stata dataset - override'!MN76 ), 'Stata dataset - before override'!MN76, 'Stata dataset - override'!MN76 ) )</f>
        <v/>
      </c>
      <c r="MO76" s="15" t="str">
        <f xml:space="preserve">  IF( ISNA( 'Stata dataset - override'!MO76 ), "", IF( ISBLANK( 'Stata dataset - override'!MO76 ), 'Stata dataset - before override'!MO76, 'Stata dataset - override'!MO76 ) )</f>
        <v/>
      </c>
      <c r="MP76" s="15" t="str">
        <f xml:space="preserve">  IF( ISNA( 'Stata dataset - override'!MP76 ), "", IF( ISBLANK( 'Stata dataset - override'!MP76 ), 'Stata dataset - before override'!MP76, 'Stata dataset - override'!MP76 ) )</f>
        <v/>
      </c>
      <c r="MQ76" s="15" t="str">
        <f xml:space="preserve">  IF( ISNA( 'Stata dataset - override'!MQ76 ), "", IF( ISBLANK( 'Stata dataset - override'!MQ76 ), 'Stata dataset - before override'!MQ76, 'Stata dataset - override'!MQ76 ) )</f>
        <v/>
      </c>
      <c r="MR76" s="15" t="str">
        <f xml:space="preserve">  IF( ISNA( 'Stata dataset - override'!MR76 ), "", IF( ISBLANK( 'Stata dataset - override'!MR76 ), 'Stata dataset - before override'!MR76, 'Stata dataset - override'!MR76 ) )</f>
        <v/>
      </c>
      <c r="MS76" s="15" t="str">
        <f xml:space="preserve">  IF( ISNA( 'Stata dataset - override'!MS76 ), "", IF( ISBLANK( 'Stata dataset - override'!MS76 ), 'Stata dataset - before override'!MS76, 'Stata dataset - override'!MS76 ) )</f>
        <v/>
      </c>
      <c r="MT76" s="15" t="str">
        <f xml:space="preserve">  IF( ISNA( 'Stata dataset - override'!MT76 ), "", IF( ISBLANK( 'Stata dataset - override'!MT76 ), 'Stata dataset - before override'!MT76, 'Stata dataset - override'!MT76 ) )</f>
        <v/>
      </c>
      <c r="MU76" s="15" t="str">
        <f xml:space="preserve">  IF( ISNA( 'Stata dataset - override'!MU76 ), "", IF( ISBLANK( 'Stata dataset - override'!MU76 ), 'Stata dataset - before override'!MU76, 'Stata dataset - override'!MU76 ) )</f>
        <v/>
      </c>
      <c r="MV76" s="15" t="str">
        <f xml:space="preserve">  IF( ISNA( 'Stata dataset - override'!MV76 ), "", IF( ISBLANK( 'Stata dataset - override'!MV76 ), 'Stata dataset - before override'!MV76, 'Stata dataset - override'!MV76 ) )</f>
        <v/>
      </c>
      <c r="MW76" s="15" t="str">
        <f xml:space="preserve">  IF( ISNA( 'Stata dataset - override'!MW76 ), "", IF( ISBLANK( 'Stata dataset - override'!MW76 ), 'Stata dataset - before override'!MW76, 'Stata dataset - override'!MW76 ) )</f>
        <v/>
      </c>
      <c r="MX76" s="15" t="str">
        <f xml:space="preserve">  IF( ISNA( 'Stata dataset - override'!MX76 ), "", IF( ISBLANK( 'Stata dataset - override'!MX76 ), 'Stata dataset - before override'!MX76, 'Stata dataset - override'!MX76 ) )</f>
        <v/>
      </c>
      <c r="MY76" s="15" t="str">
        <f xml:space="preserve">  IF( ISNA( 'Stata dataset - override'!MY76 ), "", IF( ISBLANK( 'Stata dataset - override'!MY76 ), 'Stata dataset - before override'!MY76, 'Stata dataset - override'!MY76 ) )</f>
        <v/>
      </c>
      <c r="MZ76" s="15" t="str">
        <f xml:space="preserve">  IF( ISNA( 'Stata dataset - override'!MZ76 ), "", IF( ISBLANK( 'Stata dataset - override'!MZ76 ), 'Stata dataset - before override'!MZ76, 'Stata dataset - override'!MZ76 ) )</f>
        <v/>
      </c>
      <c r="NA76" s="15" t="str">
        <f xml:space="preserve">  IF( ISNA( 'Stata dataset - override'!NA76 ), "", IF( ISBLANK( 'Stata dataset - override'!NA76 ), 'Stata dataset - before override'!NA76, 'Stata dataset - override'!NA76 ) )</f>
        <v/>
      </c>
      <c r="NB76" s="15" t="str">
        <f xml:space="preserve">  IF( ISNA( 'Stata dataset - override'!NB76 ), "", IF( ISBLANK( 'Stata dataset - override'!NB76 ), 'Stata dataset - before override'!NB76, 'Stata dataset - override'!NB76 ) )</f>
        <v/>
      </c>
      <c r="NC76" s="15" t="str">
        <f xml:space="preserve">  IF( ISNA( 'Stata dataset - override'!NC76 ), "", IF( ISBLANK( 'Stata dataset - override'!NC76 ), 'Stata dataset - before override'!NC76, 'Stata dataset - override'!NC76 ) )</f>
        <v/>
      </c>
      <c r="ND76" s="15" t="str">
        <f xml:space="preserve">  IF( ISNA( 'Stata dataset - override'!ND76 ), "", IF( ISBLANK( 'Stata dataset - override'!ND76 ), 'Stata dataset - before override'!ND76, 'Stata dataset - override'!ND76 ) )</f>
        <v/>
      </c>
      <c r="NE76" s="15" t="str">
        <f xml:space="preserve">  IF( ISNA( 'Stata dataset - override'!NE76 ), "", IF( ISBLANK( 'Stata dataset - override'!NE76 ), 'Stata dataset - before override'!NE76, 'Stata dataset - override'!NE76 ) )</f>
        <v/>
      </c>
      <c r="NF76" s="15" t="str">
        <f xml:space="preserve">  IF( ISNA( 'Stata dataset - override'!NF76 ), "", IF( ISBLANK( 'Stata dataset - override'!NF76 ), 'Stata dataset - before override'!NF76, 'Stata dataset - override'!NF76 ) )</f>
        <v/>
      </c>
      <c r="NG76" s="15" t="str">
        <f xml:space="preserve">  IF( ISNA( 'Stata dataset - override'!NG76 ), "", IF( ISBLANK( 'Stata dataset - override'!NG76 ), 'Stata dataset - before override'!NG76, 'Stata dataset - override'!NG76 ) )</f>
        <v/>
      </c>
      <c r="NH76" s="15" t="str">
        <f xml:space="preserve">  IF( ISNA( 'Stata dataset - override'!NH76 ), "", IF( ISBLANK( 'Stata dataset - override'!NH76 ), 'Stata dataset - before override'!NH76, 'Stata dataset - override'!NH76 ) )</f>
        <v/>
      </c>
      <c r="NI76" s="15" t="str">
        <f xml:space="preserve">  IF( ISNA( 'Stata dataset - override'!NI76 ), "", IF( ISBLANK( 'Stata dataset - override'!NI76 ), 'Stata dataset - before override'!NI76, 'Stata dataset - override'!NI76 ) )</f>
        <v/>
      </c>
      <c r="NJ76" s="15" t="str">
        <f xml:space="preserve">  IF( ISNA( 'Stata dataset - override'!NJ76 ), "", IF( ISBLANK( 'Stata dataset - override'!NJ76 ), 'Stata dataset - before override'!NJ76, 'Stata dataset - override'!NJ76 ) )</f>
        <v/>
      </c>
      <c r="NK76" s="15" t="str">
        <f xml:space="preserve">  IF( ISNA( 'Stata dataset - override'!NK76 ), "", IF( ISBLANK( 'Stata dataset - override'!NK76 ), 'Stata dataset - before override'!NK76, 'Stata dataset - override'!NK76 ) )</f>
        <v/>
      </c>
      <c r="NL76" s="15" t="str">
        <f xml:space="preserve">  IF( ISNA( 'Stata dataset - override'!NL76 ), "", IF( ISBLANK( 'Stata dataset - override'!NL76 ), 'Stata dataset - before override'!NL76, 'Stata dataset - override'!NL76 ) )</f>
        <v/>
      </c>
      <c r="NM76" s="15" t="str">
        <f xml:space="preserve">  IF( ISNA( 'Stata dataset - override'!NM76 ), "", IF( ISBLANK( 'Stata dataset - override'!NM76 ), 'Stata dataset - before override'!NM76, 'Stata dataset - override'!NM76 ) )</f>
        <v/>
      </c>
      <c r="NN76" s="15" t="str">
        <f xml:space="preserve">  IF( ISNA( 'Stata dataset - override'!NN76 ), "", IF( ISBLANK( 'Stata dataset - override'!NN76 ), 'Stata dataset - before override'!NN76, 'Stata dataset - override'!NN76 ) )</f>
        <v/>
      </c>
      <c r="NO76" s="15" t="str">
        <f xml:space="preserve">  IF( ISNA( 'Stata dataset - override'!NO76 ), "", IF( ISBLANK( 'Stata dataset - override'!NO76 ), 'Stata dataset - before override'!NO76, 'Stata dataset - override'!NO76 ) )</f>
        <v/>
      </c>
      <c r="NP76" s="15" t="str">
        <f xml:space="preserve">  IF( ISNA( 'Stata dataset - override'!NP76 ), "", IF( ISBLANK( 'Stata dataset - override'!NP76 ), 'Stata dataset - before override'!NP76, 'Stata dataset - override'!NP76 ) )</f>
        <v/>
      </c>
      <c r="NQ76" s="15" t="str">
        <f xml:space="preserve">  IF( ISNA( 'Stata dataset - override'!NQ76 ), "", IF( ISBLANK( 'Stata dataset - override'!NQ76 ), 'Stata dataset - before override'!NQ76, 'Stata dataset - override'!NQ76 ) )</f>
        <v/>
      </c>
      <c r="NR76" s="15" t="str">
        <f xml:space="preserve">  IF( ISNA( 'Stata dataset - override'!NR76 ), "", IF( ISBLANK( 'Stata dataset - override'!NR76 ), 'Stata dataset - before override'!NR76, 'Stata dataset - override'!NR76 ) )</f>
        <v/>
      </c>
      <c r="NS76" s="15" t="str">
        <f xml:space="preserve">  IF( ISNA( 'Stata dataset - override'!NS76 ), "", IF( ISBLANK( 'Stata dataset - override'!NS76 ), 'Stata dataset - before override'!NS76, 'Stata dataset - override'!NS76 ) )</f>
        <v/>
      </c>
      <c r="NT76" s="15" t="str">
        <f xml:space="preserve">  IF( ISNA( 'Stata dataset - override'!NT76 ), "", IF( ISBLANK( 'Stata dataset - override'!NT76 ), 'Stata dataset - before override'!NT76, 'Stata dataset - override'!NT76 ) )</f>
        <v/>
      </c>
      <c r="NU76" s="15" t="str">
        <f xml:space="preserve">  IF( ISNA( 'Stata dataset - override'!NU76 ), "", IF( ISBLANK( 'Stata dataset - override'!NU76 ), 'Stata dataset - before override'!NU76, 'Stata dataset - override'!NU76 ) )</f>
        <v/>
      </c>
      <c r="NV76" s="15" t="str">
        <f xml:space="preserve">  IF( ISNA( 'Stata dataset - override'!NV76 ), "", IF( ISBLANK( 'Stata dataset - override'!NV76 ), 'Stata dataset - before override'!NV76, 'Stata dataset - override'!NV76 ) )</f>
        <v/>
      </c>
      <c r="NW76" s="15" t="str">
        <f xml:space="preserve">  IF( ISNA( 'Stata dataset - override'!NW76 ), "", IF( ISBLANK( 'Stata dataset - override'!NW76 ), 'Stata dataset - before override'!NW76, 'Stata dataset - override'!NW76 ) )</f>
        <v/>
      </c>
      <c r="NX76" s="15" t="str">
        <f xml:space="preserve">  IF( ISNA( 'Stata dataset - override'!NX76 ), "", IF( ISBLANK( 'Stata dataset - override'!NX76 ), 'Stata dataset - before override'!NX76, 'Stata dataset - override'!NX76 ) )</f>
        <v/>
      </c>
      <c r="NY76" s="15" t="str">
        <f xml:space="preserve">  IF( ISNA( 'Stata dataset - override'!NY76 ), "", IF( ISBLANK( 'Stata dataset - override'!NY76 ), 'Stata dataset - before override'!NY76, 'Stata dataset - override'!NY76 ) )</f>
        <v/>
      </c>
      <c r="NZ76" s="15" t="str">
        <f xml:space="preserve">  IF( ISNA( 'Stata dataset - override'!NZ76 ), "", IF( ISBLANK( 'Stata dataset - override'!NZ76 ), 'Stata dataset - before override'!NZ76, 'Stata dataset - override'!NZ76 ) )</f>
        <v/>
      </c>
      <c r="OA76" s="15" t="str">
        <f xml:space="preserve">  IF( ISNA( 'Stata dataset - override'!OA76 ), "", IF( ISBLANK( 'Stata dataset - override'!OA76 ), 'Stata dataset - before override'!OA76, 'Stata dataset - override'!OA76 ) )</f>
        <v/>
      </c>
      <c r="OB76" s="15" t="str">
        <f xml:space="preserve">  IF( ISNA( 'Stata dataset - override'!OB76 ), "", IF( ISBLANK( 'Stata dataset - override'!OB76 ), 'Stata dataset - before override'!OB76, 'Stata dataset - override'!OB76 ) )</f>
        <v/>
      </c>
      <c r="OC76" s="15" t="str">
        <f xml:space="preserve">  IF( ISNA( 'Stata dataset - override'!OC76 ), "", IF( ISBLANK( 'Stata dataset - override'!OC76 ), 'Stata dataset - before override'!OC76, 'Stata dataset - override'!OC76 ) )</f>
        <v/>
      </c>
      <c r="OD76" s="15" t="str">
        <f xml:space="preserve">  IF( ISNA( 'Stata dataset - override'!OD76 ), "", IF( ISBLANK( 'Stata dataset - override'!OD76 ), 'Stata dataset - before override'!OD76, 'Stata dataset - override'!OD76 ) )</f>
        <v/>
      </c>
      <c r="OE76" s="15" t="str">
        <f xml:space="preserve">  IF( ISNA( 'Stata dataset - override'!OE76 ), "", IF( ISBLANK( 'Stata dataset - override'!OE76 ), 'Stata dataset - before override'!OE76, 'Stata dataset - override'!OE76 ) )</f>
        <v/>
      </c>
      <c r="OF76" s="15" t="str">
        <f xml:space="preserve">  IF( ISNA( 'Stata dataset - override'!OF76 ), "", IF( ISBLANK( 'Stata dataset - override'!OF76 ), 'Stata dataset - before override'!OF76, 'Stata dataset - override'!OF76 ) )</f>
        <v/>
      </c>
      <c r="OG76" s="15" t="str">
        <f xml:space="preserve">  IF( ISNA( 'Stata dataset - override'!OG76 ), "", IF( ISBLANK( 'Stata dataset - override'!OG76 ), 'Stata dataset - before override'!OG76, 'Stata dataset - override'!OG76 ) )</f>
        <v/>
      </c>
      <c r="OH76" s="15" t="str">
        <f xml:space="preserve">  IF( ISNA( 'Stata dataset - override'!OH76 ), "", IF( ISBLANK( 'Stata dataset - override'!OH76 ), 'Stata dataset - before override'!OH76, 'Stata dataset - override'!OH76 ) )</f>
        <v/>
      </c>
      <c r="OI76" s="15" t="str">
        <f xml:space="preserve">  IF( ISNA( 'Stata dataset - override'!OI76 ), "", IF( ISBLANK( 'Stata dataset - override'!OI76 ), 'Stata dataset - before override'!OI76, 'Stata dataset - override'!OI76 ) )</f>
        <v/>
      </c>
      <c r="OJ76" s="15" t="str">
        <f xml:space="preserve">  IF( ISNA( 'Stata dataset - override'!OJ76 ), "", IF( ISBLANK( 'Stata dataset - override'!OJ76 ), 'Stata dataset - before override'!OJ76, 'Stata dataset - override'!OJ76 ) )</f>
        <v/>
      </c>
      <c r="OK76" s="15" t="str">
        <f xml:space="preserve">  IF( ISNA( 'Stata dataset - override'!OK76 ), "", IF( ISBLANK( 'Stata dataset - override'!OK76 ), 'Stata dataset - before override'!OK76, 'Stata dataset - override'!OK76 ) )</f>
        <v/>
      </c>
      <c r="OL76" s="15" t="str">
        <f xml:space="preserve">  IF( ISNA( 'Stata dataset - override'!OL76 ), "", IF( ISBLANK( 'Stata dataset - override'!OL76 ), 'Stata dataset - before override'!OL76, 'Stata dataset - override'!OL76 ) )</f>
        <v/>
      </c>
      <c r="OM76" s="15" t="str">
        <f xml:space="preserve">  IF( ISNA( 'Stata dataset - override'!OM76 ), "", IF( ISBLANK( 'Stata dataset - override'!OM76 ), 'Stata dataset - before override'!OM76, 'Stata dataset - override'!OM76 ) )</f>
        <v/>
      </c>
      <c r="ON76" s="15" t="str">
        <f xml:space="preserve">  IF( ISNA( 'Stata dataset - override'!ON76 ), "", IF( ISBLANK( 'Stata dataset - override'!ON76 ), 'Stata dataset - before override'!ON76, 'Stata dataset - override'!ON76 ) )</f>
        <v/>
      </c>
      <c r="OO76" s="15" t="str">
        <f xml:space="preserve">  IF( ISNA( 'Stata dataset - override'!OO76 ), "", IF( ISBLANK( 'Stata dataset - override'!OO76 ), 'Stata dataset - before override'!OO76, 'Stata dataset - override'!OO76 ) )</f>
        <v/>
      </c>
      <c r="OP76" s="15" t="str">
        <f xml:space="preserve">  IF( ISNA( 'Stata dataset - override'!OP76 ), "", IF( ISBLANK( 'Stata dataset - override'!OP76 ), 'Stata dataset - before override'!OP76, 'Stata dataset - override'!OP76 ) )</f>
        <v/>
      </c>
      <c r="OQ76" s="15" t="str">
        <f xml:space="preserve">  IF( ISNA( 'Stata dataset - override'!OQ76 ), "", IF( ISBLANK( 'Stata dataset - override'!OQ76 ), 'Stata dataset - before override'!OQ76, 'Stata dataset - override'!OQ76 ) )</f>
        <v/>
      </c>
      <c r="OR76" s="15" t="str">
        <f xml:space="preserve">  IF( ISNA( 'Stata dataset - override'!OR76 ), "", IF( ISBLANK( 'Stata dataset - override'!OR76 ), 'Stata dataset - before override'!OR76, 'Stata dataset - override'!OR76 ) )</f>
        <v/>
      </c>
      <c r="OS76" s="15" t="str">
        <f xml:space="preserve">  IF( ISNA( 'Stata dataset - override'!OS76 ), "", IF( ISBLANK( 'Stata dataset - override'!OS76 ), 'Stata dataset - before override'!OS76, 'Stata dataset - override'!OS76 ) )</f>
        <v/>
      </c>
      <c r="OT76" s="15" t="str">
        <f xml:space="preserve">  IF( ISNA( 'Stata dataset - override'!OT76 ), "", IF( ISBLANK( 'Stata dataset - override'!OT76 ), 'Stata dataset - before override'!OT76, 'Stata dataset - override'!OT76 ) )</f>
        <v/>
      </c>
      <c r="OU76" s="15" t="str">
        <f xml:space="preserve">  IF( ISNA( 'Stata dataset - override'!OU76 ), "", IF( ISBLANK( 'Stata dataset - override'!OU76 ), 'Stata dataset - before override'!OU76, 'Stata dataset - override'!OU76 ) )</f>
        <v/>
      </c>
      <c r="OV76" s="15" t="str">
        <f xml:space="preserve">  IF( ISNA( 'Stata dataset - override'!OV76 ), "", IF( ISBLANK( 'Stata dataset - override'!OV76 ), 'Stata dataset - before override'!OV76, 'Stata dataset - override'!OV76 ) )</f>
        <v/>
      </c>
      <c r="OW76" s="15" t="str">
        <f xml:space="preserve">  IF( ISNA( 'Stata dataset - override'!OW76 ), "", IF( ISBLANK( 'Stata dataset - override'!OW76 ), 'Stata dataset - before override'!OW76, 'Stata dataset - override'!OW76 ) )</f>
        <v/>
      </c>
      <c r="OX76" s="15" t="str">
        <f xml:space="preserve">  IF( ISNA( 'Stata dataset - override'!OX76 ), "", IF( ISBLANK( 'Stata dataset - override'!OX76 ), 'Stata dataset - before override'!OX76, 'Stata dataset - override'!OX76 ) )</f>
        <v/>
      </c>
      <c r="OY76" s="15" t="str">
        <f xml:space="preserve">  IF( ISNA( 'Stata dataset - override'!OY76 ), "", IF( ISBLANK( 'Stata dataset - override'!OY76 ), 'Stata dataset - before override'!OY76, 'Stata dataset - override'!OY76 ) )</f>
        <v/>
      </c>
      <c r="OZ76" s="15" t="str">
        <f xml:space="preserve">  IF( ISNA( 'Stata dataset - override'!OZ76 ), "", IF( ISBLANK( 'Stata dataset - override'!OZ76 ), 'Stata dataset - before override'!OZ76, 'Stata dataset - override'!OZ76 ) )</f>
        <v/>
      </c>
      <c r="PA76" s="15" t="str">
        <f xml:space="preserve">  IF( ISNA( 'Stata dataset - override'!PA76 ), "", IF( ISBLANK( 'Stata dataset - override'!PA76 ), 'Stata dataset - before override'!PA76, 'Stata dataset - override'!PA76 ) )</f>
        <v/>
      </c>
      <c r="PB76" s="15" t="str">
        <f xml:space="preserve">  IF( ISNA( 'Stata dataset - override'!PB76 ), "", IF( ISBLANK( 'Stata dataset - override'!PB76 ), 'Stata dataset - before override'!PB76, 'Stata dataset - override'!PB76 ) )</f>
        <v/>
      </c>
      <c r="PC76" s="15" t="str">
        <f xml:space="preserve">  IF( ISNA( 'Stata dataset - override'!PC76 ), "", IF( ISBLANK( 'Stata dataset - override'!PC76 ), 'Stata dataset - before override'!PC76, 'Stata dataset - override'!PC76 ) )</f>
        <v/>
      </c>
      <c r="PD76" s="15" t="str">
        <f xml:space="preserve">  IF( ISNA( 'Stata dataset - override'!PD76 ), "", IF( ISBLANK( 'Stata dataset - override'!PD76 ), 'Stata dataset - before override'!PD76, 'Stata dataset - override'!PD76 ) )</f>
        <v/>
      </c>
      <c r="PE76" s="15" t="str">
        <f xml:space="preserve">  IF( ISNA( 'Stata dataset - override'!PE76 ), "", IF( ISBLANK( 'Stata dataset - override'!PE76 ), 'Stata dataset - before override'!PE76, 'Stata dataset - override'!PE76 ) )</f>
        <v/>
      </c>
      <c r="PF76" s="15" t="str">
        <f xml:space="preserve">  IF( ISNA( 'Stata dataset - override'!PF76 ), "", IF( ISBLANK( 'Stata dataset - override'!PF76 ), 'Stata dataset - before override'!PF76, 'Stata dataset - override'!PF76 ) )</f>
        <v/>
      </c>
      <c r="PG76" s="15" t="str">
        <f xml:space="preserve">  IF( ISNA( 'Stata dataset - override'!PG76 ), "", IF( ISBLANK( 'Stata dataset - override'!PG76 ), 'Stata dataset - before override'!PG76, 'Stata dataset - override'!PG76 ) )</f>
        <v/>
      </c>
      <c r="PH76" s="15" t="str">
        <f xml:space="preserve">  IF( ISNA( 'Stata dataset - override'!PH76 ), "", IF( ISBLANK( 'Stata dataset - override'!PH76 ), 'Stata dataset - before override'!PH76, 'Stata dataset - override'!PH76 ) )</f>
        <v/>
      </c>
      <c r="PI76" s="15" t="str">
        <f xml:space="preserve">  IF( ISNA( 'Stata dataset - override'!PI76 ), "", IF( ISBLANK( 'Stata dataset - override'!PI76 ), 'Stata dataset - before override'!PI76, 'Stata dataset - override'!PI76 ) )</f>
        <v/>
      </c>
      <c r="PJ76" s="15" t="str">
        <f xml:space="preserve">  IF( ISNA( 'Stata dataset - override'!PJ76 ), "", IF( ISBLANK( 'Stata dataset - override'!PJ76 ), 'Stata dataset - before override'!PJ76, 'Stata dataset - override'!PJ76 ) )</f>
        <v/>
      </c>
      <c r="PK76" s="15" t="str">
        <f xml:space="preserve">  IF( ISNA( 'Stata dataset - override'!PK76 ), "", IF( ISBLANK( 'Stata dataset - override'!PK76 ), 'Stata dataset - before override'!PK76, 'Stata dataset - override'!PK76 ) )</f>
        <v/>
      </c>
      <c r="PL76" s="15" t="str">
        <f xml:space="preserve">  IF( ISNA( 'Stata dataset - override'!PL76 ), "", IF( ISBLANK( 'Stata dataset - override'!PL76 ), 'Stata dataset - before override'!PL76, 'Stata dataset - override'!PL76 ) )</f>
        <v/>
      </c>
      <c r="PM76" s="15" t="str">
        <f xml:space="preserve">  IF( ISNA( 'Stata dataset - override'!PM76 ), "", IF( ISBLANK( 'Stata dataset - override'!PM76 ), 'Stata dataset - before override'!PM76, 'Stata dataset - override'!PM76 ) )</f>
        <v/>
      </c>
      <c r="PN76" s="15" t="str">
        <f xml:space="preserve">  IF( ISNA( 'Stata dataset - override'!PN76 ), "", IF( ISBLANK( 'Stata dataset - override'!PN76 ), 'Stata dataset - before override'!PN76, 'Stata dataset - override'!PN76 ) )</f>
        <v/>
      </c>
      <c r="PO76" s="15" t="str">
        <f xml:space="preserve">  IF( ISNA( 'Stata dataset - override'!PO76 ), "", IF( ISBLANK( 'Stata dataset - override'!PO76 ), 'Stata dataset - before override'!PO76, 'Stata dataset - override'!PO76 ) )</f>
        <v/>
      </c>
      <c r="PP76" s="15" t="str">
        <f xml:space="preserve">  IF( ISNA( 'Stata dataset - override'!PP76 ), "", IF( ISBLANK( 'Stata dataset - override'!PP76 ), 'Stata dataset - before override'!PP76, 'Stata dataset - override'!PP76 ) )</f>
        <v/>
      </c>
      <c r="PQ76" s="15" t="str">
        <f xml:space="preserve">  IF( ISNA( 'Stata dataset - override'!PQ76 ), "", IF( ISBLANK( 'Stata dataset - override'!PQ76 ), 'Stata dataset - before override'!PQ76, 'Stata dataset - override'!PQ76 ) )</f>
        <v/>
      </c>
      <c r="PR76" s="15" t="str">
        <f xml:space="preserve">  IF( ISNA( 'Stata dataset - override'!PR76 ), "", IF( ISBLANK( 'Stata dataset - override'!PR76 ), 'Stata dataset - before override'!PR76, 'Stata dataset - override'!PR76 ) )</f>
        <v/>
      </c>
      <c r="PS76" s="15" t="str">
        <f xml:space="preserve">  IF( ISNA( 'Stata dataset - override'!PS76 ), "", IF( ISBLANK( 'Stata dataset - override'!PS76 ), 'Stata dataset - before override'!PS76, 'Stata dataset - override'!PS76 ) )</f>
        <v/>
      </c>
      <c r="PT76" s="15" t="str">
        <f xml:space="preserve">  IF( ISNA( 'Stata dataset - override'!PT76 ), "", IF( ISBLANK( 'Stata dataset - override'!PT76 ), 'Stata dataset - before override'!PT76, 'Stata dataset - override'!PT76 ) )</f>
        <v/>
      </c>
      <c r="PU76" s="15" t="str">
        <f xml:space="preserve">  IF( ISNA( 'Stata dataset - override'!PU76 ), "", IF( ISBLANK( 'Stata dataset - override'!PU76 ), 'Stata dataset - before override'!PU76, 'Stata dataset - override'!PU76 ) )</f>
        <v/>
      </c>
      <c r="PV76" s="15" t="str">
        <f xml:space="preserve">  IF( ISNA( 'Stata dataset - override'!PV76 ), "", IF( ISBLANK( 'Stata dataset - override'!PV76 ), 'Stata dataset - before override'!PV76, 'Stata dataset - override'!PV76 ) )</f>
        <v/>
      </c>
      <c r="PW76" s="15" t="str">
        <f xml:space="preserve">  IF( ISNA( 'Stata dataset - override'!PW76 ), "", IF( ISBLANK( 'Stata dataset - override'!PW76 ), 'Stata dataset - before override'!PW76, 'Stata dataset - override'!PW76 ) )</f>
        <v/>
      </c>
      <c r="PX76" s="15" t="str">
        <f xml:space="preserve">  IF( ISNA( 'Stata dataset - override'!PX76 ), "", IF( ISBLANK( 'Stata dataset - override'!PX76 ), 'Stata dataset - before override'!PX76, 'Stata dataset - override'!PX76 ) )</f>
        <v/>
      </c>
      <c r="PY76" s="15" t="str">
        <f xml:space="preserve">  IF( ISNA( 'Stata dataset - override'!PY76 ), "", IF( ISBLANK( 'Stata dataset - override'!PY76 ), 'Stata dataset - before override'!PY76, 'Stata dataset - override'!PY76 ) )</f>
        <v/>
      </c>
      <c r="PZ76" s="15" t="str">
        <f xml:space="preserve">  IF( ISNA( 'Stata dataset - override'!PZ76 ), "", IF( ISBLANK( 'Stata dataset - override'!PZ76 ), 'Stata dataset - before override'!PZ76, 'Stata dataset - override'!PZ76 ) )</f>
        <v/>
      </c>
      <c r="QA76" s="15" t="str">
        <f xml:space="preserve">  IF( ISNA( 'Stata dataset - override'!QA76 ), "", IF( ISBLANK( 'Stata dataset - override'!QA76 ), 'Stata dataset - before override'!QA76, 'Stata dataset - override'!QA76 ) )</f>
        <v/>
      </c>
      <c r="QB76" s="15" t="str">
        <f xml:space="preserve">  IF( ISNA( 'Stata dataset - override'!QB76 ), "", IF( ISBLANK( 'Stata dataset - override'!QB76 ), 'Stata dataset - before override'!QB76, 'Stata dataset - override'!QB76 ) )</f>
        <v/>
      </c>
      <c r="QC76" s="15" t="str">
        <f xml:space="preserve">  IF( ISNA( 'Stata dataset - override'!QC76 ), "", IF( ISBLANK( 'Stata dataset - override'!QC76 ), 'Stata dataset - before override'!QC76, 'Stata dataset - override'!QC76 ) )</f>
        <v/>
      </c>
      <c r="QD76" s="15" t="str">
        <f xml:space="preserve">  IF( ISNA( 'Stata dataset - override'!QD76 ), "", IF( ISBLANK( 'Stata dataset - override'!QD76 ), 'Stata dataset - before override'!QD76, 'Stata dataset - override'!QD76 ) )</f>
        <v/>
      </c>
      <c r="QE76" s="15" t="str">
        <f xml:space="preserve">  IF( ISNA( 'Stata dataset - override'!QE76 ), "", IF( ISBLANK( 'Stata dataset - override'!QE76 ), 'Stata dataset - before override'!QE76, 'Stata dataset - override'!QE76 ) )</f>
        <v/>
      </c>
      <c r="QF76" s="15" t="str">
        <f xml:space="preserve">  IF( ISNA( 'Stata dataset - override'!QF76 ), "", IF( ISBLANK( 'Stata dataset - override'!QF76 ), 'Stata dataset - before override'!QF76, 'Stata dataset - override'!QF76 ) )</f>
        <v/>
      </c>
      <c r="QG76" s="15" t="str">
        <f xml:space="preserve">  IF( ISNA( 'Stata dataset - override'!QG76 ), "", IF( ISBLANK( 'Stata dataset - override'!QG76 ), 'Stata dataset - before override'!QG76, 'Stata dataset - override'!QG76 ) )</f>
        <v/>
      </c>
      <c r="QH76" s="15" t="str">
        <f xml:space="preserve">  IF( ISNA( 'Stata dataset - override'!QH76 ), "", IF( ISBLANK( 'Stata dataset - override'!QH76 ), 'Stata dataset - before override'!QH76, 'Stata dataset - override'!QH76 ) )</f>
        <v/>
      </c>
      <c r="QI76" s="15" t="str">
        <f xml:space="preserve">  IF( ISNA( 'Stata dataset - override'!QI76 ), "", IF( ISBLANK( 'Stata dataset - override'!QI76 ), 'Stata dataset - before override'!QI76, 'Stata dataset - override'!QI76 ) )</f>
        <v/>
      </c>
      <c r="QJ76" s="15" t="str">
        <f xml:space="preserve">  IF( ISNA( 'Stata dataset - override'!QJ76 ), "", IF( ISBLANK( 'Stata dataset - override'!QJ76 ), 'Stata dataset - before override'!QJ76, 'Stata dataset - override'!QJ76 ) )</f>
        <v/>
      </c>
      <c r="QK76" s="15" t="str">
        <f xml:space="preserve">  IF( ISNA( 'Stata dataset - override'!QK76 ), "", IF( ISBLANK( 'Stata dataset - override'!QK76 ), 'Stata dataset - before override'!QK76, 'Stata dataset - override'!QK76 ) )</f>
        <v/>
      </c>
      <c r="QL76" s="15" t="str">
        <f xml:space="preserve">  IF( ISNA( 'Stata dataset - override'!QL76 ), "", IF( ISBLANK( 'Stata dataset - override'!QL76 ), 'Stata dataset - before override'!QL76, 'Stata dataset - override'!QL76 ) )</f>
        <v/>
      </c>
      <c r="QM76" s="15" t="str">
        <f xml:space="preserve">  IF( ISNA( 'Stata dataset - override'!QM76 ), "", IF( ISBLANK( 'Stata dataset - override'!QM76 ), 'Stata dataset - before override'!QM76, 'Stata dataset - override'!QM76 ) )</f>
        <v/>
      </c>
      <c r="QN76" s="15" t="str">
        <f xml:space="preserve">  IF( ISNA( 'Stata dataset - override'!QN76 ), "", IF( ISBLANK( 'Stata dataset - override'!QN76 ), 'Stata dataset - before override'!QN76, 'Stata dataset - override'!QN76 ) )</f>
        <v/>
      </c>
      <c r="QO76" s="15" t="str">
        <f xml:space="preserve">  IF( ISNA( 'Stata dataset - override'!QO76 ), "", IF( ISBLANK( 'Stata dataset - override'!QO76 ), 'Stata dataset - before override'!QO76, 'Stata dataset - override'!QO76 ) )</f>
        <v/>
      </c>
      <c r="QP76" s="15" t="str">
        <f xml:space="preserve">  IF( ISNA( 'Stata dataset - override'!QP76 ), "", IF( ISBLANK( 'Stata dataset - override'!QP76 ), 'Stata dataset - before override'!QP76, 'Stata dataset - override'!QP76 ) )</f>
        <v/>
      </c>
      <c r="QQ76" s="15" t="str">
        <f xml:space="preserve">  IF( ISNA( 'Stata dataset - override'!QQ76 ), "", IF( ISBLANK( 'Stata dataset - override'!QQ76 ), 'Stata dataset - before override'!QQ76, 'Stata dataset - override'!QQ76 ) )</f>
        <v/>
      </c>
      <c r="QR76" s="15" t="str">
        <f xml:space="preserve">  IF( ISNA( 'Stata dataset - override'!QR76 ), "", IF( ISBLANK( 'Stata dataset - override'!QR76 ), 'Stata dataset - before override'!QR76, 'Stata dataset - override'!QR76 ) )</f>
        <v/>
      </c>
      <c r="QS76" s="15" t="str">
        <f xml:space="preserve">  IF( ISNA( 'Stata dataset - override'!QS76 ), "", IF( ISBLANK( 'Stata dataset - override'!QS76 ), 'Stata dataset - before override'!QS76, 'Stata dataset - override'!QS76 ) )</f>
        <v/>
      </c>
      <c r="QT76" s="15" t="str">
        <f xml:space="preserve">  IF( ISNA( 'Stata dataset - override'!QT76 ), "", IF( ISBLANK( 'Stata dataset - override'!QT76 ), 'Stata dataset - before override'!QT76, 'Stata dataset - override'!QT76 ) )</f>
        <v/>
      </c>
      <c r="QU76" s="15" t="str">
        <f xml:space="preserve">  IF( ISNA( 'Stata dataset - override'!QU76 ), "", IF( ISBLANK( 'Stata dataset - override'!QU76 ), 'Stata dataset - before override'!QU76, 'Stata dataset - override'!QU76 ) )</f>
        <v/>
      </c>
      <c r="QV76" s="15" t="str">
        <f xml:space="preserve">  IF( ISNA( 'Stata dataset - override'!QV76 ), "", IF( ISBLANK( 'Stata dataset - override'!QV76 ), 'Stata dataset - before override'!QV76, 'Stata dataset - override'!QV76 ) )</f>
        <v/>
      </c>
      <c r="QW76" s="15" t="str">
        <f xml:space="preserve">  IF( ISNA( 'Stata dataset - override'!QW76 ), "", IF( ISBLANK( 'Stata dataset - override'!QW76 ), 'Stata dataset - before override'!QW76, 'Stata dataset - override'!QW76 ) )</f>
        <v/>
      </c>
      <c r="QX76" s="15" t="str">
        <f xml:space="preserve">  IF( ISNA( 'Stata dataset - override'!QX76 ), "", IF( ISBLANK( 'Stata dataset - override'!QX76 ), 'Stata dataset - before override'!QX76, 'Stata dataset - override'!QX76 ) )</f>
        <v/>
      </c>
      <c r="QY76" s="15" t="str">
        <f xml:space="preserve">  IF( ISNA( 'Stata dataset - override'!QY76 ), "", IF( ISBLANK( 'Stata dataset - override'!QY76 ), 'Stata dataset - before override'!QY76, 'Stata dataset - override'!QY76 ) )</f>
        <v/>
      </c>
      <c r="QZ76" s="15" t="str">
        <f xml:space="preserve">  IF( ISNA( 'Stata dataset - override'!QZ76 ), "", IF( ISBLANK( 'Stata dataset - override'!QZ76 ), 'Stata dataset - before override'!QZ76, 'Stata dataset - override'!QZ76 ) )</f>
        <v/>
      </c>
      <c r="RA76" s="15" t="str">
        <f xml:space="preserve">  IF( ISNA( 'Stata dataset - override'!RA76 ), "", IF( ISBLANK( 'Stata dataset - override'!RA76 ), 'Stata dataset - before override'!RA76, 'Stata dataset - override'!RA76 ) )</f>
        <v/>
      </c>
      <c r="RB76" s="15" t="str">
        <f xml:space="preserve">  IF( ISNA( 'Stata dataset - override'!RB76 ), "", IF( ISBLANK( 'Stata dataset - override'!RB76 ), 'Stata dataset - before override'!RB76, 'Stata dataset - override'!RB76 ) )</f>
        <v/>
      </c>
      <c r="RC76" s="15" t="str">
        <f xml:space="preserve">  IF( ISNA( 'Stata dataset - override'!RC76 ), "", IF( ISBLANK( 'Stata dataset - override'!RC76 ), 'Stata dataset - before override'!RC76, 'Stata dataset - override'!RC76 ) )</f>
        <v/>
      </c>
      <c r="RD76" s="15" t="str">
        <f xml:space="preserve">  IF( ISNA( 'Stata dataset - override'!RD76 ), "", IF( ISBLANK( 'Stata dataset - override'!RD76 ), 'Stata dataset - before override'!RD76, 'Stata dataset - override'!RD76 ) )</f>
        <v/>
      </c>
      <c r="RE76" s="15" t="str">
        <f xml:space="preserve">  IF( ISNA( 'Stata dataset - override'!RE76 ), "", IF( ISBLANK( 'Stata dataset - override'!RE76 ), 'Stata dataset - before override'!RE76, 'Stata dataset - override'!RE76 ) )</f>
        <v/>
      </c>
      <c r="RF76" s="15" t="str">
        <f xml:space="preserve">  IF( ISNA( 'Stata dataset - override'!RF76 ), "", IF( ISBLANK( 'Stata dataset - override'!RF76 ), 'Stata dataset - before override'!RF76, 'Stata dataset - override'!RF76 ) )</f>
        <v/>
      </c>
      <c r="RG76" s="15" t="str">
        <f xml:space="preserve">  IF( ISNA( 'Stata dataset - override'!RG76 ), "", IF( ISBLANK( 'Stata dataset - override'!RG76 ), 'Stata dataset - before override'!RG76, 'Stata dataset - override'!RG76 ) )</f>
        <v/>
      </c>
      <c r="RH76" s="15" t="str">
        <f xml:space="preserve">  IF( ISNA( 'Stata dataset - override'!RH76 ), "", IF( ISBLANK( 'Stata dataset - override'!RH76 ), 'Stata dataset - before override'!RH76, 'Stata dataset - override'!RH76 ) )</f>
        <v/>
      </c>
      <c r="RI76" s="15" t="str">
        <f xml:space="preserve">  IF( ISNA( 'Stata dataset - override'!RI76 ), "", IF( ISBLANK( 'Stata dataset - override'!RI76 ), 'Stata dataset - before override'!RI76, 'Stata dataset - override'!RI76 ) )</f>
        <v/>
      </c>
      <c r="RJ76" s="15" t="str">
        <f xml:space="preserve">  IF( ISNA( 'Stata dataset - override'!RJ76 ), "", IF( ISBLANK( 'Stata dataset - override'!RJ76 ), 'Stata dataset - before override'!RJ76, 'Stata dataset - override'!RJ76 ) )</f>
        <v/>
      </c>
      <c r="RK76" s="15" t="str">
        <f xml:space="preserve">  IF( ISNA( 'Stata dataset - override'!RK76 ), "", IF( ISBLANK( 'Stata dataset - override'!RK76 ), 'Stata dataset - before override'!RK76, 'Stata dataset - override'!RK76 ) )</f>
        <v/>
      </c>
      <c r="RL76" s="15" t="str">
        <f xml:space="preserve">  IF( ISNA( 'Stata dataset - override'!RL76 ), "", IF( ISBLANK( 'Stata dataset - override'!RL76 ), 'Stata dataset - before override'!RL76, 'Stata dataset - override'!RL76 ) )</f>
        <v/>
      </c>
      <c r="RM76" s="15" t="str">
        <f xml:space="preserve">  IF( ISNA( 'Stata dataset - override'!RM76 ), "", IF( ISBLANK( 'Stata dataset - override'!RM76 ), 'Stata dataset - before override'!RM76, 'Stata dataset - override'!RM76 ) )</f>
        <v/>
      </c>
      <c r="RN76" s="15" t="str">
        <f xml:space="preserve">  IF( ISNA( 'Stata dataset - override'!RN76 ), "", IF( ISBLANK( 'Stata dataset - override'!RN76 ), 'Stata dataset - before override'!RN76, 'Stata dataset - override'!RN76 ) )</f>
        <v/>
      </c>
      <c r="RO76" s="15" t="str">
        <f xml:space="preserve">  IF( ISNA( 'Stata dataset - override'!RO76 ), "", IF( ISBLANK( 'Stata dataset - override'!RO76 ), 'Stata dataset - before override'!RO76, 'Stata dataset - override'!RO76 ) )</f>
        <v/>
      </c>
      <c r="RP76" s="15" t="str">
        <f xml:space="preserve">  IF( ISNA( 'Stata dataset - override'!RP76 ), "", IF( ISBLANK( 'Stata dataset - override'!RP76 ), 'Stata dataset - before override'!RP76, 'Stata dataset - override'!RP76 ) )</f>
        <v/>
      </c>
      <c r="RQ76" s="15" t="str">
        <f xml:space="preserve">  IF( ISNA( 'Stata dataset - override'!RQ76 ), "", IF( ISBLANK( 'Stata dataset - override'!RQ76 ), 'Stata dataset - before override'!RQ76, 'Stata dataset - override'!RQ76 ) )</f>
        <v/>
      </c>
      <c r="RR76" s="15" t="str">
        <f xml:space="preserve">  IF( ISNA( 'Stata dataset - override'!RR76 ), "", IF( ISBLANK( 'Stata dataset - override'!RR76 ), 'Stata dataset - before override'!RR76, 'Stata dataset - override'!RR76 ) )</f>
        <v/>
      </c>
      <c r="RS76" s="15" t="str">
        <f xml:space="preserve">  IF( ISNA( 'Stata dataset - override'!RS76 ), "", IF( ISBLANK( 'Stata dataset - override'!RS76 ), 'Stata dataset - before override'!RS76, 'Stata dataset - override'!RS76 ) )</f>
        <v/>
      </c>
      <c r="RT76" s="15" t="str">
        <f xml:space="preserve">  IF( ISNA( 'Stata dataset - override'!RT76 ), "", IF( ISBLANK( 'Stata dataset - override'!RT76 ), 'Stata dataset - before override'!RT76, 'Stata dataset - override'!RT76 ) )</f>
        <v/>
      </c>
      <c r="RU76" s="15" t="str">
        <f xml:space="preserve">  IF( ISNA( 'Stata dataset - override'!RU76 ), "", IF( ISBLANK( 'Stata dataset - override'!RU76 ), 'Stata dataset - before override'!RU76, 'Stata dataset - override'!RU76 ) )</f>
        <v/>
      </c>
      <c r="RV76" s="15" t="str">
        <f xml:space="preserve">  IF( ISNA( 'Stata dataset - override'!RV76 ), "", IF( ISBLANK( 'Stata dataset - override'!RV76 ), 'Stata dataset - before override'!RV76, 'Stata dataset - override'!RV76 ) )</f>
        <v/>
      </c>
      <c r="RW76" s="15" t="str">
        <f xml:space="preserve">  IF( ISNA( 'Stata dataset - override'!RW76 ), "", IF( ISBLANK( 'Stata dataset - override'!RW76 ), 'Stata dataset - before override'!RW76, 'Stata dataset - override'!RW76 ) )</f>
        <v/>
      </c>
      <c r="RX76" s="15" t="str">
        <f xml:space="preserve">  IF( ISNA( 'Stata dataset - override'!RX76 ), "", IF( ISBLANK( 'Stata dataset - override'!RX76 ), 'Stata dataset - before override'!RX76, 'Stata dataset - override'!RX76 ) )</f>
        <v/>
      </c>
      <c r="RY76" s="15" t="str">
        <f xml:space="preserve">  IF( ISNA( 'Stata dataset - override'!RY76 ), "", IF( ISBLANK( 'Stata dataset - override'!RY76 ), 'Stata dataset - before override'!RY76, 'Stata dataset - override'!RY76 ) )</f>
        <v/>
      </c>
      <c r="RZ76" s="15" t="str">
        <f xml:space="preserve">  IF( ISNA( 'Stata dataset - override'!RZ76 ), "", IF( ISBLANK( 'Stata dataset - override'!RZ76 ), 'Stata dataset - before override'!RZ76, 'Stata dataset - override'!RZ76 ) )</f>
        <v/>
      </c>
      <c r="SA76" s="15" t="str">
        <f xml:space="preserve">  IF( ISNA( 'Stata dataset - override'!SA76 ), "", IF( ISBLANK( 'Stata dataset - override'!SA76 ), 'Stata dataset - before override'!SA76, 'Stata dataset - override'!SA76 ) )</f>
        <v/>
      </c>
      <c r="SB76" s="15" t="str">
        <f xml:space="preserve">  IF( ISNA( 'Stata dataset - override'!SB76 ), "", IF( ISBLANK( 'Stata dataset - override'!SB76 ), 'Stata dataset - before override'!SB76, 'Stata dataset - override'!SB76 ) )</f>
        <v/>
      </c>
      <c r="SC76" s="15" t="str">
        <f xml:space="preserve">  IF( ISNA( 'Stata dataset - override'!SC76 ), "", IF( ISBLANK( 'Stata dataset - override'!SC76 ), 'Stata dataset - before override'!SC76, 'Stata dataset - override'!SC76 ) )</f>
        <v/>
      </c>
      <c r="SD76" s="15" t="str">
        <f xml:space="preserve">  IF( ISNA( 'Stata dataset - override'!SD76 ), "", IF( ISBLANK( 'Stata dataset - override'!SD76 ), 'Stata dataset - before override'!SD76, 'Stata dataset - override'!SD76 ) )</f>
        <v/>
      </c>
      <c r="SE76" s="15" t="str">
        <f xml:space="preserve">  IF( ISNA( 'Stata dataset - override'!SE76 ), "", IF( ISBLANK( 'Stata dataset - override'!SE76 ), 'Stata dataset - before override'!SE76, 'Stata dataset - override'!SE76 ) )</f>
        <v/>
      </c>
      <c r="SF76" s="15" t="str">
        <f xml:space="preserve">  IF( ISNA( 'Stata dataset - override'!SF76 ), "", IF( ISBLANK( 'Stata dataset - override'!SF76 ), 'Stata dataset - before override'!SF76, 'Stata dataset - override'!SF76 ) )</f>
        <v/>
      </c>
      <c r="SG76" s="15" t="str">
        <f xml:space="preserve">  IF( ISNA( 'Stata dataset - override'!SG76 ), "", IF( ISBLANK( 'Stata dataset - override'!SG76 ), 'Stata dataset - before override'!SG76, 'Stata dataset - override'!SG76 ) )</f>
        <v/>
      </c>
      <c r="SH76" s="15" t="str">
        <f xml:space="preserve">  IF( ISNA( 'Stata dataset - override'!SH76 ), "", IF( ISBLANK( 'Stata dataset - override'!SH76 ), 'Stata dataset - before override'!SH76, 'Stata dataset - override'!SH76 ) )</f>
        <v/>
      </c>
      <c r="SI76" s="15" t="str">
        <f xml:space="preserve">  IF( ISNA( 'Stata dataset - override'!SI76 ), "", IF( ISBLANK( 'Stata dataset - override'!SI76 ), 'Stata dataset - before override'!SI76, 'Stata dataset - override'!SI76 ) )</f>
        <v/>
      </c>
      <c r="SJ76" s="15" t="str">
        <f xml:space="preserve">  IF( ISNA( 'Stata dataset - override'!SJ76 ), "", IF( ISBLANK( 'Stata dataset - override'!SJ76 ), 'Stata dataset - before override'!SJ76, 'Stata dataset - override'!SJ76 ) )</f>
        <v/>
      </c>
      <c r="SK76" s="15" t="str">
        <f xml:space="preserve">  IF( ISNA( 'Stata dataset - override'!SK76 ), "", IF( ISBLANK( 'Stata dataset - override'!SK76 ), 'Stata dataset - before override'!SK76, 'Stata dataset - override'!SK76 ) )</f>
        <v/>
      </c>
      <c r="SL76" s="15" t="str">
        <f xml:space="preserve">  IF( ISNA( 'Stata dataset - override'!SL76 ), "", IF( ISBLANK( 'Stata dataset - override'!SL76 ), 'Stata dataset - before override'!SL76, 'Stata dataset - override'!SL76 ) )</f>
        <v/>
      </c>
      <c r="SM76" s="15" t="str">
        <f xml:space="preserve">  IF( ISNA( 'Stata dataset - override'!SM76 ), "", IF( ISBLANK( 'Stata dataset - override'!SM76 ), 'Stata dataset - before override'!SM76, 'Stata dataset - override'!SM76 ) )</f>
        <v/>
      </c>
      <c r="SN76" s="15" t="str">
        <f xml:space="preserve">  IF( ISNA( 'Stata dataset - override'!SN76 ), "", IF( ISBLANK( 'Stata dataset - override'!SN76 ), 'Stata dataset - before override'!SN76, 'Stata dataset - override'!SN76 ) )</f>
        <v/>
      </c>
      <c r="SO76" s="15" t="str">
        <f xml:space="preserve">  IF( ISNA( 'Stata dataset - override'!SO76 ), "", IF( ISBLANK( 'Stata dataset - override'!SO76 ), 'Stata dataset - before override'!SO76, 'Stata dataset - override'!SO76 ) )</f>
        <v/>
      </c>
      <c r="SP76" s="15" t="str">
        <f xml:space="preserve">  IF( ISNA( 'Stata dataset - override'!SP76 ), "", IF( ISBLANK( 'Stata dataset - override'!SP76 ), 'Stata dataset - before override'!SP76, 'Stata dataset - override'!SP76 ) )</f>
        <v/>
      </c>
      <c r="SQ76" s="15" t="str">
        <f xml:space="preserve">  IF( ISNA( 'Stata dataset - override'!SQ76 ), "", IF( ISBLANK( 'Stata dataset - override'!SQ76 ), 'Stata dataset - before override'!SQ76, 'Stata dataset - override'!SQ76 ) )</f>
        <v/>
      </c>
      <c r="SR76" s="15" t="str">
        <f xml:space="preserve">  IF( ISNA( 'Stata dataset - override'!SR76 ), "", IF( ISBLANK( 'Stata dataset - override'!SR76 ), 'Stata dataset - before override'!SR76, 'Stata dataset - override'!SR76 ) )</f>
        <v/>
      </c>
      <c r="SS76" s="15" t="str">
        <f xml:space="preserve">  IF( ISNA( 'Stata dataset - override'!SS76 ), "", IF( ISBLANK( 'Stata dataset - override'!SS76 ), 'Stata dataset - before override'!SS76, 'Stata dataset - override'!SS76 ) )</f>
        <v/>
      </c>
      <c r="ST76" s="15" t="str">
        <f xml:space="preserve">  IF( ISNA( 'Stata dataset - override'!ST76 ), "", IF( ISBLANK( 'Stata dataset - override'!ST76 ), 'Stata dataset - before override'!ST76, 'Stata dataset - override'!ST76 ) )</f>
        <v/>
      </c>
      <c r="SU76" s="15" t="str">
        <f xml:space="preserve">  IF( ISNA( 'Stata dataset - override'!SU76 ), "", IF( ISBLANK( 'Stata dataset - override'!SU76 ), 'Stata dataset - before override'!SU76, 'Stata dataset - override'!SU76 ) )</f>
        <v/>
      </c>
      <c r="SV76" s="15" t="str">
        <f xml:space="preserve">  IF( ISNA( 'Stata dataset - override'!SV76 ), "", IF( ISBLANK( 'Stata dataset - override'!SV76 ), 'Stata dataset - before override'!SV76, 'Stata dataset - override'!SV76 ) )</f>
        <v/>
      </c>
      <c r="SW76" s="15" t="str">
        <f xml:space="preserve">  IF( ISNA( 'Stata dataset - override'!SW76 ), "", IF( ISBLANK( 'Stata dataset - override'!SW76 ), 'Stata dataset - before override'!SW76, 'Stata dataset - override'!SW76 ) )</f>
        <v/>
      </c>
      <c r="SX76" s="15" t="str">
        <f xml:space="preserve">  IF( ISNA( 'Stata dataset - override'!SX76 ), "", IF( ISBLANK( 'Stata dataset - override'!SX76 ), 'Stata dataset - before override'!SX76, 'Stata dataset - override'!SX76 ) )</f>
        <v/>
      </c>
      <c r="SY76" s="15" t="str">
        <f xml:space="preserve">  IF( ISNA( 'Stata dataset - override'!SY76 ), "", IF( ISBLANK( 'Stata dataset - override'!SY76 ), 'Stata dataset - before override'!SY76, 'Stata dataset - override'!SY76 ) )</f>
        <v/>
      </c>
      <c r="SZ76" s="15" t="str">
        <f xml:space="preserve">  IF( ISNA( 'Stata dataset - override'!SZ76 ), "", IF( ISBLANK( 'Stata dataset - override'!SZ76 ), 'Stata dataset - before override'!SZ76, 'Stata dataset - override'!SZ76 ) )</f>
        <v/>
      </c>
      <c r="TA76" s="15" t="str">
        <f xml:space="preserve">  IF( ISNA( 'Stata dataset - override'!TA76 ), "", IF( ISBLANK( 'Stata dataset - override'!TA76 ), 'Stata dataset - before override'!TA76, 'Stata dataset - override'!TA76 ) )</f>
        <v/>
      </c>
      <c r="TB76" s="15" t="str">
        <f xml:space="preserve">  IF( ISNA( 'Stata dataset - override'!TB76 ), "", IF( ISBLANK( 'Stata dataset - override'!TB76 ), 'Stata dataset - before override'!TB76, 'Stata dataset - override'!TB76 ) )</f>
        <v/>
      </c>
      <c r="TC76" s="15" t="str">
        <f xml:space="preserve">  IF( ISNA( 'Stata dataset - override'!TC76 ), "", IF( ISBLANK( 'Stata dataset - override'!TC76 ), 'Stata dataset - before override'!TC76, 'Stata dataset - override'!TC76 ) )</f>
        <v/>
      </c>
      <c r="TD76" s="15" t="str">
        <f xml:space="preserve">  IF( ISNA( 'Stata dataset - override'!TD76 ), "", IF( ISBLANK( 'Stata dataset - override'!TD76 ), 'Stata dataset - before override'!TD76, 'Stata dataset - override'!TD76 ) )</f>
        <v/>
      </c>
      <c r="TE76" s="15" t="str">
        <f xml:space="preserve">  IF( ISNA( 'Stata dataset - override'!TE76 ), "", IF( ISBLANK( 'Stata dataset - override'!TE76 ), 'Stata dataset - before override'!TE76, 'Stata dataset - override'!TE76 ) )</f>
        <v/>
      </c>
      <c r="TF76" s="15" t="str">
        <f xml:space="preserve">  IF( ISNA( 'Stata dataset - override'!TF76 ), "", IF( ISBLANK( 'Stata dataset - override'!TF76 ), 'Stata dataset - before override'!TF76, 'Stata dataset - override'!TF76 ) )</f>
        <v/>
      </c>
      <c r="TG76" s="15" t="str">
        <f xml:space="preserve">  IF( ISNA( 'Stata dataset - override'!TG76 ), "", IF( ISBLANK( 'Stata dataset - override'!TG76 ), 'Stata dataset - before override'!TG76, 'Stata dataset - override'!TG76 ) )</f>
        <v/>
      </c>
      <c r="TH76" s="15" t="str">
        <f xml:space="preserve">  IF( ISNA( 'Stata dataset - override'!TH76 ), "", IF( ISBLANK( 'Stata dataset - override'!TH76 ), 'Stata dataset - before override'!TH76, 'Stata dataset - override'!TH76 ) )</f>
        <v/>
      </c>
      <c r="TI76" s="15" t="str">
        <f xml:space="preserve">  IF( ISNA( 'Stata dataset - override'!TI76 ), "", IF( ISBLANK( 'Stata dataset - override'!TI76 ), 'Stata dataset - before override'!TI76, 'Stata dataset - override'!TI76 ) )</f>
        <v/>
      </c>
      <c r="TJ76" s="15" t="str">
        <f xml:space="preserve">  IF( ISNA( 'Stata dataset - override'!TJ76 ), "", IF( ISBLANK( 'Stata dataset - override'!TJ76 ), 'Stata dataset - before override'!TJ76, 'Stata dataset - override'!TJ76 ) )</f>
        <v/>
      </c>
      <c r="TK76" s="15" t="str">
        <f xml:space="preserve">  IF( ISNA( 'Stata dataset - override'!TK76 ), "", IF( ISBLANK( 'Stata dataset - override'!TK76 ), 'Stata dataset - before override'!TK76, 'Stata dataset - override'!TK76 ) )</f>
        <v/>
      </c>
      <c r="TL76" s="15" t="str">
        <f xml:space="preserve">  IF( ISNA( 'Stata dataset - override'!TL76 ), "", IF( ISBLANK( 'Stata dataset - override'!TL76 ), 'Stata dataset - before override'!TL76, 'Stata dataset - override'!TL76 ) )</f>
        <v/>
      </c>
      <c r="TM76" s="15" t="str">
        <f xml:space="preserve">  IF( ISNA( 'Stata dataset - override'!TM76 ), "", IF( ISBLANK( 'Stata dataset - override'!TM76 ), 'Stata dataset - before override'!TM76, 'Stata dataset - override'!TM76 ) )</f>
        <v/>
      </c>
      <c r="TN76" s="15" t="str">
        <f xml:space="preserve">  IF( ISNA( 'Stata dataset - override'!TN76 ), "", IF( ISBLANK( 'Stata dataset - override'!TN76 ), 'Stata dataset - before override'!TN76, 'Stata dataset - override'!TN76 ) )</f>
        <v/>
      </c>
      <c r="TO76" s="15" t="str">
        <f xml:space="preserve">  IF( ISNA( 'Stata dataset - override'!TO76 ), "", IF( ISBLANK( 'Stata dataset - override'!TO76 ), 'Stata dataset - before override'!TO76, 'Stata dataset - override'!TO76 ) )</f>
        <v/>
      </c>
      <c r="TP76" s="15" t="str">
        <f xml:space="preserve">  IF( ISNA( 'Stata dataset - override'!TP76 ), "", IF( ISBLANK( 'Stata dataset - override'!TP76 ), 'Stata dataset - before override'!TP76, 'Stata dataset - override'!TP76 ) )</f>
        <v/>
      </c>
      <c r="TQ76" s="15" t="str">
        <f xml:space="preserve">  IF( ISNA( 'Stata dataset - override'!TQ76 ), "", IF( ISBLANK( 'Stata dataset - override'!TQ76 ), 'Stata dataset - before override'!TQ76, 'Stata dataset - override'!TQ76 ) )</f>
        <v/>
      </c>
      <c r="TR76" s="15" t="str">
        <f xml:space="preserve">  IF( ISNA( 'Stata dataset - override'!TR76 ), "", IF( ISBLANK( 'Stata dataset - override'!TR76 ), 'Stata dataset - before override'!TR76, 'Stata dataset - override'!TR76 ) )</f>
        <v/>
      </c>
      <c r="TS76" s="15" t="str">
        <f xml:space="preserve">  IF( ISNA( 'Stata dataset - override'!TS76 ), "", IF( ISBLANK( 'Stata dataset - override'!TS76 ), 'Stata dataset - before override'!TS76, 'Stata dataset - override'!TS76 ) )</f>
        <v/>
      </c>
      <c r="TT76" s="15" t="str">
        <f xml:space="preserve">  IF( ISNA( 'Stata dataset - override'!TT76 ), "", IF( ISBLANK( 'Stata dataset - override'!TT76 ), 'Stata dataset - before override'!TT76, 'Stata dataset - override'!TT76 ) )</f>
        <v/>
      </c>
      <c r="TU76" s="15" t="str">
        <f xml:space="preserve">  IF( ISNA( 'Stata dataset - override'!TU76 ), "", IF( ISBLANK( 'Stata dataset - override'!TU76 ), 'Stata dataset - before override'!TU76, 'Stata dataset - override'!TU76 ) )</f>
        <v/>
      </c>
      <c r="TV76" s="15" t="str">
        <f xml:space="preserve">  IF( ISNA( 'Stata dataset - override'!TV76 ), "", IF( ISBLANK( 'Stata dataset - override'!TV76 ), 'Stata dataset - before override'!TV76, 'Stata dataset - override'!TV76 ) )</f>
        <v/>
      </c>
      <c r="TW76" s="15" t="str">
        <f xml:space="preserve">  IF( ISNA( 'Stata dataset - override'!TW76 ), "", IF( ISBLANK( 'Stata dataset - override'!TW76 ), 'Stata dataset - before override'!TW76, 'Stata dataset - override'!TW76 ) )</f>
        <v/>
      </c>
      <c r="TX76" s="15" t="str">
        <f xml:space="preserve">  IF( ISNA( 'Stata dataset - override'!TX76 ), "", IF( ISBLANK( 'Stata dataset - override'!TX76 ), 'Stata dataset - before override'!TX76, 'Stata dataset - override'!TX76 ) )</f>
        <v/>
      </c>
      <c r="TY76" s="15" t="str">
        <f xml:space="preserve">  IF( ISNA( 'Stata dataset - override'!TY76 ), "", IF( ISBLANK( 'Stata dataset - override'!TY76 ), 'Stata dataset - before override'!TY76, 'Stata dataset - override'!TY76 ) )</f>
        <v/>
      </c>
      <c r="TZ76" s="15" t="str">
        <f xml:space="preserve">  IF( ISNA( 'Stata dataset - override'!TZ76 ), "", IF( ISBLANK( 'Stata dataset - override'!TZ76 ), 'Stata dataset - before override'!TZ76, 'Stata dataset - override'!TZ76 ) )</f>
        <v/>
      </c>
      <c r="UA76" s="15" t="str">
        <f xml:space="preserve">  IF( ISNA( 'Stata dataset - override'!UA76 ), "", IF( ISBLANK( 'Stata dataset - override'!UA76 ), 'Stata dataset - before override'!UA76, 'Stata dataset - override'!UA76 ) )</f>
        <v/>
      </c>
      <c r="UB76" s="15" t="str">
        <f xml:space="preserve">  IF( ISNA( 'Stata dataset - override'!UB76 ), "", IF( ISBLANK( 'Stata dataset - override'!UB76 ), 'Stata dataset - before override'!UB76, 'Stata dataset - override'!UB76 ) )</f>
        <v/>
      </c>
      <c r="UC76" s="15" t="str">
        <f xml:space="preserve">  IF( ISNA( 'Stata dataset - override'!UC76 ), "", IF( ISBLANK( 'Stata dataset - override'!UC76 ), 'Stata dataset - before override'!UC76, 'Stata dataset - override'!UC76 ) )</f>
        <v/>
      </c>
      <c r="UD76" s="15" t="str">
        <f xml:space="preserve">  IF( ISNA( 'Stata dataset - override'!UD76 ), "", IF( ISBLANK( 'Stata dataset - override'!UD76 ), 'Stata dataset - before override'!UD76, 'Stata dataset - override'!UD76 ) )</f>
        <v/>
      </c>
      <c r="UE76" s="15" t="str">
        <f xml:space="preserve">  IF( ISNA( 'Stata dataset - override'!UE76 ), "", IF( ISBLANK( 'Stata dataset - override'!UE76 ), 'Stata dataset - before override'!UE76, 'Stata dataset - override'!UE76 ) )</f>
        <v/>
      </c>
      <c r="UF76" s="15" t="str">
        <f xml:space="preserve">  IF( ISNA( 'Stata dataset - override'!UF76 ), "", IF( ISBLANK( 'Stata dataset - override'!UF76 ), 'Stata dataset - before override'!UF76, 'Stata dataset - override'!UF76 ) )</f>
        <v/>
      </c>
      <c r="UG76" s="15" t="str">
        <f xml:space="preserve">  IF( ISNA( 'Stata dataset - override'!UG76 ), "", IF( ISBLANK( 'Stata dataset - override'!UG76 ), 'Stata dataset - before override'!UG76, 'Stata dataset - override'!UG76 ) )</f>
        <v/>
      </c>
      <c r="UH76" s="15" t="str">
        <f xml:space="preserve">  IF( ISNA( 'Stata dataset - override'!UH76 ), "", IF( ISBLANK( 'Stata dataset - override'!UH76 ), 'Stata dataset - before override'!UH76, 'Stata dataset - override'!UH76 ) )</f>
        <v/>
      </c>
      <c r="UI76" s="15" t="str">
        <f xml:space="preserve">  IF( ISNA( 'Stata dataset - override'!UI76 ), "", IF( ISBLANK( 'Stata dataset - override'!UI76 ), 'Stata dataset - before override'!UI76, 'Stata dataset - override'!UI76 ) )</f>
        <v/>
      </c>
      <c r="UJ76" s="15" t="str">
        <f xml:space="preserve">  IF( ISNA( 'Stata dataset - override'!UJ76 ), "", IF( ISBLANK( 'Stata dataset - override'!UJ76 ), 'Stata dataset - before override'!UJ76, 'Stata dataset - override'!UJ76 ) )</f>
        <v/>
      </c>
      <c r="UK76" s="15" t="str">
        <f xml:space="preserve">  IF( ISNA( 'Stata dataset - override'!UK76 ), "", IF( ISBLANK( 'Stata dataset - override'!UK76 ), 'Stata dataset - before override'!UK76, 'Stata dataset - override'!UK76 ) )</f>
        <v/>
      </c>
      <c r="UL76" s="15" t="str">
        <f xml:space="preserve">  IF( ISNA( 'Stata dataset - override'!UL76 ), "", IF( ISBLANK( 'Stata dataset - override'!UL76 ), 'Stata dataset - before override'!UL76, 'Stata dataset - override'!UL76 ) )</f>
        <v/>
      </c>
      <c r="UM76" s="15" t="str">
        <f xml:space="preserve">  IF( ISNA( 'Stata dataset - override'!UM76 ), "", IF( ISBLANK( 'Stata dataset - override'!UM76 ), 'Stata dataset - before override'!UM76, 'Stata dataset - override'!UM76 ) )</f>
        <v/>
      </c>
      <c r="UN76" s="15" t="str">
        <f xml:space="preserve">  IF( ISNA( 'Stata dataset - override'!UN76 ), "", IF( ISBLANK( 'Stata dataset - override'!UN76 ), 'Stata dataset - before override'!UN76, 'Stata dataset - override'!UN76 ) )</f>
        <v/>
      </c>
      <c r="UO76" s="15" t="str">
        <f xml:space="preserve">  IF( ISNA( 'Stata dataset - override'!UO76 ), "", IF( ISBLANK( 'Stata dataset - override'!UO76 ), 'Stata dataset - before override'!UO76, 'Stata dataset - override'!UO76 ) )</f>
        <v/>
      </c>
      <c r="UP76" s="15" t="str">
        <f xml:space="preserve">  IF( ISNA( 'Stata dataset - override'!UP76 ), "", IF( ISBLANK( 'Stata dataset - override'!UP76 ), 'Stata dataset - before override'!UP76, 'Stata dataset - override'!UP76 ) )</f>
        <v/>
      </c>
      <c r="UQ76" s="15" t="str">
        <f xml:space="preserve">  IF( ISNA( 'Stata dataset - override'!UQ76 ), "", IF( ISBLANK( 'Stata dataset - override'!UQ76 ), 'Stata dataset - before override'!UQ76, 'Stata dataset - override'!UQ76 ) )</f>
        <v/>
      </c>
      <c r="UR76" s="15" t="str">
        <f xml:space="preserve">  IF( ISNA( 'Stata dataset - override'!UR76 ), "", IF( ISBLANK( 'Stata dataset - override'!UR76 ), 'Stata dataset - before override'!UR76, 'Stata dataset - override'!UR76 ) )</f>
        <v/>
      </c>
      <c r="US76" s="15" t="str">
        <f xml:space="preserve">  IF( ISNA( 'Stata dataset - override'!US76 ), "", IF( ISBLANK( 'Stata dataset - override'!US76 ), 'Stata dataset - before override'!US76, 'Stata dataset - override'!US76 ) )</f>
        <v/>
      </c>
      <c r="UT76" s="15" t="str">
        <f xml:space="preserve">  IF( ISNA( 'Stata dataset - override'!UT76 ), "", IF( ISBLANK( 'Stata dataset - override'!UT76 ), 'Stata dataset - before override'!UT76, 'Stata dataset - override'!UT76 ) )</f>
        <v/>
      </c>
      <c r="UU76" s="15" t="str">
        <f xml:space="preserve">  IF( ISNA( 'Stata dataset - override'!UU76 ), "", IF( ISBLANK( 'Stata dataset - override'!UU76 ), 'Stata dataset - before override'!UU76, 'Stata dataset - override'!UU76 ) )</f>
        <v/>
      </c>
      <c r="UV76" s="15" t="str">
        <f xml:space="preserve">  IF( ISNA( 'Stata dataset - override'!UV76 ), "", IF( ISBLANK( 'Stata dataset - override'!UV76 ), 'Stata dataset - before override'!UV76, 'Stata dataset - override'!UV76 ) )</f>
        <v/>
      </c>
      <c r="UW76" s="15" t="str">
        <f xml:space="preserve">  IF( ISNA( 'Stata dataset - override'!UW76 ), "", IF( ISBLANK( 'Stata dataset - override'!UW76 ), 'Stata dataset - before override'!UW76, 'Stata dataset - override'!UW76 ) )</f>
        <v/>
      </c>
      <c r="UX76" s="15" t="str">
        <f xml:space="preserve">  IF( ISNA( 'Stata dataset - override'!UX76 ), "", IF( ISBLANK( 'Stata dataset - override'!UX76 ), 'Stata dataset - before override'!UX76, 'Stata dataset - override'!UX76 ) )</f>
        <v/>
      </c>
      <c r="UY76" s="15" t="str">
        <f xml:space="preserve">  IF( ISNA( 'Stata dataset - override'!UY76 ), "", IF( ISBLANK( 'Stata dataset - override'!UY76 ), 'Stata dataset - before override'!UY76, 'Stata dataset - override'!UY76 ) )</f>
        <v/>
      </c>
      <c r="UZ76" s="15" t="str">
        <f xml:space="preserve">  IF( ISNA( 'Stata dataset - override'!UZ76 ), "", IF( ISBLANK( 'Stata dataset - override'!UZ76 ), 'Stata dataset - before override'!UZ76, 'Stata dataset - override'!UZ76 ) )</f>
        <v/>
      </c>
      <c r="VA76" s="15" t="str">
        <f xml:space="preserve">  IF( ISNA( 'Stata dataset - override'!VA76 ), "", IF( ISBLANK( 'Stata dataset - override'!VA76 ), 'Stata dataset - before override'!VA76, 'Stata dataset - override'!VA76 ) )</f>
        <v/>
      </c>
      <c r="VB76" s="15" t="str">
        <f xml:space="preserve">  IF( ISNA( 'Stata dataset - override'!VB76 ), "", IF( ISBLANK( 'Stata dataset - override'!VB76 ), 'Stata dataset - before override'!VB76, 'Stata dataset - override'!VB76 ) )</f>
        <v/>
      </c>
      <c r="VC76" s="15" t="str">
        <f xml:space="preserve">  IF( ISNA( 'Stata dataset - override'!VC76 ), "", IF( ISBLANK( 'Stata dataset - override'!VC76 ), 'Stata dataset - before override'!VC76, 'Stata dataset - override'!VC76 ) )</f>
        <v/>
      </c>
      <c r="VD76" s="15" t="str">
        <f xml:space="preserve">  IF( ISNA( 'Stata dataset - override'!VD76 ), "", IF( ISBLANK( 'Stata dataset - override'!VD76 ), 'Stata dataset - before override'!VD76, 'Stata dataset - override'!VD76 ) )</f>
        <v/>
      </c>
      <c r="VE76" s="15" t="str">
        <f xml:space="preserve">  IF( ISNA( 'Stata dataset - override'!VE76 ), "", IF( ISBLANK( 'Stata dataset - override'!VE76 ), 'Stata dataset - before override'!VE76, 'Stata dataset - override'!VE76 ) )</f>
        <v/>
      </c>
      <c r="VF76" s="15" t="str">
        <f xml:space="preserve">  IF( ISNA( 'Stata dataset - override'!VF76 ), "", IF( ISBLANK( 'Stata dataset - override'!VF76 ), 'Stata dataset - before override'!VF76, 'Stata dataset - override'!VF76 ) )</f>
        <v/>
      </c>
      <c r="VG76" s="15" t="str">
        <f xml:space="preserve">  IF( ISNA( 'Stata dataset - override'!VG76 ), "", IF( ISBLANK( 'Stata dataset - override'!VG76 ), 'Stata dataset - before override'!VG76, 'Stata dataset - override'!VG76 ) )</f>
        <v/>
      </c>
      <c r="VH76" s="15" t="str">
        <f xml:space="preserve">  IF( ISNA( 'Stata dataset - override'!VH76 ), "", IF( ISBLANK( 'Stata dataset - override'!VH76 ), 'Stata dataset - before override'!VH76, 'Stata dataset - override'!VH76 ) )</f>
        <v/>
      </c>
      <c r="VI76" s="15" t="str">
        <f xml:space="preserve">  IF( ISNA( 'Stata dataset - override'!VI76 ), "", IF( ISBLANK( 'Stata dataset - override'!VI76 ), 'Stata dataset - before override'!VI76, 'Stata dataset - override'!VI76 ) )</f>
        <v/>
      </c>
      <c r="VJ76" s="15" t="str">
        <f xml:space="preserve">  IF( ISNA( 'Stata dataset - override'!VJ76 ), "", IF( ISBLANK( 'Stata dataset - override'!VJ76 ), 'Stata dataset - before override'!VJ76, 'Stata dataset - override'!VJ76 ) )</f>
        <v/>
      </c>
      <c r="VK76" s="15" t="str">
        <f xml:space="preserve">  IF( ISNA( 'Stata dataset - override'!VK76 ), "", IF( ISBLANK( 'Stata dataset - override'!VK76 ), 'Stata dataset - before override'!VK76, 'Stata dataset - override'!VK76 ) )</f>
        <v/>
      </c>
      <c r="VL76" s="15" t="str">
        <f xml:space="preserve">  IF( ISNA( 'Stata dataset - override'!VL76 ), "", IF( ISBLANK( 'Stata dataset - override'!VL76 ), 'Stata dataset - before override'!VL76, 'Stata dataset - override'!VL76 ) )</f>
        <v/>
      </c>
      <c r="VM76" s="15" t="str">
        <f xml:space="preserve">  IF( ISNA( 'Stata dataset - override'!VM76 ), "", IF( ISBLANK( 'Stata dataset - override'!VM76 ), 'Stata dataset - before override'!VM76, 'Stata dataset - override'!VM76 ) )</f>
        <v/>
      </c>
      <c r="VN76" s="15" t="str">
        <f xml:space="preserve">  IF( ISNA( 'Stata dataset - override'!VN76 ), "", IF( ISBLANK( 'Stata dataset - override'!VN76 ), 'Stata dataset - before override'!VN76, 'Stata dataset - override'!VN76 ) )</f>
        <v/>
      </c>
      <c r="VO76" s="15" t="str">
        <f xml:space="preserve">  IF( ISNA( 'Stata dataset - override'!VO76 ), "", IF( ISBLANK( 'Stata dataset - override'!VO76 ), 'Stata dataset - before override'!VO76, 'Stata dataset - override'!VO76 ) )</f>
        <v/>
      </c>
      <c r="VP76" s="15" t="str">
        <f xml:space="preserve">  IF( ISNA( 'Stata dataset - override'!VP76 ), "", IF( ISBLANK( 'Stata dataset - override'!VP76 ), 'Stata dataset - before override'!VP76, 'Stata dataset - override'!VP76 ) )</f>
        <v/>
      </c>
      <c r="VQ76" s="15" t="str">
        <f xml:space="preserve">  IF( ISNA( 'Stata dataset - override'!VQ76 ), "", IF( ISBLANK( 'Stata dataset - override'!VQ76 ), 'Stata dataset - before override'!VQ76, 'Stata dataset - override'!VQ76 ) )</f>
        <v/>
      </c>
      <c r="VR76" s="15" t="str">
        <f xml:space="preserve">  IF( ISNA( 'Stata dataset - override'!VR76 ), "", IF( ISBLANK( 'Stata dataset - override'!VR76 ), 'Stata dataset - before override'!VR76, 'Stata dataset - override'!VR76 ) )</f>
        <v/>
      </c>
      <c r="VS76" s="15" t="str">
        <f xml:space="preserve">  IF( ISNA( 'Stata dataset - override'!VS76 ), "", IF( ISBLANK( 'Stata dataset - override'!VS76 ), 'Stata dataset - before override'!VS76, 'Stata dataset - override'!VS76 ) )</f>
        <v/>
      </c>
      <c r="VT76" s="15" t="str">
        <f xml:space="preserve">  IF( ISNA( 'Stata dataset - override'!VT76 ), "", IF( ISBLANK( 'Stata dataset - override'!VT76 ), 'Stata dataset - before override'!VT76, 'Stata dataset - override'!VT76 ) )</f>
        <v/>
      </c>
      <c r="VU76" s="15" t="str">
        <f xml:space="preserve">  IF( ISNA( 'Stata dataset - override'!VU76 ), "", IF( ISBLANK( 'Stata dataset - override'!VU76 ), 'Stata dataset - before override'!VU76, 'Stata dataset - override'!VU76 ) )</f>
        <v/>
      </c>
      <c r="VV76" s="15" t="str">
        <f xml:space="preserve">  IF( ISNA( 'Stata dataset - override'!VV76 ), "", IF( ISBLANK( 'Stata dataset - override'!VV76 ), 'Stata dataset - before override'!VV76, 'Stata dataset - override'!VV76 ) )</f>
        <v/>
      </c>
      <c r="VW76" s="15" t="str">
        <f xml:space="preserve">  IF( ISNA( 'Stata dataset - override'!VW76 ), "", IF( ISBLANK( 'Stata dataset - override'!VW76 ), 'Stata dataset - before override'!VW76, 'Stata dataset - override'!VW76 ) )</f>
        <v/>
      </c>
      <c r="VX76" s="15" t="str">
        <f xml:space="preserve">  IF( ISNA( 'Stata dataset - override'!VX76 ), "", IF( ISBLANK( 'Stata dataset - override'!VX76 ), 'Stata dataset - before override'!VX76, 'Stata dataset - override'!VX76 ) )</f>
        <v/>
      </c>
      <c r="VY76" s="15" t="str">
        <f xml:space="preserve">  IF( ISNA( 'Stata dataset - override'!VY76 ), "", IF( ISBLANK( 'Stata dataset - override'!VY76 ), 'Stata dataset - before override'!VY76, 'Stata dataset - override'!VY76 ) )</f>
        <v/>
      </c>
      <c r="VZ76" s="15" t="str">
        <f xml:space="preserve">  IF( ISNA( 'Stata dataset - override'!VZ76 ), "", IF( ISBLANK( 'Stata dataset - override'!VZ76 ), 'Stata dataset - before override'!VZ76, 'Stata dataset - override'!VZ76 ) )</f>
        <v/>
      </c>
      <c r="WA76" s="15" t="str">
        <f xml:space="preserve">  IF( ISNA( 'Stata dataset - override'!WA76 ), "", IF( ISBLANK( 'Stata dataset - override'!WA76 ), 'Stata dataset - before override'!WA76, 'Stata dataset - override'!WA76 ) )</f>
        <v/>
      </c>
      <c r="WB76" s="15" t="str">
        <f xml:space="preserve">  IF( ISNA( 'Stata dataset - override'!WB76 ), "", IF( ISBLANK( 'Stata dataset - override'!WB76 ), 'Stata dataset - before override'!WB76, 'Stata dataset - override'!WB76 ) )</f>
        <v/>
      </c>
      <c r="WC76" s="15" t="str">
        <f xml:space="preserve">  IF( ISNA( 'Stata dataset - override'!WC76 ), "", IF( ISBLANK( 'Stata dataset - override'!WC76 ), 'Stata dataset - before override'!WC76, 'Stata dataset - override'!WC76 ) )</f>
        <v/>
      </c>
      <c r="WD76" s="15" t="str">
        <f xml:space="preserve">  IF( ISNA( 'Stata dataset - override'!WD76 ), "", IF( ISBLANK( 'Stata dataset - override'!WD76 ), 'Stata dataset - before override'!WD76, 'Stata dataset - override'!WD76 ) )</f>
        <v/>
      </c>
      <c r="WE76" s="15" t="str">
        <f xml:space="preserve">  IF( ISNA( 'Stata dataset - override'!WE76 ), "", IF( ISBLANK( 'Stata dataset - override'!WE76 ), 'Stata dataset - before override'!WE76, 'Stata dataset - override'!WE76 ) )</f>
        <v/>
      </c>
      <c r="WF76" s="15" t="str">
        <f xml:space="preserve">  IF( ISNA( 'Stata dataset - override'!WF76 ), "", IF( ISBLANK( 'Stata dataset - override'!WF76 ), 'Stata dataset - before override'!WF76, 'Stata dataset - override'!WF76 ) )</f>
        <v/>
      </c>
      <c r="WG76" s="15" t="str">
        <f xml:space="preserve">  IF( ISNA( 'Stata dataset - override'!WG76 ), "", IF( ISBLANK( 'Stata dataset - override'!WG76 ), 'Stata dataset - before override'!WG76, 'Stata dataset - override'!WG76 ) )</f>
        <v/>
      </c>
      <c r="WH76" s="15" t="str">
        <f xml:space="preserve">  IF( ISNA( 'Stata dataset - override'!WH76 ), "", IF( ISBLANK( 'Stata dataset - override'!WH76 ), 'Stata dataset - before override'!WH76, 'Stata dataset - override'!WH76 ) )</f>
        <v/>
      </c>
      <c r="WI76" s="15" t="str">
        <f xml:space="preserve">  IF( ISNA( 'Stata dataset - override'!WI76 ), "", IF( ISBLANK( 'Stata dataset - override'!WI76 ), 'Stata dataset - before override'!WI76, 'Stata dataset - override'!WI76 ) )</f>
        <v/>
      </c>
      <c r="WJ76" s="15" t="str">
        <f xml:space="preserve">  IF( ISNA( 'Stata dataset - override'!WJ76 ), "", IF( ISBLANK( 'Stata dataset - override'!WJ76 ), 'Stata dataset - before override'!WJ76, 'Stata dataset - override'!WJ76 ) )</f>
        <v/>
      </c>
      <c r="WK76" s="15" t="str">
        <f xml:space="preserve">  IF( ISNA( 'Stata dataset - override'!WK76 ), "", IF( ISBLANK( 'Stata dataset - override'!WK76 ), 'Stata dataset - before override'!WK76, 'Stata dataset - override'!WK76 ) )</f>
        <v/>
      </c>
      <c r="WL76" s="15" t="str">
        <f xml:space="preserve">  IF( ISNA( 'Stata dataset - override'!WL76 ), "", IF( ISBLANK( 'Stata dataset - override'!WL76 ), 'Stata dataset - before override'!WL76, 'Stata dataset - override'!WL76 ) )</f>
        <v/>
      </c>
      <c r="WM76" s="15" t="str">
        <f xml:space="preserve">  IF( ISNA( 'Stata dataset - override'!WM76 ), "", IF( ISBLANK( 'Stata dataset - override'!WM76 ), 'Stata dataset - before override'!WM76, 'Stata dataset - override'!WM76 ) )</f>
        <v/>
      </c>
      <c r="WN76" s="15" t="str">
        <f xml:space="preserve">  IF( ISNA( 'Stata dataset - override'!WN76 ), "", IF( ISBLANK( 'Stata dataset - override'!WN76 ), 'Stata dataset - before override'!WN76, 'Stata dataset - override'!WN76 ) )</f>
        <v/>
      </c>
      <c r="WO76" s="15" t="str">
        <f xml:space="preserve">  IF( ISNA( 'Stata dataset - override'!WO76 ), "", IF( ISBLANK( 'Stata dataset - override'!WO76 ), 'Stata dataset - before override'!WO76, 'Stata dataset - override'!WO76 ) )</f>
        <v/>
      </c>
      <c r="WP76" s="15" t="str">
        <f xml:space="preserve">  IF( ISNA( 'Stata dataset - override'!WP76 ), "", IF( ISBLANK( 'Stata dataset - override'!WP76 ), 'Stata dataset - before override'!WP76, 'Stata dataset - override'!WP76 ) )</f>
        <v/>
      </c>
      <c r="WQ76" s="15" t="str">
        <f xml:space="preserve">  IF( ISNA( 'Stata dataset - override'!WQ76 ), "", IF( ISBLANK( 'Stata dataset - override'!WQ76 ), 'Stata dataset - before override'!WQ76, 'Stata dataset - override'!WQ76 ) )</f>
        <v/>
      </c>
      <c r="WR76" s="15" t="str">
        <f xml:space="preserve">  IF( ISNA( 'Stata dataset - override'!WR76 ), "", IF( ISBLANK( 'Stata dataset - override'!WR76 ), 'Stata dataset - before override'!WR76, 'Stata dataset - override'!WR76 ) )</f>
        <v/>
      </c>
      <c r="WS76" s="15" t="str">
        <f xml:space="preserve">  IF( ISNA( 'Stata dataset - override'!WS76 ), "", IF( ISBLANK( 'Stata dataset - override'!WS76 ), 'Stata dataset - before override'!WS76, 'Stata dataset - override'!WS76 ) )</f>
        <v/>
      </c>
      <c r="WT76" s="15" t="str">
        <f xml:space="preserve">  IF( ISNA( 'Stata dataset - override'!WT76 ), "", IF( ISBLANK( 'Stata dataset - override'!WT76 ), 'Stata dataset - before override'!WT76, 'Stata dataset - override'!WT76 ) )</f>
        <v/>
      </c>
      <c r="WU76" s="15" t="str">
        <f xml:space="preserve">  IF( ISNA( 'Stata dataset - override'!WU76 ), "", IF( ISBLANK( 'Stata dataset - override'!WU76 ), 'Stata dataset - before override'!WU76, 'Stata dataset - override'!WU76 ) )</f>
        <v/>
      </c>
      <c r="WV76" s="15" t="str">
        <f xml:space="preserve">  IF( ISNA( 'Stata dataset - override'!WV76 ), "", IF( ISBLANK( 'Stata dataset - override'!WV76 ), 'Stata dataset - before override'!WV76, 'Stata dataset - override'!WV76 ) )</f>
        <v/>
      </c>
      <c r="WW76" s="15" t="str">
        <f xml:space="preserve">  IF( ISNA( 'Stata dataset - override'!WW76 ), "", IF( ISBLANK( 'Stata dataset - override'!WW76 ), 'Stata dataset - before override'!WW76, 'Stata dataset - override'!WW76 ) )</f>
        <v/>
      </c>
      <c r="WX76" s="15" t="str">
        <f xml:space="preserve">  IF( ISNA( 'Stata dataset - override'!WX76 ), "", IF( ISBLANK( 'Stata dataset - override'!WX76 ), 'Stata dataset - before override'!WX76, 'Stata dataset - override'!WX76 ) )</f>
        <v/>
      </c>
      <c r="WY76" s="15" t="str">
        <f xml:space="preserve">  IF( ISNA( 'Stata dataset - override'!WY76 ), "", IF( ISBLANK( 'Stata dataset - override'!WY76 ), 'Stata dataset - before override'!WY76, 'Stata dataset - override'!WY76 ) )</f>
        <v/>
      </c>
      <c r="WZ76" s="15" t="str">
        <f xml:space="preserve">  IF( ISNA( 'Stata dataset - override'!WZ76 ), "", IF( ISBLANK( 'Stata dataset - override'!WZ76 ), 'Stata dataset - before override'!WZ76, 'Stata dataset - override'!WZ76 ) )</f>
        <v/>
      </c>
      <c r="XA76" s="15" t="str">
        <f xml:space="preserve">  IF( ISNA( 'Stata dataset - override'!XA76 ), "", IF( ISBLANK( 'Stata dataset - override'!XA76 ), 'Stata dataset - before override'!XA76, 'Stata dataset - override'!XA76 ) )</f>
        <v/>
      </c>
      <c r="XB76" s="15" t="str">
        <f xml:space="preserve">  IF( ISNA( 'Stata dataset - override'!XB76 ), "", IF( ISBLANK( 'Stata dataset - override'!XB76 ), 'Stata dataset - before override'!XB76, 'Stata dataset - override'!XB76 ) )</f>
        <v/>
      </c>
      <c r="XC76" s="15" t="str">
        <f xml:space="preserve">  IF( ISNA( 'Stata dataset - override'!XC76 ), "", IF( ISBLANK( 'Stata dataset - override'!XC76 ), 'Stata dataset - before override'!XC76, 'Stata dataset - override'!XC76 ) )</f>
        <v/>
      </c>
      <c r="XD76" s="15" t="str">
        <f xml:space="preserve">  IF( ISNA( 'Stata dataset - override'!XD76 ), "", IF( ISBLANK( 'Stata dataset - override'!XD76 ), 'Stata dataset - before override'!XD76, 'Stata dataset - override'!XD76 ) )</f>
        <v/>
      </c>
      <c r="XE76" s="15" t="str">
        <f xml:space="preserve">  IF( ISNA( 'Stata dataset - override'!XE76 ), "", IF( ISBLANK( 'Stata dataset - override'!XE76 ), 'Stata dataset - before override'!XE76, 'Stata dataset - override'!XE76 ) )</f>
        <v/>
      </c>
      <c r="XF76" s="15" t="str">
        <f xml:space="preserve">  IF( ISNA( 'Stata dataset - override'!XF76 ), "", IF( ISBLANK( 'Stata dataset - override'!XF76 ), 'Stata dataset - before override'!XF76, 'Stata dataset - override'!XF76 ) )</f>
        <v/>
      </c>
      <c r="XG76" s="15" t="str">
        <f xml:space="preserve">  IF( ISNA( 'Stata dataset - override'!XG76 ), "", IF( ISBLANK( 'Stata dataset - override'!XG76 ), 'Stata dataset - before override'!XG76, 'Stata dataset - override'!XG76 ) )</f>
        <v/>
      </c>
      <c r="XH76" s="15" t="str">
        <f xml:space="preserve">  IF( ISNA( 'Stata dataset - override'!XH76 ), "", IF( ISBLANK( 'Stata dataset - override'!XH76 ), 'Stata dataset - before override'!XH76, 'Stata dataset - override'!XH76 ) )</f>
        <v/>
      </c>
      <c r="XI76" s="15" t="str">
        <f xml:space="preserve">  IF( ISNA( 'Stata dataset - override'!XI76 ), "", IF( ISBLANK( 'Stata dataset - override'!XI76 ), 'Stata dataset - before override'!XI76, 'Stata dataset - override'!XI76 ) )</f>
        <v/>
      </c>
      <c r="XJ76" s="15" t="str">
        <f xml:space="preserve">  IF( ISNA( 'Stata dataset - override'!XJ76 ), "", IF( ISBLANK( 'Stata dataset - override'!XJ76 ), 'Stata dataset - before override'!XJ76, 'Stata dataset - override'!XJ76 ) )</f>
        <v/>
      </c>
      <c r="XK76" s="15" t="str">
        <f xml:space="preserve">  IF( ISNA( 'Stata dataset - override'!XK76 ), "", IF( ISBLANK( 'Stata dataset - override'!XK76 ), 'Stata dataset - before override'!XK76, 'Stata dataset - override'!XK76 ) )</f>
        <v/>
      </c>
      <c r="XL76" s="15" t="str">
        <f xml:space="preserve">  IF( ISNA( 'Stata dataset - override'!XL76 ), "", IF( ISBLANK( 'Stata dataset - override'!XL76 ), 'Stata dataset - before override'!XL76, 'Stata dataset - override'!XL76 ) )</f>
        <v/>
      </c>
      <c r="XM76" s="15" t="str">
        <f xml:space="preserve">  IF( ISNA( 'Stata dataset - override'!XM76 ), "", IF( ISBLANK( 'Stata dataset - override'!XM76 ), 'Stata dataset - before override'!XM76, 'Stata dataset - override'!XM76 ) )</f>
        <v/>
      </c>
      <c r="XN76" s="15" t="str">
        <f xml:space="preserve">  IF( ISNA( 'Stata dataset - override'!XN76 ), "", IF( ISBLANK( 'Stata dataset - override'!XN76 ), 'Stata dataset - before override'!XN76, 'Stata dataset - override'!XN76 ) )</f>
        <v/>
      </c>
      <c r="XO76" s="15" t="str">
        <f xml:space="preserve">  IF( ISNA( 'Stata dataset - override'!XO76 ), "", IF( ISBLANK( 'Stata dataset - override'!XO76 ), 'Stata dataset - before override'!XO76, 'Stata dataset - override'!XO76 ) )</f>
        <v/>
      </c>
      <c r="XP76" s="15" t="str">
        <f xml:space="preserve">  IF( ISNA( 'Stata dataset - override'!XP76 ), "", IF( ISBLANK( 'Stata dataset - override'!XP76 ), 'Stata dataset - before override'!XP76, 'Stata dataset - override'!XP76 ) )</f>
        <v/>
      </c>
      <c r="XQ76" s="15" t="str">
        <f xml:space="preserve">  IF( ISNA( 'Stata dataset - override'!XQ76 ), "", IF( ISBLANK( 'Stata dataset - override'!XQ76 ), 'Stata dataset - before override'!XQ76, 'Stata dataset - override'!XQ76 ) )</f>
        <v/>
      </c>
      <c r="XR76" s="15" t="str">
        <f xml:space="preserve">  IF( ISNA( 'Stata dataset - override'!XR76 ), "", IF( ISBLANK( 'Stata dataset - override'!XR76 ), 'Stata dataset - before override'!XR76, 'Stata dataset - override'!XR76 ) )</f>
        <v/>
      </c>
      <c r="XS76" s="15" t="str">
        <f xml:space="preserve">  IF( ISNA( 'Stata dataset - override'!XS76 ), "", IF( ISBLANK( 'Stata dataset - override'!XS76 ), 'Stata dataset - before override'!XS76, 'Stata dataset - override'!XS76 ) )</f>
        <v/>
      </c>
      <c r="XT76" s="15" t="str">
        <f xml:space="preserve">  IF( ISNA( 'Stata dataset - override'!XT76 ), "", IF( ISBLANK( 'Stata dataset - override'!XT76 ), 'Stata dataset - before override'!XT76, 'Stata dataset - override'!XT76 ) )</f>
        <v/>
      </c>
      <c r="XU76" s="15" t="str">
        <f xml:space="preserve">  IF( ISNA( 'Stata dataset - override'!XU76 ), "", IF( ISBLANK( 'Stata dataset - override'!XU76 ), 'Stata dataset - before override'!XU76, 'Stata dataset - override'!XU76 ) )</f>
        <v/>
      </c>
      <c r="XV76" s="15" t="str">
        <f xml:space="preserve">  IF( ISNA( 'Stata dataset - override'!XV76 ), "", IF( ISBLANK( 'Stata dataset - override'!XV76 ), 'Stata dataset - before override'!XV76, 'Stata dataset - override'!XV76 ) )</f>
        <v/>
      </c>
      <c r="XW76" s="15" t="str">
        <f xml:space="preserve">  IF( ISNA( 'Stata dataset - override'!XW76 ), "", IF( ISBLANK( 'Stata dataset - override'!XW76 ), 'Stata dataset - before override'!XW76, 'Stata dataset - override'!XW76 ) )</f>
        <v/>
      </c>
      <c r="XX76" s="15" t="str">
        <f xml:space="preserve">  IF( ISNA( 'Stata dataset - override'!XX76 ), "", IF( ISBLANK( 'Stata dataset - override'!XX76 ), 'Stata dataset - before override'!XX76, 'Stata dataset - override'!XX76 ) )</f>
        <v/>
      </c>
      <c r="XY76" s="15" t="str">
        <f xml:space="preserve">  IF( ISNA( 'Stata dataset - override'!XY76 ), "", IF( ISBLANK( 'Stata dataset - override'!XY76 ), 'Stata dataset - before override'!XY76, 'Stata dataset - override'!XY76 ) )</f>
        <v/>
      </c>
      <c r="XZ76" s="15" t="str">
        <f xml:space="preserve">  IF( ISNA( 'Stata dataset - override'!XZ76 ), "", IF( ISBLANK( 'Stata dataset - override'!XZ76 ), 'Stata dataset - before override'!XZ76, 'Stata dataset - override'!XZ76 ) )</f>
        <v/>
      </c>
      <c r="YA76" s="15" t="str">
        <f xml:space="preserve">  IF( ISNA( 'Stata dataset - override'!YA76 ), "", IF( ISBLANK( 'Stata dataset - override'!YA76 ), 'Stata dataset - before override'!YA76, 'Stata dataset - override'!YA76 ) )</f>
        <v/>
      </c>
      <c r="YB76" s="15" t="str">
        <f xml:space="preserve">  IF( ISNA( 'Stata dataset - override'!YB76 ), "", IF( ISBLANK( 'Stata dataset - override'!YB76 ), 'Stata dataset - before override'!YB76, 'Stata dataset - override'!YB76 ) )</f>
        <v/>
      </c>
      <c r="YC76" s="15" t="str">
        <f xml:space="preserve">  IF( ISNA( 'Stata dataset - override'!YC76 ), "", IF( ISBLANK( 'Stata dataset - override'!YC76 ), 'Stata dataset - before override'!YC76, 'Stata dataset - override'!YC76 ) )</f>
        <v/>
      </c>
      <c r="YD76" s="15" t="str">
        <f xml:space="preserve">  IF( ISNA( 'Stata dataset - override'!YD76 ), "", IF( ISBLANK( 'Stata dataset - override'!YD76 ), 'Stata dataset - before override'!YD76, 'Stata dataset - override'!YD76 ) )</f>
        <v/>
      </c>
      <c r="YE76" s="15" t="str">
        <f xml:space="preserve">  IF( ISNA( 'Stata dataset - override'!YE76 ), "", IF( ISBLANK( 'Stata dataset - override'!YE76 ), 'Stata dataset - before override'!YE76, 'Stata dataset - override'!YE76 ) )</f>
        <v/>
      </c>
      <c r="YF76" s="15" t="str">
        <f xml:space="preserve">  IF( ISNA( 'Stata dataset - override'!YF76 ), "", IF( ISBLANK( 'Stata dataset - override'!YF76 ), 'Stata dataset - before override'!YF76, 'Stata dataset - override'!YF76 ) )</f>
        <v/>
      </c>
      <c r="YG76" s="15" t="str">
        <f xml:space="preserve">  IF( ISNA( 'Stata dataset - override'!YG76 ), "", IF( ISBLANK( 'Stata dataset - override'!YG76 ), 'Stata dataset - before override'!YG76, 'Stata dataset - override'!YG76 ) )</f>
        <v/>
      </c>
      <c r="YH76" s="15" t="str">
        <f xml:space="preserve">  IF( ISNA( 'Stata dataset - override'!YH76 ), "", IF( ISBLANK( 'Stata dataset - override'!YH76 ), 'Stata dataset - before override'!YH76, 'Stata dataset - override'!YH76 ) )</f>
        <v/>
      </c>
      <c r="YI76" s="15" t="str">
        <f xml:space="preserve">  IF( ISNA( 'Stata dataset - override'!YI76 ), "", IF( ISBLANK( 'Stata dataset - override'!YI76 ), 'Stata dataset - before override'!YI76, 'Stata dataset - override'!YI76 ) )</f>
        <v/>
      </c>
      <c r="YJ76" s="15" t="str">
        <f xml:space="preserve">  IF( ISNA( 'Stata dataset - override'!YJ76 ), "", IF( ISBLANK( 'Stata dataset - override'!YJ76 ), 'Stata dataset - before override'!YJ76, 'Stata dataset - override'!YJ76 ) )</f>
        <v/>
      </c>
      <c r="YK76" s="15" t="str">
        <f xml:space="preserve">  IF( ISNA( 'Stata dataset - override'!YK76 ), "", IF( ISBLANK( 'Stata dataset - override'!YK76 ), 'Stata dataset - before override'!YK76, 'Stata dataset - override'!YK76 ) )</f>
        <v/>
      </c>
      <c r="YL76" s="15" t="str">
        <f xml:space="preserve">  IF( ISNA( 'Stata dataset - override'!YL76 ), "", IF( ISBLANK( 'Stata dataset - override'!YL76 ), 'Stata dataset - before override'!YL76, 'Stata dataset - override'!YL76 ) )</f>
        <v/>
      </c>
      <c r="YM76" s="15" t="str">
        <f xml:space="preserve">  IF( ISNA( 'Stata dataset - override'!YM76 ), "", IF( ISBLANK( 'Stata dataset - override'!YM76 ), 'Stata dataset - before override'!YM76, 'Stata dataset - override'!YM76 ) )</f>
        <v/>
      </c>
      <c r="YN76" s="15" t="str">
        <f xml:space="preserve">  IF( ISNA( 'Stata dataset - override'!YN76 ), "", IF( ISBLANK( 'Stata dataset - override'!YN76 ), 'Stata dataset - before override'!YN76, 'Stata dataset - override'!YN76 ) )</f>
        <v/>
      </c>
      <c r="YO76" s="15" t="str">
        <f xml:space="preserve">  IF( ISNA( 'Stata dataset - override'!YO76 ), "", IF( ISBLANK( 'Stata dataset - override'!YO76 ), 'Stata dataset - before override'!YO76, 'Stata dataset - override'!YO76 ) )</f>
        <v/>
      </c>
      <c r="YP76" s="15" t="str">
        <f xml:space="preserve">  IF( ISNA( 'Stata dataset - override'!YP76 ), "", IF( ISBLANK( 'Stata dataset - override'!YP76 ), 'Stata dataset - before override'!YP76, 'Stata dataset - override'!YP76 ) )</f>
        <v/>
      </c>
      <c r="YQ76" s="15" t="str">
        <f xml:space="preserve">  IF( ISNA( 'Stata dataset - override'!YQ76 ), "", IF( ISBLANK( 'Stata dataset - override'!YQ76 ), 'Stata dataset - before override'!YQ76, 'Stata dataset - override'!YQ76 ) )</f>
        <v/>
      </c>
      <c r="YR76" s="15" t="str">
        <f xml:space="preserve">  IF( ISNA( 'Stata dataset - override'!YR76 ), "", IF( ISBLANK( 'Stata dataset - override'!YR76 ), 'Stata dataset - before override'!YR76, 'Stata dataset - override'!YR76 ) )</f>
        <v/>
      </c>
      <c r="YS76" s="15" t="str">
        <f xml:space="preserve">  IF( ISNA( 'Stata dataset - override'!YS76 ), "", IF( ISBLANK( 'Stata dataset - override'!YS76 ), 'Stata dataset - before override'!YS76, 'Stata dataset - override'!YS76 ) )</f>
        <v/>
      </c>
      <c r="YT76" s="15" t="str">
        <f xml:space="preserve">  IF( ISNA( 'Stata dataset - override'!YT76 ), "", IF( ISBLANK( 'Stata dataset - override'!YT76 ), 'Stata dataset - before override'!YT76, 'Stata dataset - override'!YT76 ) )</f>
        <v/>
      </c>
      <c r="YU76" s="15" t="str">
        <f xml:space="preserve">  IF( ISNA( 'Stata dataset - override'!YU76 ), "", IF( ISBLANK( 'Stata dataset - override'!YU76 ), 'Stata dataset - before override'!YU76, 'Stata dataset - override'!YU76 ) )</f>
        <v/>
      </c>
      <c r="YV76" s="15" t="str">
        <f xml:space="preserve">  IF( ISNA( 'Stata dataset - override'!YV76 ), "", IF( ISBLANK( 'Stata dataset - override'!YV76 ), 'Stata dataset - before override'!YV76, 'Stata dataset - override'!YV76 ) )</f>
        <v/>
      </c>
      <c r="YW76" s="15" t="str">
        <f xml:space="preserve">  IF( ISNA( 'Stata dataset - override'!YW76 ), "", IF( ISBLANK( 'Stata dataset - override'!YW76 ), 'Stata dataset - before override'!YW76, 'Stata dataset - override'!YW76 ) )</f>
        <v/>
      </c>
      <c r="YX76" s="15" t="str">
        <f xml:space="preserve">  IF( ISNA( 'Stata dataset - override'!YX76 ), "", IF( ISBLANK( 'Stata dataset - override'!YX76 ), 'Stata dataset - before override'!YX76, 'Stata dataset - override'!YX76 ) )</f>
        <v/>
      </c>
      <c r="YY76" s="15" t="str">
        <f xml:space="preserve">  IF( ISNA( 'Stata dataset - override'!YY76 ), "", IF( ISBLANK( 'Stata dataset - override'!YY76 ), 'Stata dataset - before override'!YY76, 'Stata dataset - override'!YY76 ) )</f>
        <v/>
      </c>
      <c r="YZ76" s="15" t="str">
        <f xml:space="preserve">  IF( ISNA( 'Stata dataset - override'!YZ76 ), "", IF( ISBLANK( 'Stata dataset - override'!YZ76 ), 'Stata dataset - before override'!YZ76, 'Stata dataset - override'!YZ76 ) )</f>
        <v/>
      </c>
      <c r="ZA76" s="15" t="str">
        <f xml:space="preserve">  IF( ISNA( 'Stata dataset - override'!ZA76 ), "", IF( ISBLANK( 'Stata dataset - override'!ZA76 ), 'Stata dataset - before override'!ZA76, 'Stata dataset - override'!ZA76 ) )</f>
        <v/>
      </c>
      <c r="ZB76" s="15" t="str">
        <f xml:space="preserve">  IF( ISNA( 'Stata dataset - override'!ZB76 ), "", IF( ISBLANK( 'Stata dataset - override'!ZB76 ), 'Stata dataset - before override'!ZB76, 'Stata dataset - override'!ZB76 ) )</f>
        <v/>
      </c>
      <c r="ZC76" s="15" t="str">
        <f xml:space="preserve">  IF( ISNA( 'Stata dataset - override'!ZC76 ), "", IF( ISBLANK( 'Stata dataset - override'!ZC76 ), 'Stata dataset - before override'!ZC76, 'Stata dataset - override'!ZC76 ) )</f>
        <v/>
      </c>
      <c r="ZD76" s="15" t="str">
        <f xml:space="preserve">  IF( ISNA( 'Stata dataset - override'!ZD76 ), "", IF( ISBLANK( 'Stata dataset - override'!ZD76 ), 'Stata dataset - before override'!ZD76, 'Stata dataset - override'!ZD76 ) )</f>
        <v/>
      </c>
      <c r="ZE76" s="15" t="str">
        <f xml:space="preserve">  IF( ISNA( 'Stata dataset - override'!ZE76 ), "", IF( ISBLANK( 'Stata dataset - override'!ZE76 ), 'Stata dataset - before override'!ZE76, 'Stata dataset - override'!ZE76 ) )</f>
        <v/>
      </c>
      <c r="ZF76" s="15" t="str">
        <f xml:space="preserve">  IF( ISNA( 'Stata dataset - override'!ZF76 ), "", IF( ISBLANK( 'Stata dataset - override'!ZF76 ), 'Stata dataset - before override'!ZF76, 'Stata dataset - override'!ZF76 ) )</f>
        <v/>
      </c>
      <c r="ZG76" s="15" t="str">
        <f xml:space="preserve">  IF( ISNA( 'Stata dataset - override'!ZG76 ), "", IF( ISBLANK( 'Stata dataset - override'!ZG76 ), 'Stata dataset - before override'!ZG76, 'Stata dataset - override'!ZG76 ) )</f>
        <v/>
      </c>
      <c r="ZH76" s="15" t="str">
        <f xml:space="preserve">  IF( ISNA( 'Stata dataset - override'!ZH76 ), "", IF( ISBLANK( 'Stata dataset - override'!ZH76 ), 'Stata dataset - before override'!ZH76, 'Stata dataset - override'!ZH76 ) )</f>
        <v/>
      </c>
      <c r="ZI76" s="15" t="str">
        <f xml:space="preserve">  IF( ISNA( 'Stata dataset - override'!ZI76 ), "", IF( ISBLANK( 'Stata dataset - override'!ZI76 ), 'Stata dataset - before override'!ZI76, 'Stata dataset - override'!ZI76 ) )</f>
        <v/>
      </c>
      <c r="ZJ76" s="15" t="str">
        <f xml:space="preserve">  IF( ISNA( 'Stata dataset - override'!ZJ76 ), "", IF( ISBLANK( 'Stata dataset - override'!ZJ76 ), 'Stata dataset - before override'!ZJ76, 'Stata dataset - override'!ZJ76 ) )</f>
        <v/>
      </c>
      <c r="ZK76" s="15" t="str">
        <f xml:space="preserve">  IF( ISNA( 'Stata dataset - override'!ZK76 ), "", IF( ISBLANK( 'Stata dataset - override'!ZK76 ), 'Stata dataset - before override'!ZK76, 'Stata dataset - override'!ZK76 ) )</f>
        <v/>
      </c>
      <c r="ZL76" s="15" t="str">
        <f xml:space="preserve">  IF( ISNA( 'Stata dataset - override'!ZL76 ), "", IF( ISBLANK( 'Stata dataset - override'!ZL76 ), 'Stata dataset - before override'!ZL76, 'Stata dataset - override'!ZL76 ) )</f>
        <v/>
      </c>
      <c r="ZM76" s="15" t="str">
        <f xml:space="preserve">  IF( ISNA( 'Stata dataset - override'!ZM76 ), "", IF( ISBLANK( 'Stata dataset - override'!ZM76 ), 'Stata dataset - before override'!ZM76, 'Stata dataset - override'!ZM76 ) )</f>
        <v/>
      </c>
      <c r="ZN76" s="15" t="str">
        <f xml:space="preserve">  IF( ISNA( 'Stata dataset - override'!ZN76 ), "", IF( ISBLANK( 'Stata dataset - override'!ZN76 ), 'Stata dataset - before override'!ZN76, 'Stata dataset - override'!ZN76 ) )</f>
        <v/>
      </c>
      <c r="ZO76" s="15" t="str">
        <f xml:space="preserve">  IF( ISNA( 'Stata dataset - override'!ZO76 ), "", IF( ISBLANK( 'Stata dataset - override'!ZO76 ), 'Stata dataset - before override'!ZO76, 'Stata dataset - override'!ZO76 ) )</f>
        <v/>
      </c>
      <c r="ZP76" s="15" t="str">
        <f xml:space="preserve">  IF( ISNA( 'Stata dataset - override'!ZP76 ), "", IF( ISBLANK( 'Stata dataset - override'!ZP76 ), 'Stata dataset - before override'!ZP76, 'Stata dataset - override'!ZP76 ) )</f>
        <v/>
      </c>
      <c r="ZQ76" s="15" t="str">
        <f xml:space="preserve">  IF( ISNA( 'Stata dataset - override'!ZQ76 ), "", IF( ISBLANK( 'Stata dataset - override'!ZQ76 ), 'Stata dataset - before override'!ZQ76, 'Stata dataset - override'!ZQ76 ) )</f>
        <v/>
      </c>
      <c r="ZR76" s="15" t="str">
        <f xml:space="preserve">  IF( ISNA( 'Stata dataset - override'!ZR76 ), "", IF( ISBLANK( 'Stata dataset - override'!ZR76 ), 'Stata dataset - before override'!ZR76, 'Stata dataset - override'!ZR76 ) )</f>
        <v/>
      </c>
      <c r="ZS76" s="15" t="str">
        <f xml:space="preserve">  IF( ISNA( 'Stata dataset - override'!ZS76 ), "", IF( ISBLANK( 'Stata dataset - override'!ZS76 ), 'Stata dataset - before override'!ZS76, 'Stata dataset - override'!ZS76 ) )</f>
        <v/>
      </c>
      <c r="ZT76" s="15" t="str">
        <f xml:space="preserve">  IF( ISNA( 'Stata dataset - override'!ZT76 ), "", IF( ISBLANK( 'Stata dataset - override'!ZT76 ), 'Stata dataset - before override'!ZT76, 'Stata dataset - override'!ZT76 ) )</f>
        <v/>
      </c>
      <c r="ZU76" s="15" t="str">
        <f xml:space="preserve">  IF( ISNA( 'Stata dataset - override'!ZU76 ), "", IF( ISBLANK( 'Stata dataset - override'!ZU76 ), 'Stata dataset - before override'!ZU76, 'Stata dataset - override'!ZU76 ) )</f>
        <v/>
      </c>
      <c r="ZV76" s="15" t="str">
        <f xml:space="preserve">  IF( ISNA( 'Stata dataset - override'!ZV76 ), "", IF( ISBLANK( 'Stata dataset - override'!ZV76 ), 'Stata dataset - before override'!ZV76, 'Stata dataset - override'!ZV76 ) )</f>
        <v/>
      </c>
      <c r="ZW76" s="15" t="str">
        <f xml:space="preserve">  IF( ISNA( 'Stata dataset - override'!ZW76 ), "", IF( ISBLANK( 'Stata dataset - override'!ZW76 ), 'Stata dataset - before override'!ZW76, 'Stata dataset - override'!ZW76 ) )</f>
        <v/>
      </c>
      <c r="ZX76" s="15" t="str">
        <f xml:space="preserve">  IF( ISNA( 'Stata dataset - override'!ZX76 ), "", IF( ISBLANK( 'Stata dataset - override'!ZX76 ), 'Stata dataset - before override'!ZX76, 'Stata dataset - override'!ZX76 ) )</f>
        <v/>
      </c>
      <c r="ZY76" s="15" t="str">
        <f xml:space="preserve">  IF( ISNA( 'Stata dataset - override'!ZY76 ), "", IF( ISBLANK( 'Stata dataset - override'!ZY76 ), 'Stata dataset - before override'!ZY76, 'Stata dataset - override'!ZY76 ) )</f>
        <v/>
      </c>
      <c r="ZZ76" s="15" t="str">
        <f xml:space="preserve">  IF( ISNA( 'Stata dataset - override'!ZZ76 ), "", IF( ISBLANK( 'Stata dataset - override'!ZZ76 ), 'Stata dataset - before override'!ZZ76, 'Stata dataset - override'!ZZ76 ) )</f>
        <v/>
      </c>
      <c r="AAA76" s="15" t="str">
        <f xml:space="preserve">  IF( ISNA( 'Stata dataset - override'!AAA76 ), "", IF( ISBLANK( 'Stata dataset - override'!AAA76 ), 'Stata dataset - before override'!AAA76, 'Stata dataset - override'!AAA76 ) )</f>
        <v/>
      </c>
      <c r="AAB76" s="15" t="str">
        <f xml:space="preserve">  IF( ISNA( 'Stata dataset - override'!AAB76 ), "", IF( ISBLANK( 'Stata dataset - override'!AAB76 ), 'Stata dataset - before override'!AAB76, 'Stata dataset - override'!AAB76 ) )</f>
        <v/>
      </c>
      <c r="AAC76" s="15" t="str">
        <f xml:space="preserve">  IF( ISNA( 'Stata dataset - override'!AAC76 ), "", IF( ISBLANK( 'Stata dataset - override'!AAC76 ), 'Stata dataset - before override'!AAC76, 'Stata dataset - override'!AAC76 ) )</f>
        <v/>
      </c>
      <c r="AAD76" s="15" t="str">
        <f xml:space="preserve">  IF( ISNA( 'Stata dataset - override'!AAD76 ), "", IF( ISBLANK( 'Stata dataset - override'!AAD76 ), 'Stata dataset - before override'!AAD76, 'Stata dataset - override'!AAD76 ) )</f>
        <v/>
      </c>
      <c r="AAE76" s="15" t="str">
        <f xml:space="preserve">  IF( ISNA( 'Stata dataset - override'!AAE76 ), "", IF( ISBLANK( 'Stata dataset - override'!AAE76 ), 'Stata dataset - before override'!AAE76, 'Stata dataset - override'!AAE76 ) )</f>
        <v/>
      </c>
      <c r="AAF76" s="15" t="str">
        <f xml:space="preserve">  IF( ISNA( 'Stata dataset - override'!AAF76 ), "", IF( ISBLANK( 'Stata dataset - override'!AAF76 ), 'Stata dataset - before override'!AAF76, 'Stata dataset - override'!AAF76 ) )</f>
        <v/>
      </c>
      <c r="AAG76" s="15" t="str">
        <f xml:space="preserve">  IF( ISNA( 'Stata dataset - override'!AAG76 ), "", IF( ISBLANK( 'Stata dataset - override'!AAG76 ), 'Stata dataset - before override'!AAG76, 'Stata dataset - override'!AAG76 ) )</f>
        <v/>
      </c>
      <c r="AAH76" s="15" t="str">
        <f xml:space="preserve">  IF( ISNA( 'Stata dataset - override'!AAH76 ), "", IF( ISBLANK( 'Stata dataset - override'!AAH76 ), 'Stata dataset - before override'!AAH76, 'Stata dataset - override'!AAH76 ) )</f>
        <v/>
      </c>
      <c r="AAI76" s="15" t="str">
        <f xml:space="preserve">  IF( ISNA( 'Stata dataset - override'!AAI76 ), "", IF( ISBLANK( 'Stata dataset - override'!AAI76 ), 'Stata dataset - before override'!AAI76, 'Stata dataset - override'!AAI76 ) )</f>
        <v/>
      </c>
      <c r="AAJ76" s="15" t="str">
        <f xml:space="preserve">  IF( ISNA( 'Stata dataset - override'!AAJ76 ), "", IF( ISBLANK( 'Stata dataset - override'!AAJ76 ), 'Stata dataset - before override'!AAJ76, 'Stata dataset - override'!AAJ76 ) )</f>
        <v/>
      </c>
      <c r="AAK76" s="15" t="str">
        <f xml:space="preserve">  IF( ISNA( 'Stata dataset - override'!AAK76 ), "", IF( ISBLANK( 'Stata dataset - override'!AAK76 ), 'Stata dataset - before override'!AAK76, 'Stata dataset - override'!AAK76 ) )</f>
        <v/>
      </c>
      <c r="AAL76" s="15" t="str">
        <f xml:space="preserve">  IF( ISNA( 'Stata dataset - override'!AAL76 ), "", IF( ISBLANK( 'Stata dataset - override'!AAL76 ), 'Stata dataset - before override'!AAL76, 'Stata dataset - override'!AAL76 ) )</f>
        <v/>
      </c>
      <c r="AAM76" s="15" t="str">
        <f xml:space="preserve">  IF( ISNA( 'Stata dataset - override'!AAM76 ), "", IF( ISBLANK( 'Stata dataset - override'!AAM76 ), 'Stata dataset - before override'!AAM76, 'Stata dataset - override'!AAM76 ) )</f>
        <v/>
      </c>
      <c r="AAN76" s="15" t="str">
        <f xml:space="preserve">  IF( ISNA( 'Stata dataset - override'!AAN76 ), "", IF( ISBLANK( 'Stata dataset - override'!AAN76 ), 'Stata dataset - before override'!AAN76, 'Stata dataset - override'!AAN76 ) )</f>
        <v/>
      </c>
      <c r="AAO76" s="15" t="str">
        <f xml:space="preserve">  IF( ISNA( 'Stata dataset - override'!AAO76 ), "", IF( ISBLANK( 'Stata dataset - override'!AAO76 ), 'Stata dataset - before override'!AAO76, 'Stata dataset - override'!AAO76 ) )</f>
        <v/>
      </c>
      <c r="AAP76" s="15" t="str">
        <f xml:space="preserve">  IF( ISNA( 'Stata dataset - override'!AAP76 ), "", IF( ISBLANK( 'Stata dataset - override'!AAP76 ), 'Stata dataset - before override'!AAP76, 'Stata dataset - override'!AAP76 ) )</f>
        <v/>
      </c>
      <c r="AAQ76" s="15" t="str">
        <f xml:space="preserve">  IF( ISNA( 'Stata dataset - override'!AAQ76 ), "", IF( ISBLANK( 'Stata dataset - override'!AAQ76 ), 'Stata dataset - before override'!AAQ76, 'Stata dataset - override'!AAQ76 ) )</f>
        <v/>
      </c>
      <c r="AAR76" s="15" t="str">
        <f xml:space="preserve">  IF( ISNA( 'Stata dataset - override'!AAR76 ), "", IF( ISBLANK( 'Stata dataset - override'!AAR76 ), 'Stata dataset - before override'!AAR76, 'Stata dataset - override'!AAR76 ) )</f>
        <v/>
      </c>
      <c r="AAS76" s="15" t="str">
        <f xml:space="preserve">  IF( ISNA( 'Stata dataset - override'!AAS76 ), "", IF( ISBLANK( 'Stata dataset - override'!AAS76 ), 'Stata dataset - before override'!AAS76, 'Stata dataset - override'!AAS76 ) )</f>
        <v/>
      </c>
      <c r="AAT76" s="15" t="str">
        <f xml:space="preserve">  IF( ISNA( 'Stata dataset - override'!AAT76 ), "", IF( ISBLANK( 'Stata dataset - override'!AAT76 ), 'Stata dataset - before override'!AAT76, 'Stata dataset - override'!AAT76 ) )</f>
        <v/>
      </c>
      <c r="AAU76" s="15" t="str">
        <f xml:space="preserve">  IF( ISNA( 'Stata dataset - override'!AAU76 ), "", IF( ISBLANK( 'Stata dataset - override'!AAU76 ), 'Stata dataset - before override'!AAU76, 'Stata dataset - override'!AAU76 ) )</f>
        <v/>
      </c>
      <c r="AAV76" s="15" t="str">
        <f xml:space="preserve">  IF( ISNA( 'Stata dataset - override'!AAV76 ), "", IF( ISBLANK( 'Stata dataset - override'!AAV76 ), 'Stata dataset - before override'!AAV76, 'Stata dataset - override'!AAV76 ) )</f>
        <v/>
      </c>
      <c r="AAW76" s="15" t="str">
        <f xml:space="preserve">  IF( ISNA( 'Stata dataset - override'!AAW76 ), "", IF( ISBLANK( 'Stata dataset - override'!AAW76 ), 'Stata dataset - before override'!AAW76, 'Stata dataset - override'!AAW76 ) )</f>
        <v/>
      </c>
      <c r="AAX76" s="15" t="str">
        <f xml:space="preserve">  IF( ISNA( 'Stata dataset - override'!AAX76 ), "", IF( ISBLANK( 'Stata dataset - override'!AAX76 ), 'Stata dataset - before override'!AAX76, 'Stata dataset - override'!AAX76 ) )</f>
        <v/>
      </c>
      <c r="AAY76" s="15" t="str">
        <f xml:space="preserve">  IF( ISNA( 'Stata dataset - override'!AAY76 ), "", IF( ISBLANK( 'Stata dataset - override'!AAY76 ), 'Stata dataset - before override'!AAY76, 'Stata dataset - override'!AAY76 ) )</f>
        <v/>
      </c>
      <c r="AAZ76" s="15" t="str">
        <f xml:space="preserve">  IF( ISNA( 'Stata dataset - override'!AAZ76 ), "", IF( ISBLANK( 'Stata dataset - override'!AAZ76 ), 'Stata dataset - before override'!AAZ76, 'Stata dataset - override'!AAZ76 ) )</f>
        <v/>
      </c>
      <c r="ABA76" s="15" t="str">
        <f xml:space="preserve">  IF( ISNA( 'Stata dataset - override'!ABA76 ), "", IF( ISBLANK( 'Stata dataset - override'!ABA76 ), 'Stata dataset - before override'!ABA76, 'Stata dataset - override'!ABA76 ) )</f>
        <v/>
      </c>
      <c r="ABB76" s="15" t="str">
        <f xml:space="preserve">  IF( ISNA( 'Stata dataset - override'!ABB76 ), "", IF( ISBLANK( 'Stata dataset - override'!ABB76 ), 'Stata dataset - before override'!ABB76, 'Stata dataset - override'!ABB76 ) )</f>
        <v/>
      </c>
      <c r="ABC76" s="15" t="str">
        <f xml:space="preserve">  IF( ISNA( 'Stata dataset - override'!ABC76 ), "", IF( ISBLANK( 'Stata dataset - override'!ABC76 ), 'Stata dataset - before override'!ABC76, 'Stata dataset - override'!ABC76 ) )</f>
        <v/>
      </c>
      <c r="ABD76" s="15" t="str">
        <f xml:space="preserve">  IF( ISNA( 'Stata dataset - override'!ABD76 ), "", IF( ISBLANK( 'Stata dataset - override'!ABD76 ), 'Stata dataset - before override'!ABD76, 'Stata dataset - override'!ABD76 ) )</f>
        <v/>
      </c>
      <c r="ABE76" s="15" t="str">
        <f xml:space="preserve">  IF( ISNA( 'Stata dataset - override'!ABE76 ), "", IF( ISBLANK( 'Stata dataset - override'!ABE76 ), 'Stata dataset - before override'!ABE76, 'Stata dataset - override'!ABE76 ) )</f>
        <v/>
      </c>
      <c r="ABF76" s="15" t="str">
        <f xml:space="preserve">  IF( ISNA( 'Stata dataset - override'!ABF76 ), "", IF( ISBLANK( 'Stata dataset - override'!ABF76 ), 'Stata dataset - before override'!ABF76, 'Stata dataset - override'!ABF76 ) )</f>
        <v/>
      </c>
      <c r="ABG76" s="15" t="str">
        <f xml:space="preserve">  IF( ISNA( 'Stata dataset - override'!ABG76 ), "", IF( ISBLANK( 'Stata dataset - override'!ABG76 ), 'Stata dataset - before override'!ABG76, 'Stata dataset - override'!ABG76 ) )</f>
        <v/>
      </c>
      <c r="ABH76" s="15" t="str">
        <f xml:space="preserve">  IF( ISNA( 'Stata dataset - override'!ABH76 ), "", IF( ISBLANK( 'Stata dataset - override'!ABH76 ), 'Stata dataset - before override'!ABH76, 'Stata dataset - override'!ABH76 ) )</f>
        <v/>
      </c>
      <c r="ABI76" s="15" t="str">
        <f xml:space="preserve">  IF( ISNA( 'Stata dataset - override'!ABI76 ), "", IF( ISBLANK( 'Stata dataset - override'!ABI76 ), 'Stata dataset - before override'!ABI76, 'Stata dataset - override'!ABI76 ) )</f>
        <v/>
      </c>
      <c r="ABJ76" s="15" t="str">
        <f xml:space="preserve">  IF( ISNA( 'Stata dataset - override'!ABJ76 ), "", IF( ISBLANK( 'Stata dataset - override'!ABJ76 ), 'Stata dataset - before override'!ABJ76, 'Stata dataset - override'!ABJ76 ) )</f>
        <v/>
      </c>
      <c r="ABK76" s="15" t="str">
        <f xml:space="preserve">  IF( ISNA( 'Stata dataset - override'!ABK76 ), "", IF( ISBLANK( 'Stata dataset - override'!ABK76 ), 'Stata dataset - before override'!ABK76, 'Stata dataset - override'!ABK76 ) )</f>
        <v/>
      </c>
      <c r="ABL76" s="15" t="str">
        <f xml:space="preserve">  IF( ISNA( 'Stata dataset - override'!ABL76 ), "", IF( ISBLANK( 'Stata dataset - override'!ABL76 ), 'Stata dataset - before override'!ABL76, 'Stata dataset - override'!ABL76 ) )</f>
        <v/>
      </c>
      <c r="ABM76" s="15" t="str">
        <f xml:space="preserve">  IF( ISNA( 'Stata dataset - override'!ABM76 ), "", IF( ISBLANK( 'Stata dataset - override'!ABM76 ), 'Stata dataset - before override'!ABM76, 'Stata dataset - override'!ABM76 ) )</f>
        <v/>
      </c>
      <c r="ABN76" s="15" t="str">
        <f xml:space="preserve">  IF( ISNA( 'Stata dataset - override'!ABN76 ), "", IF( ISBLANK( 'Stata dataset - override'!ABN76 ), 'Stata dataset - before override'!ABN76, 'Stata dataset - override'!ABN76 ) )</f>
        <v/>
      </c>
      <c r="ABO76" s="15" t="str">
        <f xml:space="preserve">  IF( ISNA( 'Stata dataset - override'!ABO76 ), "", IF( ISBLANK( 'Stata dataset - override'!ABO76 ), 'Stata dataset - before override'!ABO76, 'Stata dataset - override'!ABO76 ) )</f>
        <v/>
      </c>
      <c r="ABP76" s="15" t="str">
        <f xml:space="preserve">  IF( ISNA( 'Stata dataset - override'!ABP76 ), "", IF( ISBLANK( 'Stata dataset - override'!ABP76 ), 'Stata dataset - before override'!ABP76, 'Stata dataset - override'!ABP76 ) )</f>
        <v/>
      </c>
      <c r="ABQ76" s="15" t="str">
        <f xml:space="preserve">  IF( ISNA( 'Stata dataset - override'!ABQ76 ), "", IF( ISBLANK( 'Stata dataset - override'!ABQ76 ), 'Stata dataset - before override'!ABQ76, 'Stata dataset - override'!ABQ76 ) )</f>
        <v/>
      </c>
      <c r="ABR76" s="15" t="str">
        <f xml:space="preserve">  IF( ISNA( 'Stata dataset - override'!ABR76 ), "", IF( ISBLANK( 'Stata dataset - override'!ABR76 ), 'Stata dataset - before override'!ABR76, 'Stata dataset - override'!ABR76 ) )</f>
        <v/>
      </c>
      <c r="ABS76" s="15" t="str">
        <f xml:space="preserve">  IF( ISNA( 'Stata dataset - override'!ABS76 ), "", IF( ISBLANK( 'Stata dataset - override'!ABS76 ), 'Stata dataset - before override'!ABS76, 'Stata dataset - override'!ABS76 ) )</f>
        <v/>
      </c>
      <c r="ABT76" s="15" t="str">
        <f xml:space="preserve">  IF( ISNA( 'Stata dataset - override'!ABT76 ), "", IF( ISBLANK( 'Stata dataset - override'!ABT76 ), 'Stata dataset - before override'!ABT76, 'Stata dataset - override'!ABT76 ) )</f>
        <v/>
      </c>
      <c r="ABU76" s="15" t="str">
        <f xml:space="preserve">  IF( ISNA( 'Stata dataset - override'!ABU76 ), "", IF( ISBLANK( 'Stata dataset - override'!ABU76 ), 'Stata dataset - before override'!ABU76, 'Stata dataset - override'!ABU76 ) )</f>
        <v/>
      </c>
      <c r="ABV76" s="15" t="str">
        <f xml:space="preserve">  IF( ISNA( 'Stata dataset - override'!ABV76 ), "", IF( ISBLANK( 'Stata dataset - override'!ABV76 ), 'Stata dataset - before override'!ABV76, 'Stata dataset - override'!ABV76 ) )</f>
        <v/>
      </c>
      <c r="ABW76" s="15" t="str">
        <f xml:space="preserve">  IF( ISNA( 'Stata dataset - override'!ABW76 ), "", IF( ISBLANK( 'Stata dataset - override'!ABW76 ), 'Stata dataset - before override'!ABW76, 'Stata dataset - override'!ABW76 ) )</f>
        <v/>
      </c>
      <c r="ABX76" s="15" t="str">
        <f xml:space="preserve">  IF( ISNA( 'Stata dataset - override'!ABX76 ), "", IF( ISBLANK( 'Stata dataset - override'!ABX76 ), 'Stata dataset - before override'!ABX76, 'Stata dataset - override'!ABX76 ) )</f>
        <v/>
      </c>
      <c r="ABY76" s="15" t="str">
        <f xml:space="preserve">  IF( ISNA( 'Stata dataset - override'!ABY76 ), "", IF( ISBLANK( 'Stata dataset - override'!ABY76 ), 'Stata dataset - before override'!ABY76, 'Stata dataset - override'!ABY76 ) )</f>
        <v/>
      </c>
      <c r="ABZ76" s="15" t="str">
        <f xml:space="preserve">  IF( ISNA( 'Stata dataset - override'!ABZ76 ), "", IF( ISBLANK( 'Stata dataset - override'!ABZ76 ), 'Stata dataset - before override'!ABZ76, 'Stata dataset - override'!ABZ76 ) )</f>
        <v/>
      </c>
      <c r="ACA76" s="15" t="str">
        <f xml:space="preserve">  IF( ISNA( 'Stata dataset - override'!ACA76 ), "", IF( ISBLANK( 'Stata dataset - override'!ACA76 ), 'Stata dataset - before override'!ACA76, 'Stata dataset - override'!ACA76 ) )</f>
        <v/>
      </c>
      <c r="ACB76" s="15" t="str">
        <f xml:space="preserve">  IF( ISNA( 'Stata dataset - override'!ACB76 ), "", IF( ISBLANK( 'Stata dataset - override'!ACB76 ), 'Stata dataset - before override'!ACB76, 'Stata dataset - override'!ACB76 ) )</f>
        <v/>
      </c>
      <c r="ACC76" s="15" t="str">
        <f xml:space="preserve">  IF( ISNA( 'Stata dataset - override'!ACC76 ), "", IF( ISBLANK( 'Stata dataset - override'!ACC76 ), 'Stata dataset - before override'!ACC76, 'Stata dataset - override'!ACC76 ) )</f>
        <v/>
      </c>
      <c r="ACD76" s="15" t="str">
        <f xml:space="preserve">  IF( ISNA( 'Stata dataset - override'!ACD76 ), "", IF( ISBLANK( 'Stata dataset - override'!ACD76 ), 'Stata dataset - before override'!ACD76, 'Stata dataset - override'!ACD76 ) )</f>
        <v/>
      </c>
      <c r="ACE76" s="15" t="str">
        <f xml:space="preserve">  IF( ISNA( 'Stata dataset - override'!ACE76 ), "", IF( ISBLANK( 'Stata dataset - override'!ACE76 ), 'Stata dataset - before override'!ACE76, 'Stata dataset - override'!ACE76 ) )</f>
        <v/>
      </c>
      <c r="ACF76" s="15" t="str">
        <f xml:space="preserve">  IF( ISNA( 'Stata dataset - override'!ACF76 ), "", IF( ISBLANK( 'Stata dataset - override'!ACF76 ), 'Stata dataset - before override'!ACF76, 'Stata dataset - override'!ACF76 ) )</f>
        <v/>
      </c>
      <c r="ACG76" s="15" t="str">
        <f xml:space="preserve">  IF( ISNA( 'Stata dataset - override'!ACG76 ), "", IF( ISBLANK( 'Stata dataset - override'!ACG76 ), 'Stata dataset - before override'!ACG76, 'Stata dataset - override'!ACG76 ) )</f>
        <v/>
      </c>
      <c r="ACH76" s="15" t="str">
        <f xml:space="preserve">  IF( ISNA( 'Stata dataset - override'!ACH76 ), "", IF( ISBLANK( 'Stata dataset - override'!ACH76 ), 'Stata dataset - before override'!ACH76, 'Stata dataset - override'!ACH76 ) )</f>
        <v/>
      </c>
      <c r="ACI76" s="15" t="str">
        <f xml:space="preserve">  IF( ISNA( 'Stata dataset - override'!ACI76 ), "", IF( ISBLANK( 'Stata dataset - override'!ACI76 ), 'Stata dataset - before override'!ACI76, 'Stata dataset - override'!ACI76 ) )</f>
        <v/>
      </c>
      <c r="ACJ76" s="15" t="str">
        <f xml:space="preserve">  IF( ISNA( 'Stata dataset - override'!ACJ76 ), "", IF( ISBLANK( 'Stata dataset - override'!ACJ76 ), 'Stata dataset - before override'!ACJ76, 'Stata dataset - override'!ACJ76 ) )</f>
        <v/>
      </c>
      <c r="ACK76" s="15" t="str">
        <f xml:space="preserve">  IF( ISNA( 'Stata dataset - override'!ACK76 ), "", IF( ISBLANK( 'Stata dataset - override'!ACK76 ), 'Stata dataset - before override'!ACK76, 'Stata dataset - override'!ACK76 ) )</f>
        <v/>
      </c>
      <c r="ACL76" s="15" t="str">
        <f xml:space="preserve">  IF( ISNA( 'Stata dataset - override'!ACL76 ), "", IF( ISBLANK( 'Stata dataset - override'!ACL76 ), 'Stata dataset - before override'!ACL76, 'Stata dataset - override'!ACL76 ) )</f>
        <v/>
      </c>
      <c r="ACM76" s="15" t="str">
        <f xml:space="preserve">  IF( ISNA( 'Stata dataset - override'!ACM76 ), "", IF( ISBLANK( 'Stata dataset - override'!ACM76 ), 'Stata dataset - before override'!ACM76, 'Stata dataset - override'!ACM76 ) )</f>
        <v/>
      </c>
      <c r="ACN76" s="15" t="str">
        <f xml:space="preserve">  IF( ISNA( 'Stata dataset - override'!ACN76 ), "", IF( ISBLANK( 'Stata dataset - override'!ACN76 ), 'Stata dataset - before override'!ACN76, 'Stata dataset - override'!ACN76 ) )</f>
        <v/>
      </c>
      <c r="ACO76" s="15" t="str">
        <f xml:space="preserve">  IF( ISNA( 'Stata dataset - override'!ACO76 ), "", IF( ISBLANK( 'Stata dataset - override'!ACO76 ), 'Stata dataset - before override'!ACO76, 'Stata dataset - override'!ACO76 ) )</f>
        <v/>
      </c>
      <c r="ACP76" s="15" t="str">
        <f xml:space="preserve">  IF( ISNA( 'Stata dataset - override'!ACP76 ), "", IF( ISBLANK( 'Stata dataset - override'!ACP76 ), 'Stata dataset - before override'!ACP76, 'Stata dataset - override'!ACP76 ) )</f>
        <v/>
      </c>
      <c r="ACQ76" s="15" t="str">
        <f xml:space="preserve">  IF( ISNA( 'Stata dataset - override'!ACQ76 ), "", IF( ISBLANK( 'Stata dataset - override'!ACQ76 ), 'Stata dataset - before override'!ACQ76, 'Stata dataset - override'!ACQ76 ) )</f>
        <v/>
      </c>
      <c r="ACR76" s="15" t="str">
        <f xml:space="preserve">  IF( ISNA( 'Stata dataset - override'!ACR76 ), "", IF( ISBLANK( 'Stata dataset - override'!ACR76 ), 'Stata dataset - before override'!ACR76, 'Stata dataset - override'!ACR76 ) )</f>
        <v/>
      </c>
      <c r="ACS76" s="15" t="str">
        <f xml:space="preserve">  IF( ISNA( 'Stata dataset - override'!ACS76 ), "", IF( ISBLANK( 'Stata dataset - override'!ACS76 ), 'Stata dataset - before override'!ACS76, 'Stata dataset - override'!ACS76 ) )</f>
        <v/>
      </c>
      <c r="ACT76" s="15" t="str">
        <f xml:space="preserve">  IF( ISNA( 'Stata dataset - override'!ACT76 ), "", IF( ISBLANK( 'Stata dataset - override'!ACT76 ), 'Stata dataset - before override'!ACT76, 'Stata dataset - override'!ACT76 ) )</f>
        <v/>
      </c>
      <c r="ACU76" s="15" t="str">
        <f xml:space="preserve">  IF( ISNA( 'Stata dataset - override'!ACU76 ), "", IF( ISBLANK( 'Stata dataset - override'!ACU76 ), 'Stata dataset - before override'!ACU76, 'Stata dataset - override'!ACU76 ) )</f>
        <v/>
      </c>
      <c r="ACV76" s="15" t="str">
        <f xml:space="preserve">  IF( ISNA( 'Stata dataset - override'!ACV76 ), "", IF( ISBLANK( 'Stata dataset - override'!ACV76 ), 'Stata dataset - before override'!ACV76, 'Stata dataset - override'!ACV76 ) )</f>
        <v/>
      </c>
      <c r="ACW76" s="15" t="str">
        <f xml:space="preserve">  IF( ISNA( 'Stata dataset - override'!ACW76 ), "", IF( ISBLANK( 'Stata dataset - override'!ACW76 ), 'Stata dataset - before override'!ACW76, 'Stata dataset - override'!ACW76 ) )</f>
        <v/>
      </c>
      <c r="ACX76" s="15" t="str">
        <f xml:space="preserve">  IF( ISNA( 'Stata dataset - override'!ACX76 ), "", IF( ISBLANK( 'Stata dataset - override'!ACX76 ), 'Stata dataset - before override'!ACX76, 'Stata dataset - override'!ACX76 ) )</f>
        <v/>
      </c>
      <c r="ACY76" s="15" t="str">
        <f xml:space="preserve">  IF( ISNA( 'Stata dataset - override'!ACY76 ), "", IF( ISBLANK( 'Stata dataset - override'!ACY76 ), 'Stata dataset - before override'!ACY76, 'Stata dataset - override'!ACY76 ) )</f>
        <v/>
      </c>
      <c r="ACZ76" s="15" t="str">
        <f xml:space="preserve">  IF( ISNA( 'Stata dataset - override'!ACZ76 ), "", IF( ISBLANK( 'Stata dataset - override'!ACZ76 ), 'Stata dataset - before override'!ACZ76, 'Stata dataset - override'!ACZ76 ) )</f>
        <v/>
      </c>
      <c r="ADA76" s="15" t="str">
        <f xml:space="preserve">  IF( ISNA( 'Stata dataset - override'!ADA76 ), "", IF( ISBLANK( 'Stata dataset - override'!ADA76 ), 'Stata dataset - before override'!ADA76, 'Stata dataset - override'!ADA76 ) )</f>
        <v/>
      </c>
      <c r="ADB76" s="15" t="str">
        <f xml:space="preserve">  IF( ISNA( 'Stata dataset - override'!ADB76 ), "", IF( ISBLANK( 'Stata dataset - override'!ADB76 ), 'Stata dataset - before override'!ADB76, 'Stata dataset - override'!ADB76 ) )</f>
        <v/>
      </c>
      <c r="ADC76" s="15" t="str">
        <f xml:space="preserve">  IF( ISNA( 'Stata dataset - override'!ADC76 ), "", IF( ISBLANK( 'Stata dataset - override'!ADC76 ), 'Stata dataset - before override'!ADC76, 'Stata dataset - override'!ADC76 ) )</f>
        <v/>
      </c>
      <c r="ADD76" s="15" t="str">
        <f xml:space="preserve">  IF( ISNA( 'Stata dataset - override'!ADD76 ), "", IF( ISBLANK( 'Stata dataset - override'!ADD76 ), 'Stata dataset - before override'!ADD76, 'Stata dataset - override'!ADD76 ) )</f>
        <v/>
      </c>
      <c r="ADE76" s="15" t="str">
        <f xml:space="preserve">  IF( ISNA( 'Stata dataset - override'!ADE76 ), "", IF( ISBLANK( 'Stata dataset - override'!ADE76 ), 'Stata dataset - before override'!ADE76, 'Stata dataset - override'!ADE76 ) )</f>
        <v/>
      </c>
      <c r="ADF76" s="15" t="str">
        <f xml:space="preserve">  IF( ISNA( 'Stata dataset - override'!ADF76 ), "", IF( ISBLANK( 'Stata dataset - override'!ADF76 ), 'Stata dataset - before override'!ADF76, 'Stata dataset - override'!ADF76 ) )</f>
        <v/>
      </c>
      <c r="ADG76" s="15" t="str">
        <f xml:space="preserve">  IF( ISNA( 'Stata dataset - override'!ADG76 ), "", IF( ISBLANK( 'Stata dataset - override'!ADG76 ), 'Stata dataset - before override'!ADG76, 'Stata dataset - override'!ADG76 ) )</f>
        <v/>
      </c>
      <c r="ADH76" s="15" t="str">
        <f xml:space="preserve">  IF( ISNA( 'Stata dataset - override'!ADH76 ), "", IF( ISBLANK( 'Stata dataset - override'!ADH76 ), 'Stata dataset - before override'!ADH76, 'Stata dataset - override'!ADH76 ) )</f>
        <v/>
      </c>
      <c r="ADI76" s="15" t="str">
        <f xml:space="preserve">  IF( ISNA( 'Stata dataset - override'!ADI76 ), "", IF( ISBLANK( 'Stata dataset - override'!ADI76 ), 'Stata dataset - before override'!ADI76, 'Stata dataset - override'!ADI76 ) )</f>
        <v/>
      </c>
      <c r="ADJ76" s="15" t="str">
        <f xml:space="preserve">  IF( ISNA( 'Stata dataset - override'!ADJ76 ), "", IF( ISBLANK( 'Stata dataset - override'!ADJ76 ), 'Stata dataset - before override'!ADJ76, 'Stata dataset - override'!ADJ76 ) )</f>
        <v/>
      </c>
      <c r="ADK76" s="15" t="str">
        <f xml:space="preserve">  IF( ISNA( 'Stata dataset - override'!ADK76 ), "", IF( ISBLANK( 'Stata dataset - override'!ADK76 ), 'Stata dataset - before override'!ADK76, 'Stata dataset - override'!ADK76 ) )</f>
        <v/>
      </c>
      <c r="ADL76" s="15" t="str">
        <f xml:space="preserve">  IF( ISNA( 'Stata dataset - override'!ADL76 ), "", IF( ISBLANK( 'Stata dataset - override'!ADL76 ), 'Stata dataset - before override'!ADL76, 'Stata dataset - override'!ADL76 ) )</f>
        <v/>
      </c>
      <c r="ADM76" s="15" t="str">
        <f xml:space="preserve">  IF( ISNA( 'Stata dataset - override'!ADM76 ), "", IF( ISBLANK( 'Stata dataset - override'!ADM76 ), 'Stata dataset - before override'!ADM76, 'Stata dataset - override'!ADM76 ) )</f>
        <v/>
      </c>
      <c r="ADN76" s="15" t="str">
        <f xml:space="preserve">  IF( ISNA( 'Stata dataset - override'!ADN76 ), "", IF( ISBLANK( 'Stata dataset - override'!ADN76 ), 'Stata dataset - before override'!ADN76, 'Stata dataset - override'!ADN76 ) )</f>
        <v/>
      </c>
      <c r="ADO76" s="15" t="str">
        <f xml:space="preserve">  IF( ISNA( 'Stata dataset - override'!ADO76 ), "", IF( ISBLANK( 'Stata dataset - override'!ADO76 ), 'Stata dataset - before override'!ADO76, 'Stata dataset - override'!ADO76 ) )</f>
        <v/>
      </c>
      <c r="ADP76" s="15" t="str">
        <f xml:space="preserve">  IF( ISNA( 'Stata dataset - override'!ADP76 ), "", IF( ISBLANK( 'Stata dataset - override'!ADP76 ), 'Stata dataset - before override'!ADP76, 'Stata dataset - override'!ADP76 ) )</f>
        <v/>
      </c>
      <c r="ADQ76" s="15" t="str">
        <f xml:space="preserve">  IF( ISNA( 'Stata dataset - override'!ADQ76 ), "", IF( ISBLANK( 'Stata dataset - override'!ADQ76 ), 'Stata dataset - before override'!ADQ76, 'Stata dataset - override'!ADQ76 ) )</f>
        <v/>
      </c>
      <c r="ADR76" s="15" t="str">
        <f xml:space="preserve">  IF( ISNA( 'Stata dataset - override'!ADR76 ), "", IF( ISBLANK( 'Stata dataset - override'!ADR76 ), 'Stata dataset - before override'!ADR76, 'Stata dataset - override'!ADR76 ) )</f>
        <v/>
      </c>
      <c r="ADS76" s="15" t="str">
        <f xml:space="preserve">  IF( ISNA( 'Stata dataset - override'!ADS76 ), "", IF( ISBLANK( 'Stata dataset - override'!ADS76 ), 'Stata dataset - before override'!ADS76, 'Stata dataset - override'!ADS76 ) )</f>
        <v/>
      </c>
      <c r="ADT76" s="15" t="str">
        <f xml:space="preserve">  IF( ISNA( 'Stata dataset - override'!ADT76 ), "", IF( ISBLANK( 'Stata dataset - override'!ADT76 ), 'Stata dataset - before override'!ADT76, 'Stata dataset - override'!ADT76 ) )</f>
        <v/>
      </c>
      <c r="ADU76" s="15" t="str">
        <f xml:space="preserve">  IF( ISNA( 'Stata dataset - override'!ADU76 ), "", IF( ISBLANK( 'Stata dataset - override'!ADU76 ), 'Stata dataset - before override'!ADU76, 'Stata dataset - override'!ADU76 ) )</f>
        <v/>
      </c>
      <c r="ADV76" s="15" t="str">
        <f xml:space="preserve">  IF( ISNA( 'Stata dataset - override'!ADV76 ), "", IF( ISBLANK( 'Stata dataset - override'!ADV76 ), 'Stata dataset - before override'!ADV76, 'Stata dataset - override'!ADV76 ) )</f>
        <v/>
      </c>
      <c r="ADW76" s="15" t="str">
        <f xml:space="preserve">  IF( ISNA( 'Stata dataset - override'!ADW76 ), "", IF( ISBLANK( 'Stata dataset - override'!ADW76 ), 'Stata dataset - before override'!ADW76, 'Stata dataset - override'!ADW76 ) )</f>
        <v/>
      </c>
      <c r="ADX76" s="15" t="str">
        <f xml:space="preserve">  IF( ISNA( 'Stata dataset - override'!ADX76 ), "", IF( ISBLANK( 'Stata dataset - override'!ADX76 ), 'Stata dataset - before override'!ADX76, 'Stata dataset - override'!ADX76 ) )</f>
        <v/>
      </c>
      <c r="ADY76" s="15" t="str">
        <f xml:space="preserve">  IF( ISNA( 'Stata dataset - override'!ADY76 ), "", IF( ISBLANK( 'Stata dataset - override'!ADY76 ), 'Stata dataset - before override'!ADY76, 'Stata dataset - override'!ADY76 ) )</f>
        <v/>
      </c>
      <c r="ADZ76" s="15" t="str">
        <f xml:space="preserve">  IF( ISNA( 'Stata dataset - override'!ADZ76 ), "", IF( ISBLANK( 'Stata dataset - override'!ADZ76 ), 'Stata dataset - before override'!ADZ76, 'Stata dataset - override'!ADZ76 ) )</f>
        <v/>
      </c>
      <c r="AEA76" s="15" t="str">
        <f xml:space="preserve">  IF( ISNA( 'Stata dataset - override'!AEA76 ), "", IF( ISBLANK( 'Stata dataset - override'!AEA76 ), 'Stata dataset - before override'!AEA76, 'Stata dataset - override'!AEA76 ) )</f>
        <v/>
      </c>
      <c r="AEB76" s="15" t="str">
        <f xml:space="preserve">  IF( ISNA( 'Stata dataset - override'!AEB76 ), "", IF( ISBLANK( 'Stata dataset - override'!AEB76 ), 'Stata dataset - before override'!AEB76, 'Stata dataset - override'!AEB76 ) )</f>
        <v/>
      </c>
      <c r="AEC76" s="15" t="str">
        <f xml:space="preserve">  IF( ISNA( 'Stata dataset - override'!AEC76 ), "", IF( ISBLANK( 'Stata dataset - override'!AEC76 ), 'Stata dataset - before override'!AEC76, 'Stata dataset - override'!AEC76 ) )</f>
        <v/>
      </c>
      <c r="AED76" s="15" t="str">
        <f xml:space="preserve">  IF( ISNA( 'Stata dataset - override'!AED76 ), "", IF( ISBLANK( 'Stata dataset - override'!AED76 ), 'Stata dataset - before override'!AED76, 'Stata dataset - override'!AED76 ) )</f>
        <v/>
      </c>
      <c r="AEE76" s="15" t="str">
        <f xml:space="preserve">  IF( ISNA( 'Stata dataset - override'!AEE76 ), "", IF( ISBLANK( 'Stata dataset - override'!AEE76 ), 'Stata dataset - before override'!AEE76, 'Stata dataset - override'!AEE76 ) )</f>
        <v/>
      </c>
      <c r="AEF76" s="15" t="str">
        <f xml:space="preserve">  IF( ISNA( 'Stata dataset - override'!AEF76 ), "", IF( ISBLANK( 'Stata dataset - override'!AEF76 ), 'Stata dataset - before override'!AEF76, 'Stata dataset - override'!AEF76 ) )</f>
        <v/>
      </c>
      <c r="AEG76" s="15" t="str">
        <f xml:space="preserve">  IF( ISNA( 'Stata dataset - override'!AEG76 ), "", IF( ISBLANK( 'Stata dataset - override'!AEG76 ), 'Stata dataset - before override'!AEG76, 'Stata dataset - override'!AEG76 ) )</f>
        <v/>
      </c>
      <c r="AEH76" s="15" t="str">
        <f xml:space="preserve">  IF( ISNA( 'Stata dataset - override'!AEH76 ), "", IF( ISBLANK( 'Stata dataset - override'!AEH76 ), 'Stata dataset - before override'!AEH76, 'Stata dataset - override'!AEH76 ) )</f>
        <v/>
      </c>
      <c r="AEI76" s="15" t="str">
        <f xml:space="preserve">  IF( ISNA( 'Stata dataset - override'!AEI76 ), "", IF( ISBLANK( 'Stata dataset - override'!AEI76 ), 'Stata dataset - before override'!AEI76, 'Stata dataset - override'!AEI76 ) )</f>
        <v/>
      </c>
      <c r="AEJ76" s="15" t="str">
        <f xml:space="preserve">  IF( ISNA( 'Stata dataset - override'!AEJ76 ), "", IF( ISBLANK( 'Stata dataset - override'!AEJ76 ), 'Stata dataset - before override'!AEJ76, 'Stata dataset - override'!AEJ76 ) )</f>
        <v/>
      </c>
      <c r="AEK76" s="15" t="str">
        <f xml:space="preserve">  IF( ISNA( 'Stata dataset - override'!AEK76 ), "", IF( ISBLANK( 'Stata dataset - override'!AEK76 ), 'Stata dataset - before override'!AEK76, 'Stata dataset - override'!AEK76 ) )</f>
        <v/>
      </c>
      <c r="AEL76" s="15" t="str">
        <f xml:space="preserve">  IF( ISNA( 'Stata dataset - override'!AEL76 ), "", IF( ISBLANK( 'Stata dataset - override'!AEL76 ), 'Stata dataset - before override'!AEL76, 'Stata dataset - override'!AEL76 ) )</f>
        <v/>
      </c>
      <c r="AEM76" s="15" t="str">
        <f xml:space="preserve">  IF( ISNA( 'Stata dataset - override'!AEM76 ), "", IF( ISBLANK( 'Stata dataset - override'!AEM76 ), 'Stata dataset - before override'!AEM76, 'Stata dataset - override'!AEM76 ) )</f>
        <v/>
      </c>
      <c r="AEN76" s="15" t="str">
        <f xml:space="preserve">  IF( ISNA( 'Stata dataset - override'!AEN76 ), "", IF( ISBLANK( 'Stata dataset - override'!AEN76 ), 'Stata dataset - before override'!AEN76, 'Stata dataset - override'!AEN76 ) )</f>
        <v/>
      </c>
      <c r="AEO76" s="15" t="str">
        <f xml:space="preserve">  IF( ISNA( 'Stata dataset - override'!AEO76 ), "", IF( ISBLANK( 'Stata dataset - override'!AEO76 ), 'Stata dataset - before override'!AEO76, 'Stata dataset - override'!AEO76 ) )</f>
        <v/>
      </c>
      <c r="AEP76" s="15" t="str">
        <f xml:space="preserve">  IF( ISNA( 'Stata dataset - override'!AEP76 ), "", IF( ISBLANK( 'Stata dataset - override'!AEP76 ), 'Stata dataset - before override'!AEP76, 'Stata dataset - override'!AEP76 ) )</f>
        <v/>
      </c>
      <c r="AEQ76" s="15" t="str">
        <f xml:space="preserve">  IF( ISNA( 'Stata dataset - override'!AEQ76 ), "", IF( ISBLANK( 'Stata dataset - override'!AEQ76 ), 'Stata dataset - before override'!AEQ76, 'Stata dataset - override'!AEQ76 ) )</f>
        <v/>
      </c>
      <c r="AER76" s="15" t="str">
        <f xml:space="preserve">  IF( ISNA( 'Stata dataset - override'!AER76 ), "", IF( ISBLANK( 'Stata dataset - override'!AER76 ), 'Stata dataset - before override'!AER76, 'Stata dataset - override'!AER76 ) )</f>
        <v/>
      </c>
      <c r="AES76" s="15" t="str">
        <f xml:space="preserve">  IF( ISNA( 'Stata dataset - override'!AES76 ), "", IF( ISBLANK( 'Stata dataset - override'!AES76 ), 'Stata dataset - before override'!AES76, 'Stata dataset - override'!AES76 ) )</f>
        <v/>
      </c>
      <c r="AET76" s="15" t="str">
        <f xml:space="preserve">  IF( ISNA( 'Stata dataset - override'!AET76 ), "", IF( ISBLANK( 'Stata dataset - override'!AET76 ), 'Stata dataset - before override'!AET76, 'Stata dataset - override'!AET76 ) )</f>
        <v/>
      </c>
      <c r="AEU76" s="15" t="str">
        <f xml:space="preserve">  IF( ISNA( 'Stata dataset - override'!AEU76 ), "", IF( ISBLANK( 'Stata dataset - override'!AEU76 ), 'Stata dataset - before override'!AEU76, 'Stata dataset - override'!AEU76 ) )</f>
        <v/>
      </c>
      <c r="AEV76" s="15" t="str">
        <f xml:space="preserve">  IF( ISNA( 'Stata dataset - override'!AEV76 ), "", IF( ISBLANK( 'Stata dataset - override'!AEV76 ), 'Stata dataset - before override'!AEV76, 'Stata dataset - override'!AEV76 ) )</f>
        <v/>
      </c>
      <c r="AEW76" s="15" t="str">
        <f xml:space="preserve">  IF( ISNA( 'Stata dataset - override'!AEW76 ), "", IF( ISBLANK( 'Stata dataset - override'!AEW76 ), 'Stata dataset - before override'!AEW76, 'Stata dataset - override'!AEW76 ) )</f>
        <v/>
      </c>
      <c r="AEX76" s="15" t="str">
        <f xml:space="preserve">  IF( ISNA( 'Stata dataset - override'!AEX76 ), "", IF( ISBLANK( 'Stata dataset - override'!AEX76 ), 'Stata dataset - before override'!AEX76, 'Stata dataset - override'!AEX76 ) )</f>
        <v/>
      </c>
      <c r="AEY76" s="15" t="str">
        <f xml:space="preserve">  IF( ISNA( 'Stata dataset - override'!AEY76 ), "", IF( ISBLANK( 'Stata dataset - override'!AEY76 ), 'Stata dataset - before override'!AEY76, 'Stata dataset - override'!AEY76 ) )</f>
        <v/>
      </c>
      <c r="AEZ76" s="15" t="str">
        <f xml:space="preserve">  IF( ISNA( 'Stata dataset - override'!AEZ76 ), "", IF( ISBLANK( 'Stata dataset - override'!AEZ76 ), 'Stata dataset - before override'!AEZ76, 'Stata dataset - override'!AEZ76 ) )</f>
        <v/>
      </c>
      <c r="AFA76" s="15" t="str">
        <f xml:space="preserve">  IF( ISNA( 'Stata dataset - override'!AFA76 ), "", IF( ISBLANK( 'Stata dataset - override'!AFA76 ), 'Stata dataset - before override'!AFA76, 'Stata dataset - override'!AFA76 ) )</f>
        <v/>
      </c>
      <c r="AFB76" s="15" t="str">
        <f xml:space="preserve">  IF( ISNA( 'Stata dataset - override'!AFB76 ), "", IF( ISBLANK( 'Stata dataset - override'!AFB76 ), 'Stata dataset - before override'!AFB76, 'Stata dataset - override'!AFB76 ) )</f>
        <v/>
      </c>
      <c r="AFC76" s="15" t="str">
        <f xml:space="preserve">  IF( ISNA( 'Stata dataset - override'!AFC76 ), "", IF( ISBLANK( 'Stata dataset - override'!AFC76 ), 'Stata dataset - before override'!AFC76, 'Stata dataset - override'!AFC76 ) )</f>
        <v/>
      </c>
      <c r="AFD76" s="15" t="str">
        <f xml:space="preserve">  IF( ISNA( 'Stata dataset - override'!AFD76 ), "", IF( ISBLANK( 'Stata dataset - override'!AFD76 ), 'Stata dataset - before override'!AFD76, 'Stata dataset - override'!AFD76 ) )</f>
        <v/>
      </c>
      <c r="AFE76" s="15" t="str">
        <f xml:space="preserve">  IF( ISNA( 'Stata dataset - override'!AFE76 ), "", IF( ISBLANK( 'Stata dataset - override'!AFE76 ), 'Stata dataset - before override'!AFE76, 'Stata dataset - override'!AFE76 ) )</f>
        <v/>
      </c>
      <c r="AFF76" s="15" t="str">
        <f xml:space="preserve">  IF( ISNA( 'Stata dataset - override'!AFF76 ), "", IF( ISBLANK( 'Stata dataset - override'!AFF76 ), 'Stata dataset - before override'!AFF76, 'Stata dataset - override'!AFF76 ) )</f>
        <v/>
      </c>
      <c r="AFG76" s="15" t="str">
        <f xml:space="preserve">  IF( ISNA( 'Stata dataset - override'!AFG76 ), "", IF( ISBLANK( 'Stata dataset - override'!AFG76 ), 'Stata dataset - before override'!AFG76, 'Stata dataset - override'!AFG76 ) )</f>
        <v/>
      </c>
      <c r="AFH76" s="15" t="str">
        <f xml:space="preserve">  IF( ISNA( 'Stata dataset - override'!AFH76 ), "", IF( ISBLANK( 'Stata dataset - override'!AFH76 ), 'Stata dataset - before override'!AFH76, 'Stata dataset - override'!AFH76 ) )</f>
        <v/>
      </c>
      <c r="AFI76" s="15" t="str">
        <f xml:space="preserve">  IF( ISNA( 'Stata dataset - override'!AFI76 ), "", IF( ISBLANK( 'Stata dataset - override'!AFI76 ), 'Stata dataset - before override'!AFI76, 'Stata dataset - override'!AFI76 ) )</f>
        <v/>
      </c>
      <c r="AFJ76" s="15" t="str">
        <f xml:space="preserve">  IF( ISNA( 'Stata dataset - override'!AFJ76 ), "", IF( ISBLANK( 'Stata dataset - override'!AFJ76 ), 'Stata dataset - before override'!AFJ76, 'Stata dataset - override'!AFJ76 ) )</f>
        <v/>
      </c>
      <c r="AFK76" s="15" t="str">
        <f xml:space="preserve">  IF( ISNA( 'Stata dataset - override'!AFK76 ), "", IF( ISBLANK( 'Stata dataset - override'!AFK76 ), 'Stata dataset - before override'!AFK76, 'Stata dataset - override'!AFK76 ) )</f>
        <v/>
      </c>
      <c r="AFL76" s="15" t="str">
        <f xml:space="preserve">  IF( ISNA( 'Stata dataset - override'!AFL76 ), "", IF( ISBLANK( 'Stata dataset - override'!AFL76 ), 'Stata dataset - before override'!AFL76, 'Stata dataset - override'!AFL76 ) )</f>
        <v/>
      </c>
      <c r="AFM76" s="15" t="str">
        <f xml:space="preserve">  IF( ISNA( 'Stata dataset - override'!AFM76 ), "", IF( ISBLANK( 'Stata dataset - override'!AFM76 ), 'Stata dataset - before override'!AFM76, 'Stata dataset - override'!AFM76 ) )</f>
        <v/>
      </c>
      <c r="AFN76" s="15" t="str">
        <f xml:space="preserve">  IF( ISNA( 'Stata dataset - override'!AFN76 ), "", IF( ISBLANK( 'Stata dataset - override'!AFN76 ), 'Stata dataset - before override'!AFN76, 'Stata dataset - override'!AFN76 ) )</f>
        <v/>
      </c>
      <c r="AFO76" s="15" t="str">
        <f xml:space="preserve">  IF( ISNA( 'Stata dataset - override'!AFO76 ), "", IF( ISBLANK( 'Stata dataset - override'!AFO76 ), 'Stata dataset - before override'!AFO76, 'Stata dataset - override'!AFO76 ) )</f>
        <v/>
      </c>
      <c r="AFP76" s="15" t="str">
        <f xml:space="preserve">  IF( ISNA( 'Stata dataset - override'!AFP76 ), "", IF( ISBLANK( 'Stata dataset - override'!AFP76 ), 'Stata dataset - before override'!AFP76, 'Stata dataset - override'!AFP76 ) )</f>
        <v/>
      </c>
      <c r="AFQ76" s="15" t="str">
        <f xml:space="preserve">  IF( ISNA( 'Stata dataset - override'!AFQ76 ), "", IF( ISBLANK( 'Stata dataset - override'!AFQ76 ), 'Stata dataset - before override'!AFQ76, 'Stata dataset - override'!AFQ76 ) )</f>
        <v/>
      </c>
      <c r="AFR76" s="15" t="str">
        <f xml:space="preserve">  IF( ISNA( 'Stata dataset - override'!AFR76 ), "", IF( ISBLANK( 'Stata dataset - override'!AFR76 ), 'Stata dataset - before override'!AFR76, 'Stata dataset - override'!AFR76 ) )</f>
        <v/>
      </c>
      <c r="AFS76" s="15" t="str">
        <f xml:space="preserve">  IF( ISNA( 'Stata dataset - override'!AFS76 ), "", IF( ISBLANK( 'Stata dataset - override'!AFS76 ), 'Stata dataset - before override'!AFS76, 'Stata dataset - override'!AFS76 ) )</f>
        <v/>
      </c>
      <c r="AFT76" s="15" t="str">
        <f xml:space="preserve">  IF( ISNA( 'Stata dataset - override'!AFT76 ), "", IF( ISBLANK( 'Stata dataset - override'!AFT76 ), 'Stata dataset - before override'!AFT76, 'Stata dataset - override'!AFT76 ) )</f>
        <v/>
      </c>
      <c r="AFU76" s="15" t="str">
        <f xml:space="preserve">  IF( ISNA( 'Stata dataset - override'!AFU76 ), "", IF( ISBLANK( 'Stata dataset - override'!AFU76 ), 'Stata dataset - before override'!AFU76, 'Stata dataset - override'!AFU76 ) )</f>
        <v/>
      </c>
      <c r="AFV76" s="15" t="str">
        <f xml:space="preserve">  IF( ISNA( 'Stata dataset - override'!AFV76 ), "", IF( ISBLANK( 'Stata dataset - override'!AFV76 ), 'Stata dataset - before override'!AFV76, 'Stata dataset - override'!AFV76 ) )</f>
        <v/>
      </c>
      <c r="AFW76" s="15" t="str">
        <f xml:space="preserve">  IF( ISNA( 'Stata dataset - override'!AFW76 ), "", IF( ISBLANK( 'Stata dataset - override'!AFW76 ), 'Stata dataset - before override'!AFW76, 'Stata dataset - override'!AFW76 ) )</f>
        <v/>
      </c>
      <c r="AFX76" s="15" t="str">
        <f xml:space="preserve">  IF( ISNA( 'Stata dataset - override'!AFX76 ), "", IF( ISBLANK( 'Stata dataset - override'!AFX76 ), 'Stata dataset - before override'!AFX76, 'Stata dataset - override'!AFX76 ) )</f>
        <v/>
      </c>
      <c r="AFY76" s="15" t="str">
        <f xml:space="preserve">  IF( ISNA( 'Stata dataset - override'!AFY76 ), "", IF( ISBLANK( 'Stata dataset - override'!AFY76 ), 'Stata dataset - before override'!AFY76, 'Stata dataset - override'!AFY76 ) )</f>
        <v/>
      </c>
      <c r="AFZ76" s="15" t="str">
        <f xml:space="preserve">  IF( ISNA( 'Stata dataset - override'!AFZ76 ), "", IF( ISBLANK( 'Stata dataset - override'!AFZ76 ), 'Stata dataset - before override'!AFZ76, 'Stata dataset - override'!AFZ76 ) )</f>
        <v/>
      </c>
      <c r="AGA76" s="15" t="str">
        <f xml:space="preserve">  IF( ISNA( 'Stata dataset - override'!AGA76 ), "", IF( ISBLANK( 'Stata dataset - override'!AGA76 ), 'Stata dataset - before override'!AGA76, 'Stata dataset - override'!AGA76 ) )</f>
        <v/>
      </c>
      <c r="AGB76" s="15" t="str">
        <f xml:space="preserve">  IF( ISNA( 'Stata dataset - override'!AGB76 ), "", IF( ISBLANK( 'Stata dataset - override'!AGB76 ), 'Stata dataset - before override'!AGB76, 'Stata dataset - override'!AGB76 ) )</f>
        <v/>
      </c>
      <c r="AGC76" s="15" t="str">
        <f xml:space="preserve">  IF( ISNA( 'Stata dataset - override'!AGC76 ), "", IF( ISBLANK( 'Stata dataset - override'!AGC76 ), 'Stata dataset - before override'!AGC76, 'Stata dataset - override'!AGC76 ) )</f>
        <v/>
      </c>
      <c r="AGD76" s="15" t="str">
        <f xml:space="preserve">  IF( ISNA( 'Stata dataset - override'!AGD76 ), "", IF( ISBLANK( 'Stata dataset - override'!AGD76 ), 'Stata dataset - before override'!AGD76, 'Stata dataset - override'!AGD76 ) )</f>
        <v/>
      </c>
      <c r="AGE76" s="15" t="str">
        <f xml:space="preserve">  IF( ISNA( 'Stata dataset - override'!AGE76 ), "", IF( ISBLANK( 'Stata dataset - override'!AGE76 ), 'Stata dataset - before override'!AGE76, 'Stata dataset - override'!AGE76 ) )</f>
        <v/>
      </c>
      <c r="AGF76" s="15" t="str">
        <f xml:space="preserve">  IF( ISNA( 'Stata dataset - override'!AGF76 ), "", IF( ISBLANK( 'Stata dataset - override'!AGF76 ), 'Stata dataset - before override'!AGF76, 'Stata dataset - override'!AGF76 ) )</f>
        <v/>
      </c>
      <c r="AGG76" s="15" t="str">
        <f xml:space="preserve">  IF( ISNA( 'Stata dataset - override'!AGG76 ), "", IF( ISBLANK( 'Stata dataset - override'!AGG76 ), 'Stata dataset - before override'!AGG76, 'Stata dataset - override'!AGG76 ) )</f>
        <v/>
      </c>
      <c r="AGH76" s="15" t="str">
        <f xml:space="preserve">  IF( ISNA( 'Stata dataset - override'!AGH76 ), "", IF( ISBLANK( 'Stata dataset - override'!AGH76 ), 'Stata dataset - before override'!AGH76, 'Stata dataset - override'!AGH76 ) )</f>
        <v/>
      </c>
      <c r="AGI76" s="15" t="str">
        <f xml:space="preserve">  IF( ISNA( 'Stata dataset - override'!AGI76 ), "", IF( ISBLANK( 'Stata dataset - override'!AGI76 ), 'Stata dataset - before override'!AGI76, 'Stata dataset - override'!AGI76 ) )</f>
        <v/>
      </c>
      <c r="AGJ76" s="15" t="str">
        <f xml:space="preserve">  IF( ISNA( 'Stata dataset - override'!AGJ76 ), "", IF( ISBLANK( 'Stata dataset - override'!AGJ76 ), 'Stata dataset - before override'!AGJ76, 'Stata dataset - override'!AGJ76 ) )</f>
        <v/>
      </c>
      <c r="AGK76" s="15" t="str">
        <f xml:space="preserve">  IF( ISNA( 'Stata dataset - override'!AGK76 ), "", IF( ISBLANK( 'Stata dataset - override'!AGK76 ), 'Stata dataset - before override'!AGK76, 'Stata dataset - override'!AGK76 ) )</f>
        <v/>
      </c>
      <c r="AGL76" s="15" t="str">
        <f xml:space="preserve">  IF( ISNA( 'Stata dataset - override'!AGL76 ), "", IF( ISBLANK( 'Stata dataset - override'!AGL76 ), 'Stata dataset - before override'!AGL76, 'Stata dataset - override'!AGL76 ) )</f>
        <v/>
      </c>
      <c r="AGM76" s="15" t="str">
        <f xml:space="preserve">  IF( ISNA( 'Stata dataset - override'!AGM76 ), "", IF( ISBLANK( 'Stata dataset - override'!AGM76 ), 'Stata dataset - before override'!AGM76, 'Stata dataset - override'!AGM76 ) )</f>
        <v/>
      </c>
      <c r="AGN76" s="15" t="str">
        <f xml:space="preserve">  IF( ISNA( 'Stata dataset - override'!AGN76 ), "", IF( ISBLANK( 'Stata dataset - override'!AGN76 ), 'Stata dataset - before override'!AGN76, 'Stata dataset - override'!AGN76 ) )</f>
        <v/>
      </c>
      <c r="AGO76" s="15" t="str">
        <f xml:space="preserve">  IF( ISNA( 'Stata dataset - override'!AGO76 ), "", IF( ISBLANK( 'Stata dataset - override'!AGO76 ), 'Stata dataset - before override'!AGO76, 'Stata dataset - override'!AGO76 ) )</f>
        <v/>
      </c>
      <c r="AGP76" s="15" t="str">
        <f xml:space="preserve">  IF( ISNA( 'Stata dataset - override'!AGP76 ), "", IF( ISBLANK( 'Stata dataset - override'!AGP76 ), 'Stata dataset - before override'!AGP76, 'Stata dataset - override'!AGP76 ) )</f>
        <v/>
      </c>
      <c r="AGQ76" s="15" t="str">
        <f xml:space="preserve">  IF( ISNA( 'Stata dataset - override'!AGQ76 ), "", IF( ISBLANK( 'Stata dataset - override'!AGQ76 ), 'Stata dataset - before override'!AGQ76, 'Stata dataset - override'!AGQ76 ) )</f>
        <v/>
      </c>
      <c r="AGR76" s="15" t="str">
        <f xml:space="preserve">  IF( ISNA( 'Stata dataset - override'!AGR76 ), "", IF( ISBLANK( 'Stata dataset - override'!AGR76 ), 'Stata dataset - before override'!AGR76, 'Stata dataset - override'!AGR76 ) )</f>
        <v/>
      </c>
      <c r="AGS76" s="15" t="str">
        <f xml:space="preserve">  IF( ISNA( 'Stata dataset - override'!AGS76 ), "", IF( ISBLANK( 'Stata dataset - override'!AGS76 ), 'Stata dataset - before override'!AGS76, 'Stata dataset - override'!AGS76 ) )</f>
        <v/>
      </c>
      <c r="AGT76" s="15" t="str">
        <f xml:space="preserve">  IF( ISNA( 'Stata dataset - override'!AGT76 ), "", IF( ISBLANK( 'Stata dataset - override'!AGT76 ), 'Stata dataset - before override'!AGT76, 'Stata dataset - override'!AGT76 ) )</f>
        <v/>
      </c>
      <c r="AGU76" s="15" t="str">
        <f xml:space="preserve">  IF( ISNA( 'Stata dataset - override'!AGU76 ), "", IF( ISBLANK( 'Stata dataset - override'!AGU76 ), 'Stata dataset - before override'!AGU76, 'Stata dataset - override'!AGU76 ) )</f>
        <v/>
      </c>
      <c r="AGV76" s="15" t="str">
        <f xml:space="preserve">  IF( ISNA( 'Stata dataset - override'!AGV76 ), "", IF( ISBLANK( 'Stata dataset - override'!AGV76 ), 'Stata dataset - before override'!AGV76, 'Stata dataset - override'!AGV76 ) )</f>
        <v/>
      </c>
      <c r="AGW76" s="15" t="str">
        <f xml:space="preserve">  IF( ISNA( 'Stata dataset - override'!AGW76 ), "", IF( ISBLANK( 'Stata dataset - override'!AGW76 ), 'Stata dataset - before override'!AGW76, 'Stata dataset - override'!AGW76 ) )</f>
        <v/>
      </c>
      <c r="AGX76" s="15" t="str">
        <f xml:space="preserve">  IF( ISNA( 'Stata dataset - override'!AGX76 ), "", IF( ISBLANK( 'Stata dataset - override'!AGX76 ), 'Stata dataset - before override'!AGX76, 'Stata dataset - override'!AGX76 ) )</f>
        <v/>
      </c>
      <c r="AGY76" s="15" t="str">
        <f xml:space="preserve">  IF( ISNA( 'Stata dataset - override'!AGY76 ), "", IF( ISBLANK( 'Stata dataset - override'!AGY76 ), 'Stata dataset - before override'!AGY76, 'Stata dataset - override'!AGY76 ) )</f>
        <v/>
      </c>
      <c r="AGZ76" s="15" t="str">
        <f xml:space="preserve">  IF( ISNA( 'Stata dataset - override'!AGZ76 ), "", IF( ISBLANK( 'Stata dataset - override'!AGZ76 ), 'Stata dataset - before override'!AGZ76, 'Stata dataset - override'!AGZ76 ) )</f>
        <v/>
      </c>
      <c r="AHA76" s="15" t="str">
        <f xml:space="preserve">  IF( ISNA( 'Stata dataset - override'!AHA76 ), "", IF( ISBLANK( 'Stata dataset - override'!AHA76 ), 'Stata dataset - before override'!AHA76, 'Stata dataset - override'!AHA76 ) )</f>
        <v/>
      </c>
      <c r="AHB76" s="15" t="str">
        <f xml:space="preserve">  IF( ISNA( 'Stata dataset - override'!AHB76 ), "", IF( ISBLANK( 'Stata dataset - override'!AHB76 ), 'Stata dataset - before override'!AHB76, 'Stata dataset - override'!AHB76 ) )</f>
        <v/>
      </c>
      <c r="AHC76" s="15" t="str">
        <f xml:space="preserve">  IF( ISNA( 'Stata dataset - override'!AHC76 ), "", IF( ISBLANK( 'Stata dataset - override'!AHC76 ), 'Stata dataset - before override'!AHC76, 'Stata dataset - override'!AHC76 ) )</f>
        <v/>
      </c>
      <c r="AHD76" s="15" t="str">
        <f xml:space="preserve">  IF( ISNA( 'Stata dataset - override'!AHD76 ), "", IF( ISBLANK( 'Stata dataset - override'!AHD76 ), 'Stata dataset - before override'!AHD76, 'Stata dataset - override'!AHD76 ) )</f>
        <v/>
      </c>
      <c r="AHE76" s="15" t="str">
        <f xml:space="preserve">  IF( ISNA( 'Stata dataset - override'!AHE76 ), "", IF( ISBLANK( 'Stata dataset - override'!AHE76 ), 'Stata dataset - before override'!AHE76, 'Stata dataset - override'!AHE76 ) )</f>
        <v/>
      </c>
      <c r="AHF76" s="15" t="str">
        <f xml:space="preserve">  IF( ISNA( 'Stata dataset - override'!AHF76 ), "", IF( ISBLANK( 'Stata dataset - override'!AHF76 ), 'Stata dataset - before override'!AHF76, 'Stata dataset - override'!AHF76 ) )</f>
        <v/>
      </c>
      <c r="AHG76" s="15" t="str">
        <f xml:space="preserve">  IF( ISNA( 'Stata dataset - override'!AHG76 ), "", IF( ISBLANK( 'Stata dataset - override'!AHG76 ), 'Stata dataset - before override'!AHG76, 'Stata dataset - override'!AHG76 ) )</f>
        <v/>
      </c>
      <c r="AHH76" s="15" t="str">
        <f xml:space="preserve">  IF( ISNA( 'Stata dataset - override'!AHH76 ), "", IF( ISBLANK( 'Stata dataset - override'!AHH76 ), 'Stata dataset - before override'!AHH76, 'Stata dataset - override'!AHH76 ) )</f>
        <v/>
      </c>
      <c r="AHI76" s="15" t="str">
        <f xml:space="preserve">  IF( ISNA( 'Stata dataset - override'!AHI76 ), "", IF( ISBLANK( 'Stata dataset - override'!AHI76 ), 'Stata dataset - before override'!AHI76, 'Stata dataset - override'!AHI76 ) )</f>
        <v/>
      </c>
      <c r="AHJ76" s="15" t="str">
        <f xml:space="preserve">  IF( ISNA( 'Stata dataset - override'!AHJ76 ), "", IF( ISBLANK( 'Stata dataset - override'!AHJ76 ), 'Stata dataset - before override'!AHJ76, 'Stata dataset - override'!AHJ76 ) )</f>
        <v/>
      </c>
      <c r="AHK76" s="15" t="str">
        <f xml:space="preserve">  IF( ISNA( 'Stata dataset - override'!AHK76 ), "", IF( ISBLANK( 'Stata dataset - override'!AHK76 ), 'Stata dataset - before override'!AHK76, 'Stata dataset - override'!AHK76 ) )</f>
        <v/>
      </c>
      <c r="AHL76" s="15" t="str">
        <f xml:space="preserve">  IF( ISNA( 'Stata dataset - override'!AHL76 ), "", IF( ISBLANK( 'Stata dataset - override'!AHL76 ), 'Stata dataset - before override'!AHL76, 'Stata dataset - override'!AHL76 ) )</f>
        <v/>
      </c>
      <c r="AHM76" s="15" t="str">
        <f xml:space="preserve">  IF( ISNA( 'Stata dataset - override'!AHM76 ), "", IF( ISBLANK( 'Stata dataset - override'!AHM76 ), 'Stata dataset - before override'!AHM76, 'Stata dataset - override'!AHM76 ) )</f>
        <v/>
      </c>
      <c r="AHN76" s="15" t="str">
        <f xml:space="preserve">  IF( ISNA( 'Stata dataset - override'!AHN76 ), "", IF( ISBLANK( 'Stata dataset - override'!AHN76 ), 'Stata dataset - before override'!AHN76, 'Stata dataset - override'!AHN76 ) )</f>
        <v/>
      </c>
      <c r="AHO76" s="15" t="str">
        <f xml:space="preserve">  IF( ISNA( 'Stata dataset - override'!AHO76 ), "", IF( ISBLANK( 'Stata dataset - override'!AHO76 ), 'Stata dataset - before override'!AHO76, 'Stata dataset - override'!AHO76 ) )</f>
        <v/>
      </c>
      <c r="AHP76" s="15" t="str">
        <f xml:space="preserve">  IF( ISNA( 'Stata dataset - override'!AHP76 ), "", IF( ISBLANK( 'Stata dataset - override'!AHP76 ), 'Stata dataset - before override'!AHP76, 'Stata dataset - override'!AHP76 ) )</f>
        <v/>
      </c>
      <c r="AHQ76" s="15" t="str">
        <f xml:space="preserve">  IF( ISNA( 'Stata dataset - override'!AHQ76 ), "", IF( ISBLANK( 'Stata dataset - override'!AHQ76 ), 'Stata dataset - before override'!AHQ76, 'Stata dataset - override'!AHQ76 ) )</f>
        <v/>
      </c>
      <c r="AHR76" s="15" t="str">
        <f xml:space="preserve">  IF( ISNA( 'Stata dataset - override'!AHR76 ), "", IF( ISBLANK( 'Stata dataset - override'!AHR76 ), 'Stata dataset - before override'!AHR76, 'Stata dataset - override'!AHR76 ) )</f>
        <v/>
      </c>
      <c r="AHS76" s="15" t="str">
        <f xml:space="preserve">  IF( ISNA( 'Stata dataset - override'!AHS76 ), "", IF( ISBLANK( 'Stata dataset - override'!AHS76 ), 'Stata dataset - before override'!AHS76, 'Stata dataset - override'!AHS76 ) )</f>
        <v/>
      </c>
      <c r="AHT76" s="15" t="str">
        <f xml:space="preserve">  IF( ISNA( 'Stata dataset - override'!AHT76 ), "", IF( ISBLANK( 'Stata dataset - override'!AHT76 ), 'Stata dataset - before override'!AHT76, 'Stata dataset - override'!AHT76 ) )</f>
        <v/>
      </c>
      <c r="AHU76" s="15" t="str">
        <f xml:space="preserve">  IF( ISNA( 'Stata dataset - override'!AHU76 ), "", IF( ISBLANK( 'Stata dataset - override'!AHU76 ), 'Stata dataset - before override'!AHU76, 'Stata dataset - override'!AHU76 ) )</f>
        <v/>
      </c>
      <c r="AHV76" s="15" t="str">
        <f xml:space="preserve">  IF( ISNA( 'Stata dataset - override'!AHV76 ), "", IF( ISBLANK( 'Stata dataset - override'!AHV76 ), 'Stata dataset - before override'!AHV76, 'Stata dataset - override'!AHV76 ) )</f>
        <v/>
      </c>
      <c r="AHW76" s="15" t="str">
        <f xml:space="preserve">  IF( ISNA( 'Stata dataset - override'!AHW76 ), "", IF( ISBLANK( 'Stata dataset - override'!AHW76 ), 'Stata dataset - before override'!AHW76, 'Stata dataset - override'!AHW76 ) )</f>
        <v/>
      </c>
      <c r="AHX76" s="15" t="str">
        <f xml:space="preserve">  IF( ISNA( 'Stata dataset - override'!AHX76 ), "", IF( ISBLANK( 'Stata dataset - override'!AHX76 ), 'Stata dataset - before override'!AHX76, 'Stata dataset - override'!AHX76 ) )</f>
        <v/>
      </c>
      <c r="AHY76" s="15" t="str">
        <f xml:space="preserve">  IF( ISNA( 'Stata dataset - override'!AHY76 ), "", IF( ISBLANK( 'Stata dataset - override'!AHY76 ), 'Stata dataset - before override'!AHY76, 'Stata dataset - override'!AHY76 ) )</f>
        <v/>
      </c>
      <c r="AHZ76" s="15" t="str">
        <f xml:space="preserve">  IF( ISNA( 'Stata dataset - override'!AHZ76 ), "", IF( ISBLANK( 'Stata dataset - override'!AHZ76 ), 'Stata dataset - before override'!AHZ76, 'Stata dataset - override'!AHZ76 ) )</f>
        <v/>
      </c>
      <c r="AIA76" s="15" t="str">
        <f xml:space="preserve">  IF( ISNA( 'Stata dataset - override'!AIA76 ), "", IF( ISBLANK( 'Stata dataset - override'!AIA76 ), 'Stata dataset - before override'!AIA76, 'Stata dataset - override'!AIA76 ) )</f>
        <v/>
      </c>
      <c r="AIB76" s="15" t="str">
        <f xml:space="preserve">  IF( ISNA( 'Stata dataset - override'!AIB76 ), "", IF( ISBLANK( 'Stata dataset - override'!AIB76 ), 'Stata dataset - before override'!AIB76, 'Stata dataset - override'!AIB76 ) )</f>
        <v/>
      </c>
      <c r="AIC76" s="15" t="str">
        <f xml:space="preserve">  IF( ISNA( 'Stata dataset - override'!AIC76 ), "", IF( ISBLANK( 'Stata dataset - override'!AIC76 ), 'Stata dataset - before override'!AIC76, 'Stata dataset - override'!AIC76 ) )</f>
        <v/>
      </c>
      <c r="AID76" s="15" t="str">
        <f xml:space="preserve">  IF( ISNA( 'Stata dataset - override'!AID76 ), "", IF( ISBLANK( 'Stata dataset - override'!AID76 ), 'Stata dataset - before override'!AID76, 'Stata dataset - override'!AID76 ) )</f>
        <v/>
      </c>
      <c r="AIE76" s="15" t="str">
        <f xml:space="preserve">  IF( ISNA( 'Stata dataset - override'!AIE76 ), "", IF( ISBLANK( 'Stata dataset - override'!AIE76 ), 'Stata dataset - before override'!AIE76, 'Stata dataset - override'!AIE76 ) )</f>
        <v/>
      </c>
      <c r="AIF76" s="15" t="str">
        <f xml:space="preserve">  IF( ISNA( 'Stata dataset - override'!AIF76 ), "", IF( ISBLANK( 'Stata dataset - override'!AIF76 ), 'Stata dataset - before override'!AIF76, 'Stata dataset - override'!AIF76 ) )</f>
        <v/>
      </c>
      <c r="AIG76" s="15" t="str">
        <f xml:space="preserve">  IF( ISNA( 'Stata dataset - override'!AIG76 ), "", IF( ISBLANK( 'Stata dataset - override'!AIG76 ), 'Stata dataset - before override'!AIG76, 'Stata dataset - override'!AIG76 ) )</f>
        <v/>
      </c>
      <c r="AIH76" s="15" t="str">
        <f xml:space="preserve">  IF( ISNA( 'Stata dataset - override'!AIH76 ), "", IF( ISBLANK( 'Stata dataset - override'!AIH76 ), 'Stata dataset - before override'!AIH76, 'Stata dataset - override'!AIH76 ) )</f>
        <v/>
      </c>
      <c r="AII76" s="15" t="str">
        <f xml:space="preserve">  IF( ISNA( 'Stata dataset - override'!AII76 ), "", IF( ISBLANK( 'Stata dataset - override'!AII76 ), 'Stata dataset - before override'!AII76, 'Stata dataset - override'!AII76 ) )</f>
        <v/>
      </c>
      <c r="AIJ76" s="15" t="str">
        <f xml:space="preserve">  IF( ISNA( 'Stata dataset - override'!AIJ76 ), "", IF( ISBLANK( 'Stata dataset - override'!AIJ76 ), 'Stata dataset - before override'!AIJ76, 'Stata dataset - override'!AIJ76 ) )</f>
        <v/>
      </c>
      <c r="AIK76" s="15" t="str">
        <f xml:space="preserve">  IF( ISNA( 'Stata dataset - override'!AIK76 ), "", IF( ISBLANK( 'Stata dataset - override'!AIK76 ), 'Stata dataset - before override'!AIK76, 'Stata dataset - override'!AIK76 ) )</f>
        <v/>
      </c>
      <c r="AIL76" s="15" t="str">
        <f xml:space="preserve">  IF( ISNA( 'Stata dataset - override'!AIL76 ), "", IF( ISBLANK( 'Stata dataset - override'!AIL76 ), 'Stata dataset - before override'!AIL76, 'Stata dataset - override'!AIL76 ) )</f>
        <v/>
      </c>
      <c r="AIM76" s="15" t="str">
        <f xml:space="preserve">  IF( ISNA( 'Stata dataset - override'!AIM76 ), "", IF( ISBLANK( 'Stata dataset - override'!AIM76 ), 'Stata dataset - before override'!AIM76, 'Stata dataset - override'!AIM76 ) )</f>
        <v/>
      </c>
      <c r="AIN76" s="15" t="str">
        <f xml:space="preserve">  IF( ISNA( 'Stata dataset - override'!AIN76 ), "", IF( ISBLANK( 'Stata dataset - override'!AIN76 ), 'Stata dataset - before override'!AIN76, 'Stata dataset - override'!AIN76 ) )</f>
        <v/>
      </c>
      <c r="AIO76" s="15" t="str">
        <f xml:space="preserve">  IF( ISNA( 'Stata dataset - override'!AIO76 ), "", IF( ISBLANK( 'Stata dataset - override'!AIO76 ), 'Stata dataset - before override'!AIO76, 'Stata dataset - override'!AIO76 ) )</f>
        <v/>
      </c>
      <c r="AIP76" s="15" t="str">
        <f xml:space="preserve">  IF( ISNA( 'Stata dataset - override'!AIP76 ), "", IF( ISBLANK( 'Stata dataset - override'!AIP76 ), 'Stata dataset - before override'!AIP76, 'Stata dataset - override'!AIP76 ) )</f>
        <v/>
      </c>
      <c r="AIQ76" s="15" t="str">
        <f xml:space="preserve">  IF( ISNA( 'Stata dataset - override'!AIQ76 ), "", IF( ISBLANK( 'Stata dataset - override'!AIQ76 ), 'Stata dataset - before override'!AIQ76, 'Stata dataset - override'!AIQ76 ) )</f>
        <v/>
      </c>
      <c r="AIR76" s="15" t="str">
        <f xml:space="preserve">  IF( ISNA( 'Stata dataset - override'!AIR76 ), "", IF( ISBLANK( 'Stata dataset - override'!AIR76 ), 'Stata dataset - before override'!AIR76, 'Stata dataset - override'!AIR76 ) )</f>
        <v/>
      </c>
      <c r="AIS76" s="15" t="str">
        <f xml:space="preserve">  IF( ISNA( 'Stata dataset - override'!AIS76 ), "", IF( ISBLANK( 'Stata dataset - override'!AIS76 ), 'Stata dataset - before override'!AIS76, 'Stata dataset - override'!AIS76 ) )</f>
        <v/>
      </c>
      <c r="AIT76" s="15" t="str">
        <f xml:space="preserve">  IF( ISNA( 'Stata dataset - override'!AIT76 ), "", IF( ISBLANK( 'Stata dataset - override'!AIT76 ), 'Stata dataset - before override'!AIT76, 'Stata dataset - override'!AIT76 ) )</f>
        <v/>
      </c>
      <c r="AIU76" s="15" t="str">
        <f xml:space="preserve">  IF( ISNA( 'Stata dataset - override'!AIU76 ), "", IF( ISBLANK( 'Stata dataset - override'!AIU76 ), 'Stata dataset - before override'!AIU76, 'Stata dataset - override'!AIU76 ) )</f>
        <v/>
      </c>
      <c r="AIV76" s="15" t="str">
        <f xml:space="preserve">  IF( ISNA( 'Stata dataset - override'!AIV76 ), "", IF( ISBLANK( 'Stata dataset - override'!AIV76 ), 'Stata dataset - before override'!AIV76, 'Stata dataset - override'!AIV76 ) )</f>
        <v/>
      </c>
      <c r="AIW76" s="15" t="str">
        <f xml:space="preserve">  IF( ISNA( 'Stata dataset - override'!AIW76 ), "", IF( ISBLANK( 'Stata dataset - override'!AIW76 ), 'Stata dataset - before override'!AIW76, 'Stata dataset - override'!AIW76 ) )</f>
        <v/>
      </c>
      <c r="AIX76" s="15" t="str">
        <f xml:space="preserve">  IF( ISNA( 'Stata dataset - override'!AIX76 ), "", IF( ISBLANK( 'Stata dataset - override'!AIX76 ), 'Stata dataset - before override'!AIX76, 'Stata dataset - override'!AIX76 ) )</f>
        <v/>
      </c>
      <c r="AIY76" s="15" t="str">
        <f xml:space="preserve">  IF( ISNA( 'Stata dataset - override'!AIY76 ), "", IF( ISBLANK( 'Stata dataset - override'!AIY76 ), 'Stata dataset - before override'!AIY76, 'Stata dataset - override'!AIY76 ) )</f>
        <v/>
      </c>
      <c r="AIZ76" s="15" t="str">
        <f xml:space="preserve">  IF( ISNA( 'Stata dataset - override'!AIZ76 ), "", IF( ISBLANK( 'Stata dataset - override'!AIZ76 ), 'Stata dataset - before override'!AIZ76, 'Stata dataset - override'!AIZ76 ) )</f>
        <v/>
      </c>
      <c r="AJA76" s="15" t="str">
        <f xml:space="preserve">  IF( ISNA( 'Stata dataset - override'!AJA76 ), "", IF( ISBLANK( 'Stata dataset - override'!AJA76 ), 'Stata dataset - before override'!AJA76, 'Stata dataset - override'!AJA76 ) )</f>
        <v/>
      </c>
      <c r="AJB76" s="15" t="str">
        <f xml:space="preserve">  IF( ISNA( 'Stata dataset - override'!AJB76 ), "", IF( ISBLANK( 'Stata dataset - override'!AJB76 ), 'Stata dataset - before override'!AJB76, 'Stata dataset - override'!AJB76 ) )</f>
        <v/>
      </c>
      <c r="AJC76" s="15" t="str">
        <f xml:space="preserve">  IF( ISNA( 'Stata dataset - override'!AJC76 ), "", IF( ISBLANK( 'Stata dataset - override'!AJC76 ), 'Stata dataset - before override'!AJC76, 'Stata dataset - override'!AJC76 ) )</f>
        <v/>
      </c>
      <c r="AJD76" s="15" t="str">
        <f xml:space="preserve">  IF( ISNA( 'Stata dataset - override'!AJD76 ), "", IF( ISBLANK( 'Stata dataset - override'!AJD76 ), 'Stata dataset - before override'!AJD76, 'Stata dataset - override'!AJD76 ) )</f>
        <v/>
      </c>
      <c r="AJE76" s="15" t="str">
        <f xml:space="preserve">  IF( ISNA( 'Stata dataset - override'!AJE76 ), "", IF( ISBLANK( 'Stata dataset - override'!AJE76 ), 'Stata dataset - before override'!AJE76, 'Stata dataset - override'!AJE76 ) )</f>
        <v/>
      </c>
      <c r="AJF76" s="15" t="str">
        <f xml:space="preserve">  IF( ISNA( 'Stata dataset - override'!AJF76 ), "", IF( ISBLANK( 'Stata dataset - override'!AJF76 ), 'Stata dataset - before override'!AJF76, 'Stata dataset - override'!AJF76 ) )</f>
        <v/>
      </c>
      <c r="AJG76" s="15" t="str">
        <f xml:space="preserve">  IF( ISNA( 'Stata dataset - override'!AJG76 ), "", IF( ISBLANK( 'Stata dataset - override'!AJG76 ), 'Stata dataset - before override'!AJG76, 'Stata dataset - override'!AJG76 ) )</f>
        <v/>
      </c>
      <c r="AJH76" s="15" t="str">
        <f xml:space="preserve">  IF( ISNA( 'Stata dataset - override'!AJH76 ), "", IF( ISBLANK( 'Stata dataset - override'!AJH76 ), 'Stata dataset - before override'!AJH76, 'Stata dataset - override'!AJH76 ) )</f>
        <v/>
      </c>
      <c r="AJI76" s="15" t="str">
        <f xml:space="preserve">  IF( ISNA( 'Stata dataset - override'!AJI76 ), "", IF( ISBLANK( 'Stata dataset - override'!AJI76 ), 'Stata dataset - before override'!AJI76, 'Stata dataset - override'!AJI76 ) )</f>
        <v/>
      </c>
      <c r="AJJ76" s="15" t="str">
        <f xml:space="preserve">  IF( ISNA( 'Stata dataset - override'!AJJ76 ), "", IF( ISBLANK( 'Stata dataset - override'!AJJ76 ), 'Stata dataset - before override'!AJJ76, 'Stata dataset - override'!AJJ76 ) )</f>
        <v/>
      </c>
      <c r="AJK76" s="15" t="str">
        <f xml:space="preserve">  IF( ISNA( 'Stata dataset - override'!AJK76 ), "", IF( ISBLANK( 'Stata dataset - override'!AJK76 ), 'Stata dataset - before override'!AJK76, 'Stata dataset - override'!AJK76 ) )</f>
        <v/>
      </c>
      <c r="AJL76" s="15" t="str">
        <f xml:space="preserve">  IF( ISNA( 'Stata dataset - override'!AJL76 ), "", IF( ISBLANK( 'Stata dataset - override'!AJL76 ), 'Stata dataset - before override'!AJL76, 'Stata dataset - override'!AJL76 ) )</f>
        <v/>
      </c>
      <c r="AJM76" s="15" t="str">
        <f xml:space="preserve">  IF( ISNA( 'Stata dataset - override'!AJM76 ), "", IF( ISBLANK( 'Stata dataset - override'!AJM76 ), 'Stata dataset - before override'!AJM76, 'Stata dataset - override'!AJM76 ) )</f>
        <v/>
      </c>
      <c r="AJN76" s="15" t="str">
        <f xml:space="preserve">  IF( ISNA( 'Stata dataset - override'!AJN76 ), "", IF( ISBLANK( 'Stata dataset - override'!AJN76 ), 'Stata dataset - before override'!AJN76, 'Stata dataset - override'!AJN76 ) )</f>
        <v/>
      </c>
      <c r="AJO76" s="15" t="str">
        <f xml:space="preserve">  IF( ISNA( 'Stata dataset - override'!AJO76 ), "", IF( ISBLANK( 'Stata dataset - override'!AJO76 ), 'Stata dataset - before override'!AJO76, 'Stata dataset - override'!AJO76 ) )</f>
        <v/>
      </c>
      <c r="AJP76" s="15" t="str">
        <f xml:space="preserve">  IF( ISNA( 'Stata dataset - override'!AJP76 ), "", IF( ISBLANK( 'Stata dataset - override'!AJP76 ), 'Stata dataset - before override'!AJP76, 'Stata dataset - override'!AJP76 ) )</f>
        <v/>
      </c>
      <c r="AJQ76" s="15" t="str">
        <f xml:space="preserve">  IF( ISNA( 'Stata dataset - override'!AJQ76 ), "", IF( ISBLANK( 'Stata dataset - override'!AJQ76 ), 'Stata dataset - before override'!AJQ76, 'Stata dataset - override'!AJQ76 ) )</f>
        <v/>
      </c>
      <c r="AJR76" s="15" t="str">
        <f xml:space="preserve">  IF( ISNA( 'Stata dataset - override'!AJR76 ), "", IF( ISBLANK( 'Stata dataset - override'!AJR76 ), 'Stata dataset - before override'!AJR76, 'Stata dataset - override'!AJR76 ) )</f>
        <v/>
      </c>
      <c r="AJS76" s="15" t="str">
        <f xml:space="preserve">  IF( ISNA( 'Stata dataset - override'!AJS76 ), "", IF( ISBLANK( 'Stata dataset - override'!AJS76 ), 'Stata dataset - before override'!AJS76, 'Stata dataset - override'!AJS76 ) )</f>
        <v/>
      </c>
      <c r="AJT76" s="15" t="str">
        <f xml:space="preserve">  IF( ISNA( 'Stata dataset - override'!AJT76 ), "", IF( ISBLANK( 'Stata dataset - override'!AJT76 ), 'Stata dataset - before override'!AJT76, 'Stata dataset - override'!AJT76 ) )</f>
        <v/>
      </c>
      <c r="AJU76" s="15" t="str">
        <f xml:space="preserve">  IF( ISNA( 'Stata dataset - override'!AJU76 ), "", IF( ISBLANK( 'Stata dataset - override'!AJU76 ), 'Stata dataset - before override'!AJU76, 'Stata dataset - override'!AJU76 ) )</f>
        <v/>
      </c>
      <c r="AJV76" s="15" t="str">
        <f xml:space="preserve">  IF( ISNA( 'Stata dataset - override'!AJV76 ), "", IF( ISBLANK( 'Stata dataset - override'!AJV76 ), 'Stata dataset - before override'!AJV76, 'Stata dataset - override'!AJV76 ) )</f>
        <v/>
      </c>
      <c r="AJW76" s="15" t="str">
        <f xml:space="preserve">  IF( ISNA( 'Stata dataset - override'!AJW76 ), "", IF( ISBLANK( 'Stata dataset - override'!AJW76 ), 'Stata dataset - before override'!AJW76, 'Stata dataset - override'!AJW76 ) )</f>
        <v/>
      </c>
      <c r="AJX76" s="15" t="str">
        <f xml:space="preserve">  IF( ISNA( 'Stata dataset - override'!AJX76 ), "", IF( ISBLANK( 'Stata dataset - override'!AJX76 ), 'Stata dataset - before override'!AJX76, 'Stata dataset - override'!AJX76 ) )</f>
        <v/>
      </c>
      <c r="AJY76" s="15" t="str">
        <f xml:space="preserve">  IF( ISNA( 'Stata dataset - override'!AJY76 ), "", IF( ISBLANK( 'Stata dataset - override'!AJY76 ), 'Stata dataset - before override'!AJY76, 'Stata dataset - override'!AJY76 ) )</f>
        <v/>
      </c>
      <c r="AJZ76" s="15" t="str">
        <f xml:space="preserve">  IF( ISNA( 'Stata dataset - override'!AJZ76 ), "", IF( ISBLANK( 'Stata dataset - override'!AJZ76 ), 'Stata dataset - before override'!AJZ76, 'Stata dataset - override'!AJZ76 ) )</f>
        <v/>
      </c>
      <c r="AKA76" s="15" t="str">
        <f xml:space="preserve">  IF( ISNA( 'Stata dataset - override'!AKA76 ), "", IF( ISBLANK( 'Stata dataset - override'!AKA76 ), 'Stata dataset - before override'!AKA76, 'Stata dataset - override'!AKA76 ) )</f>
        <v/>
      </c>
      <c r="AKB76" s="15" t="str">
        <f xml:space="preserve">  IF( ISNA( 'Stata dataset - override'!AKB76 ), "", IF( ISBLANK( 'Stata dataset - override'!AKB76 ), 'Stata dataset - before override'!AKB76, 'Stata dataset - override'!AKB76 ) )</f>
        <v/>
      </c>
      <c r="AKC76" s="15" t="str">
        <f xml:space="preserve">  IF( ISNA( 'Stata dataset - override'!AKC76 ), "", IF( ISBLANK( 'Stata dataset - override'!AKC76 ), 'Stata dataset - before override'!AKC76, 'Stata dataset - override'!AKC76 ) )</f>
        <v/>
      </c>
      <c r="AKD76" s="15" t="str">
        <f xml:space="preserve">  IF( ISNA( 'Stata dataset - override'!AKD76 ), "", IF( ISBLANK( 'Stata dataset - override'!AKD76 ), 'Stata dataset - before override'!AKD76, 'Stata dataset - override'!AKD76 ) )</f>
        <v/>
      </c>
      <c r="AKE76" s="15" t="str">
        <f xml:space="preserve">  IF( ISNA( 'Stata dataset - override'!AKE76 ), "", IF( ISBLANK( 'Stata dataset - override'!AKE76 ), 'Stata dataset - before override'!AKE76, 'Stata dataset - override'!AKE76 ) )</f>
        <v/>
      </c>
      <c r="AKF76" s="15" t="str">
        <f xml:space="preserve">  IF( ISNA( 'Stata dataset - override'!AKF76 ), "", IF( ISBLANK( 'Stata dataset - override'!AKF76 ), 'Stata dataset - before override'!AKF76, 'Stata dataset - override'!AKF76 ) )</f>
        <v/>
      </c>
      <c r="AKG76" s="15" t="str">
        <f xml:space="preserve">  IF( ISNA( 'Stata dataset - override'!AKG76 ), "", IF( ISBLANK( 'Stata dataset - override'!AKG76 ), 'Stata dataset - before override'!AKG76, 'Stata dataset - override'!AKG76 ) )</f>
        <v/>
      </c>
      <c r="AKH76" s="15" t="str">
        <f xml:space="preserve">  IF( ISNA( 'Stata dataset - override'!AKH76 ), "", IF( ISBLANK( 'Stata dataset - override'!AKH76 ), 'Stata dataset - before override'!AKH76, 'Stata dataset - override'!AKH76 ) )</f>
        <v/>
      </c>
      <c r="AKI76" s="15" t="str">
        <f xml:space="preserve">  IF( ISNA( 'Stata dataset - override'!AKI76 ), "", IF( ISBLANK( 'Stata dataset - override'!AKI76 ), 'Stata dataset - before override'!AKI76, 'Stata dataset - override'!AKI76 ) )</f>
        <v/>
      </c>
      <c r="AKJ76" s="15" t="str">
        <f xml:space="preserve">  IF( ISNA( 'Stata dataset - override'!AKJ76 ), "", IF( ISBLANK( 'Stata dataset - override'!AKJ76 ), 'Stata dataset - before override'!AKJ76, 'Stata dataset - override'!AKJ76 ) )</f>
        <v/>
      </c>
      <c r="AKK76" s="15" t="str">
        <f xml:space="preserve">  IF( ISNA( 'Stata dataset - override'!AKK76 ), "", IF( ISBLANK( 'Stata dataset - override'!AKK76 ), 'Stata dataset - before override'!AKK76, 'Stata dataset - override'!AKK76 ) )</f>
        <v/>
      </c>
      <c r="AKL76" s="15" t="str">
        <f xml:space="preserve">  IF( ISNA( 'Stata dataset - override'!AKL76 ), "", IF( ISBLANK( 'Stata dataset - override'!AKL76 ), 'Stata dataset - before override'!AKL76, 'Stata dataset - override'!AKL76 ) )</f>
        <v/>
      </c>
      <c r="AKM76" s="15" t="str">
        <f xml:space="preserve">  IF( ISNA( 'Stata dataset - override'!AKM76 ), "", IF( ISBLANK( 'Stata dataset - override'!AKM76 ), 'Stata dataset - before override'!AKM76, 'Stata dataset - override'!AKM76 ) )</f>
        <v/>
      </c>
      <c r="AKN76" s="15" t="str">
        <f xml:space="preserve">  IF( ISNA( 'Stata dataset - override'!AKN76 ), "", IF( ISBLANK( 'Stata dataset - override'!AKN76 ), 'Stata dataset - before override'!AKN76, 'Stata dataset - override'!AKN76 ) )</f>
        <v/>
      </c>
      <c r="AKO76" s="15" t="str">
        <f xml:space="preserve">  IF( ISNA( 'Stata dataset - override'!AKO76 ), "", IF( ISBLANK( 'Stata dataset - override'!AKO76 ), 'Stata dataset - before override'!AKO76, 'Stata dataset - override'!AKO76 ) )</f>
        <v/>
      </c>
      <c r="AKP76" s="15" t="str">
        <f xml:space="preserve">  IF( ISNA( 'Stata dataset - override'!AKP76 ), "", IF( ISBLANK( 'Stata dataset - override'!AKP76 ), 'Stata dataset - before override'!AKP76, 'Stata dataset - override'!AKP76 ) )</f>
        <v/>
      </c>
      <c r="AKQ76" s="15" t="str">
        <f xml:space="preserve">  IF( ISNA( 'Stata dataset - override'!AKQ76 ), "", IF( ISBLANK( 'Stata dataset - override'!AKQ76 ), 'Stata dataset - before override'!AKQ76, 'Stata dataset - override'!AKQ76 ) )</f>
        <v/>
      </c>
      <c r="AKR76" s="15" t="str">
        <f xml:space="preserve">  IF( ISNA( 'Stata dataset - override'!AKR76 ), "", IF( ISBLANK( 'Stata dataset - override'!AKR76 ), 'Stata dataset - before override'!AKR76, 'Stata dataset - override'!AKR76 ) )</f>
        <v/>
      </c>
      <c r="AKS76" s="15" t="str">
        <f xml:space="preserve">  IF( ISNA( 'Stata dataset - override'!AKS76 ), "", IF( ISBLANK( 'Stata dataset - override'!AKS76 ), 'Stata dataset - before override'!AKS76, 'Stata dataset - override'!AKS76 ) )</f>
        <v/>
      </c>
      <c r="AKT76" s="15" t="str">
        <f xml:space="preserve">  IF( ISNA( 'Stata dataset - override'!AKT76 ), "", IF( ISBLANK( 'Stata dataset - override'!AKT76 ), 'Stata dataset - before override'!AKT76, 'Stata dataset - override'!AKT76 ) )</f>
        <v/>
      </c>
      <c r="AKU76" s="15" t="str">
        <f xml:space="preserve">  IF( ISNA( 'Stata dataset - override'!AKU76 ), "", IF( ISBLANK( 'Stata dataset - override'!AKU76 ), 'Stata dataset - before override'!AKU76, 'Stata dataset - override'!AKU76 ) )</f>
        <v/>
      </c>
      <c r="AKV76" s="15" t="str">
        <f xml:space="preserve">  IF( ISNA( 'Stata dataset - override'!AKV76 ), "", IF( ISBLANK( 'Stata dataset - override'!AKV76 ), 'Stata dataset - before override'!AKV76, 'Stata dataset - override'!AKV76 ) )</f>
        <v/>
      </c>
      <c r="AKW76" s="15" t="str">
        <f xml:space="preserve">  IF( ISNA( 'Stata dataset - override'!AKW76 ), "", IF( ISBLANK( 'Stata dataset - override'!AKW76 ), 'Stata dataset - before override'!AKW76, 'Stata dataset - override'!AKW76 ) )</f>
        <v/>
      </c>
      <c r="AKX76" s="15" t="str">
        <f xml:space="preserve">  IF( ISNA( 'Stata dataset - override'!AKX76 ), "", IF( ISBLANK( 'Stata dataset - override'!AKX76 ), 'Stata dataset - before override'!AKX76, 'Stata dataset - override'!AKX76 ) )</f>
        <v/>
      </c>
      <c r="AKY76" s="15" t="str">
        <f xml:space="preserve">  IF( ISNA( 'Stata dataset - override'!AKY76 ), "", IF( ISBLANK( 'Stata dataset - override'!AKY76 ), 'Stata dataset - before override'!AKY76, 'Stata dataset - override'!AKY76 ) )</f>
        <v/>
      </c>
      <c r="AKZ76" s="15" t="str">
        <f xml:space="preserve">  IF( ISNA( 'Stata dataset - override'!AKZ76 ), "", IF( ISBLANK( 'Stata dataset - override'!AKZ76 ), 'Stata dataset - before override'!AKZ76, 'Stata dataset - override'!AKZ76 ) )</f>
        <v/>
      </c>
      <c r="ALA76" s="15" t="str">
        <f xml:space="preserve">  IF( ISNA( 'Stata dataset - override'!ALA76 ), "", IF( ISBLANK( 'Stata dataset - override'!ALA76 ), 'Stata dataset - before override'!ALA76, 'Stata dataset - override'!ALA76 ) )</f>
        <v/>
      </c>
      <c r="ALB76" s="15" t="str">
        <f xml:space="preserve">  IF( ISNA( 'Stata dataset - override'!ALB76 ), "", IF( ISBLANK( 'Stata dataset - override'!ALB76 ), 'Stata dataset - before override'!ALB76, 'Stata dataset - override'!ALB76 ) )</f>
        <v/>
      </c>
      <c r="ALC76" s="15" t="str">
        <f xml:space="preserve">  IF( ISNA( 'Stata dataset - override'!ALC76 ), "", IF( ISBLANK( 'Stata dataset - override'!ALC76 ), 'Stata dataset - before override'!ALC76, 'Stata dataset - override'!ALC76 ) )</f>
        <v/>
      </c>
      <c r="ALD76" s="15" t="str">
        <f xml:space="preserve">  IF( ISNA( 'Stata dataset - override'!ALD76 ), "", IF( ISBLANK( 'Stata dataset - override'!ALD76 ), 'Stata dataset - before override'!ALD76, 'Stata dataset - override'!ALD76 ) )</f>
        <v/>
      </c>
      <c r="ALE76" s="15" t="str">
        <f xml:space="preserve">  IF( ISNA( 'Stata dataset - override'!ALE76 ), "", IF( ISBLANK( 'Stata dataset - override'!ALE76 ), 'Stata dataset - before override'!ALE76, 'Stata dataset - override'!ALE76 ) )</f>
        <v/>
      </c>
      <c r="ALF76" s="15" t="str">
        <f xml:space="preserve">  IF( ISNA( 'Stata dataset - override'!ALF76 ), "", IF( ISBLANK( 'Stata dataset - override'!ALF76 ), 'Stata dataset - before override'!ALF76, 'Stata dataset - override'!ALF76 ) )</f>
        <v/>
      </c>
      <c r="ALG76" s="15" t="str">
        <f xml:space="preserve">  IF( ISNA( 'Stata dataset - override'!ALG76 ), "", IF( ISBLANK( 'Stata dataset - override'!ALG76 ), 'Stata dataset - before override'!ALG76, 'Stata dataset - override'!ALG76 ) )</f>
        <v/>
      </c>
      <c r="ALH76" s="15" t="str">
        <f xml:space="preserve">  IF( ISNA( 'Stata dataset - override'!ALH76 ), "", IF( ISBLANK( 'Stata dataset - override'!ALH76 ), 'Stata dataset - before override'!ALH76, 'Stata dataset - override'!ALH76 ) )</f>
        <v/>
      </c>
      <c r="ALI76" s="15" t="str">
        <f xml:space="preserve">  IF( ISNA( 'Stata dataset - override'!ALI76 ), "", IF( ISBLANK( 'Stata dataset - override'!ALI76 ), 'Stata dataset - before override'!ALI76, 'Stata dataset - override'!ALI76 ) )</f>
        <v/>
      </c>
      <c r="ALJ76" s="15" t="str">
        <f xml:space="preserve">  IF( ISNA( 'Stata dataset - override'!ALJ76 ), "", IF( ISBLANK( 'Stata dataset - override'!ALJ76 ), 'Stata dataset - before override'!ALJ76, 'Stata dataset - override'!ALJ76 ) )</f>
        <v/>
      </c>
      <c r="ALK76" s="15" t="str">
        <f xml:space="preserve">  IF( ISNA( 'Stata dataset - override'!ALK76 ), "", IF( ISBLANK( 'Stata dataset - override'!ALK76 ), 'Stata dataset - before override'!ALK76, 'Stata dataset - override'!ALK76 ) )</f>
        <v/>
      </c>
      <c r="ALL76" s="15" t="str">
        <f xml:space="preserve">  IF( ISNA( 'Stata dataset - override'!ALL76 ), "", IF( ISBLANK( 'Stata dataset - override'!ALL76 ), 'Stata dataset - before override'!ALL76, 'Stata dataset - override'!ALL76 ) )</f>
        <v/>
      </c>
      <c r="ALM76" s="15" t="str">
        <f xml:space="preserve">  IF( ISNA( 'Stata dataset - override'!ALM76 ), "", IF( ISBLANK( 'Stata dataset - override'!ALM76 ), 'Stata dataset - before override'!ALM76, 'Stata dataset - override'!ALM76 ) )</f>
        <v/>
      </c>
      <c r="ALN76" s="15" t="str">
        <f xml:space="preserve">  IF( ISNA( 'Stata dataset - override'!ALN76 ), "", IF( ISBLANK( 'Stata dataset - override'!ALN76 ), 'Stata dataset - before override'!ALN76, 'Stata dataset - override'!ALN76 ) )</f>
        <v/>
      </c>
      <c r="ALO76" s="15" t="str">
        <f xml:space="preserve">  IF( ISNA( 'Stata dataset - override'!ALO76 ), "", IF( ISBLANK( 'Stata dataset - override'!ALO76 ), 'Stata dataset - before override'!ALO76, 'Stata dataset - override'!ALO76 ) )</f>
        <v/>
      </c>
      <c r="ALP76" s="15" t="str">
        <f xml:space="preserve">  IF( ISNA( 'Stata dataset - override'!ALP76 ), "", IF( ISBLANK( 'Stata dataset - override'!ALP76 ), 'Stata dataset - before override'!ALP76, 'Stata dataset - override'!ALP76 ) )</f>
        <v/>
      </c>
      <c r="ALQ76" s="15" t="str">
        <f xml:space="preserve">  IF( ISNA( 'Stata dataset - override'!ALQ76 ), "", IF( ISBLANK( 'Stata dataset - override'!ALQ76 ), 'Stata dataset - before override'!ALQ76, 'Stata dataset - override'!ALQ76 ) )</f>
        <v/>
      </c>
      <c r="ALR76" s="15" t="str">
        <f xml:space="preserve">  IF( ISNA( 'Stata dataset - override'!ALR76 ), "", IF( ISBLANK( 'Stata dataset - override'!ALR76 ), 'Stata dataset - before override'!ALR76, 'Stata dataset - override'!ALR76 ) )</f>
        <v/>
      </c>
      <c r="ALS76" s="15" t="str">
        <f xml:space="preserve">  IF( ISNA( 'Stata dataset - override'!ALS76 ), "", IF( ISBLANK( 'Stata dataset - override'!ALS76 ), 'Stata dataset - before override'!ALS76, 'Stata dataset - override'!ALS76 ) )</f>
        <v/>
      </c>
      <c r="ALT76" s="15" t="str">
        <f xml:space="preserve">  IF( ISNA( 'Stata dataset - override'!ALT76 ), "", IF( ISBLANK( 'Stata dataset - override'!ALT76 ), 'Stata dataset - before override'!ALT76, 'Stata dataset - override'!ALT76 ) )</f>
        <v/>
      </c>
      <c r="ALU76" s="15" t="str">
        <f xml:space="preserve">  IF( ISNA( 'Stata dataset - override'!ALU76 ), "", IF( ISBLANK( 'Stata dataset - override'!ALU76 ), 'Stata dataset - before override'!ALU76, 'Stata dataset - override'!ALU76 ) )</f>
        <v/>
      </c>
      <c r="ALV76" s="15" t="str">
        <f xml:space="preserve">  IF( ISNA( 'Stata dataset - override'!ALV76 ), "", IF( ISBLANK( 'Stata dataset - override'!ALV76 ), 'Stata dataset - before override'!ALV76, 'Stata dataset - override'!ALV76 ) )</f>
        <v/>
      </c>
      <c r="ALW76" s="15" t="str">
        <f xml:space="preserve">  IF( ISNA( 'Stata dataset - override'!ALW76 ), "", IF( ISBLANK( 'Stata dataset - override'!ALW76 ), 'Stata dataset - before override'!ALW76, 'Stata dataset - override'!ALW76 ) )</f>
        <v/>
      </c>
      <c r="ALX76" s="15" t="str">
        <f xml:space="preserve">  IF( ISNA( 'Stata dataset - override'!ALX76 ), "", IF( ISBLANK( 'Stata dataset - override'!ALX76 ), 'Stata dataset - before override'!ALX76, 'Stata dataset - override'!ALX76 ) )</f>
        <v/>
      </c>
      <c r="ALY76" s="15" t="str">
        <f xml:space="preserve">  IF( ISNA( 'Stata dataset - override'!ALY76 ), "", IF( ISBLANK( 'Stata dataset - override'!ALY76 ), 'Stata dataset - before override'!ALY76, 'Stata dataset - override'!ALY76 ) )</f>
        <v/>
      </c>
      <c r="ALZ76" s="15" t="str">
        <f xml:space="preserve">  IF( ISNA( 'Stata dataset - override'!ALZ76 ), "", IF( ISBLANK( 'Stata dataset - override'!ALZ76 ), 'Stata dataset - before override'!ALZ76, 'Stata dataset - override'!ALZ76 ) )</f>
        <v/>
      </c>
      <c r="AMA76" s="15" t="str">
        <f xml:space="preserve">  IF( ISNA( 'Stata dataset - override'!AMA76 ), "", IF( ISBLANK( 'Stata dataset - override'!AMA76 ), 'Stata dataset - before override'!AMA76, 'Stata dataset - override'!AMA76 ) )</f>
        <v/>
      </c>
      <c r="AMB76" s="15" t="str">
        <f xml:space="preserve">  IF( ISNA( 'Stata dataset - override'!AMB76 ), "", IF( ISBLANK( 'Stata dataset - override'!AMB76 ), 'Stata dataset - before override'!AMB76, 'Stata dataset - override'!AMB76 ) )</f>
        <v/>
      </c>
      <c r="AMC76" s="15" t="str">
        <f xml:space="preserve">  IF( ISNA( 'Stata dataset - override'!AMC76 ), "", IF( ISBLANK( 'Stata dataset - override'!AMC76 ), 'Stata dataset - before override'!AMC76, 'Stata dataset - override'!AMC76 ) )</f>
        <v/>
      </c>
      <c r="AMD76" s="15" t="str">
        <f xml:space="preserve">  IF( ISNA( 'Stata dataset - override'!AMD76 ), "", IF( ISBLANK( 'Stata dataset - override'!AMD76 ), 'Stata dataset - before override'!AMD76, 'Stata dataset - override'!AMD76 ) )</f>
        <v/>
      </c>
      <c r="AME76" s="15" t="str">
        <f xml:space="preserve">  IF( ISNA( 'Stata dataset - override'!AME76 ), "", IF( ISBLANK( 'Stata dataset - override'!AME76 ), 'Stata dataset - before override'!AME76, 'Stata dataset - override'!AME76 ) )</f>
        <v/>
      </c>
      <c r="AMF76" s="15" t="str">
        <f xml:space="preserve">  IF( ISNA( 'Stata dataset - override'!AMF76 ), "", IF( ISBLANK( 'Stata dataset - override'!AMF76 ), 'Stata dataset - before override'!AMF76, 'Stata dataset - override'!AMF76 ) )</f>
        <v/>
      </c>
      <c r="AMG76" s="15" t="str">
        <f xml:space="preserve">  IF( ISNA( 'Stata dataset - override'!AMG76 ), "", IF( ISBLANK( 'Stata dataset - override'!AMG76 ), 'Stata dataset - before override'!AMG76, 'Stata dataset - override'!AMG76 ) )</f>
        <v/>
      </c>
      <c r="AMH76" s="15" t="str">
        <f xml:space="preserve">  IF( ISNA( 'Stata dataset - override'!AMH76 ), "", IF( ISBLANK( 'Stata dataset - override'!AMH76 ), 'Stata dataset - before override'!AMH76, 'Stata dataset - override'!AMH76 ) )</f>
        <v/>
      </c>
      <c r="AMI76" s="15" t="str">
        <f xml:space="preserve">  IF( ISNA( 'Stata dataset - override'!AMI76 ), "", IF( ISBLANK( 'Stata dataset - override'!AMI76 ), 'Stata dataset - before override'!AMI76, 'Stata dataset - override'!AMI76 ) )</f>
        <v/>
      </c>
      <c r="AMJ76" s="15" t="str">
        <f xml:space="preserve">  IF( ISNA( 'Stata dataset - override'!AMJ76 ), "", IF( ISBLANK( 'Stata dataset - override'!AMJ76 ), 'Stata dataset - before override'!AMJ76, 'Stata dataset - override'!AMJ76 ) )</f>
        <v/>
      </c>
      <c r="AMK76" s="15" t="str">
        <f xml:space="preserve">  IF( ISNA( 'Stata dataset - override'!AMK76 ), "", IF( ISBLANK( 'Stata dataset - override'!AMK76 ), 'Stata dataset - before override'!AMK76, 'Stata dataset - override'!AMK76 ) )</f>
        <v/>
      </c>
      <c r="AML76" s="15" t="str">
        <f xml:space="preserve">  IF( ISNA( 'Stata dataset - override'!AML76 ), "", IF( ISBLANK( 'Stata dataset - override'!AML76 ), 'Stata dataset - before override'!AML76, 'Stata dataset - override'!AML76 ) )</f>
        <v/>
      </c>
      <c r="AMM76" s="15">
        <f xml:space="preserve">  IF( ISNA( 'Stata dataset - override'!AMM76 ), "", IF( ISBLANK( 'Stata dataset - override'!AMM76 ), 'Stata dataset - before override'!AMM76, 'Stata dataset - override'!AMM76 ) )</f>
        <v>0.45992976852369111</v>
      </c>
      <c r="AMN76" s="15">
        <f xml:space="preserve">  IF( ISNA( 'Stata dataset - override'!AMN76 ), "", IF( ISBLANK( 'Stata dataset - override'!AMN76 ), 'Stata dataset - before override'!AMN76, 'Stata dataset - override'!AMN76 ) )</f>
        <v>0.18230844119998757</v>
      </c>
      <c r="AMO76" s="15">
        <f xml:space="preserve">  IF( ISNA( 'Stata dataset - override'!AMO76 ), "", IF( ISBLANK( 'Stata dataset - override'!AMO76 ), 'Stata dataset - before override'!AMO76, 'Stata dataset - override'!AMO76 ) )</f>
        <v>2024.1004474416698</v>
      </c>
      <c r="AMP76" s="15">
        <f xml:space="preserve">  IF( ISNA( 'Stata dataset - override'!AMP76 ), "", IF( ISBLANK( 'Stata dataset - override'!AMP76 ), 'Stata dataset - before override'!AMP76, 'Stata dataset - override'!AMP76 ) )</f>
        <v>6.9918172626622574</v>
      </c>
      <c r="AMQ76" s="15">
        <f xml:space="preserve">  IF( ISNA( 'Stata dataset - override'!AMQ76 ), "", IF( ISBLANK( 'Stata dataset - override'!AMQ76 ), 'Stata dataset - before override'!AMQ76, 'Stata dataset - override'!AMQ76 ) )</f>
        <v>50.60702367061139</v>
      </c>
      <c r="AMR76" s="15">
        <f xml:space="preserve">  IF( ISNA( 'Stata dataset - override'!AMR76 ), "", IF( ISBLANK( 'Stata dataset - override'!AMR76 ), 'Stata dataset - before override'!AMR76, 'Stata dataset - override'!AMR76 ) )</f>
        <v>9469270.0400000028</v>
      </c>
      <c r="AMS76" s="15" t="str">
        <f xml:space="preserve">  IF( ISNA( 'Stata dataset - override'!AMS76 ), "", IF( ISBLANK( 'Stata dataset - override'!AMS76 ), 'Stata dataset - before override'!AMS76, 'Stata dataset - override'!AMS76 ) )</f>
        <v/>
      </c>
      <c r="AMT76" s="15" t="str">
        <f xml:space="preserve">  IF( ISNA( 'Stata dataset - override'!AMT76 ), "", IF( ISBLANK( 'Stata dataset - override'!AMT76 ), 'Stata dataset - before override'!AMT76, 'Stata dataset - override'!AMT76 ) )</f>
        <v/>
      </c>
      <c r="AMU76" s="15">
        <f xml:space="preserve">  IF( ISNA( 'Stata dataset - override'!AMU76 ), "", IF( ISBLANK( 'Stata dataset - override'!AMU76 ), 'Stata dataset - before override'!AMU76, 'Stata dataset - override'!AMU76 ) )</f>
        <v>0.981539238855207</v>
      </c>
    </row>
    <row r="77" spans="1:1035">
      <c r="A77" s="104" t="str">
        <f xml:space="preserve"> B77&amp;RIGHT( C77, 2 ) &amp; "BP"</f>
        <v>SVT20BP</v>
      </c>
      <c r="B77" s="104" t="s">
        <v>16</v>
      </c>
      <c r="C77" s="104" t="s">
        <v>3296</v>
      </c>
      <c r="D77" s="15" t="str">
        <f xml:space="preserve">  IF( ISNA( 'Stata dataset - override'!D77 ), "", IF( ISBLANK( 'Stata dataset - override'!D77 ), 'Stata dataset - before override'!D77, 'Stata dataset - override'!D77 ) )</f>
        <v/>
      </c>
      <c r="E77" s="15" t="str">
        <f xml:space="preserve">  IF( ISNA( 'Stata dataset - override'!E77 ), "", IF( ISBLANK( 'Stata dataset - override'!E77 ), 'Stata dataset - before override'!E77, 'Stata dataset - override'!E77 ) )</f>
        <v/>
      </c>
      <c r="F77" s="15" t="str">
        <f xml:space="preserve">  IF( ISNA( 'Stata dataset - override'!F77 ), "", IF( ISBLANK( 'Stata dataset - override'!F77 ), 'Stata dataset - before override'!F77, 'Stata dataset - override'!F77 ) )</f>
        <v/>
      </c>
      <c r="G77" s="15" t="str">
        <f xml:space="preserve">  IF( ISNA( 'Stata dataset - override'!G77 ), "", IF( ISBLANK( 'Stata dataset - override'!G77 ), 'Stata dataset - before override'!G77, 'Stata dataset - override'!G77 ) )</f>
        <v/>
      </c>
      <c r="H77" s="15" t="str">
        <f xml:space="preserve">  IF( ISNA( 'Stata dataset - override'!H77 ), "", IF( ISBLANK( 'Stata dataset - override'!H77 ), 'Stata dataset - before override'!H77, 'Stata dataset - override'!H77 ) )</f>
        <v/>
      </c>
      <c r="I77" s="15" t="str">
        <f xml:space="preserve">  IF( ISNA( 'Stata dataset - override'!I77 ), "", IF( ISBLANK( 'Stata dataset - override'!I77 ), 'Stata dataset - before override'!I77, 'Stata dataset - override'!I77 ) )</f>
        <v/>
      </c>
      <c r="J77" s="15" t="str">
        <f xml:space="preserve">  IF( ISNA( 'Stata dataset - override'!J77 ), "", IF( ISBLANK( 'Stata dataset - override'!J77 ), 'Stata dataset - before override'!J77, 'Stata dataset - override'!J77 ) )</f>
        <v/>
      </c>
      <c r="K77" s="15" t="str">
        <f xml:space="preserve">  IF( ISNA( 'Stata dataset - override'!K77 ), "", IF( ISBLANK( 'Stata dataset - override'!K77 ), 'Stata dataset - before override'!K77, 'Stata dataset - override'!K77 ) )</f>
        <v/>
      </c>
      <c r="L77" s="15" t="str">
        <f xml:space="preserve">  IF( ISNA( 'Stata dataset - override'!L77 ), "", IF( ISBLANK( 'Stata dataset - override'!L77 ), 'Stata dataset - before override'!L77, 'Stata dataset - override'!L77 ) )</f>
        <v/>
      </c>
      <c r="M77" s="15" t="str">
        <f xml:space="preserve">  IF( ISNA( 'Stata dataset - override'!M77 ), "", IF( ISBLANK( 'Stata dataset - override'!M77 ), 'Stata dataset - before override'!M77, 'Stata dataset - override'!M77 ) )</f>
        <v/>
      </c>
      <c r="N77" s="15" t="str">
        <f xml:space="preserve">  IF( ISNA( 'Stata dataset - override'!N77 ), "", IF( ISBLANK( 'Stata dataset - override'!N77 ), 'Stata dataset - before override'!N77, 'Stata dataset - override'!N77 ) )</f>
        <v/>
      </c>
      <c r="O77" s="15" t="str">
        <f xml:space="preserve">  IF( ISNA( 'Stata dataset - override'!O77 ), "", IF( ISBLANK( 'Stata dataset - override'!O77 ), 'Stata dataset - before override'!O77, 'Stata dataset - override'!O77 ) )</f>
        <v/>
      </c>
      <c r="P77" s="15" t="str">
        <f xml:space="preserve">  IF( ISNA( 'Stata dataset - override'!P77 ), "", IF( ISBLANK( 'Stata dataset - override'!P77 ), 'Stata dataset - before override'!P77, 'Stata dataset - override'!P77 ) )</f>
        <v/>
      </c>
      <c r="Q77" s="15" t="str">
        <f xml:space="preserve">  IF( ISNA( 'Stata dataset - override'!Q77 ), "", IF( ISBLANK( 'Stata dataset - override'!Q77 ), 'Stata dataset - before override'!Q77, 'Stata dataset - override'!Q77 ) )</f>
        <v/>
      </c>
      <c r="R77" s="15" t="str">
        <f xml:space="preserve">  IF( ISNA( 'Stata dataset - override'!R77 ), "", IF( ISBLANK( 'Stata dataset - override'!R77 ), 'Stata dataset - before override'!R77, 'Stata dataset - override'!R77 ) )</f>
        <v/>
      </c>
      <c r="S77" s="15" t="str">
        <f xml:space="preserve">  IF( ISNA( 'Stata dataset - override'!S77 ), "", IF( ISBLANK( 'Stata dataset - override'!S77 ), 'Stata dataset - before override'!S77, 'Stata dataset - override'!S77 ) )</f>
        <v/>
      </c>
      <c r="T77" s="15" t="str">
        <f xml:space="preserve">  IF( ISNA( 'Stata dataset - override'!T77 ), "", IF( ISBLANK( 'Stata dataset - override'!T77 ), 'Stata dataset - before override'!T77, 'Stata dataset - override'!T77 ) )</f>
        <v/>
      </c>
      <c r="U77" s="15" t="str">
        <f xml:space="preserve">  IF( ISNA( 'Stata dataset - override'!U77 ), "", IF( ISBLANK( 'Stata dataset - override'!U77 ), 'Stata dataset - before override'!U77, 'Stata dataset - override'!U77 ) )</f>
        <v/>
      </c>
      <c r="V77" s="15" t="str">
        <f xml:space="preserve">  IF( ISNA( 'Stata dataset - override'!V77 ), "", IF( ISBLANK( 'Stata dataset - override'!V77 ), 'Stata dataset - before override'!V77, 'Stata dataset - override'!V77 ) )</f>
        <v/>
      </c>
      <c r="W77" s="15" t="str">
        <f xml:space="preserve">  IF( ISNA( 'Stata dataset - override'!W77 ), "", IF( ISBLANK( 'Stata dataset - override'!W77 ), 'Stata dataset - before override'!W77, 'Stata dataset - override'!W77 ) )</f>
        <v/>
      </c>
      <c r="X77" s="15" t="str">
        <f xml:space="preserve">  IF( ISNA( 'Stata dataset - override'!X77 ), "", IF( ISBLANK( 'Stata dataset - override'!X77 ), 'Stata dataset - before override'!X77, 'Stata dataset - override'!X77 ) )</f>
        <v/>
      </c>
      <c r="Y77" s="15" t="str">
        <f xml:space="preserve">  IF( ISNA( 'Stata dataset - override'!Y77 ), "", IF( ISBLANK( 'Stata dataset - override'!Y77 ), 'Stata dataset - before override'!Y77, 'Stata dataset - override'!Y77 ) )</f>
        <v/>
      </c>
      <c r="Z77" s="15" t="str">
        <f xml:space="preserve">  IF( ISNA( 'Stata dataset - override'!Z77 ), "", IF( ISBLANK( 'Stata dataset - override'!Z77 ), 'Stata dataset - before override'!Z77, 'Stata dataset - override'!Z77 ) )</f>
        <v/>
      </c>
      <c r="AA77" s="15" t="str">
        <f xml:space="preserve">  IF( ISNA( 'Stata dataset - override'!AA77 ), "", IF( ISBLANK( 'Stata dataset - override'!AA77 ), 'Stata dataset - before override'!AA77, 'Stata dataset - override'!AA77 ) )</f>
        <v/>
      </c>
      <c r="AB77" s="15" t="str">
        <f xml:space="preserve">  IF( ISNA( 'Stata dataset - override'!AB77 ), "", IF( ISBLANK( 'Stata dataset - override'!AB77 ), 'Stata dataset - before override'!AB77, 'Stata dataset - override'!AB77 ) )</f>
        <v/>
      </c>
      <c r="AC77" s="15" t="str">
        <f xml:space="preserve">  IF( ISNA( 'Stata dataset - override'!AC77 ), "", IF( ISBLANK( 'Stata dataset - override'!AC77 ), 'Stata dataset - before override'!AC77, 'Stata dataset - override'!AC77 ) )</f>
        <v/>
      </c>
      <c r="AD77" s="15" t="str">
        <f xml:space="preserve">  IF( ISNA( 'Stata dataset - override'!AD77 ), "", IF( ISBLANK( 'Stata dataset - override'!AD77 ), 'Stata dataset - before override'!AD77, 'Stata dataset - override'!AD77 ) )</f>
        <v/>
      </c>
      <c r="AE77" s="15" t="str">
        <f xml:space="preserve">  IF( ISNA( 'Stata dataset - override'!AE77 ), "", IF( ISBLANK( 'Stata dataset - override'!AE77 ), 'Stata dataset - before override'!AE77, 'Stata dataset - override'!AE77 ) )</f>
        <v/>
      </c>
      <c r="AF77" s="15" t="str">
        <f xml:space="preserve">  IF( ISNA( 'Stata dataset - override'!AF77 ), "", IF( ISBLANK( 'Stata dataset - override'!AF77 ), 'Stata dataset - before override'!AF77, 'Stata dataset - override'!AF77 ) )</f>
        <v/>
      </c>
      <c r="AG77" s="15" t="str">
        <f xml:space="preserve">  IF( ISNA( 'Stata dataset - override'!AG77 ), "", IF( ISBLANK( 'Stata dataset - override'!AG77 ), 'Stata dataset - before override'!AG77, 'Stata dataset - override'!AG77 ) )</f>
        <v/>
      </c>
      <c r="AH77" s="15" t="str">
        <f xml:space="preserve">  IF( ISNA( 'Stata dataset - override'!AH77 ), "", IF( ISBLANK( 'Stata dataset - override'!AH77 ), 'Stata dataset - before override'!AH77, 'Stata dataset - override'!AH77 ) )</f>
        <v/>
      </c>
      <c r="AI77" s="15" t="str">
        <f xml:space="preserve">  IF( ISNA( 'Stata dataset - override'!AI77 ), "", IF( ISBLANK( 'Stata dataset - override'!AI77 ), 'Stata dataset - before override'!AI77, 'Stata dataset - override'!AI77 ) )</f>
        <v/>
      </c>
      <c r="AJ77" s="15" t="str">
        <f xml:space="preserve">  IF( ISNA( 'Stata dataset - override'!AJ77 ), "", IF( ISBLANK( 'Stata dataset - override'!AJ77 ), 'Stata dataset - before override'!AJ77, 'Stata dataset - override'!AJ77 ) )</f>
        <v/>
      </c>
      <c r="AK77" s="15" t="str">
        <f xml:space="preserve">  IF( ISNA( 'Stata dataset - override'!AK77 ), "", IF( ISBLANK( 'Stata dataset - override'!AK77 ), 'Stata dataset - before override'!AK77, 'Stata dataset - override'!AK77 ) )</f>
        <v/>
      </c>
      <c r="AL77" s="15" t="str">
        <f xml:space="preserve">  IF( ISNA( 'Stata dataset - override'!AL77 ), "", IF( ISBLANK( 'Stata dataset - override'!AL77 ), 'Stata dataset - before override'!AL77, 'Stata dataset - override'!AL77 ) )</f>
        <v/>
      </c>
      <c r="AM77" s="15" t="str">
        <f xml:space="preserve">  IF( ISNA( 'Stata dataset - override'!AM77 ), "", IF( ISBLANK( 'Stata dataset - override'!AM77 ), 'Stata dataset - before override'!AM77, 'Stata dataset - override'!AM77 ) )</f>
        <v/>
      </c>
      <c r="AN77" s="15" t="str">
        <f xml:space="preserve">  IF( ISNA( 'Stata dataset - override'!AN77 ), "", IF( ISBLANK( 'Stata dataset - override'!AN77 ), 'Stata dataset - before override'!AN77, 'Stata dataset - override'!AN77 ) )</f>
        <v/>
      </c>
      <c r="AO77" s="15" t="str">
        <f xml:space="preserve">  IF( ISNA( 'Stata dataset - override'!AO77 ), "", IF( ISBLANK( 'Stata dataset - override'!AO77 ), 'Stata dataset - before override'!AO77, 'Stata dataset - override'!AO77 ) )</f>
        <v/>
      </c>
      <c r="AP77" s="15" t="str">
        <f xml:space="preserve">  IF( ISNA( 'Stata dataset - override'!AP77 ), "", IF( ISBLANK( 'Stata dataset - override'!AP77 ), 'Stata dataset - before override'!AP77, 'Stata dataset - override'!AP77 ) )</f>
        <v/>
      </c>
      <c r="AQ77" s="15" t="str">
        <f xml:space="preserve">  IF( ISNA( 'Stata dataset - override'!AQ77 ), "", IF( ISBLANK( 'Stata dataset - override'!AQ77 ), 'Stata dataset - before override'!AQ77, 'Stata dataset - override'!AQ77 ) )</f>
        <v/>
      </c>
      <c r="AR77" s="15" t="str">
        <f xml:space="preserve">  IF( ISNA( 'Stata dataset - override'!AR77 ), "", IF( ISBLANK( 'Stata dataset - override'!AR77 ), 'Stata dataset - before override'!AR77, 'Stata dataset - override'!AR77 ) )</f>
        <v/>
      </c>
      <c r="AS77" s="15" t="str">
        <f xml:space="preserve">  IF( ISNA( 'Stata dataset - override'!AS77 ), "", IF( ISBLANK( 'Stata dataset - override'!AS77 ), 'Stata dataset - before override'!AS77, 'Stata dataset - override'!AS77 ) )</f>
        <v/>
      </c>
      <c r="AT77" s="15" t="str">
        <f xml:space="preserve">  IF( ISNA( 'Stata dataset - override'!AT77 ), "", IF( ISBLANK( 'Stata dataset - override'!AT77 ), 'Stata dataset - before override'!AT77, 'Stata dataset - override'!AT77 ) )</f>
        <v/>
      </c>
      <c r="AU77" s="15" t="str">
        <f xml:space="preserve">  IF( ISNA( 'Stata dataset - override'!AU77 ), "", IF( ISBLANK( 'Stata dataset - override'!AU77 ), 'Stata dataset - before override'!AU77, 'Stata dataset - override'!AU77 ) )</f>
        <v/>
      </c>
      <c r="AV77" s="15" t="str">
        <f xml:space="preserve">  IF( ISNA( 'Stata dataset - override'!AV77 ), "", IF( ISBLANK( 'Stata dataset - override'!AV77 ), 'Stata dataset - before override'!AV77, 'Stata dataset - override'!AV77 ) )</f>
        <v/>
      </c>
      <c r="AW77" s="15" t="str">
        <f xml:space="preserve">  IF( ISNA( 'Stata dataset - override'!AW77 ), "", IF( ISBLANK( 'Stata dataset - override'!AW77 ), 'Stata dataset - before override'!AW77, 'Stata dataset - override'!AW77 ) )</f>
        <v/>
      </c>
      <c r="AX77" s="15" t="str">
        <f xml:space="preserve">  IF( ISNA( 'Stata dataset - override'!AX77 ), "", IF( ISBLANK( 'Stata dataset - override'!AX77 ), 'Stata dataset - before override'!AX77, 'Stata dataset - override'!AX77 ) )</f>
        <v/>
      </c>
      <c r="AY77" s="15" t="str">
        <f xml:space="preserve">  IF( ISNA( 'Stata dataset - override'!AY77 ), "", IF( ISBLANK( 'Stata dataset - override'!AY77 ), 'Stata dataset - before override'!AY77, 'Stata dataset - override'!AY77 ) )</f>
        <v/>
      </c>
      <c r="AZ77" s="15" t="str">
        <f xml:space="preserve">  IF( ISNA( 'Stata dataset - override'!AZ77 ), "", IF( ISBLANK( 'Stata dataset - override'!AZ77 ), 'Stata dataset - before override'!AZ77, 'Stata dataset - override'!AZ77 ) )</f>
        <v/>
      </c>
      <c r="BA77" s="15" t="str">
        <f xml:space="preserve">  IF( ISNA( 'Stata dataset - override'!BA77 ), "", IF( ISBLANK( 'Stata dataset - override'!BA77 ), 'Stata dataset - before override'!BA77, 'Stata dataset - override'!BA77 ) )</f>
        <v/>
      </c>
      <c r="BB77" s="15" t="str">
        <f xml:space="preserve">  IF( ISNA( 'Stata dataset - override'!BB77 ), "", IF( ISBLANK( 'Stata dataset - override'!BB77 ), 'Stata dataset - before override'!BB77, 'Stata dataset - override'!BB77 ) )</f>
        <v/>
      </c>
      <c r="BC77" s="15" t="str">
        <f xml:space="preserve">  IF( ISNA( 'Stata dataset - override'!BC77 ), "", IF( ISBLANK( 'Stata dataset - override'!BC77 ), 'Stata dataset - before override'!BC77, 'Stata dataset - override'!BC77 ) )</f>
        <v/>
      </c>
      <c r="BD77" s="15" t="str">
        <f xml:space="preserve">  IF( ISNA( 'Stata dataset - override'!BD77 ), "", IF( ISBLANK( 'Stata dataset - override'!BD77 ), 'Stata dataset - before override'!BD77, 'Stata dataset - override'!BD77 ) )</f>
        <v/>
      </c>
      <c r="BE77" s="15" t="str">
        <f xml:space="preserve">  IF( ISNA( 'Stata dataset - override'!BE77 ), "", IF( ISBLANK( 'Stata dataset - override'!BE77 ), 'Stata dataset - before override'!BE77, 'Stata dataset - override'!BE77 ) )</f>
        <v/>
      </c>
      <c r="BF77" s="15" t="str">
        <f xml:space="preserve">  IF( ISNA( 'Stata dataset - override'!BF77 ), "", IF( ISBLANK( 'Stata dataset - override'!BF77 ), 'Stata dataset - before override'!BF77, 'Stata dataset - override'!BF77 ) )</f>
        <v/>
      </c>
      <c r="BG77" s="15" t="str">
        <f xml:space="preserve">  IF( ISNA( 'Stata dataset - override'!BG77 ), "", IF( ISBLANK( 'Stata dataset - override'!BG77 ), 'Stata dataset - before override'!BG77, 'Stata dataset - override'!BG77 ) )</f>
        <v/>
      </c>
      <c r="BH77" s="15" t="str">
        <f xml:space="preserve">  IF( ISNA( 'Stata dataset - override'!BH77 ), "", IF( ISBLANK( 'Stata dataset - override'!BH77 ), 'Stata dataset - before override'!BH77, 'Stata dataset - override'!BH77 ) )</f>
        <v/>
      </c>
      <c r="BI77" s="15" t="str">
        <f xml:space="preserve">  IF( ISNA( 'Stata dataset - override'!BI77 ), "", IF( ISBLANK( 'Stata dataset - override'!BI77 ), 'Stata dataset - before override'!BI77, 'Stata dataset - override'!BI77 ) )</f>
        <v/>
      </c>
      <c r="BJ77" s="15" t="str">
        <f xml:space="preserve">  IF( ISNA( 'Stata dataset - override'!BJ77 ), "", IF( ISBLANK( 'Stata dataset - override'!BJ77 ), 'Stata dataset - before override'!BJ77, 'Stata dataset - override'!BJ77 ) )</f>
        <v/>
      </c>
      <c r="BK77" s="15" t="str">
        <f xml:space="preserve">  IF( ISNA( 'Stata dataset - override'!BK77 ), "", IF( ISBLANK( 'Stata dataset - override'!BK77 ), 'Stata dataset - before override'!BK77, 'Stata dataset - override'!BK77 ) )</f>
        <v/>
      </c>
      <c r="BL77" s="15" t="str">
        <f xml:space="preserve">  IF( ISNA( 'Stata dataset - override'!BL77 ), "", IF( ISBLANK( 'Stata dataset - override'!BL77 ), 'Stata dataset - before override'!BL77, 'Stata dataset - override'!BL77 ) )</f>
        <v/>
      </c>
      <c r="BM77" s="15" t="str">
        <f xml:space="preserve">  IF( ISNA( 'Stata dataset - override'!BM77 ), "", IF( ISBLANK( 'Stata dataset - override'!BM77 ), 'Stata dataset - before override'!BM77, 'Stata dataset - override'!BM77 ) )</f>
        <v/>
      </c>
      <c r="BN77" s="15" t="str">
        <f xml:space="preserve">  IF( ISNA( 'Stata dataset - override'!BN77 ), "", IF( ISBLANK( 'Stata dataset - override'!BN77 ), 'Stata dataset - before override'!BN77, 'Stata dataset - override'!BN77 ) )</f>
        <v/>
      </c>
      <c r="BO77" s="15" t="str">
        <f xml:space="preserve">  IF( ISNA( 'Stata dataset - override'!BO77 ), "", IF( ISBLANK( 'Stata dataset - override'!BO77 ), 'Stata dataset - before override'!BO77, 'Stata dataset - override'!BO77 ) )</f>
        <v/>
      </c>
      <c r="BP77" s="15" t="str">
        <f xml:space="preserve">  IF( ISNA( 'Stata dataset - override'!BP77 ), "", IF( ISBLANK( 'Stata dataset - override'!BP77 ), 'Stata dataset - before override'!BP77, 'Stata dataset - override'!BP77 ) )</f>
        <v/>
      </c>
      <c r="BQ77" s="15" t="str">
        <f xml:space="preserve">  IF( ISNA( 'Stata dataset - override'!BQ77 ), "", IF( ISBLANK( 'Stata dataset - override'!BQ77 ), 'Stata dataset - before override'!BQ77, 'Stata dataset - override'!BQ77 ) )</f>
        <v/>
      </c>
      <c r="BR77" s="15" t="str">
        <f xml:space="preserve">  IF( ISNA( 'Stata dataset - override'!BR77 ), "", IF( ISBLANK( 'Stata dataset - override'!BR77 ), 'Stata dataset - before override'!BR77, 'Stata dataset - override'!BR77 ) )</f>
        <v/>
      </c>
      <c r="BS77" s="15" t="str">
        <f xml:space="preserve">  IF( ISNA( 'Stata dataset - override'!BS77 ), "", IF( ISBLANK( 'Stata dataset - override'!BS77 ), 'Stata dataset - before override'!BS77, 'Stata dataset - override'!BS77 ) )</f>
        <v/>
      </c>
      <c r="BT77" s="15" t="str">
        <f xml:space="preserve">  IF( ISNA( 'Stata dataset - override'!BT77 ), "", IF( ISBLANK( 'Stata dataset - override'!BT77 ), 'Stata dataset - before override'!BT77, 'Stata dataset - override'!BT77 ) )</f>
        <v/>
      </c>
      <c r="BU77" s="15" t="str">
        <f xml:space="preserve">  IF( ISNA( 'Stata dataset - override'!BU77 ), "", IF( ISBLANK( 'Stata dataset - override'!BU77 ), 'Stata dataset - before override'!BU77, 'Stata dataset - override'!BU77 ) )</f>
        <v/>
      </c>
      <c r="BV77" s="15" t="str">
        <f xml:space="preserve">  IF( ISNA( 'Stata dataset - override'!BV77 ), "", IF( ISBLANK( 'Stata dataset - override'!BV77 ), 'Stata dataset - before override'!BV77, 'Stata dataset - override'!BV77 ) )</f>
        <v/>
      </c>
      <c r="BW77" s="15" t="str">
        <f xml:space="preserve">  IF( ISNA( 'Stata dataset - override'!BW77 ), "", IF( ISBLANK( 'Stata dataset - override'!BW77 ), 'Stata dataset - before override'!BW77, 'Stata dataset - override'!BW77 ) )</f>
        <v/>
      </c>
      <c r="BX77" s="15" t="str">
        <f xml:space="preserve">  IF( ISNA( 'Stata dataset - override'!BX77 ), "", IF( ISBLANK( 'Stata dataset - override'!BX77 ), 'Stata dataset - before override'!BX77, 'Stata dataset - override'!BX77 ) )</f>
        <v/>
      </c>
      <c r="BY77" s="15" t="str">
        <f xml:space="preserve">  IF( ISNA( 'Stata dataset - override'!BY77 ), "", IF( ISBLANK( 'Stata dataset - override'!BY77 ), 'Stata dataset - before override'!BY77, 'Stata dataset - override'!BY77 ) )</f>
        <v/>
      </c>
      <c r="BZ77" s="15" t="str">
        <f xml:space="preserve">  IF( ISNA( 'Stata dataset - override'!BZ77 ), "", IF( ISBLANK( 'Stata dataset - override'!BZ77 ), 'Stata dataset - before override'!BZ77, 'Stata dataset - override'!BZ77 ) )</f>
        <v/>
      </c>
      <c r="CA77" s="15" t="str">
        <f xml:space="preserve">  IF( ISNA( 'Stata dataset - override'!CA77 ), "", IF( ISBLANK( 'Stata dataset - override'!CA77 ), 'Stata dataset - before override'!CA77, 'Stata dataset - override'!CA77 ) )</f>
        <v/>
      </c>
      <c r="CB77" s="15" t="str">
        <f xml:space="preserve">  IF( ISNA( 'Stata dataset - override'!CB77 ), "", IF( ISBLANK( 'Stata dataset - override'!CB77 ), 'Stata dataset - before override'!CB77, 'Stata dataset - override'!CB77 ) )</f>
        <v/>
      </c>
      <c r="CC77" s="15" t="str">
        <f xml:space="preserve">  IF( ISNA( 'Stata dataset - override'!CC77 ), "", IF( ISBLANK( 'Stata dataset - override'!CC77 ), 'Stata dataset - before override'!CC77, 'Stata dataset - override'!CC77 ) )</f>
        <v/>
      </c>
      <c r="CD77" s="15" t="str">
        <f xml:space="preserve">  IF( ISNA( 'Stata dataset - override'!CD77 ), "", IF( ISBLANK( 'Stata dataset - override'!CD77 ), 'Stata dataset - before override'!CD77, 'Stata dataset - override'!CD77 ) )</f>
        <v/>
      </c>
      <c r="CE77" s="15" t="str">
        <f xml:space="preserve">  IF( ISNA( 'Stata dataset - override'!CE77 ), "", IF( ISBLANK( 'Stata dataset - override'!CE77 ), 'Stata dataset - before override'!CE77, 'Stata dataset - override'!CE77 ) )</f>
        <v/>
      </c>
      <c r="CF77" s="15" t="str">
        <f xml:space="preserve">  IF( ISNA( 'Stata dataset - override'!CF77 ), "", IF( ISBLANK( 'Stata dataset - override'!CF77 ), 'Stata dataset - before override'!CF77, 'Stata dataset - override'!CF77 ) )</f>
        <v/>
      </c>
      <c r="CG77" s="15" t="str">
        <f xml:space="preserve">  IF( ISNA( 'Stata dataset - override'!CG77 ), "", IF( ISBLANK( 'Stata dataset - override'!CG77 ), 'Stata dataset - before override'!CG77, 'Stata dataset - override'!CG77 ) )</f>
        <v/>
      </c>
      <c r="CH77" s="15" t="str">
        <f xml:space="preserve">  IF( ISNA( 'Stata dataset - override'!CH77 ), "", IF( ISBLANK( 'Stata dataset - override'!CH77 ), 'Stata dataset - before override'!CH77, 'Stata dataset - override'!CH77 ) )</f>
        <v/>
      </c>
      <c r="CI77" s="15" t="str">
        <f xml:space="preserve">  IF( ISNA( 'Stata dataset - override'!CI77 ), "", IF( ISBLANK( 'Stata dataset - override'!CI77 ), 'Stata dataset - before override'!CI77, 'Stata dataset - override'!CI77 ) )</f>
        <v/>
      </c>
      <c r="CJ77" s="15" t="str">
        <f xml:space="preserve">  IF( ISNA( 'Stata dataset - override'!CJ77 ), "", IF( ISBLANK( 'Stata dataset - override'!CJ77 ), 'Stata dataset - before override'!CJ77, 'Stata dataset - override'!CJ77 ) )</f>
        <v/>
      </c>
      <c r="CK77" s="15" t="str">
        <f xml:space="preserve">  IF( ISNA( 'Stata dataset - override'!CK77 ), "", IF( ISBLANK( 'Stata dataset - override'!CK77 ), 'Stata dataset - before override'!CK77, 'Stata dataset - override'!CK77 ) )</f>
        <v/>
      </c>
      <c r="CL77" s="15" t="str">
        <f xml:space="preserve">  IF( ISNA( 'Stata dataset - override'!CL77 ), "", IF( ISBLANK( 'Stata dataset - override'!CL77 ), 'Stata dataset - before override'!CL77, 'Stata dataset - override'!CL77 ) )</f>
        <v/>
      </c>
      <c r="CM77" s="15" t="str">
        <f xml:space="preserve">  IF( ISNA( 'Stata dataset - override'!CM77 ), "", IF( ISBLANK( 'Stata dataset - override'!CM77 ), 'Stata dataset - before override'!CM77, 'Stata dataset - override'!CM77 ) )</f>
        <v/>
      </c>
      <c r="CN77" s="15" t="str">
        <f xml:space="preserve">  IF( ISNA( 'Stata dataset - override'!CN77 ), "", IF( ISBLANK( 'Stata dataset - override'!CN77 ), 'Stata dataset - before override'!CN77, 'Stata dataset - override'!CN77 ) )</f>
        <v/>
      </c>
      <c r="CO77" s="15" t="str">
        <f xml:space="preserve">  IF( ISNA( 'Stata dataset - override'!CO77 ), "", IF( ISBLANK( 'Stata dataset - override'!CO77 ), 'Stata dataset - before override'!CO77, 'Stata dataset - override'!CO77 ) )</f>
        <v/>
      </c>
      <c r="CP77" s="15" t="str">
        <f xml:space="preserve">  IF( ISNA( 'Stata dataset - override'!CP77 ), "", IF( ISBLANK( 'Stata dataset - override'!CP77 ), 'Stata dataset - before override'!CP77, 'Stata dataset - override'!CP77 ) )</f>
        <v/>
      </c>
      <c r="CQ77" s="15" t="str">
        <f xml:space="preserve">  IF( ISNA( 'Stata dataset - override'!CQ77 ), "", IF( ISBLANK( 'Stata dataset - override'!CQ77 ), 'Stata dataset - before override'!CQ77, 'Stata dataset - override'!CQ77 ) )</f>
        <v/>
      </c>
      <c r="CR77" s="15" t="str">
        <f xml:space="preserve">  IF( ISNA( 'Stata dataset - override'!CR77 ), "", IF( ISBLANK( 'Stata dataset - override'!CR77 ), 'Stata dataset - before override'!CR77, 'Stata dataset - override'!CR77 ) )</f>
        <v/>
      </c>
      <c r="CS77" s="15" t="str">
        <f xml:space="preserve">  IF( ISNA( 'Stata dataset - override'!CS77 ), "", IF( ISBLANK( 'Stata dataset - override'!CS77 ), 'Stata dataset - before override'!CS77, 'Stata dataset - override'!CS77 ) )</f>
        <v/>
      </c>
      <c r="CT77" s="15" t="str">
        <f xml:space="preserve">  IF( ISNA( 'Stata dataset - override'!CT77 ), "", IF( ISBLANK( 'Stata dataset - override'!CT77 ), 'Stata dataset - before override'!CT77, 'Stata dataset - override'!CT77 ) )</f>
        <v/>
      </c>
      <c r="CU77" s="15" t="str">
        <f xml:space="preserve">  IF( ISNA( 'Stata dataset - override'!CU77 ), "", IF( ISBLANK( 'Stata dataset - override'!CU77 ), 'Stata dataset - before override'!CU77, 'Stata dataset - override'!CU77 ) )</f>
        <v/>
      </c>
      <c r="CV77" s="15" t="str">
        <f xml:space="preserve">  IF( ISNA( 'Stata dataset - override'!CV77 ), "", IF( ISBLANK( 'Stata dataset - override'!CV77 ), 'Stata dataset - before override'!CV77, 'Stata dataset - override'!CV77 ) )</f>
        <v/>
      </c>
      <c r="CW77" s="15" t="str">
        <f xml:space="preserve">  IF( ISNA( 'Stata dataset - override'!CW77 ), "", IF( ISBLANK( 'Stata dataset - override'!CW77 ), 'Stata dataset - before override'!CW77, 'Stata dataset - override'!CW77 ) )</f>
        <v/>
      </c>
      <c r="CX77" s="15" t="str">
        <f xml:space="preserve">  IF( ISNA( 'Stata dataset - override'!CX77 ), "", IF( ISBLANK( 'Stata dataset - override'!CX77 ), 'Stata dataset - before override'!CX77, 'Stata dataset - override'!CX77 ) )</f>
        <v/>
      </c>
      <c r="CY77" s="15" t="str">
        <f xml:space="preserve">  IF( ISNA( 'Stata dataset - override'!CY77 ), "", IF( ISBLANK( 'Stata dataset - override'!CY77 ), 'Stata dataset - before override'!CY77, 'Stata dataset - override'!CY77 ) )</f>
        <v/>
      </c>
      <c r="CZ77" s="15" t="str">
        <f xml:space="preserve">  IF( ISNA( 'Stata dataset - override'!CZ77 ), "", IF( ISBLANK( 'Stata dataset - override'!CZ77 ), 'Stata dataset - before override'!CZ77, 'Stata dataset - override'!CZ77 ) )</f>
        <v/>
      </c>
      <c r="DA77" s="15" t="str">
        <f xml:space="preserve">  IF( ISNA( 'Stata dataset - override'!DA77 ), "", IF( ISBLANK( 'Stata dataset - override'!DA77 ), 'Stata dataset - before override'!DA77, 'Stata dataset - override'!DA77 ) )</f>
        <v/>
      </c>
      <c r="DB77" s="15" t="str">
        <f xml:space="preserve">  IF( ISNA( 'Stata dataset - override'!DB77 ), "", IF( ISBLANK( 'Stata dataset - override'!DB77 ), 'Stata dataset - before override'!DB77, 'Stata dataset - override'!DB77 ) )</f>
        <v/>
      </c>
      <c r="DC77" s="15" t="str">
        <f xml:space="preserve">  IF( ISNA( 'Stata dataset - override'!DC77 ), "", IF( ISBLANK( 'Stata dataset - override'!DC77 ), 'Stata dataset - before override'!DC77, 'Stata dataset - override'!DC77 ) )</f>
        <v/>
      </c>
      <c r="DD77" s="15" t="str">
        <f xml:space="preserve">  IF( ISNA( 'Stata dataset - override'!DD77 ), "", IF( ISBLANK( 'Stata dataset - override'!DD77 ), 'Stata dataset - before override'!DD77, 'Stata dataset - override'!DD77 ) )</f>
        <v/>
      </c>
      <c r="DE77" s="15" t="str">
        <f xml:space="preserve">  IF( ISNA( 'Stata dataset - override'!DE77 ), "", IF( ISBLANK( 'Stata dataset - override'!DE77 ), 'Stata dataset - before override'!DE77, 'Stata dataset - override'!DE77 ) )</f>
        <v/>
      </c>
      <c r="DF77" s="15" t="str">
        <f xml:space="preserve">  IF( ISNA( 'Stata dataset - override'!DF77 ), "", IF( ISBLANK( 'Stata dataset - override'!DF77 ), 'Stata dataset - before override'!DF77, 'Stata dataset - override'!DF77 ) )</f>
        <v/>
      </c>
      <c r="DG77" s="15" t="str">
        <f xml:space="preserve">  IF( ISNA( 'Stata dataset - override'!DG77 ), "", IF( ISBLANK( 'Stata dataset - override'!DG77 ), 'Stata dataset - before override'!DG77, 'Stata dataset - override'!DG77 ) )</f>
        <v/>
      </c>
      <c r="DH77" s="15" t="str">
        <f xml:space="preserve">  IF( ISNA( 'Stata dataset - override'!DH77 ), "", IF( ISBLANK( 'Stata dataset - override'!DH77 ), 'Stata dataset - before override'!DH77, 'Stata dataset - override'!DH77 ) )</f>
        <v/>
      </c>
      <c r="DI77" s="15" t="str">
        <f xml:space="preserve">  IF( ISNA( 'Stata dataset - override'!DI77 ), "", IF( ISBLANK( 'Stata dataset - override'!DI77 ), 'Stata dataset - before override'!DI77, 'Stata dataset - override'!DI77 ) )</f>
        <v/>
      </c>
      <c r="DJ77" s="15" t="str">
        <f xml:space="preserve">  IF( ISNA( 'Stata dataset - override'!DJ77 ), "", IF( ISBLANK( 'Stata dataset - override'!DJ77 ), 'Stata dataset - before override'!DJ77, 'Stata dataset - override'!DJ77 ) )</f>
        <v/>
      </c>
      <c r="DK77" s="15" t="str">
        <f xml:space="preserve">  IF( ISNA( 'Stata dataset - override'!DK77 ), "", IF( ISBLANK( 'Stata dataset - override'!DK77 ), 'Stata dataset - before override'!DK77, 'Stata dataset - override'!DK77 ) )</f>
        <v/>
      </c>
      <c r="DL77" s="15" t="str">
        <f xml:space="preserve">  IF( ISNA( 'Stata dataset - override'!DL77 ), "", IF( ISBLANK( 'Stata dataset - override'!DL77 ), 'Stata dataset - before override'!DL77, 'Stata dataset - override'!DL77 ) )</f>
        <v/>
      </c>
      <c r="DM77" s="15" t="str">
        <f xml:space="preserve">  IF( ISNA( 'Stata dataset - override'!DM77 ), "", IF( ISBLANK( 'Stata dataset - override'!DM77 ), 'Stata dataset - before override'!DM77, 'Stata dataset - override'!DM77 ) )</f>
        <v/>
      </c>
      <c r="DN77" s="15" t="str">
        <f xml:space="preserve">  IF( ISNA( 'Stata dataset - override'!DN77 ), "", IF( ISBLANK( 'Stata dataset - override'!DN77 ), 'Stata dataset - before override'!DN77, 'Stata dataset - override'!DN77 ) )</f>
        <v/>
      </c>
      <c r="DO77" s="15" t="str">
        <f xml:space="preserve">  IF( ISNA( 'Stata dataset - override'!DO77 ), "", IF( ISBLANK( 'Stata dataset - override'!DO77 ), 'Stata dataset - before override'!DO77, 'Stata dataset - override'!DO77 ) )</f>
        <v/>
      </c>
      <c r="DP77" s="15" t="str">
        <f xml:space="preserve">  IF( ISNA( 'Stata dataset - override'!DP77 ), "", IF( ISBLANK( 'Stata dataset - override'!DP77 ), 'Stata dataset - before override'!DP77, 'Stata dataset - override'!DP77 ) )</f>
        <v/>
      </c>
      <c r="DQ77" s="15" t="str">
        <f xml:space="preserve">  IF( ISNA( 'Stata dataset - override'!DQ77 ), "", IF( ISBLANK( 'Stata dataset - override'!DQ77 ), 'Stata dataset - before override'!DQ77, 'Stata dataset - override'!DQ77 ) )</f>
        <v/>
      </c>
      <c r="DR77" s="15" t="str">
        <f xml:space="preserve">  IF( ISNA( 'Stata dataset - override'!DR77 ), "", IF( ISBLANK( 'Stata dataset - override'!DR77 ), 'Stata dataset - before override'!DR77, 'Stata dataset - override'!DR77 ) )</f>
        <v/>
      </c>
      <c r="DS77" s="15" t="str">
        <f xml:space="preserve">  IF( ISNA( 'Stata dataset - override'!DS77 ), "", IF( ISBLANK( 'Stata dataset - override'!DS77 ), 'Stata dataset - before override'!DS77, 'Stata dataset - override'!DS77 ) )</f>
        <v/>
      </c>
      <c r="DT77" s="15" t="str">
        <f xml:space="preserve">  IF( ISNA( 'Stata dataset - override'!DT77 ), "", IF( ISBLANK( 'Stata dataset - override'!DT77 ), 'Stata dataset - before override'!DT77, 'Stata dataset - override'!DT77 ) )</f>
        <v/>
      </c>
      <c r="DU77" s="15" t="str">
        <f xml:space="preserve">  IF( ISNA( 'Stata dataset - override'!DU77 ), "", IF( ISBLANK( 'Stata dataset - override'!DU77 ), 'Stata dataset - before override'!DU77, 'Stata dataset - override'!DU77 ) )</f>
        <v/>
      </c>
      <c r="DV77" s="15" t="str">
        <f xml:space="preserve">  IF( ISNA( 'Stata dataset - override'!DV77 ), "", IF( ISBLANK( 'Stata dataset - override'!DV77 ), 'Stata dataset - before override'!DV77, 'Stata dataset - override'!DV77 ) )</f>
        <v/>
      </c>
      <c r="DW77" s="15" t="str">
        <f xml:space="preserve">  IF( ISNA( 'Stata dataset - override'!DW77 ), "", IF( ISBLANK( 'Stata dataset - override'!DW77 ), 'Stata dataset - before override'!DW77, 'Stata dataset - override'!DW77 ) )</f>
        <v/>
      </c>
      <c r="DX77" s="15" t="str">
        <f xml:space="preserve">  IF( ISNA( 'Stata dataset - override'!DX77 ), "", IF( ISBLANK( 'Stata dataset - override'!DX77 ), 'Stata dataset - before override'!DX77, 'Stata dataset - override'!DX77 ) )</f>
        <v/>
      </c>
      <c r="DY77" s="15" t="str">
        <f xml:space="preserve">  IF( ISNA( 'Stata dataset - override'!DY77 ), "", IF( ISBLANK( 'Stata dataset - override'!DY77 ), 'Stata dataset - before override'!DY77, 'Stata dataset - override'!DY77 ) )</f>
        <v/>
      </c>
      <c r="DZ77" s="15" t="str">
        <f xml:space="preserve">  IF( ISNA( 'Stata dataset - override'!DZ77 ), "", IF( ISBLANK( 'Stata dataset - override'!DZ77 ), 'Stata dataset - before override'!DZ77, 'Stata dataset - override'!DZ77 ) )</f>
        <v/>
      </c>
      <c r="EA77" s="15" t="str">
        <f xml:space="preserve">  IF( ISNA( 'Stata dataset - override'!EA77 ), "", IF( ISBLANK( 'Stata dataset - override'!EA77 ), 'Stata dataset - before override'!EA77, 'Stata dataset - override'!EA77 ) )</f>
        <v/>
      </c>
      <c r="EB77" s="15" t="str">
        <f xml:space="preserve">  IF( ISNA( 'Stata dataset - override'!EB77 ), "", IF( ISBLANK( 'Stata dataset - override'!EB77 ), 'Stata dataset - before override'!EB77, 'Stata dataset - override'!EB77 ) )</f>
        <v/>
      </c>
      <c r="EC77" s="15" t="str">
        <f xml:space="preserve">  IF( ISNA( 'Stata dataset - override'!EC77 ), "", IF( ISBLANK( 'Stata dataset - override'!EC77 ), 'Stata dataset - before override'!EC77, 'Stata dataset - override'!EC77 ) )</f>
        <v/>
      </c>
      <c r="ED77" s="15" t="str">
        <f xml:space="preserve">  IF( ISNA( 'Stata dataset - override'!ED77 ), "", IF( ISBLANK( 'Stata dataset - override'!ED77 ), 'Stata dataset - before override'!ED77, 'Stata dataset - override'!ED77 ) )</f>
        <v/>
      </c>
      <c r="EE77" s="15" t="str">
        <f xml:space="preserve">  IF( ISNA( 'Stata dataset - override'!EE77 ), "", IF( ISBLANK( 'Stata dataset - override'!EE77 ), 'Stata dataset - before override'!EE77, 'Stata dataset - override'!EE77 ) )</f>
        <v/>
      </c>
      <c r="EF77" s="15" t="str">
        <f xml:space="preserve">  IF( ISNA( 'Stata dataset - override'!EF77 ), "", IF( ISBLANK( 'Stata dataset - override'!EF77 ), 'Stata dataset - before override'!EF77, 'Stata dataset - override'!EF77 ) )</f>
        <v/>
      </c>
      <c r="EG77" s="15" t="str">
        <f xml:space="preserve">  IF( ISNA( 'Stata dataset - override'!EG77 ), "", IF( ISBLANK( 'Stata dataset - override'!EG77 ), 'Stata dataset - before override'!EG77, 'Stata dataset - override'!EG77 ) )</f>
        <v/>
      </c>
      <c r="EH77" s="15" t="str">
        <f xml:space="preserve">  IF( ISNA( 'Stata dataset - override'!EH77 ), "", IF( ISBLANK( 'Stata dataset - override'!EH77 ), 'Stata dataset - before override'!EH77, 'Stata dataset - override'!EH77 ) )</f>
        <v/>
      </c>
      <c r="EI77" s="15" t="str">
        <f xml:space="preserve">  IF( ISNA( 'Stata dataset - override'!EI77 ), "", IF( ISBLANK( 'Stata dataset - override'!EI77 ), 'Stata dataset - before override'!EI77, 'Stata dataset - override'!EI77 ) )</f>
        <v/>
      </c>
      <c r="EJ77" s="15" t="str">
        <f xml:space="preserve">  IF( ISNA( 'Stata dataset - override'!EJ77 ), "", IF( ISBLANK( 'Stata dataset - override'!EJ77 ), 'Stata dataset - before override'!EJ77, 'Stata dataset - override'!EJ77 ) )</f>
        <v/>
      </c>
      <c r="EK77" s="15" t="str">
        <f xml:space="preserve">  IF( ISNA( 'Stata dataset - override'!EK77 ), "", IF( ISBLANK( 'Stata dataset - override'!EK77 ), 'Stata dataset - before override'!EK77, 'Stata dataset - override'!EK77 ) )</f>
        <v/>
      </c>
      <c r="EL77" s="15" t="str">
        <f xml:space="preserve">  IF( ISNA( 'Stata dataset - override'!EL77 ), "", IF( ISBLANK( 'Stata dataset - override'!EL77 ), 'Stata dataset - before override'!EL77, 'Stata dataset - override'!EL77 ) )</f>
        <v/>
      </c>
      <c r="EM77" s="15" t="str">
        <f xml:space="preserve">  IF( ISNA( 'Stata dataset - override'!EM77 ), "", IF( ISBLANK( 'Stata dataset - override'!EM77 ), 'Stata dataset - before override'!EM77, 'Stata dataset - override'!EM77 ) )</f>
        <v/>
      </c>
      <c r="EN77" s="15" t="str">
        <f xml:space="preserve">  IF( ISNA( 'Stata dataset - override'!EN77 ), "", IF( ISBLANK( 'Stata dataset - override'!EN77 ), 'Stata dataset - before override'!EN77, 'Stata dataset - override'!EN77 ) )</f>
        <v/>
      </c>
      <c r="EO77" s="15" t="str">
        <f xml:space="preserve">  IF( ISNA( 'Stata dataset - override'!EO77 ), "", IF( ISBLANK( 'Stata dataset - override'!EO77 ), 'Stata dataset - before override'!EO77, 'Stata dataset - override'!EO77 ) )</f>
        <v/>
      </c>
      <c r="EP77" s="15" t="str">
        <f xml:space="preserve">  IF( ISNA( 'Stata dataset - override'!EP77 ), "", IF( ISBLANK( 'Stata dataset - override'!EP77 ), 'Stata dataset - before override'!EP77, 'Stata dataset - override'!EP77 ) )</f>
        <v/>
      </c>
      <c r="EQ77" s="15" t="str">
        <f xml:space="preserve">  IF( ISNA( 'Stata dataset - override'!EQ77 ), "", IF( ISBLANK( 'Stata dataset - override'!EQ77 ), 'Stata dataset - before override'!EQ77, 'Stata dataset - override'!EQ77 ) )</f>
        <v/>
      </c>
      <c r="ER77" s="15" t="str">
        <f xml:space="preserve">  IF( ISNA( 'Stata dataset - override'!ER77 ), "", IF( ISBLANK( 'Stata dataset - override'!ER77 ), 'Stata dataset - before override'!ER77, 'Stata dataset - override'!ER77 ) )</f>
        <v/>
      </c>
      <c r="ES77" s="15" t="str">
        <f xml:space="preserve">  IF( ISNA( 'Stata dataset - override'!ES77 ), "", IF( ISBLANK( 'Stata dataset - override'!ES77 ), 'Stata dataset - before override'!ES77, 'Stata dataset - override'!ES77 ) )</f>
        <v/>
      </c>
      <c r="ET77" s="15" t="str">
        <f xml:space="preserve">  IF( ISNA( 'Stata dataset - override'!ET77 ), "", IF( ISBLANK( 'Stata dataset - override'!ET77 ), 'Stata dataset - before override'!ET77, 'Stata dataset - override'!ET77 ) )</f>
        <v/>
      </c>
      <c r="EU77" s="15" t="str">
        <f xml:space="preserve">  IF( ISNA( 'Stata dataset - override'!EU77 ), "", IF( ISBLANK( 'Stata dataset - override'!EU77 ), 'Stata dataset - before override'!EU77, 'Stata dataset - override'!EU77 ) )</f>
        <v/>
      </c>
      <c r="EV77" s="15" t="str">
        <f xml:space="preserve">  IF( ISNA( 'Stata dataset - override'!EV77 ), "", IF( ISBLANK( 'Stata dataset - override'!EV77 ), 'Stata dataset - before override'!EV77, 'Stata dataset - override'!EV77 ) )</f>
        <v/>
      </c>
      <c r="EW77" s="15" t="str">
        <f xml:space="preserve">  IF( ISNA( 'Stata dataset - override'!EW77 ), "", IF( ISBLANK( 'Stata dataset - override'!EW77 ), 'Stata dataset - before override'!EW77, 'Stata dataset - override'!EW77 ) )</f>
        <v/>
      </c>
      <c r="EX77" s="15" t="str">
        <f xml:space="preserve">  IF( ISNA( 'Stata dataset - override'!EX77 ), "", IF( ISBLANK( 'Stata dataset - override'!EX77 ), 'Stata dataset - before override'!EX77, 'Stata dataset - override'!EX77 ) )</f>
        <v/>
      </c>
      <c r="EY77" s="15" t="str">
        <f xml:space="preserve">  IF( ISNA( 'Stata dataset - override'!EY77 ), "", IF( ISBLANK( 'Stata dataset - override'!EY77 ), 'Stata dataset - before override'!EY77, 'Stata dataset - override'!EY77 ) )</f>
        <v/>
      </c>
      <c r="EZ77" s="15" t="str">
        <f xml:space="preserve">  IF( ISNA( 'Stata dataset - override'!EZ77 ), "", IF( ISBLANK( 'Stata dataset - override'!EZ77 ), 'Stata dataset - before override'!EZ77, 'Stata dataset - override'!EZ77 ) )</f>
        <v/>
      </c>
      <c r="FA77" s="15" t="str">
        <f xml:space="preserve">  IF( ISNA( 'Stata dataset - override'!FA77 ), "", IF( ISBLANK( 'Stata dataset - override'!FA77 ), 'Stata dataset - before override'!FA77, 'Stata dataset - override'!FA77 ) )</f>
        <v/>
      </c>
      <c r="FB77" s="15" t="str">
        <f xml:space="preserve">  IF( ISNA( 'Stata dataset - override'!FB77 ), "", IF( ISBLANK( 'Stata dataset - override'!FB77 ), 'Stata dataset - before override'!FB77, 'Stata dataset - override'!FB77 ) )</f>
        <v/>
      </c>
      <c r="FC77" s="15" t="str">
        <f xml:space="preserve">  IF( ISNA( 'Stata dataset - override'!FC77 ), "", IF( ISBLANK( 'Stata dataset - override'!FC77 ), 'Stata dataset - before override'!FC77, 'Stata dataset - override'!FC77 ) )</f>
        <v/>
      </c>
      <c r="FD77" s="15" t="str">
        <f xml:space="preserve">  IF( ISNA( 'Stata dataset - override'!FD77 ), "", IF( ISBLANK( 'Stata dataset - override'!FD77 ), 'Stata dataset - before override'!FD77, 'Stata dataset - override'!FD77 ) )</f>
        <v/>
      </c>
      <c r="FE77" s="15" t="str">
        <f xml:space="preserve">  IF( ISNA( 'Stata dataset - override'!FE77 ), "", IF( ISBLANK( 'Stata dataset - override'!FE77 ), 'Stata dataset - before override'!FE77, 'Stata dataset - override'!FE77 ) )</f>
        <v/>
      </c>
      <c r="FF77" s="15" t="str">
        <f xml:space="preserve">  IF( ISNA( 'Stata dataset - override'!FF77 ), "", IF( ISBLANK( 'Stata dataset - override'!FF77 ), 'Stata dataset - before override'!FF77, 'Stata dataset - override'!FF77 ) )</f>
        <v/>
      </c>
      <c r="FG77" s="15" t="str">
        <f xml:space="preserve">  IF( ISNA( 'Stata dataset - override'!FG77 ), "", IF( ISBLANK( 'Stata dataset - override'!FG77 ), 'Stata dataset - before override'!FG77, 'Stata dataset - override'!FG77 ) )</f>
        <v/>
      </c>
      <c r="FH77" s="15" t="str">
        <f xml:space="preserve">  IF( ISNA( 'Stata dataset - override'!FH77 ), "", IF( ISBLANK( 'Stata dataset - override'!FH77 ), 'Stata dataset - before override'!FH77, 'Stata dataset - override'!FH77 ) )</f>
        <v/>
      </c>
      <c r="FI77" s="15" t="str">
        <f xml:space="preserve">  IF( ISNA( 'Stata dataset - override'!FI77 ), "", IF( ISBLANK( 'Stata dataset - override'!FI77 ), 'Stata dataset - before override'!FI77, 'Stata dataset - override'!FI77 ) )</f>
        <v/>
      </c>
      <c r="FJ77" s="15" t="str">
        <f xml:space="preserve">  IF( ISNA( 'Stata dataset - override'!FJ77 ), "", IF( ISBLANK( 'Stata dataset - override'!FJ77 ), 'Stata dataset - before override'!FJ77, 'Stata dataset - override'!FJ77 ) )</f>
        <v/>
      </c>
      <c r="FK77" s="15" t="str">
        <f xml:space="preserve">  IF( ISNA( 'Stata dataset - override'!FK77 ), "", IF( ISBLANK( 'Stata dataset - override'!FK77 ), 'Stata dataset - before override'!FK77, 'Stata dataset - override'!FK77 ) )</f>
        <v/>
      </c>
      <c r="FL77" s="15" t="str">
        <f xml:space="preserve">  IF( ISNA( 'Stata dataset - override'!FL77 ), "", IF( ISBLANK( 'Stata dataset - override'!FL77 ), 'Stata dataset - before override'!FL77, 'Stata dataset - override'!FL77 ) )</f>
        <v/>
      </c>
      <c r="FM77" s="15" t="str">
        <f xml:space="preserve">  IF( ISNA( 'Stata dataset - override'!FM77 ), "", IF( ISBLANK( 'Stata dataset - override'!FM77 ), 'Stata dataset - before override'!FM77, 'Stata dataset - override'!FM77 ) )</f>
        <v/>
      </c>
      <c r="FN77" s="15" t="str">
        <f xml:space="preserve">  IF( ISNA( 'Stata dataset - override'!FN77 ), "", IF( ISBLANK( 'Stata dataset - override'!FN77 ), 'Stata dataset - before override'!FN77, 'Stata dataset - override'!FN77 ) )</f>
        <v/>
      </c>
      <c r="FO77" s="15" t="str">
        <f xml:space="preserve">  IF( ISNA( 'Stata dataset - override'!FO77 ), "", IF( ISBLANK( 'Stata dataset - override'!FO77 ), 'Stata dataset - before override'!FO77, 'Stata dataset - override'!FO77 ) )</f>
        <v/>
      </c>
      <c r="FP77" s="15" t="str">
        <f xml:space="preserve">  IF( ISNA( 'Stata dataset - override'!FP77 ), "", IF( ISBLANK( 'Stata dataset - override'!FP77 ), 'Stata dataset - before override'!FP77, 'Stata dataset - override'!FP77 ) )</f>
        <v/>
      </c>
      <c r="FQ77" s="15" t="str">
        <f xml:space="preserve">  IF( ISNA( 'Stata dataset - override'!FQ77 ), "", IF( ISBLANK( 'Stata dataset - override'!FQ77 ), 'Stata dataset - before override'!FQ77, 'Stata dataset - override'!FQ77 ) )</f>
        <v/>
      </c>
      <c r="FR77" s="15" t="str">
        <f xml:space="preserve">  IF( ISNA( 'Stata dataset - override'!FR77 ), "", IF( ISBLANK( 'Stata dataset - override'!FR77 ), 'Stata dataset - before override'!FR77, 'Stata dataset - override'!FR77 ) )</f>
        <v/>
      </c>
      <c r="FS77" s="15" t="str">
        <f xml:space="preserve">  IF( ISNA( 'Stata dataset - override'!FS77 ), "", IF( ISBLANK( 'Stata dataset - override'!FS77 ), 'Stata dataset - before override'!FS77, 'Stata dataset - override'!FS77 ) )</f>
        <v/>
      </c>
      <c r="FT77" s="15" t="str">
        <f xml:space="preserve">  IF( ISNA( 'Stata dataset - override'!FT77 ), "", IF( ISBLANK( 'Stata dataset - override'!FT77 ), 'Stata dataset - before override'!FT77, 'Stata dataset - override'!FT77 ) )</f>
        <v/>
      </c>
      <c r="FU77" s="15" t="str">
        <f xml:space="preserve">  IF( ISNA( 'Stata dataset - override'!FU77 ), "", IF( ISBLANK( 'Stata dataset - override'!FU77 ), 'Stata dataset - before override'!FU77, 'Stata dataset - override'!FU77 ) )</f>
        <v/>
      </c>
      <c r="FV77" s="15" t="str">
        <f xml:space="preserve">  IF( ISNA( 'Stata dataset - override'!FV77 ), "", IF( ISBLANK( 'Stata dataset - override'!FV77 ), 'Stata dataset - before override'!FV77, 'Stata dataset - override'!FV77 ) )</f>
        <v/>
      </c>
      <c r="FW77" s="15" t="str">
        <f xml:space="preserve">  IF( ISNA( 'Stata dataset - override'!FW77 ), "", IF( ISBLANK( 'Stata dataset - override'!FW77 ), 'Stata dataset - before override'!FW77, 'Stata dataset - override'!FW77 ) )</f>
        <v/>
      </c>
      <c r="FX77" s="15" t="str">
        <f xml:space="preserve">  IF( ISNA( 'Stata dataset - override'!FX77 ), "", IF( ISBLANK( 'Stata dataset - override'!FX77 ), 'Stata dataset - before override'!FX77, 'Stata dataset - override'!FX77 ) )</f>
        <v/>
      </c>
      <c r="FY77" s="15" t="str">
        <f xml:space="preserve">  IF( ISNA( 'Stata dataset - override'!FY77 ), "", IF( ISBLANK( 'Stata dataset - override'!FY77 ), 'Stata dataset - before override'!FY77, 'Stata dataset - override'!FY77 ) )</f>
        <v/>
      </c>
      <c r="FZ77" s="15" t="str">
        <f xml:space="preserve">  IF( ISNA( 'Stata dataset - override'!FZ77 ), "", IF( ISBLANK( 'Stata dataset - override'!FZ77 ), 'Stata dataset - before override'!FZ77, 'Stata dataset - override'!FZ77 ) )</f>
        <v/>
      </c>
      <c r="GA77" s="15" t="str">
        <f xml:space="preserve">  IF( ISNA( 'Stata dataset - override'!GA77 ), "", IF( ISBLANK( 'Stata dataset - override'!GA77 ), 'Stata dataset - before override'!GA77, 'Stata dataset - override'!GA77 ) )</f>
        <v/>
      </c>
      <c r="GB77" s="15" t="str">
        <f xml:space="preserve">  IF( ISNA( 'Stata dataset - override'!GB77 ), "", IF( ISBLANK( 'Stata dataset - override'!GB77 ), 'Stata dataset - before override'!GB77, 'Stata dataset - override'!GB77 ) )</f>
        <v/>
      </c>
      <c r="GC77" s="15" t="str">
        <f xml:space="preserve">  IF( ISNA( 'Stata dataset - override'!GC77 ), "", IF( ISBLANK( 'Stata dataset - override'!GC77 ), 'Stata dataset - before override'!GC77, 'Stata dataset - override'!GC77 ) )</f>
        <v/>
      </c>
      <c r="GD77" s="15" t="str">
        <f xml:space="preserve">  IF( ISNA( 'Stata dataset - override'!GD77 ), "", IF( ISBLANK( 'Stata dataset - override'!GD77 ), 'Stata dataset - before override'!GD77, 'Stata dataset - override'!GD77 ) )</f>
        <v/>
      </c>
      <c r="GE77" s="15" t="str">
        <f xml:space="preserve">  IF( ISNA( 'Stata dataset - override'!GE77 ), "", IF( ISBLANK( 'Stata dataset - override'!GE77 ), 'Stata dataset - before override'!GE77, 'Stata dataset - override'!GE77 ) )</f>
        <v/>
      </c>
      <c r="GF77" s="15" t="str">
        <f xml:space="preserve">  IF( ISNA( 'Stata dataset - override'!GF77 ), "", IF( ISBLANK( 'Stata dataset - override'!GF77 ), 'Stata dataset - before override'!GF77, 'Stata dataset - override'!GF77 ) )</f>
        <v/>
      </c>
      <c r="GG77" s="15" t="str">
        <f xml:space="preserve">  IF( ISNA( 'Stata dataset - override'!GG77 ), "", IF( ISBLANK( 'Stata dataset - override'!GG77 ), 'Stata dataset - before override'!GG77, 'Stata dataset - override'!GG77 ) )</f>
        <v/>
      </c>
      <c r="GH77" s="15" t="str">
        <f xml:space="preserve">  IF( ISNA( 'Stata dataset - override'!GH77 ), "", IF( ISBLANK( 'Stata dataset - override'!GH77 ), 'Stata dataset - before override'!GH77, 'Stata dataset - override'!GH77 ) )</f>
        <v/>
      </c>
      <c r="GI77" s="15" t="str">
        <f xml:space="preserve">  IF( ISNA( 'Stata dataset - override'!GI77 ), "", IF( ISBLANK( 'Stata dataset - override'!GI77 ), 'Stata dataset - before override'!GI77, 'Stata dataset - override'!GI77 ) )</f>
        <v/>
      </c>
      <c r="GJ77" s="15" t="str">
        <f xml:space="preserve">  IF( ISNA( 'Stata dataset - override'!GJ77 ), "", IF( ISBLANK( 'Stata dataset - override'!GJ77 ), 'Stata dataset - before override'!GJ77, 'Stata dataset - override'!GJ77 ) )</f>
        <v/>
      </c>
      <c r="GK77" s="15" t="str">
        <f xml:space="preserve">  IF( ISNA( 'Stata dataset - override'!GK77 ), "", IF( ISBLANK( 'Stata dataset - override'!GK77 ), 'Stata dataset - before override'!GK77, 'Stata dataset - override'!GK77 ) )</f>
        <v/>
      </c>
      <c r="GL77" s="15" t="str">
        <f xml:space="preserve">  IF( ISNA( 'Stata dataset - override'!GL77 ), "", IF( ISBLANK( 'Stata dataset - override'!GL77 ), 'Stata dataset - before override'!GL77, 'Stata dataset - override'!GL77 ) )</f>
        <v/>
      </c>
      <c r="GM77" s="15" t="str">
        <f xml:space="preserve">  IF( ISNA( 'Stata dataset - override'!GM77 ), "", IF( ISBLANK( 'Stata dataset - override'!GM77 ), 'Stata dataset - before override'!GM77, 'Stata dataset - override'!GM77 ) )</f>
        <v/>
      </c>
      <c r="GN77" s="15" t="str">
        <f xml:space="preserve">  IF( ISNA( 'Stata dataset - override'!GN77 ), "", IF( ISBLANK( 'Stata dataset - override'!GN77 ), 'Stata dataset - before override'!GN77, 'Stata dataset - override'!GN77 ) )</f>
        <v/>
      </c>
      <c r="GO77" s="15" t="str">
        <f xml:space="preserve">  IF( ISNA( 'Stata dataset - override'!GO77 ), "", IF( ISBLANK( 'Stata dataset - override'!GO77 ), 'Stata dataset - before override'!GO77, 'Stata dataset - override'!GO77 ) )</f>
        <v/>
      </c>
      <c r="GP77" s="15" t="str">
        <f xml:space="preserve">  IF( ISNA( 'Stata dataset - override'!GP77 ), "", IF( ISBLANK( 'Stata dataset - override'!GP77 ), 'Stata dataset - before override'!GP77, 'Stata dataset - override'!GP77 ) )</f>
        <v/>
      </c>
      <c r="GQ77" s="15" t="str">
        <f xml:space="preserve">  IF( ISNA( 'Stata dataset - override'!GQ77 ), "", IF( ISBLANK( 'Stata dataset - override'!GQ77 ), 'Stata dataset - before override'!GQ77, 'Stata dataset - override'!GQ77 ) )</f>
        <v/>
      </c>
      <c r="GR77" s="15" t="str">
        <f xml:space="preserve">  IF( ISNA( 'Stata dataset - override'!GR77 ), "", IF( ISBLANK( 'Stata dataset - override'!GR77 ), 'Stata dataset - before override'!GR77, 'Stata dataset - override'!GR77 ) )</f>
        <v/>
      </c>
      <c r="GS77" s="15" t="str">
        <f xml:space="preserve">  IF( ISNA( 'Stata dataset - override'!GS77 ), "", IF( ISBLANK( 'Stata dataset - override'!GS77 ), 'Stata dataset - before override'!GS77, 'Stata dataset - override'!GS77 ) )</f>
        <v/>
      </c>
      <c r="GT77" s="15" t="str">
        <f xml:space="preserve">  IF( ISNA( 'Stata dataset - override'!GT77 ), "", IF( ISBLANK( 'Stata dataset - override'!GT77 ), 'Stata dataset - before override'!GT77, 'Stata dataset - override'!GT77 ) )</f>
        <v/>
      </c>
      <c r="GU77" s="15" t="str">
        <f xml:space="preserve">  IF( ISNA( 'Stata dataset - override'!GU77 ), "", IF( ISBLANK( 'Stata dataset - override'!GU77 ), 'Stata dataset - before override'!GU77, 'Stata dataset - override'!GU77 ) )</f>
        <v/>
      </c>
      <c r="GV77" s="15" t="str">
        <f xml:space="preserve">  IF( ISNA( 'Stata dataset - override'!GV77 ), "", IF( ISBLANK( 'Stata dataset - override'!GV77 ), 'Stata dataset - before override'!GV77, 'Stata dataset - override'!GV77 ) )</f>
        <v/>
      </c>
      <c r="GW77" s="15" t="str">
        <f xml:space="preserve">  IF( ISNA( 'Stata dataset - override'!GW77 ), "", IF( ISBLANK( 'Stata dataset - override'!GW77 ), 'Stata dataset - before override'!GW77, 'Stata dataset - override'!GW77 ) )</f>
        <v/>
      </c>
      <c r="GX77" s="15" t="str">
        <f xml:space="preserve">  IF( ISNA( 'Stata dataset - override'!GX77 ), "", IF( ISBLANK( 'Stata dataset - override'!GX77 ), 'Stata dataset - before override'!GX77, 'Stata dataset - override'!GX77 ) )</f>
        <v/>
      </c>
      <c r="GY77" s="15" t="str">
        <f xml:space="preserve">  IF( ISNA( 'Stata dataset - override'!GY77 ), "", IF( ISBLANK( 'Stata dataset - override'!GY77 ), 'Stata dataset - before override'!GY77, 'Stata dataset - override'!GY77 ) )</f>
        <v/>
      </c>
      <c r="GZ77" s="15" t="str">
        <f xml:space="preserve">  IF( ISNA( 'Stata dataset - override'!GZ77 ), "", IF( ISBLANK( 'Stata dataset - override'!GZ77 ), 'Stata dataset - before override'!GZ77, 'Stata dataset - override'!GZ77 ) )</f>
        <v/>
      </c>
      <c r="HA77" s="15" t="str">
        <f xml:space="preserve">  IF( ISNA( 'Stata dataset - override'!HA77 ), "", IF( ISBLANK( 'Stata dataset - override'!HA77 ), 'Stata dataset - before override'!HA77, 'Stata dataset - override'!HA77 ) )</f>
        <v/>
      </c>
      <c r="HB77" s="15" t="str">
        <f xml:space="preserve">  IF( ISNA( 'Stata dataset - override'!HB77 ), "", IF( ISBLANK( 'Stata dataset - override'!HB77 ), 'Stata dataset - before override'!HB77, 'Stata dataset - override'!HB77 ) )</f>
        <v/>
      </c>
      <c r="HC77" s="15" t="str">
        <f xml:space="preserve">  IF( ISNA( 'Stata dataset - override'!HC77 ), "", IF( ISBLANK( 'Stata dataset - override'!HC77 ), 'Stata dataset - before override'!HC77, 'Stata dataset - override'!HC77 ) )</f>
        <v/>
      </c>
      <c r="HD77" s="15" t="str">
        <f xml:space="preserve">  IF( ISNA( 'Stata dataset - override'!HD77 ), "", IF( ISBLANK( 'Stata dataset - override'!HD77 ), 'Stata dataset - before override'!HD77, 'Stata dataset - override'!HD77 ) )</f>
        <v/>
      </c>
      <c r="HE77" s="15" t="str">
        <f xml:space="preserve">  IF( ISNA( 'Stata dataset - override'!HE77 ), "", IF( ISBLANK( 'Stata dataset - override'!HE77 ), 'Stata dataset - before override'!HE77, 'Stata dataset - override'!HE77 ) )</f>
        <v/>
      </c>
      <c r="HF77" s="15" t="str">
        <f xml:space="preserve">  IF( ISNA( 'Stata dataset - override'!HF77 ), "", IF( ISBLANK( 'Stata dataset - override'!HF77 ), 'Stata dataset - before override'!HF77, 'Stata dataset - override'!HF77 ) )</f>
        <v/>
      </c>
      <c r="HG77" s="15" t="str">
        <f xml:space="preserve">  IF( ISNA( 'Stata dataset - override'!HG77 ), "", IF( ISBLANK( 'Stata dataset - override'!HG77 ), 'Stata dataset - before override'!HG77, 'Stata dataset - override'!HG77 ) )</f>
        <v/>
      </c>
      <c r="HH77" s="15" t="str">
        <f xml:space="preserve">  IF( ISNA( 'Stata dataset - override'!HH77 ), "", IF( ISBLANK( 'Stata dataset - override'!HH77 ), 'Stata dataset - before override'!HH77, 'Stata dataset - override'!HH77 ) )</f>
        <v/>
      </c>
      <c r="HI77" s="15" t="str">
        <f xml:space="preserve">  IF( ISNA( 'Stata dataset - override'!HI77 ), "", IF( ISBLANK( 'Stata dataset - override'!HI77 ), 'Stata dataset - before override'!HI77, 'Stata dataset - override'!HI77 ) )</f>
        <v/>
      </c>
      <c r="HJ77" s="15" t="str">
        <f xml:space="preserve">  IF( ISNA( 'Stata dataset - override'!HJ77 ), "", IF( ISBLANK( 'Stata dataset - override'!HJ77 ), 'Stata dataset - before override'!HJ77, 'Stata dataset - override'!HJ77 ) )</f>
        <v/>
      </c>
      <c r="HK77" s="15" t="str">
        <f xml:space="preserve">  IF( ISNA( 'Stata dataset - override'!HK77 ), "", IF( ISBLANK( 'Stata dataset - override'!HK77 ), 'Stata dataset - before override'!HK77, 'Stata dataset - override'!HK77 ) )</f>
        <v/>
      </c>
      <c r="HL77" s="15" t="str">
        <f xml:space="preserve">  IF( ISNA( 'Stata dataset - override'!HL77 ), "", IF( ISBLANK( 'Stata dataset - override'!HL77 ), 'Stata dataset - before override'!HL77, 'Stata dataset - override'!HL77 ) )</f>
        <v/>
      </c>
      <c r="HM77" s="15" t="str">
        <f xml:space="preserve">  IF( ISNA( 'Stata dataset - override'!HM77 ), "", IF( ISBLANK( 'Stata dataset - override'!HM77 ), 'Stata dataset - before override'!HM77, 'Stata dataset - override'!HM77 ) )</f>
        <v/>
      </c>
      <c r="HN77" s="15" t="str">
        <f xml:space="preserve">  IF( ISNA( 'Stata dataset - override'!HN77 ), "", IF( ISBLANK( 'Stata dataset - override'!HN77 ), 'Stata dataset - before override'!HN77, 'Stata dataset - override'!HN77 ) )</f>
        <v/>
      </c>
      <c r="HO77" s="15" t="str">
        <f xml:space="preserve">  IF( ISNA( 'Stata dataset - override'!HO77 ), "", IF( ISBLANK( 'Stata dataset - override'!HO77 ), 'Stata dataset - before override'!HO77, 'Stata dataset - override'!HO77 ) )</f>
        <v/>
      </c>
      <c r="HP77" s="15" t="str">
        <f xml:space="preserve">  IF( ISNA( 'Stata dataset - override'!HP77 ), "", IF( ISBLANK( 'Stata dataset - override'!HP77 ), 'Stata dataset - before override'!HP77, 'Stata dataset - override'!HP77 ) )</f>
        <v/>
      </c>
      <c r="HQ77" s="15" t="str">
        <f xml:space="preserve">  IF( ISNA( 'Stata dataset - override'!HQ77 ), "", IF( ISBLANK( 'Stata dataset - override'!HQ77 ), 'Stata dataset - before override'!HQ77, 'Stata dataset - override'!HQ77 ) )</f>
        <v/>
      </c>
      <c r="HR77" s="15" t="str">
        <f xml:space="preserve">  IF( ISNA( 'Stata dataset - override'!HR77 ), "", IF( ISBLANK( 'Stata dataset - override'!HR77 ), 'Stata dataset - before override'!HR77, 'Stata dataset - override'!HR77 ) )</f>
        <v/>
      </c>
      <c r="HS77" s="15" t="str">
        <f xml:space="preserve">  IF( ISNA( 'Stata dataset - override'!HS77 ), "", IF( ISBLANK( 'Stata dataset - override'!HS77 ), 'Stata dataset - before override'!HS77, 'Stata dataset - override'!HS77 ) )</f>
        <v/>
      </c>
      <c r="HT77" s="15" t="e">
        <f xml:space="preserve">  IF( ISNA( 'Stata dataset - override'!HT77 ), "", IF( ISBLANK( 'Stata dataset - override'!HT77 ), 'Stata dataset - before override'!HT77, 'Stata dataset - override'!HT77 ) )</f>
        <v>#N/A</v>
      </c>
      <c r="HU77" s="15" t="e">
        <f xml:space="preserve">  IF( ISNA( 'Stata dataset - override'!HU77 ), "", IF( ISBLANK( 'Stata dataset - override'!HU77 ), 'Stata dataset - before override'!HU77, 'Stata dataset - override'!HU77 ) )</f>
        <v>#N/A</v>
      </c>
      <c r="HV77" s="15" t="str">
        <f xml:space="preserve">  IF( ISNA( 'Stata dataset - override'!HV77 ), "", IF( ISBLANK( 'Stata dataset - override'!HV77 ), 'Stata dataset - before override'!HV77, 'Stata dataset - override'!HV77 ) )</f>
        <v/>
      </c>
      <c r="HW77" s="15" t="str">
        <f xml:space="preserve">  IF( ISNA( 'Stata dataset - override'!HW77 ), "", IF( ISBLANK( 'Stata dataset - override'!HW77 ), 'Stata dataset - before override'!HW77, 'Stata dataset - override'!HW77 ) )</f>
        <v/>
      </c>
      <c r="HX77" s="15" t="str">
        <f xml:space="preserve">  IF( ISNA( 'Stata dataset - override'!HX77 ), "", IF( ISBLANK( 'Stata dataset - override'!HX77 ), 'Stata dataset - before override'!HX77, 'Stata dataset - override'!HX77 ) )</f>
        <v/>
      </c>
      <c r="HY77" s="15" t="str">
        <f xml:space="preserve">  IF( ISNA( 'Stata dataset - override'!HY77 ), "", IF( ISBLANK( 'Stata dataset - override'!HY77 ), 'Stata dataset - before override'!HY77, 'Stata dataset - override'!HY77 ) )</f>
        <v/>
      </c>
      <c r="HZ77" s="15" t="str">
        <f xml:space="preserve">  IF( ISNA( 'Stata dataset - override'!HZ77 ), "", IF( ISBLANK( 'Stata dataset - override'!HZ77 ), 'Stata dataset - before override'!HZ77, 'Stata dataset - override'!HZ77 ) )</f>
        <v/>
      </c>
      <c r="IA77" s="15" t="str">
        <f xml:space="preserve">  IF( ISNA( 'Stata dataset - override'!IA77 ), "", IF( ISBLANK( 'Stata dataset - override'!IA77 ), 'Stata dataset - before override'!IA77, 'Stata dataset - override'!IA77 ) )</f>
        <v/>
      </c>
      <c r="IB77" s="15" t="str">
        <f xml:space="preserve">  IF( ISNA( 'Stata dataset - override'!IB77 ), "", IF( ISBLANK( 'Stata dataset - override'!IB77 ), 'Stata dataset - before override'!IB77, 'Stata dataset - override'!IB77 ) )</f>
        <v/>
      </c>
      <c r="IC77" s="15" t="str">
        <f xml:space="preserve">  IF( ISNA( 'Stata dataset - override'!IC77 ), "", IF( ISBLANK( 'Stata dataset - override'!IC77 ), 'Stata dataset - before override'!IC77, 'Stata dataset - override'!IC77 ) )</f>
        <v/>
      </c>
      <c r="ID77" s="15" t="str">
        <f xml:space="preserve">  IF( ISNA( 'Stata dataset - override'!ID77 ), "", IF( ISBLANK( 'Stata dataset - override'!ID77 ), 'Stata dataset - before override'!ID77, 'Stata dataset - override'!ID77 ) )</f>
        <v/>
      </c>
      <c r="IE77" s="15" t="str">
        <f xml:space="preserve">  IF( ISNA( 'Stata dataset - override'!IE77 ), "", IF( ISBLANK( 'Stata dataset - override'!IE77 ), 'Stata dataset - before override'!IE77, 'Stata dataset - override'!IE77 ) )</f>
        <v/>
      </c>
      <c r="IF77" s="15" t="str">
        <f xml:space="preserve">  IF( ISNA( 'Stata dataset - override'!IF77 ), "", IF( ISBLANK( 'Stata dataset - override'!IF77 ), 'Stata dataset - before override'!IF77, 'Stata dataset - override'!IF77 ) )</f>
        <v/>
      </c>
      <c r="IG77" s="15" t="str">
        <f xml:space="preserve">  IF( ISNA( 'Stata dataset - override'!IG77 ), "", IF( ISBLANK( 'Stata dataset - override'!IG77 ), 'Stata dataset - before override'!IG77, 'Stata dataset - override'!IG77 ) )</f>
        <v/>
      </c>
      <c r="IH77" s="15" t="str">
        <f xml:space="preserve">  IF( ISNA( 'Stata dataset - override'!IH77 ), "", IF( ISBLANK( 'Stata dataset - override'!IH77 ), 'Stata dataset - before override'!IH77, 'Stata dataset - override'!IH77 ) )</f>
        <v/>
      </c>
      <c r="II77" s="15" t="str">
        <f xml:space="preserve">  IF( ISNA( 'Stata dataset - override'!II77 ), "", IF( ISBLANK( 'Stata dataset - override'!II77 ), 'Stata dataset - before override'!II77, 'Stata dataset - override'!II77 ) )</f>
        <v/>
      </c>
      <c r="IJ77" s="15" t="str">
        <f xml:space="preserve">  IF( ISNA( 'Stata dataset - override'!IJ77 ), "", IF( ISBLANK( 'Stata dataset - override'!IJ77 ), 'Stata dataset - before override'!IJ77, 'Stata dataset - override'!IJ77 ) )</f>
        <v/>
      </c>
      <c r="IK77" s="15" t="str">
        <f xml:space="preserve">  IF( ISNA( 'Stata dataset - override'!IK77 ), "", IF( ISBLANK( 'Stata dataset - override'!IK77 ), 'Stata dataset - before override'!IK77, 'Stata dataset - override'!IK77 ) )</f>
        <v/>
      </c>
      <c r="IL77" s="15" t="str">
        <f xml:space="preserve">  IF( ISNA( 'Stata dataset - override'!IL77 ), "", IF( ISBLANK( 'Stata dataset - override'!IL77 ), 'Stata dataset - before override'!IL77, 'Stata dataset - override'!IL77 ) )</f>
        <v/>
      </c>
      <c r="IM77" s="15" t="str">
        <f xml:space="preserve">  IF( ISNA( 'Stata dataset - override'!IM77 ), "", IF( ISBLANK( 'Stata dataset - override'!IM77 ), 'Stata dataset - before override'!IM77, 'Stata dataset - override'!IM77 ) )</f>
        <v/>
      </c>
      <c r="IN77" s="15" t="str">
        <f xml:space="preserve">  IF( ISNA( 'Stata dataset - override'!IN77 ), "", IF( ISBLANK( 'Stata dataset - override'!IN77 ), 'Stata dataset - before override'!IN77, 'Stata dataset - override'!IN77 ) )</f>
        <v/>
      </c>
      <c r="IO77" s="15" t="str">
        <f xml:space="preserve">  IF( ISNA( 'Stata dataset - override'!IO77 ), "", IF( ISBLANK( 'Stata dataset - override'!IO77 ), 'Stata dataset - before override'!IO77, 'Stata dataset - override'!IO77 ) )</f>
        <v/>
      </c>
      <c r="IP77" s="15" t="str">
        <f xml:space="preserve">  IF( ISNA( 'Stata dataset - override'!IP77 ), "", IF( ISBLANK( 'Stata dataset - override'!IP77 ), 'Stata dataset - before override'!IP77, 'Stata dataset - override'!IP77 ) )</f>
        <v/>
      </c>
      <c r="IQ77" s="15" t="str">
        <f xml:space="preserve">  IF( ISNA( 'Stata dataset - override'!IQ77 ), "", IF( ISBLANK( 'Stata dataset - override'!IQ77 ), 'Stata dataset - before override'!IQ77, 'Stata dataset - override'!IQ77 ) )</f>
        <v/>
      </c>
      <c r="IR77" s="15" t="str">
        <f xml:space="preserve">  IF( ISNA( 'Stata dataset - override'!IR77 ), "", IF( ISBLANK( 'Stata dataset - override'!IR77 ), 'Stata dataset - before override'!IR77, 'Stata dataset - override'!IR77 ) )</f>
        <v/>
      </c>
      <c r="IS77" s="15" t="str">
        <f xml:space="preserve">  IF( ISNA( 'Stata dataset - override'!IS77 ), "", IF( ISBLANK( 'Stata dataset - override'!IS77 ), 'Stata dataset - before override'!IS77, 'Stata dataset - override'!IS77 ) )</f>
        <v/>
      </c>
      <c r="IT77" s="15" t="str">
        <f xml:space="preserve">  IF( ISNA( 'Stata dataset - override'!IT77 ), "", IF( ISBLANK( 'Stata dataset - override'!IT77 ), 'Stata dataset - before override'!IT77, 'Stata dataset - override'!IT77 ) )</f>
        <v/>
      </c>
      <c r="IU77" s="15" t="str">
        <f xml:space="preserve">  IF( ISNA( 'Stata dataset - override'!IU77 ), "", IF( ISBLANK( 'Stata dataset - override'!IU77 ), 'Stata dataset - before override'!IU77, 'Stata dataset - override'!IU77 ) )</f>
        <v/>
      </c>
      <c r="IV77" s="15" t="str">
        <f xml:space="preserve">  IF( ISNA( 'Stata dataset - override'!IV77 ), "", IF( ISBLANK( 'Stata dataset - override'!IV77 ), 'Stata dataset - before override'!IV77, 'Stata dataset - override'!IV77 ) )</f>
        <v/>
      </c>
      <c r="IW77" s="15" t="str">
        <f xml:space="preserve">  IF( ISNA( 'Stata dataset - override'!IW77 ), "", IF( ISBLANK( 'Stata dataset - override'!IW77 ), 'Stata dataset - before override'!IW77, 'Stata dataset - override'!IW77 ) )</f>
        <v/>
      </c>
      <c r="IX77" s="15" t="str">
        <f xml:space="preserve">  IF( ISNA( 'Stata dataset - override'!IX77 ), "", IF( ISBLANK( 'Stata dataset - override'!IX77 ), 'Stata dataset - before override'!IX77, 'Stata dataset - override'!IX77 ) )</f>
        <v/>
      </c>
      <c r="IY77" s="15" t="str">
        <f xml:space="preserve">  IF( ISNA( 'Stata dataset - override'!IY77 ), "", IF( ISBLANK( 'Stata dataset - override'!IY77 ), 'Stata dataset - before override'!IY77, 'Stata dataset - override'!IY77 ) )</f>
        <v/>
      </c>
      <c r="IZ77" s="15" t="str">
        <f xml:space="preserve">  IF( ISNA( 'Stata dataset - override'!IZ77 ), "", IF( ISBLANK( 'Stata dataset - override'!IZ77 ), 'Stata dataset - before override'!IZ77, 'Stata dataset - override'!IZ77 ) )</f>
        <v/>
      </c>
      <c r="JA77" s="15" t="str">
        <f xml:space="preserve">  IF( ISNA( 'Stata dataset - override'!JA77 ), "", IF( ISBLANK( 'Stata dataset - override'!JA77 ), 'Stata dataset - before override'!JA77, 'Stata dataset - override'!JA77 ) )</f>
        <v/>
      </c>
      <c r="JB77" s="15" t="str">
        <f xml:space="preserve">  IF( ISNA( 'Stata dataset - override'!JB77 ), "", IF( ISBLANK( 'Stata dataset - override'!JB77 ), 'Stata dataset - before override'!JB77, 'Stata dataset - override'!JB77 ) )</f>
        <v/>
      </c>
      <c r="JC77" s="15" t="str">
        <f xml:space="preserve">  IF( ISNA( 'Stata dataset - override'!JC77 ), "", IF( ISBLANK( 'Stata dataset - override'!JC77 ), 'Stata dataset - before override'!JC77, 'Stata dataset - override'!JC77 ) )</f>
        <v/>
      </c>
      <c r="JD77" s="15" t="str">
        <f xml:space="preserve">  IF( ISNA( 'Stata dataset - override'!JD77 ), "", IF( ISBLANK( 'Stata dataset - override'!JD77 ), 'Stata dataset - before override'!JD77, 'Stata dataset - override'!JD77 ) )</f>
        <v/>
      </c>
      <c r="JE77" s="15" t="str">
        <f xml:space="preserve">  IF( ISNA( 'Stata dataset - override'!JE77 ), "", IF( ISBLANK( 'Stata dataset - override'!JE77 ), 'Stata dataset - before override'!JE77, 'Stata dataset - override'!JE77 ) )</f>
        <v/>
      </c>
      <c r="JF77" s="15" t="str">
        <f xml:space="preserve">  IF( ISNA( 'Stata dataset - override'!JF77 ), "", IF( ISBLANK( 'Stata dataset - override'!JF77 ), 'Stata dataset - before override'!JF77, 'Stata dataset - override'!JF77 ) )</f>
        <v/>
      </c>
      <c r="JG77" s="15" t="str">
        <f xml:space="preserve">  IF( ISNA( 'Stata dataset - override'!JG77 ), "", IF( ISBLANK( 'Stata dataset - override'!JG77 ), 'Stata dataset - before override'!JG77, 'Stata dataset - override'!JG77 ) )</f>
        <v/>
      </c>
      <c r="JH77" s="15" t="str">
        <f xml:space="preserve">  IF( ISNA( 'Stata dataset - override'!JH77 ), "", IF( ISBLANK( 'Stata dataset - override'!JH77 ), 'Stata dataset - before override'!JH77, 'Stata dataset - override'!JH77 ) )</f>
        <v/>
      </c>
      <c r="JI77" s="15" t="str">
        <f xml:space="preserve">  IF( ISNA( 'Stata dataset - override'!JI77 ), "", IF( ISBLANK( 'Stata dataset - override'!JI77 ), 'Stata dataset - before override'!JI77, 'Stata dataset - override'!JI77 ) )</f>
        <v/>
      </c>
      <c r="JJ77" s="15" t="str">
        <f xml:space="preserve">  IF( ISNA( 'Stata dataset - override'!JJ77 ), "", IF( ISBLANK( 'Stata dataset - override'!JJ77 ), 'Stata dataset - before override'!JJ77, 'Stata dataset - override'!JJ77 ) )</f>
        <v/>
      </c>
      <c r="JK77" s="15" t="str">
        <f xml:space="preserve">  IF( ISNA( 'Stata dataset - override'!JK77 ), "", IF( ISBLANK( 'Stata dataset - override'!JK77 ), 'Stata dataset - before override'!JK77, 'Stata dataset - override'!JK77 ) )</f>
        <v/>
      </c>
      <c r="JL77" s="15" t="str">
        <f xml:space="preserve">  IF( ISNA( 'Stata dataset - override'!JL77 ), "", IF( ISBLANK( 'Stata dataset - override'!JL77 ), 'Stata dataset - before override'!JL77, 'Stata dataset - override'!JL77 ) )</f>
        <v/>
      </c>
      <c r="JM77" s="15" t="str">
        <f xml:space="preserve">  IF( ISNA( 'Stata dataset - override'!JM77 ), "", IF( ISBLANK( 'Stata dataset - override'!JM77 ), 'Stata dataset - before override'!JM77, 'Stata dataset - override'!JM77 ) )</f>
        <v/>
      </c>
      <c r="JN77" s="15" t="str">
        <f xml:space="preserve">  IF( ISNA( 'Stata dataset - override'!JN77 ), "", IF( ISBLANK( 'Stata dataset - override'!JN77 ), 'Stata dataset - before override'!JN77, 'Stata dataset - override'!JN77 ) )</f>
        <v/>
      </c>
      <c r="JO77" s="15" t="str">
        <f xml:space="preserve">  IF( ISNA( 'Stata dataset - override'!JO77 ), "", IF( ISBLANK( 'Stata dataset - override'!JO77 ), 'Stata dataset - before override'!JO77, 'Stata dataset - override'!JO77 ) )</f>
        <v/>
      </c>
      <c r="JP77" s="15" t="str">
        <f xml:space="preserve">  IF( ISNA( 'Stata dataset - override'!JP77 ), "", IF( ISBLANK( 'Stata dataset - override'!JP77 ), 'Stata dataset - before override'!JP77, 'Stata dataset - override'!JP77 ) )</f>
        <v/>
      </c>
      <c r="JQ77" s="15" t="str">
        <f xml:space="preserve">  IF( ISNA( 'Stata dataset - override'!JQ77 ), "", IF( ISBLANK( 'Stata dataset - override'!JQ77 ), 'Stata dataset - before override'!JQ77, 'Stata dataset - override'!JQ77 ) )</f>
        <v/>
      </c>
      <c r="JR77" s="15" t="str">
        <f xml:space="preserve">  IF( ISNA( 'Stata dataset - override'!JR77 ), "", IF( ISBLANK( 'Stata dataset - override'!JR77 ), 'Stata dataset - before override'!JR77, 'Stata dataset - override'!JR77 ) )</f>
        <v/>
      </c>
      <c r="JS77" s="15" t="str">
        <f xml:space="preserve">  IF( ISNA( 'Stata dataset - override'!JS77 ), "", IF( ISBLANK( 'Stata dataset - override'!JS77 ), 'Stata dataset - before override'!JS77, 'Stata dataset - override'!JS77 ) )</f>
        <v/>
      </c>
      <c r="JT77" s="15" t="str">
        <f xml:space="preserve">  IF( ISNA( 'Stata dataset - override'!JT77 ), "", IF( ISBLANK( 'Stata dataset - override'!JT77 ), 'Stata dataset - before override'!JT77, 'Stata dataset - override'!JT77 ) )</f>
        <v/>
      </c>
      <c r="JU77" s="15" t="str">
        <f xml:space="preserve">  IF( ISNA( 'Stata dataset - override'!JU77 ), "", IF( ISBLANK( 'Stata dataset - override'!JU77 ), 'Stata dataset - before override'!JU77, 'Stata dataset - override'!JU77 ) )</f>
        <v/>
      </c>
      <c r="JV77" s="15" t="str">
        <f xml:space="preserve">  IF( ISNA( 'Stata dataset - override'!JV77 ), "", IF( ISBLANK( 'Stata dataset - override'!JV77 ), 'Stata dataset - before override'!JV77, 'Stata dataset - override'!JV77 ) )</f>
        <v/>
      </c>
      <c r="JW77" s="15" t="str">
        <f xml:space="preserve">  IF( ISNA( 'Stata dataset - override'!JW77 ), "", IF( ISBLANK( 'Stata dataset - override'!JW77 ), 'Stata dataset - before override'!JW77, 'Stata dataset - override'!JW77 ) )</f>
        <v/>
      </c>
      <c r="JX77" s="15" t="str">
        <f xml:space="preserve">  IF( ISNA( 'Stata dataset - override'!JX77 ), "", IF( ISBLANK( 'Stata dataset - override'!JX77 ), 'Stata dataset - before override'!JX77, 'Stata dataset - override'!JX77 ) )</f>
        <v/>
      </c>
      <c r="JY77" s="15" t="str">
        <f xml:space="preserve">  IF( ISNA( 'Stata dataset - override'!JY77 ), "", IF( ISBLANK( 'Stata dataset - override'!JY77 ), 'Stata dataset - before override'!JY77, 'Stata dataset - override'!JY77 ) )</f>
        <v/>
      </c>
      <c r="JZ77" s="15" t="str">
        <f xml:space="preserve">  IF( ISNA( 'Stata dataset - override'!JZ77 ), "", IF( ISBLANK( 'Stata dataset - override'!JZ77 ), 'Stata dataset - before override'!JZ77, 'Stata dataset - override'!JZ77 ) )</f>
        <v/>
      </c>
      <c r="KA77" s="15" t="str">
        <f xml:space="preserve">  IF( ISNA( 'Stata dataset - override'!KA77 ), "", IF( ISBLANK( 'Stata dataset - override'!KA77 ), 'Stata dataset - before override'!KA77, 'Stata dataset - override'!KA77 ) )</f>
        <v/>
      </c>
      <c r="KB77" s="15" t="str">
        <f xml:space="preserve">  IF( ISNA( 'Stata dataset - override'!KB77 ), "", IF( ISBLANK( 'Stata dataset - override'!KB77 ), 'Stata dataset - before override'!KB77, 'Stata dataset - override'!KB77 ) )</f>
        <v/>
      </c>
      <c r="KC77" s="15" t="str">
        <f xml:space="preserve">  IF( ISNA( 'Stata dataset - override'!KC77 ), "", IF( ISBLANK( 'Stata dataset - override'!KC77 ), 'Stata dataset - before override'!KC77, 'Stata dataset - override'!KC77 ) )</f>
        <v/>
      </c>
      <c r="KD77" s="15" t="str">
        <f xml:space="preserve">  IF( ISNA( 'Stata dataset - override'!KD77 ), "", IF( ISBLANK( 'Stata dataset - override'!KD77 ), 'Stata dataset - before override'!KD77, 'Stata dataset - override'!KD77 ) )</f>
        <v/>
      </c>
      <c r="KE77" s="15" t="str">
        <f xml:space="preserve">  IF( ISNA( 'Stata dataset - override'!KE77 ), "", IF( ISBLANK( 'Stata dataset - override'!KE77 ), 'Stata dataset - before override'!KE77, 'Stata dataset - override'!KE77 ) )</f>
        <v/>
      </c>
      <c r="KF77" s="15" t="str">
        <f xml:space="preserve">  IF( ISNA( 'Stata dataset - override'!KF77 ), "", IF( ISBLANK( 'Stata dataset - override'!KF77 ), 'Stata dataset - before override'!KF77, 'Stata dataset - override'!KF77 ) )</f>
        <v/>
      </c>
      <c r="KG77" s="15" t="str">
        <f xml:space="preserve">  IF( ISNA( 'Stata dataset - override'!KG77 ), "", IF( ISBLANK( 'Stata dataset - override'!KG77 ), 'Stata dataset - before override'!KG77, 'Stata dataset - override'!KG77 ) )</f>
        <v/>
      </c>
      <c r="KH77" s="15" t="str">
        <f xml:space="preserve">  IF( ISNA( 'Stata dataset - override'!KH77 ), "", IF( ISBLANK( 'Stata dataset - override'!KH77 ), 'Stata dataset - before override'!KH77, 'Stata dataset - override'!KH77 ) )</f>
        <v/>
      </c>
      <c r="KI77" s="15" t="str">
        <f xml:space="preserve">  IF( ISNA( 'Stata dataset - override'!KI77 ), "", IF( ISBLANK( 'Stata dataset - override'!KI77 ), 'Stata dataset - before override'!KI77, 'Stata dataset - override'!KI77 ) )</f>
        <v/>
      </c>
      <c r="KJ77" s="15" t="str">
        <f xml:space="preserve">  IF( ISNA( 'Stata dataset - override'!KJ77 ), "", IF( ISBLANK( 'Stata dataset - override'!KJ77 ), 'Stata dataset - before override'!KJ77, 'Stata dataset - override'!KJ77 ) )</f>
        <v/>
      </c>
      <c r="KK77" s="15" t="str">
        <f xml:space="preserve">  IF( ISNA( 'Stata dataset - override'!KK77 ), "", IF( ISBLANK( 'Stata dataset - override'!KK77 ), 'Stata dataset - before override'!KK77, 'Stata dataset - override'!KK77 ) )</f>
        <v/>
      </c>
      <c r="KL77" s="15" t="str">
        <f xml:space="preserve">  IF( ISNA( 'Stata dataset - override'!KL77 ), "", IF( ISBLANK( 'Stata dataset - override'!KL77 ), 'Stata dataset - before override'!KL77, 'Stata dataset - override'!KL77 ) )</f>
        <v/>
      </c>
      <c r="KM77" s="15" t="str">
        <f xml:space="preserve">  IF( ISNA( 'Stata dataset - override'!KM77 ), "", IF( ISBLANK( 'Stata dataset - override'!KM77 ), 'Stata dataset - before override'!KM77, 'Stata dataset - override'!KM77 ) )</f>
        <v/>
      </c>
      <c r="KN77" s="15" t="str">
        <f xml:space="preserve">  IF( ISNA( 'Stata dataset - override'!KN77 ), "", IF( ISBLANK( 'Stata dataset - override'!KN77 ), 'Stata dataset - before override'!KN77, 'Stata dataset - override'!KN77 ) )</f>
        <v/>
      </c>
      <c r="KO77" s="15" t="str">
        <f xml:space="preserve">  IF( ISNA( 'Stata dataset - override'!KO77 ), "", IF( ISBLANK( 'Stata dataset - override'!KO77 ), 'Stata dataset - before override'!KO77, 'Stata dataset - override'!KO77 ) )</f>
        <v/>
      </c>
      <c r="KP77" s="15" t="str">
        <f xml:space="preserve">  IF( ISNA( 'Stata dataset - override'!KP77 ), "", IF( ISBLANK( 'Stata dataset - override'!KP77 ), 'Stata dataset - before override'!KP77, 'Stata dataset - override'!KP77 ) )</f>
        <v/>
      </c>
      <c r="KQ77" s="15" t="str">
        <f xml:space="preserve">  IF( ISNA( 'Stata dataset - override'!KQ77 ), "", IF( ISBLANK( 'Stata dataset - override'!KQ77 ), 'Stata dataset - before override'!KQ77, 'Stata dataset - override'!KQ77 ) )</f>
        <v/>
      </c>
      <c r="KR77" s="15" t="str">
        <f xml:space="preserve">  IF( ISNA( 'Stata dataset - override'!KR77 ), "", IF( ISBLANK( 'Stata dataset - override'!KR77 ), 'Stata dataset - before override'!KR77, 'Stata dataset - override'!KR77 ) )</f>
        <v/>
      </c>
      <c r="KS77" s="15" t="str">
        <f xml:space="preserve">  IF( ISNA( 'Stata dataset - override'!KS77 ), "", IF( ISBLANK( 'Stata dataset - override'!KS77 ), 'Stata dataset - before override'!KS77, 'Stata dataset - override'!KS77 ) )</f>
        <v/>
      </c>
      <c r="KT77" s="15" t="str">
        <f xml:space="preserve">  IF( ISNA( 'Stata dataset - override'!KT77 ), "", IF( ISBLANK( 'Stata dataset - override'!KT77 ), 'Stata dataset - before override'!KT77, 'Stata dataset - override'!KT77 ) )</f>
        <v/>
      </c>
      <c r="KU77" s="15" t="str">
        <f xml:space="preserve">  IF( ISNA( 'Stata dataset - override'!KU77 ), "", IF( ISBLANK( 'Stata dataset - override'!KU77 ), 'Stata dataset - before override'!KU77, 'Stata dataset - override'!KU77 ) )</f>
        <v/>
      </c>
      <c r="KV77" s="15" t="str">
        <f xml:space="preserve">  IF( ISNA( 'Stata dataset - override'!KV77 ), "", IF( ISBLANK( 'Stata dataset - override'!KV77 ), 'Stata dataset - before override'!KV77, 'Stata dataset - override'!KV77 ) )</f>
        <v/>
      </c>
      <c r="KW77" s="15" t="str">
        <f xml:space="preserve">  IF( ISNA( 'Stata dataset - override'!KW77 ), "", IF( ISBLANK( 'Stata dataset - override'!KW77 ), 'Stata dataset - before override'!KW77, 'Stata dataset - override'!KW77 ) )</f>
        <v/>
      </c>
      <c r="KX77" s="15" t="str">
        <f xml:space="preserve">  IF( ISNA( 'Stata dataset - override'!KX77 ), "", IF( ISBLANK( 'Stata dataset - override'!KX77 ), 'Stata dataset - before override'!KX77, 'Stata dataset - override'!KX77 ) )</f>
        <v/>
      </c>
      <c r="KY77" s="15" t="str">
        <f xml:space="preserve">  IF( ISNA( 'Stata dataset - override'!KY77 ), "", IF( ISBLANK( 'Stata dataset - override'!KY77 ), 'Stata dataset - before override'!KY77, 'Stata dataset - override'!KY77 ) )</f>
        <v/>
      </c>
      <c r="KZ77" s="15" t="str">
        <f xml:space="preserve">  IF( ISNA( 'Stata dataset - override'!KZ77 ), "", IF( ISBLANK( 'Stata dataset - override'!KZ77 ), 'Stata dataset - before override'!KZ77, 'Stata dataset - override'!KZ77 ) )</f>
        <v/>
      </c>
      <c r="LA77" s="15" t="str">
        <f xml:space="preserve">  IF( ISNA( 'Stata dataset - override'!LA77 ), "", IF( ISBLANK( 'Stata dataset - override'!LA77 ), 'Stata dataset - before override'!LA77, 'Stata dataset - override'!LA77 ) )</f>
        <v/>
      </c>
      <c r="LB77" s="15" t="str">
        <f xml:space="preserve">  IF( ISNA( 'Stata dataset - override'!LB77 ), "", IF( ISBLANK( 'Stata dataset - override'!LB77 ), 'Stata dataset - before override'!LB77, 'Stata dataset - override'!LB77 ) )</f>
        <v/>
      </c>
      <c r="LC77" s="15" t="str">
        <f xml:space="preserve">  IF( ISNA( 'Stata dataset - override'!LC77 ), "", IF( ISBLANK( 'Stata dataset - override'!LC77 ), 'Stata dataset - before override'!LC77, 'Stata dataset - override'!LC77 ) )</f>
        <v/>
      </c>
      <c r="LD77" s="15" t="str">
        <f xml:space="preserve">  IF( ISNA( 'Stata dataset - override'!LD77 ), "", IF( ISBLANK( 'Stata dataset - override'!LD77 ), 'Stata dataset - before override'!LD77, 'Stata dataset - override'!LD77 ) )</f>
        <v/>
      </c>
      <c r="LE77" s="15" t="str">
        <f xml:space="preserve">  IF( ISNA( 'Stata dataset - override'!LE77 ), "", IF( ISBLANK( 'Stata dataset - override'!LE77 ), 'Stata dataset - before override'!LE77, 'Stata dataset - override'!LE77 ) )</f>
        <v/>
      </c>
      <c r="LF77" s="15" t="str">
        <f xml:space="preserve">  IF( ISNA( 'Stata dataset - override'!LF77 ), "", IF( ISBLANK( 'Stata dataset - override'!LF77 ), 'Stata dataset - before override'!LF77, 'Stata dataset - override'!LF77 ) )</f>
        <v/>
      </c>
      <c r="LG77" s="15" t="str">
        <f xml:space="preserve">  IF( ISNA( 'Stata dataset - override'!LG77 ), "", IF( ISBLANK( 'Stata dataset - override'!LG77 ), 'Stata dataset - before override'!LG77, 'Stata dataset - override'!LG77 ) )</f>
        <v/>
      </c>
      <c r="LH77" s="15" t="str">
        <f xml:space="preserve">  IF( ISNA( 'Stata dataset - override'!LH77 ), "", IF( ISBLANK( 'Stata dataset - override'!LH77 ), 'Stata dataset - before override'!LH77, 'Stata dataset - override'!LH77 ) )</f>
        <v/>
      </c>
      <c r="LI77" s="15" t="str">
        <f xml:space="preserve">  IF( ISNA( 'Stata dataset - override'!LI77 ), "", IF( ISBLANK( 'Stata dataset - override'!LI77 ), 'Stata dataset - before override'!LI77, 'Stata dataset - override'!LI77 ) )</f>
        <v/>
      </c>
      <c r="LJ77" s="15" t="str">
        <f xml:space="preserve">  IF( ISNA( 'Stata dataset - override'!LJ77 ), "", IF( ISBLANK( 'Stata dataset - override'!LJ77 ), 'Stata dataset - before override'!LJ77, 'Stata dataset - override'!LJ77 ) )</f>
        <v/>
      </c>
      <c r="LK77" s="15" t="str">
        <f xml:space="preserve">  IF( ISNA( 'Stata dataset - override'!LK77 ), "", IF( ISBLANK( 'Stata dataset - override'!LK77 ), 'Stata dataset - before override'!LK77, 'Stata dataset - override'!LK77 ) )</f>
        <v/>
      </c>
      <c r="LL77" s="15" t="str">
        <f xml:space="preserve">  IF( ISNA( 'Stata dataset - override'!LL77 ), "", IF( ISBLANK( 'Stata dataset - override'!LL77 ), 'Stata dataset - before override'!LL77, 'Stata dataset - override'!LL77 ) )</f>
        <v/>
      </c>
      <c r="LM77" s="15" t="str">
        <f xml:space="preserve">  IF( ISNA( 'Stata dataset - override'!LM77 ), "", IF( ISBLANK( 'Stata dataset - override'!LM77 ), 'Stata dataset - before override'!LM77, 'Stata dataset - override'!LM77 ) )</f>
        <v/>
      </c>
      <c r="LN77" s="15" t="str">
        <f xml:space="preserve">  IF( ISNA( 'Stata dataset - override'!LN77 ), "", IF( ISBLANK( 'Stata dataset - override'!LN77 ), 'Stata dataset - before override'!LN77, 'Stata dataset - override'!LN77 ) )</f>
        <v/>
      </c>
      <c r="LO77" s="15" t="str">
        <f xml:space="preserve">  IF( ISNA( 'Stata dataset - override'!LO77 ), "", IF( ISBLANK( 'Stata dataset - override'!LO77 ), 'Stata dataset - before override'!LO77, 'Stata dataset - override'!LO77 ) )</f>
        <v/>
      </c>
      <c r="LP77" s="15" t="str">
        <f xml:space="preserve">  IF( ISNA( 'Stata dataset - override'!LP77 ), "", IF( ISBLANK( 'Stata dataset - override'!LP77 ), 'Stata dataset - before override'!LP77, 'Stata dataset - override'!LP77 ) )</f>
        <v/>
      </c>
      <c r="LQ77" s="15" t="str">
        <f xml:space="preserve">  IF( ISNA( 'Stata dataset - override'!LQ77 ), "", IF( ISBLANK( 'Stata dataset - override'!LQ77 ), 'Stata dataset - before override'!LQ77, 'Stata dataset - override'!LQ77 ) )</f>
        <v/>
      </c>
      <c r="LR77" s="15" t="str">
        <f xml:space="preserve">  IF( ISNA( 'Stata dataset - override'!LR77 ), "", IF( ISBLANK( 'Stata dataset - override'!LR77 ), 'Stata dataset - before override'!LR77, 'Stata dataset - override'!LR77 ) )</f>
        <v/>
      </c>
      <c r="LS77" s="15" t="str">
        <f xml:space="preserve">  IF( ISNA( 'Stata dataset - override'!LS77 ), "", IF( ISBLANK( 'Stata dataset - override'!LS77 ), 'Stata dataset - before override'!LS77, 'Stata dataset - override'!LS77 ) )</f>
        <v/>
      </c>
      <c r="LT77" s="15" t="str">
        <f xml:space="preserve">  IF( ISNA( 'Stata dataset - override'!LT77 ), "", IF( ISBLANK( 'Stata dataset - override'!LT77 ), 'Stata dataset - before override'!LT77, 'Stata dataset - override'!LT77 ) )</f>
        <v/>
      </c>
      <c r="LU77" s="15" t="str">
        <f xml:space="preserve">  IF( ISNA( 'Stata dataset - override'!LU77 ), "", IF( ISBLANK( 'Stata dataset - override'!LU77 ), 'Stata dataset - before override'!LU77, 'Stata dataset - override'!LU77 ) )</f>
        <v/>
      </c>
      <c r="LV77" s="15" t="str">
        <f xml:space="preserve">  IF( ISNA( 'Stata dataset - override'!LV77 ), "", IF( ISBLANK( 'Stata dataset - override'!LV77 ), 'Stata dataset - before override'!LV77, 'Stata dataset - override'!LV77 ) )</f>
        <v/>
      </c>
      <c r="LW77" s="15" t="str">
        <f xml:space="preserve">  IF( ISNA( 'Stata dataset - override'!LW77 ), "", IF( ISBLANK( 'Stata dataset - override'!LW77 ), 'Stata dataset - before override'!LW77, 'Stata dataset - override'!LW77 ) )</f>
        <v/>
      </c>
      <c r="LX77" s="15" t="str">
        <f xml:space="preserve">  IF( ISNA( 'Stata dataset - override'!LX77 ), "", IF( ISBLANK( 'Stata dataset - override'!LX77 ), 'Stata dataset - before override'!LX77, 'Stata dataset - override'!LX77 ) )</f>
        <v/>
      </c>
      <c r="LY77" s="15" t="str">
        <f xml:space="preserve">  IF( ISNA( 'Stata dataset - override'!LY77 ), "", IF( ISBLANK( 'Stata dataset - override'!LY77 ), 'Stata dataset - before override'!LY77, 'Stata dataset - override'!LY77 ) )</f>
        <v/>
      </c>
      <c r="LZ77" s="15" t="str">
        <f xml:space="preserve">  IF( ISNA( 'Stata dataset - override'!LZ77 ), "", IF( ISBLANK( 'Stata dataset - override'!LZ77 ), 'Stata dataset - before override'!LZ77, 'Stata dataset - override'!LZ77 ) )</f>
        <v/>
      </c>
      <c r="MA77" s="15" t="str">
        <f xml:space="preserve">  IF( ISNA( 'Stata dataset - override'!MA77 ), "", IF( ISBLANK( 'Stata dataset - override'!MA77 ), 'Stata dataset - before override'!MA77, 'Stata dataset - override'!MA77 ) )</f>
        <v/>
      </c>
      <c r="MB77" s="15" t="str">
        <f xml:space="preserve">  IF( ISNA( 'Stata dataset - override'!MB77 ), "", IF( ISBLANK( 'Stata dataset - override'!MB77 ), 'Stata dataset - before override'!MB77, 'Stata dataset - override'!MB77 ) )</f>
        <v/>
      </c>
      <c r="MC77" s="15" t="str">
        <f xml:space="preserve">  IF( ISNA( 'Stata dataset - override'!MC77 ), "", IF( ISBLANK( 'Stata dataset - override'!MC77 ), 'Stata dataset - before override'!MC77, 'Stata dataset - override'!MC77 ) )</f>
        <v/>
      </c>
      <c r="MD77" s="15" t="str">
        <f xml:space="preserve">  IF( ISNA( 'Stata dataset - override'!MD77 ), "", IF( ISBLANK( 'Stata dataset - override'!MD77 ), 'Stata dataset - before override'!MD77, 'Stata dataset - override'!MD77 ) )</f>
        <v/>
      </c>
      <c r="ME77" s="15" t="str">
        <f xml:space="preserve">  IF( ISNA( 'Stata dataset - override'!ME77 ), "", IF( ISBLANK( 'Stata dataset - override'!ME77 ), 'Stata dataset - before override'!ME77, 'Stata dataset - override'!ME77 ) )</f>
        <v/>
      </c>
      <c r="MF77" s="15" t="str">
        <f xml:space="preserve">  IF( ISNA( 'Stata dataset - override'!MF77 ), "", IF( ISBLANK( 'Stata dataset - override'!MF77 ), 'Stata dataset - before override'!MF77, 'Stata dataset - override'!MF77 ) )</f>
        <v/>
      </c>
      <c r="MG77" s="15" t="str">
        <f xml:space="preserve">  IF( ISNA( 'Stata dataset - override'!MG77 ), "", IF( ISBLANK( 'Stata dataset - override'!MG77 ), 'Stata dataset - before override'!MG77, 'Stata dataset - override'!MG77 ) )</f>
        <v/>
      </c>
      <c r="MH77" s="15" t="str">
        <f xml:space="preserve">  IF( ISNA( 'Stata dataset - override'!MH77 ), "", IF( ISBLANK( 'Stata dataset - override'!MH77 ), 'Stata dataset - before override'!MH77, 'Stata dataset - override'!MH77 ) )</f>
        <v/>
      </c>
      <c r="MI77" s="15" t="str">
        <f xml:space="preserve">  IF( ISNA( 'Stata dataset - override'!MI77 ), "", IF( ISBLANK( 'Stata dataset - override'!MI77 ), 'Stata dataset - before override'!MI77, 'Stata dataset - override'!MI77 ) )</f>
        <v/>
      </c>
      <c r="MJ77" s="15" t="str">
        <f xml:space="preserve">  IF( ISNA( 'Stata dataset - override'!MJ77 ), "", IF( ISBLANK( 'Stata dataset - override'!MJ77 ), 'Stata dataset - before override'!MJ77, 'Stata dataset - override'!MJ77 ) )</f>
        <v/>
      </c>
      <c r="MK77" s="15" t="str">
        <f xml:space="preserve">  IF( ISNA( 'Stata dataset - override'!MK77 ), "", IF( ISBLANK( 'Stata dataset - override'!MK77 ), 'Stata dataset - before override'!MK77, 'Stata dataset - override'!MK77 ) )</f>
        <v/>
      </c>
      <c r="ML77" s="15" t="str">
        <f xml:space="preserve">  IF( ISNA( 'Stata dataset - override'!ML77 ), "", IF( ISBLANK( 'Stata dataset - override'!ML77 ), 'Stata dataset - before override'!ML77, 'Stata dataset - override'!ML77 ) )</f>
        <v/>
      </c>
      <c r="MM77" s="15" t="str">
        <f xml:space="preserve">  IF( ISNA( 'Stata dataset - override'!MM77 ), "", IF( ISBLANK( 'Stata dataset - override'!MM77 ), 'Stata dataset - before override'!MM77, 'Stata dataset - override'!MM77 ) )</f>
        <v/>
      </c>
      <c r="MN77" s="15" t="str">
        <f xml:space="preserve">  IF( ISNA( 'Stata dataset - override'!MN77 ), "", IF( ISBLANK( 'Stata dataset - override'!MN77 ), 'Stata dataset - before override'!MN77, 'Stata dataset - override'!MN77 ) )</f>
        <v/>
      </c>
      <c r="MO77" s="15" t="str">
        <f xml:space="preserve">  IF( ISNA( 'Stata dataset - override'!MO77 ), "", IF( ISBLANK( 'Stata dataset - override'!MO77 ), 'Stata dataset - before override'!MO77, 'Stata dataset - override'!MO77 ) )</f>
        <v/>
      </c>
      <c r="MP77" s="15" t="str">
        <f xml:space="preserve">  IF( ISNA( 'Stata dataset - override'!MP77 ), "", IF( ISBLANK( 'Stata dataset - override'!MP77 ), 'Stata dataset - before override'!MP77, 'Stata dataset - override'!MP77 ) )</f>
        <v/>
      </c>
      <c r="MQ77" s="15" t="str">
        <f xml:space="preserve">  IF( ISNA( 'Stata dataset - override'!MQ77 ), "", IF( ISBLANK( 'Stata dataset - override'!MQ77 ), 'Stata dataset - before override'!MQ77, 'Stata dataset - override'!MQ77 ) )</f>
        <v/>
      </c>
      <c r="MR77" s="15" t="str">
        <f xml:space="preserve">  IF( ISNA( 'Stata dataset - override'!MR77 ), "", IF( ISBLANK( 'Stata dataset - override'!MR77 ), 'Stata dataset - before override'!MR77, 'Stata dataset - override'!MR77 ) )</f>
        <v/>
      </c>
      <c r="MS77" s="15" t="str">
        <f xml:space="preserve">  IF( ISNA( 'Stata dataset - override'!MS77 ), "", IF( ISBLANK( 'Stata dataset - override'!MS77 ), 'Stata dataset - before override'!MS77, 'Stata dataset - override'!MS77 ) )</f>
        <v/>
      </c>
      <c r="MT77" s="15" t="str">
        <f xml:space="preserve">  IF( ISNA( 'Stata dataset - override'!MT77 ), "", IF( ISBLANK( 'Stata dataset - override'!MT77 ), 'Stata dataset - before override'!MT77, 'Stata dataset - override'!MT77 ) )</f>
        <v/>
      </c>
      <c r="MU77" s="15" t="str">
        <f xml:space="preserve">  IF( ISNA( 'Stata dataset - override'!MU77 ), "", IF( ISBLANK( 'Stata dataset - override'!MU77 ), 'Stata dataset - before override'!MU77, 'Stata dataset - override'!MU77 ) )</f>
        <v/>
      </c>
      <c r="MV77" s="15" t="str">
        <f xml:space="preserve">  IF( ISNA( 'Stata dataset - override'!MV77 ), "", IF( ISBLANK( 'Stata dataset - override'!MV77 ), 'Stata dataset - before override'!MV77, 'Stata dataset - override'!MV77 ) )</f>
        <v/>
      </c>
      <c r="MW77" s="15" t="str">
        <f xml:space="preserve">  IF( ISNA( 'Stata dataset - override'!MW77 ), "", IF( ISBLANK( 'Stata dataset - override'!MW77 ), 'Stata dataset - before override'!MW77, 'Stata dataset - override'!MW77 ) )</f>
        <v/>
      </c>
      <c r="MX77" s="15" t="str">
        <f xml:space="preserve">  IF( ISNA( 'Stata dataset - override'!MX77 ), "", IF( ISBLANK( 'Stata dataset - override'!MX77 ), 'Stata dataset - before override'!MX77, 'Stata dataset - override'!MX77 ) )</f>
        <v/>
      </c>
      <c r="MY77" s="15" t="str">
        <f xml:space="preserve">  IF( ISNA( 'Stata dataset - override'!MY77 ), "", IF( ISBLANK( 'Stata dataset - override'!MY77 ), 'Stata dataset - before override'!MY77, 'Stata dataset - override'!MY77 ) )</f>
        <v/>
      </c>
      <c r="MZ77" s="15" t="str">
        <f xml:space="preserve">  IF( ISNA( 'Stata dataset - override'!MZ77 ), "", IF( ISBLANK( 'Stata dataset - override'!MZ77 ), 'Stata dataset - before override'!MZ77, 'Stata dataset - override'!MZ77 ) )</f>
        <v/>
      </c>
      <c r="NA77" s="15" t="str">
        <f xml:space="preserve">  IF( ISNA( 'Stata dataset - override'!NA77 ), "", IF( ISBLANK( 'Stata dataset - override'!NA77 ), 'Stata dataset - before override'!NA77, 'Stata dataset - override'!NA77 ) )</f>
        <v/>
      </c>
      <c r="NB77" s="15" t="str">
        <f xml:space="preserve">  IF( ISNA( 'Stata dataset - override'!NB77 ), "", IF( ISBLANK( 'Stata dataset - override'!NB77 ), 'Stata dataset - before override'!NB77, 'Stata dataset - override'!NB77 ) )</f>
        <v/>
      </c>
      <c r="NC77" s="15" t="str">
        <f xml:space="preserve">  IF( ISNA( 'Stata dataset - override'!NC77 ), "", IF( ISBLANK( 'Stata dataset - override'!NC77 ), 'Stata dataset - before override'!NC77, 'Stata dataset - override'!NC77 ) )</f>
        <v/>
      </c>
      <c r="ND77" s="15" t="str">
        <f xml:space="preserve">  IF( ISNA( 'Stata dataset - override'!ND77 ), "", IF( ISBLANK( 'Stata dataset - override'!ND77 ), 'Stata dataset - before override'!ND77, 'Stata dataset - override'!ND77 ) )</f>
        <v/>
      </c>
      <c r="NE77" s="15" t="str">
        <f xml:space="preserve">  IF( ISNA( 'Stata dataset - override'!NE77 ), "", IF( ISBLANK( 'Stata dataset - override'!NE77 ), 'Stata dataset - before override'!NE77, 'Stata dataset - override'!NE77 ) )</f>
        <v/>
      </c>
      <c r="NF77" s="15" t="str">
        <f xml:space="preserve">  IF( ISNA( 'Stata dataset - override'!NF77 ), "", IF( ISBLANK( 'Stata dataset - override'!NF77 ), 'Stata dataset - before override'!NF77, 'Stata dataset - override'!NF77 ) )</f>
        <v/>
      </c>
      <c r="NG77" s="15" t="str">
        <f xml:space="preserve">  IF( ISNA( 'Stata dataset - override'!NG77 ), "", IF( ISBLANK( 'Stata dataset - override'!NG77 ), 'Stata dataset - before override'!NG77, 'Stata dataset - override'!NG77 ) )</f>
        <v/>
      </c>
      <c r="NH77" s="15" t="str">
        <f xml:space="preserve">  IF( ISNA( 'Stata dataset - override'!NH77 ), "", IF( ISBLANK( 'Stata dataset - override'!NH77 ), 'Stata dataset - before override'!NH77, 'Stata dataset - override'!NH77 ) )</f>
        <v/>
      </c>
      <c r="NI77" s="15" t="str">
        <f xml:space="preserve">  IF( ISNA( 'Stata dataset - override'!NI77 ), "", IF( ISBLANK( 'Stata dataset - override'!NI77 ), 'Stata dataset - before override'!NI77, 'Stata dataset - override'!NI77 ) )</f>
        <v/>
      </c>
      <c r="NJ77" s="15" t="str">
        <f xml:space="preserve">  IF( ISNA( 'Stata dataset - override'!NJ77 ), "", IF( ISBLANK( 'Stata dataset - override'!NJ77 ), 'Stata dataset - before override'!NJ77, 'Stata dataset - override'!NJ77 ) )</f>
        <v/>
      </c>
      <c r="NK77" s="15" t="str">
        <f xml:space="preserve">  IF( ISNA( 'Stata dataset - override'!NK77 ), "", IF( ISBLANK( 'Stata dataset - override'!NK77 ), 'Stata dataset - before override'!NK77, 'Stata dataset - override'!NK77 ) )</f>
        <v/>
      </c>
      <c r="NL77" s="15" t="str">
        <f xml:space="preserve">  IF( ISNA( 'Stata dataset - override'!NL77 ), "", IF( ISBLANK( 'Stata dataset - override'!NL77 ), 'Stata dataset - before override'!NL77, 'Stata dataset - override'!NL77 ) )</f>
        <v/>
      </c>
      <c r="NM77" s="15" t="str">
        <f xml:space="preserve">  IF( ISNA( 'Stata dataset - override'!NM77 ), "", IF( ISBLANK( 'Stata dataset - override'!NM77 ), 'Stata dataset - before override'!NM77, 'Stata dataset - override'!NM77 ) )</f>
        <v/>
      </c>
      <c r="NN77" s="15" t="str">
        <f xml:space="preserve">  IF( ISNA( 'Stata dataset - override'!NN77 ), "", IF( ISBLANK( 'Stata dataset - override'!NN77 ), 'Stata dataset - before override'!NN77, 'Stata dataset - override'!NN77 ) )</f>
        <v/>
      </c>
      <c r="NO77" s="15" t="str">
        <f xml:space="preserve">  IF( ISNA( 'Stata dataset - override'!NO77 ), "", IF( ISBLANK( 'Stata dataset - override'!NO77 ), 'Stata dataset - before override'!NO77, 'Stata dataset - override'!NO77 ) )</f>
        <v/>
      </c>
      <c r="NP77" s="15" t="str">
        <f xml:space="preserve">  IF( ISNA( 'Stata dataset - override'!NP77 ), "", IF( ISBLANK( 'Stata dataset - override'!NP77 ), 'Stata dataset - before override'!NP77, 'Stata dataset - override'!NP77 ) )</f>
        <v/>
      </c>
      <c r="NQ77" s="15" t="str">
        <f xml:space="preserve">  IF( ISNA( 'Stata dataset - override'!NQ77 ), "", IF( ISBLANK( 'Stata dataset - override'!NQ77 ), 'Stata dataset - before override'!NQ77, 'Stata dataset - override'!NQ77 ) )</f>
        <v/>
      </c>
      <c r="NR77" s="15" t="str">
        <f xml:space="preserve">  IF( ISNA( 'Stata dataset - override'!NR77 ), "", IF( ISBLANK( 'Stata dataset - override'!NR77 ), 'Stata dataset - before override'!NR77, 'Stata dataset - override'!NR77 ) )</f>
        <v/>
      </c>
      <c r="NS77" s="15" t="str">
        <f xml:space="preserve">  IF( ISNA( 'Stata dataset - override'!NS77 ), "", IF( ISBLANK( 'Stata dataset - override'!NS77 ), 'Stata dataset - before override'!NS77, 'Stata dataset - override'!NS77 ) )</f>
        <v/>
      </c>
      <c r="NT77" s="15" t="str">
        <f xml:space="preserve">  IF( ISNA( 'Stata dataset - override'!NT77 ), "", IF( ISBLANK( 'Stata dataset - override'!NT77 ), 'Stata dataset - before override'!NT77, 'Stata dataset - override'!NT77 ) )</f>
        <v/>
      </c>
      <c r="NU77" s="15" t="str">
        <f xml:space="preserve">  IF( ISNA( 'Stata dataset - override'!NU77 ), "", IF( ISBLANK( 'Stata dataset - override'!NU77 ), 'Stata dataset - before override'!NU77, 'Stata dataset - override'!NU77 ) )</f>
        <v/>
      </c>
      <c r="NV77" s="15" t="str">
        <f xml:space="preserve">  IF( ISNA( 'Stata dataset - override'!NV77 ), "", IF( ISBLANK( 'Stata dataset - override'!NV77 ), 'Stata dataset - before override'!NV77, 'Stata dataset - override'!NV77 ) )</f>
        <v/>
      </c>
      <c r="NW77" s="15" t="str">
        <f xml:space="preserve">  IF( ISNA( 'Stata dataset - override'!NW77 ), "", IF( ISBLANK( 'Stata dataset - override'!NW77 ), 'Stata dataset - before override'!NW77, 'Stata dataset - override'!NW77 ) )</f>
        <v/>
      </c>
      <c r="NX77" s="15" t="str">
        <f xml:space="preserve">  IF( ISNA( 'Stata dataset - override'!NX77 ), "", IF( ISBLANK( 'Stata dataset - override'!NX77 ), 'Stata dataset - before override'!NX77, 'Stata dataset - override'!NX77 ) )</f>
        <v/>
      </c>
      <c r="NY77" s="15" t="str">
        <f xml:space="preserve">  IF( ISNA( 'Stata dataset - override'!NY77 ), "", IF( ISBLANK( 'Stata dataset - override'!NY77 ), 'Stata dataset - before override'!NY77, 'Stata dataset - override'!NY77 ) )</f>
        <v/>
      </c>
      <c r="NZ77" s="15" t="str">
        <f xml:space="preserve">  IF( ISNA( 'Stata dataset - override'!NZ77 ), "", IF( ISBLANK( 'Stata dataset - override'!NZ77 ), 'Stata dataset - before override'!NZ77, 'Stata dataset - override'!NZ77 ) )</f>
        <v/>
      </c>
      <c r="OA77" s="15" t="str">
        <f xml:space="preserve">  IF( ISNA( 'Stata dataset - override'!OA77 ), "", IF( ISBLANK( 'Stata dataset - override'!OA77 ), 'Stata dataset - before override'!OA77, 'Stata dataset - override'!OA77 ) )</f>
        <v/>
      </c>
      <c r="OB77" s="15" t="str">
        <f xml:space="preserve">  IF( ISNA( 'Stata dataset - override'!OB77 ), "", IF( ISBLANK( 'Stata dataset - override'!OB77 ), 'Stata dataset - before override'!OB77, 'Stata dataset - override'!OB77 ) )</f>
        <v/>
      </c>
      <c r="OC77" s="15" t="str">
        <f xml:space="preserve">  IF( ISNA( 'Stata dataset - override'!OC77 ), "", IF( ISBLANK( 'Stata dataset - override'!OC77 ), 'Stata dataset - before override'!OC77, 'Stata dataset - override'!OC77 ) )</f>
        <v/>
      </c>
      <c r="OD77" s="15" t="str">
        <f xml:space="preserve">  IF( ISNA( 'Stata dataset - override'!OD77 ), "", IF( ISBLANK( 'Stata dataset - override'!OD77 ), 'Stata dataset - before override'!OD77, 'Stata dataset - override'!OD77 ) )</f>
        <v/>
      </c>
      <c r="OE77" s="15" t="str">
        <f xml:space="preserve">  IF( ISNA( 'Stata dataset - override'!OE77 ), "", IF( ISBLANK( 'Stata dataset - override'!OE77 ), 'Stata dataset - before override'!OE77, 'Stata dataset - override'!OE77 ) )</f>
        <v/>
      </c>
      <c r="OF77" s="15" t="str">
        <f xml:space="preserve">  IF( ISNA( 'Stata dataset - override'!OF77 ), "", IF( ISBLANK( 'Stata dataset - override'!OF77 ), 'Stata dataset - before override'!OF77, 'Stata dataset - override'!OF77 ) )</f>
        <v/>
      </c>
      <c r="OG77" s="15" t="str">
        <f xml:space="preserve">  IF( ISNA( 'Stata dataset - override'!OG77 ), "", IF( ISBLANK( 'Stata dataset - override'!OG77 ), 'Stata dataset - before override'!OG77, 'Stata dataset - override'!OG77 ) )</f>
        <v/>
      </c>
      <c r="OH77" s="15" t="str">
        <f xml:space="preserve">  IF( ISNA( 'Stata dataset - override'!OH77 ), "", IF( ISBLANK( 'Stata dataset - override'!OH77 ), 'Stata dataset - before override'!OH77, 'Stata dataset - override'!OH77 ) )</f>
        <v/>
      </c>
      <c r="OI77" s="15" t="str">
        <f xml:space="preserve">  IF( ISNA( 'Stata dataset - override'!OI77 ), "", IF( ISBLANK( 'Stata dataset - override'!OI77 ), 'Stata dataset - before override'!OI77, 'Stata dataset - override'!OI77 ) )</f>
        <v/>
      </c>
      <c r="OJ77" s="15" t="str">
        <f xml:space="preserve">  IF( ISNA( 'Stata dataset - override'!OJ77 ), "", IF( ISBLANK( 'Stata dataset - override'!OJ77 ), 'Stata dataset - before override'!OJ77, 'Stata dataset - override'!OJ77 ) )</f>
        <v/>
      </c>
      <c r="OK77" s="15" t="str">
        <f xml:space="preserve">  IF( ISNA( 'Stata dataset - override'!OK77 ), "", IF( ISBLANK( 'Stata dataset - override'!OK77 ), 'Stata dataset - before override'!OK77, 'Stata dataset - override'!OK77 ) )</f>
        <v/>
      </c>
      <c r="OL77" s="15" t="str">
        <f xml:space="preserve">  IF( ISNA( 'Stata dataset - override'!OL77 ), "", IF( ISBLANK( 'Stata dataset - override'!OL77 ), 'Stata dataset - before override'!OL77, 'Stata dataset - override'!OL77 ) )</f>
        <v/>
      </c>
      <c r="OM77" s="15" t="str">
        <f xml:space="preserve">  IF( ISNA( 'Stata dataset - override'!OM77 ), "", IF( ISBLANK( 'Stata dataset - override'!OM77 ), 'Stata dataset - before override'!OM77, 'Stata dataset - override'!OM77 ) )</f>
        <v/>
      </c>
      <c r="ON77" s="15" t="str">
        <f xml:space="preserve">  IF( ISNA( 'Stata dataset - override'!ON77 ), "", IF( ISBLANK( 'Stata dataset - override'!ON77 ), 'Stata dataset - before override'!ON77, 'Stata dataset - override'!ON77 ) )</f>
        <v/>
      </c>
      <c r="OO77" s="15" t="str">
        <f xml:space="preserve">  IF( ISNA( 'Stata dataset - override'!OO77 ), "", IF( ISBLANK( 'Stata dataset - override'!OO77 ), 'Stata dataset - before override'!OO77, 'Stata dataset - override'!OO77 ) )</f>
        <v/>
      </c>
      <c r="OP77" s="15" t="str">
        <f xml:space="preserve">  IF( ISNA( 'Stata dataset - override'!OP77 ), "", IF( ISBLANK( 'Stata dataset - override'!OP77 ), 'Stata dataset - before override'!OP77, 'Stata dataset - override'!OP77 ) )</f>
        <v/>
      </c>
      <c r="OQ77" s="15" t="str">
        <f xml:space="preserve">  IF( ISNA( 'Stata dataset - override'!OQ77 ), "", IF( ISBLANK( 'Stata dataset - override'!OQ77 ), 'Stata dataset - before override'!OQ77, 'Stata dataset - override'!OQ77 ) )</f>
        <v/>
      </c>
      <c r="OR77" s="15" t="str">
        <f xml:space="preserve">  IF( ISNA( 'Stata dataset - override'!OR77 ), "", IF( ISBLANK( 'Stata dataset - override'!OR77 ), 'Stata dataset - before override'!OR77, 'Stata dataset - override'!OR77 ) )</f>
        <v/>
      </c>
      <c r="OS77" s="15" t="str">
        <f xml:space="preserve">  IF( ISNA( 'Stata dataset - override'!OS77 ), "", IF( ISBLANK( 'Stata dataset - override'!OS77 ), 'Stata dataset - before override'!OS77, 'Stata dataset - override'!OS77 ) )</f>
        <v/>
      </c>
      <c r="OT77" s="15" t="str">
        <f xml:space="preserve">  IF( ISNA( 'Stata dataset - override'!OT77 ), "", IF( ISBLANK( 'Stata dataset - override'!OT77 ), 'Stata dataset - before override'!OT77, 'Stata dataset - override'!OT77 ) )</f>
        <v/>
      </c>
      <c r="OU77" s="15" t="str">
        <f xml:space="preserve">  IF( ISNA( 'Stata dataset - override'!OU77 ), "", IF( ISBLANK( 'Stata dataset - override'!OU77 ), 'Stata dataset - before override'!OU77, 'Stata dataset - override'!OU77 ) )</f>
        <v/>
      </c>
      <c r="OV77" s="15" t="str">
        <f xml:space="preserve">  IF( ISNA( 'Stata dataset - override'!OV77 ), "", IF( ISBLANK( 'Stata dataset - override'!OV77 ), 'Stata dataset - before override'!OV77, 'Stata dataset - override'!OV77 ) )</f>
        <v/>
      </c>
      <c r="OW77" s="15" t="str">
        <f xml:space="preserve">  IF( ISNA( 'Stata dataset - override'!OW77 ), "", IF( ISBLANK( 'Stata dataset - override'!OW77 ), 'Stata dataset - before override'!OW77, 'Stata dataset - override'!OW77 ) )</f>
        <v/>
      </c>
      <c r="OX77" s="15" t="str">
        <f xml:space="preserve">  IF( ISNA( 'Stata dataset - override'!OX77 ), "", IF( ISBLANK( 'Stata dataset - override'!OX77 ), 'Stata dataset - before override'!OX77, 'Stata dataset - override'!OX77 ) )</f>
        <v/>
      </c>
      <c r="OY77" s="15" t="str">
        <f xml:space="preserve">  IF( ISNA( 'Stata dataset - override'!OY77 ), "", IF( ISBLANK( 'Stata dataset - override'!OY77 ), 'Stata dataset - before override'!OY77, 'Stata dataset - override'!OY77 ) )</f>
        <v/>
      </c>
      <c r="OZ77" s="15" t="str">
        <f xml:space="preserve">  IF( ISNA( 'Stata dataset - override'!OZ77 ), "", IF( ISBLANK( 'Stata dataset - override'!OZ77 ), 'Stata dataset - before override'!OZ77, 'Stata dataset - override'!OZ77 ) )</f>
        <v/>
      </c>
      <c r="PA77" s="15" t="str">
        <f xml:space="preserve">  IF( ISNA( 'Stata dataset - override'!PA77 ), "", IF( ISBLANK( 'Stata dataset - override'!PA77 ), 'Stata dataset - before override'!PA77, 'Stata dataset - override'!PA77 ) )</f>
        <v/>
      </c>
      <c r="PB77" s="15" t="str">
        <f xml:space="preserve">  IF( ISNA( 'Stata dataset - override'!PB77 ), "", IF( ISBLANK( 'Stata dataset - override'!PB77 ), 'Stata dataset - before override'!PB77, 'Stata dataset - override'!PB77 ) )</f>
        <v/>
      </c>
      <c r="PC77" s="15" t="str">
        <f xml:space="preserve">  IF( ISNA( 'Stata dataset - override'!PC77 ), "", IF( ISBLANK( 'Stata dataset - override'!PC77 ), 'Stata dataset - before override'!PC77, 'Stata dataset - override'!PC77 ) )</f>
        <v/>
      </c>
      <c r="PD77" s="15" t="str">
        <f xml:space="preserve">  IF( ISNA( 'Stata dataset - override'!PD77 ), "", IF( ISBLANK( 'Stata dataset - override'!PD77 ), 'Stata dataset - before override'!PD77, 'Stata dataset - override'!PD77 ) )</f>
        <v/>
      </c>
      <c r="PE77" s="15" t="str">
        <f xml:space="preserve">  IF( ISNA( 'Stata dataset - override'!PE77 ), "", IF( ISBLANK( 'Stata dataset - override'!PE77 ), 'Stata dataset - before override'!PE77, 'Stata dataset - override'!PE77 ) )</f>
        <v/>
      </c>
      <c r="PF77" s="15" t="str">
        <f xml:space="preserve">  IF( ISNA( 'Stata dataset - override'!PF77 ), "", IF( ISBLANK( 'Stata dataset - override'!PF77 ), 'Stata dataset - before override'!PF77, 'Stata dataset - override'!PF77 ) )</f>
        <v/>
      </c>
      <c r="PG77" s="15" t="str">
        <f xml:space="preserve">  IF( ISNA( 'Stata dataset - override'!PG77 ), "", IF( ISBLANK( 'Stata dataset - override'!PG77 ), 'Stata dataset - before override'!PG77, 'Stata dataset - override'!PG77 ) )</f>
        <v/>
      </c>
      <c r="PH77" s="15" t="str">
        <f xml:space="preserve">  IF( ISNA( 'Stata dataset - override'!PH77 ), "", IF( ISBLANK( 'Stata dataset - override'!PH77 ), 'Stata dataset - before override'!PH77, 'Stata dataset - override'!PH77 ) )</f>
        <v/>
      </c>
      <c r="PI77" s="15" t="str">
        <f xml:space="preserve">  IF( ISNA( 'Stata dataset - override'!PI77 ), "", IF( ISBLANK( 'Stata dataset - override'!PI77 ), 'Stata dataset - before override'!PI77, 'Stata dataset - override'!PI77 ) )</f>
        <v/>
      </c>
      <c r="PJ77" s="15" t="str">
        <f xml:space="preserve">  IF( ISNA( 'Stata dataset - override'!PJ77 ), "", IF( ISBLANK( 'Stata dataset - override'!PJ77 ), 'Stata dataset - before override'!PJ77, 'Stata dataset - override'!PJ77 ) )</f>
        <v/>
      </c>
      <c r="PK77" s="15" t="str">
        <f xml:space="preserve">  IF( ISNA( 'Stata dataset - override'!PK77 ), "", IF( ISBLANK( 'Stata dataset - override'!PK77 ), 'Stata dataset - before override'!PK77, 'Stata dataset - override'!PK77 ) )</f>
        <v/>
      </c>
      <c r="PL77" s="15" t="str">
        <f xml:space="preserve">  IF( ISNA( 'Stata dataset - override'!PL77 ), "", IF( ISBLANK( 'Stata dataset - override'!PL77 ), 'Stata dataset - before override'!PL77, 'Stata dataset - override'!PL77 ) )</f>
        <v/>
      </c>
      <c r="PM77" s="15" t="str">
        <f xml:space="preserve">  IF( ISNA( 'Stata dataset - override'!PM77 ), "", IF( ISBLANK( 'Stata dataset - override'!PM77 ), 'Stata dataset - before override'!PM77, 'Stata dataset - override'!PM77 ) )</f>
        <v/>
      </c>
      <c r="PN77" s="15" t="str">
        <f xml:space="preserve">  IF( ISNA( 'Stata dataset - override'!PN77 ), "", IF( ISBLANK( 'Stata dataset - override'!PN77 ), 'Stata dataset - before override'!PN77, 'Stata dataset - override'!PN77 ) )</f>
        <v/>
      </c>
      <c r="PO77" s="15" t="str">
        <f xml:space="preserve">  IF( ISNA( 'Stata dataset - override'!PO77 ), "", IF( ISBLANK( 'Stata dataset - override'!PO77 ), 'Stata dataset - before override'!PO77, 'Stata dataset - override'!PO77 ) )</f>
        <v/>
      </c>
      <c r="PP77" s="15" t="str">
        <f xml:space="preserve">  IF( ISNA( 'Stata dataset - override'!PP77 ), "", IF( ISBLANK( 'Stata dataset - override'!PP77 ), 'Stata dataset - before override'!PP77, 'Stata dataset - override'!PP77 ) )</f>
        <v/>
      </c>
      <c r="PQ77" s="15" t="str">
        <f xml:space="preserve">  IF( ISNA( 'Stata dataset - override'!PQ77 ), "", IF( ISBLANK( 'Stata dataset - override'!PQ77 ), 'Stata dataset - before override'!PQ77, 'Stata dataset - override'!PQ77 ) )</f>
        <v/>
      </c>
      <c r="PR77" s="15" t="str">
        <f xml:space="preserve">  IF( ISNA( 'Stata dataset - override'!PR77 ), "", IF( ISBLANK( 'Stata dataset - override'!PR77 ), 'Stata dataset - before override'!PR77, 'Stata dataset - override'!PR77 ) )</f>
        <v/>
      </c>
      <c r="PS77" s="15" t="str">
        <f xml:space="preserve">  IF( ISNA( 'Stata dataset - override'!PS77 ), "", IF( ISBLANK( 'Stata dataset - override'!PS77 ), 'Stata dataset - before override'!PS77, 'Stata dataset - override'!PS77 ) )</f>
        <v/>
      </c>
      <c r="PT77" s="15" t="str">
        <f xml:space="preserve">  IF( ISNA( 'Stata dataset - override'!PT77 ), "", IF( ISBLANK( 'Stata dataset - override'!PT77 ), 'Stata dataset - before override'!PT77, 'Stata dataset - override'!PT77 ) )</f>
        <v/>
      </c>
      <c r="PU77" s="15" t="str">
        <f xml:space="preserve">  IF( ISNA( 'Stata dataset - override'!PU77 ), "", IF( ISBLANK( 'Stata dataset - override'!PU77 ), 'Stata dataset - before override'!PU77, 'Stata dataset - override'!PU77 ) )</f>
        <v/>
      </c>
      <c r="PV77" s="15" t="str">
        <f xml:space="preserve">  IF( ISNA( 'Stata dataset - override'!PV77 ), "", IF( ISBLANK( 'Stata dataset - override'!PV77 ), 'Stata dataset - before override'!PV77, 'Stata dataset - override'!PV77 ) )</f>
        <v/>
      </c>
      <c r="PW77" s="15" t="str">
        <f xml:space="preserve">  IF( ISNA( 'Stata dataset - override'!PW77 ), "", IF( ISBLANK( 'Stata dataset - override'!PW77 ), 'Stata dataset - before override'!PW77, 'Stata dataset - override'!PW77 ) )</f>
        <v/>
      </c>
      <c r="PX77" s="15" t="str">
        <f xml:space="preserve">  IF( ISNA( 'Stata dataset - override'!PX77 ), "", IF( ISBLANK( 'Stata dataset - override'!PX77 ), 'Stata dataset - before override'!PX77, 'Stata dataset - override'!PX77 ) )</f>
        <v/>
      </c>
      <c r="PY77" s="15" t="str">
        <f xml:space="preserve">  IF( ISNA( 'Stata dataset - override'!PY77 ), "", IF( ISBLANK( 'Stata dataset - override'!PY77 ), 'Stata dataset - before override'!PY77, 'Stata dataset - override'!PY77 ) )</f>
        <v/>
      </c>
      <c r="PZ77" s="15" t="str">
        <f xml:space="preserve">  IF( ISNA( 'Stata dataset - override'!PZ77 ), "", IF( ISBLANK( 'Stata dataset - override'!PZ77 ), 'Stata dataset - before override'!PZ77, 'Stata dataset - override'!PZ77 ) )</f>
        <v/>
      </c>
      <c r="QA77" s="15" t="str">
        <f xml:space="preserve">  IF( ISNA( 'Stata dataset - override'!QA77 ), "", IF( ISBLANK( 'Stata dataset - override'!QA77 ), 'Stata dataset - before override'!QA77, 'Stata dataset - override'!QA77 ) )</f>
        <v/>
      </c>
      <c r="QB77" s="15" t="str">
        <f xml:space="preserve">  IF( ISNA( 'Stata dataset - override'!QB77 ), "", IF( ISBLANK( 'Stata dataset - override'!QB77 ), 'Stata dataset - before override'!QB77, 'Stata dataset - override'!QB77 ) )</f>
        <v/>
      </c>
      <c r="QC77" s="15" t="str">
        <f xml:space="preserve">  IF( ISNA( 'Stata dataset - override'!QC77 ), "", IF( ISBLANK( 'Stata dataset - override'!QC77 ), 'Stata dataset - before override'!QC77, 'Stata dataset - override'!QC77 ) )</f>
        <v/>
      </c>
      <c r="QD77" s="15" t="str">
        <f xml:space="preserve">  IF( ISNA( 'Stata dataset - override'!QD77 ), "", IF( ISBLANK( 'Stata dataset - override'!QD77 ), 'Stata dataset - before override'!QD77, 'Stata dataset - override'!QD77 ) )</f>
        <v/>
      </c>
      <c r="QE77" s="15" t="str">
        <f xml:space="preserve">  IF( ISNA( 'Stata dataset - override'!QE77 ), "", IF( ISBLANK( 'Stata dataset - override'!QE77 ), 'Stata dataset - before override'!QE77, 'Stata dataset - override'!QE77 ) )</f>
        <v/>
      </c>
      <c r="QF77" s="15" t="str">
        <f xml:space="preserve">  IF( ISNA( 'Stata dataset - override'!QF77 ), "", IF( ISBLANK( 'Stata dataset - override'!QF77 ), 'Stata dataset - before override'!QF77, 'Stata dataset - override'!QF77 ) )</f>
        <v/>
      </c>
      <c r="QG77" s="15" t="str">
        <f xml:space="preserve">  IF( ISNA( 'Stata dataset - override'!QG77 ), "", IF( ISBLANK( 'Stata dataset - override'!QG77 ), 'Stata dataset - before override'!QG77, 'Stata dataset - override'!QG77 ) )</f>
        <v/>
      </c>
      <c r="QH77" s="15" t="str">
        <f xml:space="preserve">  IF( ISNA( 'Stata dataset - override'!QH77 ), "", IF( ISBLANK( 'Stata dataset - override'!QH77 ), 'Stata dataset - before override'!QH77, 'Stata dataset - override'!QH77 ) )</f>
        <v/>
      </c>
      <c r="QI77" s="15" t="str">
        <f xml:space="preserve">  IF( ISNA( 'Stata dataset - override'!QI77 ), "", IF( ISBLANK( 'Stata dataset - override'!QI77 ), 'Stata dataset - before override'!QI77, 'Stata dataset - override'!QI77 ) )</f>
        <v/>
      </c>
      <c r="QJ77" s="15" t="str">
        <f xml:space="preserve">  IF( ISNA( 'Stata dataset - override'!QJ77 ), "", IF( ISBLANK( 'Stata dataset - override'!QJ77 ), 'Stata dataset - before override'!QJ77, 'Stata dataset - override'!QJ77 ) )</f>
        <v/>
      </c>
      <c r="QK77" s="15" t="str">
        <f xml:space="preserve">  IF( ISNA( 'Stata dataset - override'!QK77 ), "", IF( ISBLANK( 'Stata dataset - override'!QK77 ), 'Stata dataset - before override'!QK77, 'Stata dataset - override'!QK77 ) )</f>
        <v/>
      </c>
      <c r="QL77" s="15" t="str">
        <f xml:space="preserve">  IF( ISNA( 'Stata dataset - override'!QL77 ), "", IF( ISBLANK( 'Stata dataset - override'!QL77 ), 'Stata dataset - before override'!QL77, 'Stata dataset - override'!QL77 ) )</f>
        <v/>
      </c>
      <c r="QM77" s="15" t="str">
        <f xml:space="preserve">  IF( ISNA( 'Stata dataset - override'!QM77 ), "", IF( ISBLANK( 'Stata dataset - override'!QM77 ), 'Stata dataset - before override'!QM77, 'Stata dataset - override'!QM77 ) )</f>
        <v/>
      </c>
      <c r="QN77" s="15" t="str">
        <f xml:space="preserve">  IF( ISNA( 'Stata dataset - override'!QN77 ), "", IF( ISBLANK( 'Stata dataset - override'!QN77 ), 'Stata dataset - before override'!QN77, 'Stata dataset - override'!QN77 ) )</f>
        <v/>
      </c>
      <c r="QO77" s="15" t="str">
        <f xml:space="preserve">  IF( ISNA( 'Stata dataset - override'!QO77 ), "", IF( ISBLANK( 'Stata dataset - override'!QO77 ), 'Stata dataset - before override'!QO77, 'Stata dataset - override'!QO77 ) )</f>
        <v/>
      </c>
      <c r="QP77" s="15" t="str">
        <f xml:space="preserve">  IF( ISNA( 'Stata dataset - override'!QP77 ), "", IF( ISBLANK( 'Stata dataset - override'!QP77 ), 'Stata dataset - before override'!QP77, 'Stata dataset - override'!QP77 ) )</f>
        <v/>
      </c>
      <c r="QQ77" s="15" t="str">
        <f xml:space="preserve">  IF( ISNA( 'Stata dataset - override'!QQ77 ), "", IF( ISBLANK( 'Stata dataset - override'!QQ77 ), 'Stata dataset - before override'!QQ77, 'Stata dataset - override'!QQ77 ) )</f>
        <v/>
      </c>
      <c r="QR77" s="15" t="str">
        <f xml:space="preserve">  IF( ISNA( 'Stata dataset - override'!QR77 ), "", IF( ISBLANK( 'Stata dataset - override'!QR77 ), 'Stata dataset - before override'!QR77, 'Stata dataset - override'!QR77 ) )</f>
        <v/>
      </c>
      <c r="QS77" s="15" t="str">
        <f xml:space="preserve">  IF( ISNA( 'Stata dataset - override'!QS77 ), "", IF( ISBLANK( 'Stata dataset - override'!QS77 ), 'Stata dataset - before override'!QS77, 'Stata dataset - override'!QS77 ) )</f>
        <v/>
      </c>
      <c r="QT77" s="15" t="str">
        <f xml:space="preserve">  IF( ISNA( 'Stata dataset - override'!QT77 ), "", IF( ISBLANK( 'Stata dataset - override'!QT77 ), 'Stata dataset - before override'!QT77, 'Stata dataset - override'!QT77 ) )</f>
        <v/>
      </c>
      <c r="QU77" s="15" t="str">
        <f xml:space="preserve">  IF( ISNA( 'Stata dataset - override'!QU77 ), "", IF( ISBLANK( 'Stata dataset - override'!QU77 ), 'Stata dataset - before override'!QU77, 'Stata dataset - override'!QU77 ) )</f>
        <v/>
      </c>
      <c r="QV77" s="15" t="str">
        <f xml:space="preserve">  IF( ISNA( 'Stata dataset - override'!QV77 ), "", IF( ISBLANK( 'Stata dataset - override'!QV77 ), 'Stata dataset - before override'!QV77, 'Stata dataset - override'!QV77 ) )</f>
        <v/>
      </c>
      <c r="QW77" s="15" t="str">
        <f xml:space="preserve">  IF( ISNA( 'Stata dataset - override'!QW77 ), "", IF( ISBLANK( 'Stata dataset - override'!QW77 ), 'Stata dataset - before override'!QW77, 'Stata dataset - override'!QW77 ) )</f>
        <v/>
      </c>
      <c r="QX77" s="15" t="str">
        <f xml:space="preserve">  IF( ISNA( 'Stata dataset - override'!QX77 ), "", IF( ISBLANK( 'Stata dataset - override'!QX77 ), 'Stata dataset - before override'!QX77, 'Stata dataset - override'!QX77 ) )</f>
        <v/>
      </c>
      <c r="QY77" s="15" t="str">
        <f xml:space="preserve">  IF( ISNA( 'Stata dataset - override'!QY77 ), "", IF( ISBLANK( 'Stata dataset - override'!QY77 ), 'Stata dataset - before override'!QY77, 'Stata dataset - override'!QY77 ) )</f>
        <v/>
      </c>
      <c r="QZ77" s="15" t="str">
        <f xml:space="preserve">  IF( ISNA( 'Stata dataset - override'!QZ77 ), "", IF( ISBLANK( 'Stata dataset - override'!QZ77 ), 'Stata dataset - before override'!QZ77, 'Stata dataset - override'!QZ77 ) )</f>
        <v/>
      </c>
      <c r="RA77" s="15" t="str">
        <f xml:space="preserve">  IF( ISNA( 'Stata dataset - override'!RA77 ), "", IF( ISBLANK( 'Stata dataset - override'!RA77 ), 'Stata dataset - before override'!RA77, 'Stata dataset - override'!RA77 ) )</f>
        <v/>
      </c>
      <c r="RB77" s="15" t="str">
        <f xml:space="preserve">  IF( ISNA( 'Stata dataset - override'!RB77 ), "", IF( ISBLANK( 'Stata dataset - override'!RB77 ), 'Stata dataset - before override'!RB77, 'Stata dataset - override'!RB77 ) )</f>
        <v/>
      </c>
      <c r="RC77" s="15" t="str">
        <f xml:space="preserve">  IF( ISNA( 'Stata dataset - override'!RC77 ), "", IF( ISBLANK( 'Stata dataset - override'!RC77 ), 'Stata dataset - before override'!RC77, 'Stata dataset - override'!RC77 ) )</f>
        <v/>
      </c>
      <c r="RD77" s="15" t="str">
        <f xml:space="preserve">  IF( ISNA( 'Stata dataset - override'!RD77 ), "", IF( ISBLANK( 'Stata dataset - override'!RD77 ), 'Stata dataset - before override'!RD77, 'Stata dataset - override'!RD77 ) )</f>
        <v/>
      </c>
      <c r="RE77" s="15" t="str">
        <f xml:space="preserve">  IF( ISNA( 'Stata dataset - override'!RE77 ), "", IF( ISBLANK( 'Stata dataset - override'!RE77 ), 'Stata dataset - before override'!RE77, 'Stata dataset - override'!RE77 ) )</f>
        <v/>
      </c>
      <c r="RF77" s="15" t="str">
        <f xml:space="preserve">  IF( ISNA( 'Stata dataset - override'!RF77 ), "", IF( ISBLANK( 'Stata dataset - override'!RF77 ), 'Stata dataset - before override'!RF77, 'Stata dataset - override'!RF77 ) )</f>
        <v/>
      </c>
      <c r="RG77" s="15" t="str">
        <f xml:space="preserve">  IF( ISNA( 'Stata dataset - override'!RG77 ), "", IF( ISBLANK( 'Stata dataset - override'!RG77 ), 'Stata dataset - before override'!RG77, 'Stata dataset - override'!RG77 ) )</f>
        <v/>
      </c>
      <c r="RH77" s="15" t="str">
        <f xml:space="preserve">  IF( ISNA( 'Stata dataset - override'!RH77 ), "", IF( ISBLANK( 'Stata dataset - override'!RH77 ), 'Stata dataset - before override'!RH77, 'Stata dataset - override'!RH77 ) )</f>
        <v/>
      </c>
      <c r="RI77" s="15" t="str">
        <f xml:space="preserve">  IF( ISNA( 'Stata dataset - override'!RI77 ), "", IF( ISBLANK( 'Stata dataset - override'!RI77 ), 'Stata dataset - before override'!RI77, 'Stata dataset - override'!RI77 ) )</f>
        <v/>
      </c>
      <c r="RJ77" s="15" t="str">
        <f xml:space="preserve">  IF( ISNA( 'Stata dataset - override'!RJ77 ), "", IF( ISBLANK( 'Stata dataset - override'!RJ77 ), 'Stata dataset - before override'!RJ77, 'Stata dataset - override'!RJ77 ) )</f>
        <v/>
      </c>
      <c r="RK77" s="15" t="str">
        <f xml:space="preserve">  IF( ISNA( 'Stata dataset - override'!RK77 ), "", IF( ISBLANK( 'Stata dataset - override'!RK77 ), 'Stata dataset - before override'!RK77, 'Stata dataset - override'!RK77 ) )</f>
        <v/>
      </c>
      <c r="RL77" s="15" t="str">
        <f xml:space="preserve">  IF( ISNA( 'Stata dataset - override'!RL77 ), "", IF( ISBLANK( 'Stata dataset - override'!RL77 ), 'Stata dataset - before override'!RL77, 'Stata dataset - override'!RL77 ) )</f>
        <v/>
      </c>
      <c r="RM77" s="15" t="str">
        <f xml:space="preserve">  IF( ISNA( 'Stata dataset - override'!RM77 ), "", IF( ISBLANK( 'Stata dataset - override'!RM77 ), 'Stata dataset - before override'!RM77, 'Stata dataset - override'!RM77 ) )</f>
        <v/>
      </c>
      <c r="RN77" s="15" t="str">
        <f xml:space="preserve">  IF( ISNA( 'Stata dataset - override'!RN77 ), "", IF( ISBLANK( 'Stata dataset - override'!RN77 ), 'Stata dataset - before override'!RN77, 'Stata dataset - override'!RN77 ) )</f>
        <v/>
      </c>
      <c r="RO77" s="15" t="str">
        <f xml:space="preserve">  IF( ISNA( 'Stata dataset - override'!RO77 ), "", IF( ISBLANK( 'Stata dataset - override'!RO77 ), 'Stata dataset - before override'!RO77, 'Stata dataset - override'!RO77 ) )</f>
        <v/>
      </c>
      <c r="RP77" s="15" t="str">
        <f xml:space="preserve">  IF( ISNA( 'Stata dataset - override'!RP77 ), "", IF( ISBLANK( 'Stata dataset - override'!RP77 ), 'Stata dataset - before override'!RP77, 'Stata dataset - override'!RP77 ) )</f>
        <v/>
      </c>
      <c r="RQ77" s="15" t="str">
        <f xml:space="preserve">  IF( ISNA( 'Stata dataset - override'!RQ77 ), "", IF( ISBLANK( 'Stata dataset - override'!RQ77 ), 'Stata dataset - before override'!RQ77, 'Stata dataset - override'!RQ77 ) )</f>
        <v/>
      </c>
      <c r="RR77" s="15" t="str">
        <f xml:space="preserve">  IF( ISNA( 'Stata dataset - override'!RR77 ), "", IF( ISBLANK( 'Stata dataset - override'!RR77 ), 'Stata dataset - before override'!RR77, 'Stata dataset - override'!RR77 ) )</f>
        <v/>
      </c>
      <c r="RS77" s="15" t="str">
        <f xml:space="preserve">  IF( ISNA( 'Stata dataset - override'!RS77 ), "", IF( ISBLANK( 'Stata dataset - override'!RS77 ), 'Stata dataset - before override'!RS77, 'Stata dataset - override'!RS77 ) )</f>
        <v/>
      </c>
      <c r="RT77" s="15" t="str">
        <f xml:space="preserve">  IF( ISNA( 'Stata dataset - override'!RT77 ), "", IF( ISBLANK( 'Stata dataset - override'!RT77 ), 'Stata dataset - before override'!RT77, 'Stata dataset - override'!RT77 ) )</f>
        <v/>
      </c>
      <c r="RU77" s="15" t="str">
        <f xml:space="preserve">  IF( ISNA( 'Stata dataset - override'!RU77 ), "", IF( ISBLANK( 'Stata dataset - override'!RU77 ), 'Stata dataset - before override'!RU77, 'Stata dataset - override'!RU77 ) )</f>
        <v/>
      </c>
      <c r="RV77" s="15" t="str">
        <f xml:space="preserve">  IF( ISNA( 'Stata dataset - override'!RV77 ), "", IF( ISBLANK( 'Stata dataset - override'!RV77 ), 'Stata dataset - before override'!RV77, 'Stata dataset - override'!RV77 ) )</f>
        <v/>
      </c>
      <c r="RW77" s="15" t="str">
        <f xml:space="preserve">  IF( ISNA( 'Stata dataset - override'!RW77 ), "", IF( ISBLANK( 'Stata dataset - override'!RW77 ), 'Stata dataset - before override'!RW77, 'Stata dataset - override'!RW77 ) )</f>
        <v/>
      </c>
      <c r="RX77" s="15" t="str">
        <f xml:space="preserve">  IF( ISNA( 'Stata dataset - override'!RX77 ), "", IF( ISBLANK( 'Stata dataset - override'!RX77 ), 'Stata dataset - before override'!RX77, 'Stata dataset - override'!RX77 ) )</f>
        <v/>
      </c>
      <c r="RY77" s="15" t="str">
        <f xml:space="preserve">  IF( ISNA( 'Stata dataset - override'!RY77 ), "", IF( ISBLANK( 'Stata dataset - override'!RY77 ), 'Stata dataset - before override'!RY77, 'Stata dataset - override'!RY77 ) )</f>
        <v/>
      </c>
      <c r="RZ77" s="15" t="str">
        <f xml:space="preserve">  IF( ISNA( 'Stata dataset - override'!RZ77 ), "", IF( ISBLANK( 'Stata dataset - override'!RZ77 ), 'Stata dataset - before override'!RZ77, 'Stata dataset - override'!RZ77 ) )</f>
        <v/>
      </c>
      <c r="SA77" s="15" t="str">
        <f xml:space="preserve">  IF( ISNA( 'Stata dataset - override'!SA77 ), "", IF( ISBLANK( 'Stata dataset - override'!SA77 ), 'Stata dataset - before override'!SA77, 'Stata dataset - override'!SA77 ) )</f>
        <v/>
      </c>
      <c r="SB77" s="15" t="str">
        <f xml:space="preserve">  IF( ISNA( 'Stata dataset - override'!SB77 ), "", IF( ISBLANK( 'Stata dataset - override'!SB77 ), 'Stata dataset - before override'!SB77, 'Stata dataset - override'!SB77 ) )</f>
        <v/>
      </c>
      <c r="SC77" s="15" t="str">
        <f xml:space="preserve">  IF( ISNA( 'Stata dataset - override'!SC77 ), "", IF( ISBLANK( 'Stata dataset - override'!SC77 ), 'Stata dataset - before override'!SC77, 'Stata dataset - override'!SC77 ) )</f>
        <v/>
      </c>
      <c r="SD77" s="15" t="str">
        <f xml:space="preserve">  IF( ISNA( 'Stata dataset - override'!SD77 ), "", IF( ISBLANK( 'Stata dataset - override'!SD77 ), 'Stata dataset - before override'!SD77, 'Stata dataset - override'!SD77 ) )</f>
        <v/>
      </c>
      <c r="SE77" s="15" t="str">
        <f xml:space="preserve">  IF( ISNA( 'Stata dataset - override'!SE77 ), "", IF( ISBLANK( 'Stata dataset - override'!SE77 ), 'Stata dataset - before override'!SE77, 'Stata dataset - override'!SE77 ) )</f>
        <v/>
      </c>
      <c r="SF77" s="15" t="str">
        <f xml:space="preserve">  IF( ISNA( 'Stata dataset - override'!SF77 ), "", IF( ISBLANK( 'Stata dataset - override'!SF77 ), 'Stata dataset - before override'!SF77, 'Stata dataset - override'!SF77 ) )</f>
        <v/>
      </c>
      <c r="SG77" s="15" t="str">
        <f xml:space="preserve">  IF( ISNA( 'Stata dataset - override'!SG77 ), "", IF( ISBLANK( 'Stata dataset - override'!SG77 ), 'Stata dataset - before override'!SG77, 'Stata dataset - override'!SG77 ) )</f>
        <v/>
      </c>
      <c r="SH77" s="15" t="str">
        <f xml:space="preserve">  IF( ISNA( 'Stata dataset - override'!SH77 ), "", IF( ISBLANK( 'Stata dataset - override'!SH77 ), 'Stata dataset - before override'!SH77, 'Stata dataset - override'!SH77 ) )</f>
        <v/>
      </c>
      <c r="SI77" s="15" t="str">
        <f xml:space="preserve">  IF( ISNA( 'Stata dataset - override'!SI77 ), "", IF( ISBLANK( 'Stata dataset - override'!SI77 ), 'Stata dataset - before override'!SI77, 'Stata dataset - override'!SI77 ) )</f>
        <v/>
      </c>
      <c r="SJ77" s="15" t="str">
        <f xml:space="preserve">  IF( ISNA( 'Stata dataset - override'!SJ77 ), "", IF( ISBLANK( 'Stata dataset - override'!SJ77 ), 'Stata dataset - before override'!SJ77, 'Stata dataset - override'!SJ77 ) )</f>
        <v/>
      </c>
      <c r="SK77" s="15" t="str">
        <f xml:space="preserve">  IF( ISNA( 'Stata dataset - override'!SK77 ), "", IF( ISBLANK( 'Stata dataset - override'!SK77 ), 'Stata dataset - before override'!SK77, 'Stata dataset - override'!SK77 ) )</f>
        <v/>
      </c>
      <c r="SL77" s="15" t="str">
        <f xml:space="preserve">  IF( ISNA( 'Stata dataset - override'!SL77 ), "", IF( ISBLANK( 'Stata dataset - override'!SL77 ), 'Stata dataset - before override'!SL77, 'Stata dataset - override'!SL77 ) )</f>
        <v/>
      </c>
      <c r="SM77" s="15" t="str">
        <f xml:space="preserve">  IF( ISNA( 'Stata dataset - override'!SM77 ), "", IF( ISBLANK( 'Stata dataset - override'!SM77 ), 'Stata dataset - before override'!SM77, 'Stata dataset - override'!SM77 ) )</f>
        <v/>
      </c>
      <c r="SN77" s="15" t="str">
        <f xml:space="preserve">  IF( ISNA( 'Stata dataset - override'!SN77 ), "", IF( ISBLANK( 'Stata dataset - override'!SN77 ), 'Stata dataset - before override'!SN77, 'Stata dataset - override'!SN77 ) )</f>
        <v/>
      </c>
      <c r="SO77" s="15" t="str">
        <f xml:space="preserve">  IF( ISNA( 'Stata dataset - override'!SO77 ), "", IF( ISBLANK( 'Stata dataset - override'!SO77 ), 'Stata dataset - before override'!SO77, 'Stata dataset - override'!SO77 ) )</f>
        <v/>
      </c>
      <c r="SP77" s="15" t="str">
        <f xml:space="preserve">  IF( ISNA( 'Stata dataset - override'!SP77 ), "", IF( ISBLANK( 'Stata dataset - override'!SP77 ), 'Stata dataset - before override'!SP77, 'Stata dataset - override'!SP77 ) )</f>
        <v/>
      </c>
      <c r="SQ77" s="15" t="str">
        <f xml:space="preserve">  IF( ISNA( 'Stata dataset - override'!SQ77 ), "", IF( ISBLANK( 'Stata dataset - override'!SQ77 ), 'Stata dataset - before override'!SQ77, 'Stata dataset - override'!SQ77 ) )</f>
        <v/>
      </c>
      <c r="SR77" s="15" t="str">
        <f xml:space="preserve">  IF( ISNA( 'Stata dataset - override'!SR77 ), "", IF( ISBLANK( 'Stata dataset - override'!SR77 ), 'Stata dataset - before override'!SR77, 'Stata dataset - override'!SR77 ) )</f>
        <v/>
      </c>
      <c r="SS77" s="15" t="str">
        <f xml:space="preserve">  IF( ISNA( 'Stata dataset - override'!SS77 ), "", IF( ISBLANK( 'Stata dataset - override'!SS77 ), 'Stata dataset - before override'!SS77, 'Stata dataset - override'!SS77 ) )</f>
        <v/>
      </c>
      <c r="ST77" s="15" t="str">
        <f xml:space="preserve">  IF( ISNA( 'Stata dataset - override'!ST77 ), "", IF( ISBLANK( 'Stata dataset - override'!ST77 ), 'Stata dataset - before override'!ST77, 'Stata dataset - override'!ST77 ) )</f>
        <v/>
      </c>
      <c r="SU77" s="15" t="str">
        <f xml:space="preserve">  IF( ISNA( 'Stata dataset - override'!SU77 ), "", IF( ISBLANK( 'Stata dataset - override'!SU77 ), 'Stata dataset - before override'!SU77, 'Stata dataset - override'!SU77 ) )</f>
        <v/>
      </c>
      <c r="SV77" s="15" t="str">
        <f xml:space="preserve">  IF( ISNA( 'Stata dataset - override'!SV77 ), "", IF( ISBLANK( 'Stata dataset - override'!SV77 ), 'Stata dataset - before override'!SV77, 'Stata dataset - override'!SV77 ) )</f>
        <v/>
      </c>
      <c r="SW77" s="15" t="str">
        <f xml:space="preserve">  IF( ISNA( 'Stata dataset - override'!SW77 ), "", IF( ISBLANK( 'Stata dataset - override'!SW77 ), 'Stata dataset - before override'!SW77, 'Stata dataset - override'!SW77 ) )</f>
        <v/>
      </c>
      <c r="SX77" s="15" t="str">
        <f xml:space="preserve">  IF( ISNA( 'Stata dataset - override'!SX77 ), "", IF( ISBLANK( 'Stata dataset - override'!SX77 ), 'Stata dataset - before override'!SX77, 'Stata dataset - override'!SX77 ) )</f>
        <v/>
      </c>
      <c r="SY77" s="15" t="str">
        <f xml:space="preserve">  IF( ISNA( 'Stata dataset - override'!SY77 ), "", IF( ISBLANK( 'Stata dataset - override'!SY77 ), 'Stata dataset - before override'!SY77, 'Stata dataset - override'!SY77 ) )</f>
        <v/>
      </c>
      <c r="SZ77" s="15" t="str">
        <f xml:space="preserve">  IF( ISNA( 'Stata dataset - override'!SZ77 ), "", IF( ISBLANK( 'Stata dataset - override'!SZ77 ), 'Stata dataset - before override'!SZ77, 'Stata dataset - override'!SZ77 ) )</f>
        <v/>
      </c>
      <c r="TA77" s="15" t="str">
        <f xml:space="preserve">  IF( ISNA( 'Stata dataset - override'!TA77 ), "", IF( ISBLANK( 'Stata dataset - override'!TA77 ), 'Stata dataset - before override'!TA77, 'Stata dataset - override'!TA77 ) )</f>
        <v/>
      </c>
      <c r="TB77" s="15" t="str">
        <f xml:space="preserve">  IF( ISNA( 'Stata dataset - override'!TB77 ), "", IF( ISBLANK( 'Stata dataset - override'!TB77 ), 'Stata dataset - before override'!TB77, 'Stata dataset - override'!TB77 ) )</f>
        <v/>
      </c>
      <c r="TC77" s="15" t="str">
        <f xml:space="preserve">  IF( ISNA( 'Stata dataset - override'!TC77 ), "", IF( ISBLANK( 'Stata dataset - override'!TC77 ), 'Stata dataset - before override'!TC77, 'Stata dataset - override'!TC77 ) )</f>
        <v/>
      </c>
      <c r="TD77" s="15" t="str">
        <f xml:space="preserve">  IF( ISNA( 'Stata dataset - override'!TD77 ), "", IF( ISBLANK( 'Stata dataset - override'!TD77 ), 'Stata dataset - before override'!TD77, 'Stata dataset - override'!TD77 ) )</f>
        <v/>
      </c>
      <c r="TE77" s="15" t="str">
        <f xml:space="preserve">  IF( ISNA( 'Stata dataset - override'!TE77 ), "", IF( ISBLANK( 'Stata dataset - override'!TE77 ), 'Stata dataset - before override'!TE77, 'Stata dataset - override'!TE77 ) )</f>
        <v/>
      </c>
      <c r="TF77" s="15" t="str">
        <f xml:space="preserve">  IF( ISNA( 'Stata dataset - override'!TF77 ), "", IF( ISBLANK( 'Stata dataset - override'!TF77 ), 'Stata dataset - before override'!TF77, 'Stata dataset - override'!TF77 ) )</f>
        <v/>
      </c>
      <c r="TG77" s="15" t="str">
        <f xml:space="preserve">  IF( ISNA( 'Stata dataset - override'!TG77 ), "", IF( ISBLANK( 'Stata dataset - override'!TG77 ), 'Stata dataset - before override'!TG77, 'Stata dataset - override'!TG77 ) )</f>
        <v/>
      </c>
      <c r="TH77" s="15" t="str">
        <f xml:space="preserve">  IF( ISNA( 'Stata dataset - override'!TH77 ), "", IF( ISBLANK( 'Stata dataset - override'!TH77 ), 'Stata dataset - before override'!TH77, 'Stata dataset - override'!TH77 ) )</f>
        <v/>
      </c>
      <c r="TI77" s="15" t="str">
        <f xml:space="preserve">  IF( ISNA( 'Stata dataset - override'!TI77 ), "", IF( ISBLANK( 'Stata dataset - override'!TI77 ), 'Stata dataset - before override'!TI77, 'Stata dataset - override'!TI77 ) )</f>
        <v/>
      </c>
      <c r="TJ77" s="15" t="str">
        <f xml:space="preserve">  IF( ISNA( 'Stata dataset - override'!TJ77 ), "", IF( ISBLANK( 'Stata dataset - override'!TJ77 ), 'Stata dataset - before override'!TJ77, 'Stata dataset - override'!TJ77 ) )</f>
        <v/>
      </c>
      <c r="TK77" s="15" t="str">
        <f xml:space="preserve">  IF( ISNA( 'Stata dataset - override'!TK77 ), "", IF( ISBLANK( 'Stata dataset - override'!TK77 ), 'Stata dataset - before override'!TK77, 'Stata dataset - override'!TK77 ) )</f>
        <v/>
      </c>
      <c r="TL77" s="15" t="str">
        <f xml:space="preserve">  IF( ISNA( 'Stata dataset - override'!TL77 ), "", IF( ISBLANK( 'Stata dataset - override'!TL77 ), 'Stata dataset - before override'!TL77, 'Stata dataset - override'!TL77 ) )</f>
        <v/>
      </c>
      <c r="TM77" s="15" t="str">
        <f xml:space="preserve">  IF( ISNA( 'Stata dataset - override'!TM77 ), "", IF( ISBLANK( 'Stata dataset - override'!TM77 ), 'Stata dataset - before override'!TM77, 'Stata dataset - override'!TM77 ) )</f>
        <v/>
      </c>
      <c r="TN77" s="15" t="str">
        <f xml:space="preserve">  IF( ISNA( 'Stata dataset - override'!TN77 ), "", IF( ISBLANK( 'Stata dataset - override'!TN77 ), 'Stata dataset - before override'!TN77, 'Stata dataset - override'!TN77 ) )</f>
        <v/>
      </c>
      <c r="TO77" s="15" t="str">
        <f xml:space="preserve">  IF( ISNA( 'Stata dataset - override'!TO77 ), "", IF( ISBLANK( 'Stata dataset - override'!TO77 ), 'Stata dataset - before override'!TO77, 'Stata dataset - override'!TO77 ) )</f>
        <v/>
      </c>
      <c r="TP77" s="15" t="str">
        <f xml:space="preserve">  IF( ISNA( 'Stata dataset - override'!TP77 ), "", IF( ISBLANK( 'Stata dataset - override'!TP77 ), 'Stata dataset - before override'!TP77, 'Stata dataset - override'!TP77 ) )</f>
        <v/>
      </c>
      <c r="TQ77" s="15" t="str">
        <f xml:space="preserve">  IF( ISNA( 'Stata dataset - override'!TQ77 ), "", IF( ISBLANK( 'Stata dataset - override'!TQ77 ), 'Stata dataset - before override'!TQ77, 'Stata dataset - override'!TQ77 ) )</f>
        <v/>
      </c>
      <c r="TR77" s="15" t="str">
        <f xml:space="preserve">  IF( ISNA( 'Stata dataset - override'!TR77 ), "", IF( ISBLANK( 'Stata dataset - override'!TR77 ), 'Stata dataset - before override'!TR77, 'Stata dataset - override'!TR77 ) )</f>
        <v/>
      </c>
      <c r="TS77" s="15" t="str">
        <f xml:space="preserve">  IF( ISNA( 'Stata dataset - override'!TS77 ), "", IF( ISBLANK( 'Stata dataset - override'!TS77 ), 'Stata dataset - before override'!TS77, 'Stata dataset - override'!TS77 ) )</f>
        <v/>
      </c>
      <c r="TT77" s="15" t="str">
        <f xml:space="preserve">  IF( ISNA( 'Stata dataset - override'!TT77 ), "", IF( ISBLANK( 'Stata dataset - override'!TT77 ), 'Stata dataset - before override'!TT77, 'Stata dataset - override'!TT77 ) )</f>
        <v/>
      </c>
      <c r="TU77" s="15" t="str">
        <f xml:space="preserve">  IF( ISNA( 'Stata dataset - override'!TU77 ), "", IF( ISBLANK( 'Stata dataset - override'!TU77 ), 'Stata dataset - before override'!TU77, 'Stata dataset - override'!TU77 ) )</f>
        <v/>
      </c>
      <c r="TV77" s="15" t="str">
        <f xml:space="preserve">  IF( ISNA( 'Stata dataset - override'!TV77 ), "", IF( ISBLANK( 'Stata dataset - override'!TV77 ), 'Stata dataset - before override'!TV77, 'Stata dataset - override'!TV77 ) )</f>
        <v/>
      </c>
      <c r="TW77" s="15" t="str">
        <f xml:space="preserve">  IF( ISNA( 'Stata dataset - override'!TW77 ), "", IF( ISBLANK( 'Stata dataset - override'!TW77 ), 'Stata dataset - before override'!TW77, 'Stata dataset - override'!TW77 ) )</f>
        <v/>
      </c>
      <c r="TX77" s="15" t="str">
        <f xml:space="preserve">  IF( ISNA( 'Stata dataset - override'!TX77 ), "", IF( ISBLANK( 'Stata dataset - override'!TX77 ), 'Stata dataset - before override'!TX77, 'Stata dataset - override'!TX77 ) )</f>
        <v/>
      </c>
      <c r="TY77" s="15" t="str">
        <f xml:space="preserve">  IF( ISNA( 'Stata dataset - override'!TY77 ), "", IF( ISBLANK( 'Stata dataset - override'!TY77 ), 'Stata dataset - before override'!TY77, 'Stata dataset - override'!TY77 ) )</f>
        <v/>
      </c>
      <c r="TZ77" s="15" t="str">
        <f xml:space="preserve">  IF( ISNA( 'Stata dataset - override'!TZ77 ), "", IF( ISBLANK( 'Stata dataset - override'!TZ77 ), 'Stata dataset - before override'!TZ77, 'Stata dataset - override'!TZ77 ) )</f>
        <v/>
      </c>
      <c r="UA77" s="15" t="str">
        <f xml:space="preserve">  IF( ISNA( 'Stata dataset - override'!UA77 ), "", IF( ISBLANK( 'Stata dataset - override'!UA77 ), 'Stata dataset - before override'!UA77, 'Stata dataset - override'!UA77 ) )</f>
        <v/>
      </c>
      <c r="UB77" s="15" t="str">
        <f xml:space="preserve">  IF( ISNA( 'Stata dataset - override'!UB77 ), "", IF( ISBLANK( 'Stata dataset - override'!UB77 ), 'Stata dataset - before override'!UB77, 'Stata dataset - override'!UB77 ) )</f>
        <v/>
      </c>
      <c r="UC77" s="15" t="str">
        <f xml:space="preserve">  IF( ISNA( 'Stata dataset - override'!UC77 ), "", IF( ISBLANK( 'Stata dataset - override'!UC77 ), 'Stata dataset - before override'!UC77, 'Stata dataset - override'!UC77 ) )</f>
        <v/>
      </c>
      <c r="UD77" s="15" t="str">
        <f xml:space="preserve">  IF( ISNA( 'Stata dataset - override'!UD77 ), "", IF( ISBLANK( 'Stata dataset - override'!UD77 ), 'Stata dataset - before override'!UD77, 'Stata dataset - override'!UD77 ) )</f>
        <v/>
      </c>
      <c r="UE77" s="15" t="str">
        <f xml:space="preserve">  IF( ISNA( 'Stata dataset - override'!UE77 ), "", IF( ISBLANK( 'Stata dataset - override'!UE77 ), 'Stata dataset - before override'!UE77, 'Stata dataset - override'!UE77 ) )</f>
        <v/>
      </c>
      <c r="UF77" s="15" t="str">
        <f xml:space="preserve">  IF( ISNA( 'Stata dataset - override'!UF77 ), "", IF( ISBLANK( 'Stata dataset - override'!UF77 ), 'Stata dataset - before override'!UF77, 'Stata dataset - override'!UF77 ) )</f>
        <v/>
      </c>
      <c r="UG77" s="15" t="str">
        <f xml:space="preserve">  IF( ISNA( 'Stata dataset - override'!UG77 ), "", IF( ISBLANK( 'Stata dataset - override'!UG77 ), 'Stata dataset - before override'!UG77, 'Stata dataset - override'!UG77 ) )</f>
        <v/>
      </c>
      <c r="UH77" s="15" t="str">
        <f xml:space="preserve">  IF( ISNA( 'Stata dataset - override'!UH77 ), "", IF( ISBLANK( 'Stata dataset - override'!UH77 ), 'Stata dataset - before override'!UH77, 'Stata dataset - override'!UH77 ) )</f>
        <v/>
      </c>
      <c r="UI77" s="15" t="str">
        <f xml:space="preserve">  IF( ISNA( 'Stata dataset - override'!UI77 ), "", IF( ISBLANK( 'Stata dataset - override'!UI77 ), 'Stata dataset - before override'!UI77, 'Stata dataset - override'!UI77 ) )</f>
        <v/>
      </c>
      <c r="UJ77" s="15" t="str">
        <f xml:space="preserve">  IF( ISNA( 'Stata dataset - override'!UJ77 ), "", IF( ISBLANK( 'Stata dataset - override'!UJ77 ), 'Stata dataset - before override'!UJ77, 'Stata dataset - override'!UJ77 ) )</f>
        <v/>
      </c>
      <c r="UK77" s="15" t="str">
        <f xml:space="preserve">  IF( ISNA( 'Stata dataset - override'!UK77 ), "", IF( ISBLANK( 'Stata dataset - override'!UK77 ), 'Stata dataset - before override'!UK77, 'Stata dataset - override'!UK77 ) )</f>
        <v/>
      </c>
      <c r="UL77" s="15" t="str">
        <f xml:space="preserve">  IF( ISNA( 'Stata dataset - override'!UL77 ), "", IF( ISBLANK( 'Stata dataset - override'!UL77 ), 'Stata dataset - before override'!UL77, 'Stata dataset - override'!UL77 ) )</f>
        <v/>
      </c>
      <c r="UM77" s="15" t="str">
        <f xml:space="preserve">  IF( ISNA( 'Stata dataset - override'!UM77 ), "", IF( ISBLANK( 'Stata dataset - override'!UM77 ), 'Stata dataset - before override'!UM77, 'Stata dataset - override'!UM77 ) )</f>
        <v/>
      </c>
      <c r="UN77" s="15" t="str">
        <f xml:space="preserve">  IF( ISNA( 'Stata dataset - override'!UN77 ), "", IF( ISBLANK( 'Stata dataset - override'!UN77 ), 'Stata dataset - before override'!UN77, 'Stata dataset - override'!UN77 ) )</f>
        <v/>
      </c>
      <c r="UO77" s="15" t="str">
        <f xml:space="preserve">  IF( ISNA( 'Stata dataset - override'!UO77 ), "", IF( ISBLANK( 'Stata dataset - override'!UO77 ), 'Stata dataset - before override'!UO77, 'Stata dataset - override'!UO77 ) )</f>
        <v/>
      </c>
      <c r="UP77" s="15" t="str">
        <f xml:space="preserve">  IF( ISNA( 'Stata dataset - override'!UP77 ), "", IF( ISBLANK( 'Stata dataset - override'!UP77 ), 'Stata dataset - before override'!UP77, 'Stata dataset - override'!UP77 ) )</f>
        <v/>
      </c>
      <c r="UQ77" s="15" t="str">
        <f xml:space="preserve">  IF( ISNA( 'Stata dataset - override'!UQ77 ), "", IF( ISBLANK( 'Stata dataset - override'!UQ77 ), 'Stata dataset - before override'!UQ77, 'Stata dataset - override'!UQ77 ) )</f>
        <v/>
      </c>
      <c r="UR77" s="15" t="str">
        <f xml:space="preserve">  IF( ISNA( 'Stata dataset - override'!UR77 ), "", IF( ISBLANK( 'Stata dataset - override'!UR77 ), 'Stata dataset - before override'!UR77, 'Stata dataset - override'!UR77 ) )</f>
        <v/>
      </c>
      <c r="US77" s="15" t="str">
        <f xml:space="preserve">  IF( ISNA( 'Stata dataset - override'!US77 ), "", IF( ISBLANK( 'Stata dataset - override'!US77 ), 'Stata dataset - before override'!US77, 'Stata dataset - override'!US77 ) )</f>
        <v/>
      </c>
      <c r="UT77" s="15" t="str">
        <f xml:space="preserve">  IF( ISNA( 'Stata dataset - override'!UT77 ), "", IF( ISBLANK( 'Stata dataset - override'!UT77 ), 'Stata dataset - before override'!UT77, 'Stata dataset - override'!UT77 ) )</f>
        <v/>
      </c>
      <c r="UU77" s="15" t="str">
        <f xml:space="preserve">  IF( ISNA( 'Stata dataset - override'!UU77 ), "", IF( ISBLANK( 'Stata dataset - override'!UU77 ), 'Stata dataset - before override'!UU77, 'Stata dataset - override'!UU77 ) )</f>
        <v/>
      </c>
      <c r="UV77" s="15" t="str">
        <f xml:space="preserve">  IF( ISNA( 'Stata dataset - override'!UV77 ), "", IF( ISBLANK( 'Stata dataset - override'!UV77 ), 'Stata dataset - before override'!UV77, 'Stata dataset - override'!UV77 ) )</f>
        <v/>
      </c>
      <c r="UW77" s="15" t="str">
        <f xml:space="preserve">  IF( ISNA( 'Stata dataset - override'!UW77 ), "", IF( ISBLANK( 'Stata dataset - override'!UW77 ), 'Stata dataset - before override'!UW77, 'Stata dataset - override'!UW77 ) )</f>
        <v/>
      </c>
      <c r="UX77" s="15" t="str">
        <f xml:space="preserve">  IF( ISNA( 'Stata dataset - override'!UX77 ), "", IF( ISBLANK( 'Stata dataset - override'!UX77 ), 'Stata dataset - before override'!UX77, 'Stata dataset - override'!UX77 ) )</f>
        <v/>
      </c>
      <c r="UY77" s="15" t="str">
        <f xml:space="preserve">  IF( ISNA( 'Stata dataset - override'!UY77 ), "", IF( ISBLANK( 'Stata dataset - override'!UY77 ), 'Stata dataset - before override'!UY77, 'Stata dataset - override'!UY77 ) )</f>
        <v/>
      </c>
      <c r="UZ77" s="15" t="str">
        <f xml:space="preserve">  IF( ISNA( 'Stata dataset - override'!UZ77 ), "", IF( ISBLANK( 'Stata dataset - override'!UZ77 ), 'Stata dataset - before override'!UZ77, 'Stata dataset - override'!UZ77 ) )</f>
        <v/>
      </c>
      <c r="VA77" s="15" t="str">
        <f xml:space="preserve">  IF( ISNA( 'Stata dataset - override'!VA77 ), "", IF( ISBLANK( 'Stata dataset - override'!VA77 ), 'Stata dataset - before override'!VA77, 'Stata dataset - override'!VA77 ) )</f>
        <v/>
      </c>
      <c r="VB77" s="15" t="str">
        <f xml:space="preserve">  IF( ISNA( 'Stata dataset - override'!VB77 ), "", IF( ISBLANK( 'Stata dataset - override'!VB77 ), 'Stata dataset - before override'!VB77, 'Stata dataset - override'!VB77 ) )</f>
        <v/>
      </c>
      <c r="VC77" s="15" t="str">
        <f xml:space="preserve">  IF( ISNA( 'Stata dataset - override'!VC77 ), "", IF( ISBLANK( 'Stata dataset - override'!VC77 ), 'Stata dataset - before override'!VC77, 'Stata dataset - override'!VC77 ) )</f>
        <v/>
      </c>
      <c r="VD77" s="15" t="str">
        <f xml:space="preserve">  IF( ISNA( 'Stata dataset - override'!VD77 ), "", IF( ISBLANK( 'Stata dataset - override'!VD77 ), 'Stata dataset - before override'!VD77, 'Stata dataset - override'!VD77 ) )</f>
        <v/>
      </c>
      <c r="VE77" s="15" t="str">
        <f xml:space="preserve">  IF( ISNA( 'Stata dataset - override'!VE77 ), "", IF( ISBLANK( 'Stata dataset - override'!VE77 ), 'Stata dataset - before override'!VE77, 'Stata dataset - override'!VE77 ) )</f>
        <v/>
      </c>
      <c r="VF77" s="15" t="str">
        <f xml:space="preserve">  IF( ISNA( 'Stata dataset - override'!VF77 ), "", IF( ISBLANK( 'Stata dataset - override'!VF77 ), 'Stata dataset - before override'!VF77, 'Stata dataset - override'!VF77 ) )</f>
        <v/>
      </c>
      <c r="VG77" s="15" t="str">
        <f xml:space="preserve">  IF( ISNA( 'Stata dataset - override'!VG77 ), "", IF( ISBLANK( 'Stata dataset - override'!VG77 ), 'Stata dataset - before override'!VG77, 'Stata dataset - override'!VG77 ) )</f>
        <v/>
      </c>
      <c r="VH77" s="15" t="str">
        <f xml:space="preserve">  IF( ISNA( 'Stata dataset - override'!VH77 ), "", IF( ISBLANK( 'Stata dataset - override'!VH77 ), 'Stata dataset - before override'!VH77, 'Stata dataset - override'!VH77 ) )</f>
        <v/>
      </c>
      <c r="VI77" s="15" t="str">
        <f xml:space="preserve">  IF( ISNA( 'Stata dataset - override'!VI77 ), "", IF( ISBLANK( 'Stata dataset - override'!VI77 ), 'Stata dataset - before override'!VI77, 'Stata dataset - override'!VI77 ) )</f>
        <v/>
      </c>
      <c r="VJ77" s="15" t="str">
        <f xml:space="preserve">  IF( ISNA( 'Stata dataset - override'!VJ77 ), "", IF( ISBLANK( 'Stata dataset - override'!VJ77 ), 'Stata dataset - before override'!VJ77, 'Stata dataset - override'!VJ77 ) )</f>
        <v/>
      </c>
      <c r="VK77" s="15" t="str">
        <f xml:space="preserve">  IF( ISNA( 'Stata dataset - override'!VK77 ), "", IF( ISBLANK( 'Stata dataset - override'!VK77 ), 'Stata dataset - before override'!VK77, 'Stata dataset - override'!VK77 ) )</f>
        <v/>
      </c>
      <c r="VL77" s="15" t="str">
        <f xml:space="preserve">  IF( ISNA( 'Stata dataset - override'!VL77 ), "", IF( ISBLANK( 'Stata dataset - override'!VL77 ), 'Stata dataset - before override'!VL77, 'Stata dataset - override'!VL77 ) )</f>
        <v/>
      </c>
      <c r="VM77" s="15" t="str">
        <f xml:space="preserve">  IF( ISNA( 'Stata dataset - override'!VM77 ), "", IF( ISBLANK( 'Stata dataset - override'!VM77 ), 'Stata dataset - before override'!VM77, 'Stata dataset - override'!VM77 ) )</f>
        <v/>
      </c>
      <c r="VN77" s="15" t="str">
        <f xml:space="preserve">  IF( ISNA( 'Stata dataset - override'!VN77 ), "", IF( ISBLANK( 'Stata dataset - override'!VN77 ), 'Stata dataset - before override'!VN77, 'Stata dataset - override'!VN77 ) )</f>
        <v/>
      </c>
      <c r="VO77" s="15" t="str">
        <f xml:space="preserve">  IF( ISNA( 'Stata dataset - override'!VO77 ), "", IF( ISBLANK( 'Stata dataset - override'!VO77 ), 'Stata dataset - before override'!VO77, 'Stata dataset - override'!VO77 ) )</f>
        <v/>
      </c>
      <c r="VP77" s="15" t="str">
        <f xml:space="preserve">  IF( ISNA( 'Stata dataset - override'!VP77 ), "", IF( ISBLANK( 'Stata dataset - override'!VP77 ), 'Stata dataset - before override'!VP77, 'Stata dataset - override'!VP77 ) )</f>
        <v/>
      </c>
      <c r="VQ77" s="15" t="str">
        <f xml:space="preserve">  IF( ISNA( 'Stata dataset - override'!VQ77 ), "", IF( ISBLANK( 'Stata dataset - override'!VQ77 ), 'Stata dataset - before override'!VQ77, 'Stata dataset - override'!VQ77 ) )</f>
        <v/>
      </c>
      <c r="VR77" s="15" t="str">
        <f xml:space="preserve">  IF( ISNA( 'Stata dataset - override'!VR77 ), "", IF( ISBLANK( 'Stata dataset - override'!VR77 ), 'Stata dataset - before override'!VR77, 'Stata dataset - override'!VR77 ) )</f>
        <v/>
      </c>
      <c r="VS77" s="15" t="str">
        <f xml:space="preserve">  IF( ISNA( 'Stata dataset - override'!VS77 ), "", IF( ISBLANK( 'Stata dataset - override'!VS77 ), 'Stata dataset - before override'!VS77, 'Stata dataset - override'!VS77 ) )</f>
        <v/>
      </c>
      <c r="VT77" s="15" t="str">
        <f xml:space="preserve">  IF( ISNA( 'Stata dataset - override'!VT77 ), "", IF( ISBLANK( 'Stata dataset - override'!VT77 ), 'Stata dataset - before override'!VT77, 'Stata dataset - override'!VT77 ) )</f>
        <v/>
      </c>
      <c r="VU77" s="15" t="str">
        <f xml:space="preserve">  IF( ISNA( 'Stata dataset - override'!VU77 ), "", IF( ISBLANK( 'Stata dataset - override'!VU77 ), 'Stata dataset - before override'!VU77, 'Stata dataset - override'!VU77 ) )</f>
        <v/>
      </c>
      <c r="VV77" s="15" t="str">
        <f xml:space="preserve">  IF( ISNA( 'Stata dataset - override'!VV77 ), "", IF( ISBLANK( 'Stata dataset - override'!VV77 ), 'Stata dataset - before override'!VV77, 'Stata dataset - override'!VV77 ) )</f>
        <v/>
      </c>
      <c r="VW77" s="15" t="str">
        <f xml:space="preserve">  IF( ISNA( 'Stata dataset - override'!VW77 ), "", IF( ISBLANK( 'Stata dataset - override'!VW77 ), 'Stata dataset - before override'!VW77, 'Stata dataset - override'!VW77 ) )</f>
        <v/>
      </c>
      <c r="VX77" s="15" t="str">
        <f xml:space="preserve">  IF( ISNA( 'Stata dataset - override'!VX77 ), "", IF( ISBLANK( 'Stata dataset - override'!VX77 ), 'Stata dataset - before override'!VX77, 'Stata dataset - override'!VX77 ) )</f>
        <v/>
      </c>
      <c r="VY77" s="15" t="str">
        <f xml:space="preserve">  IF( ISNA( 'Stata dataset - override'!VY77 ), "", IF( ISBLANK( 'Stata dataset - override'!VY77 ), 'Stata dataset - before override'!VY77, 'Stata dataset - override'!VY77 ) )</f>
        <v/>
      </c>
      <c r="VZ77" s="15" t="str">
        <f xml:space="preserve">  IF( ISNA( 'Stata dataset - override'!VZ77 ), "", IF( ISBLANK( 'Stata dataset - override'!VZ77 ), 'Stata dataset - before override'!VZ77, 'Stata dataset - override'!VZ77 ) )</f>
        <v/>
      </c>
      <c r="WA77" s="15" t="str">
        <f xml:space="preserve">  IF( ISNA( 'Stata dataset - override'!WA77 ), "", IF( ISBLANK( 'Stata dataset - override'!WA77 ), 'Stata dataset - before override'!WA77, 'Stata dataset - override'!WA77 ) )</f>
        <v/>
      </c>
      <c r="WB77" s="15" t="str">
        <f xml:space="preserve">  IF( ISNA( 'Stata dataset - override'!WB77 ), "", IF( ISBLANK( 'Stata dataset - override'!WB77 ), 'Stata dataset - before override'!WB77, 'Stata dataset - override'!WB77 ) )</f>
        <v/>
      </c>
      <c r="WC77" s="15" t="str">
        <f xml:space="preserve">  IF( ISNA( 'Stata dataset - override'!WC77 ), "", IF( ISBLANK( 'Stata dataset - override'!WC77 ), 'Stata dataset - before override'!WC77, 'Stata dataset - override'!WC77 ) )</f>
        <v/>
      </c>
      <c r="WD77" s="15" t="str">
        <f xml:space="preserve">  IF( ISNA( 'Stata dataset - override'!WD77 ), "", IF( ISBLANK( 'Stata dataset - override'!WD77 ), 'Stata dataset - before override'!WD77, 'Stata dataset - override'!WD77 ) )</f>
        <v/>
      </c>
      <c r="WE77" s="15" t="str">
        <f xml:space="preserve">  IF( ISNA( 'Stata dataset - override'!WE77 ), "", IF( ISBLANK( 'Stata dataset - override'!WE77 ), 'Stata dataset - before override'!WE77, 'Stata dataset - override'!WE77 ) )</f>
        <v/>
      </c>
      <c r="WF77" s="15" t="str">
        <f xml:space="preserve">  IF( ISNA( 'Stata dataset - override'!WF77 ), "", IF( ISBLANK( 'Stata dataset - override'!WF77 ), 'Stata dataset - before override'!WF77, 'Stata dataset - override'!WF77 ) )</f>
        <v/>
      </c>
      <c r="WG77" s="15" t="str">
        <f xml:space="preserve">  IF( ISNA( 'Stata dataset - override'!WG77 ), "", IF( ISBLANK( 'Stata dataset - override'!WG77 ), 'Stata dataset - before override'!WG77, 'Stata dataset - override'!WG77 ) )</f>
        <v/>
      </c>
      <c r="WH77" s="15" t="str">
        <f xml:space="preserve">  IF( ISNA( 'Stata dataset - override'!WH77 ), "", IF( ISBLANK( 'Stata dataset - override'!WH77 ), 'Stata dataset - before override'!WH77, 'Stata dataset - override'!WH77 ) )</f>
        <v/>
      </c>
      <c r="WI77" s="15" t="str">
        <f xml:space="preserve">  IF( ISNA( 'Stata dataset - override'!WI77 ), "", IF( ISBLANK( 'Stata dataset - override'!WI77 ), 'Stata dataset - before override'!WI77, 'Stata dataset - override'!WI77 ) )</f>
        <v/>
      </c>
      <c r="WJ77" s="15" t="str">
        <f xml:space="preserve">  IF( ISNA( 'Stata dataset - override'!WJ77 ), "", IF( ISBLANK( 'Stata dataset - override'!WJ77 ), 'Stata dataset - before override'!WJ77, 'Stata dataset - override'!WJ77 ) )</f>
        <v/>
      </c>
      <c r="WK77" s="15" t="str">
        <f xml:space="preserve">  IF( ISNA( 'Stata dataset - override'!WK77 ), "", IF( ISBLANK( 'Stata dataset - override'!WK77 ), 'Stata dataset - before override'!WK77, 'Stata dataset - override'!WK77 ) )</f>
        <v/>
      </c>
      <c r="WL77" s="15" t="str">
        <f xml:space="preserve">  IF( ISNA( 'Stata dataset - override'!WL77 ), "", IF( ISBLANK( 'Stata dataset - override'!WL77 ), 'Stata dataset - before override'!WL77, 'Stata dataset - override'!WL77 ) )</f>
        <v/>
      </c>
      <c r="WM77" s="15" t="str">
        <f xml:space="preserve">  IF( ISNA( 'Stata dataset - override'!WM77 ), "", IF( ISBLANK( 'Stata dataset - override'!WM77 ), 'Stata dataset - before override'!WM77, 'Stata dataset - override'!WM77 ) )</f>
        <v/>
      </c>
      <c r="WN77" s="15" t="str">
        <f xml:space="preserve">  IF( ISNA( 'Stata dataset - override'!WN77 ), "", IF( ISBLANK( 'Stata dataset - override'!WN77 ), 'Stata dataset - before override'!WN77, 'Stata dataset - override'!WN77 ) )</f>
        <v/>
      </c>
      <c r="WO77" s="15" t="str">
        <f xml:space="preserve">  IF( ISNA( 'Stata dataset - override'!WO77 ), "", IF( ISBLANK( 'Stata dataset - override'!WO77 ), 'Stata dataset - before override'!WO77, 'Stata dataset - override'!WO77 ) )</f>
        <v/>
      </c>
      <c r="WP77" s="15" t="str">
        <f xml:space="preserve">  IF( ISNA( 'Stata dataset - override'!WP77 ), "", IF( ISBLANK( 'Stata dataset - override'!WP77 ), 'Stata dataset - before override'!WP77, 'Stata dataset - override'!WP77 ) )</f>
        <v/>
      </c>
      <c r="WQ77" s="15" t="str">
        <f xml:space="preserve">  IF( ISNA( 'Stata dataset - override'!WQ77 ), "", IF( ISBLANK( 'Stata dataset - override'!WQ77 ), 'Stata dataset - before override'!WQ77, 'Stata dataset - override'!WQ77 ) )</f>
        <v/>
      </c>
      <c r="WR77" s="15" t="str">
        <f xml:space="preserve">  IF( ISNA( 'Stata dataset - override'!WR77 ), "", IF( ISBLANK( 'Stata dataset - override'!WR77 ), 'Stata dataset - before override'!WR77, 'Stata dataset - override'!WR77 ) )</f>
        <v/>
      </c>
      <c r="WS77" s="15" t="str">
        <f xml:space="preserve">  IF( ISNA( 'Stata dataset - override'!WS77 ), "", IF( ISBLANK( 'Stata dataset - override'!WS77 ), 'Stata dataset - before override'!WS77, 'Stata dataset - override'!WS77 ) )</f>
        <v/>
      </c>
      <c r="WT77" s="15" t="str">
        <f xml:space="preserve">  IF( ISNA( 'Stata dataset - override'!WT77 ), "", IF( ISBLANK( 'Stata dataset - override'!WT77 ), 'Stata dataset - before override'!WT77, 'Stata dataset - override'!WT77 ) )</f>
        <v/>
      </c>
      <c r="WU77" s="15" t="str">
        <f xml:space="preserve">  IF( ISNA( 'Stata dataset - override'!WU77 ), "", IF( ISBLANK( 'Stata dataset - override'!WU77 ), 'Stata dataset - before override'!WU77, 'Stata dataset - override'!WU77 ) )</f>
        <v/>
      </c>
      <c r="WV77" s="15" t="str">
        <f xml:space="preserve">  IF( ISNA( 'Stata dataset - override'!WV77 ), "", IF( ISBLANK( 'Stata dataset - override'!WV77 ), 'Stata dataset - before override'!WV77, 'Stata dataset - override'!WV77 ) )</f>
        <v/>
      </c>
      <c r="WW77" s="15" t="str">
        <f xml:space="preserve">  IF( ISNA( 'Stata dataset - override'!WW77 ), "", IF( ISBLANK( 'Stata dataset - override'!WW77 ), 'Stata dataset - before override'!WW77, 'Stata dataset - override'!WW77 ) )</f>
        <v/>
      </c>
      <c r="WX77" s="15" t="str">
        <f xml:space="preserve">  IF( ISNA( 'Stata dataset - override'!WX77 ), "", IF( ISBLANK( 'Stata dataset - override'!WX77 ), 'Stata dataset - before override'!WX77, 'Stata dataset - override'!WX77 ) )</f>
        <v/>
      </c>
      <c r="WY77" s="15" t="str">
        <f xml:space="preserve">  IF( ISNA( 'Stata dataset - override'!WY77 ), "", IF( ISBLANK( 'Stata dataset - override'!WY77 ), 'Stata dataset - before override'!WY77, 'Stata dataset - override'!WY77 ) )</f>
        <v/>
      </c>
      <c r="WZ77" s="15" t="str">
        <f xml:space="preserve">  IF( ISNA( 'Stata dataset - override'!WZ77 ), "", IF( ISBLANK( 'Stata dataset - override'!WZ77 ), 'Stata dataset - before override'!WZ77, 'Stata dataset - override'!WZ77 ) )</f>
        <v/>
      </c>
      <c r="XA77" s="15" t="str">
        <f xml:space="preserve">  IF( ISNA( 'Stata dataset - override'!XA77 ), "", IF( ISBLANK( 'Stata dataset - override'!XA77 ), 'Stata dataset - before override'!XA77, 'Stata dataset - override'!XA77 ) )</f>
        <v/>
      </c>
      <c r="XB77" s="15" t="str">
        <f xml:space="preserve">  IF( ISNA( 'Stata dataset - override'!XB77 ), "", IF( ISBLANK( 'Stata dataset - override'!XB77 ), 'Stata dataset - before override'!XB77, 'Stata dataset - override'!XB77 ) )</f>
        <v/>
      </c>
      <c r="XC77" s="15" t="str">
        <f xml:space="preserve">  IF( ISNA( 'Stata dataset - override'!XC77 ), "", IF( ISBLANK( 'Stata dataset - override'!XC77 ), 'Stata dataset - before override'!XC77, 'Stata dataset - override'!XC77 ) )</f>
        <v/>
      </c>
      <c r="XD77" s="15" t="str">
        <f xml:space="preserve">  IF( ISNA( 'Stata dataset - override'!XD77 ), "", IF( ISBLANK( 'Stata dataset - override'!XD77 ), 'Stata dataset - before override'!XD77, 'Stata dataset - override'!XD77 ) )</f>
        <v/>
      </c>
      <c r="XE77" s="15" t="str">
        <f xml:space="preserve">  IF( ISNA( 'Stata dataset - override'!XE77 ), "", IF( ISBLANK( 'Stata dataset - override'!XE77 ), 'Stata dataset - before override'!XE77, 'Stata dataset - override'!XE77 ) )</f>
        <v/>
      </c>
      <c r="XF77" s="15" t="str">
        <f xml:space="preserve">  IF( ISNA( 'Stata dataset - override'!XF77 ), "", IF( ISBLANK( 'Stata dataset - override'!XF77 ), 'Stata dataset - before override'!XF77, 'Stata dataset - override'!XF77 ) )</f>
        <v/>
      </c>
      <c r="XG77" s="15" t="str">
        <f xml:space="preserve">  IF( ISNA( 'Stata dataset - override'!XG77 ), "", IF( ISBLANK( 'Stata dataset - override'!XG77 ), 'Stata dataset - before override'!XG77, 'Stata dataset - override'!XG77 ) )</f>
        <v/>
      </c>
      <c r="XH77" s="15" t="str">
        <f xml:space="preserve">  IF( ISNA( 'Stata dataset - override'!XH77 ), "", IF( ISBLANK( 'Stata dataset - override'!XH77 ), 'Stata dataset - before override'!XH77, 'Stata dataset - override'!XH77 ) )</f>
        <v/>
      </c>
      <c r="XI77" s="15" t="str">
        <f xml:space="preserve">  IF( ISNA( 'Stata dataset - override'!XI77 ), "", IF( ISBLANK( 'Stata dataset - override'!XI77 ), 'Stata dataset - before override'!XI77, 'Stata dataset - override'!XI77 ) )</f>
        <v/>
      </c>
      <c r="XJ77" s="15" t="str">
        <f xml:space="preserve">  IF( ISNA( 'Stata dataset - override'!XJ77 ), "", IF( ISBLANK( 'Stata dataset - override'!XJ77 ), 'Stata dataset - before override'!XJ77, 'Stata dataset - override'!XJ77 ) )</f>
        <v/>
      </c>
      <c r="XK77" s="15" t="str">
        <f xml:space="preserve">  IF( ISNA( 'Stata dataset - override'!XK77 ), "", IF( ISBLANK( 'Stata dataset - override'!XK77 ), 'Stata dataset - before override'!XK77, 'Stata dataset - override'!XK77 ) )</f>
        <v/>
      </c>
      <c r="XL77" s="15" t="str">
        <f xml:space="preserve">  IF( ISNA( 'Stata dataset - override'!XL77 ), "", IF( ISBLANK( 'Stata dataset - override'!XL77 ), 'Stata dataset - before override'!XL77, 'Stata dataset - override'!XL77 ) )</f>
        <v/>
      </c>
      <c r="XM77" s="15" t="str">
        <f xml:space="preserve">  IF( ISNA( 'Stata dataset - override'!XM77 ), "", IF( ISBLANK( 'Stata dataset - override'!XM77 ), 'Stata dataset - before override'!XM77, 'Stata dataset - override'!XM77 ) )</f>
        <v/>
      </c>
      <c r="XN77" s="15" t="str">
        <f xml:space="preserve">  IF( ISNA( 'Stata dataset - override'!XN77 ), "", IF( ISBLANK( 'Stata dataset - override'!XN77 ), 'Stata dataset - before override'!XN77, 'Stata dataset - override'!XN77 ) )</f>
        <v/>
      </c>
      <c r="XO77" s="15" t="str">
        <f xml:space="preserve">  IF( ISNA( 'Stata dataset - override'!XO77 ), "", IF( ISBLANK( 'Stata dataset - override'!XO77 ), 'Stata dataset - before override'!XO77, 'Stata dataset - override'!XO77 ) )</f>
        <v/>
      </c>
      <c r="XP77" s="15" t="str">
        <f xml:space="preserve">  IF( ISNA( 'Stata dataset - override'!XP77 ), "", IF( ISBLANK( 'Stata dataset - override'!XP77 ), 'Stata dataset - before override'!XP77, 'Stata dataset - override'!XP77 ) )</f>
        <v/>
      </c>
      <c r="XQ77" s="15" t="str">
        <f xml:space="preserve">  IF( ISNA( 'Stata dataset - override'!XQ77 ), "", IF( ISBLANK( 'Stata dataset - override'!XQ77 ), 'Stata dataset - before override'!XQ77, 'Stata dataset - override'!XQ77 ) )</f>
        <v/>
      </c>
      <c r="XR77" s="15" t="str">
        <f xml:space="preserve">  IF( ISNA( 'Stata dataset - override'!XR77 ), "", IF( ISBLANK( 'Stata dataset - override'!XR77 ), 'Stata dataset - before override'!XR77, 'Stata dataset - override'!XR77 ) )</f>
        <v/>
      </c>
      <c r="XS77" s="15" t="str">
        <f xml:space="preserve">  IF( ISNA( 'Stata dataset - override'!XS77 ), "", IF( ISBLANK( 'Stata dataset - override'!XS77 ), 'Stata dataset - before override'!XS77, 'Stata dataset - override'!XS77 ) )</f>
        <v/>
      </c>
      <c r="XT77" s="15" t="str">
        <f xml:space="preserve">  IF( ISNA( 'Stata dataset - override'!XT77 ), "", IF( ISBLANK( 'Stata dataset - override'!XT77 ), 'Stata dataset - before override'!XT77, 'Stata dataset - override'!XT77 ) )</f>
        <v/>
      </c>
      <c r="XU77" s="15" t="str">
        <f xml:space="preserve">  IF( ISNA( 'Stata dataset - override'!XU77 ), "", IF( ISBLANK( 'Stata dataset - override'!XU77 ), 'Stata dataset - before override'!XU77, 'Stata dataset - override'!XU77 ) )</f>
        <v/>
      </c>
      <c r="XV77" s="15" t="str">
        <f xml:space="preserve">  IF( ISNA( 'Stata dataset - override'!XV77 ), "", IF( ISBLANK( 'Stata dataset - override'!XV77 ), 'Stata dataset - before override'!XV77, 'Stata dataset - override'!XV77 ) )</f>
        <v/>
      </c>
      <c r="XW77" s="15" t="str">
        <f xml:space="preserve">  IF( ISNA( 'Stata dataset - override'!XW77 ), "", IF( ISBLANK( 'Stata dataset - override'!XW77 ), 'Stata dataset - before override'!XW77, 'Stata dataset - override'!XW77 ) )</f>
        <v/>
      </c>
      <c r="XX77" s="15" t="str">
        <f xml:space="preserve">  IF( ISNA( 'Stata dataset - override'!XX77 ), "", IF( ISBLANK( 'Stata dataset - override'!XX77 ), 'Stata dataset - before override'!XX77, 'Stata dataset - override'!XX77 ) )</f>
        <v/>
      </c>
      <c r="XY77" s="15" t="str">
        <f xml:space="preserve">  IF( ISNA( 'Stata dataset - override'!XY77 ), "", IF( ISBLANK( 'Stata dataset - override'!XY77 ), 'Stata dataset - before override'!XY77, 'Stata dataset - override'!XY77 ) )</f>
        <v/>
      </c>
      <c r="XZ77" s="15" t="str">
        <f xml:space="preserve">  IF( ISNA( 'Stata dataset - override'!XZ77 ), "", IF( ISBLANK( 'Stata dataset - override'!XZ77 ), 'Stata dataset - before override'!XZ77, 'Stata dataset - override'!XZ77 ) )</f>
        <v/>
      </c>
      <c r="YA77" s="15" t="str">
        <f xml:space="preserve">  IF( ISNA( 'Stata dataset - override'!YA77 ), "", IF( ISBLANK( 'Stata dataset - override'!YA77 ), 'Stata dataset - before override'!YA77, 'Stata dataset - override'!YA77 ) )</f>
        <v/>
      </c>
      <c r="YB77" s="15" t="str">
        <f xml:space="preserve">  IF( ISNA( 'Stata dataset - override'!YB77 ), "", IF( ISBLANK( 'Stata dataset - override'!YB77 ), 'Stata dataset - before override'!YB77, 'Stata dataset - override'!YB77 ) )</f>
        <v/>
      </c>
      <c r="YC77" s="15" t="str">
        <f xml:space="preserve">  IF( ISNA( 'Stata dataset - override'!YC77 ), "", IF( ISBLANK( 'Stata dataset - override'!YC77 ), 'Stata dataset - before override'!YC77, 'Stata dataset - override'!YC77 ) )</f>
        <v/>
      </c>
      <c r="YD77" s="15" t="str">
        <f xml:space="preserve">  IF( ISNA( 'Stata dataset - override'!YD77 ), "", IF( ISBLANK( 'Stata dataset - override'!YD77 ), 'Stata dataset - before override'!YD77, 'Stata dataset - override'!YD77 ) )</f>
        <v/>
      </c>
      <c r="YE77" s="15" t="str">
        <f xml:space="preserve">  IF( ISNA( 'Stata dataset - override'!YE77 ), "", IF( ISBLANK( 'Stata dataset - override'!YE77 ), 'Stata dataset - before override'!YE77, 'Stata dataset - override'!YE77 ) )</f>
        <v/>
      </c>
      <c r="YF77" s="15" t="str">
        <f xml:space="preserve">  IF( ISNA( 'Stata dataset - override'!YF77 ), "", IF( ISBLANK( 'Stata dataset - override'!YF77 ), 'Stata dataset - before override'!YF77, 'Stata dataset - override'!YF77 ) )</f>
        <v/>
      </c>
      <c r="YG77" s="15" t="str">
        <f xml:space="preserve">  IF( ISNA( 'Stata dataset - override'!YG77 ), "", IF( ISBLANK( 'Stata dataset - override'!YG77 ), 'Stata dataset - before override'!YG77, 'Stata dataset - override'!YG77 ) )</f>
        <v/>
      </c>
      <c r="YH77" s="15" t="str">
        <f xml:space="preserve">  IF( ISNA( 'Stata dataset - override'!YH77 ), "", IF( ISBLANK( 'Stata dataset - override'!YH77 ), 'Stata dataset - before override'!YH77, 'Stata dataset - override'!YH77 ) )</f>
        <v/>
      </c>
      <c r="YI77" s="15" t="str">
        <f xml:space="preserve">  IF( ISNA( 'Stata dataset - override'!YI77 ), "", IF( ISBLANK( 'Stata dataset - override'!YI77 ), 'Stata dataset - before override'!YI77, 'Stata dataset - override'!YI77 ) )</f>
        <v/>
      </c>
      <c r="YJ77" s="15" t="str">
        <f xml:space="preserve">  IF( ISNA( 'Stata dataset - override'!YJ77 ), "", IF( ISBLANK( 'Stata dataset - override'!YJ77 ), 'Stata dataset - before override'!YJ77, 'Stata dataset - override'!YJ77 ) )</f>
        <v/>
      </c>
      <c r="YK77" s="15" t="str">
        <f xml:space="preserve">  IF( ISNA( 'Stata dataset - override'!YK77 ), "", IF( ISBLANK( 'Stata dataset - override'!YK77 ), 'Stata dataset - before override'!YK77, 'Stata dataset - override'!YK77 ) )</f>
        <v/>
      </c>
      <c r="YL77" s="15" t="str">
        <f xml:space="preserve">  IF( ISNA( 'Stata dataset - override'!YL77 ), "", IF( ISBLANK( 'Stata dataset - override'!YL77 ), 'Stata dataset - before override'!YL77, 'Stata dataset - override'!YL77 ) )</f>
        <v/>
      </c>
      <c r="YM77" s="15" t="str">
        <f xml:space="preserve">  IF( ISNA( 'Stata dataset - override'!YM77 ), "", IF( ISBLANK( 'Stata dataset - override'!YM77 ), 'Stata dataset - before override'!YM77, 'Stata dataset - override'!YM77 ) )</f>
        <v/>
      </c>
      <c r="YN77" s="15" t="str">
        <f xml:space="preserve">  IF( ISNA( 'Stata dataset - override'!YN77 ), "", IF( ISBLANK( 'Stata dataset - override'!YN77 ), 'Stata dataset - before override'!YN77, 'Stata dataset - override'!YN77 ) )</f>
        <v/>
      </c>
      <c r="YO77" s="15" t="str">
        <f xml:space="preserve">  IF( ISNA( 'Stata dataset - override'!YO77 ), "", IF( ISBLANK( 'Stata dataset - override'!YO77 ), 'Stata dataset - before override'!YO77, 'Stata dataset - override'!YO77 ) )</f>
        <v/>
      </c>
      <c r="YP77" s="15" t="str">
        <f xml:space="preserve">  IF( ISNA( 'Stata dataset - override'!YP77 ), "", IF( ISBLANK( 'Stata dataset - override'!YP77 ), 'Stata dataset - before override'!YP77, 'Stata dataset - override'!YP77 ) )</f>
        <v/>
      </c>
      <c r="YQ77" s="15" t="str">
        <f xml:space="preserve">  IF( ISNA( 'Stata dataset - override'!YQ77 ), "", IF( ISBLANK( 'Stata dataset - override'!YQ77 ), 'Stata dataset - before override'!YQ77, 'Stata dataset - override'!YQ77 ) )</f>
        <v/>
      </c>
      <c r="YR77" s="15" t="str">
        <f xml:space="preserve">  IF( ISNA( 'Stata dataset - override'!YR77 ), "", IF( ISBLANK( 'Stata dataset - override'!YR77 ), 'Stata dataset - before override'!YR77, 'Stata dataset - override'!YR77 ) )</f>
        <v/>
      </c>
      <c r="YS77" s="15" t="str">
        <f xml:space="preserve">  IF( ISNA( 'Stata dataset - override'!YS77 ), "", IF( ISBLANK( 'Stata dataset - override'!YS77 ), 'Stata dataset - before override'!YS77, 'Stata dataset - override'!YS77 ) )</f>
        <v/>
      </c>
      <c r="YT77" s="15" t="str">
        <f xml:space="preserve">  IF( ISNA( 'Stata dataset - override'!YT77 ), "", IF( ISBLANK( 'Stata dataset - override'!YT77 ), 'Stata dataset - before override'!YT77, 'Stata dataset - override'!YT77 ) )</f>
        <v/>
      </c>
      <c r="YU77" s="15" t="str">
        <f xml:space="preserve">  IF( ISNA( 'Stata dataset - override'!YU77 ), "", IF( ISBLANK( 'Stata dataset - override'!YU77 ), 'Stata dataset - before override'!YU77, 'Stata dataset - override'!YU77 ) )</f>
        <v/>
      </c>
      <c r="YV77" s="15" t="str">
        <f xml:space="preserve">  IF( ISNA( 'Stata dataset - override'!YV77 ), "", IF( ISBLANK( 'Stata dataset - override'!YV77 ), 'Stata dataset - before override'!YV77, 'Stata dataset - override'!YV77 ) )</f>
        <v/>
      </c>
      <c r="YW77" s="15" t="str">
        <f xml:space="preserve">  IF( ISNA( 'Stata dataset - override'!YW77 ), "", IF( ISBLANK( 'Stata dataset - override'!YW77 ), 'Stata dataset - before override'!YW77, 'Stata dataset - override'!YW77 ) )</f>
        <v/>
      </c>
      <c r="YX77" s="15" t="str">
        <f xml:space="preserve">  IF( ISNA( 'Stata dataset - override'!YX77 ), "", IF( ISBLANK( 'Stata dataset - override'!YX77 ), 'Stata dataset - before override'!YX77, 'Stata dataset - override'!YX77 ) )</f>
        <v/>
      </c>
      <c r="YY77" s="15" t="str">
        <f xml:space="preserve">  IF( ISNA( 'Stata dataset - override'!YY77 ), "", IF( ISBLANK( 'Stata dataset - override'!YY77 ), 'Stata dataset - before override'!YY77, 'Stata dataset - override'!YY77 ) )</f>
        <v/>
      </c>
      <c r="YZ77" s="15" t="str">
        <f xml:space="preserve">  IF( ISNA( 'Stata dataset - override'!YZ77 ), "", IF( ISBLANK( 'Stata dataset - override'!YZ77 ), 'Stata dataset - before override'!YZ77, 'Stata dataset - override'!YZ77 ) )</f>
        <v/>
      </c>
      <c r="ZA77" s="15" t="str">
        <f xml:space="preserve">  IF( ISNA( 'Stata dataset - override'!ZA77 ), "", IF( ISBLANK( 'Stata dataset - override'!ZA77 ), 'Stata dataset - before override'!ZA77, 'Stata dataset - override'!ZA77 ) )</f>
        <v/>
      </c>
      <c r="ZB77" s="15" t="str">
        <f xml:space="preserve">  IF( ISNA( 'Stata dataset - override'!ZB77 ), "", IF( ISBLANK( 'Stata dataset - override'!ZB77 ), 'Stata dataset - before override'!ZB77, 'Stata dataset - override'!ZB77 ) )</f>
        <v/>
      </c>
      <c r="ZC77" s="15" t="str">
        <f xml:space="preserve">  IF( ISNA( 'Stata dataset - override'!ZC77 ), "", IF( ISBLANK( 'Stata dataset - override'!ZC77 ), 'Stata dataset - before override'!ZC77, 'Stata dataset - override'!ZC77 ) )</f>
        <v/>
      </c>
      <c r="ZD77" s="15" t="str">
        <f xml:space="preserve">  IF( ISNA( 'Stata dataset - override'!ZD77 ), "", IF( ISBLANK( 'Stata dataset - override'!ZD77 ), 'Stata dataset - before override'!ZD77, 'Stata dataset - override'!ZD77 ) )</f>
        <v/>
      </c>
      <c r="ZE77" s="15" t="str">
        <f xml:space="preserve">  IF( ISNA( 'Stata dataset - override'!ZE77 ), "", IF( ISBLANK( 'Stata dataset - override'!ZE77 ), 'Stata dataset - before override'!ZE77, 'Stata dataset - override'!ZE77 ) )</f>
        <v/>
      </c>
      <c r="ZF77" s="15" t="str">
        <f xml:space="preserve">  IF( ISNA( 'Stata dataset - override'!ZF77 ), "", IF( ISBLANK( 'Stata dataset - override'!ZF77 ), 'Stata dataset - before override'!ZF77, 'Stata dataset - override'!ZF77 ) )</f>
        <v/>
      </c>
      <c r="ZG77" s="15" t="str">
        <f xml:space="preserve">  IF( ISNA( 'Stata dataset - override'!ZG77 ), "", IF( ISBLANK( 'Stata dataset - override'!ZG77 ), 'Stata dataset - before override'!ZG77, 'Stata dataset - override'!ZG77 ) )</f>
        <v/>
      </c>
      <c r="ZH77" s="15" t="str">
        <f xml:space="preserve">  IF( ISNA( 'Stata dataset - override'!ZH77 ), "", IF( ISBLANK( 'Stata dataset - override'!ZH77 ), 'Stata dataset - before override'!ZH77, 'Stata dataset - override'!ZH77 ) )</f>
        <v/>
      </c>
      <c r="ZI77" s="15" t="str">
        <f xml:space="preserve">  IF( ISNA( 'Stata dataset - override'!ZI77 ), "", IF( ISBLANK( 'Stata dataset - override'!ZI77 ), 'Stata dataset - before override'!ZI77, 'Stata dataset - override'!ZI77 ) )</f>
        <v/>
      </c>
      <c r="ZJ77" s="15" t="str">
        <f xml:space="preserve">  IF( ISNA( 'Stata dataset - override'!ZJ77 ), "", IF( ISBLANK( 'Stata dataset - override'!ZJ77 ), 'Stata dataset - before override'!ZJ77, 'Stata dataset - override'!ZJ77 ) )</f>
        <v/>
      </c>
      <c r="ZK77" s="15" t="str">
        <f xml:space="preserve">  IF( ISNA( 'Stata dataset - override'!ZK77 ), "", IF( ISBLANK( 'Stata dataset - override'!ZK77 ), 'Stata dataset - before override'!ZK77, 'Stata dataset - override'!ZK77 ) )</f>
        <v/>
      </c>
      <c r="ZL77" s="15" t="str">
        <f xml:space="preserve">  IF( ISNA( 'Stata dataset - override'!ZL77 ), "", IF( ISBLANK( 'Stata dataset - override'!ZL77 ), 'Stata dataset - before override'!ZL77, 'Stata dataset - override'!ZL77 ) )</f>
        <v/>
      </c>
      <c r="ZM77" s="15" t="str">
        <f xml:space="preserve">  IF( ISNA( 'Stata dataset - override'!ZM77 ), "", IF( ISBLANK( 'Stata dataset - override'!ZM77 ), 'Stata dataset - before override'!ZM77, 'Stata dataset - override'!ZM77 ) )</f>
        <v/>
      </c>
      <c r="ZN77" s="15" t="str">
        <f xml:space="preserve">  IF( ISNA( 'Stata dataset - override'!ZN77 ), "", IF( ISBLANK( 'Stata dataset - override'!ZN77 ), 'Stata dataset - before override'!ZN77, 'Stata dataset - override'!ZN77 ) )</f>
        <v/>
      </c>
      <c r="ZO77" s="15" t="str">
        <f xml:space="preserve">  IF( ISNA( 'Stata dataset - override'!ZO77 ), "", IF( ISBLANK( 'Stata dataset - override'!ZO77 ), 'Stata dataset - before override'!ZO77, 'Stata dataset - override'!ZO77 ) )</f>
        <v/>
      </c>
      <c r="ZP77" s="15" t="str">
        <f xml:space="preserve">  IF( ISNA( 'Stata dataset - override'!ZP77 ), "", IF( ISBLANK( 'Stata dataset - override'!ZP77 ), 'Stata dataset - before override'!ZP77, 'Stata dataset - override'!ZP77 ) )</f>
        <v/>
      </c>
      <c r="ZQ77" s="15" t="str">
        <f xml:space="preserve">  IF( ISNA( 'Stata dataset - override'!ZQ77 ), "", IF( ISBLANK( 'Stata dataset - override'!ZQ77 ), 'Stata dataset - before override'!ZQ77, 'Stata dataset - override'!ZQ77 ) )</f>
        <v/>
      </c>
      <c r="ZR77" s="15" t="str">
        <f xml:space="preserve">  IF( ISNA( 'Stata dataset - override'!ZR77 ), "", IF( ISBLANK( 'Stata dataset - override'!ZR77 ), 'Stata dataset - before override'!ZR77, 'Stata dataset - override'!ZR77 ) )</f>
        <v/>
      </c>
      <c r="ZS77" s="15" t="str">
        <f xml:space="preserve">  IF( ISNA( 'Stata dataset - override'!ZS77 ), "", IF( ISBLANK( 'Stata dataset - override'!ZS77 ), 'Stata dataset - before override'!ZS77, 'Stata dataset - override'!ZS77 ) )</f>
        <v/>
      </c>
      <c r="ZT77" s="15" t="str">
        <f xml:space="preserve">  IF( ISNA( 'Stata dataset - override'!ZT77 ), "", IF( ISBLANK( 'Stata dataset - override'!ZT77 ), 'Stata dataset - before override'!ZT77, 'Stata dataset - override'!ZT77 ) )</f>
        <v/>
      </c>
      <c r="ZU77" s="15" t="str">
        <f xml:space="preserve">  IF( ISNA( 'Stata dataset - override'!ZU77 ), "", IF( ISBLANK( 'Stata dataset - override'!ZU77 ), 'Stata dataset - before override'!ZU77, 'Stata dataset - override'!ZU77 ) )</f>
        <v/>
      </c>
      <c r="ZV77" s="15" t="str">
        <f xml:space="preserve">  IF( ISNA( 'Stata dataset - override'!ZV77 ), "", IF( ISBLANK( 'Stata dataset - override'!ZV77 ), 'Stata dataset - before override'!ZV77, 'Stata dataset - override'!ZV77 ) )</f>
        <v/>
      </c>
      <c r="ZW77" s="15" t="str">
        <f xml:space="preserve">  IF( ISNA( 'Stata dataset - override'!ZW77 ), "", IF( ISBLANK( 'Stata dataset - override'!ZW77 ), 'Stata dataset - before override'!ZW77, 'Stata dataset - override'!ZW77 ) )</f>
        <v/>
      </c>
      <c r="ZX77" s="15" t="str">
        <f xml:space="preserve">  IF( ISNA( 'Stata dataset - override'!ZX77 ), "", IF( ISBLANK( 'Stata dataset - override'!ZX77 ), 'Stata dataset - before override'!ZX77, 'Stata dataset - override'!ZX77 ) )</f>
        <v/>
      </c>
      <c r="ZY77" s="15" t="str">
        <f xml:space="preserve">  IF( ISNA( 'Stata dataset - override'!ZY77 ), "", IF( ISBLANK( 'Stata dataset - override'!ZY77 ), 'Stata dataset - before override'!ZY77, 'Stata dataset - override'!ZY77 ) )</f>
        <v/>
      </c>
      <c r="ZZ77" s="15" t="str">
        <f xml:space="preserve">  IF( ISNA( 'Stata dataset - override'!ZZ77 ), "", IF( ISBLANK( 'Stata dataset - override'!ZZ77 ), 'Stata dataset - before override'!ZZ77, 'Stata dataset - override'!ZZ77 ) )</f>
        <v/>
      </c>
      <c r="AAA77" s="15" t="str">
        <f xml:space="preserve">  IF( ISNA( 'Stata dataset - override'!AAA77 ), "", IF( ISBLANK( 'Stata dataset - override'!AAA77 ), 'Stata dataset - before override'!AAA77, 'Stata dataset - override'!AAA77 ) )</f>
        <v/>
      </c>
      <c r="AAB77" s="15" t="str">
        <f xml:space="preserve">  IF( ISNA( 'Stata dataset - override'!AAB77 ), "", IF( ISBLANK( 'Stata dataset - override'!AAB77 ), 'Stata dataset - before override'!AAB77, 'Stata dataset - override'!AAB77 ) )</f>
        <v/>
      </c>
      <c r="AAC77" s="15" t="str">
        <f xml:space="preserve">  IF( ISNA( 'Stata dataset - override'!AAC77 ), "", IF( ISBLANK( 'Stata dataset - override'!AAC77 ), 'Stata dataset - before override'!AAC77, 'Stata dataset - override'!AAC77 ) )</f>
        <v/>
      </c>
      <c r="AAD77" s="15" t="str">
        <f xml:space="preserve">  IF( ISNA( 'Stata dataset - override'!AAD77 ), "", IF( ISBLANK( 'Stata dataset - override'!AAD77 ), 'Stata dataset - before override'!AAD77, 'Stata dataset - override'!AAD77 ) )</f>
        <v/>
      </c>
      <c r="AAE77" s="15" t="str">
        <f xml:space="preserve">  IF( ISNA( 'Stata dataset - override'!AAE77 ), "", IF( ISBLANK( 'Stata dataset - override'!AAE77 ), 'Stata dataset - before override'!AAE77, 'Stata dataset - override'!AAE77 ) )</f>
        <v/>
      </c>
      <c r="AAF77" s="15" t="str">
        <f xml:space="preserve">  IF( ISNA( 'Stata dataset - override'!AAF77 ), "", IF( ISBLANK( 'Stata dataset - override'!AAF77 ), 'Stata dataset - before override'!AAF77, 'Stata dataset - override'!AAF77 ) )</f>
        <v/>
      </c>
      <c r="AAG77" s="15" t="str">
        <f xml:space="preserve">  IF( ISNA( 'Stata dataset - override'!AAG77 ), "", IF( ISBLANK( 'Stata dataset - override'!AAG77 ), 'Stata dataset - before override'!AAG77, 'Stata dataset - override'!AAG77 ) )</f>
        <v/>
      </c>
      <c r="AAH77" s="15" t="str">
        <f xml:space="preserve">  IF( ISNA( 'Stata dataset - override'!AAH77 ), "", IF( ISBLANK( 'Stata dataset - override'!AAH77 ), 'Stata dataset - before override'!AAH77, 'Stata dataset - override'!AAH77 ) )</f>
        <v/>
      </c>
      <c r="AAI77" s="15" t="str">
        <f xml:space="preserve">  IF( ISNA( 'Stata dataset - override'!AAI77 ), "", IF( ISBLANK( 'Stata dataset - override'!AAI77 ), 'Stata dataset - before override'!AAI77, 'Stata dataset - override'!AAI77 ) )</f>
        <v/>
      </c>
      <c r="AAJ77" s="15" t="str">
        <f xml:space="preserve">  IF( ISNA( 'Stata dataset - override'!AAJ77 ), "", IF( ISBLANK( 'Stata dataset - override'!AAJ77 ), 'Stata dataset - before override'!AAJ77, 'Stata dataset - override'!AAJ77 ) )</f>
        <v/>
      </c>
      <c r="AAK77" s="15" t="str">
        <f xml:space="preserve">  IF( ISNA( 'Stata dataset - override'!AAK77 ), "", IF( ISBLANK( 'Stata dataset - override'!AAK77 ), 'Stata dataset - before override'!AAK77, 'Stata dataset - override'!AAK77 ) )</f>
        <v/>
      </c>
      <c r="AAL77" s="15" t="str">
        <f xml:space="preserve">  IF( ISNA( 'Stata dataset - override'!AAL77 ), "", IF( ISBLANK( 'Stata dataset - override'!AAL77 ), 'Stata dataset - before override'!AAL77, 'Stata dataset - override'!AAL77 ) )</f>
        <v/>
      </c>
      <c r="AAM77" s="15" t="str">
        <f xml:space="preserve">  IF( ISNA( 'Stata dataset - override'!AAM77 ), "", IF( ISBLANK( 'Stata dataset - override'!AAM77 ), 'Stata dataset - before override'!AAM77, 'Stata dataset - override'!AAM77 ) )</f>
        <v/>
      </c>
      <c r="AAN77" s="15" t="str">
        <f xml:space="preserve">  IF( ISNA( 'Stata dataset - override'!AAN77 ), "", IF( ISBLANK( 'Stata dataset - override'!AAN77 ), 'Stata dataset - before override'!AAN77, 'Stata dataset - override'!AAN77 ) )</f>
        <v/>
      </c>
      <c r="AAO77" s="15" t="str">
        <f xml:space="preserve">  IF( ISNA( 'Stata dataset - override'!AAO77 ), "", IF( ISBLANK( 'Stata dataset - override'!AAO77 ), 'Stata dataset - before override'!AAO77, 'Stata dataset - override'!AAO77 ) )</f>
        <v/>
      </c>
      <c r="AAP77" s="15" t="str">
        <f xml:space="preserve">  IF( ISNA( 'Stata dataset - override'!AAP77 ), "", IF( ISBLANK( 'Stata dataset - override'!AAP77 ), 'Stata dataset - before override'!AAP77, 'Stata dataset - override'!AAP77 ) )</f>
        <v/>
      </c>
      <c r="AAQ77" s="15" t="str">
        <f xml:space="preserve">  IF( ISNA( 'Stata dataset - override'!AAQ77 ), "", IF( ISBLANK( 'Stata dataset - override'!AAQ77 ), 'Stata dataset - before override'!AAQ77, 'Stata dataset - override'!AAQ77 ) )</f>
        <v/>
      </c>
      <c r="AAR77" s="15" t="str">
        <f xml:space="preserve">  IF( ISNA( 'Stata dataset - override'!AAR77 ), "", IF( ISBLANK( 'Stata dataset - override'!AAR77 ), 'Stata dataset - before override'!AAR77, 'Stata dataset - override'!AAR77 ) )</f>
        <v/>
      </c>
      <c r="AAS77" s="15" t="str">
        <f xml:space="preserve">  IF( ISNA( 'Stata dataset - override'!AAS77 ), "", IF( ISBLANK( 'Stata dataset - override'!AAS77 ), 'Stata dataset - before override'!AAS77, 'Stata dataset - override'!AAS77 ) )</f>
        <v/>
      </c>
      <c r="AAT77" s="15" t="str">
        <f xml:space="preserve">  IF( ISNA( 'Stata dataset - override'!AAT77 ), "", IF( ISBLANK( 'Stata dataset - override'!AAT77 ), 'Stata dataset - before override'!AAT77, 'Stata dataset - override'!AAT77 ) )</f>
        <v/>
      </c>
      <c r="AAU77" s="15" t="str">
        <f xml:space="preserve">  IF( ISNA( 'Stata dataset - override'!AAU77 ), "", IF( ISBLANK( 'Stata dataset - override'!AAU77 ), 'Stata dataset - before override'!AAU77, 'Stata dataset - override'!AAU77 ) )</f>
        <v/>
      </c>
      <c r="AAV77" s="15" t="str">
        <f xml:space="preserve">  IF( ISNA( 'Stata dataset - override'!AAV77 ), "", IF( ISBLANK( 'Stata dataset - override'!AAV77 ), 'Stata dataset - before override'!AAV77, 'Stata dataset - override'!AAV77 ) )</f>
        <v/>
      </c>
      <c r="AAW77" s="15" t="str">
        <f xml:space="preserve">  IF( ISNA( 'Stata dataset - override'!AAW77 ), "", IF( ISBLANK( 'Stata dataset - override'!AAW77 ), 'Stata dataset - before override'!AAW77, 'Stata dataset - override'!AAW77 ) )</f>
        <v/>
      </c>
      <c r="AAX77" s="15" t="str">
        <f xml:space="preserve">  IF( ISNA( 'Stata dataset - override'!AAX77 ), "", IF( ISBLANK( 'Stata dataset - override'!AAX77 ), 'Stata dataset - before override'!AAX77, 'Stata dataset - override'!AAX77 ) )</f>
        <v/>
      </c>
      <c r="AAY77" s="15" t="str">
        <f xml:space="preserve">  IF( ISNA( 'Stata dataset - override'!AAY77 ), "", IF( ISBLANK( 'Stata dataset - override'!AAY77 ), 'Stata dataset - before override'!AAY77, 'Stata dataset - override'!AAY77 ) )</f>
        <v/>
      </c>
      <c r="AAZ77" s="15" t="str">
        <f xml:space="preserve">  IF( ISNA( 'Stata dataset - override'!AAZ77 ), "", IF( ISBLANK( 'Stata dataset - override'!AAZ77 ), 'Stata dataset - before override'!AAZ77, 'Stata dataset - override'!AAZ77 ) )</f>
        <v/>
      </c>
      <c r="ABA77" s="15" t="str">
        <f xml:space="preserve">  IF( ISNA( 'Stata dataset - override'!ABA77 ), "", IF( ISBLANK( 'Stata dataset - override'!ABA77 ), 'Stata dataset - before override'!ABA77, 'Stata dataset - override'!ABA77 ) )</f>
        <v/>
      </c>
      <c r="ABB77" s="15" t="str">
        <f xml:space="preserve">  IF( ISNA( 'Stata dataset - override'!ABB77 ), "", IF( ISBLANK( 'Stata dataset - override'!ABB77 ), 'Stata dataset - before override'!ABB77, 'Stata dataset - override'!ABB77 ) )</f>
        <v/>
      </c>
      <c r="ABC77" s="15" t="str">
        <f xml:space="preserve">  IF( ISNA( 'Stata dataset - override'!ABC77 ), "", IF( ISBLANK( 'Stata dataset - override'!ABC77 ), 'Stata dataset - before override'!ABC77, 'Stata dataset - override'!ABC77 ) )</f>
        <v/>
      </c>
      <c r="ABD77" s="15" t="str">
        <f xml:space="preserve">  IF( ISNA( 'Stata dataset - override'!ABD77 ), "", IF( ISBLANK( 'Stata dataset - override'!ABD77 ), 'Stata dataset - before override'!ABD77, 'Stata dataset - override'!ABD77 ) )</f>
        <v/>
      </c>
      <c r="ABE77" s="15" t="str">
        <f xml:space="preserve">  IF( ISNA( 'Stata dataset - override'!ABE77 ), "", IF( ISBLANK( 'Stata dataset - override'!ABE77 ), 'Stata dataset - before override'!ABE77, 'Stata dataset - override'!ABE77 ) )</f>
        <v/>
      </c>
      <c r="ABF77" s="15" t="str">
        <f xml:space="preserve">  IF( ISNA( 'Stata dataset - override'!ABF77 ), "", IF( ISBLANK( 'Stata dataset - override'!ABF77 ), 'Stata dataset - before override'!ABF77, 'Stata dataset - override'!ABF77 ) )</f>
        <v/>
      </c>
      <c r="ABG77" s="15" t="str">
        <f xml:space="preserve">  IF( ISNA( 'Stata dataset - override'!ABG77 ), "", IF( ISBLANK( 'Stata dataset - override'!ABG77 ), 'Stata dataset - before override'!ABG77, 'Stata dataset - override'!ABG77 ) )</f>
        <v/>
      </c>
      <c r="ABH77" s="15" t="str">
        <f xml:space="preserve">  IF( ISNA( 'Stata dataset - override'!ABH77 ), "", IF( ISBLANK( 'Stata dataset - override'!ABH77 ), 'Stata dataset - before override'!ABH77, 'Stata dataset - override'!ABH77 ) )</f>
        <v/>
      </c>
      <c r="ABI77" s="15" t="str">
        <f xml:space="preserve">  IF( ISNA( 'Stata dataset - override'!ABI77 ), "", IF( ISBLANK( 'Stata dataset - override'!ABI77 ), 'Stata dataset - before override'!ABI77, 'Stata dataset - override'!ABI77 ) )</f>
        <v/>
      </c>
      <c r="ABJ77" s="15" t="str">
        <f xml:space="preserve">  IF( ISNA( 'Stata dataset - override'!ABJ77 ), "", IF( ISBLANK( 'Stata dataset - override'!ABJ77 ), 'Stata dataset - before override'!ABJ77, 'Stata dataset - override'!ABJ77 ) )</f>
        <v/>
      </c>
      <c r="ABK77" s="15" t="str">
        <f xml:space="preserve">  IF( ISNA( 'Stata dataset - override'!ABK77 ), "", IF( ISBLANK( 'Stata dataset - override'!ABK77 ), 'Stata dataset - before override'!ABK77, 'Stata dataset - override'!ABK77 ) )</f>
        <v/>
      </c>
      <c r="ABL77" s="15" t="str">
        <f xml:space="preserve">  IF( ISNA( 'Stata dataset - override'!ABL77 ), "", IF( ISBLANK( 'Stata dataset - override'!ABL77 ), 'Stata dataset - before override'!ABL77, 'Stata dataset - override'!ABL77 ) )</f>
        <v/>
      </c>
      <c r="ABM77" s="15" t="str">
        <f xml:space="preserve">  IF( ISNA( 'Stata dataset - override'!ABM77 ), "", IF( ISBLANK( 'Stata dataset - override'!ABM77 ), 'Stata dataset - before override'!ABM77, 'Stata dataset - override'!ABM77 ) )</f>
        <v/>
      </c>
      <c r="ABN77" s="15" t="str">
        <f xml:space="preserve">  IF( ISNA( 'Stata dataset - override'!ABN77 ), "", IF( ISBLANK( 'Stata dataset - override'!ABN77 ), 'Stata dataset - before override'!ABN77, 'Stata dataset - override'!ABN77 ) )</f>
        <v/>
      </c>
      <c r="ABO77" s="15" t="str">
        <f xml:space="preserve">  IF( ISNA( 'Stata dataset - override'!ABO77 ), "", IF( ISBLANK( 'Stata dataset - override'!ABO77 ), 'Stata dataset - before override'!ABO77, 'Stata dataset - override'!ABO77 ) )</f>
        <v/>
      </c>
      <c r="ABP77" s="15" t="str">
        <f xml:space="preserve">  IF( ISNA( 'Stata dataset - override'!ABP77 ), "", IF( ISBLANK( 'Stata dataset - override'!ABP77 ), 'Stata dataset - before override'!ABP77, 'Stata dataset - override'!ABP77 ) )</f>
        <v/>
      </c>
      <c r="ABQ77" s="15" t="str">
        <f xml:space="preserve">  IF( ISNA( 'Stata dataset - override'!ABQ77 ), "", IF( ISBLANK( 'Stata dataset - override'!ABQ77 ), 'Stata dataset - before override'!ABQ77, 'Stata dataset - override'!ABQ77 ) )</f>
        <v/>
      </c>
      <c r="ABR77" s="15" t="str">
        <f xml:space="preserve">  IF( ISNA( 'Stata dataset - override'!ABR77 ), "", IF( ISBLANK( 'Stata dataset - override'!ABR77 ), 'Stata dataset - before override'!ABR77, 'Stata dataset - override'!ABR77 ) )</f>
        <v/>
      </c>
      <c r="ABS77" s="15" t="str">
        <f xml:space="preserve">  IF( ISNA( 'Stata dataset - override'!ABS77 ), "", IF( ISBLANK( 'Stata dataset - override'!ABS77 ), 'Stata dataset - before override'!ABS77, 'Stata dataset - override'!ABS77 ) )</f>
        <v/>
      </c>
      <c r="ABT77" s="15" t="str">
        <f xml:space="preserve">  IF( ISNA( 'Stata dataset - override'!ABT77 ), "", IF( ISBLANK( 'Stata dataset - override'!ABT77 ), 'Stata dataset - before override'!ABT77, 'Stata dataset - override'!ABT77 ) )</f>
        <v/>
      </c>
      <c r="ABU77" s="15" t="str">
        <f xml:space="preserve">  IF( ISNA( 'Stata dataset - override'!ABU77 ), "", IF( ISBLANK( 'Stata dataset - override'!ABU77 ), 'Stata dataset - before override'!ABU77, 'Stata dataset - override'!ABU77 ) )</f>
        <v/>
      </c>
      <c r="ABV77" s="15" t="str">
        <f xml:space="preserve">  IF( ISNA( 'Stata dataset - override'!ABV77 ), "", IF( ISBLANK( 'Stata dataset - override'!ABV77 ), 'Stata dataset - before override'!ABV77, 'Stata dataset - override'!ABV77 ) )</f>
        <v/>
      </c>
      <c r="ABW77" s="15" t="str">
        <f xml:space="preserve">  IF( ISNA( 'Stata dataset - override'!ABW77 ), "", IF( ISBLANK( 'Stata dataset - override'!ABW77 ), 'Stata dataset - before override'!ABW77, 'Stata dataset - override'!ABW77 ) )</f>
        <v/>
      </c>
      <c r="ABX77" s="15" t="str">
        <f xml:space="preserve">  IF( ISNA( 'Stata dataset - override'!ABX77 ), "", IF( ISBLANK( 'Stata dataset - override'!ABX77 ), 'Stata dataset - before override'!ABX77, 'Stata dataset - override'!ABX77 ) )</f>
        <v/>
      </c>
      <c r="ABY77" s="15" t="str">
        <f xml:space="preserve">  IF( ISNA( 'Stata dataset - override'!ABY77 ), "", IF( ISBLANK( 'Stata dataset - override'!ABY77 ), 'Stata dataset - before override'!ABY77, 'Stata dataset - override'!ABY77 ) )</f>
        <v/>
      </c>
      <c r="ABZ77" s="15" t="str">
        <f xml:space="preserve">  IF( ISNA( 'Stata dataset - override'!ABZ77 ), "", IF( ISBLANK( 'Stata dataset - override'!ABZ77 ), 'Stata dataset - before override'!ABZ77, 'Stata dataset - override'!ABZ77 ) )</f>
        <v/>
      </c>
      <c r="ACA77" s="15" t="str">
        <f xml:space="preserve">  IF( ISNA( 'Stata dataset - override'!ACA77 ), "", IF( ISBLANK( 'Stata dataset - override'!ACA77 ), 'Stata dataset - before override'!ACA77, 'Stata dataset - override'!ACA77 ) )</f>
        <v/>
      </c>
      <c r="ACB77" s="15" t="str">
        <f xml:space="preserve">  IF( ISNA( 'Stata dataset - override'!ACB77 ), "", IF( ISBLANK( 'Stata dataset - override'!ACB77 ), 'Stata dataset - before override'!ACB77, 'Stata dataset - override'!ACB77 ) )</f>
        <v/>
      </c>
      <c r="ACC77" s="15" t="str">
        <f xml:space="preserve">  IF( ISNA( 'Stata dataset - override'!ACC77 ), "", IF( ISBLANK( 'Stata dataset - override'!ACC77 ), 'Stata dataset - before override'!ACC77, 'Stata dataset - override'!ACC77 ) )</f>
        <v/>
      </c>
      <c r="ACD77" s="15" t="str">
        <f xml:space="preserve">  IF( ISNA( 'Stata dataset - override'!ACD77 ), "", IF( ISBLANK( 'Stata dataset - override'!ACD77 ), 'Stata dataset - before override'!ACD77, 'Stata dataset - override'!ACD77 ) )</f>
        <v/>
      </c>
      <c r="ACE77" s="15" t="str">
        <f xml:space="preserve">  IF( ISNA( 'Stata dataset - override'!ACE77 ), "", IF( ISBLANK( 'Stata dataset - override'!ACE77 ), 'Stata dataset - before override'!ACE77, 'Stata dataset - override'!ACE77 ) )</f>
        <v/>
      </c>
      <c r="ACF77" s="15" t="str">
        <f xml:space="preserve">  IF( ISNA( 'Stata dataset - override'!ACF77 ), "", IF( ISBLANK( 'Stata dataset - override'!ACF77 ), 'Stata dataset - before override'!ACF77, 'Stata dataset - override'!ACF77 ) )</f>
        <v/>
      </c>
      <c r="ACG77" s="15" t="str">
        <f xml:space="preserve">  IF( ISNA( 'Stata dataset - override'!ACG77 ), "", IF( ISBLANK( 'Stata dataset - override'!ACG77 ), 'Stata dataset - before override'!ACG77, 'Stata dataset - override'!ACG77 ) )</f>
        <v/>
      </c>
      <c r="ACH77" s="15" t="str">
        <f xml:space="preserve">  IF( ISNA( 'Stata dataset - override'!ACH77 ), "", IF( ISBLANK( 'Stata dataset - override'!ACH77 ), 'Stata dataset - before override'!ACH77, 'Stata dataset - override'!ACH77 ) )</f>
        <v/>
      </c>
      <c r="ACI77" s="15" t="str">
        <f xml:space="preserve">  IF( ISNA( 'Stata dataset - override'!ACI77 ), "", IF( ISBLANK( 'Stata dataset - override'!ACI77 ), 'Stata dataset - before override'!ACI77, 'Stata dataset - override'!ACI77 ) )</f>
        <v/>
      </c>
      <c r="ACJ77" s="15" t="str">
        <f xml:space="preserve">  IF( ISNA( 'Stata dataset - override'!ACJ77 ), "", IF( ISBLANK( 'Stata dataset - override'!ACJ77 ), 'Stata dataset - before override'!ACJ77, 'Stata dataset - override'!ACJ77 ) )</f>
        <v/>
      </c>
      <c r="ACK77" s="15" t="str">
        <f xml:space="preserve">  IF( ISNA( 'Stata dataset - override'!ACK77 ), "", IF( ISBLANK( 'Stata dataset - override'!ACK77 ), 'Stata dataset - before override'!ACK77, 'Stata dataset - override'!ACK77 ) )</f>
        <v/>
      </c>
      <c r="ACL77" s="15" t="str">
        <f xml:space="preserve">  IF( ISNA( 'Stata dataset - override'!ACL77 ), "", IF( ISBLANK( 'Stata dataset - override'!ACL77 ), 'Stata dataset - before override'!ACL77, 'Stata dataset - override'!ACL77 ) )</f>
        <v/>
      </c>
      <c r="ACM77" s="15" t="str">
        <f xml:space="preserve">  IF( ISNA( 'Stata dataset - override'!ACM77 ), "", IF( ISBLANK( 'Stata dataset - override'!ACM77 ), 'Stata dataset - before override'!ACM77, 'Stata dataset - override'!ACM77 ) )</f>
        <v/>
      </c>
      <c r="ACN77" s="15" t="str">
        <f xml:space="preserve">  IF( ISNA( 'Stata dataset - override'!ACN77 ), "", IF( ISBLANK( 'Stata dataset - override'!ACN77 ), 'Stata dataset - before override'!ACN77, 'Stata dataset - override'!ACN77 ) )</f>
        <v/>
      </c>
      <c r="ACO77" s="15" t="str">
        <f xml:space="preserve">  IF( ISNA( 'Stata dataset - override'!ACO77 ), "", IF( ISBLANK( 'Stata dataset - override'!ACO77 ), 'Stata dataset - before override'!ACO77, 'Stata dataset - override'!ACO77 ) )</f>
        <v/>
      </c>
      <c r="ACP77" s="15" t="str">
        <f xml:space="preserve">  IF( ISNA( 'Stata dataset - override'!ACP77 ), "", IF( ISBLANK( 'Stata dataset - override'!ACP77 ), 'Stata dataset - before override'!ACP77, 'Stata dataset - override'!ACP77 ) )</f>
        <v/>
      </c>
      <c r="ACQ77" s="15" t="str">
        <f xml:space="preserve">  IF( ISNA( 'Stata dataset - override'!ACQ77 ), "", IF( ISBLANK( 'Stata dataset - override'!ACQ77 ), 'Stata dataset - before override'!ACQ77, 'Stata dataset - override'!ACQ77 ) )</f>
        <v/>
      </c>
      <c r="ACR77" s="15" t="str">
        <f xml:space="preserve">  IF( ISNA( 'Stata dataset - override'!ACR77 ), "", IF( ISBLANK( 'Stata dataset - override'!ACR77 ), 'Stata dataset - before override'!ACR77, 'Stata dataset - override'!ACR77 ) )</f>
        <v/>
      </c>
      <c r="ACS77" s="15" t="str">
        <f xml:space="preserve">  IF( ISNA( 'Stata dataset - override'!ACS77 ), "", IF( ISBLANK( 'Stata dataset - override'!ACS77 ), 'Stata dataset - before override'!ACS77, 'Stata dataset - override'!ACS77 ) )</f>
        <v/>
      </c>
      <c r="ACT77" s="15" t="str">
        <f xml:space="preserve">  IF( ISNA( 'Stata dataset - override'!ACT77 ), "", IF( ISBLANK( 'Stata dataset - override'!ACT77 ), 'Stata dataset - before override'!ACT77, 'Stata dataset - override'!ACT77 ) )</f>
        <v/>
      </c>
      <c r="ACU77" s="15" t="str">
        <f xml:space="preserve">  IF( ISNA( 'Stata dataset - override'!ACU77 ), "", IF( ISBLANK( 'Stata dataset - override'!ACU77 ), 'Stata dataset - before override'!ACU77, 'Stata dataset - override'!ACU77 ) )</f>
        <v/>
      </c>
      <c r="ACV77" s="15" t="str">
        <f xml:space="preserve">  IF( ISNA( 'Stata dataset - override'!ACV77 ), "", IF( ISBLANK( 'Stata dataset - override'!ACV77 ), 'Stata dataset - before override'!ACV77, 'Stata dataset - override'!ACV77 ) )</f>
        <v/>
      </c>
      <c r="ACW77" s="15" t="str">
        <f xml:space="preserve">  IF( ISNA( 'Stata dataset - override'!ACW77 ), "", IF( ISBLANK( 'Stata dataset - override'!ACW77 ), 'Stata dataset - before override'!ACW77, 'Stata dataset - override'!ACW77 ) )</f>
        <v/>
      </c>
      <c r="ACX77" s="15" t="str">
        <f xml:space="preserve">  IF( ISNA( 'Stata dataset - override'!ACX77 ), "", IF( ISBLANK( 'Stata dataset - override'!ACX77 ), 'Stata dataset - before override'!ACX77, 'Stata dataset - override'!ACX77 ) )</f>
        <v/>
      </c>
      <c r="ACY77" s="15" t="str">
        <f xml:space="preserve">  IF( ISNA( 'Stata dataset - override'!ACY77 ), "", IF( ISBLANK( 'Stata dataset - override'!ACY77 ), 'Stata dataset - before override'!ACY77, 'Stata dataset - override'!ACY77 ) )</f>
        <v/>
      </c>
      <c r="ACZ77" s="15" t="str">
        <f xml:space="preserve">  IF( ISNA( 'Stata dataset - override'!ACZ77 ), "", IF( ISBLANK( 'Stata dataset - override'!ACZ77 ), 'Stata dataset - before override'!ACZ77, 'Stata dataset - override'!ACZ77 ) )</f>
        <v/>
      </c>
      <c r="ADA77" s="15" t="str">
        <f xml:space="preserve">  IF( ISNA( 'Stata dataset - override'!ADA77 ), "", IF( ISBLANK( 'Stata dataset - override'!ADA77 ), 'Stata dataset - before override'!ADA77, 'Stata dataset - override'!ADA77 ) )</f>
        <v/>
      </c>
      <c r="ADB77" s="15" t="str">
        <f xml:space="preserve">  IF( ISNA( 'Stata dataset - override'!ADB77 ), "", IF( ISBLANK( 'Stata dataset - override'!ADB77 ), 'Stata dataset - before override'!ADB77, 'Stata dataset - override'!ADB77 ) )</f>
        <v/>
      </c>
      <c r="ADC77" s="15" t="str">
        <f xml:space="preserve">  IF( ISNA( 'Stata dataset - override'!ADC77 ), "", IF( ISBLANK( 'Stata dataset - override'!ADC77 ), 'Stata dataset - before override'!ADC77, 'Stata dataset - override'!ADC77 ) )</f>
        <v/>
      </c>
      <c r="ADD77" s="15" t="str">
        <f xml:space="preserve">  IF( ISNA( 'Stata dataset - override'!ADD77 ), "", IF( ISBLANK( 'Stata dataset - override'!ADD77 ), 'Stata dataset - before override'!ADD77, 'Stata dataset - override'!ADD77 ) )</f>
        <v/>
      </c>
      <c r="ADE77" s="15" t="str">
        <f xml:space="preserve">  IF( ISNA( 'Stata dataset - override'!ADE77 ), "", IF( ISBLANK( 'Stata dataset - override'!ADE77 ), 'Stata dataset - before override'!ADE77, 'Stata dataset - override'!ADE77 ) )</f>
        <v/>
      </c>
      <c r="ADF77" s="15" t="str">
        <f xml:space="preserve">  IF( ISNA( 'Stata dataset - override'!ADF77 ), "", IF( ISBLANK( 'Stata dataset - override'!ADF77 ), 'Stata dataset - before override'!ADF77, 'Stata dataset - override'!ADF77 ) )</f>
        <v/>
      </c>
      <c r="ADG77" s="15" t="str">
        <f xml:space="preserve">  IF( ISNA( 'Stata dataset - override'!ADG77 ), "", IF( ISBLANK( 'Stata dataset - override'!ADG77 ), 'Stata dataset - before override'!ADG77, 'Stata dataset - override'!ADG77 ) )</f>
        <v/>
      </c>
      <c r="ADH77" s="15" t="str">
        <f xml:space="preserve">  IF( ISNA( 'Stata dataset - override'!ADH77 ), "", IF( ISBLANK( 'Stata dataset - override'!ADH77 ), 'Stata dataset - before override'!ADH77, 'Stata dataset - override'!ADH77 ) )</f>
        <v/>
      </c>
      <c r="ADI77" s="15" t="str">
        <f xml:space="preserve">  IF( ISNA( 'Stata dataset - override'!ADI77 ), "", IF( ISBLANK( 'Stata dataset - override'!ADI77 ), 'Stata dataset - before override'!ADI77, 'Stata dataset - override'!ADI77 ) )</f>
        <v/>
      </c>
      <c r="ADJ77" s="15" t="str">
        <f xml:space="preserve">  IF( ISNA( 'Stata dataset - override'!ADJ77 ), "", IF( ISBLANK( 'Stata dataset - override'!ADJ77 ), 'Stata dataset - before override'!ADJ77, 'Stata dataset - override'!ADJ77 ) )</f>
        <v/>
      </c>
      <c r="ADK77" s="15" t="str">
        <f xml:space="preserve">  IF( ISNA( 'Stata dataset - override'!ADK77 ), "", IF( ISBLANK( 'Stata dataset - override'!ADK77 ), 'Stata dataset - before override'!ADK77, 'Stata dataset - override'!ADK77 ) )</f>
        <v/>
      </c>
      <c r="ADL77" s="15" t="str">
        <f xml:space="preserve">  IF( ISNA( 'Stata dataset - override'!ADL77 ), "", IF( ISBLANK( 'Stata dataset - override'!ADL77 ), 'Stata dataset - before override'!ADL77, 'Stata dataset - override'!ADL77 ) )</f>
        <v/>
      </c>
      <c r="ADM77" s="15" t="str">
        <f xml:space="preserve">  IF( ISNA( 'Stata dataset - override'!ADM77 ), "", IF( ISBLANK( 'Stata dataset - override'!ADM77 ), 'Stata dataset - before override'!ADM77, 'Stata dataset - override'!ADM77 ) )</f>
        <v/>
      </c>
      <c r="ADN77" s="15" t="str">
        <f xml:space="preserve">  IF( ISNA( 'Stata dataset - override'!ADN77 ), "", IF( ISBLANK( 'Stata dataset - override'!ADN77 ), 'Stata dataset - before override'!ADN77, 'Stata dataset - override'!ADN77 ) )</f>
        <v/>
      </c>
      <c r="ADO77" s="15" t="str">
        <f xml:space="preserve">  IF( ISNA( 'Stata dataset - override'!ADO77 ), "", IF( ISBLANK( 'Stata dataset - override'!ADO77 ), 'Stata dataset - before override'!ADO77, 'Stata dataset - override'!ADO77 ) )</f>
        <v/>
      </c>
      <c r="ADP77" s="15" t="str">
        <f xml:space="preserve">  IF( ISNA( 'Stata dataset - override'!ADP77 ), "", IF( ISBLANK( 'Stata dataset - override'!ADP77 ), 'Stata dataset - before override'!ADP77, 'Stata dataset - override'!ADP77 ) )</f>
        <v/>
      </c>
      <c r="ADQ77" s="15" t="str">
        <f xml:space="preserve">  IF( ISNA( 'Stata dataset - override'!ADQ77 ), "", IF( ISBLANK( 'Stata dataset - override'!ADQ77 ), 'Stata dataset - before override'!ADQ77, 'Stata dataset - override'!ADQ77 ) )</f>
        <v/>
      </c>
      <c r="ADR77" s="15" t="str">
        <f xml:space="preserve">  IF( ISNA( 'Stata dataset - override'!ADR77 ), "", IF( ISBLANK( 'Stata dataset - override'!ADR77 ), 'Stata dataset - before override'!ADR77, 'Stata dataset - override'!ADR77 ) )</f>
        <v/>
      </c>
      <c r="ADS77" s="15" t="str">
        <f xml:space="preserve">  IF( ISNA( 'Stata dataset - override'!ADS77 ), "", IF( ISBLANK( 'Stata dataset - override'!ADS77 ), 'Stata dataset - before override'!ADS77, 'Stata dataset - override'!ADS77 ) )</f>
        <v/>
      </c>
      <c r="ADT77" s="15" t="str">
        <f xml:space="preserve">  IF( ISNA( 'Stata dataset - override'!ADT77 ), "", IF( ISBLANK( 'Stata dataset - override'!ADT77 ), 'Stata dataset - before override'!ADT77, 'Stata dataset - override'!ADT77 ) )</f>
        <v/>
      </c>
      <c r="ADU77" s="15" t="str">
        <f xml:space="preserve">  IF( ISNA( 'Stata dataset - override'!ADU77 ), "", IF( ISBLANK( 'Stata dataset - override'!ADU77 ), 'Stata dataset - before override'!ADU77, 'Stata dataset - override'!ADU77 ) )</f>
        <v/>
      </c>
      <c r="ADV77" s="15" t="str">
        <f xml:space="preserve">  IF( ISNA( 'Stata dataset - override'!ADV77 ), "", IF( ISBLANK( 'Stata dataset - override'!ADV77 ), 'Stata dataset - before override'!ADV77, 'Stata dataset - override'!ADV77 ) )</f>
        <v/>
      </c>
      <c r="ADW77" s="15" t="str">
        <f xml:space="preserve">  IF( ISNA( 'Stata dataset - override'!ADW77 ), "", IF( ISBLANK( 'Stata dataset - override'!ADW77 ), 'Stata dataset - before override'!ADW77, 'Stata dataset - override'!ADW77 ) )</f>
        <v/>
      </c>
      <c r="ADX77" s="15" t="str">
        <f xml:space="preserve">  IF( ISNA( 'Stata dataset - override'!ADX77 ), "", IF( ISBLANK( 'Stata dataset - override'!ADX77 ), 'Stata dataset - before override'!ADX77, 'Stata dataset - override'!ADX77 ) )</f>
        <v/>
      </c>
      <c r="ADY77" s="15" t="str">
        <f xml:space="preserve">  IF( ISNA( 'Stata dataset - override'!ADY77 ), "", IF( ISBLANK( 'Stata dataset - override'!ADY77 ), 'Stata dataset - before override'!ADY77, 'Stata dataset - override'!ADY77 ) )</f>
        <v/>
      </c>
      <c r="ADZ77" s="15" t="str">
        <f xml:space="preserve">  IF( ISNA( 'Stata dataset - override'!ADZ77 ), "", IF( ISBLANK( 'Stata dataset - override'!ADZ77 ), 'Stata dataset - before override'!ADZ77, 'Stata dataset - override'!ADZ77 ) )</f>
        <v/>
      </c>
      <c r="AEA77" s="15" t="str">
        <f xml:space="preserve">  IF( ISNA( 'Stata dataset - override'!AEA77 ), "", IF( ISBLANK( 'Stata dataset - override'!AEA77 ), 'Stata dataset - before override'!AEA77, 'Stata dataset - override'!AEA77 ) )</f>
        <v/>
      </c>
      <c r="AEB77" s="15" t="str">
        <f xml:space="preserve">  IF( ISNA( 'Stata dataset - override'!AEB77 ), "", IF( ISBLANK( 'Stata dataset - override'!AEB77 ), 'Stata dataset - before override'!AEB77, 'Stata dataset - override'!AEB77 ) )</f>
        <v/>
      </c>
      <c r="AEC77" s="15" t="str">
        <f xml:space="preserve">  IF( ISNA( 'Stata dataset - override'!AEC77 ), "", IF( ISBLANK( 'Stata dataset - override'!AEC77 ), 'Stata dataset - before override'!AEC77, 'Stata dataset - override'!AEC77 ) )</f>
        <v/>
      </c>
      <c r="AED77" s="15" t="str">
        <f xml:space="preserve">  IF( ISNA( 'Stata dataset - override'!AED77 ), "", IF( ISBLANK( 'Stata dataset - override'!AED77 ), 'Stata dataset - before override'!AED77, 'Stata dataset - override'!AED77 ) )</f>
        <v/>
      </c>
      <c r="AEE77" s="15" t="str">
        <f xml:space="preserve">  IF( ISNA( 'Stata dataset - override'!AEE77 ), "", IF( ISBLANK( 'Stata dataset - override'!AEE77 ), 'Stata dataset - before override'!AEE77, 'Stata dataset - override'!AEE77 ) )</f>
        <v/>
      </c>
      <c r="AEF77" s="15" t="str">
        <f xml:space="preserve">  IF( ISNA( 'Stata dataset - override'!AEF77 ), "", IF( ISBLANK( 'Stata dataset - override'!AEF77 ), 'Stata dataset - before override'!AEF77, 'Stata dataset - override'!AEF77 ) )</f>
        <v/>
      </c>
      <c r="AEG77" s="15" t="str">
        <f xml:space="preserve">  IF( ISNA( 'Stata dataset - override'!AEG77 ), "", IF( ISBLANK( 'Stata dataset - override'!AEG77 ), 'Stata dataset - before override'!AEG77, 'Stata dataset - override'!AEG77 ) )</f>
        <v/>
      </c>
      <c r="AEH77" s="15" t="str">
        <f xml:space="preserve">  IF( ISNA( 'Stata dataset - override'!AEH77 ), "", IF( ISBLANK( 'Stata dataset - override'!AEH77 ), 'Stata dataset - before override'!AEH77, 'Stata dataset - override'!AEH77 ) )</f>
        <v/>
      </c>
      <c r="AEI77" s="15" t="str">
        <f xml:space="preserve">  IF( ISNA( 'Stata dataset - override'!AEI77 ), "", IF( ISBLANK( 'Stata dataset - override'!AEI77 ), 'Stata dataset - before override'!AEI77, 'Stata dataset - override'!AEI77 ) )</f>
        <v/>
      </c>
      <c r="AEJ77" s="15" t="str">
        <f xml:space="preserve">  IF( ISNA( 'Stata dataset - override'!AEJ77 ), "", IF( ISBLANK( 'Stata dataset - override'!AEJ77 ), 'Stata dataset - before override'!AEJ77, 'Stata dataset - override'!AEJ77 ) )</f>
        <v/>
      </c>
      <c r="AEK77" s="15" t="str">
        <f xml:space="preserve">  IF( ISNA( 'Stata dataset - override'!AEK77 ), "", IF( ISBLANK( 'Stata dataset - override'!AEK77 ), 'Stata dataset - before override'!AEK77, 'Stata dataset - override'!AEK77 ) )</f>
        <v/>
      </c>
      <c r="AEL77" s="15" t="str">
        <f xml:space="preserve">  IF( ISNA( 'Stata dataset - override'!AEL77 ), "", IF( ISBLANK( 'Stata dataset - override'!AEL77 ), 'Stata dataset - before override'!AEL77, 'Stata dataset - override'!AEL77 ) )</f>
        <v/>
      </c>
      <c r="AEM77" s="15" t="str">
        <f xml:space="preserve">  IF( ISNA( 'Stata dataset - override'!AEM77 ), "", IF( ISBLANK( 'Stata dataset - override'!AEM77 ), 'Stata dataset - before override'!AEM77, 'Stata dataset - override'!AEM77 ) )</f>
        <v/>
      </c>
      <c r="AEN77" s="15" t="str">
        <f xml:space="preserve">  IF( ISNA( 'Stata dataset - override'!AEN77 ), "", IF( ISBLANK( 'Stata dataset - override'!AEN77 ), 'Stata dataset - before override'!AEN77, 'Stata dataset - override'!AEN77 ) )</f>
        <v/>
      </c>
      <c r="AEO77" s="15" t="str">
        <f xml:space="preserve">  IF( ISNA( 'Stata dataset - override'!AEO77 ), "", IF( ISBLANK( 'Stata dataset - override'!AEO77 ), 'Stata dataset - before override'!AEO77, 'Stata dataset - override'!AEO77 ) )</f>
        <v/>
      </c>
      <c r="AEP77" s="15" t="str">
        <f xml:space="preserve">  IF( ISNA( 'Stata dataset - override'!AEP77 ), "", IF( ISBLANK( 'Stata dataset - override'!AEP77 ), 'Stata dataset - before override'!AEP77, 'Stata dataset - override'!AEP77 ) )</f>
        <v/>
      </c>
      <c r="AEQ77" s="15" t="str">
        <f xml:space="preserve">  IF( ISNA( 'Stata dataset - override'!AEQ77 ), "", IF( ISBLANK( 'Stata dataset - override'!AEQ77 ), 'Stata dataset - before override'!AEQ77, 'Stata dataset - override'!AEQ77 ) )</f>
        <v/>
      </c>
      <c r="AER77" s="15" t="str">
        <f xml:space="preserve">  IF( ISNA( 'Stata dataset - override'!AER77 ), "", IF( ISBLANK( 'Stata dataset - override'!AER77 ), 'Stata dataset - before override'!AER77, 'Stata dataset - override'!AER77 ) )</f>
        <v/>
      </c>
      <c r="AES77" s="15" t="str">
        <f xml:space="preserve">  IF( ISNA( 'Stata dataset - override'!AES77 ), "", IF( ISBLANK( 'Stata dataset - override'!AES77 ), 'Stata dataset - before override'!AES77, 'Stata dataset - override'!AES77 ) )</f>
        <v/>
      </c>
      <c r="AET77" s="15" t="str">
        <f xml:space="preserve">  IF( ISNA( 'Stata dataset - override'!AET77 ), "", IF( ISBLANK( 'Stata dataset - override'!AET77 ), 'Stata dataset - before override'!AET77, 'Stata dataset - override'!AET77 ) )</f>
        <v/>
      </c>
      <c r="AEU77" s="15" t="str">
        <f xml:space="preserve">  IF( ISNA( 'Stata dataset - override'!AEU77 ), "", IF( ISBLANK( 'Stata dataset - override'!AEU77 ), 'Stata dataset - before override'!AEU77, 'Stata dataset - override'!AEU77 ) )</f>
        <v/>
      </c>
      <c r="AEV77" s="15" t="str">
        <f xml:space="preserve">  IF( ISNA( 'Stata dataset - override'!AEV77 ), "", IF( ISBLANK( 'Stata dataset - override'!AEV77 ), 'Stata dataset - before override'!AEV77, 'Stata dataset - override'!AEV77 ) )</f>
        <v/>
      </c>
      <c r="AEW77" s="15" t="str">
        <f xml:space="preserve">  IF( ISNA( 'Stata dataset - override'!AEW77 ), "", IF( ISBLANK( 'Stata dataset - override'!AEW77 ), 'Stata dataset - before override'!AEW77, 'Stata dataset - override'!AEW77 ) )</f>
        <v/>
      </c>
      <c r="AEX77" s="15" t="str">
        <f xml:space="preserve">  IF( ISNA( 'Stata dataset - override'!AEX77 ), "", IF( ISBLANK( 'Stata dataset - override'!AEX77 ), 'Stata dataset - before override'!AEX77, 'Stata dataset - override'!AEX77 ) )</f>
        <v/>
      </c>
      <c r="AEY77" s="15" t="str">
        <f xml:space="preserve">  IF( ISNA( 'Stata dataset - override'!AEY77 ), "", IF( ISBLANK( 'Stata dataset - override'!AEY77 ), 'Stata dataset - before override'!AEY77, 'Stata dataset - override'!AEY77 ) )</f>
        <v/>
      </c>
      <c r="AEZ77" s="15" t="str">
        <f xml:space="preserve">  IF( ISNA( 'Stata dataset - override'!AEZ77 ), "", IF( ISBLANK( 'Stata dataset - override'!AEZ77 ), 'Stata dataset - before override'!AEZ77, 'Stata dataset - override'!AEZ77 ) )</f>
        <v/>
      </c>
      <c r="AFA77" s="15" t="str">
        <f xml:space="preserve">  IF( ISNA( 'Stata dataset - override'!AFA77 ), "", IF( ISBLANK( 'Stata dataset - override'!AFA77 ), 'Stata dataset - before override'!AFA77, 'Stata dataset - override'!AFA77 ) )</f>
        <v/>
      </c>
      <c r="AFB77" s="15" t="str">
        <f xml:space="preserve">  IF( ISNA( 'Stata dataset - override'!AFB77 ), "", IF( ISBLANK( 'Stata dataset - override'!AFB77 ), 'Stata dataset - before override'!AFB77, 'Stata dataset - override'!AFB77 ) )</f>
        <v/>
      </c>
      <c r="AFC77" s="15" t="str">
        <f xml:space="preserve">  IF( ISNA( 'Stata dataset - override'!AFC77 ), "", IF( ISBLANK( 'Stata dataset - override'!AFC77 ), 'Stata dataset - before override'!AFC77, 'Stata dataset - override'!AFC77 ) )</f>
        <v/>
      </c>
      <c r="AFD77" s="15" t="str">
        <f xml:space="preserve">  IF( ISNA( 'Stata dataset - override'!AFD77 ), "", IF( ISBLANK( 'Stata dataset - override'!AFD77 ), 'Stata dataset - before override'!AFD77, 'Stata dataset - override'!AFD77 ) )</f>
        <v/>
      </c>
      <c r="AFE77" s="15" t="str">
        <f xml:space="preserve">  IF( ISNA( 'Stata dataset - override'!AFE77 ), "", IF( ISBLANK( 'Stata dataset - override'!AFE77 ), 'Stata dataset - before override'!AFE77, 'Stata dataset - override'!AFE77 ) )</f>
        <v/>
      </c>
      <c r="AFF77" s="15" t="str">
        <f xml:space="preserve">  IF( ISNA( 'Stata dataset - override'!AFF77 ), "", IF( ISBLANK( 'Stata dataset - override'!AFF77 ), 'Stata dataset - before override'!AFF77, 'Stata dataset - override'!AFF77 ) )</f>
        <v/>
      </c>
      <c r="AFG77" s="15" t="str">
        <f xml:space="preserve">  IF( ISNA( 'Stata dataset - override'!AFG77 ), "", IF( ISBLANK( 'Stata dataset - override'!AFG77 ), 'Stata dataset - before override'!AFG77, 'Stata dataset - override'!AFG77 ) )</f>
        <v/>
      </c>
      <c r="AFH77" s="15" t="str">
        <f xml:space="preserve">  IF( ISNA( 'Stata dataset - override'!AFH77 ), "", IF( ISBLANK( 'Stata dataset - override'!AFH77 ), 'Stata dataset - before override'!AFH77, 'Stata dataset - override'!AFH77 ) )</f>
        <v/>
      </c>
      <c r="AFI77" s="15" t="str">
        <f xml:space="preserve">  IF( ISNA( 'Stata dataset - override'!AFI77 ), "", IF( ISBLANK( 'Stata dataset - override'!AFI77 ), 'Stata dataset - before override'!AFI77, 'Stata dataset - override'!AFI77 ) )</f>
        <v/>
      </c>
      <c r="AFJ77" s="15" t="str">
        <f xml:space="preserve">  IF( ISNA( 'Stata dataset - override'!AFJ77 ), "", IF( ISBLANK( 'Stata dataset - override'!AFJ77 ), 'Stata dataset - before override'!AFJ77, 'Stata dataset - override'!AFJ77 ) )</f>
        <v/>
      </c>
      <c r="AFK77" s="15" t="str">
        <f xml:space="preserve">  IF( ISNA( 'Stata dataset - override'!AFK77 ), "", IF( ISBLANK( 'Stata dataset - override'!AFK77 ), 'Stata dataset - before override'!AFK77, 'Stata dataset - override'!AFK77 ) )</f>
        <v/>
      </c>
      <c r="AFL77" s="15" t="str">
        <f xml:space="preserve">  IF( ISNA( 'Stata dataset - override'!AFL77 ), "", IF( ISBLANK( 'Stata dataset - override'!AFL77 ), 'Stata dataset - before override'!AFL77, 'Stata dataset - override'!AFL77 ) )</f>
        <v/>
      </c>
      <c r="AFM77" s="15" t="str">
        <f xml:space="preserve">  IF( ISNA( 'Stata dataset - override'!AFM77 ), "", IF( ISBLANK( 'Stata dataset - override'!AFM77 ), 'Stata dataset - before override'!AFM77, 'Stata dataset - override'!AFM77 ) )</f>
        <v/>
      </c>
      <c r="AFN77" s="15" t="str">
        <f xml:space="preserve">  IF( ISNA( 'Stata dataset - override'!AFN77 ), "", IF( ISBLANK( 'Stata dataset - override'!AFN77 ), 'Stata dataset - before override'!AFN77, 'Stata dataset - override'!AFN77 ) )</f>
        <v/>
      </c>
      <c r="AFO77" s="15" t="str">
        <f xml:space="preserve">  IF( ISNA( 'Stata dataset - override'!AFO77 ), "", IF( ISBLANK( 'Stata dataset - override'!AFO77 ), 'Stata dataset - before override'!AFO77, 'Stata dataset - override'!AFO77 ) )</f>
        <v/>
      </c>
      <c r="AFP77" s="15" t="str">
        <f xml:space="preserve">  IF( ISNA( 'Stata dataset - override'!AFP77 ), "", IF( ISBLANK( 'Stata dataset - override'!AFP77 ), 'Stata dataset - before override'!AFP77, 'Stata dataset - override'!AFP77 ) )</f>
        <v/>
      </c>
      <c r="AFQ77" s="15" t="str">
        <f xml:space="preserve">  IF( ISNA( 'Stata dataset - override'!AFQ77 ), "", IF( ISBLANK( 'Stata dataset - override'!AFQ77 ), 'Stata dataset - before override'!AFQ77, 'Stata dataset - override'!AFQ77 ) )</f>
        <v/>
      </c>
      <c r="AFR77" s="15" t="str">
        <f xml:space="preserve">  IF( ISNA( 'Stata dataset - override'!AFR77 ), "", IF( ISBLANK( 'Stata dataset - override'!AFR77 ), 'Stata dataset - before override'!AFR77, 'Stata dataset - override'!AFR77 ) )</f>
        <v/>
      </c>
      <c r="AFS77" s="15" t="str">
        <f xml:space="preserve">  IF( ISNA( 'Stata dataset - override'!AFS77 ), "", IF( ISBLANK( 'Stata dataset - override'!AFS77 ), 'Stata dataset - before override'!AFS77, 'Stata dataset - override'!AFS77 ) )</f>
        <v/>
      </c>
      <c r="AFT77" s="15" t="str">
        <f xml:space="preserve">  IF( ISNA( 'Stata dataset - override'!AFT77 ), "", IF( ISBLANK( 'Stata dataset - override'!AFT77 ), 'Stata dataset - before override'!AFT77, 'Stata dataset - override'!AFT77 ) )</f>
        <v/>
      </c>
      <c r="AFU77" s="15" t="str">
        <f xml:space="preserve">  IF( ISNA( 'Stata dataset - override'!AFU77 ), "", IF( ISBLANK( 'Stata dataset - override'!AFU77 ), 'Stata dataset - before override'!AFU77, 'Stata dataset - override'!AFU77 ) )</f>
        <v/>
      </c>
      <c r="AFV77" s="15" t="str">
        <f xml:space="preserve">  IF( ISNA( 'Stata dataset - override'!AFV77 ), "", IF( ISBLANK( 'Stata dataset - override'!AFV77 ), 'Stata dataset - before override'!AFV77, 'Stata dataset - override'!AFV77 ) )</f>
        <v/>
      </c>
      <c r="AFW77" s="15" t="str">
        <f xml:space="preserve">  IF( ISNA( 'Stata dataset - override'!AFW77 ), "", IF( ISBLANK( 'Stata dataset - override'!AFW77 ), 'Stata dataset - before override'!AFW77, 'Stata dataset - override'!AFW77 ) )</f>
        <v/>
      </c>
      <c r="AFX77" s="15" t="str">
        <f xml:space="preserve">  IF( ISNA( 'Stata dataset - override'!AFX77 ), "", IF( ISBLANK( 'Stata dataset - override'!AFX77 ), 'Stata dataset - before override'!AFX77, 'Stata dataset - override'!AFX77 ) )</f>
        <v/>
      </c>
      <c r="AFY77" s="15" t="str">
        <f xml:space="preserve">  IF( ISNA( 'Stata dataset - override'!AFY77 ), "", IF( ISBLANK( 'Stata dataset - override'!AFY77 ), 'Stata dataset - before override'!AFY77, 'Stata dataset - override'!AFY77 ) )</f>
        <v/>
      </c>
      <c r="AFZ77" s="15" t="str">
        <f xml:space="preserve">  IF( ISNA( 'Stata dataset - override'!AFZ77 ), "", IF( ISBLANK( 'Stata dataset - override'!AFZ77 ), 'Stata dataset - before override'!AFZ77, 'Stata dataset - override'!AFZ77 ) )</f>
        <v/>
      </c>
      <c r="AGA77" s="15" t="str">
        <f xml:space="preserve">  IF( ISNA( 'Stata dataset - override'!AGA77 ), "", IF( ISBLANK( 'Stata dataset - override'!AGA77 ), 'Stata dataset - before override'!AGA77, 'Stata dataset - override'!AGA77 ) )</f>
        <v/>
      </c>
      <c r="AGB77" s="15" t="str">
        <f xml:space="preserve">  IF( ISNA( 'Stata dataset - override'!AGB77 ), "", IF( ISBLANK( 'Stata dataset - override'!AGB77 ), 'Stata dataset - before override'!AGB77, 'Stata dataset - override'!AGB77 ) )</f>
        <v/>
      </c>
      <c r="AGC77" s="15" t="str">
        <f xml:space="preserve">  IF( ISNA( 'Stata dataset - override'!AGC77 ), "", IF( ISBLANK( 'Stata dataset - override'!AGC77 ), 'Stata dataset - before override'!AGC77, 'Stata dataset - override'!AGC77 ) )</f>
        <v/>
      </c>
      <c r="AGD77" s="15" t="str">
        <f xml:space="preserve">  IF( ISNA( 'Stata dataset - override'!AGD77 ), "", IF( ISBLANK( 'Stata dataset - override'!AGD77 ), 'Stata dataset - before override'!AGD77, 'Stata dataset - override'!AGD77 ) )</f>
        <v/>
      </c>
      <c r="AGE77" s="15" t="str">
        <f xml:space="preserve">  IF( ISNA( 'Stata dataset - override'!AGE77 ), "", IF( ISBLANK( 'Stata dataset - override'!AGE77 ), 'Stata dataset - before override'!AGE77, 'Stata dataset - override'!AGE77 ) )</f>
        <v/>
      </c>
      <c r="AGF77" s="15" t="str">
        <f xml:space="preserve">  IF( ISNA( 'Stata dataset - override'!AGF77 ), "", IF( ISBLANK( 'Stata dataset - override'!AGF77 ), 'Stata dataset - before override'!AGF77, 'Stata dataset - override'!AGF77 ) )</f>
        <v/>
      </c>
      <c r="AGG77" s="15" t="str">
        <f xml:space="preserve">  IF( ISNA( 'Stata dataset - override'!AGG77 ), "", IF( ISBLANK( 'Stata dataset - override'!AGG77 ), 'Stata dataset - before override'!AGG77, 'Stata dataset - override'!AGG77 ) )</f>
        <v/>
      </c>
      <c r="AGH77" s="15" t="str">
        <f xml:space="preserve">  IF( ISNA( 'Stata dataset - override'!AGH77 ), "", IF( ISBLANK( 'Stata dataset - override'!AGH77 ), 'Stata dataset - before override'!AGH77, 'Stata dataset - override'!AGH77 ) )</f>
        <v/>
      </c>
      <c r="AGI77" s="15" t="str">
        <f xml:space="preserve">  IF( ISNA( 'Stata dataset - override'!AGI77 ), "", IF( ISBLANK( 'Stata dataset - override'!AGI77 ), 'Stata dataset - before override'!AGI77, 'Stata dataset - override'!AGI77 ) )</f>
        <v/>
      </c>
      <c r="AGJ77" s="15" t="str">
        <f xml:space="preserve">  IF( ISNA( 'Stata dataset - override'!AGJ77 ), "", IF( ISBLANK( 'Stata dataset - override'!AGJ77 ), 'Stata dataset - before override'!AGJ77, 'Stata dataset - override'!AGJ77 ) )</f>
        <v/>
      </c>
      <c r="AGK77" s="15" t="str">
        <f xml:space="preserve">  IF( ISNA( 'Stata dataset - override'!AGK77 ), "", IF( ISBLANK( 'Stata dataset - override'!AGK77 ), 'Stata dataset - before override'!AGK77, 'Stata dataset - override'!AGK77 ) )</f>
        <v/>
      </c>
      <c r="AGL77" s="15" t="str">
        <f xml:space="preserve">  IF( ISNA( 'Stata dataset - override'!AGL77 ), "", IF( ISBLANK( 'Stata dataset - override'!AGL77 ), 'Stata dataset - before override'!AGL77, 'Stata dataset - override'!AGL77 ) )</f>
        <v/>
      </c>
      <c r="AGM77" s="15" t="str">
        <f xml:space="preserve">  IF( ISNA( 'Stata dataset - override'!AGM77 ), "", IF( ISBLANK( 'Stata dataset - override'!AGM77 ), 'Stata dataset - before override'!AGM77, 'Stata dataset - override'!AGM77 ) )</f>
        <v/>
      </c>
      <c r="AGN77" s="15" t="str">
        <f xml:space="preserve">  IF( ISNA( 'Stata dataset - override'!AGN77 ), "", IF( ISBLANK( 'Stata dataset - override'!AGN77 ), 'Stata dataset - before override'!AGN77, 'Stata dataset - override'!AGN77 ) )</f>
        <v/>
      </c>
      <c r="AGO77" s="15" t="str">
        <f xml:space="preserve">  IF( ISNA( 'Stata dataset - override'!AGO77 ), "", IF( ISBLANK( 'Stata dataset - override'!AGO77 ), 'Stata dataset - before override'!AGO77, 'Stata dataset - override'!AGO77 ) )</f>
        <v/>
      </c>
      <c r="AGP77" s="15" t="str">
        <f xml:space="preserve">  IF( ISNA( 'Stata dataset - override'!AGP77 ), "", IF( ISBLANK( 'Stata dataset - override'!AGP77 ), 'Stata dataset - before override'!AGP77, 'Stata dataset - override'!AGP77 ) )</f>
        <v/>
      </c>
      <c r="AGQ77" s="15" t="str">
        <f xml:space="preserve">  IF( ISNA( 'Stata dataset - override'!AGQ77 ), "", IF( ISBLANK( 'Stata dataset - override'!AGQ77 ), 'Stata dataset - before override'!AGQ77, 'Stata dataset - override'!AGQ77 ) )</f>
        <v/>
      </c>
      <c r="AGR77" s="15" t="str">
        <f xml:space="preserve">  IF( ISNA( 'Stata dataset - override'!AGR77 ), "", IF( ISBLANK( 'Stata dataset - override'!AGR77 ), 'Stata dataset - before override'!AGR77, 'Stata dataset - override'!AGR77 ) )</f>
        <v/>
      </c>
      <c r="AGS77" s="15" t="str">
        <f xml:space="preserve">  IF( ISNA( 'Stata dataset - override'!AGS77 ), "", IF( ISBLANK( 'Stata dataset - override'!AGS77 ), 'Stata dataset - before override'!AGS77, 'Stata dataset - override'!AGS77 ) )</f>
        <v/>
      </c>
      <c r="AGT77" s="15" t="str">
        <f xml:space="preserve">  IF( ISNA( 'Stata dataset - override'!AGT77 ), "", IF( ISBLANK( 'Stata dataset - override'!AGT77 ), 'Stata dataset - before override'!AGT77, 'Stata dataset - override'!AGT77 ) )</f>
        <v/>
      </c>
      <c r="AGU77" s="15" t="str">
        <f xml:space="preserve">  IF( ISNA( 'Stata dataset - override'!AGU77 ), "", IF( ISBLANK( 'Stata dataset - override'!AGU77 ), 'Stata dataset - before override'!AGU77, 'Stata dataset - override'!AGU77 ) )</f>
        <v/>
      </c>
      <c r="AGV77" s="15" t="str">
        <f xml:space="preserve">  IF( ISNA( 'Stata dataset - override'!AGV77 ), "", IF( ISBLANK( 'Stata dataset - override'!AGV77 ), 'Stata dataset - before override'!AGV77, 'Stata dataset - override'!AGV77 ) )</f>
        <v/>
      </c>
      <c r="AGW77" s="15" t="str">
        <f xml:space="preserve">  IF( ISNA( 'Stata dataset - override'!AGW77 ), "", IF( ISBLANK( 'Stata dataset - override'!AGW77 ), 'Stata dataset - before override'!AGW77, 'Stata dataset - override'!AGW77 ) )</f>
        <v/>
      </c>
      <c r="AGX77" s="15" t="str">
        <f xml:space="preserve">  IF( ISNA( 'Stata dataset - override'!AGX77 ), "", IF( ISBLANK( 'Stata dataset - override'!AGX77 ), 'Stata dataset - before override'!AGX77, 'Stata dataset - override'!AGX77 ) )</f>
        <v/>
      </c>
      <c r="AGY77" s="15" t="str">
        <f xml:space="preserve">  IF( ISNA( 'Stata dataset - override'!AGY77 ), "", IF( ISBLANK( 'Stata dataset - override'!AGY77 ), 'Stata dataset - before override'!AGY77, 'Stata dataset - override'!AGY77 ) )</f>
        <v/>
      </c>
      <c r="AGZ77" s="15" t="str">
        <f xml:space="preserve">  IF( ISNA( 'Stata dataset - override'!AGZ77 ), "", IF( ISBLANK( 'Stata dataset - override'!AGZ77 ), 'Stata dataset - before override'!AGZ77, 'Stata dataset - override'!AGZ77 ) )</f>
        <v/>
      </c>
      <c r="AHA77" s="15" t="str">
        <f xml:space="preserve">  IF( ISNA( 'Stata dataset - override'!AHA77 ), "", IF( ISBLANK( 'Stata dataset - override'!AHA77 ), 'Stata dataset - before override'!AHA77, 'Stata dataset - override'!AHA77 ) )</f>
        <v/>
      </c>
      <c r="AHB77" s="15" t="str">
        <f xml:space="preserve">  IF( ISNA( 'Stata dataset - override'!AHB77 ), "", IF( ISBLANK( 'Stata dataset - override'!AHB77 ), 'Stata dataset - before override'!AHB77, 'Stata dataset - override'!AHB77 ) )</f>
        <v/>
      </c>
      <c r="AHC77" s="15" t="str">
        <f xml:space="preserve">  IF( ISNA( 'Stata dataset - override'!AHC77 ), "", IF( ISBLANK( 'Stata dataset - override'!AHC77 ), 'Stata dataset - before override'!AHC77, 'Stata dataset - override'!AHC77 ) )</f>
        <v/>
      </c>
      <c r="AHD77" s="15" t="str">
        <f xml:space="preserve">  IF( ISNA( 'Stata dataset - override'!AHD77 ), "", IF( ISBLANK( 'Stata dataset - override'!AHD77 ), 'Stata dataset - before override'!AHD77, 'Stata dataset - override'!AHD77 ) )</f>
        <v/>
      </c>
      <c r="AHE77" s="15" t="str">
        <f xml:space="preserve">  IF( ISNA( 'Stata dataset - override'!AHE77 ), "", IF( ISBLANK( 'Stata dataset - override'!AHE77 ), 'Stata dataset - before override'!AHE77, 'Stata dataset - override'!AHE77 ) )</f>
        <v/>
      </c>
      <c r="AHF77" s="15" t="str">
        <f xml:space="preserve">  IF( ISNA( 'Stata dataset - override'!AHF77 ), "", IF( ISBLANK( 'Stata dataset - override'!AHF77 ), 'Stata dataset - before override'!AHF77, 'Stata dataset - override'!AHF77 ) )</f>
        <v/>
      </c>
      <c r="AHG77" s="15" t="str">
        <f xml:space="preserve">  IF( ISNA( 'Stata dataset - override'!AHG77 ), "", IF( ISBLANK( 'Stata dataset - override'!AHG77 ), 'Stata dataset - before override'!AHG77, 'Stata dataset - override'!AHG77 ) )</f>
        <v/>
      </c>
      <c r="AHH77" s="15" t="str">
        <f xml:space="preserve">  IF( ISNA( 'Stata dataset - override'!AHH77 ), "", IF( ISBLANK( 'Stata dataset - override'!AHH77 ), 'Stata dataset - before override'!AHH77, 'Stata dataset - override'!AHH77 ) )</f>
        <v/>
      </c>
      <c r="AHI77" s="15" t="str">
        <f xml:space="preserve">  IF( ISNA( 'Stata dataset - override'!AHI77 ), "", IF( ISBLANK( 'Stata dataset - override'!AHI77 ), 'Stata dataset - before override'!AHI77, 'Stata dataset - override'!AHI77 ) )</f>
        <v/>
      </c>
      <c r="AHJ77" s="15" t="str">
        <f xml:space="preserve">  IF( ISNA( 'Stata dataset - override'!AHJ77 ), "", IF( ISBLANK( 'Stata dataset - override'!AHJ77 ), 'Stata dataset - before override'!AHJ77, 'Stata dataset - override'!AHJ77 ) )</f>
        <v/>
      </c>
      <c r="AHK77" s="15" t="str">
        <f xml:space="preserve">  IF( ISNA( 'Stata dataset - override'!AHK77 ), "", IF( ISBLANK( 'Stata dataset - override'!AHK77 ), 'Stata dataset - before override'!AHK77, 'Stata dataset - override'!AHK77 ) )</f>
        <v/>
      </c>
      <c r="AHL77" s="15" t="str">
        <f xml:space="preserve">  IF( ISNA( 'Stata dataset - override'!AHL77 ), "", IF( ISBLANK( 'Stata dataset - override'!AHL77 ), 'Stata dataset - before override'!AHL77, 'Stata dataset - override'!AHL77 ) )</f>
        <v/>
      </c>
      <c r="AHM77" s="15" t="str">
        <f xml:space="preserve">  IF( ISNA( 'Stata dataset - override'!AHM77 ), "", IF( ISBLANK( 'Stata dataset - override'!AHM77 ), 'Stata dataset - before override'!AHM77, 'Stata dataset - override'!AHM77 ) )</f>
        <v/>
      </c>
      <c r="AHN77" s="15" t="str">
        <f xml:space="preserve">  IF( ISNA( 'Stata dataset - override'!AHN77 ), "", IF( ISBLANK( 'Stata dataset - override'!AHN77 ), 'Stata dataset - before override'!AHN77, 'Stata dataset - override'!AHN77 ) )</f>
        <v/>
      </c>
      <c r="AHO77" s="15" t="str">
        <f xml:space="preserve">  IF( ISNA( 'Stata dataset - override'!AHO77 ), "", IF( ISBLANK( 'Stata dataset - override'!AHO77 ), 'Stata dataset - before override'!AHO77, 'Stata dataset - override'!AHO77 ) )</f>
        <v/>
      </c>
      <c r="AHP77" s="15" t="str">
        <f xml:space="preserve">  IF( ISNA( 'Stata dataset - override'!AHP77 ), "", IF( ISBLANK( 'Stata dataset - override'!AHP77 ), 'Stata dataset - before override'!AHP77, 'Stata dataset - override'!AHP77 ) )</f>
        <v/>
      </c>
      <c r="AHQ77" s="15" t="str">
        <f xml:space="preserve">  IF( ISNA( 'Stata dataset - override'!AHQ77 ), "", IF( ISBLANK( 'Stata dataset - override'!AHQ77 ), 'Stata dataset - before override'!AHQ77, 'Stata dataset - override'!AHQ77 ) )</f>
        <v/>
      </c>
      <c r="AHR77" s="15" t="str">
        <f xml:space="preserve">  IF( ISNA( 'Stata dataset - override'!AHR77 ), "", IF( ISBLANK( 'Stata dataset - override'!AHR77 ), 'Stata dataset - before override'!AHR77, 'Stata dataset - override'!AHR77 ) )</f>
        <v/>
      </c>
      <c r="AHS77" s="15" t="str">
        <f xml:space="preserve">  IF( ISNA( 'Stata dataset - override'!AHS77 ), "", IF( ISBLANK( 'Stata dataset - override'!AHS77 ), 'Stata dataset - before override'!AHS77, 'Stata dataset - override'!AHS77 ) )</f>
        <v/>
      </c>
      <c r="AHT77" s="15" t="str">
        <f xml:space="preserve">  IF( ISNA( 'Stata dataset - override'!AHT77 ), "", IF( ISBLANK( 'Stata dataset - override'!AHT77 ), 'Stata dataset - before override'!AHT77, 'Stata dataset - override'!AHT77 ) )</f>
        <v/>
      </c>
      <c r="AHU77" s="15" t="str">
        <f xml:space="preserve">  IF( ISNA( 'Stata dataset - override'!AHU77 ), "", IF( ISBLANK( 'Stata dataset - override'!AHU77 ), 'Stata dataset - before override'!AHU77, 'Stata dataset - override'!AHU77 ) )</f>
        <v/>
      </c>
      <c r="AHV77" s="15" t="str">
        <f xml:space="preserve">  IF( ISNA( 'Stata dataset - override'!AHV77 ), "", IF( ISBLANK( 'Stata dataset - override'!AHV77 ), 'Stata dataset - before override'!AHV77, 'Stata dataset - override'!AHV77 ) )</f>
        <v/>
      </c>
      <c r="AHW77" s="15" t="str">
        <f xml:space="preserve">  IF( ISNA( 'Stata dataset - override'!AHW77 ), "", IF( ISBLANK( 'Stata dataset - override'!AHW77 ), 'Stata dataset - before override'!AHW77, 'Stata dataset - override'!AHW77 ) )</f>
        <v/>
      </c>
      <c r="AHX77" s="15" t="str">
        <f xml:space="preserve">  IF( ISNA( 'Stata dataset - override'!AHX77 ), "", IF( ISBLANK( 'Stata dataset - override'!AHX77 ), 'Stata dataset - before override'!AHX77, 'Stata dataset - override'!AHX77 ) )</f>
        <v/>
      </c>
      <c r="AHY77" s="15" t="str">
        <f xml:space="preserve">  IF( ISNA( 'Stata dataset - override'!AHY77 ), "", IF( ISBLANK( 'Stata dataset - override'!AHY77 ), 'Stata dataset - before override'!AHY77, 'Stata dataset - override'!AHY77 ) )</f>
        <v/>
      </c>
      <c r="AHZ77" s="15" t="str">
        <f xml:space="preserve">  IF( ISNA( 'Stata dataset - override'!AHZ77 ), "", IF( ISBLANK( 'Stata dataset - override'!AHZ77 ), 'Stata dataset - before override'!AHZ77, 'Stata dataset - override'!AHZ77 ) )</f>
        <v/>
      </c>
      <c r="AIA77" s="15" t="str">
        <f xml:space="preserve">  IF( ISNA( 'Stata dataset - override'!AIA77 ), "", IF( ISBLANK( 'Stata dataset - override'!AIA77 ), 'Stata dataset - before override'!AIA77, 'Stata dataset - override'!AIA77 ) )</f>
        <v/>
      </c>
      <c r="AIB77" s="15" t="str">
        <f xml:space="preserve">  IF( ISNA( 'Stata dataset - override'!AIB77 ), "", IF( ISBLANK( 'Stata dataset - override'!AIB77 ), 'Stata dataset - before override'!AIB77, 'Stata dataset - override'!AIB77 ) )</f>
        <v/>
      </c>
      <c r="AIC77" s="15" t="str">
        <f xml:space="preserve">  IF( ISNA( 'Stata dataset - override'!AIC77 ), "", IF( ISBLANK( 'Stata dataset - override'!AIC77 ), 'Stata dataset - before override'!AIC77, 'Stata dataset - override'!AIC77 ) )</f>
        <v/>
      </c>
      <c r="AID77" s="15" t="str">
        <f xml:space="preserve">  IF( ISNA( 'Stata dataset - override'!AID77 ), "", IF( ISBLANK( 'Stata dataset - override'!AID77 ), 'Stata dataset - before override'!AID77, 'Stata dataset - override'!AID77 ) )</f>
        <v/>
      </c>
      <c r="AIE77" s="15" t="str">
        <f xml:space="preserve">  IF( ISNA( 'Stata dataset - override'!AIE77 ), "", IF( ISBLANK( 'Stata dataset - override'!AIE77 ), 'Stata dataset - before override'!AIE77, 'Stata dataset - override'!AIE77 ) )</f>
        <v/>
      </c>
      <c r="AIF77" s="15" t="str">
        <f xml:space="preserve">  IF( ISNA( 'Stata dataset - override'!AIF77 ), "", IF( ISBLANK( 'Stata dataset - override'!AIF77 ), 'Stata dataset - before override'!AIF77, 'Stata dataset - override'!AIF77 ) )</f>
        <v/>
      </c>
      <c r="AIG77" s="15" t="str">
        <f xml:space="preserve">  IF( ISNA( 'Stata dataset - override'!AIG77 ), "", IF( ISBLANK( 'Stata dataset - override'!AIG77 ), 'Stata dataset - before override'!AIG77, 'Stata dataset - override'!AIG77 ) )</f>
        <v/>
      </c>
      <c r="AIH77" s="15" t="str">
        <f xml:space="preserve">  IF( ISNA( 'Stata dataset - override'!AIH77 ), "", IF( ISBLANK( 'Stata dataset - override'!AIH77 ), 'Stata dataset - before override'!AIH77, 'Stata dataset - override'!AIH77 ) )</f>
        <v/>
      </c>
      <c r="AII77" s="15" t="str">
        <f xml:space="preserve">  IF( ISNA( 'Stata dataset - override'!AII77 ), "", IF( ISBLANK( 'Stata dataset - override'!AII77 ), 'Stata dataset - before override'!AII77, 'Stata dataset - override'!AII77 ) )</f>
        <v/>
      </c>
      <c r="AIJ77" s="15" t="str">
        <f xml:space="preserve">  IF( ISNA( 'Stata dataset - override'!AIJ77 ), "", IF( ISBLANK( 'Stata dataset - override'!AIJ77 ), 'Stata dataset - before override'!AIJ77, 'Stata dataset - override'!AIJ77 ) )</f>
        <v/>
      </c>
      <c r="AIK77" s="15" t="str">
        <f xml:space="preserve">  IF( ISNA( 'Stata dataset - override'!AIK77 ), "", IF( ISBLANK( 'Stata dataset - override'!AIK77 ), 'Stata dataset - before override'!AIK77, 'Stata dataset - override'!AIK77 ) )</f>
        <v/>
      </c>
      <c r="AIL77" s="15" t="str">
        <f xml:space="preserve">  IF( ISNA( 'Stata dataset - override'!AIL77 ), "", IF( ISBLANK( 'Stata dataset - override'!AIL77 ), 'Stata dataset - before override'!AIL77, 'Stata dataset - override'!AIL77 ) )</f>
        <v/>
      </c>
      <c r="AIM77" s="15" t="str">
        <f xml:space="preserve">  IF( ISNA( 'Stata dataset - override'!AIM77 ), "", IF( ISBLANK( 'Stata dataset - override'!AIM77 ), 'Stata dataset - before override'!AIM77, 'Stata dataset - override'!AIM77 ) )</f>
        <v/>
      </c>
      <c r="AIN77" s="15" t="str">
        <f xml:space="preserve">  IF( ISNA( 'Stata dataset - override'!AIN77 ), "", IF( ISBLANK( 'Stata dataset - override'!AIN77 ), 'Stata dataset - before override'!AIN77, 'Stata dataset - override'!AIN77 ) )</f>
        <v/>
      </c>
      <c r="AIO77" s="15" t="str">
        <f xml:space="preserve">  IF( ISNA( 'Stata dataset - override'!AIO77 ), "", IF( ISBLANK( 'Stata dataset - override'!AIO77 ), 'Stata dataset - before override'!AIO77, 'Stata dataset - override'!AIO77 ) )</f>
        <v/>
      </c>
      <c r="AIP77" s="15" t="str">
        <f xml:space="preserve">  IF( ISNA( 'Stata dataset - override'!AIP77 ), "", IF( ISBLANK( 'Stata dataset - override'!AIP77 ), 'Stata dataset - before override'!AIP77, 'Stata dataset - override'!AIP77 ) )</f>
        <v/>
      </c>
      <c r="AIQ77" s="15" t="str">
        <f xml:space="preserve">  IF( ISNA( 'Stata dataset - override'!AIQ77 ), "", IF( ISBLANK( 'Stata dataset - override'!AIQ77 ), 'Stata dataset - before override'!AIQ77, 'Stata dataset - override'!AIQ77 ) )</f>
        <v/>
      </c>
      <c r="AIR77" s="15" t="str">
        <f xml:space="preserve">  IF( ISNA( 'Stata dataset - override'!AIR77 ), "", IF( ISBLANK( 'Stata dataset - override'!AIR77 ), 'Stata dataset - before override'!AIR77, 'Stata dataset - override'!AIR77 ) )</f>
        <v/>
      </c>
      <c r="AIS77" s="15" t="str">
        <f xml:space="preserve">  IF( ISNA( 'Stata dataset - override'!AIS77 ), "", IF( ISBLANK( 'Stata dataset - override'!AIS77 ), 'Stata dataset - before override'!AIS77, 'Stata dataset - override'!AIS77 ) )</f>
        <v/>
      </c>
      <c r="AIT77" s="15" t="str">
        <f xml:space="preserve">  IF( ISNA( 'Stata dataset - override'!AIT77 ), "", IF( ISBLANK( 'Stata dataset - override'!AIT77 ), 'Stata dataset - before override'!AIT77, 'Stata dataset - override'!AIT77 ) )</f>
        <v/>
      </c>
      <c r="AIU77" s="15" t="str">
        <f xml:space="preserve">  IF( ISNA( 'Stata dataset - override'!AIU77 ), "", IF( ISBLANK( 'Stata dataset - override'!AIU77 ), 'Stata dataset - before override'!AIU77, 'Stata dataset - override'!AIU77 ) )</f>
        <v/>
      </c>
      <c r="AIV77" s="15" t="str">
        <f xml:space="preserve">  IF( ISNA( 'Stata dataset - override'!AIV77 ), "", IF( ISBLANK( 'Stata dataset - override'!AIV77 ), 'Stata dataset - before override'!AIV77, 'Stata dataset - override'!AIV77 ) )</f>
        <v/>
      </c>
      <c r="AIW77" s="15" t="str">
        <f xml:space="preserve">  IF( ISNA( 'Stata dataset - override'!AIW77 ), "", IF( ISBLANK( 'Stata dataset - override'!AIW77 ), 'Stata dataset - before override'!AIW77, 'Stata dataset - override'!AIW77 ) )</f>
        <v/>
      </c>
      <c r="AIX77" s="15" t="str">
        <f xml:space="preserve">  IF( ISNA( 'Stata dataset - override'!AIX77 ), "", IF( ISBLANK( 'Stata dataset - override'!AIX77 ), 'Stata dataset - before override'!AIX77, 'Stata dataset - override'!AIX77 ) )</f>
        <v/>
      </c>
      <c r="AIY77" s="15" t="str">
        <f xml:space="preserve">  IF( ISNA( 'Stata dataset - override'!AIY77 ), "", IF( ISBLANK( 'Stata dataset - override'!AIY77 ), 'Stata dataset - before override'!AIY77, 'Stata dataset - override'!AIY77 ) )</f>
        <v/>
      </c>
      <c r="AIZ77" s="15" t="str">
        <f xml:space="preserve">  IF( ISNA( 'Stata dataset - override'!AIZ77 ), "", IF( ISBLANK( 'Stata dataset - override'!AIZ77 ), 'Stata dataset - before override'!AIZ77, 'Stata dataset - override'!AIZ77 ) )</f>
        <v/>
      </c>
      <c r="AJA77" s="15" t="str">
        <f xml:space="preserve">  IF( ISNA( 'Stata dataset - override'!AJA77 ), "", IF( ISBLANK( 'Stata dataset - override'!AJA77 ), 'Stata dataset - before override'!AJA77, 'Stata dataset - override'!AJA77 ) )</f>
        <v/>
      </c>
      <c r="AJB77" s="15" t="str">
        <f xml:space="preserve">  IF( ISNA( 'Stata dataset - override'!AJB77 ), "", IF( ISBLANK( 'Stata dataset - override'!AJB77 ), 'Stata dataset - before override'!AJB77, 'Stata dataset - override'!AJB77 ) )</f>
        <v/>
      </c>
      <c r="AJC77" s="15" t="str">
        <f xml:space="preserve">  IF( ISNA( 'Stata dataset - override'!AJC77 ), "", IF( ISBLANK( 'Stata dataset - override'!AJC77 ), 'Stata dataset - before override'!AJC77, 'Stata dataset - override'!AJC77 ) )</f>
        <v/>
      </c>
      <c r="AJD77" s="15" t="str">
        <f xml:space="preserve">  IF( ISNA( 'Stata dataset - override'!AJD77 ), "", IF( ISBLANK( 'Stata dataset - override'!AJD77 ), 'Stata dataset - before override'!AJD77, 'Stata dataset - override'!AJD77 ) )</f>
        <v/>
      </c>
      <c r="AJE77" s="15" t="str">
        <f xml:space="preserve">  IF( ISNA( 'Stata dataset - override'!AJE77 ), "", IF( ISBLANK( 'Stata dataset - override'!AJE77 ), 'Stata dataset - before override'!AJE77, 'Stata dataset - override'!AJE77 ) )</f>
        <v/>
      </c>
      <c r="AJF77" s="15" t="str">
        <f xml:space="preserve">  IF( ISNA( 'Stata dataset - override'!AJF77 ), "", IF( ISBLANK( 'Stata dataset - override'!AJF77 ), 'Stata dataset - before override'!AJF77, 'Stata dataset - override'!AJF77 ) )</f>
        <v/>
      </c>
      <c r="AJG77" s="15" t="str">
        <f xml:space="preserve">  IF( ISNA( 'Stata dataset - override'!AJG77 ), "", IF( ISBLANK( 'Stata dataset - override'!AJG77 ), 'Stata dataset - before override'!AJG77, 'Stata dataset - override'!AJG77 ) )</f>
        <v/>
      </c>
      <c r="AJH77" s="15" t="str">
        <f xml:space="preserve">  IF( ISNA( 'Stata dataset - override'!AJH77 ), "", IF( ISBLANK( 'Stata dataset - override'!AJH77 ), 'Stata dataset - before override'!AJH77, 'Stata dataset - override'!AJH77 ) )</f>
        <v/>
      </c>
      <c r="AJI77" s="15" t="str">
        <f xml:space="preserve">  IF( ISNA( 'Stata dataset - override'!AJI77 ), "", IF( ISBLANK( 'Stata dataset - override'!AJI77 ), 'Stata dataset - before override'!AJI77, 'Stata dataset - override'!AJI77 ) )</f>
        <v/>
      </c>
      <c r="AJJ77" s="15" t="str">
        <f xml:space="preserve">  IF( ISNA( 'Stata dataset - override'!AJJ77 ), "", IF( ISBLANK( 'Stata dataset - override'!AJJ77 ), 'Stata dataset - before override'!AJJ77, 'Stata dataset - override'!AJJ77 ) )</f>
        <v/>
      </c>
      <c r="AJK77" s="15" t="str">
        <f xml:space="preserve">  IF( ISNA( 'Stata dataset - override'!AJK77 ), "", IF( ISBLANK( 'Stata dataset - override'!AJK77 ), 'Stata dataset - before override'!AJK77, 'Stata dataset - override'!AJK77 ) )</f>
        <v/>
      </c>
      <c r="AJL77" s="15" t="str">
        <f xml:space="preserve">  IF( ISNA( 'Stata dataset - override'!AJL77 ), "", IF( ISBLANK( 'Stata dataset - override'!AJL77 ), 'Stata dataset - before override'!AJL77, 'Stata dataset - override'!AJL77 ) )</f>
        <v/>
      </c>
      <c r="AJM77" s="15" t="str">
        <f xml:space="preserve">  IF( ISNA( 'Stata dataset - override'!AJM77 ), "", IF( ISBLANK( 'Stata dataset - override'!AJM77 ), 'Stata dataset - before override'!AJM77, 'Stata dataset - override'!AJM77 ) )</f>
        <v/>
      </c>
      <c r="AJN77" s="15" t="str">
        <f xml:space="preserve">  IF( ISNA( 'Stata dataset - override'!AJN77 ), "", IF( ISBLANK( 'Stata dataset - override'!AJN77 ), 'Stata dataset - before override'!AJN77, 'Stata dataset - override'!AJN77 ) )</f>
        <v/>
      </c>
      <c r="AJO77" s="15" t="str">
        <f xml:space="preserve">  IF( ISNA( 'Stata dataset - override'!AJO77 ), "", IF( ISBLANK( 'Stata dataset - override'!AJO77 ), 'Stata dataset - before override'!AJO77, 'Stata dataset - override'!AJO77 ) )</f>
        <v/>
      </c>
      <c r="AJP77" s="15" t="str">
        <f xml:space="preserve">  IF( ISNA( 'Stata dataset - override'!AJP77 ), "", IF( ISBLANK( 'Stata dataset - override'!AJP77 ), 'Stata dataset - before override'!AJP77, 'Stata dataset - override'!AJP77 ) )</f>
        <v/>
      </c>
      <c r="AJQ77" s="15" t="str">
        <f xml:space="preserve">  IF( ISNA( 'Stata dataset - override'!AJQ77 ), "", IF( ISBLANK( 'Stata dataset - override'!AJQ77 ), 'Stata dataset - before override'!AJQ77, 'Stata dataset - override'!AJQ77 ) )</f>
        <v/>
      </c>
      <c r="AJR77" s="15" t="str">
        <f xml:space="preserve">  IF( ISNA( 'Stata dataset - override'!AJR77 ), "", IF( ISBLANK( 'Stata dataset - override'!AJR77 ), 'Stata dataset - before override'!AJR77, 'Stata dataset - override'!AJR77 ) )</f>
        <v/>
      </c>
      <c r="AJS77" s="15" t="str">
        <f xml:space="preserve">  IF( ISNA( 'Stata dataset - override'!AJS77 ), "", IF( ISBLANK( 'Stata dataset - override'!AJS77 ), 'Stata dataset - before override'!AJS77, 'Stata dataset - override'!AJS77 ) )</f>
        <v/>
      </c>
      <c r="AJT77" s="15" t="str">
        <f xml:space="preserve">  IF( ISNA( 'Stata dataset - override'!AJT77 ), "", IF( ISBLANK( 'Stata dataset - override'!AJT77 ), 'Stata dataset - before override'!AJT77, 'Stata dataset - override'!AJT77 ) )</f>
        <v/>
      </c>
      <c r="AJU77" s="15" t="str">
        <f xml:space="preserve">  IF( ISNA( 'Stata dataset - override'!AJU77 ), "", IF( ISBLANK( 'Stata dataset - override'!AJU77 ), 'Stata dataset - before override'!AJU77, 'Stata dataset - override'!AJU77 ) )</f>
        <v/>
      </c>
      <c r="AJV77" s="15" t="str">
        <f xml:space="preserve">  IF( ISNA( 'Stata dataset - override'!AJV77 ), "", IF( ISBLANK( 'Stata dataset - override'!AJV77 ), 'Stata dataset - before override'!AJV77, 'Stata dataset - override'!AJV77 ) )</f>
        <v/>
      </c>
      <c r="AJW77" s="15" t="str">
        <f xml:space="preserve">  IF( ISNA( 'Stata dataset - override'!AJW77 ), "", IF( ISBLANK( 'Stata dataset - override'!AJW77 ), 'Stata dataset - before override'!AJW77, 'Stata dataset - override'!AJW77 ) )</f>
        <v/>
      </c>
      <c r="AJX77" s="15" t="str">
        <f xml:space="preserve">  IF( ISNA( 'Stata dataset - override'!AJX77 ), "", IF( ISBLANK( 'Stata dataset - override'!AJX77 ), 'Stata dataset - before override'!AJX77, 'Stata dataset - override'!AJX77 ) )</f>
        <v/>
      </c>
      <c r="AJY77" s="15" t="str">
        <f xml:space="preserve">  IF( ISNA( 'Stata dataset - override'!AJY77 ), "", IF( ISBLANK( 'Stata dataset - override'!AJY77 ), 'Stata dataset - before override'!AJY77, 'Stata dataset - override'!AJY77 ) )</f>
        <v/>
      </c>
      <c r="AJZ77" s="15" t="str">
        <f xml:space="preserve">  IF( ISNA( 'Stata dataset - override'!AJZ77 ), "", IF( ISBLANK( 'Stata dataset - override'!AJZ77 ), 'Stata dataset - before override'!AJZ77, 'Stata dataset - override'!AJZ77 ) )</f>
        <v/>
      </c>
      <c r="AKA77" s="15" t="str">
        <f xml:space="preserve">  IF( ISNA( 'Stata dataset - override'!AKA77 ), "", IF( ISBLANK( 'Stata dataset - override'!AKA77 ), 'Stata dataset - before override'!AKA77, 'Stata dataset - override'!AKA77 ) )</f>
        <v/>
      </c>
      <c r="AKB77" s="15" t="str">
        <f xml:space="preserve">  IF( ISNA( 'Stata dataset - override'!AKB77 ), "", IF( ISBLANK( 'Stata dataset - override'!AKB77 ), 'Stata dataset - before override'!AKB77, 'Stata dataset - override'!AKB77 ) )</f>
        <v/>
      </c>
      <c r="AKC77" s="15" t="str">
        <f xml:space="preserve">  IF( ISNA( 'Stata dataset - override'!AKC77 ), "", IF( ISBLANK( 'Stata dataset - override'!AKC77 ), 'Stata dataset - before override'!AKC77, 'Stata dataset - override'!AKC77 ) )</f>
        <v/>
      </c>
      <c r="AKD77" s="15" t="str">
        <f xml:space="preserve">  IF( ISNA( 'Stata dataset - override'!AKD77 ), "", IF( ISBLANK( 'Stata dataset - override'!AKD77 ), 'Stata dataset - before override'!AKD77, 'Stata dataset - override'!AKD77 ) )</f>
        <v/>
      </c>
      <c r="AKE77" s="15" t="str">
        <f xml:space="preserve">  IF( ISNA( 'Stata dataset - override'!AKE77 ), "", IF( ISBLANK( 'Stata dataset - override'!AKE77 ), 'Stata dataset - before override'!AKE77, 'Stata dataset - override'!AKE77 ) )</f>
        <v/>
      </c>
      <c r="AKF77" s="15" t="str">
        <f xml:space="preserve">  IF( ISNA( 'Stata dataset - override'!AKF77 ), "", IF( ISBLANK( 'Stata dataset - override'!AKF77 ), 'Stata dataset - before override'!AKF77, 'Stata dataset - override'!AKF77 ) )</f>
        <v/>
      </c>
      <c r="AKG77" s="15" t="str">
        <f xml:space="preserve">  IF( ISNA( 'Stata dataset - override'!AKG77 ), "", IF( ISBLANK( 'Stata dataset - override'!AKG77 ), 'Stata dataset - before override'!AKG77, 'Stata dataset - override'!AKG77 ) )</f>
        <v/>
      </c>
      <c r="AKH77" s="15" t="str">
        <f xml:space="preserve">  IF( ISNA( 'Stata dataset - override'!AKH77 ), "", IF( ISBLANK( 'Stata dataset - override'!AKH77 ), 'Stata dataset - before override'!AKH77, 'Stata dataset - override'!AKH77 ) )</f>
        <v/>
      </c>
      <c r="AKI77" s="15" t="str">
        <f xml:space="preserve">  IF( ISNA( 'Stata dataset - override'!AKI77 ), "", IF( ISBLANK( 'Stata dataset - override'!AKI77 ), 'Stata dataset - before override'!AKI77, 'Stata dataset - override'!AKI77 ) )</f>
        <v/>
      </c>
      <c r="AKJ77" s="15" t="str">
        <f xml:space="preserve">  IF( ISNA( 'Stata dataset - override'!AKJ77 ), "", IF( ISBLANK( 'Stata dataset - override'!AKJ77 ), 'Stata dataset - before override'!AKJ77, 'Stata dataset - override'!AKJ77 ) )</f>
        <v/>
      </c>
      <c r="AKK77" s="15" t="str">
        <f xml:space="preserve">  IF( ISNA( 'Stata dataset - override'!AKK77 ), "", IF( ISBLANK( 'Stata dataset - override'!AKK77 ), 'Stata dataset - before override'!AKK77, 'Stata dataset - override'!AKK77 ) )</f>
        <v/>
      </c>
      <c r="AKL77" s="15" t="str">
        <f xml:space="preserve">  IF( ISNA( 'Stata dataset - override'!AKL77 ), "", IF( ISBLANK( 'Stata dataset - override'!AKL77 ), 'Stata dataset - before override'!AKL77, 'Stata dataset - override'!AKL77 ) )</f>
        <v/>
      </c>
      <c r="AKM77" s="15" t="str">
        <f xml:space="preserve">  IF( ISNA( 'Stata dataset - override'!AKM77 ), "", IF( ISBLANK( 'Stata dataset - override'!AKM77 ), 'Stata dataset - before override'!AKM77, 'Stata dataset - override'!AKM77 ) )</f>
        <v/>
      </c>
      <c r="AKN77" s="15" t="str">
        <f xml:space="preserve">  IF( ISNA( 'Stata dataset - override'!AKN77 ), "", IF( ISBLANK( 'Stata dataset - override'!AKN77 ), 'Stata dataset - before override'!AKN77, 'Stata dataset - override'!AKN77 ) )</f>
        <v/>
      </c>
      <c r="AKO77" s="15" t="str">
        <f xml:space="preserve">  IF( ISNA( 'Stata dataset - override'!AKO77 ), "", IF( ISBLANK( 'Stata dataset - override'!AKO77 ), 'Stata dataset - before override'!AKO77, 'Stata dataset - override'!AKO77 ) )</f>
        <v/>
      </c>
      <c r="AKP77" s="15" t="str">
        <f xml:space="preserve">  IF( ISNA( 'Stata dataset - override'!AKP77 ), "", IF( ISBLANK( 'Stata dataset - override'!AKP77 ), 'Stata dataset - before override'!AKP77, 'Stata dataset - override'!AKP77 ) )</f>
        <v/>
      </c>
      <c r="AKQ77" s="15" t="str">
        <f xml:space="preserve">  IF( ISNA( 'Stata dataset - override'!AKQ77 ), "", IF( ISBLANK( 'Stata dataset - override'!AKQ77 ), 'Stata dataset - before override'!AKQ77, 'Stata dataset - override'!AKQ77 ) )</f>
        <v/>
      </c>
      <c r="AKR77" s="15" t="str">
        <f xml:space="preserve">  IF( ISNA( 'Stata dataset - override'!AKR77 ), "", IF( ISBLANK( 'Stata dataset - override'!AKR77 ), 'Stata dataset - before override'!AKR77, 'Stata dataset - override'!AKR77 ) )</f>
        <v/>
      </c>
      <c r="AKS77" s="15" t="str">
        <f xml:space="preserve">  IF( ISNA( 'Stata dataset - override'!AKS77 ), "", IF( ISBLANK( 'Stata dataset - override'!AKS77 ), 'Stata dataset - before override'!AKS77, 'Stata dataset - override'!AKS77 ) )</f>
        <v/>
      </c>
      <c r="AKT77" s="15" t="str">
        <f xml:space="preserve">  IF( ISNA( 'Stata dataset - override'!AKT77 ), "", IF( ISBLANK( 'Stata dataset - override'!AKT77 ), 'Stata dataset - before override'!AKT77, 'Stata dataset - override'!AKT77 ) )</f>
        <v/>
      </c>
      <c r="AKU77" s="15" t="str">
        <f xml:space="preserve">  IF( ISNA( 'Stata dataset - override'!AKU77 ), "", IF( ISBLANK( 'Stata dataset - override'!AKU77 ), 'Stata dataset - before override'!AKU77, 'Stata dataset - override'!AKU77 ) )</f>
        <v/>
      </c>
      <c r="AKV77" s="15" t="str">
        <f xml:space="preserve">  IF( ISNA( 'Stata dataset - override'!AKV77 ), "", IF( ISBLANK( 'Stata dataset - override'!AKV77 ), 'Stata dataset - before override'!AKV77, 'Stata dataset - override'!AKV77 ) )</f>
        <v/>
      </c>
      <c r="AKW77" s="15" t="str">
        <f xml:space="preserve">  IF( ISNA( 'Stata dataset - override'!AKW77 ), "", IF( ISBLANK( 'Stata dataset - override'!AKW77 ), 'Stata dataset - before override'!AKW77, 'Stata dataset - override'!AKW77 ) )</f>
        <v/>
      </c>
      <c r="AKX77" s="15" t="str">
        <f xml:space="preserve">  IF( ISNA( 'Stata dataset - override'!AKX77 ), "", IF( ISBLANK( 'Stata dataset - override'!AKX77 ), 'Stata dataset - before override'!AKX77, 'Stata dataset - override'!AKX77 ) )</f>
        <v/>
      </c>
      <c r="AKY77" s="15" t="str">
        <f xml:space="preserve">  IF( ISNA( 'Stata dataset - override'!AKY77 ), "", IF( ISBLANK( 'Stata dataset - override'!AKY77 ), 'Stata dataset - before override'!AKY77, 'Stata dataset - override'!AKY77 ) )</f>
        <v/>
      </c>
      <c r="AKZ77" s="15" t="str">
        <f xml:space="preserve">  IF( ISNA( 'Stata dataset - override'!AKZ77 ), "", IF( ISBLANK( 'Stata dataset - override'!AKZ77 ), 'Stata dataset - before override'!AKZ77, 'Stata dataset - override'!AKZ77 ) )</f>
        <v/>
      </c>
      <c r="ALA77" s="15" t="str">
        <f xml:space="preserve">  IF( ISNA( 'Stata dataset - override'!ALA77 ), "", IF( ISBLANK( 'Stata dataset - override'!ALA77 ), 'Stata dataset - before override'!ALA77, 'Stata dataset - override'!ALA77 ) )</f>
        <v/>
      </c>
      <c r="ALB77" s="15" t="str">
        <f xml:space="preserve">  IF( ISNA( 'Stata dataset - override'!ALB77 ), "", IF( ISBLANK( 'Stata dataset - override'!ALB77 ), 'Stata dataset - before override'!ALB77, 'Stata dataset - override'!ALB77 ) )</f>
        <v/>
      </c>
      <c r="ALC77" s="15" t="str">
        <f xml:space="preserve">  IF( ISNA( 'Stata dataset - override'!ALC77 ), "", IF( ISBLANK( 'Stata dataset - override'!ALC77 ), 'Stata dataset - before override'!ALC77, 'Stata dataset - override'!ALC77 ) )</f>
        <v/>
      </c>
      <c r="ALD77" s="15" t="str">
        <f xml:space="preserve">  IF( ISNA( 'Stata dataset - override'!ALD77 ), "", IF( ISBLANK( 'Stata dataset - override'!ALD77 ), 'Stata dataset - before override'!ALD77, 'Stata dataset - override'!ALD77 ) )</f>
        <v/>
      </c>
      <c r="ALE77" s="15" t="str">
        <f xml:space="preserve">  IF( ISNA( 'Stata dataset - override'!ALE77 ), "", IF( ISBLANK( 'Stata dataset - override'!ALE77 ), 'Stata dataset - before override'!ALE77, 'Stata dataset - override'!ALE77 ) )</f>
        <v/>
      </c>
      <c r="ALF77" s="15" t="str">
        <f xml:space="preserve">  IF( ISNA( 'Stata dataset - override'!ALF77 ), "", IF( ISBLANK( 'Stata dataset - override'!ALF77 ), 'Stata dataset - before override'!ALF77, 'Stata dataset - override'!ALF77 ) )</f>
        <v/>
      </c>
      <c r="ALG77" s="15" t="str">
        <f xml:space="preserve">  IF( ISNA( 'Stata dataset - override'!ALG77 ), "", IF( ISBLANK( 'Stata dataset - override'!ALG77 ), 'Stata dataset - before override'!ALG77, 'Stata dataset - override'!ALG77 ) )</f>
        <v/>
      </c>
      <c r="ALH77" s="15" t="str">
        <f xml:space="preserve">  IF( ISNA( 'Stata dataset - override'!ALH77 ), "", IF( ISBLANK( 'Stata dataset - override'!ALH77 ), 'Stata dataset - before override'!ALH77, 'Stata dataset - override'!ALH77 ) )</f>
        <v/>
      </c>
      <c r="ALI77" s="15" t="str">
        <f xml:space="preserve">  IF( ISNA( 'Stata dataset - override'!ALI77 ), "", IF( ISBLANK( 'Stata dataset - override'!ALI77 ), 'Stata dataset - before override'!ALI77, 'Stata dataset - override'!ALI77 ) )</f>
        <v/>
      </c>
      <c r="ALJ77" s="15" t="str">
        <f xml:space="preserve">  IF( ISNA( 'Stata dataset - override'!ALJ77 ), "", IF( ISBLANK( 'Stata dataset - override'!ALJ77 ), 'Stata dataset - before override'!ALJ77, 'Stata dataset - override'!ALJ77 ) )</f>
        <v/>
      </c>
      <c r="ALK77" s="15" t="str">
        <f xml:space="preserve">  IF( ISNA( 'Stata dataset - override'!ALK77 ), "", IF( ISBLANK( 'Stata dataset - override'!ALK77 ), 'Stata dataset - before override'!ALK77, 'Stata dataset - override'!ALK77 ) )</f>
        <v/>
      </c>
      <c r="ALL77" s="15" t="str">
        <f xml:space="preserve">  IF( ISNA( 'Stata dataset - override'!ALL77 ), "", IF( ISBLANK( 'Stata dataset - override'!ALL77 ), 'Stata dataset - before override'!ALL77, 'Stata dataset - override'!ALL77 ) )</f>
        <v/>
      </c>
      <c r="ALM77" s="15" t="str">
        <f xml:space="preserve">  IF( ISNA( 'Stata dataset - override'!ALM77 ), "", IF( ISBLANK( 'Stata dataset - override'!ALM77 ), 'Stata dataset - before override'!ALM77, 'Stata dataset - override'!ALM77 ) )</f>
        <v/>
      </c>
      <c r="ALN77" s="15" t="str">
        <f xml:space="preserve">  IF( ISNA( 'Stata dataset - override'!ALN77 ), "", IF( ISBLANK( 'Stata dataset - override'!ALN77 ), 'Stata dataset - before override'!ALN77, 'Stata dataset - override'!ALN77 ) )</f>
        <v/>
      </c>
      <c r="ALO77" s="15" t="str">
        <f xml:space="preserve">  IF( ISNA( 'Stata dataset - override'!ALO77 ), "", IF( ISBLANK( 'Stata dataset - override'!ALO77 ), 'Stata dataset - before override'!ALO77, 'Stata dataset - override'!ALO77 ) )</f>
        <v/>
      </c>
      <c r="ALP77" s="15" t="str">
        <f xml:space="preserve">  IF( ISNA( 'Stata dataset - override'!ALP77 ), "", IF( ISBLANK( 'Stata dataset - override'!ALP77 ), 'Stata dataset - before override'!ALP77, 'Stata dataset - override'!ALP77 ) )</f>
        <v/>
      </c>
      <c r="ALQ77" s="15" t="str">
        <f xml:space="preserve">  IF( ISNA( 'Stata dataset - override'!ALQ77 ), "", IF( ISBLANK( 'Stata dataset - override'!ALQ77 ), 'Stata dataset - before override'!ALQ77, 'Stata dataset - override'!ALQ77 ) )</f>
        <v/>
      </c>
      <c r="ALR77" s="15" t="str">
        <f xml:space="preserve">  IF( ISNA( 'Stata dataset - override'!ALR77 ), "", IF( ISBLANK( 'Stata dataset - override'!ALR77 ), 'Stata dataset - before override'!ALR77, 'Stata dataset - override'!ALR77 ) )</f>
        <v/>
      </c>
      <c r="ALS77" s="15" t="str">
        <f xml:space="preserve">  IF( ISNA( 'Stata dataset - override'!ALS77 ), "", IF( ISBLANK( 'Stata dataset - override'!ALS77 ), 'Stata dataset - before override'!ALS77, 'Stata dataset - override'!ALS77 ) )</f>
        <v/>
      </c>
      <c r="ALT77" s="15" t="str">
        <f xml:space="preserve">  IF( ISNA( 'Stata dataset - override'!ALT77 ), "", IF( ISBLANK( 'Stata dataset - override'!ALT77 ), 'Stata dataset - before override'!ALT77, 'Stata dataset - override'!ALT77 ) )</f>
        <v/>
      </c>
      <c r="ALU77" s="15" t="str">
        <f xml:space="preserve">  IF( ISNA( 'Stata dataset - override'!ALU77 ), "", IF( ISBLANK( 'Stata dataset - override'!ALU77 ), 'Stata dataset - before override'!ALU77, 'Stata dataset - override'!ALU77 ) )</f>
        <v/>
      </c>
      <c r="ALV77" s="15" t="str">
        <f xml:space="preserve">  IF( ISNA( 'Stata dataset - override'!ALV77 ), "", IF( ISBLANK( 'Stata dataset - override'!ALV77 ), 'Stata dataset - before override'!ALV77, 'Stata dataset - override'!ALV77 ) )</f>
        <v/>
      </c>
      <c r="ALW77" s="15" t="str">
        <f xml:space="preserve">  IF( ISNA( 'Stata dataset - override'!ALW77 ), "", IF( ISBLANK( 'Stata dataset - override'!ALW77 ), 'Stata dataset - before override'!ALW77, 'Stata dataset - override'!ALW77 ) )</f>
        <v/>
      </c>
      <c r="ALX77" s="15" t="str">
        <f xml:space="preserve">  IF( ISNA( 'Stata dataset - override'!ALX77 ), "", IF( ISBLANK( 'Stata dataset - override'!ALX77 ), 'Stata dataset - before override'!ALX77, 'Stata dataset - override'!ALX77 ) )</f>
        <v/>
      </c>
      <c r="ALY77" s="15" t="str">
        <f xml:space="preserve">  IF( ISNA( 'Stata dataset - override'!ALY77 ), "", IF( ISBLANK( 'Stata dataset - override'!ALY77 ), 'Stata dataset - before override'!ALY77, 'Stata dataset - override'!ALY77 ) )</f>
        <v/>
      </c>
      <c r="ALZ77" s="15" t="str">
        <f xml:space="preserve">  IF( ISNA( 'Stata dataset - override'!ALZ77 ), "", IF( ISBLANK( 'Stata dataset - override'!ALZ77 ), 'Stata dataset - before override'!ALZ77, 'Stata dataset - override'!ALZ77 ) )</f>
        <v/>
      </c>
      <c r="AMA77" s="15" t="str">
        <f xml:space="preserve">  IF( ISNA( 'Stata dataset - override'!AMA77 ), "", IF( ISBLANK( 'Stata dataset - override'!AMA77 ), 'Stata dataset - before override'!AMA77, 'Stata dataset - override'!AMA77 ) )</f>
        <v/>
      </c>
      <c r="AMB77" s="15" t="str">
        <f xml:space="preserve">  IF( ISNA( 'Stata dataset - override'!AMB77 ), "", IF( ISBLANK( 'Stata dataset - override'!AMB77 ), 'Stata dataset - before override'!AMB77, 'Stata dataset - override'!AMB77 ) )</f>
        <v/>
      </c>
      <c r="AMC77" s="15" t="str">
        <f xml:space="preserve">  IF( ISNA( 'Stata dataset - override'!AMC77 ), "", IF( ISBLANK( 'Stata dataset - override'!AMC77 ), 'Stata dataset - before override'!AMC77, 'Stata dataset - override'!AMC77 ) )</f>
        <v/>
      </c>
      <c r="AMD77" s="15" t="str">
        <f xml:space="preserve">  IF( ISNA( 'Stata dataset - override'!AMD77 ), "", IF( ISBLANK( 'Stata dataset - override'!AMD77 ), 'Stata dataset - before override'!AMD77, 'Stata dataset - override'!AMD77 ) )</f>
        <v/>
      </c>
      <c r="AME77" s="15" t="str">
        <f xml:space="preserve">  IF( ISNA( 'Stata dataset - override'!AME77 ), "", IF( ISBLANK( 'Stata dataset - override'!AME77 ), 'Stata dataset - before override'!AME77, 'Stata dataset - override'!AME77 ) )</f>
        <v/>
      </c>
      <c r="AMF77" s="15" t="str">
        <f xml:space="preserve">  IF( ISNA( 'Stata dataset - override'!AMF77 ), "", IF( ISBLANK( 'Stata dataset - override'!AMF77 ), 'Stata dataset - before override'!AMF77, 'Stata dataset - override'!AMF77 ) )</f>
        <v/>
      </c>
      <c r="AMG77" s="15" t="str">
        <f xml:space="preserve">  IF( ISNA( 'Stata dataset - override'!AMG77 ), "", IF( ISBLANK( 'Stata dataset - override'!AMG77 ), 'Stata dataset - before override'!AMG77, 'Stata dataset - override'!AMG77 ) )</f>
        <v/>
      </c>
      <c r="AMH77" s="15" t="str">
        <f xml:space="preserve">  IF( ISNA( 'Stata dataset - override'!AMH77 ), "", IF( ISBLANK( 'Stata dataset - override'!AMH77 ), 'Stata dataset - before override'!AMH77, 'Stata dataset - override'!AMH77 ) )</f>
        <v/>
      </c>
      <c r="AMI77" s="15" t="str">
        <f xml:space="preserve">  IF( ISNA( 'Stata dataset - override'!AMI77 ), "", IF( ISBLANK( 'Stata dataset - override'!AMI77 ), 'Stata dataset - before override'!AMI77, 'Stata dataset - override'!AMI77 ) )</f>
        <v/>
      </c>
      <c r="AMJ77" s="15" t="str">
        <f xml:space="preserve">  IF( ISNA( 'Stata dataset - override'!AMJ77 ), "", IF( ISBLANK( 'Stata dataset - override'!AMJ77 ), 'Stata dataset - before override'!AMJ77, 'Stata dataset - override'!AMJ77 ) )</f>
        <v/>
      </c>
      <c r="AMK77" s="15" t="str">
        <f xml:space="preserve">  IF( ISNA( 'Stata dataset - override'!AMK77 ), "", IF( ISBLANK( 'Stata dataset - override'!AMK77 ), 'Stata dataset - before override'!AMK77, 'Stata dataset - override'!AMK77 ) )</f>
        <v/>
      </c>
      <c r="AML77" s="15" t="str">
        <f xml:space="preserve">  IF( ISNA( 'Stata dataset - override'!AML77 ), "", IF( ISBLANK( 'Stata dataset - override'!AML77 ), 'Stata dataset - before override'!AML77, 'Stata dataset - override'!AML77 ) )</f>
        <v/>
      </c>
      <c r="AMM77" s="15" t="str">
        <f xml:space="preserve">  IF( ISNA( 'Stata dataset - override'!AMM77 ), "", IF( ISBLANK( 'Stata dataset - override'!AMM77 ), 'Stata dataset - before override'!AMM77, 'Stata dataset - override'!AMM77 ) )</f>
        <v/>
      </c>
      <c r="AMN77" s="15" t="str">
        <f xml:space="preserve">  IF( ISNA( 'Stata dataset - override'!AMN77 ), "", IF( ISBLANK( 'Stata dataset - override'!AMN77 ), 'Stata dataset - before override'!AMN77, 'Stata dataset - override'!AMN77 ) )</f>
        <v/>
      </c>
      <c r="AMO77" s="15" t="str">
        <f xml:space="preserve">  IF( ISNA( 'Stata dataset - override'!AMO77 ), "", IF( ISBLANK( 'Stata dataset - override'!AMO77 ), 'Stata dataset - before override'!AMO77, 'Stata dataset - override'!AMO77 ) )</f>
        <v/>
      </c>
      <c r="AMP77" s="15" t="str">
        <f xml:space="preserve">  IF( ISNA( 'Stata dataset - override'!AMP77 ), "", IF( ISBLANK( 'Stata dataset - override'!AMP77 ), 'Stata dataset - before override'!AMP77, 'Stata dataset - override'!AMP77 ) )</f>
        <v/>
      </c>
      <c r="AMQ77" s="15" t="str">
        <f xml:space="preserve">  IF( ISNA( 'Stata dataset - override'!AMQ77 ), "", IF( ISBLANK( 'Stata dataset - override'!AMQ77 ), 'Stata dataset - before override'!AMQ77, 'Stata dataset - override'!AMQ77 ) )</f>
        <v/>
      </c>
      <c r="AMR77" s="15" t="str">
        <f xml:space="preserve">  IF( ISNA( 'Stata dataset - override'!AMR77 ), "", IF( ISBLANK( 'Stata dataset - override'!AMR77 ), 'Stata dataset - before override'!AMR77, 'Stata dataset - override'!AMR77 ) )</f>
        <v/>
      </c>
      <c r="AMS77" s="15" t="str">
        <f xml:space="preserve">  IF( ISNA( 'Stata dataset - override'!AMS77 ), "", IF( ISBLANK( 'Stata dataset - override'!AMS77 ), 'Stata dataset - before override'!AMS77, 'Stata dataset - override'!AMS77 ) )</f>
        <v/>
      </c>
      <c r="AMT77" s="15" t="str">
        <f xml:space="preserve">  IF( ISNA( 'Stata dataset - override'!AMT77 ), "", IF( ISBLANK( 'Stata dataset - override'!AMT77 ), 'Stata dataset - before override'!AMT77, 'Stata dataset - override'!AMT77 ) )</f>
        <v/>
      </c>
      <c r="AMU77" s="15">
        <f xml:space="preserve">  IF( ISNA( 'Stata dataset - override'!AMU77 ), "", IF( ISBLANK( 'Stata dataset - override'!AMU77 ), 'Stata dataset - before override'!AMU77, 'Stata dataset - override'!AMU77 ) )</f>
        <v>0.96571136345137198</v>
      </c>
    </row>
    <row r="78" spans="1:1035">
      <c r="A78" s="46" t="str">
        <f t="shared" si="5"/>
        <v>SVT20</v>
      </c>
      <c r="B78" s="46" t="s">
        <v>16</v>
      </c>
      <c r="C78" s="46" t="s">
        <v>1118</v>
      </c>
      <c r="D78" s="6" t="str">
        <f xml:space="preserve">  IF( ISNA( 'Stata dataset - override'!D78 ), "", IF( ISBLANK( 'Stata dataset - override'!D78 ), 'Stata dataset - before override'!D78, 'Stata dataset - override'!D78 ) )</f>
        <v/>
      </c>
      <c r="E78" s="6" t="str">
        <f xml:space="preserve">  IF( ISNA( 'Stata dataset - override'!E78 ), "", IF( ISBLANK( 'Stata dataset - override'!E78 ), 'Stata dataset - before override'!E78, 'Stata dataset - override'!E78 ) )</f>
        <v/>
      </c>
      <c r="F78" s="6" t="str">
        <f xml:space="preserve">  IF( ISNA( 'Stata dataset - override'!F78 ), "", IF( ISBLANK( 'Stata dataset - override'!F78 ), 'Stata dataset - before override'!F78, 'Stata dataset - override'!F78 ) )</f>
        <v/>
      </c>
      <c r="G78" s="6" t="str">
        <f xml:space="preserve">  IF( ISNA( 'Stata dataset - override'!G78 ), "", IF( ISBLANK( 'Stata dataset - override'!G78 ), 'Stata dataset - before override'!G78, 'Stata dataset - override'!G78 ) )</f>
        <v/>
      </c>
      <c r="H78" s="6" t="str">
        <f xml:space="preserve">  IF( ISNA( 'Stata dataset - override'!H78 ), "", IF( ISBLANK( 'Stata dataset - override'!H78 ), 'Stata dataset - before override'!H78, 'Stata dataset - override'!H78 ) )</f>
        <v/>
      </c>
      <c r="I78" s="6" t="str">
        <f xml:space="preserve">  IF( ISNA( 'Stata dataset - override'!I78 ), "", IF( ISBLANK( 'Stata dataset - override'!I78 ), 'Stata dataset - before override'!I78, 'Stata dataset - override'!I78 ) )</f>
        <v/>
      </c>
      <c r="J78" s="6" t="str">
        <f xml:space="preserve">  IF( ISNA( 'Stata dataset - override'!J78 ), "", IF( ISBLANK( 'Stata dataset - override'!J78 ), 'Stata dataset - before override'!J78, 'Stata dataset - override'!J78 ) )</f>
        <v/>
      </c>
      <c r="K78" s="6" t="str">
        <f xml:space="preserve">  IF( ISNA( 'Stata dataset - override'!K78 ), "", IF( ISBLANK( 'Stata dataset - override'!K78 ), 'Stata dataset - before override'!K78, 'Stata dataset - override'!K78 ) )</f>
        <v/>
      </c>
      <c r="L78" s="6" t="str">
        <f xml:space="preserve">  IF( ISNA( 'Stata dataset - override'!L78 ), "", IF( ISBLANK( 'Stata dataset - override'!L78 ), 'Stata dataset - before override'!L78, 'Stata dataset - override'!L78 ) )</f>
        <v/>
      </c>
      <c r="M78" s="6" t="str">
        <f xml:space="preserve">  IF( ISNA( 'Stata dataset - override'!M78 ), "", IF( ISBLANK( 'Stata dataset - override'!M78 ), 'Stata dataset - before override'!M78, 'Stata dataset - override'!M78 ) )</f>
        <v/>
      </c>
      <c r="N78" s="6" t="str">
        <f xml:space="preserve">  IF( ISNA( 'Stata dataset - override'!N78 ), "", IF( ISBLANK( 'Stata dataset - override'!N78 ), 'Stata dataset - before override'!N78, 'Stata dataset - override'!N78 ) )</f>
        <v/>
      </c>
      <c r="O78" s="6" t="str">
        <f xml:space="preserve">  IF( ISNA( 'Stata dataset - override'!O78 ), "", IF( ISBLANK( 'Stata dataset - override'!O78 ), 'Stata dataset - before override'!O78, 'Stata dataset - override'!O78 ) )</f>
        <v/>
      </c>
      <c r="P78" s="6" t="str">
        <f xml:space="preserve">  IF( ISNA( 'Stata dataset - override'!P78 ), "", IF( ISBLANK( 'Stata dataset - override'!P78 ), 'Stata dataset - before override'!P78, 'Stata dataset - override'!P78 ) )</f>
        <v/>
      </c>
      <c r="Q78" s="6" t="str">
        <f xml:space="preserve">  IF( ISNA( 'Stata dataset - override'!Q78 ), "", IF( ISBLANK( 'Stata dataset - override'!Q78 ), 'Stata dataset - before override'!Q78, 'Stata dataset - override'!Q78 ) )</f>
        <v/>
      </c>
      <c r="R78" s="6" t="str">
        <f xml:space="preserve">  IF( ISNA( 'Stata dataset - override'!R78 ), "", IF( ISBLANK( 'Stata dataset - override'!R78 ), 'Stata dataset - before override'!R78, 'Stata dataset - override'!R78 ) )</f>
        <v/>
      </c>
      <c r="S78" s="6" t="str">
        <f xml:space="preserve">  IF( ISNA( 'Stata dataset - override'!S78 ), "", IF( ISBLANK( 'Stata dataset - override'!S78 ), 'Stata dataset - before override'!S78, 'Stata dataset - override'!S78 ) )</f>
        <v/>
      </c>
      <c r="T78" s="6" t="str">
        <f xml:space="preserve">  IF( ISNA( 'Stata dataset - override'!T78 ), "", IF( ISBLANK( 'Stata dataset - override'!T78 ), 'Stata dataset - before override'!T78, 'Stata dataset - override'!T78 ) )</f>
        <v/>
      </c>
      <c r="U78" s="6" t="str">
        <f xml:space="preserve">  IF( ISNA( 'Stata dataset - override'!U78 ), "", IF( ISBLANK( 'Stata dataset - override'!U78 ), 'Stata dataset - before override'!U78, 'Stata dataset - override'!U78 ) )</f>
        <v/>
      </c>
      <c r="V78" s="6" t="str">
        <f xml:space="preserve">  IF( ISNA( 'Stata dataset - override'!V78 ), "", IF( ISBLANK( 'Stata dataset - override'!V78 ), 'Stata dataset - before override'!V78, 'Stata dataset - override'!V78 ) )</f>
        <v/>
      </c>
      <c r="W78" s="6" t="str">
        <f xml:space="preserve">  IF( ISNA( 'Stata dataset - override'!W78 ), "", IF( ISBLANK( 'Stata dataset - override'!W78 ), 'Stata dataset - before override'!W78, 'Stata dataset - override'!W78 ) )</f>
        <v/>
      </c>
      <c r="X78" s="6" t="str">
        <f xml:space="preserve">  IF( ISNA( 'Stata dataset - override'!X78 ), "", IF( ISBLANK( 'Stata dataset - override'!X78 ), 'Stata dataset - before override'!X78, 'Stata dataset - override'!X78 ) )</f>
        <v/>
      </c>
      <c r="Y78" s="6" t="str">
        <f xml:space="preserve">  IF( ISNA( 'Stata dataset - override'!Y78 ), "", IF( ISBLANK( 'Stata dataset - override'!Y78 ), 'Stata dataset - before override'!Y78, 'Stata dataset - override'!Y78 ) )</f>
        <v/>
      </c>
      <c r="Z78" s="6" t="str">
        <f xml:space="preserve">  IF( ISNA( 'Stata dataset - override'!Z78 ), "", IF( ISBLANK( 'Stata dataset - override'!Z78 ), 'Stata dataset - before override'!Z78, 'Stata dataset - override'!Z78 ) )</f>
        <v/>
      </c>
      <c r="AA78" s="6" t="str">
        <f xml:space="preserve">  IF( ISNA( 'Stata dataset - override'!AA78 ), "", IF( ISBLANK( 'Stata dataset - override'!AA78 ), 'Stata dataset - before override'!AA78, 'Stata dataset - override'!AA78 ) )</f>
        <v/>
      </c>
      <c r="AB78" s="6" t="str">
        <f xml:space="preserve">  IF( ISNA( 'Stata dataset - override'!AB78 ), "", IF( ISBLANK( 'Stata dataset - override'!AB78 ), 'Stata dataset - before override'!AB78, 'Stata dataset - override'!AB78 ) )</f>
        <v/>
      </c>
      <c r="AC78" s="6" t="str">
        <f xml:space="preserve">  IF( ISNA( 'Stata dataset - override'!AC78 ), "", IF( ISBLANK( 'Stata dataset - override'!AC78 ), 'Stata dataset - before override'!AC78, 'Stata dataset - override'!AC78 ) )</f>
        <v/>
      </c>
      <c r="AD78" s="6" t="str">
        <f xml:space="preserve">  IF( ISNA( 'Stata dataset - override'!AD78 ), "", IF( ISBLANK( 'Stata dataset - override'!AD78 ), 'Stata dataset - before override'!AD78, 'Stata dataset - override'!AD78 ) )</f>
        <v/>
      </c>
      <c r="AE78" s="6" t="str">
        <f xml:space="preserve">  IF( ISNA( 'Stata dataset - override'!AE78 ), "", IF( ISBLANK( 'Stata dataset - override'!AE78 ), 'Stata dataset - before override'!AE78, 'Stata dataset - override'!AE78 ) )</f>
        <v/>
      </c>
      <c r="AF78" s="6" t="str">
        <f xml:space="preserve">  IF( ISNA( 'Stata dataset - override'!AF78 ), "", IF( ISBLANK( 'Stata dataset - override'!AF78 ), 'Stata dataset - before override'!AF78, 'Stata dataset - override'!AF78 ) )</f>
        <v/>
      </c>
      <c r="AG78" s="6" t="str">
        <f xml:space="preserve">  IF( ISNA( 'Stata dataset - override'!AG78 ), "", IF( ISBLANK( 'Stata dataset - override'!AG78 ), 'Stata dataset - before override'!AG78, 'Stata dataset - override'!AG78 ) )</f>
        <v/>
      </c>
      <c r="AH78" s="6" t="str">
        <f xml:space="preserve">  IF( ISNA( 'Stata dataset - override'!AH78 ), "", IF( ISBLANK( 'Stata dataset - override'!AH78 ), 'Stata dataset - before override'!AH78, 'Stata dataset - override'!AH78 ) )</f>
        <v/>
      </c>
      <c r="AI78" s="6" t="str">
        <f xml:space="preserve">  IF( ISNA( 'Stata dataset - override'!AI78 ), "", IF( ISBLANK( 'Stata dataset - override'!AI78 ), 'Stata dataset - before override'!AI78, 'Stata dataset - override'!AI78 ) )</f>
        <v/>
      </c>
      <c r="AJ78" s="6" t="str">
        <f xml:space="preserve">  IF( ISNA( 'Stata dataset - override'!AJ78 ), "", IF( ISBLANK( 'Stata dataset - override'!AJ78 ), 'Stata dataset - before override'!AJ78, 'Stata dataset - override'!AJ78 ) )</f>
        <v/>
      </c>
      <c r="AK78" s="6" t="str">
        <f xml:space="preserve">  IF( ISNA( 'Stata dataset - override'!AK78 ), "", IF( ISBLANK( 'Stata dataset - override'!AK78 ), 'Stata dataset - before override'!AK78, 'Stata dataset - override'!AK78 ) )</f>
        <v/>
      </c>
      <c r="AL78" s="6" t="str">
        <f xml:space="preserve">  IF( ISNA( 'Stata dataset - override'!AL78 ), "", IF( ISBLANK( 'Stata dataset - override'!AL78 ), 'Stata dataset - before override'!AL78, 'Stata dataset - override'!AL78 ) )</f>
        <v/>
      </c>
      <c r="AM78" s="6" t="str">
        <f xml:space="preserve">  IF( ISNA( 'Stata dataset - override'!AM78 ), "", IF( ISBLANK( 'Stata dataset - override'!AM78 ), 'Stata dataset - before override'!AM78, 'Stata dataset - override'!AM78 ) )</f>
        <v/>
      </c>
      <c r="AN78" s="6" t="str">
        <f xml:space="preserve">  IF( ISNA( 'Stata dataset - override'!AN78 ), "", IF( ISBLANK( 'Stata dataset - override'!AN78 ), 'Stata dataset - before override'!AN78, 'Stata dataset - override'!AN78 ) )</f>
        <v/>
      </c>
      <c r="AO78" s="6" t="str">
        <f xml:space="preserve">  IF( ISNA( 'Stata dataset - override'!AO78 ), "", IF( ISBLANK( 'Stata dataset - override'!AO78 ), 'Stata dataset - before override'!AO78, 'Stata dataset - override'!AO78 ) )</f>
        <v/>
      </c>
      <c r="AP78" s="6" t="str">
        <f xml:space="preserve">  IF( ISNA( 'Stata dataset - override'!AP78 ), "", IF( ISBLANK( 'Stata dataset - override'!AP78 ), 'Stata dataset - before override'!AP78, 'Stata dataset - override'!AP78 ) )</f>
        <v/>
      </c>
      <c r="AQ78" s="6" t="str">
        <f xml:space="preserve">  IF( ISNA( 'Stata dataset - override'!AQ78 ), "", IF( ISBLANK( 'Stata dataset - override'!AQ78 ), 'Stata dataset - before override'!AQ78, 'Stata dataset - override'!AQ78 ) )</f>
        <v/>
      </c>
      <c r="AR78" s="6" t="str">
        <f xml:space="preserve">  IF( ISNA( 'Stata dataset - override'!AR78 ), "", IF( ISBLANK( 'Stata dataset - override'!AR78 ), 'Stata dataset - before override'!AR78, 'Stata dataset - override'!AR78 ) )</f>
        <v/>
      </c>
      <c r="AS78" s="6" t="str">
        <f xml:space="preserve">  IF( ISNA( 'Stata dataset - override'!AS78 ), "", IF( ISBLANK( 'Stata dataset - override'!AS78 ), 'Stata dataset - before override'!AS78, 'Stata dataset - override'!AS78 ) )</f>
        <v/>
      </c>
      <c r="AT78" s="6" t="str">
        <f xml:space="preserve">  IF( ISNA( 'Stata dataset - override'!AT78 ), "", IF( ISBLANK( 'Stata dataset - override'!AT78 ), 'Stata dataset - before override'!AT78, 'Stata dataset - override'!AT78 ) )</f>
        <v/>
      </c>
      <c r="AU78" s="6" t="str">
        <f xml:space="preserve">  IF( ISNA( 'Stata dataset - override'!AU78 ), "", IF( ISBLANK( 'Stata dataset - override'!AU78 ), 'Stata dataset - before override'!AU78, 'Stata dataset - override'!AU78 ) )</f>
        <v/>
      </c>
      <c r="AV78" s="6" t="str">
        <f xml:space="preserve">  IF( ISNA( 'Stata dataset - override'!AV78 ), "", IF( ISBLANK( 'Stata dataset - override'!AV78 ), 'Stata dataset - before override'!AV78, 'Stata dataset - override'!AV78 ) )</f>
        <v/>
      </c>
      <c r="AW78" s="6" t="str">
        <f xml:space="preserve">  IF( ISNA( 'Stata dataset - override'!AW78 ), "", IF( ISBLANK( 'Stata dataset - override'!AW78 ), 'Stata dataset - before override'!AW78, 'Stata dataset - override'!AW78 ) )</f>
        <v/>
      </c>
      <c r="AX78" s="6" t="str">
        <f xml:space="preserve">  IF( ISNA( 'Stata dataset - override'!AX78 ), "", IF( ISBLANK( 'Stata dataset - override'!AX78 ), 'Stata dataset - before override'!AX78, 'Stata dataset - override'!AX78 ) )</f>
        <v/>
      </c>
      <c r="AY78" s="6" t="str">
        <f xml:space="preserve">  IF( ISNA( 'Stata dataset - override'!AY78 ), "", IF( ISBLANK( 'Stata dataset - override'!AY78 ), 'Stata dataset - before override'!AY78, 'Stata dataset - override'!AY78 ) )</f>
        <v/>
      </c>
      <c r="AZ78" s="6" t="str">
        <f xml:space="preserve">  IF( ISNA( 'Stata dataset - override'!AZ78 ), "", IF( ISBLANK( 'Stata dataset - override'!AZ78 ), 'Stata dataset - before override'!AZ78, 'Stata dataset - override'!AZ78 ) )</f>
        <v/>
      </c>
      <c r="BA78" s="6" t="str">
        <f xml:space="preserve">  IF( ISNA( 'Stata dataset - override'!BA78 ), "", IF( ISBLANK( 'Stata dataset - override'!BA78 ), 'Stata dataset - before override'!BA78, 'Stata dataset - override'!BA78 ) )</f>
        <v/>
      </c>
      <c r="BB78" s="6" t="str">
        <f xml:space="preserve">  IF( ISNA( 'Stata dataset - override'!BB78 ), "", IF( ISBLANK( 'Stata dataset - override'!BB78 ), 'Stata dataset - before override'!BB78, 'Stata dataset - override'!BB78 ) )</f>
        <v/>
      </c>
      <c r="BC78" s="6" t="str">
        <f xml:space="preserve">  IF( ISNA( 'Stata dataset - override'!BC78 ), "", IF( ISBLANK( 'Stata dataset - override'!BC78 ), 'Stata dataset - before override'!BC78, 'Stata dataset - override'!BC78 ) )</f>
        <v/>
      </c>
      <c r="BD78" s="6" t="str">
        <f xml:space="preserve">  IF( ISNA( 'Stata dataset - override'!BD78 ), "", IF( ISBLANK( 'Stata dataset - override'!BD78 ), 'Stata dataset - before override'!BD78, 'Stata dataset - override'!BD78 ) )</f>
        <v/>
      </c>
      <c r="BE78" s="6" t="str">
        <f xml:space="preserve">  IF( ISNA( 'Stata dataset - override'!BE78 ), "", IF( ISBLANK( 'Stata dataset - override'!BE78 ), 'Stata dataset - before override'!BE78, 'Stata dataset - override'!BE78 ) )</f>
        <v/>
      </c>
      <c r="BF78" s="6" t="str">
        <f xml:space="preserve">  IF( ISNA( 'Stata dataset - override'!BF78 ), "", IF( ISBLANK( 'Stata dataset - override'!BF78 ), 'Stata dataset - before override'!BF78, 'Stata dataset - override'!BF78 ) )</f>
        <v/>
      </c>
      <c r="BG78" s="6" t="str">
        <f xml:space="preserve">  IF( ISNA( 'Stata dataset - override'!BG78 ), "", IF( ISBLANK( 'Stata dataset - override'!BG78 ), 'Stata dataset - before override'!BG78, 'Stata dataset - override'!BG78 ) )</f>
        <v/>
      </c>
      <c r="BH78" s="6" t="str">
        <f xml:space="preserve">  IF( ISNA( 'Stata dataset - override'!BH78 ), "", IF( ISBLANK( 'Stata dataset - override'!BH78 ), 'Stata dataset - before override'!BH78, 'Stata dataset - override'!BH78 ) )</f>
        <v/>
      </c>
      <c r="BI78" s="6" t="str">
        <f xml:space="preserve">  IF( ISNA( 'Stata dataset - override'!BI78 ), "", IF( ISBLANK( 'Stata dataset - override'!BI78 ), 'Stata dataset - before override'!BI78, 'Stata dataset - override'!BI78 ) )</f>
        <v/>
      </c>
      <c r="BJ78" s="6" t="str">
        <f xml:space="preserve">  IF( ISNA( 'Stata dataset - override'!BJ78 ), "", IF( ISBLANK( 'Stata dataset - override'!BJ78 ), 'Stata dataset - before override'!BJ78, 'Stata dataset - override'!BJ78 ) )</f>
        <v/>
      </c>
      <c r="BK78" s="6" t="str">
        <f xml:space="preserve">  IF( ISNA( 'Stata dataset - override'!BK78 ), "", IF( ISBLANK( 'Stata dataset - override'!BK78 ), 'Stata dataset - before override'!BK78, 'Stata dataset - override'!BK78 ) )</f>
        <v/>
      </c>
      <c r="BL78" s="6" t="str">
        <f xml:space="preserve">  IF( ISNA( 'Stata dataset - override'!BL78 ), "", IF( ISBLANK( 'Stata dataset - override'!BL78 ), 'Stata dataset - before override'!BL78, 'Stata dataset - override'!BL78 ) )</f>
        <v/>
      </c>
      <c r="BM78" s="6" t="str">
        <f xml:space="preserve">  IF( ISNA( 'Stata dataset - override'!BM78 ), "", IF( ISBLANK( 'Stata dataset - override'!BM78 ), 'Stata dataset - before override'!BM78, 'Stata dataset - override'!BM78 ) )</f>
        <v/>
      </c>
      <c r="BN78" s="6" t="str">
        <f xml:space="preserve">  IF( ISNA( 'Stata dataset - override'!BN78 ), "", IF( ISBLANK( 'Stata dataset - override'!BN78 ), 'Stata dataset - before override'!BN78, 'Stata dataset - override'!BN78 ) )</f>
        <v/>
      </c>
      <c r="BO78" s="6" t="str">
        <f xml:space="preserve">  IF( ISNA( 'Stata dataset - override'!BO78 ), "", IF( ISBLANK( 'Stata dataset - override'!BO78 ), 'Stata dataset - before override'!BO78, 'Stata dataset - override'!BO78 ) )</f>
        <v/>
      </c>
      <c r="BP78" s="6" t="str">
        <f xml:space="preserve">  IF( ISNA( 'Stata dataset - override'!BP78 ), "", IF( ISBLANK( 'Stata dataset - override'!BP78 ), 'Stata dataset - before override'!BP78, 'Stata dataset - override'!BP78 ) )</f>
        <v/>
      </c>
      <c r="BQ78" s="6" t="str">
        <f xml:space="preserve">  IF( ISNA( 'Stata dataset - override'!BQ78 ), "", IF( ISBLANK( 'Stata dataset - override'!BQ78 ), 'Stata dataset - before override'!BQ78, 'Stata dataset - override'!BQ78 ) )</f>
        <v/>
      </c>
      <c r="BR78" s="6" t="str">
        <f xml:space="preserve">  IF( ISNA( 'Stata dataset - override'!BR78 ), "", IF( ISBLANK( 'Stata dataset - override'!BR78 ), 'Stata dataset - before override'!BR78, 'Stata dataset - override'!BR78 ) )</f>
        <v/>
      </c>
      <c r="BS78" s="6" t="str">
        <f xml:space="preserve">  IF( ISNA( 'Stata dataset - override'!BS78 ), "", IF( ISBLANK( 'Stata dataset - override'!BS78 ), 'Stata dataset - before override'!BS78, 'Stata dataset - override'!BS78 ) )</f>
        <v/>
      </c>
      <c r="BT78" s="6" t="str">
        <f xml:space="preserve">  IF( ISNA( 'Stata dataset - override'!BT78 ), "", IF( ISBLANK( 'Stata dataset - override'!BT78 ), 'Stata dataset - before override'!BT78, 'Stata dataset - override'!BT78 ) )</f>
        <v/>
      </c>
      <c r="BU78" s="6" t="str">
        <f xml:space="preserve">  IF( ISNA( 'Stata dataset - override'!BU78 ), "", IF( ISBLANK( 'Stata dataset - override'!BU78 ), 'Stata dataset - before override'!BU78, 'Stata dataset - override'!BU78 ) )</f>
        <v/>
      </c>
      <c r="BV78" s="6" t="str">
        <f xml:space="preserve">  IF( ISNA( 'Stata dataset - override'!BV78 ), "", IF( ISBLANK( 'Stata dataset - override'!BV78 ), 'Stata dataset - before override'!BV78, 'Stata dataset - override'!BV78 ) )</f>
        <v/>
      </c>
      <c r="BW78" s="6" t="str">
        <f xml:space="preserve">  IF( ISNA( 'Stata dataset - override'!BW78 ), "", IF( ISBLANK( 'Stata dataset - override'!BW78 ), 'Stata dataset - before override'!BW78, 'Stata dataset - override'!BW78 ) )</f>
        <v/>
      </c>
      <c r="BX78" s="6" t="str">
        <f xml:space="preserve">  IF( ISNA( 'Stata dataset - override'!BX78 ), "", IF( ISBLANK( 'Stata dataset - override'!BX78 ), 'Stata dataset - before override'!BX78, 'Stata dataset - override'!BX78 ) )</f>
        <v/>
      </c>
      <c r="BY78" s="6" t="str">
        <f xml:space="preserve">  IF( ISNA( 'Stata dataset - override'!BY78 ), "", IF( ISBLANK( 'Stata dataset - override'!BY78 ), 'Stata dataset - before override'!BY78, 'Stata dataset - override'!BY78 ) )</f>
        <v/>
      </c>
      <c r="BZ78" s="6" t="str">
        <f xml:space="preserve">  IF( ISNA( 'Stata dataset - override'!BZ78 ), "", IF( ISBLANK( 'Stata dataset - override'!BZ78 ), 'Stata dataset - before override'!BZ78, 'Stata dataset - override'!BZ78 ) )</f>
        <v/>
      </c>
      <c r="CA78" s="6" t="str">
        <f xml:space="preserve">  IF( ISNA( 'Stata dataset - override'!CA78 ), "", IF( ISBLANK( 'Stata dataset - override'!CA78 ), 'Stata dataset - before override'!CA78, 'Stata dataset - override'!CA78 ) )</f>
        <v/>
      </c>
      <c r="CB78" s="6" t="str">
        <f xml:space="preserve">  IF( ISNA( 'Stata dataset - override'!CB78 ), "", IF( ISBLANK( 'Stata dataset - override'!CB78 ), 'Stata dataset - before override'!CB78, 'Stata dataset - override'!CB78 ) )</f>
        <v/>
      </c>
      <c r="CC78" s="6" t="str">
        <f xml:space="preserve">  IF( ISNA( 'Stata dataset - override'!CC78 ), "", IF( ISBLANK( 'Stata dataset - override'!CC78 ), 'Stata dataset - before override'!CC78, 'Stata dataset - override'!CC78 ) )</f>
        <v/>
      </c>
      <c r="CD78" s="6" t="str">
        <f xml:space="preserve">  IF( ISNA( 'Stata dataset - override'!CD78 ), "", IF( ISBLANK( 'Stata dataset - override'!CD78 ), 'Stata dataset - before override'!CD78, 'Stata dataset - override'!CD78 ) )</f>
        <v/>
      </c>
      <c r="CE78" s="6" t="str">
        <f xml:space="preserve">  IF( ISNA( 'Stata dataset - override'!CE78 ), "", IF( ISBLANK( 'Stata dataset - override'!CE78 ), 'Stata dataset - before override'!CE78, 'Stata dataset - override'!CE78 ) )</f>
        <v/>
      </c>
      <c r="CF78" s="6" t="str">
        <f xml:space="preserve">  IF( ISNA( 'Stata dataset - override'!CF78 ), "", IF( ISBLANK( 'Stata dataset - override'!CF78 ), 'Stata dataset - before override'!CF78, 'Stata dataset - override'!CF78 ) )</f>
        <v/>
      </c>
      <c r="CG78" s="6" t="str">
        <f xml:space="preserve">  IF( ISNA( 'Stata dataset - override'!CG78 ), "", IF( ISBLANK( 'Stata dataset - override'!CG78 ), 'Stata dataset - before override'!CG78, 'Stata dataset - override'!CG78 ) )</f>
        <v/>
      </c>
      <c r="CH78" s="6" t="str">
        <f xml:space="preserve">  IF( ISNA( 'Stata dataset - override'!CH78 ), "", IF( ISBLANK( 'Stata dataset - override'!CH78 ), 'Stata dataset - before override'!CH78, 'Stata dataset - override'!CH78 ) )</f>
        <v/>
      </c>
      <c r="CI78" s="6" t="str">
        <f xml:space="preserve">  IF( ISNA( 'Stata dataset - override'!CI78 ), "", IF( ISBLANK( 'Stata dataset - override'!CI78 ), 'Stata dataset - before override'!CI78, 'Stata dataset - override'!CI78 ) )</f>
        <v/>
      </c>
      <c r="CJ78" s="6" t="str">
        <f xml:space="preserve">  IF( ISNA( 'Stata dataset - override'!CJ78 ), "", IF( ISBLANK( 'Stata dataset - override'!CJ78 ), 'Stata dataset - before override'!CJ78, 'Stata dataset - override'!CJ78 ) )</f>
        <v/>
      </c>
      <c r="CK78" s="6" t="str">
        <f xml:space="preserve">  IF( ISNA( 'Stata dataset - override'!CK78 ), "", IF( ISBLANK( 'Stata dataset - override'!CK78 ), 'Stata dataset - before override'!CK78, 'Stata dataset - override'!CK78 ) )</f>
        <v/>
      </c>
      <c r="CL78" s="6" t="str">
        <f xml:space="preserve">  IF( ISNA( 'Stata dataset - override'!CL78 ), "", IF( ISBLANK( 'Stata dataset - override'!CL78 ), 'Stata dataset - before override'!CL78, 'Stata dataset - override'!CL78 ) )</f>
        <v/>
      </c>
      <c r="CM78" s="6" t="str">
        <f xml:space="preserve">  IF( ISNA( 'Stata dataset - override'!CM78 ), "", IF( ISBLANK( 'Stata dataset - override'!CM78 ), 'Stata dataset - before override'!CM78, 'Stata dataset - override'!CM78 ) )</f>
        <v/>
      </c>
      <c r="CN78" s="6" t="str">
        <f xml:space="preserve">  IF( ISNA( 'Stata dataset - override'!CN78 ), "", IF( ISBLANK( 'Stata dataset - override'!CN78 ), 'Stata dataset - before override'!CN78, 'Stata dataset - override'!CN78 ) )</f>
        <v/>
      </c>
      <c r="CO78" s="6" t="str">
        <f xml:space="preserve">  IF( ISNA( 'Stata dataset - override'!CO78 ), "", IF( ISBLANK( 'Stata dataset - override'!CO78 ), 'Stata dataset - before override'!CO78, 'Stata dataset - override'!CO78 ) )</f>
        <v/>
      </c>
      <c r="CP78" s="6" t="str">
        <f xml:space="preserve">  IF( ISNA( 'Stata dataset - override'!CP78 ), "", IF( ISBLANK( 'Stata dataset - override'!CP78 ), 'Stata dataset - before override'!CP78, 'Stata dataset - override'!CP78 ) )</f>
        <v/>
      </c>
      <c r="CQ78" s="6" t="str">
        <f xml:space="preserve">  IF( ISNA( 'Stata dataset - override'!CQ78 ), "", IF( ISBLANK( 'Stata dataset - override'!CQ78 ), 'Stata dataset - before override'!CQ78, 'Stata dataset - override'!CQ78 ) )</f>
        <v/>
      </c>
      <c r="CR78" s="6" t="str">
        <f xml:space="preserve">  IF( ISNA( 'Stata dataset - override'!CR78 ), "", IF( ISBLANK( 'Stata dataset - override'!CR78 ), 'Stata dataset - before override'!CR78, 'Stata dataset - override'!CR78 ) )</f>
        <v/>
      </c>
      <c r="CS78" s="6" t="str">
        <f xml:space="preserve">  IF( ISNA( 'Stata dataset - override'!CS78 ), "", IF( ISBLANK( 'Stata dataset - override'!CS78 ), 'Stata dataset - before override'!CS78, 'Stata dataset - override'!CS78 ) )</f>
        <v/>
      </c>
      <c r="CT78" s="6" t="str">
        <f xml:space="preserve">  IF( ISNA( 'Stata dataset - override'!CT78 ), "", IF( ISBLANK( 'Stata dataset - override'!CT78 ), 'Stata dataset - before override'!CT78, 'Stata dataset - override'!CT78 ) )</f>
        <v/>
      </c>
      <c r="CU78" s="6" t="str">
        <f xml:space="preserve">  IF( ISNA( 'Stata dataset - override'!CU78 ), "", IF( ISBLANK( 'Stata dataset - override'!CU78 ), 'Stata dataset - before override'!CU78, 'Stata dataset - override'!CU78 ) )</f>
        <v/>
      </c>
      <c r="CV78" s="6" t="str">
        <f xml:space="preserve">  IF( ISNA( 'Stata dataset - override'!CV78 ), "", IF( ISBLANK( 'Stata dataset - override'!CV78 ), 'Stata dataset - before override'!CV78, 'Stata dataset - override'!CV78 ) )</f>
        <v/>
      </c>
      <c r="CW78" s="6" t="str">
        <f xml:space="preserve">  IF( ISNA( 'Stata dataset - override'!CW78 ), "", IF( ISBLANK( 'Stata dataset - override'!CW78 ), 'Stata dataset - before override'!CW78, 'Stata dataset - override'!CW78 ) )</f>
        <v/>
      </c>
      <c r="CX78" s="6" t="str">
        <f xml:space="preserve">  IF( ISNA( 'Stata dataset - override'!CX78 ), "", IF( ISBLANK( 'Stata dataset - override'!CX78 ), 'Stata dataset - before override'!CX78, 'Stata dataset - override'!CX78 ) )</f>
        <v/>
      </c>
      <c r="CY78" s="6" t="str">
        <f xml:space="preserve">  IF( ISNA( 'Stata dataset - override'!CY78 ), "", IF( ISBLANK( 'Stata dataset - override'!CY78 ), 'Stata dataset - before override'!CY78, 'Stata dataset - override'!CY78 ) )</f>
        <v/>
      </c>
      <c r="CZ78" s="6" t="str">
        <f xml:space="preserve">  IF( ISNA( 'Stata dataset - override'!CZ78 ), "", IF( ISBLANK( 'Stata dataset - override'!CZ78 ), 'Stata dataset - before override'!CZ78, 'Stata dataset - override'!CZ78 ) )</f>
        <v/>
      </c>
      <c r="DA78" s="6" t="str">
        <f xml:space="preserve">  IF( ISNA( 'Stata dataset - override'!DA78 ), "", IF( ISBLANK( 'Stata dataset - override'!DA78 ), 'Stata dataset - before override'!DA78, 'Stata dataset - override'!DA78 ) )</f>
        <v/>
      </c>
      <c r="DB78" s="6" t="str">
        <f xml:space="preserve">  IF( ISNA( 'Stata dataset - override'!DB78 ), "", IF( ISBLANK( 'Stata dataset - override'!DB78 ), 'Stata dataset - before override'!DB78, 'Stata dataset - override'!DB78 ) )</f>
        <v/>
      </c>
      <c r="DC78" s="6" t="str">
        <f xml:space="preserve">  IF( ISNA( 'Stata dataset - override'!DC78 ), "", IF( ISBLANK( 'Stata dataset - override'!DC78 ), 'Stata dataset - before override'!DC78, 'Stata dataset - override'!DC78 ) )</f>
        <v/>
      </c>
      <c r="DD78" s="6" t="str">
        <f xml:space="preserve">  IF( ISNA( 'Stata dataset - override'!DD78 ), "", IF( ISBLANK( 'Stata dataset - override'!DD78 ), 'Stata dataset - before override'!DD78, 'Stata dataset - override'!DD78 ) )</f>
        <v/>
      </c>
      <c r="DE78" s="6" t="str">
        <f xml:space="preserve">  IF( ISNA( 'Stata dataset - override'!DE78 ), "", IF( ISBLANK( 'Stata dataset - override'!DE78 ), 'Stata dataset - before override'!DE78, 'Stata dataset - override'!DE78 ) )</f>
        <v/>
      </c>
      <c r="DF78" s="6" t="str">
        <f xml:space="preserve">  IF( ISNA( 'Stata dataset - override'!DF78 ), "", IF( ISBLANK( 'Stata dataset - override'!DF78 ), 'Stata dataset - before override'!DF78, 'Stata dataset - override'!DF78 ) )</f>
        <v/>
      </c>
      <c r="DG78" s="6" t="str">
        <f xml:space="preserve">  IF( ISNA( 'Stata dataset - override'!DG78 ), "", IF( ISBLANK( 'Stata dataset - override'!DG78 ), 'Stata dataset - before override'!DG78, 'Stata dataset - override'!DG78 ) )</f>
        <v/>
      </c>
      <c r="DH78" s="6" t="str">
        <f xml:space="preserve">  IF( ISNA( 'Stata dataset - override'!DH78 ), "", IF( ISBLANK( 'Stata dataset - override'!DH78 ), 'Stata dataset - before override'!DH78, 'Stata dataset - override'!DH78 ) )</f>
        <v/>
      </c>
      <c r="DI78" s="6" t="str">
        <f xml:space="preserve">  IF( ISNA( 'Stata dataset - override'!DI78 ), "", IF( ISBLANK( 'Stata dataset - override'!DI78 ), 'Stata dataset - before override'!DI78, 'Stata dataset - override'!DI78 ) )</f>
        <v/>
      </c>
      <c r="DJ78" s="6" t="str">
        <f xml:space="preserve">  IF( ISNA( 'Stata dataset - override'!DJ78 ), "", IF( ISBLANK( 'Stata dataset - override'!DJ78 ), 'Stata dataset - before override'!DJ78, 'Stata dataset - override'!DJ78 ) )</f>
        <v/>
      </c>
      <c r="DK78" s="6" t="str">
        <f xml:space="preserve">  IF( ISNA( 'Stata dataset - override'!DK78 ), "", IF( ISBLANK( 'Stata dataset - override'!DK78 ), 'Stata dataset - before override'!DK78, 'Stata dataset - override'!DK78 ) )</f>
        <v/>
      </c>
      <c r="DL78" s="6" t="str">
        <f xml:space="preserve">  IF( ISNA( 'Stata dataset - override'!DL78 ), "", IF( ISBLANK( 'Stata dataset - override'!DL78 ), 'Stata dataset - before override'!DL78, 'Stata dataset - override'!DL78 ) )</f>
        <v/>
      </c>
      <c r="DM78" s="6" t="str">
        <f xml:space="preserve">  IF( ISNA( 'Stata dataset - override'!DM78 ), "", IF( ISBLANK( 'Stata dataset - override'!DM78 ), 'Stata dataset - before override'!DM78, 'Stata dataset - override'!DM78 ) )</f>
        <v/>
      </c>
      <c r="DN78" s="6" t="str">
        <f xml:space="preserve">  IF( ISNA( 'Stata dataset - override'!DN78 ), "", IF( ISBLANK( 'Stata dataset - override'!DN78 ), 'Stata dataset - before override'!DN78, 'Stata dataset - override'!DN78 ) )</f>
        <v/>
      </c>
      <c r="DO78" s="6" t="str">
        <f xml:space="preserve">  IF( ISNA( 'Stata dataset - override'!DO78 ), "", IF( ISBLANK( 'Stata dataset - override'!DO78 ), 'Stata dataset - before override'!DO78, 'Stata dataset - override'!DO78 ) )</f>
        <v/>
      </c>
      <c r="DP78" s="6" t="str">
        <f xml:space="preserve">  IF( ISNA( 'Stata dataset - override'!DP78 ), "", IF( ISBLANK( 'Stata dataset - override'!DP78 ), 'Stata dataset - before override'!DP78, 'Stata dataset - override'!DP78 ) )</f>
        <v/>
      </c>
      <c r="DQ78" s="6" t="str">
        <f xml:space="preserve">  IF( ISNA( 'Stata dataset - override'!DQ78 ), "", IF( ISBLANK( 'Stata dataset - override'!DQ78 ), 'Stata dataset - before override'!DQ78, 'Stata dataset - override'!DQ78 ) )</f>
        <v/>
      </c>
      <c r="DR78" s="6" t="str">
        <f xml:space="preserve">  IF( ISNA( 'Stata dataset - override'!DR78 ), "", IF( ISBLANK( 'Stata dataset - override'!DR78 ), 'Stata dataset - before override'!DR78, 'Stata dataset - override'!DR78 ) )</f>
        <v/>
      </c>
      <c r="DS78" s="6" t="str">
        <f xml:space="preserve">  IF( ISNA( 'Stata dataset - override'!DS78 ), "", IF( ISBLANK( 'Stata dataset - override'!DS78 ), 'Stata dataset - before override'!DS78, 'Stata dataset - override'!DS78 ) )</f>
        <v/>
      </c>
      <c r="DT78" s="6" t="str">
        <f xml:space="preserve">  IF( ISNA( 'Stata dataset - override'!DT78 ), "", IF( ISBLANK( 'Stata dataset - override'!DT78 ), 'Stata dataset - before override'!DT78, 'Stata dataset - override'!DT78 ) )</f>
        <v/>
      </c>
      <c r="DU78" s="6" t="str">
        <f xml:space="preserve">  IF( ISNA( 'Stata dataset - override'!DU78 ), "", IF( ISBLANK( 'Stata dataset - override'!DU78 ), 'Stata dataset - before override'!DU78, 'Stata dataset - override'!DU78 ) )</f>
        <v/>
      </c>
      <c r="DV78" s="6" t="str">
        <f xml:space="preserve">  IF( ISNA( 'Stata dataset - override'!DV78 ), "", IF( ISBLANK( 'Stata dataset - override'!DV78 ), 'Stata dataset - before override'!DV78, 'Stata dataset - override'!DV78 ) )</f>
        <v/>
      </c>
      <c r="DW78" s="6" t="str">
        <f xml:space="preserve">  IF( ISNA( 'Stata dataset - override'!DW78 ), "", IF( ISBLANK( 'Stata dataset - override'!DW78 ), 'Stata dataset - before override'!DW78, 'Stata dataset - override'!DW78 ) )</f>
        <v/>
      </c>
      <c r="DX78" s="6" t="str">
        <f xml:space="preserve">  IF( ISNA( 'Stata dataset - override'!DX78 ), "", IF( ISBLANK( 'Stata dataset - override'!DX78 ), 'Stata dataset - before override'!DX78, 'Stata dataset - override'!DX78 ) )</f>
        <v/>
      </c>
      <c r="DY78" s="6" t="str">
        <f xml:space="preserve">  IF( ISNA( 'Stata dataset - override'!DY78 ), "", IF( ISBLANK( 'Stata dataset - override'!DY78 ), 'Stata dataset - before override'!DY78, 'Stata dataset - override'!DY78 ) )</f>
        <v/>
      </c>
      <c r="DZ78" s="6" t="str">
        <f xml:space="preserve">  IF( ISNA( 'Stata dataset - override'!DZ78 ), "", IF( ISBLANK( 'Stata dataset - override'!DZ78 ), 'Stata dataset - before override'!DZ78, 'Stata dataset - override'!DZ78 ) )</f>
        <v/>
      </c>
      <c r="EA78" s="6" t="str">
        <f xml:space="preserve">  IF( ISNA( 'Stata dataset - override'!EA78 ), "", IF( ISBLANK( 'Stata dataset - override'!EA78 ), 'Stata dataset - before override'!EA78, 'Stata dataset - override'!EA78 ) )</f>
        <v/>
      </c>
      <c r="EB78" s="6" t="str">
        <f xml:space="preserve">  IF( ISNA( 'Stata dataset - override'!EB78 ), "", IF( ISBLANK( 'Stata dataset - override'!EB78 ), 'Stata dataset - before override'!EB78, 'Stata dataset - override'!EB78 ) )</f>
        <v/>
      </c>
      <c r="EC78" s="6" t="str">
        <f xml:space="preserve">  IF( ISNA( 'Stata dataset - override'!EC78 ), "", IF( ISBLANK( 'Stata dataset - override'!EC78 ), 'Stata dataset - before override'!EC78, 'Stata dataset - override'!EC78 ) )</f>
        <v/>
      </c>
      <c r="ED78" s="6" t="str">
        <f xml:space="preserve">  IF( ISNA( 'Stata dataset - override'!ED78 ), "", IF( ISBLANK( 'Stata dataset - override'!ED78 ), 'Stata dataset - before override'!ED78, 'Stata dataset - override'!ED78 ) )</f>
        <v/>
      </c>
      <c r="EE78" s="6" t="str">
        <f xml:space="preserve">  IF( ISNA( 'Stata dataset - override'!EE78 ), "", IF( ISBLANK( 'Stata dataset - override'!EE78 ), 'Stata dataset - before override'!EE78, 'Stata dataset - override'!EE78 ) )</f>
        <v/>
      </c>
      <c r="EF78" s="6" t="str">
        <f xml:space="preserve">  IF( ISNA( 'Stata dataset - override'!EF78 ), "", IF( ISBLANK( 'Stata dataset - override'!EF78 ), 'Stata dataset - before override'!EF78, 'Stata dataset - override'!EF78 ) )</f>
        <v/>
      </c>
      <c r="EG78" s="6" t="str">
        <f xml:space="preserve">  IF( ISNA( 'Stata dataset - override'!EG78 ), "", IF( ISBLANK( 'Stata dataset - override'!EG78 ), 'Stata dataset - before override'!EG78, 'Stata dataset - override'!EG78 ) )</f>
        <v/>
      </c>
      <c r="EH78" s="6" t="str">
        <f xml:space="preserve">  IF( ISNA( 'Stata dataset - override'!EH78 ), "", IF( ISBLANK( 'Stata dataset - override'!EH78 ), 'Stata dataset - before override'!EH78, 'Stata dataset - override'!EH78 ) )</f>
        <v/>
      </c>
      <c r="EI78" s="6" t="str">
        <f xml:space="preserve">  IF( ISNA( 'Stata dataset - override'!EI78 ), "", IF( ISBLANK( 'Stata dataset - override'!EI78 ), 'Stata dataset - before override'!EI78, 'Stata dataset - override'!EI78 ) )</f>
        <v/>
      </c>
      <c r="EJ78" s="6" t="str">
        <f xml:space="preserve">  IF( ISNA( 'Stata dataset - override'!EJ78 ), "", IF( ISBLANK( 'Stata dataset - override'!EJ78 ), 'Stata dataset - before override'!EJ78, 'Stata dataset - override'!EJ78 ) )</f>
        <v/>
      </c>
      <c r="EK78" s="6" t="str">
        <f xml:space="preserve">  IF( ISNA( 'Stata dataset - override'!EK78 ), "", IF( ISBLANK( 'Stata dataset - override'!EK78 ), 'Stata dataset - before override'!EK78, 'Stata dataset - override'!EK78 ) )</f>
        <v/>
      </c>
      <c r="EL78" s="6" t="str">
        <f xml:space="preserve">  IF( ISNA( 'Stata dataset - override'!EL78 ), "", IF( ISBLANK( 'Stata dataset - override'!EL78 ), 'Stata dataset - before override'!EL78, 'Stata dataset - override'!EL78 ) )</f>
        <v/>
      </c>
      <c r="EM78" s="6" t="str">
        <f xml:space="preserve">  IF( ISNA( 'Stata dataset - override'!EM78 ), "", IF( ISBLANK( 'Stata dataset - override'!EM78 ), 'Stata dataset - before override'!EM78, 'Stata dataset - override'!EM78 ) )</f>
        <v/>
      </c>
      <c r="EN78" s="6" t="str">
        <f xml:space="preserve">  IF( ISNA( 'Stata dataset - override'!EN78 ), "", IF( ISBLANK( 'Stata dataset - override'!EN78 ), 'Stata dataset - before override'!EN78, 'Stata dataset - override'!EN78 ) )</f>
        <v/>
      </c>
      <c r="EO78" s="6" t="str">
        <f xml:space="preserve">  IF( ISNA( 'Stata dataset - override'!EO78 ), "", IF( ISBLANK( 'Stata dataset - override'!EO78 ), 'Stata dataset - before override'!EO78, 'Stata dataset - override'!EO78 ) )</f>
        <v/>
      </c>
      <c r="EP78" s="6" t="str">
        <f xml:space="preserve">  IF( ISNA( 'Stata dataset - override'!EP78 ), "", IF( ISBLANK( 'Stata dataset - override'!EP78 ), 'Stata dataset - before override'!EP78, 'Stata dataset - override'!EP78 ) )</f>
        <v/>
      </c>
      <c r="EQ78" s="6" t="str">
        <f xml:space="preserve">  IF( ISNA( 'Stata dataset - override'!EQ78 ), "", IF( ISBLANK( 'Stata dataset - override'!EQ78 ), 'Stata dataset - before override'!EQ78, 'Stata dataset - override'!EQ78 ) )</f>
        <v/>
      </c>
      <c r="ER78" s="6" t="str">
        <f xml:space="preserve">  IF( ISNA( 'Stata dataset - override'!ER78 ), "", IF( ISBLANK( 'Stata dataset - override'!ER78 ), 'Stata dataset - before override'!ER78, 'Stata dataset - override'!ER78 ) )</f>
        <v/>
      </c>
      <c r="ES78" s="6" t="str">
        <f xml:space="preserve">  IF( ISNA( 'Stata dataset - override'!ES78 ), "", IF( ISBLANK( 'Stata dataset - override'!ES78 ), 'Stata dataset - before override'!ES78, 'Stata dataset - override'!ES78 ) )</f>
        <v/>
      </c>
      <c r="ET78" s="6" t="str">
        <f xml:space="preserve">  IF( ISNA( 'Stata dataset - override'!ET78 ), "", IF( ISBLANK( 'Stata dataset - override'!ET78 ), 'Stata dataset - before override'!ET78, 'Stata dataset - override'!ET78 ) )</f>
        <v/>
      </c>
      <c r="EU78" s="6" t="str">
        <f xml:space="preserve">  IF( ISNA( 'Stata dataset - override'!EU78 ), "", IF( ISBLANK( 'Stata dataset - override'!EU78 ), 'Stata dataset - before override'!EU78, 'Stata dataset - override'!EU78 ) )</f>
        <v/>
      </c>
      <c r="EV78" s="6" t="str">
        <f xml:space="preserve">  IF( ISNA( 'Stata dataset - override'!EV78 ), "", IF( ISBLANK( 'Stata dataset - override'!EV78 ), 'Stata dataset - before override'!EV78, 'Stata dataset - override'!EV78 ) )</f>
        <v/>
      </c>
      <c r="EW78" s="6" t="str">
        <f xml:space="preserve">  IF( ISNA( 'Stata dataset - override'!EW78 ), "", IF( ISBLANK( 'Stata dataset - override'!EW78 ), 'Stata dataset - before override'!EW78, 'Stata dataset - override'!EW78 ) )</f>
        <v/>
      </c>
      <c r="EX78" s="6" t="str">
        <f xml:space="preserve">  IF( ISNA( 'Stata dataset - override'!EX78 ), "", IF( ISBLANK( 'Stata dataset - override'!EX78 ), 'Stata dataset - before override'!EX78, 'Stata dataset - override'!EX78 ) )</f>
        <v/>
      </c>
      <c r="EY78" s="6" t="str">
        <f xml:space="preserve">  IF( ISNA( 'Stata dataset - override'!EY78 ), "", IF( ISBLANK( 'Stata dataset - override'!EY78 ), 'Stata dataset - before override'!EY78, 'Stata dataset - override'!EY78 ) )</f>
        <v/>
      </c>
      <c r="EZ78" s="6" t="str">
        <f xml:space="preserve">  IF( ISNA( 'Stata dataset - override'!EZ78 ), "", IF( ISBLANK( 'Stata dataset - override'!EZ78 ), 'Stata dataset - before override'!EZ78, 'Stata dataset - override'!EZ78 ) )</f>
        <v/>
      </c>
      <c r="FA78" s="6" t="str">
        <f xml:space="preserve">  IF( ISNA( 'Stata dataset - override'!FA78 ), "", IF( ISBLANK( 'Stata dataset - override'!FA78 ), 'Stata dataset - before override'!FA78, 'Stata dataset - override'!FA78 ) )</f>
        <v/>
      </c>
      <c r="FB78" s="6" t="str">
        <f xml:space="preserve">  IF( ISNA( 'Stata dataset - override'!FB78 ), "", IF( ISBLANK( 'Stata dataset - override'!FB78 ), 'Stata dataset - before override'!FB78, 'Stata dataset - override'!FB78 ) )</f>
        <v/>
      </c>
      <c r="FC78" s="6" t="str">
        <f xml:space="preserve">  IF( ISNA( 'Stata dataset - override'!FC78 ), "", IF( ISBLANK( 'Stata dataset - override'!FC78 ), 'Stata dataset - before override'!FC78, 'Stata dataset - override'!FC78 ) )</f>
        <v/>
      </c>
      <c r="FD78" s="6" t="str">
        <f xml:space="preserve">  IF( ISNA( 'Stata dataset - override'!FD78 ), "", IF( ISBLANK( 'Stata dataset - override'!FD78 ), 'Stata dataset - before override'!FD78, 'Stata dataset - override'!FD78 ) )</f>
        <v/>
      </c>
      <c r="FE78" s="6" t="str">
        <f xml:space="preserve">  IF( ISNA( 'Stata dataset - override'!FE78 ), "", IF( ISBLANK( 'Stata dataset - override'!FE78 ), 'Stata dataset - before override'!FE78, 'Stata dataset - override'!FE78 ) )</f>
        <v/>
      </c>
      <c r="FF78" s="6" t="str">
        <f xml:space="preserve">  IF( ISNA( 'Stata dataset - override'!FF78 ), "", IF( ISBLANK( 'Stata dataset - override'!FF78 ), 'Stata dataset - before override'!FF78, 'Stata dataset - override'!FF78 ) )</f>
        <v/>
      </c>
      <c r="FG78" s="6" t="str">
        <f xml:space="preserve">  IF( ISNA( 'Stata dataset - override'!FG78 ), "", IF( ISBLANK( 'Stata dataset - override'!FG78 ), 'Stata dataset - before override'!FG78, 'Stata dataset - override'!FG78 ) )</f>
        <v/>
      </c>
      <c r="FH78" s="6" t="str">
        <f xml:space="preserve">  IF( ISNA( 'Stata dataset - override'!FH78 ), "", IF( ISBLANK( 'Stata dataset - override'!FH78 ), 'Stata dataset - before override'!FH78, 'Stata dataset - override'!FH78 ) )</f>
        <v/>
      </c>
      <c r="FI78" s="6" t="str">
        <f xml:space="preserve">  IF( ISNA( 'Stata dataset - override'!FI78 ), "", IF( ISBLANK( 'Stata dataset - override'!FI78 ), 'Stata dataset - before override'!FI78, 'Stata dataset - override'!FI78 ) )</f>
        <v/>
      </c>
      <c r="FJ78" s="6" t="str">
        <f xml:space="preserve">  IF( ISNA( 'Stata dataset - override'!FJ78 ), "", IF( ISBLANK( 'Stata dataset - override'!FJ78 ), 'Stata dataset - before override'!FJ78, 'Stata dataset - override'!FJ78 ) )</f>
        <v/>
      </c>
      <c r="FK78" s="6" t="str">
        <f xml:space="preserve">  IF( ISNA( 'Stata dataset - override'!FK78 ), "", IF( ISBLANK( 'Stata dataset - override'!FK78 ), 'Stata dataset - before override'!FK78, 'Stata dataset - override'!FK78 ) )</f>
        <v/>
      </c>
      <c r="FL78" s="6" t="str">
        <f xml:space="preserve">  IF( ISNA( 'Stata dataset - override'!FL78 ), "", IF( ISBLANK( 'Stata dataset - override'!FL78 ), 'Stata dataset - before override'!FL78, 'Stata dataset - override'!FL78 ) )</f>
        <v/>
      </c>
      <c r="FM78" s="6" t="str">
        <f xml:space="preserve">  IF( ISNA( 'Stata dataset - override'!FM78 ), "", IF( ISBLANK( 'Stata dataset - override'!FM78 ), 'Stata dataset - before override'!FM78, 'Stata dataset - override'!FM78 ) )</f>
        <v/>
      </c>
      <c r="FN78" s="6" t="str">
        <f xml:space="preserve">  IF( ISNA( 'Stata dataset - override'!FN78 ), "", IF( ISBLANK( 'Stata dataset - override'!FN78 ), 'Stata dataset - before override'!FN78, 'Stata dataset - override'!FN78 ) )</f>
        <v/>
      </c>
      <c r="FO78" s="6" t="str">
        <f xml:space="preserve">  IF( ISNA( 'Stata dataset - override'!FO78 ), "", IF( ISBLANK( 'Stata dataset - override'!FO78 ), 'Stata dataset - before override'!FO78, 'Stata dataset - override'!FO78 ) )</f>
        <v/>
      </c>
      <c r="FP78" s="6" t="str">
        <f xml:space="preserve">  IF( ISNA( 'Stata dataset - override'!FP78 ), "", IF( ISBLANK( 'Stata dataset - override'!FP78 ), 'Stata dataset - before override'!FP78, 'Stata dataset - override'!FP78 ) )</f>
        <v/>
      </c>
      <c r="FQ78" s="6" t="str">
        <f xml:space="preserve">  IF( ISNA( 'Stata dataset - override'!FQ78 ), "", IF( ISBLANK( 'Stata dataset - override'!FQ78 ), 'Stata dataset - before override'!FQ78, 'Stata dataset - override'!FQ78 ) )</f>
        <v/>
      </c>
      <c r="FR78" s="6" t="str">
        <f xml:space="preserve">  IF( ISNA( 'Stata dataset - override'!FR78 ), "", IF( ISBLANK( 'Stata dataset - override'!FR78 ), 'Stata dataset - before override'!FR78, 'Stata dataset - override'!FR78 ) )</f>
        <v/>
      </c>
      <c r="FS78" s="6" t="str">
        <f xml:space="preserve">  IF( ISNA( 'Stata dataset - override'!FS78 ), "", IF( ISBLANK( 'Stata dataset - override'!FS78 ), 'Stata dataset - before override'!FS78, 'Stata dataset - override'!FS78 ) )</f>
        <v/>
      </c>
      <c r="FT78" s="6" t="str">
        <f xml:space="preserve">  IF( ISNA( 'Stata dataset - override'!FT78 ), "", IF( ISBLANK( 'Stata dataset - override'!FT78 ), 'Stata dataset - before override'!FT78, 'Stata dataset - override'!FT78 ) )</f>
        <v/>
      </c>
      <c r="FU78" s="6" t="str">
        <f xml:space="preserve">  IF( ISNA( 'Stata dataset - override'!FU78 ), "", IF( ISBLANK( 'Stata dataset - override'!FU78 ), 'Stata dataset - before override'!FU78, 'Stata dataset - override'!FU78 ) )</f>
        <v/>
      </c>
      <c r="FV78" s="6" t="str">
        <f xml:space="preserve">  IF( ISNA( 'Stata dataset - override'!FV78 ), "", IF( ISBLANK( 'Stata dataset - override'!FV78 ), 'Stata dataset - before override'!FV78, 'Stata dataset - override'!FV78 ) )</f>
        <v/>
      </c>
      <c r="FW78" s="6" t="str">
        <f xml:space="preserve">  IF( ISNA( 'Stata dataset - override'!FW78 ), "", IF( ISBLANK( 'Stata dataset - override'!FW78 ), 'Stata dataset - before override'!FW78, 'Stata dataset - override'!FW78 ) )</f>
        <v/>
      </c>
      <c r="FX78" s="6" t="str">
        <f xml:space="preserve">  IF( ISNA( 'Stata dataset - override'!FX78 ), "", IF( ISBLANK( 'Stata dataset - override'!FX78 ), 'Stata dataset - before override'!FX78, 'Stata dataset - override'!FX78 ) )</f>
        <v/>
      </c>
      <c r="FY78" s="6" t="str">
        <f xml:space="preserve">  IF( ISNA( 'Stata dataset - override'!FY78 ), "", IF( ISBLANK( 'Stata dataset - override'!FY78 ), 'Stata dataset - before override'!FY78, 'Stata dataset - override'!FY78 ) )</f>
        <v/>
      </c>
      <c r="FZ78" s="6" t="str">
        <f xml:space="preserve">  IF( ISNA( 'Stata dataset - override'!FZ78 ), "", IF( ISBLANK( 'Stata dataset - override'!FZ78 ), 'Stata dataset - before override'!FZ78, 'Stata dataset - override'!FZ78 ) )</f>
        <v/>
      </c>
      <c r="GA78" s="6" t="str">
        <f xml:space="preserve">  IF( ISNA( 'Stata dataset - override'!GA78 ), "", IF( ISBLANK( 'Stata dataset - override'!GA78 ), 'Stata dataset - before override'!GA78, 'Stata dataset - override'!GA78 ) )</f>
        <v/>
      </c>
      <c r="GB78" s="6" t="str">
        <f xml:space="preserve">  IF( ISNA( 'Stata dataset - override'!GB78 ), "", IF( ISBLANK( 'Stata dataset - override'!GB78 ), 'Stata dataset - before override'!GB78, 'Stata dataset - override'!GB78 ) )</f>
        <v/>
      </c>
      <c r="GC78" s="6" t="str">
        <f xml:space="preserve">  IF( ISNA( 'Stata dataset - override'!GC78 ), "", IF( ISBLANK( 'Stata dataset - override'!GC78 ), 'Stata dataset - before override'!GC78, 'Stata dataset - override'!GC78 ) )</f>
        <v/>
      </c>
      <c r="GD78" s="6" t="str">
        <f xml:space="preserve">  IF( ISNA( 'Stata dataset - override'!GD78 ), "", IF( ISBLANK( 'Stata dataset - override'!GD78 ), 'Stata dataset - before override'!GD78, 'Stata dataset - override'!GD78 ) )</f>
        <v/>
      </c>
      <c r="GE78" s="6" t="str">
        <f xml:space="preserve">  IF( ISNA( 'Stata dataset - override'!GE78 ), "", IF( ISBLANK( 'Stata dataset - override'!GE78 ), 'Stata dataset - before override'!GE78, 'Stata dataset - override'!GE78 ) )</f>
        <v/>
      </c>
      <c r="GF78" s="6" t="str">
        <f xml:space="preserve">  IF( ISNA( 'Stata dataset - override'!GF78 ), "", IF( ISBLANK( 'Stata dataset - override'!GF78 ), 'Stata dataset - before override'!GF78, 'Stata dataset - override'!GF78 ) )</f>
        <v/>
      </c>
      <c r="GG78" s="6" t="str">
        <f xml:space="preserve">  IF( ISNA( 'Stata dataset - override'!GG78 ), "", IF( ISBLANK( 'Stata dataset - override'!GG78 ), 'Stata dataset - before override'!GG78, 'Stata dataset - override'!GG78 ) )</f>
        <v/>
      </c>
      <c r="GH78" s="6" t="str">
        <f xml:space="preserve">  IF( ISNA( 'Stata dataset - override'!GH78 ), "", IF( ISBLANK( 'Stata dataset - override'!GH78 ), 'Stata dataset - before override'!GH78, 'Stata dataset - override'!GH78 ) )</f>
        <v/>
      </c>
      <c r="GI78" s="6" t="str">
        <f xml:space="preserve">  IF( ISNA( 'Stata dataset - override'!GI78 ), "", IF( ISBLANK( 'Stata dataset - override'!GI78 ), 'Stata dataset - before override'!GI78, 'Stata dataset - override'!GI78 ) )</f>
        <v/>
      </c>
      <c r="GJ78" s="6" t="str">
        <f xml:space="preserve">  IF( ISNA( 'Stata dataset - override'!GJ78 ), "", IF( ISBLANK( 'Stata dataset - override'!GJ78 ), 'Stata dataset - before override'!GJ78, 'Stata dataset - override'!GJ78 ) )</f>
        <v/>
      </c>
      <c r="GK78" s="6" t="str">
        <f xml:space="preserve">  IF( ISNA( 'Stata dataset - override'!GK78 ), "", IF( ISBLANK( 'Stata dataset - override'!GK78 ), 'Stata dataset - before override'!GK78, 'Stata dataset - override'!GK78 ) )</f>
        <v/>
      </c>
      <c r="GL78" s="6" t="str">
        <f xml:space="preserve">  IF( ISNA( 'Stata dataset - override'!GL78 ), "", IF( ISBLANK( 'Stata dataset - override'!GL78 ), 'Stata dataset - before override'!GL78, 'Stata dataset - override'!GL78 ) )</f>
        <v/>
      </c>
      <c r="GM78" s="6" t="str">
        <f xml:space="preserve">  IF( ISNA( 'Stata dataset - override'!GM78 ), "", IF( ISBLANK( 'Stata dataset - override'!GM78 ), 'Stata dataset - before override'!GM78, 'Stata dataset - override'!GM78 ) )</f>
        <v/>
      </c>
      <c r="GN78" s="6" t="str">
        <f xml:space="preserve">  IF( ISNA( 'Stata dataset - override'!GN78 ), "", IF( ISBLANK( 'Stata dataset - override'!GN78 ), 'Stata dataset - before override'!GN78, 'Stata dataset - override'!GN78 ) )</f>
        <v/>
      </c>
      <c r="GO78" s="6" t="str">
        <f xml:space="preserve">  IF( ISNA( 'Stata dataset - override'!GO78 ), "", IF( ISBLANK( 'Stata dataset - override'!GO78 ), 'Stata dataset - before override'!GO78, 'Stata dataset - override'!GO78 ) )</f>
        <v/>
      </c>
      <c r="GP78" s="6" t="str">
        <f xml:space="preserve">  IF( ISNA( 'Stata dataset - override'!GP78 ), "", IF( ISBLANK( 'Stata dataset - override'!GP78 ), 'Stata dataset - before override'!GP78, 'Stata dataset - override'!GP78 ) )</f>
        <v/>
      </c>
      <c r="GQ78" s="6" t="str">
        <f xml:space="preserve">  IF( ISNA( 'Stata dataset - override'!GQ78 ), "", IF( ISBLANK( 'Stata dataset - override'!GQ78 ), 'Stata dataset - before override'!GQ78, 'Stata dataset - override'!GQ78 ) )</f>
        <v/>
      </c>
      <c r="GR78" s="6" t="str">
        <f xml:space="preserve">  IF( ISNA( 'Stata dataset - override'!GR78 ), "", IF( ISBLANK( 'Stata dataset - override'!GR78 ), 'Stata dataset - before override'!GR78, 'Stata dataset - override'!GR78 ) )</f>
        <v/>
      </c>
      <c r="GS78" s="6" t="str">
        <f xml:space="preserve">  IF( ISNA( 'Stata dataset - override'!GS78 ), "", IF( ISBLANK( 'Stata dataset - override'!GS78 ), 'Stata dataset - before override'!GS78, 'Stata dataset - override'!GS78 ) )</f>
        <v/>
      </c>
      <c r="GT78" s="6" t="str">
        <f xml:space="preserve">  IF( ISNA( 'Stata dataset - override'!GT78 ), "", IF( ISBLANK( 'Stata dataset - override'!GT78 ), 'Stata dataset - before override'!GT78, 'Stata dataset - override'!GT78 ) )</f>
        <v/>
      </c>
      <c r="GU78" s="6" t="str">
        <f xml:space="preserve">  IF( ISNA( 'Stata dataset - override'!GU78 ), "", IF( ISBLANK( 'Stata dataset - override'!GU78 ), 'Stata dataset - before override'!GU78, 'Stata dataset - override'!GU78 ) )</f>
        <v/>
      </c>
      <c r="GV78" s="6" t="str">
        <f xml:space="preserve">  IF( ISNA( 'Stata dataset - override'!GV78 ), "", IF( ISBLANK( 'Stata dataset - override'!GV78 ), 'Stata dataset - before override'!GV78, 'Stata dataset - override'!GV78 ) )</f>
        <v/>
      </c>
      <c r="GW78" s="6" t="str">
        <f xml:space="preserve">  IF( ISNA( 'Stata dataset - override'!GW78 ), "", IF( ISBLANK( 'Stata dataset - override'!GW78 ), 'Stata dataset - before override'!GW78, 'Stata dataset - override'!GW78 ) )</f>
        <v/>
      </c>
      <c r="GX78" s="6" t="str">
        <f xml:space="preserve">  IF( ISNA( 'Stata dataset - override'!GX78 ), "", IF( ISBLANK( 'Stata dataset - override'!GX78 ), 'Stata dataset - before override'!GX78, 'Stata dataset - override'!GX78 ) )</f>
        <v/>
      </c>
      <c r="GY78" s="6" t="str">
        <f xml:space="preserve">  IF( ISNA( 'Stata dataset - override'!GY78 ), "", IF( ISBLANK( 'Stata dataset - override'!GY78 ), 'Stata dataset - before override'!GY78, 'Stata dataset - override'!GY78 ) )</f>
        <v/>
      </c>
      <c r="GZ78" s="6" t="str">
        <f xml:space="preserve">  IF( ISNA( 'Stata dataset - override'!GZ78 ), "", IF( ISBLANK( 'Stata dataset - override'!GZ78 ), 'Stata dataset - before override'!GZ78, 'Stata dataset - override'!GZ78 ) )</f>
        <v/>
      </c>
      <c r="HA78" s="6" t="str">
        <f xml:space="preserve">  IF( ISNA( 'Stata dataset - override'!HA78 ), "", IF( ISBLANK( 'Stata dataset - override'!HA78 ), 'Stata dataset - before override'!HA78, 'Stata dataset - override'!HA78 ) )</f>
        <v/>
      </c>
      <c r="HB78" s="6" t="str">
        <f xml:space="preserve">  IF( ISNA( 'Stata dataset - override'!HB78 ), "", IF( ISBLANK( 'Stata dataset - override'!HB78 ), 'Stata dataset - before override'!HB78, 'Stata dataset - override'!HB78 ) )</f>
        <v/>
      </c>
      <c r="HC78" s="6" t="str">
        <f xml:space="preserve">  IF( ISNA( 'Stata dataset - override'!HC78 ), "", IF( ISBLANK( 'Stata dataset - override'!HC78 ), 'Stata dataset - before override'!HC78, 'Stata dataset - override'!HC78 ) )</f>
        <v/>
      </c>
      <c r="HD78" s="6" t="str">
        <f xml:space="preserve">  IF( ISNA( 'Stata dataset - override'!HD78 ), "", IF( ISBLANK( 'Stata dataset - override'!HD78 ), 'Stata dataset - before override'!HD78, 'Stata dataset - override'!HD78 ) )</f>
        <v/>
      </c>
      <c r="HE78" s="6" t="str">
        <f xml:space="preserve">  IF( ISNA( 'Stata dataset - override'!HE78 ), "", IF( ISBLANK( 'Stata dataset - override'!HE78 ), 'Stata dataset - before override'!HE78, 'Stata dataset - override'!HE78 ) )</f>
        <v/>
      </c>
      <c r="HF78" s="6" t="str">
        <f xml:space="preserve">  IF( ISNA( 'Stata dataset - override'!HF78 ), "", IF( ISBLANK( 'Stata dataset - override'!HF78 ), 'Stata dataset - before override'!HF78, 'Stata dataset - override'!HF78 ) )</f>
        <v/>
      </c>
      <c r="HG78" s="6" t="str">
        <f xml:space="preserve">  IF( ISNA( 'Stata dataset - override'!HG78 ), "", IF( ISBLANK( 'Stata dataset - override'!HG78 ), 'Stata dataset - before override'!HG78, 'Stata dataset - override'!HG78 ) )</f>
        <v/>
      </c>
      <c r="HH78" s="6" t="str">
        <f xml:space="preserve">  IF( ISNA( 'Stata dataset - override'!HH78 ), "", IF( ISBLANK( 'Stata dataset - override'!HH78 ), 'Stata dataset - before override'!HH78, 'Stata dataset - override'!HH78 ) )</f>
        <v/>
      </c>
      <c r="HI78" s="6" t="str">
        <f xml:space="preserve">  IF( ISNA( 'Stata dataset - override'!HI78 ), "", IF( ISBLANK( 'Stata dataset - override'!HI78 ), 'Stata dataset - before override'!HI78, 'Stata dataset - override'!HI78 ) )</f>
        <v/>
      </c>
      <c r="HJ78" s="6" t="str">
        <f xml:space="preserve">  IF( ISNA( 'Stata dataset - override'!HJ78 ), "", IF( ISBLANK( 'Stata dataset - override'!HJ78 ), 'Stata dataset - before override'!HJ78, 'Stata dataset - override'!HJ78 ) )</f>
        <v/>
      </c>
      <c r="HK78" s="6" t="str">
        <f xml:space="preserve">  IF( ISNA( 'Stata dataset - override'!HK78 ), "", IF( ISBLANK( 'Stata dataset - override'!HK78 ), 'Stata dataset - before override'!HK78, 'Stata dataset - override'!HK78 ) )</f>
        <v/>
      </c>
      <c r="HL78" s="6" t="str">
        <f xml:space="preserve">  IF( ISNA( 'Stata dataset - override'!HL78 ), "", IF( ISBLANK( 'Stata dataset - override'!HL78 ), 'Stata dataset - before override'!HL78, 'Stata dataset - override'!HL78 ) )</f>
        <v/>
      </c>
      <c r="HM78" s="6" t="str">
        <f xml:space="preserve">  IF( ISNA( 'Stata dataset - override'!HM78 ), "", IF( ISBLANK( 'Stata dataset - override'!HM78 ), 'Stata dataset - before override'!HM78, 'Stata dataset - override'!HM78 ) )</f>
        <v/>
      </c>
      <c r="HN78" s="6" t="str">
        <f xml:space="preserve">  IF( ISNA( 'Stata dataset - override'!HN78 ), "", IF( ISBLANK( 'Stata dataset - override'!HN78 ), 'Stata dataset - before override'!HN78, 'Stata dataset - override'!HN78 ) )</f>
        <v/>
      </c>
      <c r="HO78" s="6" t="str">
        <f xml:space="preserve">  IF( ISNA( 'Stata dataset - override'!HO78 ), "", IF( ISBLANK( 'Stata dataset - override'!HO78 ), 'Stata dataset - before override'!HO78, 'Stata dataset - override'!HO78 ) )</f>
        <v/>
      </c>
      <c r="HP78" s="6" t="str">
        <f xml:space="preserve">  IF( ISNA( 'Stata dataset - override'!HP78 ), "", IF( ISBLANK( 'Stata dataset - override'!HP78 ), 'Stata dataset - before override'!HP78, 'Stata dataset - override'!HP78 ) )</f>
        <v/>
      </c>
      <c r="HQ78" s="6" t="str">
        <f xml:space="preserve">  IF( ISNA( 'Stata dataset - override'!HQ78 ), "", IF( ISBLANK( 'Stata dataset - override'!HQ78 ), 'Stata dataset - before override'!HQ78, 'Stata dataset - override'!HQ78 ) )</f>
        <v/>
      </c>
      <c r="HR78" s="6" t="str">
        <f xml:space="preserve">  IF( ISNA( 'Stata dataset - override'!HR78 ), "", IF( ISBLANK( 'Stata dataset - override'!HR78 ), 'Stata dataset - before override'!HR78, 'Stata dataset - override'!HR78 ) )</f>
        <v/>
      </c>
      <c r="HS78" s="6" t="str">
        <f xml:space="preserve">  IF( ISNA( 'Stata dataset - override'!HS78 ), "", IF( ISBLANK( 'Stata dataset - override'!HS78 ), 'Stata dataset - before override'!HS78, 'Stata dataset - override'!HS78 ) )</f>
        <v/>
      </c>
      <c r="HT78" s="6">
        <f xml:space="preserve">  IF( ISNA( 'Stata dataset - override'!HT78 ), "", IF( ISBLANK( 'Stata dataset - override'!HT78 ), 'Stata dataset - before override'!HT78, 'Stata dataset - override'!HT78 ) )</f>
        <v>0.47258923386401003</v>
      </c>
      <c r="HU78" s="6">
        <f xml:space="preserve">  IF( ISNA( 'Stata dataset - override'!HU78 ), "", IF( ISBLANK( 'Stata dataset - override'!HU78 ), 'Stata dataset - before override'!HU78, 'Stata dataset - override'!HU78 ) )</f>
        <v>21.718092800000001</v>
      </c>
      <c r="HV78" s="6" t="str">
        <f xml:space="preserve">  IF( ISNA( 'Stata dataset - override'!HV78 ), "", IF( ISBLANK( 'Stata dataset - override'!HV78 ), 'Stata dataset - before override'!HV78, 'Stata dataset - override'!HV78 ) )</f>
        <v/>
      </c>
      <c r="HW78" s="6" t="str">
        <f xml:space="preserve">  IF( ISNA( 'Stata dataset - override'!HW78 ), "", IF( ISBLANK( 'Stata dataset - override'!HW78 ), 'Stata dataset - before override'!HW78, 'Stata dataset - override'!HW78 ) )</f>
        <v/>
      </c>
      <c r="HX78" s="6" t="str">
        <f xml:space="preserve">  IF( ISNA( 'Stata dataset - override'!HX78 ), "", IF( ISBLANK( 'Stata dataset - override'!HX78 ), 'Stata dataset - before override'!HX78, 'Stata dataset - override'!HX78 ) )</f>
        <v/>
      </c>
      <c r="HY78" s="6" t="str">
        <f xml:space="preserve">  IF( ISNA( 'Stata dataset - override'!HY78 ), "", IF( ISBLANK( 'Stata dataset - override'!HY78 ), 'Stata dataset - before override'!HY78, 'Stata dataset - override'!HY78 ) )</f>
        <v/>
      </c>
      <c r="HZ78" s="6" t="str">
        <f xml:space="preserve">  IF( ISNA( 'Stata dataset - override'!HZ78 ), "", IF( ISBLANK( 'Stata dataset - override'!HZ78 ), 'Stata dataset - before override'!HZ78, 'Stata dataset - override'!HZ78 ) )</f>
        <v/>
      </c>
      <c r="IA78" s="6" t="str">
        <f xml:space="preserve">  IF( ISNA( 'Stata dataset - override'!IA78 ), "", IF( ISBLANK( 'Stata dataset - override'!IA78 ), 'Stata dataset - before override'!IA78, 'Stata dataset - override'!IA78 ) )</f>
        <v/>
      </c>
      <c r="IB78" s="6" t="str">
        <f xml:space="preserve">  IF( ISNA( 'Stata dataset - override'!IB78 ), "", IF( ISBLANK( 'Stata dataset - override'!IB78 ), 'Stata dataset - before override'!IB78, 'Stata dataset - override'!IB78 ) )</f>
        <v/>
      </c>
      <c r="IC78" s="6" t="str">
        <f xml:space="preserve">  IF( ISNA( 'Stata dataset - override'!IC78 ), "", IF( ISBLANK( 'Stata dataset - override'!IC78 ), 'Stata dataset - before override'!IC78, 'Stata dataset - override'!IC78 ) )</f>
        <v/>
      </c>
      <c r="ID78" s="6" t="str">
        <f xml:space="preserve">  IF( ISNA( 'Stata dataset - override'!ID78 ), "", IF( ISBLANK( 'Stata dataset - override'!ID78 ), 'Stata dataset - before override'!ID78, 'Stata dataset - override'!ID78 ) )</f>
        <v/>
      </c>
      <c r="IE78" s="6" t="str">
        <f xml:space="preserve">  IF( ISNA( 'Stata dataset - override'!IE78 ), "", IF( ISBLANK( 'Stata dataset - override'!IE78 ), 'Stata dataset - before override'!IE78, 'Stata dataset - override'!IE78 ) )</f>
        <v/>
      </c>
      <c r="IF78" s="6" t="str">
        <f xml:space="preserve">  IF( ISNA( 'Stata dataset - override'!IF78 ), "", IF( ISBLANK( 'Stata dataset - override'!IF78 ), 'Stata dataset - before override'!IF78, 'Stata dataset - override'!IF78 ) )</f>
        <v/>
      </c>
      <c r="IG78" s="6" t="str">
        <f xml:space="preserve">  IF( ISNA( 'Stata dataset - override'!IG78 ), "", IF( ISBLANK( 'Stata dataset - override'!IG78 ), 'Stata dataset - before override'!IG78, 'Stata dataset - override'!IG78 ) )</f>
        <v/>
      </c>
      <c r="IH78" s="6" t="str">
        <f xml:space="preserve">  IF( ISNA( 'Stata dataset - override'!IH78 ), "", IF( ISBLANK( 'Stata dataset - override'!IH78 ), 'Stata dataset - before override'!IH78, 'Stata dataset - override'!IH78 ) )</f>
        <v/>
      </c>
      <c r="II78" s="6" t="str">
        <f xml:space="preserve">  IF( ISNA( 'Stata dataset - override'!II78 ), "", IF( ISBLANK( 'Stata dataset - override'!II78 ), 'Stata dataset - before override'!II78, 'Stata dataset - override'!II78 ) )</f>
        <v/>
      </c>
      <c r="IJ78" s="6" t="str">
        <f xml:space="preserve">  IF( ISNA( 'Stata dataset - override'!IJ78 ), "", IF( ISBLANK( 'Stata dataset - override'!IJ78 ), 'Stata dataset - before override'!IJ78, 'Stata dataset - override'!IJ78 ) )</f>
        <v/>
      </c>
      <c r="IK78" s="6" t="str">
        <f xml:space="preserve">  IF( ISNA( 'Stata dataset - override'!IK78 ), "", IF( ISBLANK( 'Stata dataset - override'!IK78 ), 'Stata dataset - before override'!IK78, 'Stata dataset - override'!IK78 ) )</f>
        <v/>
      </c>
      <c r="IL78" s="6" t="str">
        <f xml:space="preserve">  IF( ISNA( 'Stata dataset - override'!IL78 ), "", IF( ISBLANK( 'Stata dataset - override'!IL78 ), 'Stata dataset - before override'!IL78, 'Stata dataset - override'!IL78 ) )</f>
        <v/>
      </c>
      <c r="IM78" s="6" t="str">
        <f xml:space="preserve">  IF( ISNA( 'Stata dataset - override'!IM78 ), "", IF( ISBLANK( 'Stata dataset - override'!IM78 ), 'Stata dataset - before override'!IM78, 'Stata dataset - override'!IM78 ) )</f>
        <v/>
      </c>
      <c r="IN78" s="6" t="str">
        <f xml:space="preserve">  IF( ISNA( 'Stata dataset - override'!IN78 ), "", IF( ISBLANK( 'Stata dataset - override'!IN78 ), 'Stata dataset - before override'!IN78, 'Stata dataset - override'!IN78 ) )</f>
        <v/>
      </c>
      <c r="IO78" s="6" t="str">
        <f xml:space="preserve">  IF( ISNA( 'Stata dataset - override'!IO78 ), "", IF( ISBLANK( 'Stata dataset - override'!IO78 ), 'Stata dataset - before override'!IO78, 'Stata dataset - override'!IO78 ) )</f>
        <v/>
      </c>
      <c r="IP78" s="6" t="str">
        <f xml:space="preserve">  IF( ISNA( 'Stata dataset - override'!IP78 ), "", IF( ISBLANK( 'Stata dataset - override'!IP78 ), 'Stata dataset - before override'!IP78, 'Stata dataset - override'!IP78 ) )</f>
        <v/>
      </c>
      <c r="IQ78" s="6" t="str">
        <f xml:space="preserve">  IF( ISNA( 'Stata dataset - override'!IQ78 ), "", IF( ISBLANK( 'Stata dataset - override'!IQ78 ), 'Stata dataset - before override'!IQ78, 'Stata dataset - override'!IQ78 ) )</f>
        <v/>
      </c>
      <c r="IR78" s="6" t="str">
        <f xml:space="preserve">  IF( ISNA( 'Stata dataset - override'!IR78 ), "", IF( ISBLANK( 'Stata dataset - override'!IR78 ), 'Stata dataset - before override'!IR78, 'Stata dataset - override'!IR78 ) )</f>
        <v/>
      </c>
      <c r="IS78" s="6" t="str">
        <f xml:space="preserve">  IF( ISNA( 'Stata dataset - override'!IS78 ), "", IF( ISBLANK( 'Stata dataset - override'!IS78 ), 'Stata dataset - before override'!IS78, 'Stata dataset - override'!IS78 ) )</f>
        <v/>
      </c>
      <c r="IT78" s="6" t="str">
        <f xml:space="preserve">  IF( ISNA( 'Stata dataset - override'!IT78 ), "", IF( ISBLANK( 'Stata dataset - override'!IT78 ), 'Stata dataset - before override'!IT78, 'Stata dataset - override'!IT78 ) )</f>
        <v/>
      </c>
      <c r="IU78" s="6" t="str">
        <f xml:space="preserve">  IF( ISNA( 'Stata dataset - override'!IU78 ), "", IF( ISBLANK( 'Stata dataset - override'!IU78 ), 'Stata dataset - before override'!IU78, 'Stata dataset - override'!IU78 ) )</f>
        <v/>
      </c>
      <c r="IV78" s="6" t="str">
        <f xml:space="preserve">  IF( ISNA( 'Stata dataset - override'!IV78 ), "", IF( ISBLANK( 'Stata dataset - override'!IV78 ), 'Stata dataset - before override'!IV78, 'Stata dataset - override'!IV78 ) )</f>
        <v/>
      </c>
      <c r="IW78" s="6" t="str">
        <f xml:space="preserve">  IF( ISNA( 'Stata dataset - override'!IW78 ), "", IF( ISBLANK( 'Stata dataset - override'!IW78 ), 'Stata dataset - before override'!IW78, 'Stata dataset - override'!IW78 ) )</f>
        <v/>
      </c>
      <c r="IX78" s="6" t="str">
        <f xml:space="preserve">  IF( ISNA( 'Stata dataset - override'!IX78 ), "", IF( ISBLANK( 'Stata dataset - override'!IX78 ), 'Stata dataset - before override'!IX78, 'Stata dataset - override'!IX78 ) )</f>
        <v/>
      </c>
      <c r="IY78" s="6" t="str">
        <f xml:space="preserve">  IF( ISNA( 'Stata dataset - override'!IY78 ), "", IF( ISBLANK( 'Stata dataset - override'!IY78 ), 'Stata dataset - before override'!IY78, 'Stata dataset - override'!IY78 ) )</f>
        <v/>
      </c>
      <c r="IZ78" s="6" t="str">
        <f xml:space="preserve">  IF( ISNA( 'Stata dataset - override'!IZ78 ), "", IF( ISBLANK( 'Stata dataset - override'!IZ78 ), 'Stata dataset - before override'!IZ78, 'Stata dataset - override'!IZ78 ) )</f>
        <v/>
      </c>
      <c r="JA78" s="6" t="str">
        <f xml:space="preserve">  IF( ISNA( 'Stata dataset - override'!JA78 ), "", IF( ISBLANK( 'Stata dataset - override'!JA78 ), 'Stata dataset - before override'!JA78, 'Stata dataset - override'!JA78 ) )</f>
        <v/>
      </c>
      <c r="JB78" s="6" t="str">
        <f xml:space="preserve">  IF( ISNA( 'Stata dataset - override'!JB78 ), "", IF( ISBLANK( 'Stata dataset - override'!JB78 ), 'Stata dataset - before override'!JB78, 'Stata dataset - override'!JB78 ) )</f>
        <v/>
      </c>
      <c r="JC78" s="6" t="str">
        <f xml:space="preserve">  IF( ISNA( 'Stata dataset - override'!JC78 ), "", IF( ISBLANK( 'Stata dataset - override'!JC78 ), 'Stata dataset - before override'!JC78, 'Stata dataset - override'!JC78 ) )</f>
        <v/>
      </c>
      <c r="JD78" s="6" t="str">
        <f xml:space="preserve">  IF( ISNA( 'Stata dataset - override'!JD78 ), "", IF( ISBLANK( 'Stata dataset - override'!JD78 ), 'Stata dataset - before override'!JD78, 'Stata dataset - override'!JD78 ) )</f>
        <v/>
      </c>
      <c r="JE78" s="6" t="str">
        <f xml:space="preserve">  IF( ISNA( 'Stata dataset - override'!JE78 ), "", IF( ISBLANK( 'Stata dataset - override'!JE78 ), 'Stata dataset - before override'!JE78, 'Stata dataset - override'!JE78 ) )</f>
        <v/>
      </c>
      <c r="JF78" s="6" t="str">
        <f xml:space="preserve">  IF( ISNA( 'Stata dataset - override'!JF78 ), "", IF( ISBLANK( 'Stata dataset - override'!JF78 ), 'Stata dataset - before override'!JF78, 'Stata dataset - override'!JF78 ) )</f>
        <v/>
      </c>
      <c r="JG78" s="6" t="str">
        <f xml:space="preserve">  IF( ISNA( 'Stata dataset - override'!JG78 ), "", IF( ISBLANK( 'Stata dataset - override'!JG78 ), 'Stata dataset - before override'!JG78, 'Stata dataset - override'!JG78 ) )</f>
        <v/>
      </c>
      <c r="JH78" s="6" t="str">
        <f xml:space="preserve">  IF( ISNA( 'Stata dataset - override'!JH78 ), "", IF( ISBLANK( 'Stata dataset - override'!JH78 ), 'Stata dataset - before override'!JH78, 'Stata dataset - override'!JH78 ) )</f>
        <v/>
      </c>
      <c r="JI78" s="6" t="str">
        <f xml:space="preserve">  IF( ISNA( 'Stata dataset - override'!JI78 ), "", IF( ISBLANK( 'Stata dataset - override'!JI78 ), 'Stata dataset - before override'!JI78, 'Stata dataset - override'!JI78 ) )</f>
        <v/>
      </c>
      <c r="JJ78" s="6" t="str">
        <f xml:space="preserve">  IF( ISNA( 'Stata dataset - override'!JJ78 ), "", IF( ISBLANK( 'Stata dataset - override'!JJ78 ), 'Stata dataset - before override'!JJ78, 'Stata dataset - override'!JJ78 ) )</f>
        <v/>
      </c>
      <c r="JK78" s="6" t="str">
        <f xml:space="preserve">  IF( ISNA( 'Stata dataset - override'!JK78 ), "", IF( ISBLANK( 'Stata dataset - override'!JK78 ), 'Stata dataset - before override'!JK78, 'Stata dataset - override'!JK78 ) )</f>
        <v/>
      </c>
      <c r="JL78" s="6" t="str">
        <f xml:space="preserve">  IF( ISNA( 'Stata dataset - override'!JL78 ), "", IF( ISBLANK( 'Stata dataset - override'!JL78 ), 'Stata dataset - before override'!JL78, 'Stata dataset - override'!JL78 ) )</f>
        <v/>
      </c>
      <c r="JM78" s="6" t="str">
        <f xml:space="preserve">  IF( ISNA( 'Stata dataset - override'!JM78 ), "", IF( ISBLANK( 'Stata dataset - override'!JM78 ), 'Stata dataset - before override'!JM78, 'Stata dataset - override'!JM78 ) )</f>
        <v/>
      </c>
      <c r="JN78" s="6" t="str">
        <f xml:space="preserve">  IF( ISNA( 'Stata dataset - override'!JN78 ), "", IF( ISBLANK( 'Stata dataset - override'!JN78 ), 'Stata dataset - before override'!JN78, 'Stata dataset - override'!JN78 ) )</f>
        <v/>
      </c>
      <c r="JO78" s="6" t="str">
        <f xml:space="preserve">  IF( ISNA( 'Stata dataset - override'!JO78 ), "", IF( ISBLANK( 'Stata dataset - override'!JO78 ), 'Stata dataset - before override'!JO78, 'Stata dataset - override'!JO78 ) )</f>
        <v/>
      </c>
      <c r="JP78" s="6" t="str">
        <f xml:space="preserve">  IF( ISNA( 'Stata dataset - override'!JP78 ), "", IF( ISBLANK( 'Stata dataset - override'!JP78 ), 'Stata dataset - before override'!JP78, 'Stata dataset - override'!JP78 ) )</f>
        <v/>
      </c>
      <c r="JQ78" s="6" t="str">
        <f xml:space="preserve">  IF( ISNA( 'Stata dataset - override'!JQ78 ), "", IF( ISBLANK( 'Stata dataset - override'!JQ78 ), 'Stata dataset - before override'!JQ78, 'Stata dataset - override'!JQ78 ) )</f>
        <v/>
      </c>
      <c r="JR78" s="6" t="str">
        <f xml:space="preserve">  IF( ISNA( 'Stata dataset - override'!JR78 ), "", IF( ISBLANK( 'Stata dataset - override'!JR78 ), 'Stata dataset - before override'!JR78, 'Stata dataset - override'!JR78 ) )</f>
        <v/>
      </c>
      <c r="JS78" s="6" t="str">
        <f xml:space="preserve">  IF( ISNA( 'Stata dataset - override'!JS78 ), "", IF( ISBLANK( 'Stata dataset - override'!JS78 ), 'Stata dataset - before override'!JS78, 'Stata dataset - override'!JS78 ) )</f>
        <v/>
      </c>
      <c r="JT78" s="6" t="str">
        <f xml:space="preserve">  IF( ISNA( 'Stata dataset - override'!JT78 ), "", IF( ISBLANK( 'Stata dataset - override'!JT78 ), 'Stata dataset - before override'!JT78, 'Stata dataset - override'!JT78 ) )</f>
        <v/>
      </c>
      <c r="JU78" s="6" t="str">
        <f xml:space="preserve">  IF( ISNA( 'Stata dataset - override'!JU78 ), "", IF( ISBLANK( 'Stata dataset - override'!JU78 ), 'Stata dataset - before override'!JU78, 'Stata dataset - override'!JU78 ) )</f>
        <v/>
      </c>
      <c r="JV78" s="6" t="str">
        <f xml:space="preserve">  IF( ISNA( 'Stata dataset - override'!JV78 ), "", IF( ISBLANK( 'Stata dataset - override'!JV78 ), 'Stata dataset - before override'!JV78, 'Stata dataset - override'!JV78 ) )</f>
        <v/>
      </c>
      <c r="JW78" s="6" t="str">
        <f xml:space="preserve">  IF( ISNA( 'Stata dataset - override'!JW78 ), "", IF( ISBLANK( 'Stata dataset - override'!JW78 ), 'Stata dataset - before override'!JW78, 'Stata dataset - override'!JW78 ) )</f>
        <v/>
      </c>
      <c r="JX78" s="6" t="str">
        <f xml:space="preserve">  IF( ISNA( 'Stata dataset - override'!JX78 ), "", IF( ISBLANK( 'Stata dataset - override'!JX78 ), 'Stata dataset - before override'!JX78, 'Stata dataset - override'!JX78 ) )</f>
        <v/>
      </c>
      <c r="JY78" s="6" t="str">
        <f xml:space="preserve">  IF( ISNA( 'Stata dataset - override'!JY78 ), "", IF( ISBLANK( 'Stata dataset - override'!JY78 ), 'Stata dataset - before override'!JY78, 'Stata dataset - override'!JY78 ) )</f>
        <v/>
      </c>
      <c r="JZ78" s="6" t="str">
        <f xml:space="preserve">  IF( ISNA( 'Stata dataset - override'!JZ78 ), "", IF( ISBLANK( 'Stata dataset - override'!JZ78 ), 'Stata dataset - before override'!JZ78, 'Stata dataset - override'!JZ78 ) )</f>
        <v/>
      </c>
      <c r="KA78" s="6" t="str">
        <f xml:space="preserve">  IF( ISNA( 'Stata dataset - override'!KA78 ), "", IF( ISBLANK( 'Stata dataset - override'!KA78 ), 'Stata dataset - before override'!KA78, 'Stata dataset - override'!KA78 ) )</f>
        <v/>
      </c>
      <c r="KB78" s="6" t="str">
        <f xml:space="preserve">  IF( ISNA( 'Stata dataset - override'!KB78 ), "", IF( ISBLANK( 'Stata dataset - override'!KB78 ), 'Stata dataset - before override'!KB78, 'Stata dataset - override'!KB78 ) )</f>
        <v/>
      </c>
      <c r="KC78" s="6" t="str">
        <f xml:space="preserve">  IF( ISNA( 'Stata dataset - override'!KC78 ), "", IF( ISBLANK( 'Stata dataset - override'!KC78 ), 'Stata dataset - before override'!KC78, 'Stata dataset - override'!KC78 ) )</f>
        <v/>
      </c>
      <c r="KD78" s="6" t="str">
        <f xml:space="preserve">  IF( ISNA( 'Stata dataset - override'!KD78 ), "", IF( ISBLANK( 'Stata dataset - override'!KD78 ), 'Stata dataset - before override'!KD78, 'Stata dataset - override'!KD78 ) )</f>
        <v/>
      </c>
      <c r="KE78" s="6" t="str">
        <f xml:space="preserve">  IF( ISNA( 'Stata dataset - override'!KE78 ), "", IF( ISBLANK( 'Stata dataset - override'!KE78 ), 'Stata dataset - before override'!KE78, 'Stata dataset - override'!KE78 ) )</f>
        <v/>
      </c>
      <c r="KF78" s="6" t="str">
        <f xml:space="preserve">  IF( ISNA( 'Stata dataset - override'!KF78 ), "", IF( ISBLANK( 'Stata dataset - override'!KF78 ), 'Stata dataset - before override'!KF78, 'Stata dataset - override'!KF78 ) )</f>
        <v/>
      </c>
      <c r="KG78" s="6" t="str">
        <f xml:space="preserve">  IF( ISNA( 'Stata dataset - override'!KG78 ), "", IF( ISBLANK( 'Stata dataset - override'!KG78 ), 'Stata dataset - before override'!KG78, 'Stata dataset - override'!KG78 ) )</f>
        <v/>
      </c>
      <c r="KH78" s="6" t="str">
        <f xml:space="preserve">  IF( ISNA( 'Stata dataset - override'!KH78 ), "", IF( ISBLANK( 'Stata dataset - override'!KH78 ), 'Stata dataset - before override'!KH78, 'Stata dataset - override'!KH78 ) )</f>
        <v/>
      </c>
      <c r="KI78" s="6" t="str">
        <f xml:space="preserve">  IF( ISNA( 'Stata dataset - override'!KI78 ), "", IF( ISBLANK( 'Stata dataset - override'!KI78 ), 'Stata dataset - before override'!KI78, 'Stata dataset - override'!KI78 ) )</f>
        <v/>
      </c>
      <c r="KJ78" s="6" t="str">
        <f xml:space="preserve">  IF( ISNA( 'Stata dataset - override'!KJ78 ), "", IF( ISBLANK( 'Stata dataset - override'!KJ78 ), 'Stata dataset - before override'!KJ78, 'Stata dataset - override'!KJ78 ) )</f>
        <v/>
      </c>
      <c r="KK78" s="6" t="str">
        <f xml:space="preserve">  IF( ISNA( 'Stata dataset - override'!KK78 ), "", IF( ISBLANK( 'Stata dataset - override'!KK78 ), 'Stata dataset - before override'!KK78, 'Stata dataset - override'!KK78 ) )</f>
        <v/>
      </c>
      <c r="KL78" s="6" t="str">
        <f xml:space="preserve">  IF( ISNA( 'Stata dataset - override'!KL78 ), "", IF( ISBLANK( 'Stata dataset - override'!KL78 ), 'Stata dataset - before override'!KL78, 'Stata dataset - override'!KL78 ) )</f>
        <v/>
      </c>
      <c r="KM78" s="6" t="str">
        <f xml:space="preserve">  IF( ISNA( 'Stata dataset - override'!KM78 ), "", IF( ISBLANK( 'Stata dataset - override'!KM78 ), 'Stata dataset - before override'!KM78, 'Stata dataset - override'!KM78 ) )</f>
        <v/>
      </c>
      <c r="KN78" s="6" t="str">
        <f xml:space="preserve">  IF( ISNA( 'Stata dataset - override'!KN78 ), "", IF( ISBLANK( 'Stata dataset - override'!KN78 ), 'Stata dataset - before override'!KN78, 'Stata dataset - override'!KN78 ) )</f>
        <v/>
      </c>
      <c r="KO78" s="6" t="str">
        <f xml:space="preserve">  IF( ISNA( 'Stata dataset - override'!KO78 ), "", IF( ISBLANK( 'Stata dataset - override'!KO78 ), 'Stata dataset - before override'!KO78, 'Stata dataset - override'!KO78 ) )</f>
        <v/>
      </c>
      <c r="KP78" s="6" t="str">
        <f xml:space="preserve">  IF( ISNA( 'Stata dataset - override'!KP78 ), "", IF( ISBLANK( 'Stata dataset - override'!KP78 ), 'Stata dataset - before override'!KP78, 'Stata dataset - override'!KP78 ) )</f>
        <v/>
      </c>
      <c r="KQ78" s="6" t="str">
        <f xml:space="preserve">  IF( ISNA( 'Stata dataset - override'!KQ78 ), "", IF( ISBLANK( 'Stata dataset - override'!KQ78 ), 'Stata dataset - before override'!KQ78, 'Stata dataset - override'!KQ78 ) )</f>
        <v/>
      </c>
      <c r="KR78" s="6" t="str">
        <f xml:space="preserve">  IF( ISNA( 'Stata dataset - override'!KR78 ), "", IF( ISBLANK( 'Stata dataset - override'!KR78 ), 'Stata dataset - before override'!KR78, 'Stata dataset - override'!KR78 ) )</f>
        <v/>
      </c>
      <c r="KS78" s="6" t="str">
        <f xml:space="preserve">  IF( ISNA( 'Stata dataset - override'!KS78 ), "", IF( ISBLANK( 'Stata dataset - override'!KS78 ), 'Stata dataset - before override'!KS78, 'Stata dataset - override'!KS78 ) )</f>
        <v/>
      </c>
      <c r="KT78" s="6" t="str">
        <f xml:space="preserve">  IF( ISNA( 'Stata dataset - override'!KT78 ), "", IF( ISBLANK( 'Stata dataset - override'!KT78 ), 'Stata dataset - before override'!KT78, 'Stata dataset - override'!KT78 ) )</f>
        <v/>
      </c>
      <c r="KU78" s="6" t="str">
        <f xml:space="preserve">  IF( ISNA( 'Stata dataset - override'!KU78 ), "", IF( ISBLANK( 'Stata dataset - override'!KU78 ), 'Stata dataset - before override'!KU78, 'Stata dataset - override'!KU78 ) )</f>
        <v/>
      </c>
      <c r="KV78" s="6" t="str">
        <f xml:space="preserve">  IF( ISNA( 'Stata dataset - override'!KV78 ), "", IF( ISBLANK( 'Stata dataset - override'!KV78 ), 'Stata dataset - before override'!KV78, 'Stata dataset - override'!KV78 ) )</f>
        <v/>
      </c>
      <c r="KW78" s="6" t="str">
        <f xml:space="preserve">  IF( ISNA( 'Stata dataset - override'!KW78 ), "", IF( ISBLANK( 'Stata dataset - override'!KW78 ), 'Stata dataset - before override'!KW78, 'Stata dataset - override'!KW78 ) )</f>
        <v/>
      </c>
      <c r="KX78" s="6" t="str">
        <f xml:space="preserve">  IF( ISNA( 'Stata dataset - override'!KX78 ), "", IF( ISBLANK( 'Stata dataset - override'!KX78 ), 'Stata dataset - before override'!KX78, 'Stata dataset - override'!KX78 ) )</f>
        <v/>
      </c>
      <c r="KY78" s="6" t="str">
        <f xml:space="preserve">  IF( ISNA( 'Stata dataset - override'!KY78 ), "", IF( ISBLANK( 'Stata dataset - override'!KY78 ), 'Stata dataset - before override'!KY78, 'Stata dataset - override'!KY78 ) )</f>
        <v/>
      </c>
      <c r="KZ78" s="6" t="str">
        <f xml:space="preserve">  IF( ISNA( 'Stata dataset - override'!KZ78 ), "", IF( ISBLANK( 'Stata dataset - override'!KZ78 ), 'Stata dataset - before override'!KZ78, 'Stata dataset - override'!KZ78 ) )</f>
        <v/>
      </c>
      <c r="LA78" s="6" t="str">
        <f xml:space="preserve">  IF( ISNA( 'Stata dataset - override'!LA78 ), "", IF( ISBLANK( 'Stata dataset - override'!LA78 ), 'Stata dataset - before override'!LA78, 'Stata dataset - override'!LA78 ) )</f>
        <v/>
      </c>
      <c r="LB78" s="6" t="str">
        <f xml:space="preserve">  IF( ISNA( 'Stata dataset - override'!LB78 ), "", IF( ISBLANK( 'Stata dataset - override'!LB78 ), 'Stata dataset - before override'!LB78, 'Stata dataset - override'!LB78 ) )</f>
        <v/>
      </c>
      <c r="LC78" s="6" t="str">
        <f xml:space="preserve">  IF( ISNA( 'Stata dataset - override'!LC78 ), "", IF( ISBLANK( 'Stata dataset - override'!LC78 ), 'Stata dataset - before override'!LC78, 'Stata dataset - override'!LC78 ) )</f>
        <v/>
      </c>
      <c r="LD78" s="6" t="str">
        <f xml:space="preserve">  IF( ISNA( 'Stata dataset - override'!LD78 ), "", IF( ISBLANK( 'Stata dataset - override'!LD78 ), 'Stata dataset - before override'!LD78, 'Stata dataset - override'!LD78 ) )</f>
        <v/>
      </c>
      <c r="LE78" s="6" t="str">
        <f xml:space="preserve">  IF( ISNA( 'Stata dataset - override'!LE78 ), "", IF( ISBLANK( 'Stata dataset - override'!LE78 ), 'Stata dataset - before override'!LE78, 'Stata dataset - override'!LE78 ) )</f>
        <v/>
      </c>
      <c r="LF78" s="6" t="str">
        <f xml:space="preserve">  IF( ISNA( 'Stata dataset - override'!LF78 ), "", IF( ISBLANK( 'Stata dataset - override'!LF78 ), 'Stata dataset - before override'!LF78, 'Stata dataset - override'!LF78 ) )</f>
        <v/>
      </c>
      <c r="LG78" s="6" t="str">
        <f xml:space="preserve">  IF( ISNA( 'Stata dataset - override'!LG78 ), "", IF( ISBLANK( 'Stata dataset - override'!LG78 ), 'Stata dataset - before override'!LG78, 'Stata dataset - override'!LG78 ) )</f>
        <v/>
      </c>
      <c r="LH78" s="6" t="str">
        <f xml:space="preserve">  IF( ISNA( 'Stata dataset - override'!LH78 ), "", IF( ISBLANK( 'Stata dataset - override'!LH78 ), 'Stata dataset - before override'!LH78, 'Stata dataset - override'!LH78 ) )</f>
        <v/>
      </c>
      <c r="LI78" s="6" t="str">
        <f xml:space="preserve">  IF( ISNA( 'Stata dataset - override'!LI78 ), "", IF( ISBLANK( 'Stata dataset - override'!LI78 ), 'Stata dataset - before override'!LI78, 'Stata dataset - override'!LI78 ) )</f>
        <v/>
      </c>
      <c r="LJ78" s="6" t="str">
        <f xml:space="preserve">  IF( ISNA( 'Stata dataset - override'!LJ78 ), "", IF( ISBLANK( 'Stata dataset - override'!LJ78 ), 'Stata dataset - before override'!LJ78, 'Stata dataset - override'!LJ78 ) )</f>
        <v/>
      </c>
      <c r="LK78" s="6" t="str">
        <f xml:space="preserve">  IF( ISNA( 'Stata dataset - override'!LK78 ), "", IF( ISBLANK( 'Stata dataset - override'!LK78 ), 'Stata dataset - before override'!LK78, 'Stata dataset - override'!LK78 ) )</f>
        <v/>
      </c>
      <c r="LL78" s="6" t="str">
        <f xml:space="preserve">  IF( ISNA( 'Stata dataset - override'!LL78 ), "", IF( ISBLANK( 'Stata dataset - override'!LL78 ), 'Stata dataset - before override'!LL78, 'Stata dataset - override'!LL78 ) )</f>
        <v/>
      </c>
      <c r="LM78" s="6" t="str">
        <f xml:space="preserve">  IF( ISNA( 'Stata dataset - override'!LM78 ), "", IF( ISBLANK( 'Stata dataset - override'!LM78 ), 'Stata dataset - before override'!LM78, 'Stata dataset - override'!LM78 ) )</f>
        <v/>
      </c>
      <c r="LN78" s="6" t="str">
        <f xml:space="preserve">  IF( ISNA( 'Stata dataset - override'!LN78 ), "", IF( ISBLANK( 'Stata dataset - override'!LN78 ), 'Stata dataset - before override'!LN78, 'Stata dataset - override'!LN78 ) )</f>
        <v/>
      </c>
      <c r="LO78" s="6" t="str">
        <f xml:space="preserve">  IF( ISNA( 'Stata dataset - override'!LO78 ), "", IF( ISBLANK( 'Stata dataset - override'!LO78 ), 'Stata dataset - before override'!LO78, 'Stata dataset - override'!LO78 ) )</f>
        <v/>
      </c>
      <c r="LP78" s="6" t="str">
        <f xml:space="preserve">  IF( ISNA( 'Stata dataset - override'!LP78 ), "", IF( ISBLANK( 'Stata dataset - override'!LP78 ), 'Stata dataset - before override'!LP78, 'Stata dataset - override'!LP78 ) )</f>
        <v/>
      </c>
      <c r="LQ78" s="6" t="str">
        <f xml:space="preserve">  IF( ISNA( 'Stata dataset - override'!LQ78 ), "", IF( ISBLANK( 'Stata dataset - override'!LQ78 ), 'Stata dataset - before override'!LQ78, 'Stata dataset - override'!LQ78 ) )</f>
        <v/>
      </c>
      <c r="LR78" s="6" t="str">
        <f xml:space="preserve">  IF( ISNA( 'Stata dataset - override'!LR78 ), "", IF( ISBLANK( 'Stata dataset - override'!LR78 ), 'Stata dataset - before override'!LR78, 'Stata dataset - override'!LR78 ) )</f>
        <v/>
      </c>
      <c r="LS78" s="6" t="str">
        <f xml:space="preserve">  IF( ISNA( 'Stata dataset - override'!LS78 ), "", IF( ISBLANK( 'Stata dataset - override'!LS78 ), 'Stata dataset - before override'!LS78, 'Stata dataset - override'!LS78 ) )</f>
        <v/>
      </c>
      <c r="LT78" s="6" t="str">
        <f xml:space="preserve">  IF( ISNA( 'Stata dataset - override'!LT78 ), "", IF( ISBLANK( 'Stata dataset - override'!LT78 ), 'Stata dataset - before override'!LT78, 'Stata dataset - override'!LT78 ) )</f>
        <v/>
      </c>
      <c r="LU78" s="6" t="str">
        <f xml:space="preserve">  IF( ISNA( 'Stata dataset - override'!LU78 ), "", IF( ISBLANK( 'Stata dataset - override'!LU78 ), 'Stata dataset - before override'!LU78, 'Stata dataset - override'!LU78 ) )</f>
        <v/>
      </c>
      <c r="LV78" s="6" t="str">
        <f xml:space="preserve">  IF( ISNA( 'Stata dataset - override'!LV78 ), "", IF( ISBLANK( 'Stata dataset - override'!LV78 ), 'Stata dataset - before override'!LV78, 'Stata dataset - override'!LV78 ) )</f>
        <v/>
      </c>
      <c r="LW78" s="6" t="str">
        <f xml:space="preserve">  IF( ISNA( 'Stata dataset - override'!LW78 ), "", IF( ISBLANK( 'Stata dataset - override'!LW78 ), 'Stata dataset - before override'!LW78, 'Stata dataset - override'!LW78 ) )</f>
        <v/>
      </c>
      <c r="LX78" s="6" t="str">
        <f xml:space="preserve">  IF( ISNA( 'Stata dataset - override'!LX78 ), "", IF( ISBLANK( 'Stata dataset - override'!LX78 ), 'Stata dataset - before override'!LX78, 'Stata dataset - override'!LX78 ) )</f>
        <v/>
      </c>
      <c r="LY78" s="6" t="str">
        <f xml:space="preserve">  IF( ISNA( 'Stata dataset - override'!LY78 ), "", IF( ISBLANK( 'Stata dataset - override'!LY78 ), 'Stata dataset - before override'!LY78, 'Stata dataset - override'!LY78 ) )</f>
        <v/>
      </c>
      <c r="LZ78" s="6" t="str">
        <f xml:space="preserve">  IF( ISNA( 'Stata dataset - override'!LZ78 ), "", IF( ISBLANK( 'Stata dataset - override'!LZ78 ), 'Stata dataset - before override'!LZ78, 'Stata dataset - override'!LZ78 ) )</f>
        <v/>
      </c>
      <c r="MA78" s="6" t="str">
        <f xml:space="preserve">  IF( ISNA( 'Stata dataset - override'!MA78 ), "", IF( ISBLANK( 'Stata dataset - override'!MA78 ), 'Stata dataset - before override'!MA78, 'Stata dataset - override'!MA78 ) )</f>
        <v/>
      </c>
      <c r="MB78" s="6" t="str">
        <f xml:space="preserve">  IF( ISNA( 'Stata dataset - override'!MB78 ), "", IF( ISBLANK( 'Stata dataset - override'!MB78 ), 'Stata dataset - before override'!MB78, 'Stata dataset - override'!MB78 ) )</f>
        <v/>
      </c>
      <c r="MC78" s="6" t="str">
        <f xml:space="preserve">  IF( ISNA( 'Stata dataset - override'!MC78 ), "", IF( ISBLANK( 'Stata dataset - override'!MC78 ), 'Stata dataset - before override'!MC78, 'Stata dataset - override'!MC78 ) )</f>
        <v/>
      </c>
      <c r="MD78" s="6" t="str">
        <f xml:space="preserve">  IF( ISNA( 'Stata dataset - override'!MD78 ), "", IF( ISBLANK( 'Stata dataset - override'!MD78 ), 'Stata dataset - before override'!MD78, 'Stata dataset - override'!MD78 ) )</f>
        <v/>
      </c>
      <c r="ME78" s="6" t="str">
        <f xml:space="preserve">  IF( ISNA( 'Stata dataset - override'!ME78 ), "", IF( ISBLANK( 'Stata dataset - override'!ME78 ), 'Stata dataset - before override'!ME78, 'Stata dataset - override'!ME78 ) )</f>
        <v/>
      </c>
      <c r="MF78" s="6" t="str">
        <f xml:space="preserve">  IF( ISNA( 'Stata dataset - override'!MF78 ), "", IF( ISBLANK( 'Stata dataset - override'!MF78 ), 'Stata dataset - before override'!MF78, 'Stata dataset - override'!MF78 ) )</f>
        <v/>
      </c>
      <c r="MG78" s="6" t="str">
        <f xml:space="preserve">  IF( ISNA( 'Stata dataset - override'!MG78 ), "", IF( ISBLANK( 'Stata dataset - override'!MG78 ), 'Stata dataset - before override'!MG78, 'Stata dataset - override'!MG78 ) )</f>
        <v/>
      </c>
      <c r="MH78" s="6" t="str">
        <f xml:space="preserve">  IF( ISNA( 'Stata dataset - override'!MH78 ), "", IF( ISBLANK( 'Stata dataset - override'!MH78 ), 'Stata dataset - before override'!MH78, 'Stata dataset - override'!MH78 ) )</f>
        <v/>
      </c>
      <c r="MI78" s="6" t="str">
        <f xml:space="preserve">  IF( ISNA( 'Stata dataset - override'!MI78 ), "", IF( ISBLANK( 'Stata dataset - override'!MI78 ), 'Stata dataset - before override'!MI78, 'Stata dataset - override'!MI78 ) )</f>
        <v/>
      </c>
      <c r="MJ78" s="6" t="str">
        <f xml:space="preserve">  IF( ISNA( 'Stata dataset - override'!MJ78 ), "", IF( ISBLANK( 'Stata dataset - override'!MJ78 ), 'Stata dataset - before override'!MJ78, 'Stata dataset - override'!MJ78 ) )</f>
        <v/>
      </c>
      <c r="MK78" s="6" t="str">
        <f xml:space="preserve">  IF( ISNA( 'Stata dataset - override'!MK78 ), "", IF( ISBLANK( 'Stata dataset - override'!MK78 ), 'Stata dataset - before override'!MK78, 'Stata dataset - override'!MK78 ) )</f>
        <v/>
      </c>
      <c r="ML78" s="6" t="str">
        <f xml:space="preserve">  IF( ISNA( 'Stata dataset - override'!ML78 ), "", IF( ISBLANK( 'Stata dataset - override'!ML78 ), 'Stata dataset - before override'!ML78, 'Stata dataset - override'!ML78 ) )</f>
        <v/>
      </c>
      <c r="MM78" s="6" t="str">
        <f xml:space="preserve">  IF( ISNA( 'Stata dataset - override'!MM78 ), "", IF( ISBLANK( 'Stata dataset - override'!MM78 ), 'Stata dataset - before override'!MM78, 'Stata dataset - override'!MM78 ) )</f>
        <v/>
      </c>
      <c r="MN78" s="6" t="str">
        <f xml:space="preserve">  IF( ISNA( 'Stata dataset - override'!MN78 ), "", IF( ISBLANK( 'Stata dataset - override'!MN78 ), 'Stata dataset - before override'!MN78, 'Stata dataset - override'!MN78 ) )</f>
        <v/>
      </c>
      <c r="MO78" s="6" t="str">
        <f xml:space="preserve">  IF( ISNA( 'Stata dataset - override'!MO78 ), "", IF( ISBLANK( 'Stata dataset - override'!MO78 ), 'Stata dataset - before override'!MO78, 'Stata dataset - override'!MO78 ) )</f>
        <v/>
      </c>
      <c r="MP78" s="6" t="str">
        <f xml:space="preserve">  IF( ISNA( 'Stata dataset - override'!MP78 ), "", IF( ISBLANK( 'Stata dataset - override'!MP78 ), 'Stata dataset - before override'!MP78, 'Stata dataset - override'!MP78 ) )</f>
        <v/>
      </c>
      <c r="MQ78" s="6" t="str">
        <f xml:space="preserve">  IF( ISNA( 'Stata dataset - override'!MQ78 ), "", IF( ISBLANK( 'Stata dataset - override'!MQ78 ), 'Stata dataset - before override'!MQ78, 'Stata dataset - override'!MQ78 ) )</f>
        <v/>
      </c>
      <c r="MR78" s="6" t="str">
        <f xml:space="preserve">  IF( ISNA( 'Stata dataset - override'!MR78 ), "", IF( ISBLANK( 'Stata dataset - override'!MR78 ), 'Stata dataset - before override'!MR78, 'Stata dataset - override'!MR78 ) )</f>
        <v/>
      </c>
      <c r="MS78" s="6" t="str">
        <f xml:space="preserve">  IF( ISNA( 'Stata dataset - override'!MS78 ), "", IF( ISBLANK( 'Stata dataset - override'!MS78 ), 'Stata dataset - before override'!MS78, 'Stata dataset - override'!MS78 ) )</f>
        <v/>
      </c>
      <c r="MT78" s="6" t="str">
        <f xml:space="preserve">  IF( ISNA( 'Stata dataset - override'!MT78 ), "", IF( ISBLANK( 'Stata dataset - override'!MT78 ), 'Stata dataset - before override'!MT78, 'Stata dataset - override'!MT78 ) )</f>
        <v/>
      </c>
      <c r="MU78" s="6" t="str">
        <f xml:space="preserve">  IF( ISNA( 'Stata dataset - override'!MU78 ), "", IF( ISBLANK( 'Stata dataset - override'!MU78 ), 'Stata dataset - before override'!MU78, 'Stata dataset - override'!MU78 ) )</f>
        <v/>
      </c>
      <c r="MV78" s="6" t="str">
        <f xml:space="preserve">  IF( ISNA( 'Stata dataset - override'!MV78 ), "", IF( ISBLANK( 'Stata dataset - override'!MV78 ), 'Stata dataset - before override'!MV78, 'Stata dataset - override'!MV78 ) )</f>
        <v/>
      </c>
      <c r="MW78" s="6" t="str">
        <f xml:space="preserve">  IF( ISNA( 'Stata dataset - override'!MW78 ), "", IF( ISBLANK( 'Stata dataset - override'!MW78 ), 'Stata dataset - before override'!MW78, 'Stata dataset - override'!MW78 ) )</f>
        <v/>
      </c>
      <c r="MX78" s="6" t="str">
        <f xml:space="preserve">  IF( ISNA( 'Stata dataset - override'!MX78 ), "", IF( ISBLANK( 'Stata dataset - override'!MX78 ), 'Stata dataset - before override'!MX78, 'Stata dataset - override'!MX78 ) )</f>
        <v/>
      </c>
      <c r="MY78" s="6" t="str">
        <f xml:space="preserve">  IF( ISNA( 'Stata dataset - override'!MY78 ), "", IF( ISBLANK( 'Stata dataset - override'!MY78 ), 'Stata dataset - before override'!MY78, 'Stata dataset - override'!MY78 ) )</f>
        <v/>
      </c>
      <c r="MZ78" s="6" t="str">
        <f xml:space="preserve">  IF( ISNA( 'Stata dataset - override'!MZ78 ), "", IF( ISBLANK( 'Stata dataset - override'!MZ78 ), 'Stata dataset - before override'!MZ78, 'Stata dataset - override'!MZ78 ) )</f>
        <v/>
      </c>
      <c r="NA78" s="6" t="str">
        <f xml:space="preserve">  IF( ISNA( 'Stata dataset - override'!NA78 ), "", IF( ISBLANK( 'Stata dataset - override'!NA78 ), 'Stata dataset - before override'!NA78, 'Stata dataset - override'!NA78 ) )</f>
        <v/>
      </c>
      <c r="NB78" s="6" t="str">
        <f xml:space="preserve">  IF( ISNA( 'Stata dataset - override'!NB78 ), "", IF( ISBLANK( 'Stata dataset - override'!NB78 ), 'Stata dataset - before override'!NB78, 'Stata dataset - override'!NB78 ) )</f>
        <v/>
      </c>
      <c r="NC78" s="6" t="str">
        <f xml:space="preserve">  IF( ISNA( 'Stata dataset - override'!NC78 ), "", IF( ISBLANK( 'Stata dataset - override'!NC78 ), 'Stata dataset - before override'!NC78, 'Stata dataset - override'!NC78 ) )</f>
        <v/>
      </c>
      <c r="ND78" s="6" t="str">
        <f xml:space="preserve">  IF( ISNA( 'Stata dataset - override'!ND78 ), "", IF( ISBLANK( 'Stata dataset - override'!ND78 ), 'Stata dataset - before override'!ND78, 'Stata dataset - override'!ND78 ) )</f>
        <v/>
      </c>
      <c r="NE78" s="6" t="str">
        <f xml:space="preserve">  IF( ISNA( 'Stata dataset - override'!NE78 ), "", IF( ISBLANK( 'Stata dataset - override'!NE78 ), 'Stata dataset - before override'!NE78, 'Stata dataset - override'!NE78 ) )</f>
        <v/>
      </c>
      <c r="NF78" s="6" t="str">
        <f xml:space="preserve">  IF( ISNA( 'Stata dataset - override'!NF78 ), "", IF( ISBLANK( 'Stata dataset - override'!NF78 ), 'Stata dataset - before override'!NF78, 'Stata dataset - override'!NF78 ) )</f>
        <v/>
      </c>
      <c r="NG78" s="6" t="str">
        <f xml:space="preserve">  IF( ISNA( 'Stata dataset - override'!NG78 ), "", IF( ISBLANK( 'Stata dataset - override'!NG78 ), 'Stata dataset - before override'!NG78, 'Stata dataset - override'!NG78 ) )</f>
        <v/>
      </c>
      <c r="NH78" s="6" t="str">
        <f xml:space="preserve">  IF( ISNA( 'Stata dataset - override'!NH78 ), "", IF( ISBLANK( 'Stata dataset - override'!NH78 ), 'Stata dataset - before override'!NH78, 'Stata dataset - override'!NH78 ) )</f>
        <v/>
      </c>
      <c r="NI78" s="6" t="str">
        <f xml:space="preserve">  IF( ISNA( 'Stata dataset - override'!NI78 ), "", IF( ISBLANK( 'Stata dataset - override'!NI78 ), 'Stata dataset - before override'!NI78, 'Stata dataset - override'!NI78 ) )</f>
        <v/>
      </c>
      <c r="NJ78" s="6" t="str">
        <f xml:space="preserve">  IF( ISNA( 'Stata dataset - override'!NJ78 ), "", IF( ISBLANK( 'Stata dataset - override'!NJ78 ), 'Stata dataset - before override'!NJ78, 'Stata dataset - override'!NJ78 ) )</f>
        <v/>
      </c>
      <c r="NK78" s="6" t="str">
        <f xml:space="preserve">  IF( ISNA( 'Stata dataset - override'!NK78 ), "", IF( ISBLANK( 'Stata dataset - override'!NK78 ), 'Stata dataset - before override'!NK78, 'Stata dataset - override'!NK78 ) )</f>
        <v/>
      </c>
      <c r="NL78" s="6" t="str">
        <f xml:space="preserve">  IF( ISNA( 'Stata dataset - override'!NL78 ), "", IF( ISBLANK( 'Stata dataset - override'!NL78 ), 'Stata dataset - before override'!NL78, 'Stata dataset - override'!NL78 ) )</f>
        <v/>
      </c>
      <c r="NM78" s="6" t="str">
        <f xml:space="preserve">  IF( ISNA( 'Stata dataset - override'!NM78 ), "", IF( ISBLANK( 'Stata dataset - override'!NM78 ), 'Stata dataset - before override'!NM78, 'Stata dataset - override'!NM78 ) )</f>
        <v/>
      </c>
      <c r="NN78" s="6" t="str">
        <f xml:space="preserve">  IF( ISNA( 'Stata dataset - override'!NN78 ), "", IF( ISBLANK( 'Stata dataset - override'!NN78 ), 'Stata dataset - before override'!NN78, 'Stata dataset - override'!NN78 ) )</f>
        <v/>
      </c>
      <c r="NO78" s="6" t="str">
        <f xml:space="preserve">  IF( ISNA( 'Stata dataset - override'!NO78 ), "", IF( ISBLANK( 'Stata dataset - override'!NO78 ), 'Stata dataset - before override'!NO78, 'Stata dataset - override'!NO78 ) )</f>
        <v/>
      </c>
      <c r="NP78" s="6" t="str">
        <f xml:space="preserve">  IF( ISNA( 'Stata dataset - override'!NP78 ), "", IF( ISBLANK( 'Stata dataset - override'!NP78 ), 'Stata dataset - before override'!NP78, 'Stata dataset - override'!NP78 ) )</f>
        <v/>
      </c>
      <c r="NQ78" s="6" t="str">
        <f xml:space="preserve">  IF( ISNA( 'Stata dataset - override'!NQ78 ), "", IF( ISBLANK( 'Stata dataset - override'!NQ78 ), 'Stata dataset - before override'!NQ78, 'Stata dataset - override'!NQ78 ) )</f>
        <v/>
      </c>
      <c r="NR78" s="6" t="str">
        <f xml:space="preserve">  IF( ISNA( 'Stata dataset - override'!NR78 ), "", IF( ISBLANK( 'Stata dataset - override'!NR78 ), 'Stata dataset - before override'!NR78, 'Stata dataset - override'!NR78 ) )</f>
        <v/>
      </c>
      <c r="NS78" s="6" t="str">
        <f xml:space="preserve">  IF( ISNA( 'Stata dataset - override'!NS78 ), "", IF( ISBLANK( 'Stata dataset - override'!NS78 ), 'Stata dataset - before override'!NS78, 'Stata dataset - override'!NS78 ) )</f>
        <v/>
      </c>
      <c r="NT78" s="6" t="str">
        <f xml:space="preserve">  IF( ISNA( 'Stata dataset - override'!NT78 ), "", IF( ISBLANK( 'Stata dataset - override'!NT78 ), 'Stata dataset - before override'!NT78, 'Stata dataset - override'!NT78 ) )</f>
        <v/>
      </c>
      <c r="NU78" s="6" t="str">
        <f xml:space="preserve">  IF( ISNA( 'Stata dataset - override'!NU78 ), "", IF( ISBLANK( 'Stata dataset - override'!NU78 ), 'Stata dataset - before override'!NU78, 'Stata dataset - override'!NU78 ) )</f>
        <v/>
      </c>
      <c r="NV78" s="6" t="str">
        <f xml:space="preserve">  IF( ISNA( 'Stata dataset - override'!NV78 ), "", IF( ISBLANK( 'Stata dataset - override'!NV78 ), 'Stata dataset - before override'!NV78, 'Stata dataset - override'!NV78 ) )</f>
        <v/>
      </c>
      <c r="NW78" s="6" t="str">
        <f xml:space="preserve">  IF( ISNA( 'Stata dataset - override'!NW78 ), "", IF( ISBLANK( 'Stata dataset - override'!NW78 ), 'Stata dataset - before override'!NW78, 'Stata dataset - override'!NW78 ) )</f>
        <v/>
      </c>
      <c r="NX78" s="6" t="str">
        <f xml:space="preserve">  IF( ISNA( 'Stata dataset - override'!NX78 ), "", IF( ISBLANK( 'Stata dataset - override'!NX78 ), 'Stata dataset - before override'!NX78, 'Stata dataset - override'!NX78 ) )</f>
        <v/>
      </c>
      <c r="NY78" s="6" t="str">
        <f xml:space="preserve">  IF( ISNA( 'Stata dataset - override'!NY78 ), "", IF( ISBLANK( 'Stata dataset - override'!NY78 ), 'Stata dataset - before override'!NY78, 'Stata dataset - override'!NY78 ) )</f>
        <v/>
      </c>
      <c r="NZ78" s="6" t="str">
        <f xml:space="preserve">  IF( ISNA( 'Stata dataset - override'!NZ78 ), "", IF( ISBLANK( 'Stata dataset - override'!NZ78 ), 'Stata dataset - before override'!NZ78, 'Stata dataset - override'!NZ78 ) )</f>
        <v/>
      </c>
      <c r="OA78" s="6" t="str">
        <f xml:space="preserve">  IF( ISNA( 'Stata dataset - override'!OA78 ), "", IF( ISBLANK( 'Stata dataset - override'!OA78 ), 'Stata dataset - before override'!OA78, 'Stata dataset - override'!OA78 ) )</f>
        <v/>
      </c>
      <c r="OB78" s="6" t="str">
        <f xml:space="preserve">  IF( ISNA( 'Stata dataset - override'!OB78 ), "", IF( ISBLANK( 'Stata dataset - override'!OB78 ), 'Stata dataset - before override'!OB78, 'Stata dataset - override'!OB78 ) )</f>
        <v/>
      </c>
      <c r="OC78" s="6" t="str">
        <f xml:space="preserve">  IF( ISNA( 'Stata dataset - override'!OC78 ), "", IF( ISBLANK( 'Stata dataset - override'!OC78 ), 'Stata dataset - before override'!OC78, 'Stata dataset - override'!OC78 ) )</f>
        <v/>
      </c>
      <c r="OD78" s="6" t="str">
        <f xml:space="preserve">  IF( ISNA( 'Stata dataset - override'!OD78 ), "", IF( ISBLANK( 'Stata dataset - override'!OD78 ), 'Stata dataset - before override'!OD78, 'Stata dataset - override'!OD78 ) )</f>
        <v/>
      </c>
      <c r="OE78" s="6" t="str">
        <f xml:space="preserve">  IF( ISNA( 'Stata dataset - override'!OE78 ), "", IF( ISBLANK( 'Stata dataset - override'!OE78 ), 'Stata dataset - before override'!OE78, 'Stata dataset - override'!OE78 ) )</f>
        <v/>
      </c>
      <c r="OF78" s="6" t="str">
        <f xml:space="preserve">  IF( ISNA( 'Stata dataset - override'!OF78 ), "", IF( ISBLANK( 'Stata dataset - override'!OF78 ), 'Stata dataset - before override'!OF78, 'Stata dataset - override'!OF78 ) )</f>
        <v/>
      </c>
      <c r="OG78" s="6" t="str">
        <f xml:space="preserve">  IF( ISNA( 'Stata dataset - override'!OG78 ), "", IF( ISBLANK( 'Stata dataset - override'!OG78 ), 'Stata dataset - before override'!OG78, 'Stata dataset - override'!OG78 ) )</f>
        <v/>
      </c>
      <c r="OH78" s="6" t="str">
        <f xml:space="preserve">  IF( ISNA( 'Stata dataset - override'!OH78 ), "", IF( ISBLANK( 'Stata dataset - override'!OH78 ), 'Stata dataset - before override'!OH78, 'Stata dataset - override'!OH78 ) )</f>
        <v/>
      </c>
      <c r="OI78" s="6" t="str">
        <f xml:space="preserve">  IF( ISNA( 'Stata dataset - override'!OI78 ), "", IF( ISBLANK( 'Stata dataset - override'!OI78 ), 'Stata dataset - before override'!OI78, 'Stata dataset - override'!OI78 ) )</f>
        <v/>
      </c>
      <c r="OJ78" s="6" t="str">
        <f xml:space="preserve">  IF( ISNA( 'Stata dataset - override'!OJ78 ), "", IF( ISBLANK( 'Stata dataset - override'!OJ78 ), 'Stata dataset - before override'!OJ78, 'Stata dataset - override'!OJ78 ) )</f>
        <v/>
      </c>
      <c r="OK78" s="6" t="str">
        <f xml:space="preserve">  IF( ISNA( 'Stata dataset - override'!OK78 ), "", IF( ISBLANK( 'Stata dataset - override'!OK78 ), 'Stata dataset - before override'!OK78, 'Stata dataset - override'!OK78 ) )</f>
        <v/>
      </c>
      <c r="OL78" s="6" t="str">
        <f xml:space="preserve">  IF( ISNA( 'Stata dataset - override'!OL78 ), "", IF( ISBLANK( 'Stata dataset - override'!OL78 ), 'Stata dataset - before override'!OL78, 'Stata dataset - override'!OL78 ) )</f>
        <v/>
      </c>
      <c r="OM78" s="6" t="str">
        <f xml:space="preserve">  IF( ISNA( 'Stata dataset - override'!OM78 ), "", IF( ISBLANK( 'Stata dataset - override'!OM78 ), 'Stata dataset - before override'!OM78, 'Stata dataset - override'!OM78 ) )</f>
        <v/>
      </c>
      <c r="ON78" s="6" t="str">
        <f xml:space="preserve">  IF( ISNA( 'Stata dataset - override'!ON78 ), "", IF( ISBLANK( 'Stata dataset - override'!ON78 ), 'Stata dataset - before override'!ON78, 'Stata dataset - override'!ON78 ) )</f>
        <v/>
      </c>
      <c r="OO78" s="6" t="str">
        <f xml:space="preserve">  IF( ISNA( 'Stata dataset - override'!OO78 ), "", IF( ISBLANK( 'Stata dataset - override'!OO78 ), 'Stata dataset - before override'!OO78, 'Stata dataset - override'!OO78 ) )</f>
        <v/>
      </c>
      <c r="OP78" s="6" t="str">
        <f xml:space="preserve">  IF( ISNA( 'Stata dataset - override'!OP78 ), "", IF( ISBLANK( 'Stata dataset - override'!OP78 ), 'Stata dataset - before override'!OP78, 'Stata dataset - override'!OP78 ) )</f>
        <v/>
      </c>
      <c r="OQ78" s="6" t="str">
        <f xml:space="preserve">  IF( ISNA( 'Stata dataset - override'!OQ78 ), "", IF( ISBLANK( 'Stata dataset - override'!OQ78 ), 'Stata dataset - before override'!OQ78, 'Stata dataset - override'!OQ78 ) )</f>
        <v/>
      </c>
      <c r="OR78" s="6" t="str">
        <f xml:space="preserve">  IF( ISNA( 'Stata dataset - override'!OR78 ), "", IF( ISBLANK( 'Stata dataset - override'!OR78 ), 'Stata dataset - before override'!OR78, 'Stata dataset - override'!OR78 ) )</f>
        <v/>
      </c>
      <c r="OS78" s="6" t="str">
        <f xml:space="preserve">  IF( ISNA( 'Stata dataset - override'!OS78 ), "", IF( ISBLANK( 'Stata dataset - override'!OS78 ), 'Stata dataset - before override'!OS78, 'Stata dataset - override'!OS78 ) )</f>
        <v/>
      </c>
      <c r="OT78" s="6" t="str">
        <f xml:space="preserve">  IF( ISNA( 'Stata dataset - override'!OT78 ), "", IF( ISBLANK( 'Stata dataset - override'!OT78 ), 'Stata dataset - before override'!OT78, 'Stata dataset - override'!OT78 ) )</f>
        <v/>
      </c>
      <c r="OU78" s="6" t="str">
        <f xml:space="preserve">  IF( ISNA( 'Stata dataset - override'!OU78 ), "", IF( ISBLANK( 'Stata dataset - override'!OU78 ), 'Stata dataset - before override'!OU78, 'Stata dataset - override'!OU78 ) )</f>
        <v/>
      </c>
      <c r="OV78" s="6" t="str">
        <f xml:space="preserve">  IF( ISNA( 'Stata dataset - override'!OV78 ), "", IF( ISBLANK( 'Stata dataset - override'!OV78 ), 'Stata dataset - before override'!OV78, 'Stata dataset - override'!OV78 ) )</f>
        <v/>
      </c>
      <c r="OW78" s="6" t="str">
        <f xml:space="preserve">  IF( ISNA( 'Stata dataset - override'!OW78 ), "", IF( ISBLANK( 'Stata dataset - override'!OW78 ), 'Stata dataset - before override'!OW78, 'Stata dataset - override'!OW78 ) )</f>
        <v/>
      </c>
      <c r="OX78" s="6" t="str">
        <f xml:space="preserve">  IF( ISNA( 'Stata dataset - override'!OX78 ), "", IF( ISBLANK( 'Stata dataset - override'!OX78 ), 'Stata dataset - before override'!OX78, 'Stata dataset - override'!OX78 ) )</f>
        <v/>
      </c>
      <c r="OY78" s="6" t="str">
        <f xml:space="preserve">  IF( ISNA( 'Stata dataset - override'!OY78 ), "", IF( ISBLANK( 'Stata dataset - override'!OY78 ), 'Stata dataset - before override'!OY78, 'Stata dataset - override'!OY78 ) )</f>
        <v/>
      </c>
      <c r="OZ78" s="6" t="str">
        <f xml:space="preserve">  IF( ISNA( 'Stata dataset - override'!OZ78 ), "", IF( ISBLANK( 'Stata dataset - override'!OZ78 ), 'Stata dataset - before override'!OZ78, 'Stata dataset - override'!OZ78 ) )</f>
        <v/>
      </c>
      <c r="PA78" s="6" t="str">
        <f xml:space="preserve">  IF( ISNA( 'Stata dataset - override'!PA78 ), "", IF( ISBLANK( 'Stata dataset - override'!PA78 ), 'Stata dataset - before override'!PA78, 'Stata dataset - override'!PA78 ) )</f>
        <v/>
      </c>
      <c r="PB78" s="6" t="str">
        <f xml:space="preserve">  IF( ISNA( 'Stata dataset - override'!PB78 ), "", IF( ISBLANK( 'Stata dataset - override'!PB78 ), 'Stata dataset - before override'!PB78, 'Stata dataset - override'!PB78 ) )</f>
        <v/>
      </c>
      <c r="PC78" s="6" t="str">
        <f xml:space="preserve">  IF( ISNA( 'Stata dataset - override'!PC78 ), "", IF( ISBLANK( 'Stata dataset - override'!PC78 ), 'Stata dataset - before override'!PC78, 'Stata dataset - override'!PC78 ) )</f>
        <v/>
      </c>
      <c r="PD78" s="6" t="str">
        <f xml:space="preserve">  IF( ISNA( 'Stata dataset - override'!PD78 ), "", IF( ISBLANK( 'Stata dataset - override'!PD78 ), 'Stata dataset - before override'!PD78, 'Stata dataset - override'!PD78 ) )</f>
        <v/>
      </c>
      <c r="PE78" s="6" t="str">
        <f xml:space="preserve">  IF( ISNA( 'Stata dataset - override'!PE78 ), "", IF( ISBLANK( 'Stata dataset - override'!PE78 ), 'Stata dataset - before override'!PE78, 'Stata dataset - override'!PE78 ) )</f>
        <v/>
      </c>
      <c r="PF78" s="6" t="str">
        <f xml:space="preserve">  IF( ISNA( 'Stata dataset - override'!PF78 ), "", IF( ISBLANK( 'Stata dataset - override'!PF78 ), 'Stata dataset - before override'!PF78, 'Stata dataset - override'!PF78 ) )</f>
        <v/>
      </c>
      <c r="PG78" s="6" t="str">
        <f xml:space="preserve">  IF( ISNA( 'Stata dataset - override'!PG78 ), "", IF( ISBLANK( 'Stata dataset - override'!PG78 ), 'Stata dataset - before override'!PG78, 'Stata dataset - override'!PG78 ) )</f>
        <v/>
      </c>
      <c r="PH78" s="6" t="str">
        <f xml:space="preserve">  IF( ISNA( 'Stata dataset - override'!PH78 ), "", IF( ISBLANK( 'Stata dataset - override'!PH78 ), 'Stata dataset - before override'!PH78, 'Stata dataset - override'!PH78 ) )</f>
        <v/>
      </c>
      <c r="PI78" s="6" t="str">
        <f xml:space="preserve">  IF( ISNA( 'Stata dataset - override'!PI78 ), "", IF( ISBLANK( 'Stata dataset - override'!PI78 ), 'Stata dataset - before override'!PI78, 'Stata dataset - override'!PI78 ) )</f>
        <v/>
      </c>
      <c r="PJ78" s="6" t="str">
        <f xml:space="preserve">  IF( ISNA( 'Stata dataset - override'!PJ78 ), "", IF( ISBLANK( 'Stata dataset - override'!PJ78 ), 'Stata dataset - before override'!PJ78, 'Stata dataset - override'!PJ78 ) )</f>
        <v/>
      </c>
      <c r="PK78" s="6" t="str">
        <f xml:space="preserve">  IF( ISNA( 'Stata dataset - override'!PK78 ), "", IF( ISBLANK( 'Stata dataset - override'!PK78 ), 'Stata dataset - before override'!PK78, 'Stata dataset - override'!PK78 ) )</f>
        <v/>
      </c>
      <c r="PL78" s="6" t="str">
        <f xml:space="preserve">  IF( ISNA( 'Stata dataset - override'!PL78 ), "", IF( ISBLANK( 'Stata dataset - override'!PL78 ), 'Stata dataset - before override'!PL78, 'Stata dataset - override'!PL78 ) )</f>
        <v/>
      </c>
      <c r="PM78" s="6" t="str">
        <f xml:space="preserve">  IF( ISNA( 'Stata dataset - override'!PM78 ), "", IF( ISBLANK( 'Stata dataset - override'!PM78 ), 'Stata dataset - before override'!PM78, 'Stata dataset - override'!PM78 ) )</f>
        <v/>
      </c>
      <c r="PN78" s="6" t="str">
        <f xml:space="preserve">  IF( ISNA( 'Stata dataset - override'!PN78 ), "", IF( ISBLANK( 'Stata dataset - override'!PN78 ), 'Stata dataset - before override'!PN78, 'Stata dataset - override'!PN78 ) )</f>
        <v/>
      </c>
      <c r="PO78" s="6" t="str">
        <f xml:space="preserve">  IF( ISNA( 'Stata dataset - override'!PO78 ), "", IF( ISBLANK( 'Stata dataset - override'!PO78 ), 'Stata dataset - before override'!PO78, 'Stata dataset - override'!PO78 ) )</f>
        <v/>
      </c>
      <c r="PP78" s="6" t="str">
        <f xml:space="preserve">  IF( ISNA( 'Stata dataset - override'!PP78 ), "", IF( ISBLANK( 'Stata dataset - override'!PP78 ), 'Stata dataset - before override'!PP78, 'Stata dataset - override'!PP78 ) )</f>
        <v/>
      </c>
      <c r="PQ78" s="6" t="str">
        <f xml:space="preserve">  IF( ISNA( 'Stata dataset - override'!PQ78 ), "", IF( ISBLANK( 'Stata dataset - override'!PQ78 ), 'Stata dataset - before override'!PQ78, 'Stata dataset - override'!PQ78 ) )</f>
        <v/>
      </c>
      <c r="PR78" s="6" t="str">
        <f xml:space="preserve">  IF( ISNA( 'Stata dataset - override'!PR78 ), "", IF( ISBLANK( 'Stata dataset - override'!PR78 ), 'Stata dataset - before override'!PR78, 'Stata dataset - override'!PR78 ) )</f>
        <v/>
      </c>
      <c r="PS78" s="6" t="str">
        <f xml:space="preserve">  IF( ISNA( 'Stata dataset - override'!PS78 ), "", IF( ISBLANK( 'Stata dataset - override'!PS78 ), 'Stata dataset - before override'!PS78, 'Stata dataset - override'!PS78 ) )</f>
        <v/>
      </c>
      <c r="PT78" s="6" t="str">
        <f xml:space="preserve">  IF( ISNA( 'Stata dataset - override'!PT78 ), "", IF( ISBLANK( 'Stata dataset - override'!PT78 ), 'Stata dataset - before override'!PT78, 'Stata dataset - override'!PT78 ) )</f>
        <v/>
      </c>
      <c r="PU78" s="6" t="str">
        <f xml:space="preserve">  IF( ISNA( 'Stata dataset - override'!PU78 ), "", IF( ISBLANK( 'Stata dataset - override'!PU78 ), 'Stata dataset - before override'!PU78, 'Stata dataset - override'!PU78 ) )</f>
        <v/>
      </c>
      <c r="PV78" s="6" t="str">
        <f xml:space="preserve">  IF( ISNA( 'Stata dataset - override'!PV78 ), "", IF( ISBLANK( 'Stata dataset - override'!PV78 ), 'Stata dataset - before override'!PV78, 'Stata dataset - override'!PV78 ) )</f>
        <v/>
      </c>
      <c r="PW78" s="6" t="str">
        <f xml:space="preserve">  IF( ISNA( 'Stata dataset - override'!PW78 ), "", IF( ISBLANK( 'Stata dataset - override'!PW78 ), 'Stata dataset - before override'!PW78, 'Stata dataset - override'!PW78 ) )</f>
        <v/>
      </c>
      <c r="PX78" s="6" t="str">
        <f xml:space="preserve">  IF( ISNA( 'Stata dataset - override'!PX78 ), "", IF( ISBLANK( 'Stata dataset - override'!PX78 ), 'Stata dataset - before override'!PX78, 'Stata dataset - override'!PX78 ) )</f>
        <v/>
      </c>
      <c r="PY78" s="6" t="str">
        <f xml:space="preserve">  IF( ISNA( 'Stata dataset - override'!PY78 ), "", IF( ISBLANK( 'Stata dataset - override'!PY78 ), 'Stata dataset - before override'!PY78, 'Stata dataset - override'!PY78 ) )</f>
        <v/>
      </c>
      <c r="PZ78" s="6" t="str">
        <f xml:space="preserve">  IF( ISNA( 'Stata dataset - override'!PZ78 ), "", IF( ISBLANK( 'Stata dataset - override'!PZ78 ), 'Stata dataset - before override'!PZ78, 'Stata dataset - override'!PZ78 ) )</f>
        <v/>
      </c>
      <c r="QA78" s="6" t="str">
        <f xml:space="preserve">  IF( ISNA( 'Stata dataset - override'!QA78 ), "", IF( ISBLANK( 'Stata dataset - override'!QA78 ), 'Stata dataset - before override'!QA78, 'Stata dataset - override'!QA78 ) )</f>
        <v/>
      </c>
      <c r="QB78" s="6" t="str">
        <f xml:space="preserve">  IF( ISNA( 'Stata dataset - override'!QB78 ), "", IF( ISBLANK( 'Stata dataset - override'!QB78 ), 'Stata dataset - before override'!QB78, 'Stata dataset - override'!QB78 ) )</f>
        <v/>
      </c>
      <c r="QC78" s="6" t="str">
        <f xml:space="preserve">  IF( ISNA( 'Stata dataset - override'!QC78 ), "", IF( ISBLANK( 'Stata dataset - override'!QC78 ), 'Stata dataset - before override'!QC78, 'Stata dataset - override'!QC78 ) )</f>
        <v/>
      </c>
      <c r="QD78" s="6" t="str">
        <f xml:space="preserve">  IF( ISNA( 'Stata dataset - override'!QD78 ), "", IF( ISBLANK( 'Stata dataset - override'!QD78 ), 'Stata dataset - before override'!QD78, 'Stata dataset - override'!QD78 ) )</f>
        <v/>
      </c>
      <c r="QE78" s="6" t="str">
        <f xml:space="preserve">  IF( ISNA( 'Stata dataset - override'!QE78 ), "", IF( ISBLANK( 'Stata dataset - override'!QE78 ), 'Stata dataset - before override'!QE78, 'Stata dataset - override'!QE78 ) )</f>
        <v/>
      </c>
      <c r="QF78" s="6" t="str">
        <f xml:space="preserve">  IF( ISNA( 'Stata dataset - override'!QF78 ), "", IF( ISBLANK( 'Stata dataset - override'!QF78 ), 'Stata dataset - before override'!QF78, 'Stata dataset - override'!QF78 ) )</f>
        <v/>
      </c>
      <c r="QG78" s="6" t="str">
        <f xml:space="preserve">  IF( ISNA( 'Stata dataset - override'!QG78 ), "", IF( ISBLANK( 'Stata dataset - override'!QG78 ), 'Stata dataset - before override'!QG78, 'Stata dataset - override'!QG78 ) )</f>
        <v/>
      </c>
      <c r="QH78" s="6" t="str">
        <f xml:space="preserve">  IF( ISNA( 'Stata dataset - override'!QH78 ), "", IF( ISBLANK( 'Stata dataset - override'!QH78 ), 'Stata dataset - before override'!QH78, 'Stata dataset - override'!QH78 ) )</f>
        <v/>
      </c>
      <c r="QI78" s="6" t="str">
        <f xml:space="preserve">  IF( ISNA( 'Stata dataset - override'!QI78 ), "", IF( ISBLANK( 'Stata dataset - override'!QI78 ), 'Stata dataset - before override'!QI78, 'Stata dataset - override'!QI78 ) )</f>
        <v/>
      </c>
      <c r="QJ78" s="6" t="str">
        <f xml:space="preserve">  IF( ISNA( 'Stata dataset - override'!QJ78 ), "", IF( ISBLANK( 'Stata dataset - override'!QJ78 ), 'Stata dataset - before override'!QJ78, 'Stata dataset - override'!QJ78 ) )</f>
        <v/>
      </c>
      <c r="QK78" s="6" t="str">
        <f xml:space="preserve">  IF( ISNA( 'Stata dataset - override'!QK78 ), "", IF( ISBLANK( 'Stata dataset - override'!QK78 ), 'Stata dataset - before override'!QK78, 'Stata dataset - override'!QK78 ) )</f>
        <v/>
      </c>
      <c r="QL78" s="6" t="str">
        <f xml:space="preserve">  IF( ISNA( 'Stata dataset - override'!QL78 ), "", IF( ISBLANK( 'Stata dataset - override'!QL78 ), 'Stata dataset - before override'!QL78, 'Stata dataset - override'!QL78 ) )</f>
        <v/>
      </c>
      <c r="QM78" s="6" t="str">
        <f xml:space="preserve">  IF( ISNA( 'Stata dataset - override'!QM78 ), "", IF( ISBLANK( 'Stata dataset - override'!QM78 ), 'Stata dataset - before override'!QM78, 'Stata dataset - override'!QM78 ) )</f>
        <v/>
      </c>
      <c r="QN78" s="6" t="str">
        <f xml:space="preserve">  IF( ISNA( 'Stata dataset - override'!QN78 ), "", IF( ISBLANK( 'Stata dataset - override'!QN78 ), 'Stata dataset - before override'!QN78, 'Stata dataset - override'!QN78 ) )</f>
        <v/>
      </c>
      <c r="QO78" s="6" t="str">
        <f xml:space="preserve">  IF( ISNA( 'Stata dataset - override'!QO78 ), "", IF( ISBLANK( 'Stata dataset - override'!QO78 ), 'Stata dataset - before override'!QO78, 'Stata dataset - override'!QO78 ) )</f>
        <v/>
      </c>
      <c r="QP78" s="6" t="str">
        <f xml:space="preserve">  IF( ISNA( 'Stata dataset - override'!QP78 ), "", IF( ISBLANK( 'Stata dataset - override'!QP78 ), 'Stata dataset - before override'!QP78, 'Stata dataset - override'!QP78 ) )</f>
        <v/>
      </c>
      <c r="QQ78" s="6" t="str">
        <f xml:space="preserve">  IF( ISNA( 'Stata dataset - override'!QQ78 ), "", IF( ISBLANK( 'Stata dataset - override'!QQ78 ), 'Stata dataset - before override'!QQ78, 'Stata dataset - override'!QQ78 ) )</f>
        <v/>
      </c>
      <c r="QR78" s="6" t="str">
        <f xml:space="preserve">  IF( ISNA( 'Stata dataset - override'!QR78 ), "", IF( ISBLANK( 'Stata dataset - override'!QR78 ), 'Stata dataset - before override'!QR78, 'Stata dataset - override'!QR78 ) )</f>
        <v/>
      </c>
      <c r="QS78" s="6" t="str">
        <f xml:space="preserve">  IF( ISNA( 'Stata dataset - override'!QS78 ), "", IF( ISBLANK( 'Stata dataset - override'!QS78 ), 'Stata dataset - before override'!QS78, 'Stata dataset - override'!QS78 ) )</f>
        <v/>
      </c>
      <c r="QT78" s="6" t="str">
        <f xml:space="preserve">  IF( ISNA( 'Stata dataset - override'!QT78 ), "", IF( ISBLANK( 'Stata dataset - override'!QT78 ), 'Stata dataset - before override'!QT78, 'Stata dataset - override'!QT78 ) )</f>
        <v/>
      </c>
      <c r="QU78" s="6" t="str">
        <f xml:space="preserve">  IF( ISNA( 'Stata dataset - override'!QU78 ), "", IF( ISBLANK( 'Stata dataset - override'!QU78 ), 'Stata dataset - before override'!QU78, 'Stata dataset - override'!QU78 ) )</f>
        <v/>
      </c>
      <c r="QV78" s="6" t="str">
        <f xml:space="preserve">  IF( ISNA( 'Stata dataset - override'!QV78 ), "", IF( ISBLANK( 'Stata dataset - override'!QV78 ), 'Stata dataset - before override'!QV78, 'Stata dataset - override'!QV78 ) )</f>
        <v/>
      </c>
      <c r="QW78" s="6" t="str">
        <f xml:space="preserve">  IF( ISNA( 'Stata dataset - override'!QW78 ), "", IF( ISBLANK( 'Stata dataset - override'!QW78 ), 'Stata dataset - before override'!QW78, 'Stata dataset - override'!QW78 ) )</f>
        <v/>
      </c>
      <c r="QX78" s="6" t="str">
        <f xml:space="preserve">  IF( ISNA( 'Stata dataset - override'!QX78 ), "", IF( ISBLANK( 'Stata dataset - override'!QX78 ), 'Stata dataset - before override'!QX78, 'Stata dataset - override'!QX78 ) )</f>
        <v/>
      </c>
      <c r="QY78" s="6" t="str">
        <f xml:space="preserve">  IF( ISNA( 'Stata dataset - override'!QY78 ), "", IF( ISBLANK( 'Stata dataset - override'!QY78 ), 'Stata dataset - before override'!QY78, 'Stata dataset - override'!QY78 ) )</f>
        <v/>
      </c>
      <c r="QZ78" s="6" t="str">
        <f xml:space="preserve">  IF( ISNA( 'Stata dataset - override'!QZ78 ), "", IF( ISBLANK( 'Stata dataset - override'!QZ78 ), 'Stata dataset - before override'!QZ78, 'Stata dataset - override'!QZ78 ) )</f>
        <v/>
      </c>
      <c r="RA78" s="6" t="str">
        <f xml:space="preserve">  IF( ISNA( 'Stata dataset - override'!RA78 ), "", IF( ISBLANK( 'Stata dataset - override'!RA78 ), 'Stata dataset - before override'!RA78, 'Stata dataset - override'!RA78 ) )</f>
        <v/>
      </c>
      <c r="RB78" s="6" t="str">
        <f xml:space="preserve">  IF( ISNA( 'Stata dataset - override'!RB78 ), "", IF( ISBLANK( 'Stata dataset - override'!RB78 ), 'Stata dataset - before override'!RB78, 'Stata dataset - override'!RB78 ) )</f>
        <v/>
      </c>
      <c r="RC78" s="6" t="str">
        <f xml:space="preserve">  IF( ISNA( 'Stata dataset - override'!RC78 ), "", IF( ISBLANK( 'Stata dataset - override'!RC78 ), 'Stata dataset - before override'!RC78, 'Stata dataset - override'!RC78 ) )</f>
        <v/>
      </c>
      <c r="RD78" s="6" t="str">
        <f xml:space="preserve">  IF( ISNA( 'Stata dataset - override'!RD78 ), "", IF( ISBLANK( 'Stata dataset - override'!RD78 ), 'Stata dataset - before override'!RD78, 'Stata dataset - override'!RD78 ) )</f>
        <v/>
      </c>
      <c r="RE78" s="6" t="str">
        <f xml:space="preserve">  IF( ISNA( 'Stata dataset - override'!RE78 ), "", IF( ISBLANK( 'Stata dataset - override'!RE78 ), 'Stata dataset - before override'!RE78, 'Stata dataset - override'!RE78 ) )</f>
        <v/>
      </c>
      <c r="RF78" s="6" t="str">
        <f xml:space="preserve">  IF( ISNA( 'Stata dataset - override'!RF78 ), "", IF( ISBLANK( 'Stata dataset - override'!RF78 ), 'Stata dataset - before override'!RF78, 'Stata dataset - override'!RF78 ) )</f>
        <v/>
      </c>
      <c r="RG78" s="6" t="str">
        <f xml:space="preserve">  IF( ISNA( 'Stata dataset - override'!RG78 ), "", IF( ISBLANK( 'Stata dataset - override'!RG78 ), 'Stata dataset - before override'!RG78, 'Stata dataset - override'!RG78 ) )</f>
        <v/>
      </c>
      <c r="RH78" s="6" t="str">
        <f xml:space="preserve">  IF( ISNA( 'Stata dataset - override'!RH78 ), "", IF( ISBLANK( 'Stata dataset - override'!RH78 ), 'Stata dataset - before override'!RH78, 'Stata dataset - override'!RH78 ) )</f>
        <v/>
      </c>
      <c r="RI78" s="6" t="str">
        <f xml:space="preserve">  IF( ISNA( 'Stata dataset - override'!RI78 ), "", IF( ISBLANK( 'Stata dataset - override'!RI78 ), 'Stata dataset - before override'!RI78, 'Stata dataset - override'!RI78 ) )</f>
        <v/>
      </c>
      <c r="RJ78" s="6" t="str">
        <f xml:space="preserve">  IF( ISNA( 'Stata dataset - override'!RJ78 ), "", IF( ISBLANK( 'Stata dataset - override'!RJ78 ), 'Stata dataset - before override'!RJ78, 'Stata dataset - override'!RJ78 ) )</f>
        <v/>
      </c>
      <c r="RK78" s="6" t="str">
        <f xml:space="preserve">  IF( ISNA( 'Stata dataset - override'!RK78 ), "", IF( ISBLANK( 'Stata dataset - override'!RK78 ), 'Stata dataset - before override'!RK78, 'Stata dataset - override'!RK78 ) )</f>
        <v/>
      </c>
      <c r="RL78" s="6" t="str">
        <f xml:space="preserve">  IF( ISNA( 'Stata dataset - override'!RL78 ), "", IF( ISBLANK( 'Stata dataset - override'!RL78 ), 'Stata dataset - before override'!RL78, 'Stata dataset - override'!RL78 ) )</f>
        <v/>
      </c>
      <c r="RM78" s="6" t="str">
        <f xml:space="preserve">  IF( ISNA( 'Stata dataset - override'!RM78 ), "", IF( ISBLANK( 'Stata dataset - override'!RM78 ), 'Stata dataset - before override'!RM78, 'Stata dataset - override'!RM78 ) )</f>
        <v/>
      </c>
      <c r="RN78" s="6" t="str">
        <f xml:space="preserve">  IF( ISNA( 'Stata dataset - override'!RN78 ), "", IF( ISBLANK( 'Stata dataset - override'!RN78 ), 'Stata dataset - before override'!RN78, 'Stata dataset - override'!RN78 ) )</f>
        <v/>
      </c>
      <c r="RO78" s="6" t="str">
        <f xml:space="preserve">  IF( ISNA( 'Stata dataset - override'!RO78 ), "", IF( ISBLANK( 'Stata dataset - override'!RO78 ), 'Stata dataset - before override'!RO78, 'Stata dataset - override'!RO78 ) )</f>
        <v/>
      </c>
      <c r="RP78" s="6" t="str">
        <f xml:space="preserve">  IF( ISNA( 'Stata dataset - override'!RP78 ), "", IF( ISBLANK( 'Stata dataset - override'!RP78 ), 'Stata dataset - before override'!RP78, 'Stata dataset - override'!RP78 ) )</f>
        <v/>
      </c>
      <c r="RQ78" s="6" t="str">
        <f xml:space="preserve">  IF( ISNA( 'Stata dataset - override'!RQ78 ), "", IF( ISBLANK( 'Stata dataset - override'!RQ78 ), 'Stata dataset - before override'!RQ78, 'Stata dataset - override'!RQ78 ) )</f>
        <v/>
      </c>
      <c r="RR78" s="6" t="str">
        <f xml:space="preserve">  IF( ISNA( 'Stata dataset - override'!RR78 ), "", IF( ISBLANK( 'Stata dataset - override'!RR78 ), 'Stata dataset - before override'!RR78, 'Stata dataset - override'!RR78 ) )</f>
        <v/>
      </c>
      <c r="RS78" s="6" t="str">
        <f xml:space="preserve">  IF( ISNA( 'Stata dataset - override'!RS78 ), "", IF( ISBLANK( 'Stata dataset - override'!RS78 ), 'Stata dataset - before override'!RS78, 'Stata dataset - override'!RS78 ) )</f>
        <v/>
      </c>
      <c r="RT78" s="6" t="str">
        <f xml:space="preserve">  IF( ISNA( 'Stata dataset - override'!RT78 ), "", IF( ISBLANK( 'Stata dataset - override'!RT78 ), 'Stata dataset - before override'!RT78, 'Stata dataset - override'!RT78 ) )</f>
        <v/>
      </c>
      <c r="RU78" s="6" t="str">
        <f xml:space="preserve">  IF( ISNA( 'Stata dataset - override'!RU78 ), "", IF( ISBLANK( 'Stata dataset - override'!RU78 ), 'Stata dataset - before override'!RU78, 'Stata dataset - override'!RU78 ) )</f>
        <v/>
      </c>
      <c r="RV78" s="6" t="str">
        <f xml:space="preserve">  IF( ISNA( 'Stata dataset - override'!RV78 ), "", IF( ISBLANK( 'Stata dataset - override'!RV78 ), 'Stata dataset - before override'!RV78, 'Stata dataset - override'!RV78 ) )</f>
        <v/>
      </c>
      <c r="RW78" s="6" t="str">
        <f xml:space="preserve">  IF( ISNA( 'Stata dataset - override'!RW78 ), "", IF( ISBLANK( 'Stata dataset - override'!RW78 ), 'Stata dataset - before override'!RW78, 'Stata dataset - override'!RW78 ) )</f>
        <v/>
      </c>
      <c r="RX78" s="6" t="str">
        <f xml:space="preserve">  IF( ISNA( 'Stata dataset - override'!RX78 ), "", IF( ISBLANK( 'Stata dataset - override'!RX78 ), 'Stata dataset - before override'!RX78, 'Stata dataset - override'!RX78 ) )</f>
        <v/>
      </c>
      <c r="RY78" s="6" t="str">
        <f xml:space="preserve">  IF( ISNA( 'Stata dataset - override'!RY78 ), "", IF( ISBLANK( 'Stata dataset - override'!RY78 ), 'Stata dataset - before override'!RY78, 'Stata dataset - override'!RY78 ) )</f>
        <v/>
      </c>
      <c r="RZ78" s="6" t="str">
        <f xml:space="preserve">  IF( ISNA( 'Stata dataset - override'!RZ78 ), "", IF( ISBLANK( 'Stata dataset - override'!RZ78 ), 'Stata dataset - before override'!RZ78, 'Stata dataset - override'!RZ78 ) )</f>
        <v/>
      </c>
      <c r="SA78" s="6" t="str">
        <f xml:space="preserve">  IF( ISNA( 'Stata dataset - override'!SA78 ), "", IF( ISBLANK( 'Stata dataset - override'!SA78 ), 'Stata dataset - before override'!SA78, 'Stata dataset - override'!SA78 ) )</f>
        <v/>
      </c>
      <c r="SB78" s="6" t="str">
        <f xml:space="preserve">  IF( ISNA( 'Stata dataset - override'!SB78 ), "", IF( ISBLANK( 'Stata dataset - override'!SB78 ), 'Stata dataset - before override'!SB78, 'Stata dataset - override'!SB78 ) )</f>
        <v/>
      </c>
      <c r="SC78" s="6" t="str">
        <f xml:space="preserve">  IF( ISNA( 'Stata dataset - override'!SC78 ), "", IF( ISBLANK( 'Stata dataset - override'!SC78 ), 'Stata dataset - before override'!SC78, 'Stata dataset - override'!SC78 ) )</f>
        <v/>
      </c>
      <c r="SD78" s="6" t="str">
        <f xml:space="preserve">  IF( ISNA( 'Stata dataset - override'!SD78 ), "", IF( ISBLANK( 'Stata dataset - override'!SD78 ), 'Stata dataset - before override'!SD78, 'Stata dataset - override'!SD78 ) )</f>
        <v/>
      </c>
      <c r="SE78" s="6" t="str">
        <f xml:space="preserve">  IF( ISNA( 'Stata dataset - override'!SE78 ), "", IF( ISBLANK( 'Stata dataset - override'!SE78 ), 'Stata dataset - before override'!SE78, 'Stata dataset - override'!SE78 ) )</f>
        <v/>
      </c>
      <c r="SF78" s="6" t="str">
        <f xml:space="preserve">  IF( ISNA( 'Stata dataset - override'!SF78 ), "", IF( ISBLANK( 'Stata dataset - override'!SF78 ), 'Stata dataset - before override'!SF78, 'Stata dataset - override'!SF78 ) )</f>
        <v/>
      </c>
      <c r="SG78" s="6" t="str">
        <f xml:space="preserve">  IF( ISNA( 'Stata dataset - override'!SG78 ), "", IF( ISBLANK( 'Stata dataset - override'!SG78 ), 'Stata dataset - before override'!SG78, 'Stata dataset - override'!SG78 ) )</f>
        <v/>
      </c>
      <c r="SH78" s="6" t="str">
        <f xml:space="preserve">  IF( ISNA( 'Stata dataset - override'!SH78 ), "", IF( ISBLANK( 'Stata dataset - override'!SH78 ), 'Stata dataset - before override'!SH78, 'Stata dataset - override'!SH78 ) )</f>
        <v/>
      </c>
      <c r="SI78" s="6" t="str">
        <f xml:space="preserve">  IF( ISNA( 'Stata dataset - override'!SI78 ), "", IF( ISBLANK( 'Stata dataset - override'!SI78 ), 'Stata dataset - before override'!SI78, 'Stata dataset - override'!SI78 ) )</f>
        <v/>
      </c>
      <c r="SJ78" s="6" t="str">
        <f xml:space="preserve">  IF( ISNA( 'Stata dataset - override'!SJ78 ), "", IF( ISBLANK( 'Stata dataset - override'!SJ78 ), 'Stata dataset - before override'!SJ78, 'Stata dataset - override'!SJ78 ) )</f>
        <v/>
      </c>
      <c r="SK78" s="6" t="str">
        <f xml:space="preserve">  IF( ISNA( 'Stata dataset - override'!SK78 ), "", IF( ISBLANK( 'Stata dataset - override'!SK78 ), 'Stata dataset - before override'!SK78, 'Stata dataset - override'!SK78 ) )</f>
        <v/>
      </c>
      <c r="SL78" s="6" t="str">
        <f xml:space="preserve">  IF( ISNA( 'Stata dataset - override'!SL78 ), "", IF( ISBLANK( 'Stata dataset - override'!SL78 ), 'Stata dataset - before override'!SL78, 'Stata dataset - override'!SL78 ) )</f>
        <v/>
      </c>
      <c r="SM78" s="6" t="str">
        <f xml:space="preserve">  IF( ISNA( 'Stata dataset - override'!SM78 ), "", IF( ISBLANK( 'Stata dataset - override'!SM78 ), 'Stata dataset - before override'!SM78, 'Stata dataset - override'!SM78 ) )</f>
        <v/>
      </c>
      <c r="SN78" s="6" t="str">
        <f xml:space="preserve">  IF( ISNA( 'Stata dataset - override'!SN78 ), "", IF( ISBLANK( 'Stata dataset - override'!SN78 ), 'Stata dataset - before override'!SN78, 'Stata dataset - override'!SN78 ) )</f>
        <v/>
      </c>
      <c r="SO78" s="6" t="str">
        <f xml:space="preserve">  IF( ISNA( 'Stata dataset - override'!SO78 ), "", IF( ISBLANK( 'Stata dataset - override'!SO78 ), 'Stata dataset - before override'!SO78, 'Stata dataset - override'!SO78 ) )</f>
        <v/>
      </c>
      <c r="SP78" s="6" t="str">
        <f xml:space="preserve">  IF( ISNA( 'Stata dataset - override'!SP78 ), "", IF( ISBLANK( 'Stata dataset - override'!SP78 ), 'Stata dataset - before override'!SP78, 'Stata dataset - override'!SP78 ) )</f>
        <v/>
      </c>
      <c r="SQ78" s="6" t="str">
        <f xml:space="preserve">  IF( ISNA( 'Stata dataset - override'!SQ78 ), "", IF( ISBLANK( 'Stata dataset - override'!SQ78 ), 'Stata dataset - before override'!SQ78, 'Stata dataset - override'!SQ78 ) )</f>
        <v/>
      </c>
      <c r="SR78" s="6" t="str">
        <f xml:space="preserve">  IF( ISNA( 'Stata dataset - override'!SR78 ), "", IF( ISBLANK( 'Stata dataset - override'!SR78 ), 'Stata dataset - before override'!SR78, 'Stata dataset - override'!SR78 ) )</f>
        <v/>
      </c>
      <c r="SS78" s="6" t="str">
        <f xml:space="preserve">  IF( ISNA( 'Stata dataset - override'!SS78 ), "", IF( ISBLANK( 'Stata dataset - override'!SS78 ), 'Stata dataset - before override'!SS78, 'Stata dataset - override'!SS78 ) )</f>
        <v/>
      </c>
      <c r="ST78" s="6" t="str">
        <f xml:space="preserve">  IF( ISNA( 'Stata dataset - override'!ST78 ), "", IF( ISBLANK( 'Stata dataset - override'!ST78 ), 'Stata dataset - before override'!ST78, 'Stata dataset - override'!ST78 ) )</f>
        <v/>
      </c>
      <c r="SU78" s="6" t="str">
        <f xml:space="preserve">  IF( ISNA( 'Stata dataset - override'!SU78 ), "", IF( ISBLANK( 'Stata dataset - override'!SU78 ), 'Stata dataset - before override'!SU78, 'Stata dataset - override'!SU78 ) )</f>
        <v/>
      </c>
      <c r="SV78" s="6" t="str">
        <f xml:space="preserve">  IF( ISNA( 'Stata dataset - override'!SV78 ), "", IF( ISBLANK( 'Stata dataset - override'!SV78 ), 'Stata dataset - before override'!SV78, 'Stata dataset - override'!SV78 ) )</f>
        <v/>
      </c>
      <c r="SW78" s="6" t="str">
        <f xml:space="preserve">  IF( ISNA( 'Stata dataset - override'!SW78 ), "", IF( ISBLANK( 'Stata dataset - override'!SW78 ), 'Stata dataset - before override'!SW78, 'Stata dataset - override'!SW78 ) )</f>
        <v/>
      </c>
      <c r="SX78" s="6" t="str">
        <f xml:space="preserve">  IF( ISNA( 'Stata dataset - override'!SX78 ), "", IF( ISBLANK( 'Stata dataset - override'!SX78 ), 'Stata dataset - before override'!SX78, 'Stata dataset - override'!SX78 ) )</f>
        <v/>
      </c>
      <c r="SY78" s="6" t="str">
        <f xml:space="preserve">  IF( ISNA( 'Stata dataset - override'!SY78 ), "", IF( ISBLANK( 'Stata dataset - override'!SY78 ), 'Stata dataset - before override'!SY78, 'Stata dataset - override'!SY78 ) )</f>
        <v/>
      </c>
      <c r="SZ78" s="6" t="str">
        <f xml:space="preserve">  IF( ISNA( 'Stata dataset - override'!SZ78 ), "", IF( ISBLANK( 'Stata dataset - override'!SZ78 ), 'Stata dataset - before override'!SZ78, 'Stata dataset - override'!SZ78 ) )</f>
        <v/>
      </c>
      <c r="TA78" s="6" t="str">
        <f xml:space="preserve">  IF( ISNA( 'Stata dataset - override'!TA78 ), "", IF( ISBLANK( 'Stata dataset - override'!TA78 ), 'Stata dataset - before override'!TA78, 'Stata dataset - override'!TA78 ) )</f>
        <v/>
      </c>
      <c r="TB78" s="6" t="str">
        <f xml:space="preserve">  IF( ISNA( 'Stata dataset - override'!TB78 ), "", IF( ISBLANK( 'Stata dataset - override'!TB78 ), 'Stata dataset - before override'!TB78, 'Stata dataset - override'!TB78 ) )</f>
        <v/>
      </c>
      <c r="TC78" s="6" t="str">
        <f xml:space="preserve">  IF( ISNA( 'Stata dataset - override'!TC78 ), "", IF( ISBLANK( 'Stata dataset - override'!TC78 ), 'Stata dataset - before override'!TC78, 'Stata dataset - override'!TC78 ) )</f>
        <v/>
      </c>
      <c r="TD78" s="6" t="str">
        <f xml:space="preserve">  IF( ISNA( 'Stata dataset - override'!TD78 ), "", IF( ISBLANK( 'Stata dataset - override'!TD78 ), 'Stata dataset - before override'!TD78, 'Stata dataset - override'!TD78 ) )</f>
        <v/>
      </c>
      <c r="TE78" s="6" t="str">
        <f xml:space="preserve">  IF( ISNA( 'Stata dataset - override'!TE78 ), "", IF( ISBLANK( 'Stata dataset - override'!TE78 ), 'Stata dataset - before override'!TE78, 'Stata dataset - override'!TE78 ) )</f>
        <v/>
      </c>
      <c r="TF78" s="6" t="str">
        <f xml:space="preserve">  IF( ISNA( 'Stata dataset - override'!TF78 ), "", IF( ISBLANK( 'Stata dataset - override'!TF78 ), 'Stata dataset - before override'!TF78, 'Stata dataset - override'!TF78 ) )</f>
        <v/>
      </c>
      <c r="TG78" s="6" t="str">
        <f xml:space="preserve">  IF( ISNA( 'Stata dataset - override'!TG78 ), "", IF( ISBLANK( 'Stata dataset - override'!TG78 ), 'Stata dataset - before override'!TG78, 'Stata dataset - override'!TG78 ) )</f>
        <v/>
      </c>
      <c r="TH78" s="6" t="str">
        <f xml:space="preserve">  IF( ISNA( 'Stata dataset - override'!TH78 ), "", IF( ISBLANK( 'Stata dataset - override'!TH78 ), 'Stata dataset - before override'!TH78, 'Stata dataset - override'!TH78 ) )</f>
        <v/>
      </c>
      <c r="TI78" s="6" t="str">
        <f xml:space="preserve">  IF( ISNA( 'Stata dataset - override'!TI78 ), "", IF( ISBLANK( 'Stata dataset - override'!TI78 ), 'Stata dataset - before override'!TI78, 'Stata dataset - override'!TI78 ) )</f>
        <v/>
      </c>
      <c r="TJ78" s="6" t="str">
        <f xml:space="preserve">  IF( ISNA( 'Stata dataset - override'!TJ78 ), "", IF( ISBLANK( 'Stata dataset - override'!TJ78 ), 'Stata dataset - before override'!TJ78, 'Stata dataset - override'!TJ78 ) )</f>
        <v/>
      </c>
      <c r="TK78" s="6" t="str">
        <f xml:space="preserve">  IF( ISNA( 'Stata dataset - override'!TK78 ), "", IF( ISBLANK( 'Stata dataset - override'!TK78 ), 'Stata dataset - before override'!TK78, 'Stata dataset - override'!TK78 ) )</f>
        <v/>
      </c>
      <c r="TL78" s="6" t="str">
        <f xml:space="preserve">  IF( ISNA( 'Stata dataset - override'!TL78 ), "", IF( ISBLANK( 'Stata dataset - override'!TL78 ), 'Stata dataset - before override'!TL78, 'Stata dataset - override'!TL78 ) )</f>
        <v/>
      </c>
      <c r="TM78" s="6" t="str">
        <f xml:space="preserve">  IF( ISNA( 'Stata dataset - override'!TM78 ), "", IF( ISBLANK( 'Stata dataset - override'!TM78 ), 'Stata dataset - before override'!TM78, 'Stata dataset - override'!TM78 ) )</f>
        <v/>
      </c>
      <c r="TN78" s="6" t="str">
        <f xml:space="preserve">  IF( ISNA( 'Stata dataset - override'!TN78 ), "", IF( ISBLANK( 'Stata dataset - override'!TN78 ), 'Stata dataset - before override'!TN78, 'Stata dataset - override'!TN78 ) )</f>
        <v/>
      </c>
      <c r="TO78" s="6" t="str">
        <f xml:space="preserve">  IF( ISNA( 'Stata dataset - override'!TO78 ), "", IF( ISBLANK( 'Stata dataset - override'!TO78 ), 'Stata dataset - before override'!TO78, 'Stata dataset - override'!TO78 ) )</f>
        <v/>
      </c>
      <c r="TP78" s="6" t="str">
        <f xml:space="preserve">  IF( ISNA( 'Stata dataset - override'!TP78 ), "", IF( ISBLANK( 'Stata dataset - override'!TP78 ), 'Stata dataset - before override'!TP78, 'Stata dataset - override'!TP78 ) )</f>
        <v/>
      </c>
      <c r="TQ78" s="6" t="str">
        <f xml:space="preserve">  IF( ISNA( 'Stata dataset - override'!TQ78 ), "", IF( ISBLANK( 'Stata dataset - override'!TQ78 ), 'Stata dataset - before override'!TQ78, 'Stata dataset - override'!TQ78 ) )</f>
        <v/>
      </c>
      <c r="TR78" s="6" t="str">
        <f xml:space="preserve">  IF( ISNA( 'Stata dataset - override'!TR78 ), "", IF( ISBLANK( 'Stata dataset - override'!TR78 ), 'Stata dataset - before override'!TR78, 'Stata dataset - override'!TR78 ) )</f>
        <v/>
      </c>
      <c r="TS78" s="6" t="str">
        <f xml:space="preserve">  IF( ISNA( 'Stata dataset - override'!TS78 ), "", IF( ISBLANK( 'Stata dataset - override'!TS78 ), 'Stata dataset - before override'!TS78, 'Stata dataset - override'!TS78 ) )</f>
        <v/>
      </c>
      <c r="TT78" s="6" t="str">
        <f xml:space="preserve">  IF( ISNA( 'Stata dataset - override'!TT78 ), "", IF( ISBLANK( 'Stata dataset - override'!TT78 ), 'Stata dataset - before override'!TT78, 'Stata dataset - override'!TT78 ) )</f>
        <v/>
      </c>
      <c r="TU78" s="6" t="str">
        <f xml:space="preserve">  IF( ISNA( 'Stata dataset - override'!TU78 ), "", IF( ISBLANK( 'Stata dataset - override'!TU78 ), 'Stata dataset - before override'!TU78, 'Stata dataset - override'!TU78 ) )</f>
        <v/>
      </c>
      <c r="TV78" s="6" t="str">
        <f xml:space="preserve">  IF( ISNA( 'Stata dataset - override'!TV78 ), "", IF( ISBLANK( 'Stata dataset - override'!TV78 ), 'Stata dataset - before override'!TV78, 'Stata dataset - override'!TV78 ) )</f>
        <v/>
      </c>
      <c r="TW78" s="6" t="str">
        <f xml:space="preserve">  IF( ISNA( 'Stata dataset - override'!TW78 ), "", IF( ISBLANK( 'Stata dataset - override'!TW78 ), 'Stata dataset - before override'!TW78, 'Stata dataset - override'!TW78 ) )</f>
        <v/>
      </c>
      <c r="TX78" s="6" t="str">
        <f xml:space="preserve">  IF( ISNA( 'Stata dataset - override'!TX78 ), "", IF( ISBLANK( 'Stata dataset - override'!TX78 ), 'Stata dataset - before override'!TX78, 'Stata dataset - override'!TX78 ) )</f>
        <v/>
      </c>
      <c r="TY78" s="6" t="str">
        <f xml:space="preserve">  IF( ISNA( 'Stata dataset - override'!TY78 ), "", IF( ISBLANK( 'Stata dataset - override'!TY78 ), 'Stata dataset - before override'!TY78, 'Stata dataset - override'!TY78 ) )</f>
        <v/>
      </c>
      <c r="TZ78" s="6" t="str">
        <f xml:space="preserve">  IF( ISNA( 'Stata dataset - override'!TZ78 ), "", IF( ISBLANK( 'Stata dataset - override'!TZ78 ), 'Stata dataset - before override'!TZ78, 'Stata dataset - override'!TZ78 ) )</f>
        <v/>
      </c>
      <c r="UA78" s="6" t="str">
        <f xml:space="preserve">  IF( ISNA( 'Stata dataset - override'!UA78 ), "", IF( ISBLANK( 'Stata dataset - override'!UA78 ), 'Stata dataset - before override'!UA78, 'Stata dataset - override'!UA78 ) )</f>
        <v/>
      </c>
      <c r="UB78" s="6" t="str">
        <f xml:space="preserve">  IF( ISNA( 'Stata dataset - override'!UB78 ), "", IF( ISBLANK( 'Stata dataset - override'!UB78 ), 'Stata dataset - before override'!UB78, 'Stata dataset - override'!UB78 ) )</f>
        <v/>
      </c>
      <c r="UC78" s="6" t="str">
        <f xml:space="preserve">  IF( ISNA( 'Stata dataset - override'!UC78 ), "", IF( ISBLANK( 'Stata dataset - override'!UC78 ), 'Stata dataset - before override'!UC78, 'Stata dataset - override'!UC78 ) )</f>
        <v/>
      </c>
      <c r="UD78" s="6" t="str">
        <f xml:space="preserve">  IF( ISNA( 'Stata dataset - override'!UD78 ), "", IF( ISBLANK( 'Stata dataset - override'!UD78 ), 'Stata dataset - before override'!UD78, 'Stata dataset - override'!UD78 ) )</f>
        <v/>
      </c>
      <c r="UE78" s="6" t="str">
        <f xml:space="preserve">  IF( ISNA( 'Stata dataset - override'!UE78 ), "", IF( ISBLANK( 'Stata dataset - override'!UE78 ), 'Stata dataset - before override'!UE78, 'Stata dataset - override'!UE78 ) )</f>
        <v/>
      </c>
      <c r="UF78" s="6" t="str">
        <f xml:space="preserve">  IF( ISNA( 'Stata dataset - override'!UF78 ), "", IF( ISBLANK( 'Stata dataset - override'!UF78 ), 'Stata dataset - before override'!UF78, 'Stata dataset - override'!UF78 ) )</f>
        <v/>
      </c>
      <c r="UG78" s="6" t="str">
        <f xml:space="preserve">  IF( ISNA( 'Stata dataset - override'!UG78 ), "", IF( ISBLANK( 'Stata dataset - override'!UG78 ), 'Stata dataset - before override'!UG78, 'Stata dataset - override'!UG78 ) )</f>
        <v/>
      </c>
      <c r="UH78" s="6" t="str">
        <f xml:space="preserve">  IF( ISNA( 'Stata dataset - override'!UH78 ), "", IF( ISBLANK( 'Stata dataset - override'!UH78 ), 'Stata dataset - before override'!UH78, 'Stata dataset - override'!UH78 ) )</f>
        <v/>
      </c>
      <c r="UI78" s="6" t="str">
        <f xml:space="preserve">  IF( ISNA( 'Stata dataset - override'!UI78 ), "", IF( ISBLANK( 'Stata dataset - override'!UI78 ), 'Stata dataset - before override'!UI78, 'Stata dataset - override'!UI78 ) )</f>
        <v/>
      </c>
      <c r="UJ78" s="6" t="str">
        <f xml:space="preserve">  IF( ISNA( 'Stata dataset - override'!UJ78 ), "", IF( ISBLANK( 'Stata dataset - override'!UJ78 ), 'Stata dataset - before override'!UJ78, 'Stata dataset - override'!UJ78 ) )</f>
        <v/>
      </c>
      <c r="UK78" s="6" t="str">
        <f xml:space="preserve">  IF( ISNA( 'Stata dataset - override'!UK78 ), "", IF( ISBLANK( 'Stata dataset - override'!UK78 ), 'Stata dataset - before override'!UK78, 'Stata dataset - override'!UK78 ) )</f>
        <v/>
      </c>
      <c r="UL78" s="6" t="str">
        <f xml:space="preserve">  IF( ISNA( 'Stata dataset - override'!UL78 ), "", IF( ISBLANK( 'Stata dataset - override'!UL78 ), 'Stata dataset - before override'!UL78, 'Stata dataset - override'!UL78 ) )</f>
        <v/>
      </c>
      <c r="UM78" s="6" t="str">
        <f xml:space="preserve">  IF( ISNA( 'Stata dataset - override'!UM78 ), "", IF( ISBLANK( 'Stata dataset - override'!UM78 ), 'Stata dataset - before override'!UM78, 'Stata dataset - override'!UM78 ) )</f>
        <v/>
      </c>
      <c r="UN78" s="6" t="str">
        <f xml:space="preserve">  IF( ISNA( 'Stata dataset - override'!UN78 ), "", IF( ISBLANK( 'Stata dataset - override'!UN78 ), 'Stata dataset - before override'!UN78, 'Stata dataset - override'!UN78 ) )</f>
        <v/>
      </c>
      <c r="UO78" s="6" t="str">
        <f xml:space="preserve">  IF( ISNA( 'Stata dataset - override'!UO78 ), "", IF( ISBLANK( 'Stata dataset - override'!UO78 ), 'Stata dataset - before override'!UO78, 'Stata dataset - override'!UO78 ) )</f>
        <v/>
      </c>
      <c r="UP78" s="6" t="str">
        <f xml:space="preserve">  IF( ISNA( 'Stata dataset - override'!UP78 ), "", IF( ISBLANK( 'Stata dataset - override'!UP78 ), 'Stata dataset - before override'!UP78, 'Stata dataset - override'!UP78 ) )</f>
        <v/>
      </c>
      <c r="UQ78" s="6" t="str">
        <f xml:space="preserve">  IF( ISNA( 'Stata dataset - override'!UQ78 ), "", IF( ISBLANK( 'Stata dataset - override'!UQ78 ), 'Stata dataset - before override'!UQ78, 'Stata dataset - override'!UQ78 ) )</f>
        <v/>
      </c>
      <c r="UR78" s="6" t="str">
        <f xml:space="preserve">  IF( ISNA( 'Stata dataset - override'!UR78 ), "", IF( ISBLANK( 'Stata dataset - override'!UR78 ), 'Stata dataset - before override'!UR78, 'Stata dataset - override'!UR78 ) )</f>
        <v/>
      </c>
      <c r="US78" s="6" t="str">
        <f xml:space="preserve">  IF( ISNA( 'Stata dataset - override'!US78 ), "", IF( ISBLANK( 'Stata dataset - override'!US78 ), 'Stata dataset - before override'!US78, 'Stata dataset - override'!US78 ) )</f>
        <v/>
      </c>
      <c r="UT78" s="6" t="str">
        <f xml:space="preserve">  IF( ISNA( 'Stata dataset - override'!UT78 ), "", IF( ISBLANK( 'Stata dataset - override'!UT78 ), 'Stata dataset - before override'!UT78, 'Stata dataset - override'!UT78 ) )</f>
        <v/>
      </c>
      <c r="UU78" s="6" t="str">
        <f xml:space="preserve">  IF( ISNA( 'Stata dataset - override'!UU78 ), "", IF( ISBLANK( 'Stata dataset - override'!UU78 ), 'Stata dataset - before override'!UU78, 'Stata dataset - override'!UU78 ) )</f>
        <v/>
      </c>
      <c r="UV78" s="6" t="str">
        <f xml:space="preserve">  IF( ISNA( 'Stata dataset - override'!UV78 ), "", IF( ISBLANK( 'Stata dataset - override'!UV78 ), 'Stata dataset - before override'!UV78, 'Stata dataset - override'!UV78 ) )</f>
        <v/>
      </c>
      <c r="UW78" s="6" t="str">
        <f xml:space="preserve">  IF( ISNA( 'Stata dataset - override'!UW78 ), "", IF( ISBLANK( 'Stata dataset - override'!UW78 ), 'Stata dataset - before override'!UW78, 'Stata dataset - override'!UW78 ) )</f>
        <v/>
      </c>
      <c r="UX78" s="6" t="str">
        <f xml:space="preserve">  IF( ISNA( 'Stata dataset - override'!UX78 ), "", IF( ISBLANK( 'Stata dataset - override'!UX78 ), 'Stata dataset - before override'!UX78, 'Stata dataset - override'!UX78 ) )</f>
        <v/>
      </c>
      <c r="UY78" s="6" t="str">
        <f xml:space="preserve">  IF( ISNA( 'Stata dataset - override'!UY78 ), "", IF( ISBLANK( 'Stata dataset - override'!UY78 ), 'Stata dataset - before override'!UY78, 'Stata dataset - override'!UY78 ) )</f>
        <v/>
      </c>
      <c r="UZ78" s="6" t="str">
        <f xml:space="preserve">  IF( ISNA( 'Stata dataset - override'!UZ78 ), "", IF( ISBLANK( 'Stata dataset - override'!UZ78 ), 'Stata dataset - before override'!UZ78, 'Stata dataset - override'!UZ78 ) )</f>
        <v/>
      </c>
      <c r="VA78" s="6" t="str">
        <f xml:space="preserve">  IF( ISNA( 'Stata dataset - override'!VA78 ), "", IF( ISBLANK( 'Stata dataset - override'!VA78 ), 'Stata dataset - before override'!VA78, 'Stata dataset - override'!VA78 ) )</f>
        <v/>
      </c>
      <c r="VB78" s="6" t="str">
        <f xml:space="preserve">  IF( ISNA( 'Stata dataset - override'!VB78 ), "", IF( ISBLANK( 'Stata dataset - override'!VB78 ), 'Stata dataset - before override'!VB78, 'Stata dataset - override'!VB78 ) )</f>
        <v/>
      </c>
      <c r="VC78" s="6" t="str">
        <f xml:space="preserve">  IF( ISNA( 'Stata dataset - override'!VC78 ), "", IF( ISBLANK( 'Stata dataset - override'!VC78 ), 'Stata dataset - before override'!VC78, 'Stata dataset - override'!VC78 ) )</f>
        <v/>
      </c>
      <c r="VD78" s="6" t="str">
        <f xml:space="preserve">  IF( ISNA( 'Stata dataset - override'!VD78 ), "", IF( ISBLANK( 'Stata dataset - override'!VD78 ), 'Stata dataset - before override'!VD78, 'Stata dataset - override'!VD78 ) )</f>
        <v/>
      </c>
      <c r="VE78" s="6" t="str">
        <f xml:space="preserve">  IF( ISNA( 'Stata dataset - override'!VE78 ), "", IF( ISBLANK( 'Stata dataset - override'!VE78 ), 'Stata dataset - before override'!VE78, 'Stata dataset - override'!VE78 ) )</f>
        <v/>
      </c>
      <c r="VF78" s="6" t="str">
        <f xml:space="preserve">  IF( ISNA( 'Stata dataset - override'!VF78 ), "", IF( ISBLANK( 'Stata dataset - override'!VF78 ), 'Stata dataset - before override'!VF78, 'Stata dataset - override'!VF78 ) )</f>
        <v/>
      </c>
      <c r="VG78" s="6" t="str">
        <f xml:space="preserve">  IF( ISNA( 'Stata dataset - override'!VG78 ), "", IF( ISBLANK( 'Stata dataset - override'!VG78 ), 'Stata dataset - before override'!VG78, 'Stata dataset - override'!VG78 ) )</f>
        <v/>
      </c>
      <c r="VH78" s="6" t="str">
        <f xml:space="preserve">  IF( ISNA( 'Stata dataset - override'!VH78 ), "", IF( ISBLANK( 'Stata dataset - override'!VH78 ), 'Stata dataset - before override'!VH78, 'Stata dataset - override'!VH78 ) )</f>
        <v/>
      </c>
      <c r="VI78" s="6" t="str">
        <f xml:space="preserve">  IF( ISNA( 'Stata dataset - override'!VI78 ), "", IF( ISBLANK( 'Stata dataset - override'!VI78 ), 'Stata dataset - before override'!VI78, 'Stata dataset - override'!VI78 ) )</f>
        <v/>
      </c>
      <c r="VJ78" s="6" t="str">
        <f xml:space="preserve">  IF( ISNA( 'Stata dataset - override'!VJ78 ), "", IF( ISBLANK( 'Stata dataset - override'!VJ78 ), 'Stata dataset - before override'!VJ78, 'Stata dataset - override'!VJ78 ) )</f>
        <v/>
      </c>
      <c r="VK78" s="6" t="str">
        <f xml:space="preserve">  IF( ISNA( 'Stata dataset - override'!VK78 ), "", IF( ISBLANK( 'Stata dataset - override'!VK78 ), 'Stata dataset - before override'!VK78, 'Stata dataset - override'!VK78 ) )</f>
        <v/>
      </c>
      <c r="VL78" s="6" t="str">
        <f xml:space="preserve">  IF( ISNA( 'Stata dataset - override'!VL78 ), "", IF( ISBLANK( 'Stata dataset - override'!VL78 ), 'Stata dataset - before override'!VL78, 'Stata dataset - override'!VL78 ) )</f>
        <v/>
      </c>
      <c r="VM78" s="6" t="str">
        <f xml:space="preserve">  IF( ISNA( 'Stata dataset - override'!VM78 ), "", IF( ISBLANK( 'Stata dataset - override'!VM78 ), 'Stata dataset - before override'!VM78, 'Stata dataset - override'!VM78 ) )</f>
        <v/>
      </c>
      <c r="VN78" s="6" t="str">
        <f xml:space="preserve">  IF( ISNA( 'Stata dataset - override'!VN78 ), "", IF( ISBLANK( 'Stata dataset - override'!VN78 ), 'Stata dataset - before override'!VN78, 'Stata dataset - override'!VN78 ) )</f>
        <v/>
      </c>
      <c r="VO78" s="6" t="str">
        <f xml:space="preserve">  IF( ISNA( 'Stata dataset - override'!VO78 ), "", IF( ISBLANK( 'Stata dataset - override'!VO78 ), 'Stata dataset - before override'!VO78, 'Stata dataset - override'!VO78 ) )</f>
        <v/>
      </c>
      <c r="VP78" s="6" t="str">
        <f xml:space="preserve">  IF( ISNA( 'Stata dataset - override'!VP78 ), "", IF( ISBLANK( 'Stata dataset - override'!VP78 ), 'Stata dataset - before override'!VP78, 'Stata dataset - override'!VP78 ) )</f>
        <v/>
      </c>
      <c r="VQ78" s="6" t="str">
        <f xml:space="preserve">  IF( ISNA( 'Stata dataset - override'!VQ78 ), "", IF( ISBLANK( 'Stata dataset - override'!VQ78 ), 'Stata dataset - before override'!VQ78, 'Stata dataset - override'!VQ78 ) )</f>
        <v/>
      </c>
      <c r="VR78" s="6" t="str">
        <f xml:space="preserve">  IF( ISNA( 'Stata dataset - override'!VR78 ), "", IF( ISBLANK( 'Stata dataset - override'!VR78 ), 'Stata dataset - before override'!VR78, 'Stata dataset - override'!VR78 ) )</f>
        <v/>
      </c>
      <c r="VS78" s="6" t="str">
        <f xml:space="preserve">  IF( ISNA( 'Stata dataset - override'!VS78 ), "", IF( ISBLANK( 'Stata dataset - override'!VS78 ), 'Stata dataset - before override'!VS78, 'Stata dataset - override'!VS78 ) )</f>
        <v/>
      </c>
      <c r="VT78" s="6" t="str">
        <f xml:space="preserve">  IF( ISNA( 'Stata dataset - override'!VT78 ), "", IF( ISBLANK( 'Stata dataset - override'!VT78 ), 'Stata dataset - before override'!VT78, 'Stata dataset - override'!VT78 ) )</f>
        <v/>
      </c>
      <c r="VU78" s="6" t="str">
        <f xml:space="preserve">  IF( ISNA( 'Stata dataset - override'!VU78 ), "", IF( ISBLANK( 'Stata dataset - override'!VU78 ), 'Stata dataset - before override'!VU78, 'Stata dataset - override'!VU78 ) )</f>
        <v/>
      </c>
      <c r="VV78" s="6" t="str">
        <f xml:space="preserve">  IF( ISNA( 'Stata dataset - override'!VV78 ), "", IF( ISBLANK( 'Stata dataset - override'!VV78 ), 'Stata dataset - before override'!VV78, 'Stata dataset - override'!VV78 ) )</f>
        <v/>
      </c>
      <c r="VW78" s="6" t="str">
        <f xml:space="preserve">  IF( ISNA( 'Stata dataset - override'!VW78 ), "", IF( ISBLANK( 'Stata dataset - override'!VW78 ), 'Stata dataset - before override'!VW78, 'Stata dataset - override'!VW78 ) )</f>
        <v/>
      </c>
      <c r="VX78" s="6" t="str">
        <f xml:space="preserve">  IF( ISNA( 'Stata dataset - override'!VX78 ), "", IF( ISBLANK( 'Stata dataset - override'!VX78 ), 'Stata dataset - before override'!VX78, 'Stata dataset - override'!VX78 ) )</f>
        <v/>
      </c>
      <c r="VY78" s="6" t="str">
        <f xml:space="preserve">  IF( ISNA( 'Stata dataset - override'!VY78 ), "", IF( ISBLANK( 'Stata dataset - override'!VY78 ), 'Stata dataset - before override'!VY78, 'Stata dataset - override'!VY78 ) )</f>
        <v/>
      </c>
      <c r="VZ78" s="6" t="str">
        <f xml:space="preserve">  IF( ISNA( 'Stata dataset - override'!VZ78 ), "", IF( ISBLANK( 'Stata dataset - override'!VZ78 ), 'Stata dataset - before override'!VZ78, 'Stata dataset - override'!VZ78 ) )</f>
        <v/>
      </c>
      <c r="WA78" s="6" t="str">
        <f xml:space="preserve">  IF( ISNA( 'Stata dataset - override'!WA78 ), "", IF( ISBLANK( 'Stata dataset - override'!WA78 ), 'Stata dataset - before override'!WA78, 'Stata dataset - override'!WA78 ) )</f>
        <v/>
      </c>
      <c r="WB78" s="6" t="str">
        <f xml:space="preserve">  IF( ISNA( 'Stata dataset - override'!WB78 ), "", IF( ISBLANK( 'Stata dataset - override'!WB78 ), 'Stata dataset - before override'!WB78, 'Stata dataset - override'!WB78 ) )</f>
        <v/>
      </c>
      <c r="WC78" s="6" t="str">
        <f xml:space="preserve">  IF( ISNA( 'Stata dataset - override'!WC78 ), "", IF( ISBLANK( 'Stata dataset - override'!WC78 ), 'Stata dataset - before override'!WC78, 'Stata dataset - override'!WC78 ) )</f>
        <v/>
      </c>
      <c r="WD78" s="6" t="str">
        <f xml:space="preserve">  IF( ISNA( 'Stata dataset - override'!WD78 ), "", IF( ISBLANK( 'Stata dataset - override'!WD78 ), 'Stata dataset - before override'!WD78, 'Stata dataset - override'!WD78 ) )</f>
        <v/>
      </c>
      <c r="WE78" s="6" t="str">
        <f xml:space="preserve">  IF( ISNA( 'Stata dataset - override'!WE78 ), "", IF( ISBLANK( 'Stata dataset - override'!WE78 ), 'Stata dataset - before override'!WE78, 'Stata dataset - override'!WE78 ) )</f>
        <v/>
      </c>
      <c r="WF78" s="6" t="str">
        <f xml:space="preserve">  IF( ISNA( 'Stata dataset - override'!WF78 ), "", IF( ISBLANK( 'Stata dataset - override'!WF78 ), 'Stata dataset - before override'!WF78, 'Stata dataset - override'!WF78 ) )</f>
        <v/>
      </c>
      <c r="WG78" s="6" t="str">
        <f xml:space="preserve">  IF( ISNA( 'Stata dataset - override'!WG78 ), "", IF( ISBLANK( 'Stata dataset - override'!WG78 ), 'Stata dataset - before override'!WG78, 'Stata dataset - override'!WG78 ) )</f>
        <v/>
      </c>
      <c r="WH78" s="6" t="str">
        <f xml:space="preserve">  IF( ISNA( 'Stata dataset - override'!WH78 ), "", IF( ISBLANK( 'Stata dataset - override'!WH78 ), 'Stata dataset - before override'!WH78, 'Stata dataset - override'!WH78 ) )</f>
        <v/>
      </c>
      <c r="WI78" s="6" t="str">
        <f xml:space="preserve">  IF( ISNA( 'Stata dataset - override'!WI78 ), "", IF( ISBLANK( 'Stata dataset - override'!WI78 ), 'Stata dataset - before override'!WI78, 'Stata dataset - override'!WI78 ) )</f>
        <v/>
      </c>
      <c r="WJ78" s="6" t="str">
        <f xml:space="preserve">  IF( ISNA( 'Stata dataset - override'!WJ78 ), "", IF( ISBLANK( 'Stata dataset - override'!WJ78 ), 'Stata dataset - before override'!WJ78, 'Stata dataset - override'!WJ78 ) )</f>
        <v/>
      </c>
      <c r="WK78" s="6" t="str">
        <f xml:space="preserve">  IF( ISNA( 'Stata dataset - override'!WK78 ), "", IF( ISBLANK( 'Stata dataset - override'!WK78 ), 'Stata dataset - before override'!WK78, 'Stata dataset - override'!WK78 ) )</f>
        <v/>
      </c>
      <c r="WL78" s="6" t="str">
        <f xml:space="preserve">  IF( ISNA( 'Stata dataset - override'!WL78 ), "", IF( ISBLANK( 'Stata dataset - override'!WL78 ), 'Stata dataset - before override'!WL78, 'Stata dataset - override'!WL78 ) )</f>
        <v/>
      </c>
      <c r="WM78" s="6" t="str">
        <f xml:space="preserve">  IF( ISNA( 'Stata dataset - override'!WM78 ), "", IF( ISBLANK( 'Stata dataset - override'!WM78 ), 'Stata dataset - before override'!WM78, 'Stata dataset - override'!WM78 ) )</f>
        <v/>
      </c>
      <c r="WN78" s="6" t="str">
        <f xml:space="preserve">  IF( ISNA( 'Stata dataset - override'!WN78 ), "", IF( ISBLANK( 'Stata dataset - override'!WN78 ), 'Stata dataset - before override'!WN78, 'Stata dataset - override'!WN78 ) )</f>
        <v/>
      </c>
      <c r="WO78" s="6" t="str">
        <f xml:space="preserve">  IF( ISNA( 'Stata dataset - override'!WO78 ), "", IF( ISBLANK( 'Stata dataset - override'!WO78 ), 'Stata dataset - before override'!WO78, 'Stata dataset - override'!WO78 ) )</f>
        <v/>
      </c>
      <c r="WP78" s="6" t="str">
        <f xml:space="preserve">  IF( ISNA( 'Stata dataset - override'!WP78 ), "", IF( ISBLANK( 'Stata dataset - override'!WP78 ), 'Stata dataset - before override'!WP78, 'Stata dataset - override'!WP78 ) )</f>
        <v/>
      </c>
      <c r="WQ78" s="6" t="str">
        <f xml:space="preserve">  IF( ISNA( 'Stata dataset - override'!WQ78 ), "", IF( ISBLANK( 'Stata dataset - override'!WQ78 ), 'Stata dataset - before override'!WQ78, 'Stata dataset - override'!WQ78 ) )</f>
        <v/>
      </c>
      <c r="WR78" s="6" t="str">
        <f xml:space="preserve">  IF( ISNA( 'Stata dataset - override'!WR78 ), "", IF( ISBLANK( 'Stata dataset - override'!WR78 ), 'Stata dataset - before override'!WR78, 'Stata dataset - override'!WR78 ) )</f>
        <v/>
      </c>
      <c r="WS78" s="6" t="str">
        <f xml:space="preserve">  IF( ISNA( 'Stata dataset - override'!WS78 ), "", IF( ISBLANK( 'Stata dataset - override'!WS78 ), 'Stata dataset - before override'!WS78, 'Stata dataset - override'!WS78 ) )</f>
        <v/>
      </c>
      <c r="WT78" s="6" t="str">
        <f xml:space="preserve">  IF( ISNA( 'Stata dataset - override'!WT78 ), "", IF( ISBLANK( 'Stata dataset - override'!WT78 ), 'Stata dataset - before override'!WT78, 'Stata dataset - override'!WT78 ) )</f>
        <v/>
      </c>
      <c r="WU78" s="6" t="str">
        <f xml:space="preserve">  IF( ISNA( 'Stata dataset - override'!WU78 ), "", IF( ISBLANK( 'Stata dataset - override'!WU78 ), 'Stata dataset - before override'!WU78, 'Stata dataset - override'!WU78 ) )</f>
        <v/>
      </c>
      <c r="WV78" s="6" t="str">
        <f xml:space="preserve">  IF( ISNA( 'Stata dataset - override'!WV78 ), "", IF( ISBLANK( 'Stata dataset - override'!WV78 ), 'Stata dataset - before override'!WV78, 'Stata dataset - override'!WV78 ) )</f>
        <v/>
      </c>
      <c r="WW78" s="6" t="str">
        <f xml:space="preserve">  IF( ISNA( 'Stata dataset - override'!WW78 ), "", IF( ISBLANK( 'Stata dataset - override'!WW78 ), 'Stata dataset - before override'!WW78, 'Stata dataset - override'!WW78 ) )</f>
        <v/>
      </c>
      <c r="WX78" s="6" t="str">
        <f xml:space="preserve">  IF( ISNA( 'Stata dataset - override'!WX78 ), "", IF( ISBLANK( 'Stata dataset - override'!WX78 ), 'Stata dataset - before override'!WX78, 'Stata dataset - override'!WX78 ) )</f>
        <v/>
      </c>
      <c r="WY78" s="6" t="str">
        <f xml:space="preserve">  IF( ISNA( 'Stata dataset - override'!WY78 ), "", IF( ISBLANK( 'Stata dataset - override'!WY78 ), 'Stata dataset - before override'!WY78, 'Stata dataset - override'!WY78 ) )</f>
        <v/>
      </c>
      <c r="WZ78" s="6" t="str">
        <f xml:space="preserve">  IF( ISNA( 'Stata dataset - override'!WZ78 ), "", IF( ISBLANK( 'Stata dataset - override'!WZ78 ), 'Stata dataset - before override'!WZ78, 'Stata dataset - override'!WZ78 ) )</f>
        <v/>
      </c>
      <c r="XA78" s="6" t="str">
        <f xml:space="preserve">  IF( ISNA( 'Stata dataset - override'!XA78 ), "", IF( ISBLANK( 'Stata dataset - override'!XA78 ), 'Stata dataset - before override'!XA78, 'Stata dataset - override'!XA78 ) )</f>
        <v/>
      </c>
      <c r="XB78" s="6" t="str">
        <f xml:space="preserve">  IF( ISNA( 'Stata dataset - override'!XB78 ), "", IF( ISBLANK( 'Stata dataset - override'!XB78 ), 'Stata dataset - before override'!XB78, 'Stata dataset - override'!XB78 ) )</f>
        <v/>
      </c>
      <c r="XC78" s="6" t="str">
        <f xml:space="preserve">  IF( ISNA( 'Stata dataset - override'!XC78 ), "", IF( ISBLANK( 'Stata dataset - override'!XC78 ), 'Stata dataset - before override'!XC78, 'Stata dataset - override'!XC78 ) )</f>
        <v/>
      </c>
      <c r="XD78" s="6" t="str">
        <f xml:space="preserve">  IF( ISNA( 'Stata dataset - override'!XD78 ), "", IF( ISBLANK( 'Stata dataset - override'!XD78 ), 'Stata dataset - before override'!XD78, 'Stata dataset - override'!XD78 ) )</f>
        <v/>
      </c>
      <c r="XE78" s="6" t="str">
        <f xml:space="preserve">  IF( ISNA( 'Stata dataset - override'!XE78 ), "", IF( ISBLANK( 'Stata dataset - override'!XE78 ), 'Stata dataset - before override'!XE78, 'Stata dataset - override'!XE78 ) )</f>
        <v/>
      </c>
      <c r="XF78" s="6" t="str">
        <f xml:space="preserve">  IF( ISNA( 'Stata dataset - override'!XF78 ), "", IF( ISBLANK( 'Stata dataset - override'!XF78 ), 'Stata dataset - before override'!XF78, 'Stata dataset - override'!XF78 ) )</f>
        <v/>
      </c>
      <c r="XG78" s="6" t="str">
        <f xml:space="preserve">  IF( ISNA( 'Stata dataset - override'!XG78 ), "", IF( ISBLANK( 'Stata dataset - override'!XG78 ), 'Stata dataset - before override'!XG78, 'Stata dataset - override'!XG78 ) )</f>
        <v/>
      </c>
      <c r="XH78" s="6" t="str">
        <f xml:space="preserve">  IF( ISNA( 'Stata dataset - override'!XH78 ), "", IF( ISBLANK( 'Stata dataset - override'!XH78 ), 'Stata dataset - before override'!XH78, 'Stata dataset - override'!XH78 ) )</f>
        <v/>
      </c>
      <c r="XI78" s="6" t="str">
        <f xml:space="preserve">  IF( ISNA( 'Stata dataset - override'!XI78 ), "", IF( ISBLANK( 'Stata dataset - override'!XI78 ), 'Stata dataset - before override'!XI78, 'Stata dataset - override'!XI78 ) )</f>
        <v/>
      </c>
      <c r="XJ78" s="6" t="str">
        <f xml:space="preserve">  IF( ISNA( 'Stata dataset - override'!XJ78 ), "", IF( ISBLANK( 'Stata dataset - override'!XJ78 ), 'Stata dataset - before override'!XJ78, 'Stata dataset - override'!XJ78 ) )</f>
        <v/>
      </c>
      <c r="XK78" s="6" t="str">
        <f xml:space="preserve">  IF( ISNA( 'Stata dataset - override'!XK78 ), "", IF( ISBLANK( 'Stata dataset - override'!XK78 ), 'Stata dataset - before override'!XK78, 'Stata dataset - override'!XK78 ) )</f>
        <v/>
      </c>
      <c r="XL78" s="6" t="str">
        <f xml:space="preserve">  IF( ISNA( 'Stata dataset - override'!XL78 ), "", IF( ISBLANK( 'Stata dataset - override'!XL78 ), 'Stata dataset - before override'!XL78, 'Stata dataset - override'!XL78 ) )</f>
        <v/>
      </c>
      <c r="XM78" s="6" t="str">
        <f xml:space="preserve">  IF( ISNA( 'Stata dataset - override'!XM78 ), "", IF( ISBLANK( 'Stata dataset - override'!XM78 ), 'Stata dataset - before override'!XM78, 'Stata dataset - override'!XM78 ) )</f>
        <v/>
      </c>
      <c r="XN78" s="6" t="str">
        <f xml:space="preserve">  IF( ISNA( 'Stata dataset - override'!XN78 ), "", IF( ISBLANK( 'Stata dataset - override'!XN78 ), 'Stata dataset - before override'!XN78, 'Stata dataset - override'!XN78 ) )</f>
        <v/>
      </c>
      <c r="XO78" s="6" t="str">
        <f xml:space="preserve">  IF( ISNA( 'Stata dataset - override'!XO78 ), "", IF( ISBLANK( 'Stata dataset - override'!XO78 ), 'Stata dataset - before override'!XO78, 'Stata dataset - override'!XO78 ) )</f>
        <v/>
      </c>
      <c r="XP78" s="6" t="str">
        <f xml:space="preserve">  IF( ISNA( 'Stata dataset - override'!XP78 ), "", IF( ISBLANK( 'Stata dataset - override'!XP78 ), 'Stata dataset - before override'!XP78, 'Stata dataset - override'!XP78 ) )</f>
        <v/>
      </c>
      <c r="XQ78" s="6" t="str">
        <f xml:space="preserve">  IF( ISNA( 'Stata dataset - override'!XQ78 ), "", IF( ISBLANK( 'Stata dataset - override'!XQ78 ), 'Stata dataset - before override'!XQ78, 'Stata dataset - override'!XQ78 ) )</f>
        <v/>
      </c>
      <c r="XR78" s="6" t="str">
        <f xml:space="preserve">  IF( ISNA( 'Stata dataset - override'!XR78 ), "", IF( ISBLANK( 'Stata dataset - override'!XR78 ), 'Stata dataset - before override'!XR78, 'Stata dataset - override'!XR78 ) )</f>
        <v/>
      </c>
      <c r="XS78" s="6" t="str">
        <f xml:space="preserve">  IF( ISNA( 'Stata dataset - override'!XS78 ), "", IF( ISBLANK( 'Stata dataset - override'!XS78 ), 'Stata dataset - before override'!XS78, 'Stata dataset - override'!XS78 ) )</f>
        <v/>
      </c>
      <c r="XT78" s="6" t="str">
        <f xml:space="preserve">  IF( ISNA( 'Stata dataset - override'!XT78 ), "", IF( ISBLANK( 'Stata dataset - override'!XT78 ), 'Stata dataset - before override'!XT78, 'Stata dataset - override'!XT78 ) )</f>
        <v/>
      </c>
      <c r="XU78" s="6" t="str">
        <f xml:space="preserve">  IF( ISNA( 'Stata dataset - override'!XU78 ), "", IF( ISBLANK( 'Stata dataset - override'!XU78 ), 'Stata dataset - before override'!XU78, 'Stata dataset - override'!XU78 ) )</f>
        <v/>
      </c>
      <c r="XV78" s="6" t="str">
        <f xml:space="preserve">  IF( ISNA( 'Stata dataset - override'!XV78 ), "", IF( ISBLANK( 'Stata dataset - override'!XV78 ), 'Stata dataset - before override'!XV78, 'Stata dataset - override'!XV78 ) )</f>
        <v/>
      </c>
      <c r="XW78" s="6" t="str">
        <f xml:space="preserve">  IF( ISNA( 'Stata dataset - override'!XW78 ), "", IF( ISBLANK( 'Stata dataset - override'!XW78 ), 'Stata dataset - before override'!XW78, 'Stata dataset - override'!XW78 ) )</f>
        <v/>
      </c>
      <c r="XX78" s="6" t="str">
        <f xml:space="preserve">  IF( ISNA( 'Stata dataset - override'!XX78 ), "", IF( ISBLANK( 'Stata dataset - override'!XX78 ), 'Stata dataset - before override'!XX78, 'Stata dataset - override'!XX78 ) )</f>
        <v/>
      </c>
      <c r="XY78" s="6" t="str">
        <f xml:space="preserve">  IF( ISNA( 'Stata dataset - override'!XY78 ), "", IF( ISBLANK( 'Stata dataset - override'!XY78 ), 'Stata dataset - before override'!XY78, 'Stata dataset - override'!XY78 ) )</f>
        <v/>
      </c>
      <c r="XZ78" s="6" t="str">
        <f xml:space="preserve">  IF( ISNA( 'Stata dataset - override'!XZ78 ), "", IF( ISBLANK( 'Stata dataset - override'!XZ78 ), 'Stata dataset - before override'!XZ78, 'Stata dataset - override'!XZ78 ) )</f>
        <v/>
      </c>
      <c r="YA78" s="6" t="str">
        <f xml:space="preserve">  IF( ISNA( 'Stata dataset - override'!YA78 ), "", IF( ISBLANK( 'Stata dataset - override'!YA78 ), 'Stata dataset - before override'!YA78, 'Stata dataset - override'!YA78 ) )</f>
        <v/>
      </c>
      <c r="YB78" s="6" t="str">
        <f xml:space="preserve">  IF( ISNA( 'Stata dataset - override'!YB78 ), "", IF( ISBLANK( 'Stata dataset - override'!YB78 ), 'Stata dataset - before override'!YB78, 'Stata dataset - override'!YB78 ) )</f>
        <v/>
      </c>
      <c r="YC78" s="6" t="str">
        <f xml:space="preserve">  IF( ISNA( 'Stata dataset - override'!YC78 ), "", IF( ISBLANK( 'Stata dataset - override'!YC78 ), 'Stata dataset - before override'!YC78, 'Stata dataset - override'!YC78 ) )</f>
        <v/>
      </c>
      <c r="YD78" s="6" t="str">
        <f xml:space="preserve">  IF( ISNA( 'Stata dataset - override'!YD78 ), "", IF( ISBLANK( 'Stata dataset - override'!YD78 ), 'Stata dataset - before override'!YD78, 'Stata dataset - override'!YD78 ) )</f>
        <v/>
      </c>
      <c r="YE78" s="6" t="str">
        <f xml:space="preserve">  IF( ISNA( 'Stata dataset - override'!YE78 ), "", IF( ISBLANK( 'Stata dataset - override'!YE78 ), 'Stata dataset - before override'!YE78, 'Stata dataset - override'!YE78 ) )</f>
        <v/>
      </c>
      <c r="YF78" s="6" t="str">
        <f xml:space="preserve">  IF( ISNA( 'Stata dataset - override'!YF78 ), "", IF( ISBLANK( 'Stata dataset - override'!YF78 ), 'Stata dataset - before override'!YF78, 'Stata dataset - override'!YF78 ) )</f>
        <v/>
      </c>
      <c r="YG78" s="6" t="str">
        <f xml:space="preserve">  IF( ISNA( 'Stata dataset - override'!YG78 ), "", IF( ISBLANK( 'Stata dataset - override'!YG78 ), 'Stata dataset - before override'!YG78, 'Stata dataset - override'!YG78 ) )</f>
        <v/>
      </c>
      <c r="YH78" s="6" t="str">
        <f xml:space="preserve">  IF( ISNA( 'Stata dataset - override'!YH78 ), "", IF( ISBLANK( 'Stata dataset - override'!YH78 ), 'Stata dataset - before override'!YH78, 'Stata dataset - override'!YH78 ) )</f>
        <v/>
      </c>
      <c r="YI78" s="6" t="str">
        <f xml:space="preserve">  IF( ISNA( 'Stata dataset - override'!YI78 ), "", IF( ISBLANK( 'Stata dataset - override'!YI78 ), 'Stata dataset - before override'!YI78, 'Stata dataset - override'!YI78 ) )</f>
        <v/>
      </c>
      <c r="YJ78" s="6" t="str">
        <f xml:space="preserve">  IF( ISNA( 'Stata dataset - override'!YJ78 ), "", IF( ISBLANK( 'Stata dataset - override'!YJ78 ), 'Stata dataset - before override'!YJ78, 'Stata dataset - override'!YJ78 ) )</f>
        <v/>
      </c>
      <c r="YK78" s="6" t="str">
        <f xml:space="preserve">  IF( ISNA( 'Stata dataset - override'!YK78 ), "", IF( ISBLANK( 'Stata dataset - override'!YK78 ), 'Stata dataset - before override'!YK78, 'Stata dataset - override'!YK78 ) )</f>
        <v/>
      </c>
      <c r="YL78" s="6" t="str">
        <f xml:space="preserve">  IF( ISNA( 'Stata dataset - override'!YL78 ), "", IF( ISBLANK( 'Stata dataset - override'!YL78 ), 'Stata dataset - before override'!YL78, 'Stata dataset - override'!YL78 ) )</f>
        <v/>
      </c>
      <c r="YM78" s="6" t="str">
        <f xml:space="preserve">  IF( ISNA( 'Stata dataset - override'!YM78 ), "", IF( ISBLANK( 'Stata dataset - override'!YM78 ), 'Stata dataset - before override'!YM78, 'Stata dataset - override'!YM78 ) )</f>
        <v/>
      </c>
      <c r="YN78" s="6" t="str">
        <f xml:space="preserve">  IF( ISNA( 'Stata dataset - override'!YN78 ), "", IF( ISBLANK( 'Stata dataset - override'!YN78 ), 'Stata dataset - before override'!YN78, 'Stata dataset - override'!YN78 ) )</f>
        <v/>
      </c>
      <c r="YO78" s="6" t="str">
        <f xml:space="preserve">  IF( ISNA( 'Stata dataset - override'!YO78 ), "", IF( ISBLANK( 'Stata dataset - override'!YO78 ), 'Stata dataset - before override'!YO78, 'Stata dataset - override'!YO78 ) )</f>
        <v/>
      </c>
      <c r="YP78" s="6" t="str">
        <f xml:space="preserve">  IF( ISNA( 'Stata dataset - override'!YP78 ), "", IF( ISBLANK( 'Stata dataset - override'!YP78 ), 'Stata dataset - before override'!YP78, 'Stata dataset - override'!YP78 ) )</f>
        <v/>
      </c>
      <c r="YQ78" s="6" t="str">
        <f xml:space="preserve">  IF( ISNA( 'Stata dataset - override'!YQ78 ), "", IF( ISBLANK( 'Stata dataset - override'!YQ78 ), 'Stata dataset - before override'!YQ78, 'Stata dataset - override'!YQ78 ) )</f>
        <v/>
      </c>
      <c r="YR78" s="6" t="str">
        <f xml:space="preserve">  IF( ISNA( 'Stata dataset - override'!YR78 ), "", IF( ISBLANK( 'Stata dataset - override'!YR78 ), 'Stata dataset - before override'!YR78, 'Stata dataset - override'!YR78 ) )</f>
        <v/>
      </c>
      <c r="YS78" s="6" t="str">
        <f xml:space="preserve">  IF( ISNA( 'Stata dataset - override'!YS78 ), "", IF( ISBLANK( 'Stata dataset - override'!YS78 ), 'Stata dataset - before override'!YS78, 'Stata dataset - override'!YS78 ) )</f>
        <v/>
      </c>
      <c r="YT78" s="6" t="str">
        <f xml:space="preserve">  IF( ISNA( 'Stata dataset - override'!YT78 ), "", IF( ISBLANK( 'Stata dataset - override'!YT78 ), 'Stata dataset - before override'!YT78, 'Stata dataset - override'!YT78 ) )</f>
        <v/>
      </c>
      <c r="YU78" s="6" t="str">
        <f xml:space="preserve">  IF( ISNA( 'Stata dataset - override'!YU78 ), "", IF( ISBLANK( 'Stata dataset - override'!YU78 ), 'Stata dataset - before override'!YU78, 'Stata dataset - override'!YU78 ) )</f>
        <v/>
      </c>
      <c r="YV78" s="6" t="str">
        <f xml:space="preserve">  IF( ISNA( 'Stata dataset - override'!YV78 ), "", IF( ISBLANK( 'Stata dataset - override'!YV78 ), 'Stata dataset - before override'!YV78, 'Stata dataset - override'!YV78 ) )</f>
        <v/>
      </c>
      <c r="YW78" s="6" t="str">
        <f xml:space="preserve">  IF( ISNA( 'Stata dataset - override'!YW78 ), "", IF( ISBLANK( 'Stata dataset - override'!YW78 ), 'Stata dataset - before override'!YW78, 'Stata dataset - override'!YW78 ) )</f>
        <v/>
      </c>
      <c r="YX78" s="6" t="str">
        <f xml:space="preserve">  IF( ISNA( 'Stata dataset - override'!YX78 ), "", IF( ISBLANK( 'Stata dataset - override'!YX78 ), 'Stata dataset - before override'!YX78, 'Stata dataset - override'!YX78 ) )</f>
        <v/>
      </c>
      <c r="YY78" s="6" t="str">
        <f xml:space="preserve">  IF( ISNA( 'Stata dataset - override'!YY78 ), "", IF( ISBLANK( 'Stata dataset - override'!YY78 ), 'Stata dataset - before override'!YY78, 'Stata dataset - override'!YY78 ) )</f>
        <v/>
      </c>
      <c r="YZ78" s="6" t="str">
        <f xml:space="preserve">  IF( ISNA( 'Stata dataset - override'!YZ78 ), "", IF( ISBLANK( 'Stata dataset - override'!YZ78 ), 'Stata dataset - before override'!YZ78, 'Stata dataset - override'!YZ78 ) )</f>
        <v/>
      </c>
      <c r="ZA78" s="6" t="str">
        <f xml:space="preserve">  IF( ISNA( 'Stata dataset - override'!ZA78 ), "", IF( ISBLANK( 'Stata dataset - override'!ZA78 ), 'Stata dataset - before override'!ZA78, 'Stata dataset - override'!ZA78 ) )</f>
        <v/>
      </c>
      <c r="ZB78" s="6" t="str">
        <f xml:space="preserve">  IF( ISNA( 'Stata dataset - override'!ZB78 ), "", IF( ISBLANK( 'Stata dataset - override'!ZB78 ), 'Stata dataset - before override'!ZB78, 'Stata dataset - override'!ZB78 ) )</f>
        <v/>
      </c>
      <c r="ZC78" s="6" t="str">
        <f xml:space="preserve">  IF( ISNA( 'Stata dataset - override'!ZC78 ), "", IF( ISBLANK( 'Stata dataset - override'!ZC78 ), 'Stata dataset - before override'!ZC78, 'Stata dataset - override'!ZC78 ) )</f>
        <v/>
      </c>
      <c r="ZD78" s="6" t="str">
        <f xml:space="preserve">  IF( ISNA( 'Stata dataset - override'!ZD78 ), "", IF( ISBLANK( 'Stata dataset - override'!ZD78 ), 'Stata dataset - before override'!ZD78, 'Stata dataset - override'!ZD78 ) )</f>
        <v/>
      </c>
      <c r="ZE78" s="6" t="str">
        <f xml:space="preserve">  IF( ISNA( 'Stata dataset - override'!ZE78 ), "", IF( ISBLANK( 'Stata dataset - override'!ZE78 ), 'Stata dataset - before override'!ZE78, 'Stata dataset - override'!ZE78 ) )</f>
        <v/>
      </c>
      <c r="ZF78" s="6" t="str">
        <f xml:space="preserve">  IF( ISNA( 'Stata dataset - override'!ZF78 ), "", IF( ISBLANK( 'Stata dataset - override'!ZF78 ), 'Stata dataset - before override'!ZF78, 'Stata dataset - override'!ZF78 ) )</f>
        <v/>
      </c>
      <c r="ZG78" s="6" t="str">
        <f xml:space="preserve">  IF( ISNA( 'Stata dataset - override'!ZG78 ), "", IF( ISBLANK( 'Stata dataset - override'!ZG78 ), 'Stata dataset - before override'!ZG78, 'Stata dataset - override'!ZG78 ) )</f>
        <v/>
      </c>
      <c r="ZH78" s="6" t="str">
        <f xml:space="preserve">  IF( ISNA( 'Stata dataset - override'!ZH78 ), "", IF( ISBLANK( 'Stata dataset - override'!ZH78 ), 'Stata dataset - before override'!ZH78, 'Stata dataset - override'!ZH78 ) )</f>
        <v/>
      </c>
      <c r="ZI78" s="6" t="str">
        <f xml:space="preserve">  IF( ISNA( 'Stata dataset - override'!ZI78 ), "", IF( ISBLANK( 'Stata dataset - override'!ZI78 ), 'Stata dataset - before override'!ZI78, 'Stata dataset - override'!ZI78 ) )</f>
        <v/>
      </c>
      <c r="ZJ78" s="6" t="str">
        <f xml:space="preserve">  IF( ISNA( 'Stata dataset - override'!ZJ78 ), "", IF( ISBLANK( 'Stata dataset - override'!ZJ78 ), 'Stata dataset - before override'!ZJ78, 'Stata dataset - override'!ZJ78 ) )</f>
        <v/>
      </c>
      <c r="ZK78" s="6" t="str">
        <f xml:space="preserve">  IF( ISNA( 'Stata dataset - override'!ZK78 ), "", IF( ISBLANK( 'Stata dataset - override'!ZK78 ), 'Stata dataset - before override'!ZK78, 'Stata dataset - override'!ZK78 ) )</f>
        <v/>
      </c>
      <c r="ZL78" s="6" t="str">
        <f xml:space="preserve">  IF( ISNA( 'Stata dataset - override'!ZL78 ), "", IF( ISBLANK( 'Stata dataset - override'!ZL78 ), 'Stata dataset - before override'!ZL78, 'Stata dataset - override'!ZL78 ) )</f>
        <v/>
      </c>
      <c r="ZM78" s="6" t="str">
        <f xml:space="preserve">  IF( ISNA( 'Stata dataset - override'!ZM78 ), "", IF( ISBLANK( 'Stata dataset - override'!ZM78 ), 'Stata dataset - before override'!ZM78, 'Stata dataset - override'!ZM78 ) )</f>
        <v/>
      </c>
      <c r="ZN78" s="6" t="str">
        <f xml:space="preserve">  IF( ISNA( 'Stata dataset - override'!ZN78 ), "", IF( ISBLANK( 'Stata dataset - override'!ZN78 ), 'Stata dataset - before override'!ZN78, 'Stata dataset - override'!ZN78 ) )</f>
        <v/>
      </c>
      <c r="ZO78" s="6" t="str">
        <f xml:space="preserve">  IF( ISNA( 'Stata dataset - override'!ZO78 ), "", IF( ISBLANK( 'Stata dataset - override'!ZO78 ), 'Stata dataset - before override'!ZO78, 'Stata dataset - override'!ZO78 ) )</f>
        <v/>
      </c>
      <c r="ZP78" s="6" t="str">
        <f xml:space="preserve">  IF( ISNA( 'Stata dataset - override'!ZP78 ), "", IF( ISBLANK( 'Stata dataset - override'!ZP78 ), 'Stata dataset - before override'!ZP78, 'Stata dataset - override'!ZP78 ) )</f>
        <v/>
      </c>
      <c r="ZQ78" s="6" t="str">
        <f xml:space="preserve">  IF( ISNA( 'Stata dataset - override'!ZQ78 ), "", IF( ISBLANK( 'Stata dataset - override'!ZQ78 ), 'Stata dataset - before override'!ZQ78, 'Stata dataset - override'!ZQ78 ) )</f>
        <v/>
      </c>
      <c r="ZR78" s="6" t="str">
        <f xml:space="preserve">  IF( ISNA( 'Stata dataset - override'!ZR78 ), "", IF( ISBLANK( 'Stata dataset - override'!ZR78 ), 'Stata dataset - before override'!ZR78, 'Stata dataset - override'!ZR78 ) )</f>
        <v/>
      </c>
      <c r="ZS78" s="6" t="str">
        <f xml:space="preserve">  IF( ISNA( 'Stata dataset - override'!ZS78 ), "", IF( ISBLANK( 'Stata dataset - override'!ZS78 ), 'Stata dataset - before override'!ZS78, 'Stata dataset - override'!ZS78 ) )</f>
        <v/>
      </c>
      <c r="ZT78" s="6" t="str">
        <f xml:space="preserve">  IF( ISNA( 'Stata dataset - override'!ZT78 ), "", IF( ISBLANK( 'Stata dataset - override'!ZT78 ), 'Stata dataset - before override'!ZT78, 'Stata dataset - override'!ZT78 ) )</f>
        <v/>
      </c>
      <c r="ZU78" s="6" t="str">
        <f xml:space="preserve">  IF( ISNA( 'Stata dataset - override'!ZU78 ), "", IF( ISBLANK( 'Stata dataset - override'!ZU78 ), 'Stata dataset - before override'!ZU78, 'Stata dataset - override'!ZU78 ) )</f>
        <v/>
      </c>
      <c r="ZV78" s="6" t="str">
        <f xml:space="preserve">  IF( ISNA( 'Stata dataset - override'!ZV78 ), "", IF( ISBLANK( 'Stata dataset - override'!ZV78 ), 'Stata dataset - before override'!ZV78, 'Stata dataset - override'!ZV78 ) )</f>
        <v/>
      </c>
      <c r="ZW78" s="6" t="str">
        <f xml:space="preserve">  IF( ISNA( 'Stata dataset - override'!ZW78 ), "", IF( ISBLANK( 'Stata dataset - override'!ZW78 ), 'Stata dataset - before override'!ZW78, 'Stata dataset - override'!ZW78 ) )</f>
        <v/>
      </c>
      <c r="ZX78" s="6" t="str">
        <f xml:space="preserve">  IF( ISNA( 'Stata dataset - override'!ZX78 ), "", IF( ISBLANK( 'Stata dataset - override'!ZX78 ), 'Stata dataset - before override'!ZX78, 'Stata dataset - override'!ZX78 ) )</f>
        <v/>
      </c>
      <c r="ZY78" s="6" t="str">
        <f xml:space="preserve">  IF( ISNA( 'Stata dataset - override'!ZY78 ), "", IF( ISBLANK( 'Stata dataset - override'!ZY78 ), 'Stata dataset - before override'!ZY78, 'Stata dataset - override'!ZY78 ) )</f>
        <v/>
      </c>
      <c r="ZZ78" s="6" t="str">
        <f xml:space="preserve">  IF( ISNA( 'Stata dataset - override'!ZZ78 ), "", IF( ISBLANK( 'Stata dataset - override'!ZZ78 ), 'Stata dataset - before override'!ZZ78, 'Stata dataset - override'!ZZ78 ) )</f>
        <v/>
      </c>
      <c r="AAA78" s="6" t="str">
        <f xml:space="preserve">  IF( ISNA( 'Stata dataset - override'!AAA78 ), "", IF( ISBLANK( 'Stata dataset - override'!AAA78 ), 'Stata dataset - before override'!AAA78, 'Stata dataset - override'!AAA78 ) )</f>
        <v/>
      </c>
      <c r="AAB78" s="6" t="str">
        <f xml:space="preserve">  IF( ISNA( 'Stata dataset - override'!AAB78 ), "", IF( ISBLANK( 'Stata dataset - override'!AAB78 ), 'Stata dataset - before override'!AAB78, 'Stata dataset - override'!AAB78 ) )</f>
        <v/>
      </c>
      <c r="AAC78" s="6" t="str">
        <f xml:space="preserve">  IF( ISNA( 'Stata dataset - override'!AAC78 ), "", IF( ISBLANK( 'Stata dataset - override'!AAC78 ), 'Stata dataset - before override'!AAC78, 'Stata dataset - override'!AAC78 ) )</f>
        <v/>
      </c>
      <c r="AAD78" s="6" t="str">
        <f xml:space="preserve">  IF( ISNA( 'Stata dataset - override'!AAD78 ), "", IF( ISBLANK( 'Stata dataset - override'!AAD78 ), 'Stata dataset - before override'!AAD78, 'Stata dataset - override'!AAD78 ) )</f>
        <v/>
      </c>
      <c r="AAE78" s="6" t="str">
        <f xml:space="preserve">  IF( ISNA( 'Stata dataset - override'!AAE78 ), "", IF( ISBLANK( 'Stata dataset - override'!AAE78 ), 'Stata dataset - before override'!AAE78, 'Stata dataset - override'!AAE78 ) )</f>
        <v/>
      </c>
      <c r="AAF78" s="6" t="str">
        <f xml:space="preserve">  IF( ISNA( 'Stata dataset - override'!AAF78 ), "", IF( ISBLANK( 'Stata dataset - override'!AAF78 ), 'Stata dataset - before override'!AAF78, 'Stata dataset - override'!AAF78 ) )</f>
        <v/>
      </c>
      <c r="AAG78" s="6" t="str">
        <f xml:space="preserve">  IF( ISNA( 'Stata dataset - override'!AAG78 ), "", IF( ISBLANK( 'Stata dataset - override'!AAG78 ), 'Stata dataset - before override'!AAG78, 'Stata dataset - override'!AAG78 ) )</f>
        <v/>
      </c>
      <c r="AAH78" s="6" t="str">
        <f xml:space="preserve">  IF( ISNA( 'Stata dataset - override'!AAH78 ), "", IF( ISBLANK( 'Stata dataset - override'!AAH78 ), 'Stata dataset - before override'!AAH78, 'Stata dataset - override'!AAH78 ) )</f>
        <v/>
      </c>
      <c r="AAI78" s="6" t="str">
        <f xml:space="preserve">  IF( ISNA( 'Stata dataset - override'!AAI78 ), "", IF( ISBLANK( 'Stata dataset - override'!AAI78 ), 'Stata dataset - before override'!AAI78, 'Stata dataset - override'!AAI78 ) )</f>
        <v/>
      </c>
      <c r="AAJ78" s="6" t="str">
        <f xml:space="preserve">  IF( ISNA( 'Stata dataset - override'!AAJ78 ), "", IF( ISBLANK( 'Stata dataset - override'!AAJ78 ), 'Stata dataset - before override'!AAJ78, 'Stata dataset - override'!AAJ78 ) )</f>
        <v/>
      </c>
      <c r="AAK78" s="6" t="str">
        <f xml:space="preserve">  IF( ISNA( 'Stata dataset - override'!AAK78 ), "", IF( ISBLANK( 'Stata dataset - override'!AAK78 ), 'Stata dataset - before override'!AAK78, 'Stata dataset - override'!AAK78 ) )</f>
        <v/>
      </c>
      <c r="AAL78" s="6" t="str">
        <f xml:space="preserve">  IF( ISNA( 'Stata dataset - override'!AAL78 ), "", IF( ISBLANK( 'Stata dataset - override'!AAL78 ), 'Stata dataset - before override'!AAL78, 'Stata dataset - override'!AAL78 ) )</f>
        <v/>
      </c>
      <c r="AAM78" s="6" t="str">
        <f xml:space="preserve">  IF( ISNA( 'Stata dataset - override'!AAM78 ), "", IF( ISBLANK( 'Stata dataset - override'!AAM78 ), 'Stata dataset - before override'!AAM78, 'Stata dataset - override'!AAM78 ) )</f>
        <v/>
      </c>
      <c r="AAN78" s="6" t="str">
        <f xml:space="preserve">  IF( ISNA( 'Stata dataset - override'!AAN78 ), "", IF( ISBLANK( 'Stata dataset - override'!AAN78 ), 'Stata dataset - before override'!AAN78, 'Stata dataset - override'!AAN78 ) )</f>
        <v/>
      </c>
      <c r="AAO78" s="6" t="str">
        <f xml:space="preserve">  IF( ISNA( 'Stata dataset - override'!AAO78 ), "", IF( ISBLANK( 'Stata dataset - override'!AAO78 ), 'Stata dataset - before override'!AAO78, 'Stata dataset - override'!AAO78 ) )</f>
        <v/>
      </c>
      <c r="AAP78" s="6" t="str">
        <f xml:space="preserve">  IF( ISNA( 'Stata dataset - override'!AAP78 ), "", IF( ISBLANK( 'Stata dataset - override'!AAP78 ), 'Stata dataset - before override'!AAP78, 'Stata dataset - override'!AAP78 ) )</f>
        <v/>
      </c>
      <c r="AAQ78" s="6" t="str">
        <f xml:space="preserve">  IF( ISNA( 'Stata dataset - override'!AAQ78 ), "", IF( ISBLANK( 'Stata dataset - override'!AAQ78 ), 'Stata dataset - before override'!AAQ78, 'Stata dataset - override'!AAQ78 ) )</f>
        <v/>
      </c>
      <c r="AAR78" s="6" t="str">
        <f xml:space="preserve">  IF( ISNA( 'Stata dataset - override'!AAR78 ), "", IF( ISBLANK( 'Stata dataset - override'!AAR78 ), 'Stata dataset - before override'!AAR78, 'Stata dataset - override'!AAR78 ) )</f>
        <v/>
      </c>
      <c r="AAS78" s="6" t="str">
        <f xml:space="preserve">  IF( ISNA( 'Stata dataset - override'!AAS78 ), "", IF( ISBLANK( 'Stata dataset - override'!AAS78 ), 'Stata dataset - before override'!AAS78, 'Stata dataset - override'!AAS78 ) )</f>
        <v/>
      </c>
      <c r="AAT78" s="6" t="str">
        <f xml:space="preserve">  IF( ISNA( 'Stata dataset - override'!AAT78 ), "", IF( ISBLANK( 'Stata dataset - override'!AAT78 ), 'Stata dataset - before override'!AAT78, 'Stata dataset - override'!AAT78 ) )</f>
        <v/>
      </c>
      <c r="AAU78" s="6" t="str">
        <f xml:space="preserve">  IF( ISNA( 'Stata dataset - override'!AAU78 ), "", IF( ISBLANK( 'Stata dataset - override'!AAU78 ), 'Stata dataset - before override'!AAU78, 'Stata dataset - override'!AAU78 ) )</f>
        <v/>
      </c>
      <c r="AAV78" s="6" t="str">
        <f xml:space="preserve">  IF( ISNA( 'Stata dataset - override'!AAV78 ), "", IF( ISBLANK( 'Stata dataset - override'!AAV78 ), 'Stata dataset - before override'!AAV78, 'Stata dataset - override'!AAV78 ) )</f>
        <v/>
      </c>
      <c r="AAW78" s="6" t="str">
        <f xml:space="preserve">  IF( ISNA( 'Stata dataset - override'!AAW78 ), "", IF( ISBLANK( 'Stata dataset - override'!AAW78 ), 'Stata dataset - before override'!AAW78, 'Stata dataset - override'!AAW78 ) )</f>
        <v/>
      </c>
      <c r="AAX78" s="6" t="str">
        <f xml:space="preserve">  IF( ISNA( 'Stata dataset - override'!AAX78 ), "", IF( ISBLANK( 'Stata dataset - override'!AAX78 ), 'Stata dataset - before override'!AAX78, 'Stata dataset - override'!AAX78 ) )</f>
        <v/>
      </c>
      <c r="AAY78" s="6" t="str">
        <f xml:space="preserve">  IF( ISNA( 'Stata dataset - override'!AAY78 ), "", IF( ISBLANK( 'Stata dataset - override'!AAY78 ), 'Stata dataset - before override'!AAY78, 'Stata dataset - override'!AAY78 ) )</f>
        <v/>
      </c>
      <c r="AAZ78" s="6" t="str">
        <f xml:space="preserve">  IF( ISNA( 'Stata dataset - override'!AAZ78 ), "", IF( ISBLANK( 'Stata dataset - override'!AAZ78 ), 'Stata dataset - before override'!AAZ78, 'Stata dataset - override'!AAZ78 ) )</f>
        <v/>
      </c>
      <c r="ABA78" s="6" t="str">
        <f xml:space="preserve">  IF( ISNA( 'Stata dataset - override'!ABA78 ), "", IF( ISBLANK( 'Stata dataset - override'!ABA78 ), 'Stata dataset - before override'!ABA78, 'Stata dataset - override'!ABA78 ) )</f>
        <v/>
      </c>
      <c r="ABB78" s="6" t="str">
        <f xml:space="preserve">  IF( ISNA( 'Stata dataset - override'!ABB78 ), "", IF( ISBLANK( 'Stata dataset - override'!ABB78 ), 'Stata dataset - before override'!ABB78, 'Stata dataset - override'!ABB78 ) )</f>
        <v/>
      </c>
      <c r="ABC78" s="6" t="str">
        <f xml:space="preserve">  IF( ISNA( 'Stata dataset - override'!ABC78 ), "", IF( ISBLANK( 'Stata dataset - override'!ABC78 ), 'Stata dataset - before override'!ABC78, 'Stata dataset - override'!ABC78 ) )</f>
        <v/>
      </c>
      <c r="ABD78" s="6" t="str">
        <f xml:space="preserve">  IF( ISNA( 'Stata dataset - override'!ABD78 ), "", IF( ISBLANK( 'Stata dataset - override'!ABD78 ), 'Stata dataset - before override'!ABD78, 'Stata dataset - override'!ABD78 ) )</f>
        <v/>
      </c>
      <c r="ABE78" s="6" t="str">
        <f xml:space="preserve">  IF( ISNA( 'Stata dataset - override'!ABE78 ), "", IF( ISBLANK( 'Stata dataset - override'!ABE78 ), 'Stata dataset - before override'!ABE78, 'Stata dataset - override'!ABE78 ) )</f>
        <v/>
      </c>
      <c r="ABF78" s="6" t="str">
        <f xml:space="preserve">  IF( ISNA( 'Stata dataset - override'!ABF78 ), "", IF( ISBLANK( 'Stata dataset - override'!ABF78 ), 'Stata dataset - before override'!ABF78, 'Stata dataset - override'!ABF78 ) )</f>
        <v/>
      </c>
      <c r="ABG78" s="6" t="str">
        <f xml:space="preserve">  IF( ISNA( 'Stata dataset - override'!ABG78 ), "", IF( ISBLANK( 'Stata dataset - override'!ABG78 ), 'Stata dataset - before override'!ABG78, 'Stata dataset - override'!ABG78 ) )</f>
        <v/>
      </c>
      <c r="ABH78" s="6" t="str">
        <f xml:space="preserve">  IF( ISNA( 'Stata dataset - override'!ABH78 ), "", IF( ISBLANK( 'Stata dataset - override'!ABH78 ), 'Stata dataset - before override'!ABH78, 'Stata dataset - override'!ABH78 ) )</f>
        <v/>
      </c>
      <c r="ABI78" s="6" t="str">
        <f xml:space="preserve">  IF( ISNA( 'Stata dataset - override'!ABI78 ), "", IF( ISBLANK( 'Stata dataset - override'!ABI78 ), 'Stata dataset - before override'!ABI78, 'Stata dataset - override'!ABI78 ) )</f>
        <v/>
      </c>
      <c r="ABJ78" s="6" t="str">
        <f xml:space="preserve">  IF( ISNA( 'Stata dataset - override'!ABJ78 ), "", IF( ISBLANK( 'Stata dataset - override'!ABJ78 ), 'Stata dataset - before override'!ABJ78, 'Stata dataset - override'!ABJ78 ) )</f>
        <v/>
      </c>
      <c r="ABK78" s="6" t="str">
        <f xml:space="preserve">  IF( ISNA( 'Stata dataset - override'!ABK78 ), "", IF( ISBLANK( 'Stata dataset - override'!ABK78 ), 'Stata dataset - before override'!ABK78, 'Stata dataset - override'!ABK78 ) )</f>
        <v/>
      </c>
      <c r="ABL78" s="6" t="str">
        <f xml:space="preserve">  IF( ISNA( 'Stata dataset - override'!ABL78 ), "", IF( ISBLANK( 'Stata dataset - override'!ABL78 ), 'Stata dataset - before override'!ABL78, 'Stata dataset - override'!ABL78 ) )</f>
        <v/>
      </c>
      <c r="ABM78" s="6" t="str">
        <f xml:space="preserve">  IF( ISNA( 'Stata dataset - override'!ABM78 ), "", IF( ISBLANK( 'Stata dataset - override'!ABM78 ), 'Stata dataset - before override'!ABM78, 'Stata dataset - override'!ABM78 ) )</f>
        <v/>
      </c>
      <c r="ABN78" s="6" t="str">
        <f xml:space="preserve">  IF( ISNA( 'Stata dataset - override'!ABN78 ), "", IF( ISBLANK( 'Stata dataset - override'!ABN78 ), 'Stata dataset - before override'!ABN78, 'Stata dataset - override'!ABN78 ) )</f>
        <v/>
      </c>
      <c r="ABO78" s="6" t="str">
        <f xml:space="preserve">  IF( ISNA( 'Stata dataset - override'!ABO78 ), "", IF( ISBLANK( 'Stata dataset - override'!ABO78 ), 'Stata dataset - before override'!ABO78, 'Stata dataset - override'!ABO78 ) )</f>
        <v/>
      </c>
      <c r="ABP78" s="6" t="str">
        <f xml:space="preserve">  IF( ISNA( 'Stata dataset - override'!ABP78 ), "", IF( ISBLANK( 'Stata dataset - override'!ABP78 ), 'Stata dataset - before override'!ABP78, 'Stata dataset - override'!ABP78 ) )</f>
        <v/>
      </c>
      <c r="ABQ78" s="6" t="str">
        <f xml:space="preserve">  IF( ISNA( 'Stata dataset - override'!ABQ78 ), "", IF( ISBLANK( 'Stata dataset - override'!ABQ78 ), 'Stata dataset - before override'!ABQ78, 'Stata dataset - override'!ABQ78 ) )</f>
        <v/>
      </c>
      <c r="ABR78" s="6" t="str">
        <f xml:space="preserve">  IF( ISNA( 'Stata dataset - override'!ABR78 ), "", IF( ISBLANK( 'Stata dataset - override'!ABR78 ), 'Stata dataset - before override'!ABR78, 'Stata dataset - override'!ABR78 ) )</f>
        <v/>
      </c>
      <c r="ABS78" s="6" t="str">
        <f xml:space="preserve">  IF( ISNA( 'Stata dataset - override'!ABS78 ), "", IF( ISBLANK( 'Stata dataset - override'!ABS78 ), 'Stata dataset - before override'!ABS78, 'Stata dataset - override'!ABS78 ) )</f>
        <v/>
      </c>
      <c r="ABT78" s="6" t="str">
        <f xml:space="preserve">  IF( ISNA( 'Stata dataset - override'!ABT78 ), "", IF( ISBLANK( 'Stata dataset - override'!ABT78 ), 'Stata dataset - before override'!ABT78, 'Stata dataset - override'!ABT78 ) )</f>
        <v/>
      </c>
      <c r="ABU78" s="6" t="str">
        <f xml:space="preserve">  IF( ISNA( 'Stata dataset - override'!ABU78 ), "", IF( ISBLANK( 'Stata dataset - override'!ABU78 ), 'Stata dataset - before override'!ABU78, 'Stata dataset - override'!ABU78 ) )</f>
        <v/>
      </c>
      <c r="ABV78" s="6" t="str">
        <f xml:space="preserve">  IF( ISNA( 'Stata dataset - override'!ABV78 ), "", IF( ISBLANK( 'Stata dataset - override'!ABV78 ), 'Stata dataset - before override'!ABV78, 'Stata dataset - override'!ABV78 ) )</f>
        <v/>
      </c>
      <c r="ABW78" s="6" t="str">
        <f xml:space="preserve">  IF( ISNA( 'Stata dataset - override'!ABW78 ), "", IF( ISBLANK( 'Stata dataset - override'!ABW78 ), 'Stata dataset - before override'!ABW78, 'Stata dataset - override'!ABW78 ) )</f>
        <v/>
      </c>
      <c r="ABX78" s="6" t="str">
        <f xml:space="preserve">  IF( ISNA( 'Stata dataset - override'!ABX78 ), "", IF( ISBLANK( 'Stata dataset - override'!ABX78 ), 'Stata dataset - before override'!ABX78, 'Stata dataset - override'!ABX78 ) )</f>
        <v/>
      </c>
      <c r="ABY78" s="6" t="str">
        <f xml:space="preserve">  IF( ISNA( 'Stata dataset - override'!ABY78 ), "", IF( ISBLANK( 'Stata dataset - override'!ABY78 ), 'Stata dataset - before override'!ABY78, 'Stata dataset - override'!ABY78 ) )</f>
        <v/>
      </c>
      <c r="ABZ78" s="6" t="str">
        <f xml:space="preserve">  IF( ISNA( 'Stata dataset - override'!ABZ78 ), "", IF( ISBLANK( 'Stata dataset - override'!ABZ78 ), 'Stata dataset - before override'!ABZ78, 'Stata dataset - override'!ABZ78 ) )</f>
        <v/>
      </c>
      <c r="ACA78" s="6" t="str">
        <f xml:space="preserve">  IF( ISNA( 'Stata dataset - override'!ACA78 ), "", IF( ISBLANK( 'Stata dataset - override'!ACA78 ), 'Stata dataset - before override'!ACA78, 'Stata dataset - override'!ACA78 ) )</f>
        <v/>
      </c>
      <c r="ACB78" s="6" t="str">
        <f xml:space="preserve">  IF( ISNA( 'Stata dataset - override'!ACB78 ), "", IF( ISBLANK( 'Stata dataset - override'!ACB78 ), 'Stata dataset - before override'!ACB78, 'Stata dataset - override'!ACB78 ) )</f>
        <v/>
      </c>
      <c r="ACC78" s="6" t="str">
        <f xml:space="preserve">  IF( ISNA( 'Stata dataset - override'!ACC78 ), "", IF( ISBLANK( 'Stata dataset - override'!ACC78 ), 'Stata dataset - before override'!ACC78, 'Stata dataset - override'!ACC78 ) )</f>
        <v/>
      </c>
      <c r="ACD78" s="6" t="str">
        <f xml:space="preserve">  IF( ISNA( 'Stata dataset - override'!ACD78 ), "", IF( ISBLANK( 'Stata dataset - override'!ACD78 ), 'Stata dataset - before override'!ACD78, 'Stata dataset - override'!ACD78 ) )</f>
        <v/>
      </c>
      <c r="ACE78" s="6" t="str">
        <f xml:space="preserve">  IF( ISNA( 'Stata dataset - override'!ACE78 ), "", IF( ISBLANK( 'Stata dataset - override'!ACE78 ), 'Stata dataset - before override'!ACE78, 'Stata dataset - override'!ACE78 ) )</f>
        <v/>
      </c>
      <c r="ACF78" s="6" t="str">
        <f xml:space="preserve">  IF( ISNA( 'Stata dataset - override'!ACF78 ), "", IF( ISBLANK( 'Stata dataset - override'!ACF78 ), 'Stata dataset - before override'!ACF78, 'Stata dataset - override'!ACF78 ) )</f>
        <v/>
      </c>
      <c r="ACG78" s="6" t="str">
        <f xml:space="preserve">  IF( ISNA( 'Stata dataset - override'!ACG78 ), "", IF( ISBLANK( 'Stata dataset - override'!ACG78 ), 'Stata dataset - before override'!ACG78, 'Stata dataset - override'!ACG78 ) )</f>
        <v/>
      </c>
      <c r="ACH78" s="6" t="str">
        <f xml:space="preserve">  IF( ISNA( 'Stata dataset - override'!ACH78 ), "", IF( ISBLANK( 'Stata dataset - override'!ACH78 ), 'Stata dataset - before override'!ACH78, 'Stata dataset - override'!ACH78 ) )</f>
        <v/>
      </c>
      <c r="ACI78" s="6" t="str">
        <f xml:space="preserve">  IF( ISNA( 'Stata dataset - override'!ACI78 ), "", IF( ISBLANK( 'Stata dataset - override'!ACI78 ), 'Stata dataset - before override'!ACI78, 'Stata dataset - override'!ACI78 ) )</f>
        <v/>
      </c>
      <c r="ACJ78" s="6" t="str">
        <f xml:space="preserve">  IF( ISNA( 'Stata dataset - override'!ACJ78 ), "", IF( ISBLANK( 'Stata dataset - override'!ACJ78 ), 'Stata dataset - before override'!ACJ78, 'Stata dataset - override'!ACJ78 ) )</f>
        <v/>
      </c>
      <c r="ACK78" s="6" t="str">
        <f xml:space="preserve">  IF( ISNA( 'Stata dataset - override'!ACK78 ), "", IF( ISBLANK( 'Stata dataset - override'!ACK78 ), 'Stata dataset - before override'!ACK78, 'Stata dataset - override'!ACK78 ) )</f>
        <v/>
      </c>
      <c r="ACL78" s="6" t="str">
        <f xml:space="preserve">  IF( ISNA( 'Stata dataset - override'!ACL78 ), "", IF( ISBLANK( 'Stata dataset - override'!ACL78 ), 'Stata dataset - before override'!ACL78, 'Stata dataset - override'!ACL78 ) )</f>
        <v/>
      </c>
      <c r="ACM78" s="6" t="str">
        <f xml:space="preserve">  IF( ISNA( 'Stata dataset - override'!ACM78 ), "", IF( ISBLANK( 'Stata dataset - override'!ACM78 ), 'Stata dataset - before override'!ACM78, 'Stata dataset - override'!ACM78 ) )</f>
        <v/>
      </c>
      <c r="ACN78" s="6" t="str">
        <f xml:space="preserve">  IF( ISNA( 'Stata dataset - override'!ACN78 ), "", IF( ISBLANK( 'Stata dataset - override'!ACN78 ), 'Stata dataset - before override'!ACN78, 'Stata dataset - override'!ACN78 ) )</f>
        <v/>
      </c>
      <c r="ACO78" s="6" t="str">
        <f xml:space="preserve">  IF( ISNA( 'Stata dataset - override'!ACO78 ), "", IF( ISBLANK( 'Stata dataset - override'!ACO78 ), 'Stata dataset - before override'!ACO78, 'Stata dataset - override'!ACO78 ) )</f>
        <v/>
      </c>
      <c r="ACP78" s="6" t="str">
        <f xml:space="preserve">  IF( ISNA( 'Stata dataset - override'!ACP78 ), "", IF( ISBLANK( 'Stata dataset - override'!ACP78 ), 'Stata dataset - before override'!ACP78, 'Stata dataset - override'!ACP78 ) )</f>
        <v/>
      </c>
      <c r="ACQ78" s="6" t="str">
        <f xml:space="preserve">  IF( ISNA( 'Stata dataset - override'!ACQ78 ), "", IF( ISBLANK( 'Stata dataset - override'!ACQ78 ), 'Stata dataset - before override'!ACQ78, 'Stata dataset - override'!ACQ78 ) )</f>
        <v/>
      </c>
      <c r="ACR78" s="6" t="str">
        <f xml:space="preserve">  IF( ISNA( 'Stata dataset - override'!ACR78 ), "", IF( ISBLANK( 'Stata dataset - override'!ACR78 ), 'Stata dataset - before override'!ACR78, 'Stata dataset - override'!ACR78 ) )</f>
        <v/>
      </c>
      <c r="ACS78" s="6" t="str">
        <f xml:space="preserve">  IF( ISNA( 'Stata dataset - override'!ACS78 ), "", IF( ISBLANK( 'Stata dataset - override'!ACS78 ), 'Stata dataset - before override'!ACS78, 'Stata dataset - override'!ACS78 ) )</f>
        <v/>
      </c>
      <c r="ACT78" s="6" t="str">
        <f xml:space="preserve">  IF( ISNA( 'Stata dataset - override'!ACT78 ), "", IF( ISBLANK( 'Stata dataset - override'!ACT78 ), 'Stata dataset - before override'!ACT78, 'Stata dataset - override'!ACT78 ) )</f>
        <v/>
      </c>
      <c r="ACU78" s="6" t="str">
        <f xml:space="preserve">  IF( ISNA( 'Stata dataset - override'!ACU78 ), "", IF( ISBLANK( 'Stata dataset - override'!ACU78 ), 'Stata dataset - before override'!ACU78, 'Stata dataset - override'!ACU78 ) )</f>
        <v/>
      </c>
      <c r="ACV78" s="6" t="str">
        <f xml:space="preserve">  IF( ISNA( 'Stata dataset - override'!ACV78 ), "", IF( ISBLANK( 'Stata dataset - override'!ACV78 ), 'Stata dataset - before override'!ACV78, 'Stata dataset - override'!ACV78 ) )</f>
        <v/>
      </c>
      <c r="ACW78" s="6" t="str">
        <f xml:space="preserve">  IF( ISNA( 'Stata dataset - override'!ACW78 ), "", IF( ISBLANK( 'Stata dataset - override'!ACW78 ), 'Stata dataset - before override'!ACW78, 'Stata dataset - override'!ACW78 ) )</f>
        <v/>
      </c>
      <c r="ACX78" s="6" t="str">
        <f xml:space="preserve">  IF( ISNA( 'Stata dataset - override'!ACX78 ), "", IF( ISBLANK( 'Stata dataset - override'!ACX78 ), 'Stata dataset - before override'!ACX78, 'Stata dataset - override'!ACX78 ) )</f>
        <v/>
      </c>
      <c r="ACY78" s="6" t="str">
        <f xml:space="preserve">  IF( ISNA( 'Stata dataset - override'!ACY78 ), "", IF( ISBLANK( 'Stata dataset - override'!ACY78 ), 'Stata dataset - before override'!ACY78, 'Stata dataset - override'!ACY78 ) )</f>
        <v/>
      </c>
      <c r="ACZ78" s="6" t="str">
        <f xml:space="preserve">  IF( ISNA( 'Stata dataset - override'!ACZ78 ), "", IF( ISBLANK( 'Stata dataset - override'!ACZ78 ), 'Stata dataset - before override'!ACZ78, 'Stata dataset - override'!ACZ78 ) )</f>
        <v/>
      </c>
      <c r="ADA78" s="6" t="str">
        <f xml:space="preserve">  IF( ISNA( 'Stata dataset - override'!ADA78 ), "", IF( ISBLANK( 'Stata dataset - override'!ADA78 ), 'Stata dataset - before override'!ADA78, 'Stata dataset - override'!ADA78 ) )</f>
        <v/>
      </c>
      <c r="ADB78" s="6" t="str">
        <f xml:space="preserve">  IF( ISNA( 'Stata dataset - override'!ADB78 ), "", IF( ISBLANK( 'Stata dataset - override'!ADB78 ), 'Stata dataset - before override'!ADB78, 'Stata dataset - override'!ADB78 ) )</f>
        <v/>
      </c>
      <c r="ADC78" s="6" t="str">
        <f xml:space="preserve">  IF( ISNA( 'Stata dataset - override'!ADC78 ), "", IF( ISBLANK( 'Stata dataset - override'!ADC78 ), 'Stata dataset - before override'!ADC78, 'Stata dataset - override'!ADC78 ) )</f>
        <v/>
      </c>
      <c r="ADD78" s="6" t="str">
        <f xml:space="preserve">  IF( ISNA( 'Stata dataset - override'!ADD78 ), "", IF( ISBLANK( 'Stata dataset - override'!ADD78 ), 'Stata dataset - before override'!ADD78, 'Stata dataset - override'!ADD78 ) )</f>
        <v/>
      </c>
      <c r="ADE78" s="6" t="str">
        <f xml:space="preserve">  IF( ISNA( 'Stata dataset - override'!ADE78 ), "", IF( ISBLANK( 'Stata dataset - override'!ADE78 ), 'Stata dataset - before override'!ADE78, 'Stata dataset - override'!ADE78 ) )</f>
        <v/>
      </c>
      <c r="ADF78" s="6" t="str">
        <f xml:space="preserve">  IF( ISNA( 'Stata dataset - override'!ADF78 ), "", IF( ISBLANK( 'Stata dataset - override'!ADF78 ), 'Stata dataset - before override'!ADF78, 'Stata dataset - override'!ADF78 ) )</f>
        <v/>
      </c>
      <c r="ADG78" s="6" t="str">
        <f xml:space="preserve">  IF( ISNA( 'Stata dataset - override'!ADG78 ), "", IF( ISBLANK( 'Stata dataset - override'!ADG78 ), 'Stata dataset - before override'!ADG78, 'Stata dataset - override'!ADG78 ) )</f>
        <v/>
      </c>
      <c r="ADH78" s="6" t="str">
        <f xml:space="preserve">  IF( ISNA( 'Stata dataset - override'!ADH78 ), "", IF( ISBLANK( 'Stata dataset - override'!ADH78 ), 'Stata dataset - before override'!ADH78, 'Stata dataset - override'!ADH78 ) )</f>
        <v/>
      </c>
      <c r="ADI78" s="6" t="str">
        <f xml:space="preserve">  IF( ISNA( 'Stata dataset - override'!ADI78 ), "", IF( ISBLANK( 'Stata dataset - override'!ADI78 ), 'Stata dataset - before override'!ADI78, 'Stata dataset - override'!ADI78 ) )</f>
        <v/>
      </c>
      <c r="ADJ78" s="6" t="str">
        <f xml:space="preserve">  IF( ISNA( 'Stata dataset - override'!ADJ78 ), "", IF( ISBLANK( 'Stata dataset - override'!ADJ78 ), 'Stata dataset - before override'!ADJ78, 'Stata dataset - override'!ADJ78 ) )</f>
        <v/>
      </c>
      <c r="ADK78" s="6" t="str">
        <f xml:space="preserve">  IF( ISNA( 'Stata dataset - override'!ADK78 ), "", IF( ISBLANK( 'Stata dataset - override'!ADK78 ), 'Stata dataset - before override'!ADK78, 'Stata dataset - override'!ADK78 ) )</f>
        <v/>
      </c>
      <c r="ADL78" s="6" t="str">
        <f xml:space="preserve">  IF( ISNA( 'Stata dataset - override'!ADL78 ), "", IF( ISBLANK( 'Stata dataset - override'!ADL78 ), 'Stata dataset - before override'!ADL78, 'Stata dataset - override'!ADL78 ) )</f>
        <v/>
      </c>
      <c r="ADM78" s="6" t="str">
        <f xml:space="preserve">  IF( ISNA( 'Stata dataset - override'!ADM78 ), "", IF( ISBLANK( 'Stata dataset - override'!ADM78 ), 'Stata dataset - before override'!ADM78, 'Stata dataset - override'!ADM78 ) )</f>
        <v/>
      </c>
      <c r="ADN78" s="6" t="str">
        <f xml:space="preserve">  IF( ISNA( 'Stata dataset - override'!ADN78 ), "", IF( ISBLANK( 'Stata dataset - override'!ADN78 ), 'Stata dataset - before override'!ADN78, 'Stata dataset - override'!ADN78 ) )</f>
        <v/>
      </c>
      <c r="ADO78" s="6" t="str">
        <f xml:space="preserve">  IF( ISNA( 'Stata dataset - override'!ADO78 ), "", IF( ISBLANK( 'Stata dataset - override'!ADO78 ), 'Stata dataset - before override'!ADO78, 'Stata dataset - override'!ADO78 ) )</f>
        <v/>
      </c>
      <c r="ADP78" s="6" t="str">
        <f xml:space="preserve">  IF( ISNA( 'Stata dataset - override'!ADP78 ), "", IF( ISBLANK( 'Stata dataset - override'!ADP78 ), 'Stata dataset - before override'!ADP78, 'Stata dataset - override'!ADP78 ) )</f>
        <v/>
      </c>
      <c r="ADQ78" s="6" t="str">
        <f xml:space="preserve">  IF( ISNA( 'Stata dataset - override'!ADQ78 ), "", IF( ISBLANK( 'Stata dataset - override'!ADQ78 ), 'Stata dataset - before override'!ADQ78, 'Stata dataset - override'!ADQ78 ) )</f>
        <v/>
      </c>
      <c r="ADR78" s="6" t="str">
        <f xml:space="preserve">  IF( ISNA( 'Stata dataset - override'!ADR78 ), "", IF( ISBLANK( 'Stata dataset - override'!ADR78 ), 'Stata dataset - before override'!ADR78, 'Stata dataset - override'!ADR78 ) )</f>
        <v/>
      </c>
      <c r="ADS78" s="6" t="str">
        <f xml:space="preserve">  IF( ISNA( 'Stata dataset - override'!ADS78 ), "", IF( ISBLANK( 'Stata dataset - override'!ADS78 ), 'Stata dataset - before override'!ADS78, 'Stata dataset - override'!ADS78 ) )</f>
        <v/>
      </c>
      <c r="ADT78" s="6" t="str">
        <f xml:space="preserve">  IF( ISNA( 'Stata dataset - override'!ADT78 ), "", IF( ISBLANK( 'Stata dataset - override'!ADT78 ), 'Stata dataset - before override'!ADT78, 'Stata dataset - override'!ADT78 ) )</f>
        <v/>
      </c>
      <c r="ADU78" s="6" t="str">
        <f xml:space="preserve">  IF( ISNA( 'Stata dataset - override'!ADU78 ), "", IF( ISBLANK( 'Stata dataset - override'!ADU78 ), 'Stata dataset - before override'!ADU78, 'Stata dataset - override'!ADU78 ) )</f>
        <v/>
      </c>
      <c r="ADV78" s="6" t="str">
        <f xml:space="preserve">  IF( ISNA( 'Stata dataset - override'!ADV78 ), "", IF( ISBLANK( 'Stata dataset - override'!ADV78 ), 'Stata dataset - before override'!ADV78, 'Stata dataset - override'!ADV78 ) )</f>
        <v/>
      </c>
      <c r="ADW78" s="6" t="str">
        <f xml:space="preserve">  IF( ISNA( 'Stata dataset - override'!ADW78 ), "", IF( ISBLANK( 'Stata dataset - override'!ADW78 ), 'Stata dataset - before override'!ADW78, 'Stata dataset - override'!ADW78 ) )</f>
        <v/>
      </c>
      <c r="ADX78" s="6" t="str">
        <f xml:space="preserve">  IF( ISNA( 'Stata dataset - override'!ADX78 ), "", IF( ISBLANK( 'Stata dataset - override'!ADX78 ), 'Stata dataset - before override'!ADX78, 'Stata dataset - override'!ADX78 ) )</f>
        <v/>
      </c>
      <c r="ADY78" s="6" t="str">
        <f xml:space="preserve">  IF( ISNA( 'Stata dataset - override'!ADY78 ), "", IF( ISBLANK( 'Stata dataset - override'!ADY78 ), 'Stata dataset - before override'!ADY78, 'Stata dataset - override'!ADY78 ) )</f>
        <v/>
      </c>
      <c r="ADZ78" s="6" t="str">
        <f xml:space="preserve">  IF( ISNA( 'Stata dataset - override'!ADZ78 ), "", IF( ISBLANK( 'Stata dataset - override'!ADZ78 ), 'Stata dataset - before override'!ADZ78, 'Stata dataset - override'!ADZ78 ) )</f>
        <v/>
      </c>
      <c r="AEA78" s="6" t="str">
        <f xml:space="preserve">  IF( ISNA( 'Stata dataset - override'!AEA78 ), "", IF( ISBLANK( 'Stata dataset - override'!AEA78 ), 'Stata dataset - before override'!AEA78, 'Stata dataset - override'!AEA78 ) )</f>
        <v/>
      </c>
      <c r="AEB78" s="6" t="str">
        <f xml:space="preserve">  IF( ISNA( 'Stata dataset - override'!AEB78 ), "", IF( ISBLANK( 'Stata dataset - override'!AEB78 ), 'Stata dataset - before override'!AEB78, 'Stata dataset - override'!AEB78 ) )</f>
        <v/>
      </c>
      <c r="AEC78" s="6" t="str">
        <f xml:space="preserve">  IF( ISNA( 'Stata dataset - override'!AEC78 ), "", IF( ISBLANK( 'Stata dataset - override'!AEC78 ), 'Stata dataset - before override'!AEC78, 'Stata dataset - override'!AEC78 ) )</f>
        <v/>
      </c>
      <c r="AED78" s="6" t="str">
        <f xml:space="preserve">  IF( ISNA( 'Stata dataset - override'!AED78 ), "", IF( ISBLANK( 'Stata dataset - override'!AED78 ), 'Stata dataset - before override'!AED78, 'Stata dataset - override'!AED78 ) )</f>
        <v/>
      </c>
      <c r="AEE78" s="6" t="str">
        <f xml:space="preserve">  IF( ISNA( 'Stata dataset - override'!AEE78 ), "", IF( ISBLANK( 'Stata dataset - override'!AEE78 ), 'Stata dataset - before override'!AEE78, 'Stata dataset - override'!AEE78 ) )</f>
        <v/>
      </c>
      <c r="AEF78" s="6" t="str">
        <f xml:space="preserve">  IF( ISNA( 'Stata dataset - override'!AEF78 ), "", IF( ISBLANK( 'Stata dataset - override'!AEF78 ), 'Stata dataset - before override'!AEF78, 'Stata dataset - override'!AEF78 ) )</f>
        <v/>
      </c>
      <c r="AEG78" s="6" t="str">
        <f xml:space="preserve">  IF( ISNA( 'Stata dataset - override'!AEG78 ), "", IF( ISBLANK( 'Stata dataset - override'!AEG78 ), 'Stata dataset - before override'!AEG78, 'Stata dataset - override'!AEG78 ) )</f>
        <v/>
      </c>
      <c r="AEH78" s="6" t="str">
        <f xml:space="preserve">  IF( ISNA( 'Stata dataset - override'!AEH78 ), "", IF( ISBLANK( 'Stata dataset - override'!AEH78 ), 'Stata dataset - before override'!AEH78, 'Stata dataset - override'!AEH78 ) )</f>
        <v/>
      </c>
      <c r="AEI78" s="6" t="str">
        <f xml:space="preserve">  IF( ISNA( 'Stata dataset - override'!AEI78 ), "", IF( ISBLANK( 'Stata dataset - override'!AEI78 ), 'Stata dataset - before override'!AEI78, 'Stata dataset - override'!AEI78 ) )</f>
        <v/>
      </c>
      <c r="AEJ78" s="6" t="str">
        <f xml:space="preserve">  IF( ISNA( 'Stata dataset - override'!AEJ78 ), "", IF( ISBLANK( 'Stata dataset - override'!AEJ78 ), 'Stata dataset - before override'!AEJ78, 'Stata dataset - override'!AEJ78 ) )</f>
        <v/>
      </c>
      <c r="AEK78" s="6" t="str">
        <f xml:space="preserve">  IF( ISNA( 'Stata dataset - override'!AEK78 ), "", IF( ISBLANK( 'Stata dataset - override'!AEK78 ), 'Stata dataset - before override'!AEK78, 'Stata dataset - override'!AEK78 ) )</f>
        <v/>
      </c>
      <c r="AEL78" s="6" t="str">
        <f xml:space="preserve">  IF( ISNA( 'Stata dataset - override'!AEL78 ), "", IF( ISBLANK( 'Stata dataset - override'!AEL78 ), 'Stata dataset - before override'!AEL78, 'Stata dataset - override'!AEL78 ) )</f>
        <v/>
      </c>
      <c r="AEM78" s="6" t="str">
        <f xml:space="preserve">  IF( ISNA( 'Stata dataset - override'!AEM78 ), "", IF( ISBLANK( 'Stata dataset - override'!AEM78 ), 'Stata dataset - before override'!AEM78, 'Stata dataset - override'!AEM78 ) )</f>
        <v/>
      </c>
      <c r="AEN78" s="6" t="str">
        <f xml:space="preserve">  IF( ISNA( 'Stata dataset - override'!AEN78 ), "", IF( ISBLANK( 'Stata dataset - override'!AEN78 ), 'Stata dataset - before override'!AEN78, 'Stata dataset - override'!AEN78 ) )</f>
        <v/>
      </c>
      <c r="AEO78" s="6" t="str">
        <f xml:space="preserve">  IF( ISNA( 'Stata dataset - override'!AEO78 ), "", IF( ISBLANK( 'Stata dataset - override'!AEO78 ), 'Stata dataset - before override'!AEO78, 'Stata dataset - override'!AEO78 ) )</f>
        <v/>
      </c>
      <c r="AEP78" s="6" t="str">
        <f xml:space="preserve">  IF( ISNA( 'Stata dataset - override'!AEP78 ), "", IF( ISBLANK( 'Stata dataset - override'!AEP78 ), 'Stata dataset - before override'!AEP78, 'Stata dataset - override'!AEP78 ) )</f>
        <v/>
      </c>
      <c r="AEQ78" s="6" t="str">
        <f xml:space="preserve">  IF( ISNA( 'Stata dataset - override'!AEQ78 ), "", IF( ISBLANK( 'Stata dataset - override'!AEQ78 ), 'Stata dataset - before override'!AEQ78, 'Stata dataset - override'!AEQ78 ) )</f>
        <v/>
      </c>
      <c r="AER78" s="6" t="str">
        <f xml:space="preserve">  IF( ISNA( 'Stata dataset - override'!AER78 ), "", IF( ISBLANK( 'Stata dataset - override'!AER78 ), 'Stata dataset - before override'!AER78, 'Stata dataset - override'!AER78 ) )</f>
        <v/>
      </c>
      <c r="AES78" s="6" t="str">
        <f xml:space="preserve">  IF( ISNA( 'Stata dataset - override'!AES78 ), "", IF( ISBLANK( 'Stata dataset - override'!AES78 ), 'Stata dataset - before override'!AES78, 'Stata dataset - override'!AES78 ) )</f>
        <v/>
      </c>
      <c r="AET78" s="6" t="str">
        <f xml:space="preserve">  IF( ISNA( 'Stata dataset - override'!AET78 ), "", IF( ISBLANK( 'Stata dataset - override'!AET78 ), 'Stata dataset - before override'!AET78, 'Stata dataset - override'!AET78 ) )</f>
        <v/>
      </c>
      <c r="AEU78" s="6" t="str">
        <f xml:space="preserve">  IF( ISNA( 'Stata dataset - override'!AEU78 ), "", IF( ISBLANK( 'Stata dataset - override'!AEU78 ), 'Stata dataset - before override'!AEU78, 'Stata dataset - override'!AEU78 ) )</f>
        <v/>
      </c>
      <c r="AEV78" s="6" t="str">
        <f xml:space="preserve">  IF( ISNA( 'Stata dataset - override'!AEV78 ), "", IF( ISBLANK( 'Stata dataset - override'!AEV78 ), 'Stata dataset - before override'!AEV78, 'Stata dataset - override'!AEV78 ) )</f>
        <v/>
      </c>
      <c r="AEW78" s="6" t="str">
        <f xml:space="preserve">  IF( ISNA( 'Stata dataset - override'!AEW78 ), "", IF( ISBLANK( 'Stata dataset - override'!AEW78 ), 'Stata dataset - before override'!AEW78, 'Stata dataset - override'!AEW78 ) )</f>
        <v/>
      </c>
      <c r="AEX78" s="6" t="str">
        <f xml:space="preserve">  IF( ISNA( 'Stata dataset - override'!AEX78 ), "", IF( ISBLANK( 'Stata dataset - override'!AEX78 ), 'Stata dataset - before override'!AEX78, 'Stata dataset - override'!AEX78 ) )</f>
        <v/>
      </c>
      <c r="AEY78" s="6" t="str">
        <f xml:space="preserve">  IF( ISNA( 'Stata dataset - override'!AEY78 ), "", IF( ISBLANK( 'Stata dataset - override'!AEY78 ), 'Stata dataset - before override'!AEY78, 'Stata dataset - override'!AEY78 ) )</f>
        <v/>
      </c>
      <c r="AEZ78" s="6" t="str">
        <f xml:space="preserve">  IF( ISNA( 'Stata dataset - override'!AEZ78 ), "", IF( ISBLANK( 'Stata dataset - override'!AEZ78 ), 'Stata dataset - before override'!AEZ78, 'Stata dataset - override'!AEZ78 ) )</f>
        <v/>
      </c>
      <c r="AFA78" s="6" t="str">
        <f xml:space="preserve">  IF( ISNA( 'Stata dataset - override'!AFA78 ), "", IF( ISBLANK( 'Stata dataset - override'!AFA78 ), 'Stata dataset - before override'!AFA78, 'Stata dataset - override'!AFA78 ) )</f>
        <v/>
      </c>
      <c r="AFB78" s="6" t="str">
        <f xml:space="preserve">  IF( ISNA( 'Stata dataset - override'!AFB78 ), "", IF( ISBLANK( 'Stata dataset - override'!AFB78 ), 'Stata dataset - before override'!AFB78, 'Stata dataset - override'!AFB78 ) )</f>
        <v/>
      </c>
      <c r="AFC78" s="6" t="str">
        <f xml:space="preserve">  IF( ISNA( 'Stata dataset - override'!AFC78 ), "", IF( ISBLANK( 'Stata dataset - override'!AFC78 ), 'Stata dataset - before override'!AFC78, 'Stata dataset - override'!AFC78 ) )</f>
        <v/>
      </c>
      <c r="AFD78" s="6" t="str">
        <f xml:space="preserve">  IF( ISNA( 'Stata dataset - override'!AFD78 ), "", IF( ISBLANK( 'Stata dataset - override'!AFD78 ), 'Stata dataset - before override'!AFD78, 'Stata dataset - override'!AFD78 ) )</f>
        <v/>
      </c>
      <c r="AFE78" s="6" t="str">
        <f xml:space="preserve">  IF( ISNA( 'Stata dataset - override'!AFE78 ), "", IF( ISBLANK( 'Stata dataset - override'!AFE78 ), 'Stata dataset - before override'!AFE78, 'Stata dataset - override'!AFE78 ) )</f>
        <v/>
      </c>
      <c r="AFF78" s="6" t="str">
        <f xml:space="preserve">  IF( ISNA( 'Stata dataset - override'!AFF78 ), "", IF( ISBLANK( 'Stata dataset - override'!AFF78 ), 'Stata dataset - before override'!AFF78, 'Stata dataset - override'!AFF78 ) )</f>
        <v/>
      </c>
      <c r="AFG78" s="6" t="str">
        <f xml:space="preserve">  IF( ISNA( 'Stata dataset - override'!AFG78 ), "", IF( ISBLANK( 'Stata dataset - override'!AFG78 ), 'Stata dataset - before override'!AFG78, 'Stata dataset - override'!AFG78 ) )</f>
        <v/>
      </c>
      <c r="AFH78" s="6" t="str">
        <f xml:space="preserve">  IF( ISNA( 'Stata dataset - override'!AFH78 ), "", IF( ISBLANK( 'Stata dataset - override'!AFH78 ), 'Stata dataset - before override'!AFH78, 'Stata dataset - override'!AFH78 ) )</f>
        <v/>
      </c>
      <c r="AFI78" s="6" t="str">
        <f xml:space="preserve">  IF( ISNA( 'Stata dataset - override'!AFI78 ), "", IF( ISBLANK( 'Stata dataset - override'!AFI78 ), 'Stata dataset - before override'!AFI78, 'Stata dataset - override'!AFI78 ) )</f>
        <v/>
      </c>
      <c r="AFJ78" s="6" t="str">
        <f xml:space="preserve">  IF( ISNA( 'Stata dataset - override'!AFJ78 ), "", IF( ISBLANK( 'Stata dataset - override'!AFJ78 ), 'Stata dataset - before override'!AFJ78, 'Stata dataset - override'!AFJ78 ) )</f>
        <v/>
      </c>
      <c r="AFK78" s="6" t="str">
        <f xml:space="preserve">  IF( ISNA( 'Stata dataset - override'!AFK78 ), "", IF( ISBLANK( 'Stata dataset - override'!AFK78 ), 'Stata dataset - before override'!AFK78, 'Stata dataset - override'!AFK78 ) )</f>
        <v/>
      </c>
      <c r="AFL78" s="6" t="str">
        <f xml:space="preserve">  IF( ISNA( 'Stata dataset - override'!AFL78 ), "", IF( ISBLANK( 'Stata dataset - override'!AFL78 ), 'Stata dataset - before override'!AFL78, 'Stata dataset - override'!AFL78 ) )</f>
        <v/>
      </c>
      <c r="AFM78" s="6" t="str">
        <f xml:space="preserve">  IF( ISNA( 'Stata dataset - override'!AFM78 ), "", IF( ISBLANK( 'Stata dataset - override'!AFM78 ), 'Stata dataset - before override'!AFM78, 'Stata dataset - override'!AFM78 ) )</f>
        <v/>
      </c>
      <c r="AFN78" s="6" t="str">
        <f xml:space="preserve">  IF( ISNA( 'Stata dataset - override'!AFN78 ), "", IF( ISBLANK( 'Stata dataset - override'!AFN78 ), 'Stata dataset - before override'!AFN78, 'Stata dataset - override'!AFN78 ) )</f>
        <v/>
      </c>
      <c r="AFO78" s="6" t="str">
        <f xml:space="preserve">  IF( ISNA( 'Stata dataset - override'!AFO78 ), "", IF( ISBLANK( 'Stata dataset - override'!AFO78 ), 'Stata dataset - before override'!AFO78, 'Stata dataset - override'!AFO78 ) )</f>
        <v/>
      </c>
      <c r="AFP78" s="6" t="str">
        <f xml:space="preserve">  IF( ISNA( 'Stata dataset - override'!AFP78 ), "", IF( ISBLANK( 'Stata dataset - override'!AFP78 ), 'Stata dataset - before override'!AFP78, 'Stata dataset - override'!AFP78 ) )</f>
        <v/>
      </c>
      <c r="AFQ78" s="6" t="str">
        <f xml:space="preserve">  IF( ISNA( 'Stata dataset - override'!AFQ78 ), "", IF( ISBLANK( 'Stata dataset - override'!AFQ78 ), 'Stata dataset - before override'!AFQ78, 'Stata dataset - override'!AFQ78 ) )</f>
        <v/>
      </c>
      <c r="AFR78" s="6" t="str">
        <f xml:space="preserve">  IF( ISNA( 'Stata dataset - override'!AFR78 ), "", IF( ISBLANK( 'Stata dataset - override'!AFR78 ), 'Stata dataset - before override'!AFR78, 'Stata dataset - override'!AFR78 ) )</f>
        <v/>
      </c>
      <c r="AFS78" s="6" t="str">
        <f xml:space="preserve">  IF( ISNA( 'Stata dataset - override'!AFS78 ), "", IF( ISBLANK( 'Stata dataset - override'!AFS78 ), 'Stata dataset - before override'!AFS78, 'Stata dataset - override'!AFS78 ) )</f>
        <v/>
      </c>
      <c r="AFT78" s="6" t="str">
        <f xml:space="preserve">  IF( ISNA( 'Stata dataset - override'!AFT78 ), "", IF( ISBLANK( 'Stata dataset - override'!AFT78 ), 'Stata dataset - before override'!AFT78, 'Stata dataset - override'!AFT78 ) )</f>
        <v/>
      </c>
      <c r="AFU78" s="6" t="str">
        <f xml:space="preserve">  IF( ISNA( 'Stata dataset - override'!AFU78 ), "", IF( ISBLANK( 'Stata dataset - override'!AFU78 ), 'Stata dataset - before override'!AFU78, 'Stata dataset - override'!AFU78 ) )</f>
        <v/>
      </c>
      <c r="AFV78" s="6" t="str">
        <f xml:space="preserve">  IF( ISNA( 'Stata dataset - override'!AFV78 ), "", IF( ISBLANK( 'Stata dataset - override'!AFV78 ), 'Stata dataset - before override'!AFV78, 'Stata dataset - override'!AFV78 ) )</f>
        <v/>
      </c>
      <c r="AFW78" s="6" t="str">
        <f xml:space="preserve">  IF( ISNA( 'Stata dataset - override'!AFW78 ), "", IF( ISBLANK( 'Stata dataset - override'!AFW78 ), 'Stata dataset - before override'!AFW78, 'Stata dataset - override'!AFW78 ) )</f>
        <v/>
      </c>
      <c r="AFX78" s="6" t="str">
        <f xml:space="preserve">  IF( ISNA( 'Stata dataset - override'!AFX78 ), "", IF( ISBLANK( 'Stata dataset - override'!AFX78 ), 'Stata dataset - before override'!AFX78, 'Stata dataset - override'!AFX78 ) )</f>
        <v/>
      </c>
      <c r="AFY78" s="6" t="str">
        <f xml:space="preserve">  IF( ISNA( 'Stata dataset - override'!AFY78 ), "", IF( ISBLANK( 'Stata dataset - override'!AFY78 ), 'Stata dataset - before override'!AFY78, 'Stata dataset - override'!AFY78 ) )</f>
        <v/>
      </c>
      <c r="AFZ78" s="6" t="str">
        <f xml:space="preserve">  IF( ISNA( 'Stata dataset - override'!AFZ78 ), "", IF( ISBLANK( 'Stata dataset - override'!AFZ78 ), 'Stata dataset - before override'!AFZ78, 'Stata dataset - override'!AFZ78 ) )</f>
        <v/>
      </c>
      <c r="AGA78" s="6" t="str">
        <f xml:space="preserve">  IF( ISNA( 'Stata dataset - override'!AGA78 ), "", IF( ISBLANK( 'Stata dataset - override'!AGA78 ), 'Stata dataset - before override'!AGA78, 'Stata dataset - override'!AGA78 ) )</f>
        <v/>
      </c>
      <c r="AGB78" s="6" t="str">
        <f xml:space="preserve">  IF( ISNA( 'Stata dataset - override'!AGB78 ), "", IF( ISBLANK( 'Stata dataset - override'!AGB78 ), 'Stata dataset - before override'!AGB78, 'Stata dataset - override'!AGB78 ) )</f>
        <v/>
      </c>
      <c r="AGC78" s="6" t="str">
        <f xml:space="preserve">  IF( ISNA( 'Stata dataset - override'!AGC78 ), "", IF( ISBLANK( 'Stata dataset - override'!AGC78 ), 'Stata dataset - before override'!AGC78, 'Stata dataset - override'!AGC78 ) )</f>
        <v/>
      </c>
      <c r="AGD78" s="6" t="str">
        <f xml:space="preserve">  IF( ISNA( 'Stata dataset - override'!AGD78 ), "", IF( ISBLANK( 'Stata dataset - override'!AGD78 ), 'Stata dataset - before override'!AGD78, 'Stata dataset - override'!AGD78 ) )</f>
        <v/>
      </c>
      <c r="AGE78" s="6" t="str">
        <f xml:space="preserve">  IF( ISNA( 'Stata dataset - override'!AGE78 ), "", IF( ISBLANK( 'Stata dataset - override'!AGE78 ), 'Stata dataset - before override'!AGE78, 'Stata dataset - override'!AGE78 ) )</f>
        <v/>
      </c>
      <c r="AGF78" s="6" t="str">
        <f xml:space="preserve">  IF( ISNA( 'Stata dataset - override'!AGF78 ), "", IF( ISBLANK( 'Stata dataset - override'!AGF78 ), 'Stata dataset - before override'!AGF78, 'Stata dataset - override'!AGF78 ) )</f>
        <v/>
      </c>
      <c r="AGG78" s="6" t="str">
        <f xml:space="preserve">  IF( ISNA( 'Stata dataset - override'!AGG78 ), "", IF( ISBLANK( 'Stata dataset - override'!AGG78 ), 'Stata dataset - before override'!AGG78, 'Stata dataset - override'!AGG78 ) )</f>
        <v/>
      </c>
      <c r="AGH78" s="6" t="str">
        <f xml:space="preserve">  IF( ISNA( 'Stata dataset - override'!AGH78 ), "", IF( ISBLANK( 'Stata dataset - override'!AGH78 ), 'Stata dataset - before override'!AGH78, 'Stata dataset - override'!AGH78 ) )</f>
        <v/>
      </c>
      <c r="AGI78" s="6" t="str">
        <f xml:space="preserve">  IF( ISNA( 'Stata dataset - override'!AGI78 ), "", IF( ISBLANK( 'Stata dataset - override'!AGI78 ), 'Stata dataset - before override'!AGI78, 'Stata dataset - override'!AGI78 ) )</f>
        <v/>
      </c>
      <c r="AGJ78" s="6" t="str">
        <f xml:space="preserve">  IF( ISNA( 'Stata dataset - override'!AGJ78 ), "", IF( ISBLANK( 'Stata dataset - override'!AGJ78 ), 'Stata dataset - before override'!AGJ78, 'Stata dataset - override'!AGJ78 ) )</f>
        <v/>
      </c>
      <c r="AGK78" s="6" t="str">
        <f xml:space="preserve">  IF( ISNA( 'Stata dataset - override'!AGK78 ), "", IF( ISBLANK( 'Stata dataset - override'!AGK78 ), 'Stata dataset - before override'!AGK78, 'Stata dataset - override'!AGK78 ) )</f>
        <v/>
      </c>
      <c r="AGL78" s="6" t="str">
        <f xml:space="preserve">  IF( ISNA( 'Stata dataset - override'!AGL78 ), "", IF( ISBLANK( 'Stata dataset - override'!AGL78 ), 'Stata dataset - before override'!AGL78, 'Stata dataset - override'!AGL78 ) )</f>
        <v/>
      </c>
      <c r="AGM78" s="6" t="str">
        <f xml:space="preserve">  IF( ISNA( 'Stata dataset - override'!AGM78 ), "", IF( ISBLANK( 'Stata dataset - override'!AGM78 ), 'Stata dataset - before override'!AGM78, 'Stata dataset - override'!AGM78 ) )</f>
        <v/>
      </c>
      <c r="AGN78" s="6" t="str">
        <f xml:space="preserve">  IF( ISNA( 'Stata dataset - override'!AGN78 ), "", IF( ISBLANK( 'Stata dataset - override'!AGN78 ), 'Stata dataset - before override'!AGN78, 'Stata dataset - override'!AGN78 ) )</f>
        <v/>
      </c>
      <c r="AGO78" s="6" t="str">
        <f xml:space="preserve">  IF( ISNA( 'Stata dataset - override'!AGO78 ), "", IF( ISBLANK( 'Stata dataset - override'!AGO78 ), 'Stata dataset - before override'!AGO78, 'Stata dataset - override'!AGO78 ) )</f>
        <v/>
      </c>
      <c r="AGP78" s="6" t="str">
        <f xml:space="preserve">  IF( ISNA( 'Stata dataset - override'!AGP78 ), "", IF( ISBLANK( 'Stata dataset - override'!AGP78 ), 'Stata dataset - before override'!AGP78, 'Stata dataset - override'!AGP78 ) )</f>
        <v/>
      </c>
      <c r="AGQ78" s="6" t="str">
        <f xml:space="preserve">  IF( ISNA( 'Stata dataset - override'!AGQ78 ), "", IF( ISBLANK( 'Stata dataset - override'!AGQ78 ), 'Stata dataset - before override'!AGQ78, 'Stata dataset - override'!AGQ78 ) )</f>
        <v/>
      </c>
      <c r="AGR78" s="6" t="str">
        <f xml:space="preserve">  IF( ISNA( 'Stata dataset - override'!AGR78 ), "", IF( ISBLANK( 'Stata dataset - override'!AGR78 ), 'Stata dataset - before override'!AGR78, 'Stata dataset - override'!AGR78 ) )</f>
        <v/>
      </c>
      <c r="AGS78" s="6" t="str">
        <f xml:space="preserve">  IF( ISNA( 'Stata dataset - override'!AGS78 ), "", IF( ISBLANK( 'Stata dataset - override'!AGS78 ), 'Stata dataset - before override'!AGS78, 'Stata dataset - override'!AGS78 ) )</f>
        <v/>
      </c>
      <c r="AGT78" s="6" t="str">
        <f xml:space="preserve">  IF( ISNA( 'Stata dataset - override'!AGT78 ), "", IF( ISBLANK( 'Stata dataset - override'!AGT78 ), 'Stata dataset - before override'!AGT78, 'Stata dataset - override'!AGT78 ) )</f>
        <v/>
      </c>
      <c r="AGU78" s="6" t="str">
        <f xml:space="preserve">  IF( ISNA( 'Stata dataset - override'!AGU78 ), "", IF( ISBLANK( 'Stata dataset - override'!AGU78 ), 'Stata dataset - before override'!AGU78, 'Stata dataset - override'!AGU78 ) )</f>
        <v/>
      </c>
      <c r="AGV78" s="6" t="str">
        <f xml:space="preserve">  IF( ISNA( 'Stata dataset - override'!AGV78 ), "", IF( ISBLANK( 'Stata dataset - override'!AGV78 ), 'Stata dataset - before override'!AGV78, 'Stata dataset - override'!AGV78 ) )</f>
        <v/>
      </c>
      <c r="AGW78" s="6" t="str">
        <f xml:space="preserve">  IF( ISNA( 'Stata dataset - override'!AGW78 ), "", IF( ISBLANK( 'Stata dataset - override'!AGW78 ), 'Stata dataset - before override'!AGW78, 'Stata dataset - override'!AGW78 ) )</f>
        <v/>
      </c>
      <c r="AGX78" s="6" t="str">
        <f xml:space="preserve">  IF( ISNA( 'Stata dataset - override'!AGX78 ), "", IF( ISBLANK( 'Stata dataset - override'!AGX78 ), 'Stata dataset - before override'!AGX78, 'Stata dataset - override'!AGX78 ) )</f>
        <v/>
      </c>
      <c r="AGY78" s="6" t="str">
        <f xml:space="preserve">  IF( ISNA( 'Stata dataset - override'!AGY78 ), "", IF( ISBLANK( 'Stata dataset - override'!AGY78 ), 'Stata dataset - before override'!AGY78, 'Stata dataset - override'!AGY78 ) )</f>
        <v/>
      </c>
      <c r="AGZ78" s="6" t="str">
        <f xml:space="preserve">  IF( ISNA( 'Stata dataset - override'!AGZ78 ), "", IF( ISBLANK( 'Stata dataset - override'!AGZ78 ), 'Stata dataset - before override'!AGZ78, 'Stata dataset - override'!AGZ78 ) )</f>
        <v/>
      </c>
      <c r="AHA78" s="6" t="str">
        <f xml:space="preserve">  IF( ISNA( 'Stata dataset - override'!AHA78 ), "", IF( ISBLANK( 'Stata dataset - override'!AHA78 ), 'Stata dataset - before override'!AHA78, 'Stata dataset - override'!AHA78 ) )</f>
        <v/>
      </c>
      <c r="AHB78" s="6" t="str">
        <f xml:space="preserve">  IF( ISNA( 'Stata dataset - override'!AHB78 ), "", IF( ISBLANK( 'Stata dataset - override'!AHB78 ), 'Stata dataset - before override'!AHB78, 'Stata dataset - override'!AHB78 ) )</f>
        <v/>
      </c>
      <c r="AHC78" s="6" t="str">
        <f xml:space="preserve">  IF( ISNA( 'Stata dataset - override'!AHC78 ), "", IF( ISBLANK( 'Stata dataset - override'!AHC78 ), 'Stata dataset - before override'!AHC78, 'Stata dataset - override'!AHC78 ) )</f>
        <v/>
      </c>
      <c r="AHD78" s="6" t="str">
        <f xml:space="preserve">  IF( ISNA( 'Stata dataset - override'!AHD78 ), "", IF( ISBLANK( 'Stata dataset - override'!AHD78 ), 'Stata dataset - before override'!AHD78, 'Stata dataset - override'!AHD78 ) )</f>
        <v/>
      </c>
      <c r="AHE78" s="6" t="str">
        <f xml:space="preserve">  IF( ISNA( 'Stata dataset - override'!AHE78 ), "", IF( ISBLANK( 'Stata dataset - override'!AHE78 ), 'Stata dataset - before override'!AHE78, 'Stata dataset - override'!AHE78 ) )</f>
        <v/>
      </c>
      <c r="AHF78" s="6" t="str">
        <f xml:space="preserve">  IF( ISNA( 'Stata dataset - override'!AHF78 ), "", IF( ISBLANK( 'Stata dataset - override'!AHF78 ), 'Stata dataset - before override'!AHF78, 'Stata dataset - override'!AHF78 ) )</f>
        <v/>
      </c>
      <c r="AHG78" s="6" t="str">
        <f xml:space="preserve">  IF( ISNA( 'Stata dataset - override'!AHG78 ), "", IF( ISBLANK( 'Stata dataset - override'!AHG78 ), 'Stata dataset - before override'!AHG78, 'Stata dataset - override'!AHG78 ) )</f>
        <v/>
      </c>
      <c r="AHH78" s="6" t="str">
        <f xml:space="preserve">  IF( ISNA( 'Stata dataset - override'!AHH78 ), "", IF( ISBLANK( 'Stata dataset - override'!AHH78 ), 'Stata dataset - before override'!AHH78, 'Stata dataset - override'!AHH78 ) )</f>
        <v/>
      </c>
      <c r="AHI78" s="6" t="str">
        <f xml:space="preserve">  IF( ISNA( 'Stata dataset - override'!AHI78 ), "", IF( ISBLANK( 'Stata dataset - override'!AHI78 ), 'Stata dataset - before override'!AHI78, 'Stata dataset - override'!AHI78 ) )</f>
        <v/>
      </c>
      <c r="AHJ78" s="6" t="str">
        <f xml:space="preserve">  IF( ISNA( 'Stata dataset - override'!AHJ78 ), "", IF( ISBLANK( 'Stata dataset - override'!AHJ78 ), 'Stata dataset - before override'!AHJ78, 'Stata dataset - override'!AHJ78 ) )</f>
        <v/>
      </c>
      <c r="AHK78" s="6" t="str">
        <f xml:space="preserve">  IF( ISNA( 'Stata dataset - override'!AHK78 ), "", IF( ISBLANK( 'Stata dataset - override'!AHK78 ), 'Stata dataset - before override'!AHK78, 'Stata dataset - override'!AHK78 ) )</f>
        <v/>
      </c>
      <c r="AHL78" s="6" t="str">
        <f xml:space="preserve">  IF( ISNA( 'Stata dataset - override'!AHL78 ), "", IF( ISBLANK( 'Stata dataset - override'!AHL78 ), 'Stata dataset - before override'!AHL78, 'Stata dataset - override'!AHL78 ) )</f>
        <v/>
      </c>
      <c r="AHM78" s="6" t="str">
        <f xml:space="preserve">  IF( ISNA( 'Stata dataset - override'!AHM78 ), "", IF( ISBLANK( 'Stata dataset - override'!AHM78 ), 'Stata dataset - before override'!AHM78, 'Stata dataset - override'!AHM78 ) )</f>
        <v/>
      </c>
      <c r="AHN78" s="6" t="str">
        <f xml:space="preserve">  IF( ISNA( 'Stata dataset - override'!AHN78 ), "", IF( ISBLANK( 'Stata dataset - override'!AHN78 ), 'Stata dataset - before override'!AHN78, 'Stata dataset - override'!AHN78 ) )</f>
        <v/>
      </c>
      <c r="AHO78" s="6" t="str">
        <f xml:space="preserve">  IF( ISNA( 'Stata dataset - override'!AHO78 ), "", IF( ISBLANK( 'Stata dataset - override'!AHO78 ), 'Stata dataset - before override'!AHO78, 'Stata dataset - override'!AHO78 ) )</f>
        <v/>
      </c>
      <c r="AHP78" s="6" t="str">
        <f xml:space="preserve">  IF( ISNA( 'Stata dataset - override'!AHP78 ), "", IF( ISBLANK( 'Stata dataset - override'!AHP78 ), 'Stata dataset - before override'!AHP78, 'Stata dataset - override'!AHP78 ) )</f>
        <v/>
      </c>
      <c r="AHQ78" s="6" t="str">
        <f xml:space="preserve">  IF( ISNA( 'Stata dataset - override'!AHQ78 ), "", IF( ISBLANK( 'Stata dataset - override'!AHQ78 ), 'Stata dataset - before override'!AHQ78, 'Stata dataset - override'!AHQ78 ) )</f>
        <v/>
      </c>
      <c r="AHR78" s="6" t="str">
        <f xml:space="preserve">  IF( ISNA( 'Stata dataset - override'!AHR78 ), "", IF( ISBLANK( 'Stata dataset - override'!AHR78 ), 'Stata dataset - before override'!AHR78, 'Stata dataset - override'!AHR78 ) )</f>
        <v/>
      </c>
      <c r="AHS78" s="6" t="str">
        <f xml:space="preserve">  IF( ISNA( 'Stata dataset - override'!AHS78 ), "", IF( ISBLANK( 'Stata dataset - override'!AHS78 ), 'Stata dataset - before override'!AHS78, 'Stata dataset - override'!AHS78 ) )</f>
        <v/>
      </c>
      <c r="AHT78" s="6" t="str">
        <f xml:space="preserve">  IF( ISNA( 'Stata dataset - override'!AHT78 ), "", IF( ISBLANK( 'Stata dataset - override'!AHT78 ), 'Stata dataset - before override'!AHT78, 'Stata dataset - override'!AHT78 ) )</f>
        <v/>
      </c>
      <c r="AHU78" s="6" t="str">
        <f xml:space="preserve">  IF( ISNA( 'Stata dataset - override'!AHU78 ), "", IF( ISBLANK( 'Stata dataset - override'!AHU78 ), 'Stata dataset - before override'!AHU78, 'Stata dataset - override'!AHU78 ) )</f>
        <v/>
      </c>
      <c r="AHV78" s="6" t="str">
        <f xml:space="preserve">  IF( ISNA( 'Stata dataset - override'!AHV78 ), "", IF( ISBLANK( 'Stata dataset - override'!AHV78 ), 'Stata dataset - before override'!AHV78, 'Stata dataset - override'!AHV78 ) )</f>
        <v/>
      </c>
      <c r="AHW78" s="6" t="str">
        <f xml:space="preserve">  IF( ISNA( 'Stata dataset - override'!AHW78 ), "", IF( ISBLANK( 'Stata dataset - override'!AHW78 ), 'Stata dataset - before override'!AHW78, 'Stata dataset - override'!AHW78 ) )</f>
        <v/>
      </c>
      <c r="AHX78" s="6" t="str">
        <f xml:space="preserve">  IF( ISNA( 'Stata dataset - override'!AHX78 ), "", IF( ISBLANK( 'Stata dataset - override'!AHX78 ), 'Stata dataset - before override'!AHX78, 'Stata dataset - override'!AHX78 ) )</f>
        <v/>
      </c>
      <c r="AHY78" s="6" t="str">
        <f xml:space="preserve">  IF( ISNA( 'Stata dataset - override'!AHY78 ), "", IF( ISBLANK( 'Stata dataset - override'!AHY78 ), 'Stata dataset - before override'!AHY78, 'Stata dataset - override'!AHY78 ) )</f>
        <v/>
      </c>
      <c r="AHZ78" s="6" t="str">
        <f xml:space="preserve">  IF( ISNA( 'Stata dataset - override'!AHZ78 ), "", IF( ISBLANK( 'Stata dataset - override'!AHZ78 ), 'Stata dataset - before override'!AHZ78, 'Stata dataset - override'!AHZ78 ) )</f>
        <v/>
      </c>
      <c r="AIA78" s="6" t="str">
        <f xml:space="preserve">  IF( ISNA( 'Stata dataset - override'!AIA78 ), "", IF( ISBLANK( 'Stata dataset - override'!AIA78 ), 'Stata dataset - before override'!AIA78, 'Stata dataset - override'!AIA78 ) )</f>
        <v/>
      </c>
      <c r="AIB78" s="6" t="str">
        <f xml:space="preserve">  IF( ISNA( 'Stata dataset - override'!AIB78 ), "", IF( ISBLANK( 'Stata dataset - override'!AIB78 ), 'Stata dataset - before override'!AIB78, 'Stata dataset - override'!AIB78 ) )</f>
        <v/>
      </c>
      <c r="AIC78" s="6" t="str">
        <f xml:space="preserve">  IF( ISNA( 'Stata dataset - override'!AIC78 ), "", IF( ISBLANK( 'Stata dataset - override'!AIC78 ), 'Stata dataset - before override'!AIC78, 'Stata dataset - override'!AIC78 ) )</f>
        <v/>
      </c>
      <c r="AID78" s="6" t="str">
        <f xml:space="preserve">  IF( ISNA( 'Stata dataset - override'!AID78 ), "", IF( ISBLANK( 'Stata dataset - override'!AID78 ), 'Stata dataset - before override'!AID78, 'Stata dataset - override'!AID78 ) )</f>
        <v/>
      </c>
      <c r="AIE78" s="6" t="str">
        <f xml:space="preserve">  IF( ISNA( 'Stata dataset - override'!AIE78 ), "", IF( ISBLANK( 'Stata dataset - override'!AIE78 ), 'Stata dataset - before override'!AIE78, 'Stata dataset - override'!AIE78 ) )</f>
        <v/>
      </c>
      <c r="AIF78" s="6" t="str">
        <f xml:space="preserve">  IF( ISNA( 'Stata dataset - override'!AIF78 ), "", IF( ISBLANK( 'Stata dataset - override'!AIF78 ), 'Stata dataset - before override'!AIF78, 'Stata dataset - override'!AIF78 ) )</f>
        <v/>
      </c>
      <c r="AIG78" s="6" t="str">
        <f xml:space="preserve">  IF( ISNA( 'Stata dataset - override'!AIG78 ), "", IF( ISBLANK( 'Stata dataset - override'!AIG78 ), 'Stata dataset - before override'!AIG78, 'Stata dataset - override'!AIG78 ) )</f>
        <v/>
      </c>
      <c r="AIH78" s="6" t="str">
        <f xml:space="preserve">  IF( ISNA( 'Stata dataset - override'!AIH78 ), "", IF( ISBLANK( 'Stata dataset - override'!AIH78 ), 'Stata dataset - before override'!AIH78, 'Stata dataset - override'!AIH78 ) )</f>
        <v/>
      </c>
      <c r="AII78" s="6" t="str">
        <f xml:space="preserve">  IF( ISNA( 'Stata dataset - override'!AII78 ), "", IF( ISBLANK( 'Stata dataset - override'!AII78 ), 'Stata dataset - before override'!AII78, 'Stata dataset - override'!AII78 ) )</f>
        <v/>
      </c>
      <c r="AIJ78" s="6" t="str">
        <f xml:space="preserve">  IF( ISNA( 'Stata dataset - override'!AIJ78 ), "", IF( ISBLANK( 'Stata dataset - override'!AIJ78 ), 'Stata dataset - before override'!AIJ78, 'Stata dataset - override'!AIJ78 ) )</f>
        <v/>
      </c>
      <c r="AIK78" s="6" t="str">
        <f xml:space="preserve">  IF( ISNA( 'Stata dataset - override'!AIK78 ), "", IF( ISBLANK( 'Stata dataset - override'!AIK78 ), 'Stata dataset - before override'!AIK78, 'Stata dataset - override'!AIK78 ) )</f>
        <v/>
      </c>
      <c r="AIL78" s="6" t="str">
        <f xml:space="preserve">  IF( ISNA( 'Stata dataset - override'!AIL78 ), "", IF( ISBLANK( 'Stata dataset - override'!AIL78 ), 'Stata dataset - before override'!AIL78, 'Stata dataset - override'!AIL78 ) )</f>
        <v/>
      </c>
      <c r="AIM78" s="6" t="str">
        <f xml:space="preserve">  IF( ISNA( 'Stata dataset - override'!AIM78 ), "", IF( ISBLANK( 'Stata dataset - override'!AIM78 ), 'Stata dataset - before override'!AIM78, 'Stata dataset - override'!AIM78 ) )</f>
        <v/>
      </c>
      <c r="AIN78" s="6" t="str">
        <f xml:space="preserve">  IF( ISNA( 'Stata dataset - override'!AIN78 ), "", IF( ISBLANK( 'Stata dataset - override'!AIN78 ), 'Stata dataset - before override'!AIN78, 'Stata dataset - override'!AIN78 ) )</f>
        <v/>
      </c>
      <c r="AIO78" s="6" t="str">
        <f xml:space="preserve">  IF( ISNA( 'Stata dataset - override'!AIO78 ), "", IF( ISBLANK( 'Stata dataset - override'!AIO78 ), 'Stata dataset - before override'!AIO78, 'Stata dataset - override'!AIO78 ) )</f>
        <v/>
      </c>
      <c r="AIP78" s="6" t="str">
        <f xml:space="preserve">  IF( ISNA( 'Stata dataset - override'!AIP78 ), "", IF( ISBLANK( 'Stata dataset - override'!AIP78 ), 'Stata dataset - before override'!AIP78, 'Stata dataset - override'!AIP78 ) )</f>
        <v/>
      </c>
      <c r="AIQ78" s="6" t="str">
        <f xml:space="preserve">  IF( ISNA( 'Stata dataset - override'!AIQ78 ), "", IF( ISBLANK( 'Stata dataset - override'!AIQ78 ), 'Stata dataset - before override'!AIQ78, 'Stata dataset - override'!AIQ78 ) )</f>
        <v/>
      </c>
      <c r="AIR78" s="6" t="str">
        <f xml:space="preserve">  IF( ISNA( 'Stata dataset - override'!AIR78 ), "", IF( ISBLANK( 'Stata dataset - override'!AIR78 ), 'Stata dataset - before override'!AIR78, 'Stata dataset - override'!AIR78 ) )</f>
        <v/>
      </c>
      <c r="AIS78" s="6" t="str">
        <f xml:space="preserve">  IF( ISNA( 'Stata dataset - override'!AIS78 ), "", IF( ISBLANK( 'Stata dataset - override'!AIS78 ), 'Stata dataset - before override'!AIS78, 'Stata dataset - override'!AIS78 ) )</f>
        <v/>
      </c>
      <c r="AIT78" s="6" t="str">
        <f xml:space="preserve">  IF( ISNA( 'Stata dataset - override'!AIT78 ), "", IF( ISBLANK( 'Stata dataset - override'!AIT78 ), 'Stata dataset - before override'!AIT78, 'Stata dataset - override'!AIT78 ) )</f>
        <v/>
      </c>
      <c r="AIU78" s="6" t="str">
        <f xml:space="preserve">  IF( ISNA( 'Stata dataset - override'!AIU78 ), "", IF( ISBLANK( 'Stata dataset - override'!AIU78 ), 'Stata dataset - before override'!AIU78, 'Stata dataset - override'!AIU78 ) )</f>
        <v/>
      </c>
      <c r="AIV78" s="6" t="str">
        <f xml:space="preserve">  IF( ISNA( 'Stata dataset - override'!AIV78 ), "", IF( ISBLANK( 'Stata dataset - override'!AIV78 ), 'Stata dataset - before override'!AIV78, 'Stata dataset - override'!AIV78 ) )</f>
        <v/>
      </c>
      <c r="AIW78" s="6" t="str">
        <f xml:space="preserve">  IF( ISNA( 'Stata dataset - override'!AIW78 ), "", IF( ISBLANK( 'Stata dataset - override'!AIW78 ), 'Stata dataset - before override'!AIW78, 'Stata dataset - override'!AIW78 ) )</f>
        <v/>
      </c>
      <c r="AIX78" s="6" t="str">
        <f xml:space="preserve">  IF( ISNA( 'Stata dataset - override'!AIX78 ), "", IF( ISBLANK( 'Stata dataset - override'!AIX78 ), 'Stata dataset - before override'!AIX78, 'Stata dataset - override'!AIX78 ) )</f>
        <v/>
      </c>
      <c r="AIY78" s="6" t="str">
        <f xml:space="preserve">  IF( ISNA( 'Stata dataset - override'!AIY78 ), "", IF( ISBLANK( 'Stata dataset - override'!AIY78 ), 'Stata dataset - before override'!AIY78, 'Stata dataset - override'!AIY78 ) )</f>
        <v/>
      </c>
      <c r="AIZ78" s="6" t="str">
        <f xml:space="preserve">  IF( ISNA( 'Stata dataset - override'!AIZ78 ), "", IF( ISBLANK( 'Stata dataset - override'!AIZ78 ), 'Stata dataset - before override'!AIZ78, 'Stata dataset - override'!AIZ78 ) )</f>
        <v/>
      </c>
      <c r="AJA78" s="6" t="str">
        <f xml:space="preserve">  IF( ISNA( 'Stata dataset - override'!AJA78 ), "", IF( ISBLANK( 'Stata dataset - override'!AJA78 ), 'Stata dataset - before override'!AJA78, 'Stata dataset - override'!AJA78 ) )</f>
        <v/>
      </c>
      <c r="AJB78" s="6" t="str">
        <f xml:space="preserve">  IF( ISNA( 'Stata dataset - override'!AJB78 ), "", IF( ISBLANK( 'Stata dataset - override'!AJB78 ), 'Stata dataset - before override'!AJB78, 'Stata dataset - override'!AJB78 ) )</f>
        <v/>
      </c>
      <c r="AJC78" s="6" t="str">
        <f xml:space="preserve">  IF( ISNA( 'Stata dataset - override'!AJC78 ), "", IF( ISBLANK( 'Stata dataset - override'!AJC78 ), 'Stata dataset - before override'!AJC78, 'Stata dataset - override'!AJC78 ) )</f>
        <v/>
      </c>
      <c r="AJD78" s="6" t="str">
        <f xml:space="preserve">  IF( ISNA( 'Stata dataset - override'!AJD78 ), "", IF( ISBLANK( 'Stata dataset - override'!AJD78 ), 'Stata dataset - before override'!AJD78, 'Stata dataset - override'!AJD78 ) )</f>
        <v/>
      </c>
      <c r="AJE78" s="6" t="str">
        <f xml:space="preserve">  IF( ISNA( 'Stata dataset - override'!AJE78 ), "", IF( ISBLANK( 'Stata dataset - override'!AJE78 ), 'Stata dataset - before override'!AJE78, 'Stata dataset - override'!AJE78 ) )</f>
        <v/>
      </c>
      <c r="AJF78" s="6" t="str">
        <f xml:space="preserve">  IF( ISNA( 'Stata dataset - override'!AJF78 ), "", IF( ISBLANK( 'Stata dataset - override'!AJF78 ), 'Stata dataset - before override'!AJF78, 'Stata dataset - override'!AJF78 ) )</f>
        <v/>
      </c>
      <c r="AJG78" s="6" t="str">
        <f xml:space="preserve">  IF( ISNA( 'Stata dataset - override'!AJG78 ), "", IF( ISBLANK( 'Stata dataset - override'!AJG78 ), 'Stata dataset - before override'!AJG78, 'Stata dataset - override'!AJG78 ) )</f>
        <v/>
      </c>
      <c r="AJH78" s="6" t="str">
        <f xml:space="preserve">  IF( ISNA( 'Stata dataset - override'!AJH78 ), "", IF( ISBLANK( 'Stata dataset - override'!AJH78 ), 'Stata dataset - before override'!AJH78, 'Stata dataset - override'!AJH78 ) )</f>
        <v/>
      </c>
      <c r="AJI78" s="6" t="str">
        <f xml:space="preserve">  IF( ISNA( 'Stata dataset - override'!AJI78 ), "", IF( ISBLANK( 'Stata dataset - override'!AJI78 ), 'Stata dataset - before override'!AJI78, 'Stata dataset - override'!AJI78 ) )</f>
        <v/>
      </c>
      <c r="AJJ78" s="6" t="str">
        <f xml:space="preserve">  IF( ISNA( 'Stata dataset - override'!AJJ78 ), "", IF( ISBLANK( 'Stata dataset - override'!AJJ78 ), 'Stata dataset - before override'!AJJ78, 'Stata dataset - override'!AJJ78 ) )</f>
        <v/>
      </c>
      <c r="AJK78" s="6" t="str">
        <f xml:space="preserve">  IF( ISNA( 'Stata dataset - override'!AJK78 ), "", IF( ISBLANK( 'Stata dataset - override'!AJK78 ), 'Stata dataset - before override'!AJK78, 'Stata dataset - override'!AJK78 ) )</f>
        <v/>
      </c>
      <c r="AJL78" s="6" t="str">
        <f xml:space="preserve">  IF( ISNA( 'Stata dataset - override'!AJL78 ), "", IF( ISBLANK( 'Stata dataset - override'!AJL78 ), 'Stata dataset - before override'!AJL78, 'Stata dataset - override'!AJL78 ) )</f>
        <v/>
      </c>
      <c r="AJM78" s="6" t="str">
        <f xml:space="preserve">  IF( ISNA( 'Stata dataset - override'!AJM78 ), "", IF( ISBLANK( 'Stata dataset - override'!AJM78 ), 'Stata dataset - before override'!AJM78, 'Stata dataset - override'!AJM78 ) )</f>
        <v/>
      </c>
      <c r="AJN78" s="6" t="str">
        <f xml:space="preserve">  IF( ISNA( 'Stata dataset - override'!AJN78 ), "", IF( ISBLANK( 'Stata dataset - override'!AJN78 ), 'Stata dataset - before override'!AJN78, 'Stata dataset - override'!AJN78 ) )</f>
        <v/>
      </c>
      <c r="AJO78" s="6" t="str">
        <f xml:space="preserve">  IF( ISNA( 'Stata dataset - override'!AJO78 ), "", IF( ISBLANK( 'Stata dataset - override'!AJO78 ), 'Stata dataset - before override'!AJO78, 'Stata dataset - override'!AJO78 ) )</f>
        <v/>
      </c>
      <c r="AJP78" s="6" t="str">
        <f xml:space="preserve">  IF( ISNA( 'Stata dataset - override'!AJP78 ), "", IF( ISBLANK( 'Stata dataset - override'!AJP78 ), 'Stata dataset - before override'!AJP78, 'Stata dataset - override'!AJP78 ) )</f>
        <v/>
      </c>
      <c r="AJQ78" s="6" t="str">
        <f xml:space="preserve">  IF( ISNA( 'Stata dataset - override'!AJQ78 ), "", IF( ISBLANK( 'Stata dataset - override'!AJQ78 ), 'Stata dataset - before override'!AJQ78, 'Stata dataset - override'!AJQ78 ) )</f>
        <v/>
      </c>
      <c r="AJR78" s="6" t="str">
        <f xml:space="preserve">  IF( ISNA( 'Stata dataset - override'!AJR78 ), "", IF( ISBLANK( 'Stata dataset - override'!AJR78 ), 'Stata dataset - before override'!AJR78, 'Stata dataset - override'!AJR78 ) )</f>
        <v/>
      </c>
      <c r="AJS78" s="6" t="str">
        <f xml:space="preserve">  IF( ISNA( 'Stata dataset - override'!AJS78 ), "", IF( ISBLANK( 'Stata dataset - override'!AJS78 ), 'Stata dataset - before override'!AJS78, 'Stata dataset - override'!AJS78 ) )</f>
        <v/>
      </c>
      <c r="AJT78" s="6" t="str">
        <f xml:space="preserve">  IF( ISNA( 'Stata dataset - override'!AJT78 ), "", IF( ISBLANK( 'Stata dataset - override'!AJT78 ), 'Stata dataset - before override'!AJT78, 'Stata dataset - override'!AJT78 ) )</f>
        <v/>
      </c>
      <c r="AJU78" s="6" t="str">
        <f xml:space="preserve">  IF( ISNA( 'Stata dataset - override'!AJU78 ), "", IF( ISBLANK( 'Stata dataset - override'!AJU78 ), 'Stata dataset - before override'!AJU78, 'Stata dataset - override'!AJU78 ) )</f>
        <v/>
      </c>
      <c r="AJV78" s="6" t="str">
        <f xml:space="preserve">  IF( ISNA( 'Stata dataset - override'!AJV78 ), "", IF( ISBLANK( 'Stata dataset - override'!AJV78 ), 'Stata dataset - before override'!AJV78, 'Stata dataset - override'!AJV78 ) )</f>
        <v/>
      </c>
      <c r="AJW78" s="6" t="str">
        <f xml:space="preserve">  IF( ISNA( 'Stata dataset - override'!AJW78 ), "", IF( ISBLANK( 'Stata dataset - override'!AJW78 ), 'Stata dataset - before override'!AJW78, 'Stata dataset - override'!AJW78 ) )</f>
        <v/>
      </c>
      <c r="AJX78" s="6" t="str">
        <f xml:space="preserve">  IF( ISNA( 'Stata dataset - override'!AJX78 ), "", IF( ISBLANK( 'Stata dataset - override'!AJX78 ), 'Stata dataset - before override'!AJX78, 'Stata dataset - override'!AJX78 ) )</f>
        <v/>
      </c>
      <c r="AJY78" s="6" t="str">
        <f xml:space="preserve">  IF( ISNA( 'Stata dataset - override'!AJY78 ), "", IF( ISBLANK( 'Stata dataset - override'!AJY78 ), 'Stata dataset - before override'!AJY78, 'Stata dataset - override'!AJY78 ) )</f>
        <v/>
      </c>
      <c r="AJZ78" s="6" t="str">
        <f xml:space="preserve">  IF( ISNA( 'Stata dataset - override'!AJZ78 ), "", IF( ISBLANK( 'Stata dataset - override'!AJZ78 ), 'Stata dataset - before override'!AJZ78, 'Stata dataset - override'!AJZ78 ) )</f>
        <v/>
      </c>
      <c r="AKA78" s="6" t="str">
        <f xml:space="preserve">  IF( ISNA( 'Stata dataset - override'!AKA78 ), "", IF( ISBLANK( 'Stata dataset - override'!AKA78 ), 'Stata dataset - before override'!AKA78, 'Stata dataset - override'!AKA78 ) )</f>
        <v/>
      </c>
      <c r="AKB78" s="6" t="str">
        <f xml:space="preserve">  IF( ISNA( 'Stata dataset - override'!AKB78 ), "", IF( ISBLANK( 'Stata dataset - override'!AKB78 ), 'Stata dataset - before override'!AKB78, 'Stata dataset - override'!AKB78 ) )</f>
        <v/>
      </c>
      <c r="AKC78" s="6" t="str">
        <f xml:space="preserve">  IF( ISNA( 'Stata dataset - override'!AKC78 ), "", IF( ISBLANK( 'Stata dataset - override'!AKC78 ), 'Stata dataset - before override'!AKC78, 'Stata dataset - override'!AKC78 ) )</f>
        <v/>
      </c>
      <c r="AKD78" s="6" t="str">
        <f xml:space="preserve">  IF( ISNA( 'Stata dataset - override'!AKD78 ), "", IF( ISBLANK( 'Stata dataset - override'!AKD78 ), 'Stata dataset - before override'!AKD78, 'Stata dataset - override'!AKD78 ) )</f>
        <v/>
      </c>
      <c r="AKE78" s="6" t="str">
        <f xml:space="preserve">  IF( ISNA( 'Stata dataset - override'!AKE78 ), "", IF( ISBLANK( 'Stata dataset - override'!AKE78 ), 'Stata dataset - before override'!AKE78, 'Stata dataset - override'!AKE78 ) )</f>
        <v/>
      </c>
      <c r="AKF78" s="6" t="str">
        <f xml:space="preserve">  IF( ISNA( 'Stata dataset - override'!AKF78 ), "", IF( ISBLANK( 'Stata dataset - override'!AKF78 ), 'Stata dataset - before override'!AKF78, 'Stata dataset - override'!AKF78 ) )</f>
        <v/>
      </c>
      <c r="AKG78" s="6" t="str">
        <f xml:space="preserve">  IF( ISNA( 'Stata dataset - override'!AKG78 ), "", IF( ISBLANK( 'Stata dataset - override'!AKG78 ), 'Stata dataset - before override'!AKG78, 'Stata dataset - override'!AKG78 ) )</f>
        <v/>
      </c>
      <c r="AKH78" s="6" t="str">
        <f xml:space="preserve">  IF( ISNA( 'Stata dataset - override'!AKH78 ), "", IF( ISBLANK( 'Stata dataset - override'!AKH78 ), 'Stata dataset - before override'!AKH78, 'Stata dataset - override'!AKH78 ) )</f>
        <v/>
      </c>
      <c r="AKI78" s="6" t="str">
        <f xml:space="preserve">  IF( ISNA( 'Stata dataset - override'!AKI78 ), "", IF( ISBLANK( 'Stata dataset - override'!AKI78 ), 'Stata dataset - before override'!AKI78, 'Stata dataset - override'!AKI78 ) )</f>
        <v/>
      </c>
      <c r="AKJ78" s="6" t="str">
        <f xml:space="preserve">  IF( ISNA( 'Stata dataset - override'!AKJ78 ), "", IF( ISBLANK( 'Stata dataset - override'!AKJ78 ), 'Stata dataset - before override'!AKJ78, 'Stata dataset - override'!AKJ78 ) )</f>
        <v/>
      </c>
      <c r="AKK78" s="6" t="str">
        <f xml:space="preserve">  IF( ISNA( 'Stata dataset - override'!AKK78 ), "", IF( ISBLANK( 'Stata dataset - override'!AKK78 ), 'Stata dataset - before override'!AKK78, 'Stata dataset - override'!AKK78 ) )</f>
        <v/>
      </c>
      <c r="AKL78" s="6" t="str">
        <f xml:space="preserve">  IF( ISNA( 'Stata dataset - override'!AKL78 ), "", IF( ISBLANK( 'Stata dataset - override'!AKL78 ), 'Stata dataset - before override'!AKL78, 'Stata dataset - override'!AKL78 ) )</f>
        <v/>
      </c>
      <c r="AKM78" s="6" t="str">
        <f xml:space="preserve">  IF( ISNA( 'Stata dataset - override'!AKM78 ), "", IF( ISBLANK( 'Stata dataset - override'!AKM78 ), 'Stata dataset - before override'!AKM78, 'Stata dataset - override'!AKM78 ) )</f>
        <v/>
      </c>
      <c r="AKN78" s="6" t="str">
        <f xml:space="preserve">  IF( ISNA( 'Stata dataset - override'!AKN78 ), "", IF( ISBLANK( 'Stata dataset - override'!AKN78 ), 'Stata dataset - before override'!AKN78, 'Stata dataset - override'!AKN78 ) )</f>
        <v/>
      </c>
      <c r="AKO78" s="6" t="str">
        <f xml:space="preserve">  IF( ISNA( 'Stata dataset - override'!AKO78 ), "", IF( ISBLANK( 'Stata dataset - override'!AKO78 ), 'Stata dataset - before override'!AKO78, 'Stata dataset - override'!AKO78 ) )</f>
        <v/>
      </c>
      <c r="AKP78" s="6" t="str">
        <f xml:space="preserve">  IF( ISNA( 'Stata dataset - override'!AKP78 ), "", IF( ISBLANK( 'Stata dataset - override'!AKP78 ), 'Stata dataset - before override'!AKP78, 'Stata dataset - override'!AKP78 ) )</f>
        <v/>
      </c>
      <c r="AKQ78" s="6" t="str">
        <f xml:space="preserve">  IF( ISNA( 'Stata dataset - override'!AKQ78 ), "", IF( ISBLANK( 'Stata dataset - override'!AKQ78 ), 'Stata dataset - before override'!AKQ78, 'Stata dataset - override'!AKQ78 ) )</f>
        <v/>
      </c>
      <c r="AKR78" s="6" t="str">
        <f xml:space="preserve">  IF( ISNA( 'Stata dataset - override'!AKR78 ), "", IF( ISBLANK( 'Stata dataset - override'!AKR78 ), 'Stata dataset - before override'!AKR78, 'Stata dataset - override'!AKR78 ) )</f>
        <v/>
      </c>
      <c r="AKS78" s="6" t="str">
        <f xml:space="preserve">  IF( ISNA( 'Stata dataset - override'!AKS78 ), "", IF( ISBLANK( 'Stata dataset - override'!AKS78 ), 'Stata dataset - before override'!AKS78, 'Stata dataset - override'!AKS78 ) )</f>
        <v/>
      </c>
      <c r="AKT78" s="6" t="str">
        <f xml:space="preserve">  IF( ISNA( 'Stata dataset - override'!AKT78 ), "", IF( ISBLANK( 'Stata dataset - override'!AKT78 ), 'Stata dataset - before override'!AKT78, 'Stata dataset - override'!AKT78 ) )</f>
        <v/>
      </c>
      <c r="AKU78" s="6" t="str">
        <f xml:space="preserve">  IF( ISNA( 'Stata dataset - override'!AKU78 ), "", IF( ISBLANK( 'Stata dataset - override'!AKU78 ), 'Stata dataset - before override'!AKU78, 'Stata dataset - override'!AKU78 ) )</f>
        <v/>
      </c>
      <c r="AKV78" s="6" t="str">
        <f xml:space="preserve">  IF( ISNA( 'Stata dataset - override'!AKV78 ), "", IF( ISBLANK( 'Stata dataset - override'!AKV78 ), 'Stata dataset - before override'!AKV78, 'Stata dataset - override'!AKV78 ) )</f>
        <v/>
      </c>
      <c r="AKW78" s="6" t="str">
        <f xml:space="preserve">  IF( ISNA( 'Stata dataset - override'!AKW78 ), "", IF( ISBLANK( 'Stata dataset - override'!AKW78 ), 'Stata dataset - before override'!AKW78, 'Stata dataset - override'!AKW78 ) )</f>
        <v/>
      </c>
      <c r="AKX78" s="6" t="str">
        <f xml:space="preserve">  IF( ISNA( 'Stata dataset - override'!AKX78 ), "", IF( ISBLANK( 'Stata dataset - override'!AKX78 ), 'Stata dataset - before override'!AKX78, 'Stata dataset - override'!AKX78 ) )</f>
        <v/>
      </c>
      <c r="AKY78" s="6" t="str">
        <f xml:space="preserve">  IF( ISNA( 'Stata dataset - override'!AKY78 ), "", IF( ISBLANK( 'Stata dataset - override'!AKY78 ), 'Stata dataset - before override'!AKY78, 'Stata dataset - override'!AKY78 ) )</f>
        <v/>
      </c>
      <c r="AKZ78" s="6" t="str">
        <f xml:space="preserve">  IF( ISNA( 'Stata dataset - override'!AKZ78 ), "", IF( ISBLANK( 'Stata dataset - override'!AKZ78 ), 'Stata dataset - before override'!AKZ78, 'Stata dataset - override'!AKZ78 ) )</f>
        <v/>
      </c>
      <c r="ALA78" s="6" t="str">
        <f xml:space="preserve">  IF( ISNA( 'Stata dataset - override'!ALA78 ), "", IF( ISBLANK( 'Stata dataset - override'!ALA78 ), 'Stata dataset - before override'!ALA78, 'Stata dataset - override'!ALA78 ) )</f>
        <v/>
      </c>
      <c r="ALB78" s="6" t="str">
        <f xml:space="preserve">  IF( ISNA( 'Stata dataset - override'!ALB78 ), "", IF( ISBLANK( 'Stata dataset - override'!ALB78 ), 'Stata dataset - before override'!ALB78, 'Stata dataset - override'!ALB78 ) )</f>
        <v/>
      </c>
      <c r="ALC78" s="6" t="str">
        <f xml:space="preserve">  IF( ISNA( 'Stata dataset - override'!ALC78 ), "", IF( ISBLANK( 'Stata dataset - override'!ALC78 ), 'Stata dataset - before override'!ALC78, 'Stata dataset - override'!ALC78 ) )</f>
        <v/>
      </c>
      <c r="ALD78" s="6" t="str">
        <f xml:space="preserve">  IF( ISNA( 'Stata dataset - override'!ALD78 ), "", IF( ISBLANK( 'Stata dataset - override'!ALD78 ), 'Stata dataset - before override'!ALD78, 'Stata dataset - override'!ALD78 ) )</f>
        <v/>
      </c>
      <c r="ALE78" s="6" t="str">
        <f xml:space="preserve">  IF( ISNA( 'Stata dataset - override'!ALE78 ), "", IF( ISBLANK( 'Stata dataset - override'!ALE78 ), 'Stata dataset - before override'!ALE78, 'Stata dataset - override'!ALE78 ) )</f>
        <v/>
      </c>
      <c r="ALF78" s="6" t="str">
        <f xml:space="preserve">  IF( ISNA( 'Stata dataset - override'!ALF78 ), "", IF( ISBLANK( 'Stata dataset - override'!ALF78 ), 'Stata dataset - before override'!ALF78, 'Stata dataset - override'!ALF78 ) )</f>
        <v/>
      </c>
      <c r="ALG78" s="6" t="str">
        <f xml:space="preserve">  IF( ISNA( 'Stata dataset - override'!ALG78 ), "", IF( ISBLANK( 'Stata dataset - override'!ALG78 ), 'Stata dataset - before override'!ALG78, 'Stata dataset - override'!ALG78 ) )</f>
        <v/>
      </c>
      <c r="ALH78" s="6" t="str">
        <f xml:space="preserve">  IF( ISNA( 'Stata dataset - override'!ALH78 ), "", IF( ISBLANK( 'Stata dataset - override'!ALH78 ), 'Stata dataset - before override'!ALH78, 'Stata dataset - override'!ALH78 ) )</f>
        <v/>
      </c>
      <c r="ALI78" s="6" t="str">
        <f xml:space="preserve">  IF( ISNA( 'Stata dataset - override'!ALI78 ), "", IF( ISBLANK( 'Stata dataset - override'!ALI78 ), 'Stata dataset - before override'!ALI78, 'Stata dataset - override'!ALI78 ) )</f>
        <v/>
      </c>
      <c r="ALJ78" s="6" t="str">
        <f xml:space="preserve">  IF( ISNA( 'Stata dataset - override'!ALJ78 ), "", IF( ISBLANK( 'Stata dataset - override'!ALJ78 ), 'Stata dataset - before override'!ALJ78, 'Stata dataset - override'!ALJ78 ) )</f>
        <v/>
      </c>
      <c r="ALK78" s="6" t="str">
        <f xml:space="preserve">  IF( ISNA( 'Stata dataset - override'!ALK78 ), "", IF( ISBLANK( 'Stata dataset - override'!ALK78 ), 'Stata dataset - before override'!ALK78, 'Stata dataset - override'!ALK78 ) )</f>
        <v/>
      </c>
      <c r="ALL78" s="6" t="str">
        <f xml:space="preserve">  IF( ISNA( 'Stata dataset - override'!ALL78 ), "", IF( ISBLANK( 'Stata dataset - override'!ALL78 ), 'Stata dataset - before override'!ALL78, 'Stata dataset - override'!ALL78 ) )</f>
        <v/>
      </c>
      <c r="ALM78" s="6" t="str">
        <f xml:space="preserve">  IF( ISNA( 'Stata dataset - override'!ALM78 ), "", IF( ISBLANK( 'Stata dataset - override'!ALM78 ), 'Stata dataset - before override'!ALM78, 'Stata dataset - override'!ALM78 ) )</f>
        <v/>
      </c>
      <c r="ALN78" s="6" t="str">
        <f xml:space="preserve">  IF( ISNA( 'Stata dataset - override'!ALN78 ), "", IF( ISBLANK( 'Stata dataset - override'!ALN78 ), 'Stata dataset - before override'!ALN78, 'Stata dataset - override'!ALN78 ) )</f>
        <v/>
      </c>
      <c r="ALO78" s="6" t="str">
        <f xml:space="preserve">  IF( ISNA( 'Stata dataset - override'!ALO78 ), "", IF( ISBLANK( 'Stata dataset - override'!ALO78 ), 'Stata dataset - before override'!ALO78, 'Stata dataset - override'!ALO78 ) )</f>
        <v/>
      </c>
      <c r="ALP78" s="6" t="str">
        <f xml:space="preserve">  IF( ISNA( 'Stata dataset - override'!ALP78 ), "", IF( ISBLANK( 'Stata dataset - override'!ALP78 ), 'Stata dataset - before override'!ALP78, 'Stata dataset - override'!ALP78 ) )</f>
        <v/>
      </c>
      <c r="ALQ78" s="6" t="str">
        <f xml:space="preserve">  IF( ISNA( 'Stata dataset - override'!ALQ78 ), "", IF( ISBLANK( 'Stata dataset - override'!ALQ78 ), 'Stata dataset - before override'!ALQ78, 'Stata dataset - override'!ALQ78 ) )</f>
        <v/>
      </c>
      <c r="ALR78" s="6" t="str">
        <f xml:space="preserve">  IF( ISNA( 'Stata dataset - override'!ALR78 ), "", IF( ISBLANK( 'Stata dataset - override'!ALR78 ), 'Stata dataset - before override'!ALR78, 'Stata dataset - override'!ALR78 ) )</f>
        <v/>
      </c>
      <c r="ALS78" s="6" t="str">
        <f xml:space="preserve">  IF( ISNA( 'Stata dataset - override'!ALS78 ), "", IF( ISBLANK( 'Stata dataset - override'!ALS78 ), 'Stata dataset - before override'!ALS78, 'Stata dataset - override'!ALS78 ) )</f>
        <v/>
      </c>
      <c r="ALT78" s="6" t="str">
        <f xml:space="preserve">  IF( ISNA( 'Stata dataset - override'!ALT78 ), "", IF( ISBLANK( 'Stata dataset - override'!ALT78 ), 'Stata dataset - before override'!ALT78, 'Stata dataset - override'!ALT78 ) )</f>
        <v/>
      </c>
      <c r="ALU78" s="6" t="str">
        <f xml:space="preserve">  IF( ISNA( 'Stata dataset - override'!ALU78 ), "", IF( ISBLANK( 'Stata dataset - override'!ALU78 ), 'Stata dataset - before override'!ALU78, 'Stata dataset - override'!ALU78 ) )</f>
        <v/>
      </c>
      <c r="ALV78" s="6" t="str">
        <f xml:space="preserve">  IF( ISNA( 'Stata dataset - override'!ALV78 ), "", IF( ISBLANK( 'Stata dataset - override'!ALV78 ), 'Stata dataset - before override'!ALV78, 'Stata dataset - override'!ALV78 ) )</f>
        <v/>
      </c>
      <c r="ALW78" s="6" t="str">
        <f xml:space="preserve">  IF( ISNA( 'Stata dataset - override'!ALW78 ), "", IF( ISBLANK( 'Stata dataset - override'!ALW78 ), 'Stata dataset - before override'!ALW78, 'Stata dataset - override'!ALW78 ) )</f>
        <v/>
      </c>
      <c r="ALX78" s="6" t="str">
        <f xml:space="preserve">  IF( ISNA( 'Stata dataset - override'!ALX78 ), "", IF( ISBLANK( 'Stata dataset - override'!ALX78 ), 'Stata dataset - before override'!ALX78, 'Stata dataset - override'!ALX78 ) )</f>
        <v/>
      </c>
      <c r="ALY78" s="6" t="str">
        <f xml:space="preserve">  IF( ISNA( 'Stata dataset - override'!ALY78 ), "", IF( ISBLANK( 'Stata dataset - override'!ALY78 ), 'Stata dataset - before override'!ALY78, 'Stata dataset - override'!ALY78 ) )</f>
        <v/>
      </c>
      <c r="ALZ78" s="6" t="str">
        <f xml:space="preserve">  IF( ISNA( 'Stata dataset - override'!ALZ78 ), "", IF( ISBLANK( 'Stata dataset - override'!ALZ78 ), 'Stata dataset - before override'!ALZ78, 'Stata dataset - override'!ALZ78 ) )</f>
        <v/>
      </c>
      <c r="AMA78" s="6" t="str">
        <f xml:space="preserve">  IF( ISNA( 'Stata dataset - override'!AMA78 ), "", IF( ISBLANK( 'Stata dataset - override'!AMA78 ), 'Stata dataset - before override'!AMA78, 'Stata dataset - override'!AMA78 ) )</f>
        <v/>
      </c>
      <c r="AMB78" s="6" t="str">
        <f xml:space="preserve">  IF( ISNA( 'Stata dataset - override'!AMB78 ), "", IF( ISBLANK( 'Stata dataset - override'!AMB78 ), 'Stata dataset - before override'!AMB78, 'Stata dataset - override'!AMB78 ) )</f>
        <v/>
      </c>
      <c r="AMC78" s="6" t="str">
        <f xml:space="preserve">  IF( ISNA( 'Stata dataset - override'!AMC78 ), "", IF( ISBLANK( 'Stata dataset - override'!AMC78 ), 'Stata dataset - before override'!AMC78, 'Stata dataset - override'!AMC78 ) )</f>
        <v/>
      </c>
      <c r="AMD78" s="6" t="str">
        <f xml:space="preserve">  IF( ISNA( 'Stata dataset - override'!AMD78 ), "", IF( ISBLANK( 'Stata dataset - override'!AMD78 ), 'Stata dataset - before override'!AMD78, 'Stata dataset - override'!AMD78 ) )</f>
        <v/>
      </c>
      <c r="AME78" s="6" t="str">
        <f xml:space="preserve">  IF( ISNA( 'Stata dataset - override'!AME78 ), "", IF( ISBLANK( 'Stata dataset - override'!AME78 ), 'Stata dataset - before override'!AME78, 'Stata dataset - override'!AME78 ) )</f>
        <v/>
      </c>
      <c r="AMF78" s="6" t="str">
        <f xml:space="preserve">  IF( ISNA( 'Stata dataset - override'!AMF78 ), "", IF( ISBLANK( 'Stata dataset - override'!AMF78 ), 'Stata dataset - before override'!AMF78, 'Stata dataset - override'!AMF78 ) )</f>
        <v/>
      </c>
      <c r="AMG78" s="6" t="str">
        <f xml:space="preserve">  IF( ISNA( 'Stata dataset - override'!AMG78 ), "", IF( ISBLANK( 'Stata dataset - override'!AMG78 ), 'Stata dataset - before override'!AMG78, 'Stata dataset - override'!AMG78 ) )</f>
        <v/>
      </c>
      <c r="AMH78" s="6" t="str">
        <f xml:space="preserve">  IF( ISNA( 'Stata dataset - override'!AMH78 ), "", IF( ISBLANK( 'Stata dataset - override'!AMH78 ), 'Stata dataset - before override'!AMH78, 'Stata dataset - override'!AMH78 ) )</f>
        <v/>
      </c>
      <c r="AMI78" s="6" t="str">
        <f xml:space="preserve">  IF( ISNA( 'Stata dataset - override'!AMI78 ), "", IF( ISBLANK( 'Stata dataset - override'!AMI78 ), 'Stata dataset - before override'!AMI78, 'Stata dataset - override'!AMI78 ) )</f>
        <v/>
      </c>
      <c r="AMJ78" s="6" t="str">
        <f xml:space="preserve">  IF( ISNA( 'Stata dataset - override'!AMJ78 ), "", IF( ISBLANK( 'Stata dataset - override'!AMJ78 ), 'Stata dataset - before override'!AMJ78, 'Stata dataset - override'!AMJ78 ) )</f>
        <v/>
      </c>
      <c r="AMK78" s="6" t="str">
        <f xml:space="preserve">  IF( ISNA( 'Stata dataset - override'!AMK78 ), "", IF( ISBLANK( 'Stata dataset - override'!AMK78 ), 'Stata dataset - before override'!AMK78, 'Stata dataset - override'!AMK78 ) )</f>
        <v/>
      </c>
      <c r="AML78" s="6" t="str">
        <f xml:space="preserve">  IF( ISNA( 'Stata dataset - override'!AML78 ), "", IF( ISBLANK( 'Stata dataset - override'!AML78 ), 'Stata dataset - before override'!AML78, 'Stata dataset - override'!AML78 ) )</f>
        <v/>
      </c>
      <c r="AMM78" s="6">
        <f xml:space="preserve">  IF( ISNA( 'Stata dataset - override'!AMM78 ), "", IF( ISBLANK( 'Stata dataset - override'!AMM78 ), 'Stata dataset - before override'!AMM78, 'Stata dataset - override'!AMM78 ) )</f>
        <v>0.46127803215556357</v>
      </c>
      <c r="AMN78" s="6">
        <f xml:space="preserve">  IF( ISNA( 'Stata dataset - override'!AMN78 ), "", IF( ISBLANK( 'Stata dataset - override'!AMN78 ), 'Stata dataset - before override'!AMN78, 'Stata dataset - override'!AMN78 ) )</f>
        <v>0.18173726247378813</v>
      </c>
      <c r="AMO78" s="6">
        <f xml:space="preserve">  IF( ISNA( 'Stata dataset - override'!AMO78 ), "", IF( ISBLANK( 'Stata dataset - override'!AMO78 ), 'Stata dataset - before override'!AMO78, 'Stata dataset - override'!AMO78 ) )</f>
        <v>2024.9035484111002</v>
      </c>
      <c r="AMP78" s="6">
        <f xml:space="preserve">  IF( ISNA( 'Stata dataset - override'!AMP78 ), "", IF( ISBLANK( 'Stata dataset - override'!AMP78 ), 'Stata dataset - before override'!AMP78, 'Stata dataset - override'!AMP78 ) )</f>
        <v>6.99361996494914</v>
      </c>
      <c r="AMQ78" s="6">
        <f xml:space="preserve">  IF( ISNA( 'Stata dataset - override'!AMQ78 ), "", IF( ISBLANK( 'Stata dataset - override'!AMQ78 ), 'Stata dataset - before override'!AMQ78, 'Stata dataset - override'!AMQ78 ) )</f>
        <v>50.624594518172756</v>
      </c>
      <c r="AMR78" s="6">
        <f xml:space="preserve">  IF( ISNA( 'Stata dataset - override'!AMR78 ), "", IF( ISBLANK( 'Stata dataset - override'!AMR78 ), 'Stata dataset - before override'!AMR78, 'Stata dataset - override'!AMR78 ) )</f>
        <v>9524377.2600000035</v>
      </c>
      <c r="AMS78" s="6" t="str">
        <f xml:space="preserve">  IF( ISNA( 'Stata dataset - override'!AMS78 ), "", IF( ISBLANK( 'Stata dataset - override'!AMS78 ), 'Stata dataset - before override'!AMS78, 'Stata dataset - override'!AMS78 ) )</f>
        <v/>
      </c>
      <c r="AMT78" s="6" t="str">
        <f xml:space="preserve">  IF( ISNA( 'Stata dataset - override'!AMT78 ), "", IF( ISBLANK( 'Stata dataset - override'!AMT78 ), 'Stata dataset - before override'!AMT78, 'Stata dataset - override'!AMT78 ) )</f>
        <v/>
      </c>
      <c r="AMU78" s="6">
        <f xml:space="preserve">  IF( ISNA( 'Stata dataset - override'!AMU78 ), "", IF( ISBLANK( 'Stata dataset - override'!AMU78 ), 'Stata dataset - before override'!AMU78, 'Stata dataset - override'!AMU78 ) )</f>
        <v>0.96281468935252923</v>
      </c>
    </row>
    <row r="79" spans="1:1035" s="2" customFormat="1">
      <c r="A79" s="46" t="str">
        <f t="shared" si="5"/>
        <v>SVT21</v>
      </c>
      <c r="B79" s="46" t="s">
        <v>16</v>
      </c>
      <c r="C79" s="46" t="s">
        <v>1119</v>
      </c>
      <c r="D79" s="6" t="str">
        <f xml:space="preserve">  IF( ISNA( 'Stata dataset - override'!D79 ), "", IF( ISBLANK( 'Stata dataset - override'!D79 ), 'Stata dataset - before override'!D79, 'Stata dataset - override'!D79 ) )</f>
        <v/>
      </c>
      <c r="E79" s="6" t="str">
        <f xml:space="preserve">  IF( ISNA( 'Stata dataset - override'!E79 ), "", IF( ISBLANK( 'Stata dataset - override'!E79 ), 'Stata dataset - before override'!E79, 'Stata dataset - override'!E79 ) )</f>
        <v/>
      </c>
      <c r="F79" s="6" t="str">
        <f xml:space="preserve">  IF( ISNA( 'Stata dataset - override'!F79 ), "", IF( ISBLANK( 'Stata dataset - override'!F79 ), 'Stata dataset - before override'!F79, 'Stata dataset - override'!F79 ) )</f>
        <v/>
      </c>
      <c r="G79" s="6" t="str">
        <f xml:space="preserve">  IF( ISNA( 'Stata dataset - override'!G79 ), "", IF( ISBLANK( 'Stata dataset - override'!G79 ), 'Stata dataset - before override'!G79, 'Stata dataset - override'!G79 ) )</f>
        <v/>
      </c>
      <c r="H79" s="6" t="str">
        <f xml:space="preserve">  IF( ISNA( 'Stata dataset - override'!H79 ), "", IF( ISBLANK( 'Stata dataset - override'!H79 ), 'Stata dataset - before override'!H79, 'Stata dataset - override'!H79 ) )</f>
        <v/>
      </c>
      <c r="I79" s="6" t="str">
        <f xml:space="preserve">  IF( ISNA( 'Stata dataset - override'!I79 ), "", IF( ISBLANK( 'Stata dataset - override'!I79 ), 'Stata dataset - before override'!I79, 'Stata dataset - override'!I79 ) )</f>
        <v/>
      </c>
      <c r="J79" s="6" t="str">
        <f xml:space="preserve">  IF( ISNA( 'Stata dataset - override'!J79 ), "", IF( ISBLANK( 'Stata dataset - override'!J79 ), 'Stata dataset - before override'!J79, 'Stata dataset - override'!J79 ) )</f>
        <v/>
      </c>
      <c r="K79" s="6" t="str">
        <f xml:space="preserve">  IF( ISNA( 'Stata dataset - override'!K79 ), "", IF( ISBLANK( 'Stata dataset - override'!K79 ), 'Stata dataset - before override'!K79, 'Stata dataset - override'!K79 ) )</f>
        <v/>
      </c>
      <c r="L79" s="6" t="str">
        <f xml:space="preserve">  IF( ISNA( 'Stata dataset - override'!L79 ), "", IF( ISBLANK( 'Stata dataset - override'!L79 ), 'Stata dataset - before override'!L79, 'Stata dataset - override'!L79 ) )</f>
        <v/>
      </c>
      <c r="M79" s="6" t="str">
        <f xml:space="preserve">  IF( ISNA( 'Stata dataset - override'!M79 ), "", IF( ISBLANK( 'Stata dataset - override'!M79 ), 'Stata dataset - before override'!M79, 'Stata dataset - override'!M79 ) )</f>
        <v/>
      </c>
      <c r="N79" s="6" t="str">
        <f xml:space="preserve">  IF( ISNA( 'Stata dataset - override'!N79 ), "", IF( ISBLANK( 'Stata dataset - override'!N79 ), 'Stata dataset - before override'!N79, 'Stata dataset - override'!N79 ) )</f>
        <v/>
      </c>
      <c r="O79" s="6" t="str">
        <f xml:space="preserve">  IF( ISNA( 'Stata dataset - override'!O79 ), "", IF( ISBLANK( 'Stata dataset - override'!O79 ), 'Stata dataset - before override'!O79, 'Stata dataset - override'!O79 ) )</f>
        <v/>
      </c>
      <c r="P79" s="6" t="str">
        <f xml:space="preserve">  IF( ISNA( 'Stata dataset - override'!P79 ), "", IF( ISBLANK( 'Stata dataset - override'!P79 ), 'Stata dataset - before override'!P79, 'Stata dataset - override'!P79 ) )</f>
        <v/>
      </c>
      <c r="Q79" s="6" t="str">
        <f xml:space="preserve">  IF( ISNA( 'Stata dataset - override'!Q79 ), "", IF( ISBLANK( 'Stata dataset - override'!Q79 ), 'Stata dataset - before override'!Q79, 'Stata dataset - override'!Q79 ) )</f>
        <v/>
      </c>
      <c r="R79" s="6" t="str">
        <f xml:space="preserve">  IF( ISNA( 'Stata dataset - override'!R79 ), "", IF( ISBLANK( 'Stata dataset - override'!R79 ), 'Stata dataset - before override'!R79, 'Stata dataset - override'!R79 ) )</f>
        <v/>
      </c>
      <c r="S79" s="6" t="str">
        <f xml:space="preserve">  IF( ISNA( 'Stata dataset - override'!S79 ), "", IF( ISBLANK( 'Stata dataset - override'!S79 ), 'Stata dataset - before override'!S79, 'Stata dataset - override'!S79 ) )</f>
        <v/>
      </c>
      <c r="T79" s="6" t="str">
        <f xml:space="preserve">  IF( ISNA( 'Stata dataset - override'!T79 ), "", IF( ISBLANK( 'Stata dataset - override'!T79 ), 'Stata dataset - before override'!T79, 'Stata dataset - override'!T79 ) )</f>
        <v/>
      </c>
      <c r="U79" s="6" t="str">
        <f xml:space="preserve">  IF( ISNA( 'Stata dataset - override'!U79 ), "", IF( ISBLANK( 'Stata dataset - override'!U79 ), 'Stata dataset - before override'!U79, 'Stata dataset - override'!U79 ) )</f>
        <v/>
      </c>
      <c r="V79" s="6" t="str">
        <f xml:space="preserve">  IF( ISNA( 'Stata dataset - override'!V79 ), "", IF( ISBLANK( 'Stata dataset - override'!V79 ), 'Stata dataset - before override'!V79, 'Stata dataset - override'!V79 ) )</f>
        <v/>
      </c>
      <c r="W79" s="6" t="str">
        <f xml:space="preserve">  IF( ISNA( 'Stata dataset - override'!W79 ), "", IF( ISBLANK( 'Stata dataset - override'!W79 ), 'Stata dataset - before override'!W79, 'Stata dataset - override'!W79 ) )</f>
        <v/>
      </c>
      <c r="X79" s="6" t="str">
        <f xml:space="preserve">  IF( ISNA( 'Stata dataset - override'!X79 ), "", IF( ISBLANK( 'Stata dataset - override'!X79 ), 'Stata dataset - before override'!X79, 'Stata dataset - override'!X79 ) )</f>
        <v/>
      </c>
      <c r="Y79" s="6" t="str">
        <f xml:space="preserve">  IF( ISNA( 'Stata dataset - override'!Y79 ), "", IF( ISBLANK( 'Stata dataset - override'!Y79 ), 'Stata dataset - before override'!Y79, 'Stata dataset - override'!Y79 ) )</f>
        <v/>
      </c>
      <c r="Z79" s="6" t="str">
        <f xml:space="preserve">  IF( ISNA( 'Stata dataset - override'!Z79 ), "", IF( ISBLANK( 'Stata dataset - override'!Z79 ), 'Stata dataset - before override'!Z79, 'Stata dataset - override'!Z79 ) )</f>
        <v/>
      </c>
      <c r="AA79" s="6" t="str">
        <f xml:space="preserve">  IF( ISNA( 'Stata dataset - override'!AA79 ), "", IF( ISBLANK( 'Stata dataset - override'!AA79 ), 'Stata dataset - before override'!AA79, 'Stata dataset - override'!AA79 ) )</f>
        <v/>
      </c>
      <c r="AB79" s="6" t="str">
        <f xml:space="preserve">  IF( ISNA( 'Stata dataset - override'!AB79 ), "", IF( ISBLANK( 'Stata dataset - override'!AB79 ), 'Stata dataset - before override'!AB79, 'Stata dataset - override'!AB79 ) )</f>
        <v/>
      </c>
      <c r="AC79" s="6" t="str">
        <f xml:space="preserve">  IF( ISNA( 'Stata dataset - override'!AC79 ), "", IF( ISBLANK( 'Stata dataset - override'!AC79 ), 'Stata dataset - before override'!AC79, 'Stata dataset - override'!AC79 ) )</f>
        <v/>
      </c>
      <c r="AD79" s="6" t="str">
        <f xml:space="preserve">  IF( ISNA( 'Stata dataset - override'!AD79 ), "", IF( ISBLANK( 'Stata dataset - override'!AD79 ), 'Stata dataset - before override'!AD79, 'Stata dataset - override'!AD79 ) )</f>
        <v/>
      </c>
      <c r="AE79" s="6" t="str">
        <f xml:space="preserve">  IF( ISNA( 'Stata dataset - override'!AE79 ), "", IF( ISBLANK( 'Stata dataset - override'!AE79 ), 'Stata dataset - before override'!AE79, 'Stata dataset - override'!AE79 ) )</f>
        <v/>
      </c>
      <c r="AF79" s="6" t="str">
        <f xml:space="preserve">  IF( ISNA( 'Stata dataset - override'!AF79 ), "", IF( ISBLANK( 'Stata dataset - override'!AF79 ), 'Stata dataset - before override'!AF79, 'Stata dataset - override'!AF79 ) )</f>
        <v/>
      </c>
      <c r="AG79" s="6" t="str">
        <f xml:space="preserve">  IF( ISNA( 'Stata dataset - override'!AG79 ), "", IF( ISBLANK( 'Stata dataset - override'!AG79 ), 'Stata dataset - before override'!AG79, 'Stata dataset - override'!AG79 ) )</f>
        <v/>
      </c>
      <c r="AH79" s="6" t="str">
        <f xml:space="preserve">  IF( ISNA( 'Stata dataset - override'!AH79 ), "", IF( ISBLANK( 'Stata dataset - override'!AH79 ), 'Stata dataset - before override'!AH79, 'Stata dataset - override'!AH79 ) )</f>
        <v/>
      </c>
      <c r="AI79" s="6" t="str">
        <f xml:space="preserve">  IF( ISNA( 'Stata dataset - override'!AI79 ), "", IF( ISBLANK( 'Stata dataset - override'!AI79 ), 'Stata dataset - before override'!AI79, 'Stata dataset - override'!AI79 ) )</f>
        <v/>
      </c>
      <c r="AJ79" s="6" t="str">
        <f xml:space="preserve">  IF( ISNA( 'Stata dataset - override'!AJ79 ), "", IF( ISBLANK( 'Stata dataset - override'!AJ79 ), 'Stata dataset - before override'!AJ79, 'Stata dataset - override'!AJ79 ) )</f>
        <v/>
      </c>
      <c r="AK79" s="6" t="str">
        <f xml:space="preserve">  IF( ISNA( 'Stata dataset - override'!AK79 ), "", IF( ISBLANK( 'Stata dataset - override'!AK79 ), 'Stata dataset - before override'!AK79, 'Stata dataset - override'!AK79 ) )</f>
        <v/>
      </c>
      <c r="AL79" s="6" t="str">
        <f xml:space="preserve">  IF( ISNA( 'Stata dataset - override'!AL79 ), "", IF( ISBLANK( 'Stata dataset - override'!AL79 ), 'Stata dataset - before override'!AL79, 'Stata dataset - override'!AL79 ) )</f>
        <v/>
      </c>
      <c r="AM79" s="6" t="str">
        <f xml:space="preserve">  IF( ISNA( 'Stata dataset - override'!AM79 ), "", IF( ISBLANK( 'Stata dataset - override'!AM79 ), 'Stata dataset - before override'!AM79, 'Stata dataset - override'!AM79 ) )</f>
        <v/>
      </c>
      <c r="AN79" s="6" t="str">
        <f xml:space="preserve">  IF( ISNA( 'Stata dataset - override'!AN79 ), "", IF( ISBLANK( 'Stata dataset - override'!AN79 ), 'Stata dataset - before override'!AN79, 'Stata dataset - override'!AN79 ) )</f>
        <v/>
      </c>
      <c r="AO79" s="6" t="str">
        <f xml:space="preserve">  IF( ISNA( 'Stata dataset - override'!AO79 ), "", IF( ISBLANK( 'Stata dataset - override'!AO79 ), 'Stata dataset - before override'!AO79, 'Stata dataset - override'!AO79 ) )</f>
        <v/>
      </c>
      <c r="AP79" s="6" t="str">
        <f xml:space="preserve">  IF( ISNA( 'Stata dataset - override'!AP79 ), "", IF( ISBLANK( 'Stata dataset - override'!AP79 ), 'Stata dataset - before override'!AP79, 'Stata dataset - override'!AP79 ) )</f>
        <v/>
      </c>
      <c r="AQ79" s="6" t="str">
        <f xml:space="preserve">  IF( ISNA( 'Stata dataset - override'!AQ79 ), "", IF( ISBLANK( 'Stata dataset - override'!AQ79 ), 'Stata dataset - before override'!AQ79, 'Stata dataset - override'!AQ79 ) )</f>
        <v/>
      </c>
      <c r="AR79" s="6" t="str">
        <f xml:space="preserve">  IF( ISNA( 'Stata dataset - override'!AR79 ), "", IF( ISBLANK( 'Stata dataset - override'!AR79 ), 'Stata dataset - before override'!AR79, 'Stata dataset - override'!AR79 ) )</f>
        <v/>
      </c>
      <c r="AS79" s="6" t="str">
        <f xml:space="preserve">  IF( ISNA( 'Stata dataset - override'!AS79 ), "", IF( ISBLANK( 'Stata dataset - override'!AS79 ), 'Stata dataset - before override'!AS79, 'Stata dataset - override'!AS79 ) )</f>
        <v/>
      </c>
      <c r="AT79" s="6" t="str">
        <f xml:space="preserve">  IF( ISNA( 'Stata dataset - override'!AT79 ), "", IF( ISBLANK( 'Stata dataset - override'!AT79 ), 'Stata dataset - before override'!AT79, 'Stata dataset - override'!AT79 ) )</f>
        <v/>
      </c>
      <c r="AU79" s="6" t="str">
        <f xml:space="preserve">  IF( ISNA( 'Stata dataset - override'!AU79 ), "", IF( ISBLANK( 'Stata dataset - override'!AU79 ), 'Stata dataset - before override'!AU79, 'Stata dataset - override'!AU79 ) )</f>
        <v/>
      </c>
      <c r="AV79" s="6" t="str">
        <f xml:space="preserve">  IF( ISNA( 'Stata dataset - override'!AV79 ), "", IF( ISBLANK( 'Stata dataset - override'!AV79 ), 'Stata dataset - before override'!AV79, 'Stata dataset - override'!AV79 ) )</f>
        <v/>
      </c>
      <c r="AW79" s="6" t="str">
        <f xml:space="preserve">  IF( ISNA( 'Stata dataset - override'!AW79 ), "", IF( ISBLANK( 'Stata dataset - override'!AW79 ), 'Stata dataset - before override'!AW79, 'Stata dataset - override'!AW79 ) )</f>
        <v/>
      </c>
      <c r="AX79" s="6" t="str">
        <f xml:space="preserve">  IF( ISNA( 'Stata dataset - override'!AX79 ), "", IF( ISBLANK( 'Stata dataset - override'!AX79 ), 'Stata dataset - before override'!AX79, 'Stata dataset - override'!AX79 ) )</f>
        <v/>
      </c>
      <c r="AY79" s="6" t="str">
        <f xml:space="preserve">  IF( ISNA( 'Stata dataset - override'!AY79 ), "", IF( ISBLANK( 'Stata dataset - override'!AY79 ), 'Stata dataset - before override'!AY79, 'Stata dataset - override'!AY79 ) )</f>
        <v/>
      </c>
      <c r="AZ79" s="6" t="str">
        <f xml:space="preserve">  IF( ISNA( 'Stata dataset - override'!AZ79 ), "", IF( ISBLANK( 'Stata dataset - override'!AZ79 ), 'Stata dataset - before override'!AZ79, 'Stata dataset - override'!AZ79 ) )</f>
        <v/>
      </c>
      <c r="BA79" s="6" t="str">
        <f xml:space="preserve">  IF( ISNA( 'Stata dataset - override'!BA79 ), "", IF( ISBLANK( 'Stata dataset - override'!BA79 ), 'Stata dataset - before override'!BA79, 'Stata dataset - override'!BA79 ) )</f>
        <v/>
      </c>
      <c r="BB79" s="6" t="str">
        <f xml:space="preserve">  IF( ISNA( 'Stata dataset - override'!BB79 ), "", IF( ISBLANK( 'Stata dataset - override'!BB79 ), 'Stata dataset - before override'!BB79, 'Stata dataset - override'!BB79 ) )</f>
        <v/>
      </c>
      <c r="BC79" s="6" t="str">
        <f xml:space="preserve">  IF( ISNA( 'Stata dataset - override'!BC79 ), "", IF( ISBLANK( 'Stata dataset - override'!BC79 ), 'Stata dataset - before override'!BC79, 'Stata dataset - override'!BC79 ) )</f>
        <v/>
      </c>
      <c r="BD79" s="6" t="str">
        <f xml:space="preserve">  IF( ISNA( 'Stata dataset - override'!BD79 ), "", IF( ISBLANK( 'Stata dataset - override'!BD79 ), 'Stata dataset - before override'!BD79, 'Stata dataset - override'!BD79 ) )</f>
        <v/>
      </c>
      <c r="BE79" s="6" t="str">
        <f xml:space="preserve">  IF( ISNA( 'Stata dataset - override'!BE79 ), "", IF( ISBLANK( 'Stata dataset - override'!BE79 ), 'Stata dataset - before override'!BE79, 'Stata dataset - override'!BE79 ) )</f>
        <v/>
      </c>
      <c r="BF79" s="6" t="str">
        <f xml:space="preserve">  IF( ISNA( 'Stata dataset - override'!BF79 ), "", IF( ISBLANK( 'Stata dataset - override'!BF79 ), 'Stata dataset - before override'!BF79, 'Stata dataset - override'!BF79 ) )</f>
        <v/>
      </c>
      <c r="BG79" s="6" t="str">
        <f xml:space="preserve">  IF( ISNA( 'Stata dataset - override'!BG79 ), "", IF( ISBLANK( 'Stata dataset - override'!BG79 ), 'Stata dataset - before override'!BG79, 'Stata dataset - override'!BG79 ) )</f>
        <v/>
      </c>
      <c r="BH79" s="6" t="str">
        <f xml:space="preserve">  IF( ISNA( 'Stata dataset - override'!BH79 ), "", IF( ISBLANK( 'Stata dataset - override'!BH79 ), 'Stata dataset - before override'!BH79, 'Stata dataset - override'!BH79 ) )</f>
        <v/>
      </c>
      <c r="BI79" s="6" t="str">
        <f xml:space="preserve">  IF( ISNA( 'Stata dataset - override'!BI79 ), "", IF( ISBLANK( 'Stata dataset - override'!BI79 ), 'Stata dataset - before override'!BI79, 'Stata dataset - override'!BI79 ) )</f>
        <v/>
      </c>
      <c r="BJ79" s="6" t="str">
        <f xml:space="preserve">  IF( ISNA( 'Stata dataset - override'!BJ79 ), "", IF( ISBLANK( 'Stata dataset - override'!BJ79 ), 'Stata dataset - before override'!BJ79, 'Stata dataset - override'!BJ79 ) )</f>
        <v/>
      </c>
      <c r="BK79" s="6" t="str">
        <f xml:space="preserve">  IF( ISNA( 'Stata dataset - override'!BK79 ), "", IF( ISBLANK( 'Stata dataset - override'!BK79 ), 'Stata dataset - before override'!BK79, 'Stata dataset - override'!BK79 ) )</f>
        <v/>
      </c>
      <c r="BL79" s="6" t="str">
        <f xml:space="preserve">  IF( ISNA( 'Stata dataset - override'!BL79 ), "", IF( ISBLANK( 'Stata dataset - override'!BL79 ), 'Stata dataset - before override'!BL79, 'Stata dataset - override'!BL79 ) )</f>
        <v/>
      </c>
      <c r="BM79" s="6" t="str">
        <f xml:space="preserve">  IF( ISNA( 'Stata dataset - override'!BM79 ), "", IF( ISBLANK( 'Stata dataset - override'!BM79 ), 'Stata dataset - before override'!BM79, 'Stata dataset - override'!BM79 ) )</f>
        <v/>
      </c>
      <c r="BN79" s="6" t="str">
        <f xml:space="preserve">  IF( ISNA( 'Stata dataset - override'!BN79 ), "", IF( ISBLANK( 'Stata dataset - override'!BN79 ), 'Stata dataset - before override'!BN79, 'Stata dataset - override'!BN79 ) )</f>
        <v/>
      </c>
      <c r="BO79" s="6" t="str">
        <f xml:space="preserve">  IF( ISNA( 'Stata dataset - override'!BO79 ), "", IF( ISBLANK( 'Stata dataset - override'!BO79 ), 'Stata dataset - before override'!BO79, 'Stata dataset - override'!BO79 ) )</f>
        <v/>
      </c>
      <c r="BP79" s="6" t="str">
        <f xml:space="preserve">  IF( ISNA( 'Stata dataset - override'!BP79 ), "", IF( ISBLANK( 'Stata dataset - override'!BP79 ), 'Stata dataset - before override'!BP79, 'Stata dataset - override'!BP79 ) )</f>
        <v/>
      </c>
      <c r="BQ79" s="6" t="str">
        <f xml:space="preserve">  IF( ISNA( 'Stata dataset - override'!BQ79 ), "", IF( ISBLANK( 'Stata dataset - override'!BQ79 ), 'Stata dataset - before override'!BQ79, 'Stata dataset - override'!BQ79 ) )</f>
        <v/>
      </c>
      <c r="BR79" s="6" t="str">
        <f xml:space="preserve">  IF( ISNA( 'Stata dataset - override'!BR79 ), "", IF( ISBLANK( 'Stata dataset - override'!BR79 ), 'Stata dataset - before override'!BR79, 'Stata dataset - override'!BR79 ) )</f>
        <v/>
      </c>
      <c r="BS79" s="6" t="str">
        <f xml:space="preserve">  IF( ISNA( 'Stata dataset - override'!BS79 ), "", IF( ISBLANK( 'Stata dataset - override'!BS79 ), 'Stata dataset - before override'!BS79, 'Stata dataset - override'!BS79 ) )</f>
        <v/>
      </c>
      <c r="BT79" s="6" t="str">
        <f xml:space="preserve">  IF( ISNA( 'Stata dataset - override'!BT79 ), "", IF( ISBLANK( 'Stata dataset - override'!BT79 ), 'Stata dataset - before override'!BT79, 'Stata dataset - override'!BT79 ) )</f>
        <v/>
      </c>
      <c r="BU79" s="6" t="str">
        <f xml:space="preserve">  IF( ISNA( 'Stata dataset - override'!BU79 ), "", IF( ISBLANK( 'Stata dataset - override'!BU79 ), 'Stata dataset - before override'!BU79, 'Stata dataset - override'!BU79 ) )</f>
        <v/>
      </c>
      <c r="BV79" s="6" t="str">
        <f xml:space="preserve">  IF( ISNA( 'Stata dataset - override'!BV79 ), "", IF( ISBLANK( 'Stata dataset - override'!BV79 ), 'Stata dataset - before override'!BV79, 'Stata dataset - override'!BV79 ) )</f>
        <v/>
      </c>
      <c r="BW79" s="6" t="str">
        <f xml:space="preserve">  IF( ISNA( 'Stata dataset - override'!BW79 ), "", IF( ISBLANK( 'Stata dataset - override'!BW79 ), 'Stata dataset - before override'!BW79, 'Stata dataset - override'!BW79 ) )</f>
        <v/>
      </c>
      <c r="BX79" s="6" t="str">
        <f xml:space="preserve">  IF( ISNA( 'Stata dataset - override'!BX79 ), "", IF( ISBLANK( 'Stata dataset - override'!BX79 ), 'Stata dataset - before override'!BX79, 'Stata dataset - override'!BX79 ) )</f>
        <v/>
      </c>
      <c r="BY79" s="6" t="str">
        <f xml:space="preserve">  IF( ISNA( 'Stata dataset - override'!BY79 ), "", IF( ISBLANK( 'Stata dataset - override'!BY79 ), 'Stata dataset - before override'!BY79, 'Stata dataset - override'!BY79 ) )</f>
        <v/>
      </c>
      <c r="BZ79" s="6" t="str">
        <f xml:space="preserve">  IF( ISNA( 'Stata dataset - override'!BZ79 ), "", IF( ISBLANK( 'Stata dataset - override'!BZ79 ), 'Stata dataset - before override'!BZ79, 'Stata dataset - override'!BZ79 ) )</f>
        <v/>
      </c>
      <c r="CA79" s="6" t="str">
        <f xml:space="preserve">  IF( ISNA( 'Stata dataset - override'!CA79 ), "", IF( ISBLANK( 'Stata dataset - override'!CA79 ), 'Stata dataset - before override'!CA79, 'Stata dataset - override'!CA79 ) )</f>
        <v/>
      </c>
      <c r="CB79" s="6" t="str">
        <f xml:space="preserve">  IF( ISNA( 'Stata dataset - override'!CB79 ), "", IF( ISBLANK( 'Stata dataset - override'!CB79 ), 'Stata dataset - before override'!CB79, 'Stata dataset - override'!CB79 ) )</f>
        <v/>
      </c>
      <c r="CC79" s="6" t="str">
        <f xml:space="preserve">  IF( ISNA( 'Stata dataset - override'!CC79 ), "", IF( ISBLANK( 'Stata dataset - override'!CC79 ), 'Stata dataset - before override'!CC79, 'Stata dataset - override'!CC79 ) )</f>
        <v/>
      </c>
      <c r="CD79" s="6" t="str">
        <f xml:space="preserve">  IF( ISNA( 'Stata dataset - override'!CD79 ), "", IF( ISBLANK( 'Stata dataset - override'!CD79 ), 'Stata dataset - before override'!CD79, 'Stata dataset - override'!CD79 ) )</f>
        <v/>
      </c>
      <c r="CE79" s="6" t="str">
        <f xml:space="preserve">  IF( ISNA( 'Stata dataset - override'!CE79 ), "", IF( ISBLANK( 'Stata dataset - override'!CE79 ), 'Stata dataset - before override'!CE79, 'Stata dataset - override'!CE79 ) )</f>
        <v/>
      </c>
      <c r="CF79" s="6" t="str">
        <f xml:space="preserve">  IF( ISNA( 'Stata dataset - override'!CF79 ), "", IF( ISBLANK( 'Stata dataset - override'!CF79 ), 'Stata dataset - before override'!CF79, 'Stata dataset - override'!CF79 ) )</f>
        <v/>
      </c>
      <c r="CG79" s="6" t="str">
        <f xml:space="preserve">  IF( ISNA( 'Stata dataset - override'!CG79 ), "", IF( ISBLANK( 'Stata dataset - override'!CG79 ), 'Stata dataset - before override'!CG79, 'Stata dataset - override'!CG79 ) )</f>
        <v/>
      </c>
      <c r="CH79" s="6" t="str">
        <f xml:space="preserve">  IF( ISNA( 'Stata dataset - override'!CH79 ), "", IF( ISBLANK( 'Stata dataset - override'!CH79 ), 'Stata dataset - before override'!CH79, 'Stata dataset - override'!CH79 ) )</f>
        <v/>
      </c>
      <c r="CI79" s="6" t="str">
        <f xml:space="preserve">  IF( ISNA( 'Stata dataset - override'!CI79 ), "", IF( ISBLANK( 'Stata dataset - override'!CI79 ), 'Stata dataset - before override'!CI79, 'Stata dataset - override'!CI79 ) )</f>
        <v/>
      </c>
      <c r="CJ79" s="6" t="str">
        <f xml:space="preserve">  IF( ISNA( 'Stata dataset - override'!CJ79 ), "", IF( ISBLANK( 'Stata dataset - override'!CJ79 ), 'Stata dataset - before override'!CJ79, 'Stata dataset - override'!CJ79 ) )</f>
        <v/>
      </c>
      <c r="CK79" s="6" t="str">
        <f xml:space="preserve">  IF( ISNA( 'Stata dataset - override'!CK79 ), "", IF( ISBLANK( 'Stata dataset - override'!CK79 ), 'Stata dataset - before override'!CK79, 'Stata dataset - override'!CK79 ) )</f>
        <v/>
      </c>
      <c r="CL79" s="6" t="str">
        <f xml:space="preserve">  IF( ISNA( 'Stata dataset - override'!CL79 ), "", IF( ISBLANK( 'Stata dataset - override'!CL79 ), 'Stata dataset - before override'!CL79, 'Stata dataset - override'!CL79 ) )</f>
        <v/>
      </c>
      <c r="CM79" s="6" t="str">
        <f xml:space="preserve">  IF( ISNA( 'Stata dataset - override'!CM79 ), "", IF( ISBLANK( 'Stata dataset - override'!CM79 ), 'Stata dataset - before override'!CM79, 'Stata dataset - override'!CM79 ) )</f>
        <v/>
      </c>
      <c r="CN79" s="6" t="str">
        <f xml:space="preserve">  IF( ISNA( 'Stata dataset - override'!CN79 ), "", IF( ISBLANK( 'Stata dataset - override'!CN79 ), 'Stata dataset - before override'!CN79, 'Stata dataset - override'!CN79 ) )</f>
        <v/>
      </c>
      <c r="CO79" s="6" t="str">
        <f xml:space="preserve">  IF( ISNA( 'Stata dataset - override'!CO79 ), "", IF( ISBLANK( 'Stata dataset - override'!CO79 ), 'Stata dataset - before override'!CO79, 'Stata dataset - override'!CO79 ) )</f>
        <v/>
      </c>
      <c r="CP79" s="6" t="str">
        <f xml:space="preserve">  IF( ISNA( 'Stata dataset - override'!CP79 ), "", IF( ISBLANK( 'Stata dataset - override'!CP79 ), 'Stata dataset - before override'!CP79, 'Stata dataset - override'!CP79 ) )</f>
        <v/>
      </c>
      <c r="CQ79" s="6" t="str">
        <f xml:space="preserve">  IF( ISNA( 'Stata dataset - override'!CQ79 ), "", IF( ISBLANK( 'Stata dataset - override'!CQ79 ), 'Stata dataset - before override'!CQ79, 'Stata dataset - override'!CQ79 ) )</f>
        <v/>
      </c>
      <c r="CR79" s="6" t="str">
        <f xml:space="preserve">  IF( ISNA( 'Stata dataset - override'!CR79 ), "", IF( ISBLANK( 'Stata dataset - override'!CR79 ), 'Stata dataset - before override'!CR79, 'Stata dataset - override'!CR79 ) )</f>
        <v/>
      </c>
      <c r="CS79" s="6" t="str">
        <f xml:space="preserve">  IF( ISNA( 'Stata dataset - override'!CS79 ), "", IF( ISBLANK( 'Stata dataset - override'!CS79 ), 'Stata dataset - before override'!CS79, 'Stata dataset - override'!CS79 ) )</f>
        <v/>
      </c>
      <c r="CT79" s="6" t="str">
        <f xml:space="preserve">  IF( ISNA( 'Stata dataset - override'!CT79 ), "", IF( ISBLANK( 'Stata dataset - override'!CT79 ), 'Stata dataset - before override'!CT79, 'Stata dataset - override'!CT79 ) )</f>
        <v/>
      </c>
      <c r="CU79" s="6" t="str">
        <f xml:space="preserve">  IF( ISNA( 'Stata dataset - override'!CU79 ), "", IF( ISBLANK( 'Stata dataset - override'!CU79 ), 'Stata dataset - before override'!CU79, 'Stata dataset - override'!CU79 ) )</f>
        <v/>
      </c>
      <c r="CV79" s="6" t="str">
        <f xml:space="preserve">  IF( ISNA( 'Stata dataset - override'!CV79 ), "", IF( ISBLANK( 'Stata dataset - override'!CV79 ), 'Stata dataset - before override'!CV79, 'Stata dataset - override'!CV79 ) )</f>
        <v/>
      </c>
      <c r="CW79" s="6" t="str">
        <f xml:space="preserve">  IF( ISNA( 'Stata dataset - override'!CW79 ), "", IF( ISBLANK( 'Stata dataset - override'!CW79 ), 'Stata dataset - before override'!CW79, 'Stata dataset - override'!CW79 ) )</f>
        <v/>
      </c>
      <c r="CX79" s="6" t="str">
        <f xml:space="preserve">  IF( ISNA( 'Stata dataset - override'!CX79 ), "", IF( ISBLANK( 'Stata dataset - override'!CX79 ), 'Stata dataset - before override'!CX79, 'Stata dataset - override'!CX79 ) )</f>
        <v/>
      </c>
      <c r="CY79" s="6" t="str">
        <f xml:space="preserve">  IF( ISNA( 'Stata dataset - override'!CY79 ), "", IF( ISBLANK( 'Stata dataset - override'!CY79 ), 'Stata dataset - before override'!CY79, 'Stata dataset - override'!CY79 ) )</f>
        <v/>
      </c>
      <c r="CZ79" s="6" t="str">
        <f xml:space="preserve">  IF( ISNA( 'Stata dataset - override'!CZ79 ), "", IF( ISBLANK( 'Stata dataset - override'!CZ79 ), 'Stata dataset - before override'!CZ79, 'Stata dataset - override'!CZ79 ) )</f>
        <v/>
      </c>
      <c r="DA79" s="6" t="str">
        <f xml:space="preserve">  IF( ISNA( 'Stata dataset - override'!DA79 ), "", IF( ISBLANK( 'Stata dataset - override'!DA79 ), 'Stata dataset - before override'!DA79, 'Stata dataset - override'!DA79 ) )</f>
        <v/>
      </c>
      <c r="DB79" s="6" t="str">
        <f xml:space="preserve">  IF( ISNA( 'Stata dataset - override'!DB79 ), "", IF( ISBLANK( 'Stata dataset - override'!DB79 ), 'Stata dataset - before override'!DB79, 'Stata dataset - override'!DB79 ) )</f>
        <v/>
      </c>
      <c r="DC79" s="6" t="str">
        <f xml:space="preserve">  IF( ISNA( 'Stata dataset - override'!DC79 ), "", IF( ISBLANK( 'Stata dataset - override'!DC79 ), 'Stata dataset - before override'!DC79, 'Stata dataset - override'!DC79 ) )</f>
        <v/>
      </c>
      <c r="DD79" s="6" t="str">
        <f xml:space="preserve">  IF( ISNA( 'Stata dataset - override'!DD79 ), "", IF( ISBLANK( 'Stata dataset - override'!DD79 ), 'Stata dataset - before override'!DD79, 'Stata dataset - override'!DD79 ) )</f>
        <v/>
      </c>
      <c r="DE79" s="6" t="str">
        <f xml:space="preserve">  IF( ISNA( 'Stata dataset - override'!DE79 ), "", IF( ISBLANK( 'Stata dataset - override'!DE79 ), 'Stata dataset - before override'!DE79, 'Stata dataset - override'!DE79 ) )</f>
        <v/>
      </c>
      <c r="DF79" s="6" t="str">
        <f xml:space="preserve">  IF( ISNA( 'Stata dataset - override'!DF79 ), "", IF( ISBLANK( 'Stata dataset - override'!DF79 ), 'Stata dataset - before override'!DF79, 'Stata dataset - override'!DF79 ) )</f>
        <v/>
      </c>
      <c r="DG79" s="6" t="str">
        <f xml:space="preserve">  IF( ISNA( 'Stata dataset - override'!DG79 ), "", IF( ISBLANK( 'Stata dataset - override'!DG79 ), 'Stata dataset - before override'!DG79, 'Stata dataset - override'!DG79 ) )</f>
        <v/>
      </c>
      <c r="DH79" s="6" t="str">
        <f xml:space="preserve">  IF( ISNA( 'Stata dataset - override'!DH79 ), "", IF( ISBLANK( 'Stata dataset - override'!DH79 ), 'Stata dataset - before override'!DH79, 'Stata dataset - override'!DH79 ) )</f>
        <v/>
      </c>
      <c r="DI79" s="6" t="str">
        <f xml:space="preserve">  IF( ISNA( 'Stata dataset - override'!DI79 ), "", IF( ISBLANK( 'Stata dataset - override'!DI79 ), 'Stata dataset - before override'!DI79, 'Stata dataset - override'!DI79 ) )</f>
        <v/>
      </c>
      <c r="DJ79" s="6" t="str">
        <f xml:space="preserve">  IF( ISNA( 'Stata dataset - override'!DJ79 ), "", IF( ISBLANK( 'Stata dataset - override'!DJ79 ), 'Stata dataset - before override'!DJ79, 'Stata dataset - override'!DJ79 ) )</f>
        <v/>
      </c>
      <c r="DK79" s="6" t="str">
        <f xml:space="preserve">  IF( ISNA( 'Stata dataset - override'!DK79 ), "", IF( ISBLANK( 'Stata dataset - override'!DK79 ), 'Stata dataset - before override'!DK79, 'Stata dataset - override'!DK79 ) )</f>
        <v/>
      </c>
      <c r="DL79" s="6" t="str">
        <f xml:space="preserve">  IF( ISNA( 'Stata dataset - override'!DL79 ), "", IF( ISBLANK( 'Stata dataset - override'!DL79 ), 'Stata dataset - before override'!DL79, 'Stata dataset - override'!DL79 ) )</f>
        <v/>
      </c>
      <c r="DM79" s="6" t="str">
        <f xml:space="preserve">  IF( ISNA( 'Stata dataset - override'!DM79 ), "", IF( ISBLANK( 'Stata dataset - override'!DM79 ), 'Stata dataset - before override'!DM79, 'Stata dataset - override'!DM79 ) )</f>
        <v/>
      </c>
      <c r="DN79" s="6" t="str">
        <f xml:space="preserve">  IF( ISNA( 'Stata dataset - override'!DN79 ), "", IF( ISBLANK( 'Stata dataset - override'!DN79 ), 'Stata dataset - before override'!DN79, 'Stata dataset - override'!DN79 ) )</f>
        <v/>
      </c>
      <c r="DO79" s="6" t="str">
        <f xml:space="preserve">  IF( ISNA( 'Stata dataset - override'!DO79 ), "", IF( ISBLANK( 'Stata dataset - override'!DO79 ), 'Stata dataset - before override'!DO79, 'Stata dataset - override'!DO79 ) )</f>
        <v/>
      </c>
      <c r="DP79" s="6" t="str">
        <f xml:space="preserve">  IF( ISNA( 'Stata dataset - override'!DP79 ), "", IF( ISBLANK( 'Stata dataset - override'!DP79 ), 'Stata dataset - before override'!DP79, 'Stata dataset - override'!DP79 ) )</f>
        <v/>
      </c>
      <c r="DQ79" s="6" t="str">
        <f xml:space="preserve">  IF( ISNA( 'Stata dataset - override'!DQ79 ), "", IF( ISBLANK( 'Stata dataset - override'!DQ79 ), 'Stata dataset - before override'!DQ79, 'Stata dataset - override'!DQ79 ) )</f>
        <v/>
      </c>
      <c r="DR79" s="6" t="str">
        <f xml:space="preserve">  IF( ISNA( 'Stata dataset - override'!DR79 ), "", IF( ISBLANK( 'Stata dataset - override'!DR79 ), 'Stata dataset - before override'!DR79, 'Stata dataset - override'!DR79 ) )</f>
        <v/>
      </c>
      <c r="DS79" s="6" t="str">
        <f xml:space="preserve">  IF( ISNA( 'Stata dataset - override'!DS79 ), "", IF( ISBLANK( 'Stata dataset - override'!DS79 ), 'Stata dataset - before override'!DS79, 'Stata dataset - override'!DS79 ) )</f>
        <v/>
      </c>
      <c r="DT79" s="6" t="str">
        <f xml:space="preserve">  IF( ISNA( 'Stata dataset - override'!DT79 ), "", IF( ISBLANK( 'Stata dataset - override'!DT79 ), 'Stata dataset - before override'!DT79, 'Stata dataset - override'!DT79 ) )</f>
        <v/>
      </c>
      <c r="DU79" s="6" t="str">
        <f xml:space="preserve">  IF( ISNA( 'Stata dataset - override'!DU79 ), "", IF( ISBLANK( 'Stata dataset - override'!DU79 ), 'Stata dataset - before override'!DU79, 'Stata dataset - override'!DU79 ) )</f>
        <v/>
      </c>
      <c r="DV79" s="6" t="str">
        <f xml:space="preserve">  IF( ISNA( 'Stata dataset - override'!DV79 ), "", IF( ISBLANK( 'Stata dataset - override'!DV79 ), 'Stata dataset - before override'!DV79, 'Stata dataset - override'!DV79 ) )</f>
        <v/>
      </c>
      <c r="DW79" s="6" t="str">
        <f xml:space="preserve">  IF( ISNA( 'Stata dataset - override'!DW79 ), "", IF( ISBLANK( 'Stata dataset - override'!DW79 ), 'Stata dataset - before override'!DW79, 'Stata dataset - override'!DW79 ) )</f>
        <v/>
      </c>
      <c r="DX79" s="6" t="str">
        <f xml:space="preserve">  IF( ISNA( 'Stata dataset - override'!DX79 ), "", IF( ISBLANK( 'Stata dataset - override'!DX79 ), 'Stata dataset - before override'!DX79, 'Stata dataset - override'!DX79 ) )</f>
        <v/>
      </c>
      <c r="DY79" s="6" t="str">
        <f xml:space="preserve">  IF( ISNA( 'Stata dataset - override'!DY79 ), "", IF( ISBLANK( 'Stata dataset - override'!DY79 ), 'Stata dataset - before override'!DY79, 'Stata dataset - override'!DY79 ) )</f>
        <v/>
      </c>
      <c r="DZ79" s="6" t="str">
        <f xml:space="preserve">  IF( ISNA( 'Stata dataset - override'!DZ79 ), "", IF( ISBLANK( 'Stata dataset - override'!DZ79 ), 'Stata dataset - before override'!DZ79, 'Stata dataset - override'!DZ79 ) )</f>
        <v/>
      </c>
      <c r="EA79" s="6" t="str">
        <f xml:space="preserve">  IF( ISNA( 'Stata dataset - override'!EA79 ), "", IF( ISBLANK( 'Stata dataset - override'!EA79 ), 'Stata dataset - before override'!EA79, 'Stata dataset - override'!EA79 ) )</f>
        <v/>
      </c>
      <c r="EB79" s="6" t="str">
        <f xml:space="preserve">  IF( ISNA( 'Stata dataset - override'!EB79 ), "", IF( ISBLANK( 'Stata dataset - override'!EB79 ), 'Stata dataset - before override'!EB79, 'Stata dataset - override'!EB79 ) )</f>
        <v/>
      </c>
      <c r="EC79" s="6" t="str">
        <f xml:space="preserve">  IF( ISNA( 'Stata dataset - override'!EC79 ), "", IF( ISBLANK( 'Stata dataset - override'!EC79 ), 'Stata dataset - before override'!EC79, 'Stata dataset - override'!EC79 ) )</f>
        <v/>
      </c>
      <c r="ED79" s="6" t="str">
        <f xml:space="preserve">  IF( ISNA( 'Stata dataset - override'!ED79 ), "", IF( ISBLANK( 'Stata dataset - override'!ED79 ), 'Stata dataset - before override'!ED79, 'Stata dataset - override'!ED79 ) )</f>
        <v/>
      </c>
      <c r="EE79" s="6" t="str">
        <f xml:space="preserve">  IF( ISNA( 'Stata dataset - override'!EE79 ), "", IF( ISBLANK( 'Stata dataset - override'!EE79 ), 'Stata dataset - before override'!EE79, 'Stata dataset - override'!EE79 ) )</f>
        <v/>
      </c>
      <c r="EF79" s="6" t="str">
        <f xml:space="preserve">  IF( ISNA( 'Stata dataset - override'!EF79 ), "", IF( ISBLANK( 'Stata dataset - override'!EF79 ), 'Stata dataset - before override'!EF79, 'Stata dataset - override'!EF79 ) )</f>
        <v/>
      </c>
      <c r="EG79" s="6" t="str">
        <f xml:space="preserve">  IF( ISNA( 'Stata dataset - override'!EG79 ), "", IF( ISBLANK( 'Stata dataset - override'!EG79 ), 'Stata dataset - before override'!EG79, 'Stata dataset - override'!EG79 ) )</f>
        <v/>
      </c>
      <c r="EH79" s="6" t="str">
        <f xml:space="preserve">  IF( ISNA( 'Stata dataset - override'!EH79 ), "", IF( ISBLANK( 'Stata dataset - override'!EH79 ), 'Stata dataset - before override'!EH79, 'Stata dataset - override'!EH79 ) )</f>
        <v/>
      </c>
      <c r="EI79" s="6" t="str">
        <f xml:space="preserve">  IF( ISNA( 'Stata dataset - override'!EI79 ), "", IF( ISBLANK( 'Stata dataset - override'!EI79 ), 'Stata dataset - before override'!EI79, 'Stata dataset - override'!EI79 ) )</f>
        <v/>
      </c>
      <c r="EJ79" s="6" t="str">
        <f xml:space="preserve">  IF( ISNA( 'Stata dataset - override'!EJ79 ), "", IF( ISBLANK( 'Stata dataset - override'!EJ79 ), 'Stata dataset - before override'!EJ79, 'Stata dataset - override'!EJ79 ) )</f>
        <v/>
      </c>
      <c r="EK79" s="6" t="str">
        <f xml:space="preserve">  IF( ISNA( 'Stata dataset - override'!EK79 ), "", IF( ISBLANK( 'Stata dataset - override'!EK79 ), 'Stata dataset - before override'!EK79, 'Stata dataset - override'!EK79 ) )</f>
        <v/>
      </c>
      <c r="EL79" s="6" t="str">
        <f xml:space="preserve">  IF( ISNA( 'Stata dataset - override'!EL79 ), "", IF( ISBLANK( 'Stata dataset - override'!EL79 ), 'Stata dataset - before override'!EL79, 'Stata dataset - override'!EL79 ) )</f>
        <v/>
      </c>
      <c r="EM79" s="6" t="str">
        <f xml:space="preserve">  IF( ISNA( 'Stata dataset - override'!EM79 ), "", IF( ISBLANK( 'Stata dataset - override'!EM79 ), 'Stata dataset - before override'!EM79, 'Stata dataset - override'!EM79 ) )</f>
        <v/>
      </c>
      <c r="EN79" s="6" t="str">
        <f xml:space="preserve">  IF( ISNA( 'Stata dataset - override'!EN79 ), "", IF( ISBLANK( 'Stata dataset - override'!EN79 ), 'Stata dataset - before override'!EN79, 'Stata dataset - override'!EN79 ) )</f>
        <v/>
      </c>
      <c r="EO79" s="6" t="str">
        <f xml:space="preserve">  IF( ISNA( 'Stata dataset - override'!EO79 ), "", IF( ISBLANK( 'Stata dataset - override'!EO79 ), 'Stata dataset - before override'!EO79, 'Stata dataset - override'!EO79 ) )</f>
        <v/>
      </c>
      <c r="EP79" s="6" t="str">
        <f xml:space="preserve">  IF( ISNA( 'Stata dataset - override'!EP79 ), "", IF( ISBLANK( 'Stata dataset - override'!EP79 ), 'Stata dataset - before override'!EP79, 'Stata dataset - override'!EP79 ) )</f>
        <v/>
      </c>
      <c r="EQ79" s="6" t="str">
        <f xml:space="preserve">  IF( ISNA( 'Stata dataset - override'!EQ79 ), "", IF( ISBLANK( 'Stata dataset - override'!EQ79 ), 'Stata dataset - before override'!EQ79, 'Stata dataset - override'!EQ79 ) )</f>
        <v/>
      </c>
      <c r="ER79" s="6" t="str">
        <f xml:space="preserve">  IF( ISNA( 'Stata dataset - override'!ER79 ), "", IF( ISBLANK( 'Stata dataset - override'!ER79 ), 'Stata dataset - before override'!ER79, 'Stata dataset - override'!ER79 ) )</f>
        <v/>
      </c>
      <c r="ES79" s="6" t="str">
        <f xml:space="preserve">  IF( ISNA( 'Stata dataset - override'!ES79 ), "", IF( ISBLANK( 'Stata dataset - override'!ES79 ), 'Stata dataset - before override'!ES79, 'Stata dataset - override'!ES79 ) )</f>
        <v/>
      </c>
      <c r="ET79" s="6" t="str">
        <f xml:space="preserve">  IF( ISNA( 'Stata dataset - override'!ET79 ), "", IF( ISBLANK( 'Stata dataset - override'!ET79 ), 'Stata dataset - before override'!ET79, 'Stata dataset - override'!ET79 ) )</f>
        <v/>
      </c>
      <c r="EU79" s="6" t="str">
        <f xml:space="preserve">  IF( ISNA( 'Stata dataset - override'!EU79 ), "", IF( ISBLANK( 'Stata dataset - override'!EU79 ), 'Stata dataset - before override'!EU79, 'Stata dataset - override'!EU79 ) )</f>
        <v/>
      </c>
      <c r="EV79" s="6" t="str">
        <f xml:space="preserve">  IF( ISNA( 'Stata dataset - override'!EV79 ), "", IF( ISBLANK( 'Stata dataset - override'!EV79 ), 'Stata dataset - before override'!EV79, 'Stata dataset - override'!EV79 ) )</f>
        <v/>
      </c>
      <c r="EW79" s="6" t="str">
        <f xml:space="preserve">  IF( ISNA( 'Stata dataset - override'!EW79 ), "", IF( ISBLANK( 'Stata dataset - override'!EW79 ), 'Stata dataset - before override'!EW79, 'Stata dataset - override'!EW79 ) )</f>
        <v/>
      </c>
      <c r="EX79" s="6" t="str">
        <f xml:space="preserve">  IF( ISNA( 'Stata dataset - override'!EX79 ), "", IF( ISBLANK( 'Stata dataset - override'!EX79 ), 'Stata dataset - before override'!EX79, 'Stata dataset - override'!EX79 ) )</f>
        <v/>
      </c>
      <c r="EY79" s="6" t="str">
        <f xml:space="preserve">  IF( ISNA( 'Stata dataset - override'!EY79 ), "", IF( ISBLANK( 'Stata dataset - override'!EY79 ), 'Stata dataset - before override'!EY79, 'Stata dataset - override'!EY79 ) )</f>
        <v/>
      </c>
      <c r="EZ79" s="6" t="str">
        <f xml:space="preserve">  IF( ISNA( 'Stata dataset - override'!EZ79 ), "", IF( ISBLANK( 'Stata dataset - override'!EZ79 ), 'Stata dataset - before override'!EZ79, 'Stata dataset - override'!EZ79 ) )</f>
        <v/>
      </c>
      <c r="FA79" s="6" t="str">
        <f xml:space="preserve">  IF( ISNA( 'Stata dataset - override'!FA79 ), "", IF( ISBLANK( 'Stata dataset - override'!FA79 ), 'Stata dataset - before override'!FA79, 'Stata dataset - override'!FA79 ) )</f>
        <v/>
      </c>
      <c r="FB79" s="6" t="str">
        <f xml:space="preserve">  IF( ISNA( 'Stata dataset - override'!FB79 ), "", IF( ISBLANK( 'Stata dataset - override'!FB79 ), 'Stata dataset - before override'!FB79, 'Stata dataset - override'!FB79 ) )</f>
        <v/>
      </c>
      <c r="FC79" s="6" t="str">
        <f xml:space="preserve">  IF( ISNA( 'Stata dataset - override'!FC79 ), "", IF( ISBLANK( 'Stata dataset - override'!FC79 ), 'Stata dataset - before override'!FC79, 'Stata dataset - override'!FC79 ) )</f>
        <v/>
      </c>
      <c r="FD79" s="6" t="str">
        <f xml:space="preserve">  IF( ISNA( 'Stata dataset - override'!FD79 ), "", IF( ISBLANK( 'Stata dataset - override'!FD79 ), 'Stata dataset - before override'!FD79, 'Stata dataset - override'!FD79 ) )</f>
        <v/>
      </c>
      <c r="FE79" s="6" t="str">
        <f xml:space="preserve">  IF( ISNA( 'Stata dataset - override'!FE79 ), "", IF( ISBLANK( 'Stata dataset - override'!FE79 ), 'Stata dataset - before override'!FE79, 'Stata dataset - override'!FE79 ) )</f>
        <v/>
      </c>
      <c r="FF79" s="6" t="str">
        <f xml:space="preserve">  IF( ISNA( 'Stata dataset - override'!FF79 ), "", IF( ISBLANK( 'Stata dataset - override'!FF79 ), 'Stata dataset - before override'!FF79, 'Stata dataset - override'!FF79 ) )</f>
        <v/>
      </c>
      <c r="FG79" s="6" t="str">
        <f xml:space="preserve">  IF( ISNA( 'Stata dataset - override'!FG79 ), "", IF( ISBLANK( 'Stata dataset - override'!FG79 ), 'Stata dataset - before override'!FG79, 'Stata dataset - override'!FG79 ) )</f>
        <v/>
      </c>
      <c r="FH79" s="6" t="str">
        <f xml:space="preserve">  IF( ISNA( 'Stata dataset - override'!FH79 ), "", IF( ISBLANK( 'Stata dataset - override'!FH79 ), 'Stata dataset - before override'!FH79, 'Stata dataset - override'!FH79 ) )</f>
        <v/>
      </c>
      <c r="FI79" s="6" t="str">
        <f xml:space="preserve">  IF( ISNA( 'Stata dataset - override'!FI79 ), "", IF( ISBLANK( 'Stata dataset - override'!FI79 ), 'Stata dataset - before override'!FI79, 'Stata dataset - override'!FI79 ) )</f>
        <v/>
      </c>
      <c r="FJ79" s="6" t="str">
        <f xml:space="preserve">  IF( ISNA( 'Stata dataset - override'!FJ79 ), "", IF( ISBLANK( 'Stata dataset - override'!FJ79 ), 'Stata dataset - before override'!FJ79, 'Stata dataset - override'!FJ79 ) )</f>
        <v/>
      </c>
      <c r="FK79" s="6" t="str">
        <f xml:space="preserve">  IF( ISNA( 'Stata dataset - override'!FK79 ), "", IF( ISBLANK( 'Stata dataset - override'!FK79 ), 'Stata dataset - before override'!FK79, 'Stata dataset - override'!FK79 ) )</f>
        <v/>
      </c>
      <c r="FL79" s="6" t="str">
        <f xml:space="preserve">  IF( ISNA( 'Stata dataset - override'!FL79 ), "", IF( ISBLANK( 'Stata dataset - override'!FL79 ), 'Stata dataset - before override'!FL79, 'Stata dataset - override'!FL79 ) )</f>
        <v/>
      </c>
      <c r="FM79" s="6" t="str">
        <f xml:space="preserve">  IF( ISNA( 'Stata dataset - override'!FM79 ), "", IF( ISBLANK( 'Stata dataset - override'!FM79 ), 'Stata dataset - before override'!FM79, 'Stata dataset - override'!FM79 ) )</f>
        <v/>
      </c>
      <c r="FN79" s="6" t="str">
        <f xml:space="preserve">  IF( ISNA( 'Stata dataset - override'!FN79 ), "", IF( ISBLANK( 'Stata dataset - override'!FN79 ), 'Stata dataset - before override'!FN79, 'Stata dataset - override'!FN79 ) )</f>
        <v/>
      </c>
      <c r="FO79" s="6" t="str">
        <f xml:space="preserve">  IF( ISNA( 'Stata dataset - override'!FO79 ), "", IF( ISBLANK( 'Stata dataset - override'!FO79 ), 'Stata dataset - before override'!FO79, 'Stata dataset - override'!FO79 ) )</f>
        <v/>
      </c>
      <c r="FP79" s="6" t="str">
        <f xml:space="preserve">  IF( ISNA( 'Stata dataset - override'!FP79 ), "", IF( ISBLANK( 'Stata dataset - override'!FP79 ), 'Stata dataset - before override'!FP79, 'Stata dataset - override'!FP79 ) )</f>
        <v/>
      </c>
      <c r="FQ79" s="6" t="str">
        <f xml:space="preserve">  IF( ISNA( 'Stata dataset - override'!FQ79 ), "", IF( ISBLANK( 'Stata dataset - override'!FQ79 ), 'Stata dataset - before override'!FQ79, 'Stata dataset - override'!FQ79 ) )</f>
        <v/>
      </c>
      <c r="FR79" s="6" t="str">
        <f xml:space="preserve">  IF( ISNA( 'Stata dataset - override'!FR79 ), "", IF( ISBLANK( 'Stata dataset - override'!FR79 ), 'Stata dataset - before override'!FR79, 'Stata dataset - override'!FR79 ) )</f>
        <v/>
      </c>
      <c r="FS79" s="6" t="str">
        <f xml:space="preserve">  IF( ISNA( 'Stata dataset - override'!FS79 ), "", IF( ISBLANK( 'Stata dataset - override'!FS79 ), 'Stata dataset - before override'!FS79, 'Stata dataset - override'!FS79 ) )</f>
        <v/>
      </c>
      <c r="FT79" s="6" t="str">
        <f xml:space="preserve">  IF( ISNA( 'Stata dataset - override'!FT79 ), "", IF( ISBLANK( 'Stata dataset - override'!FT79 ), 'Stata dataset - before override'!FT79, 'Stata dataset - override'!FT79 ) )</f>
        <v/>
      </c>
      <c r="FU79" s="6" t="str">
        <f xml:space="preserve">  IF( ISNA( 'Stata dataset - override'!FU79 ), "", IF( ISBLANK( 'Stata dataset - override'!FU79 ), 'Stata dataset - before override'!FU79, 'Stata dataset - override'!FU79 ) )</f>
        <v/>
      </c>
      <c r="FV79" s="6" t="str">
        <f xml:space="preserve">  IF( ISNA( 'Stata dataset - override'!FV79 ), "", IF( ISBLANK( 'Stata dataset - override'!FV79 ), 'Stata dataset - before override'!FV79, 'Stata dataset - override'!FV79 ) )</f>
        <v/>
      </c>
      <c r="FW79" s="6" t="str">
        <f xml:space="preserve">  IF( ISNA( 'Stata dataset - override'!FW79 ), "", IF( ISBLANK( 'Stata dataset - override'!FW79 ), 'Stata dataset - before override'!FW79, 'Stata dataset - override'!FW79 ) )</f>
        <v/>
      </c>
      <c r="FX79" s="6" t="str">
        <f xml:space="preserve">  IF( ISNA( 'Stata dataset - override'!FX79 ), "", IF( ISBLANK( 'Stata dataset - override'!FX79 ), 'Stata dataset - before override'!FX79, 'Stata dataset - override'!FX79 ) )</f>
        <v/>
      </c>
      <c r="FY79" s="6" t="str">
        <f xml:space="preserve">  IF( ISNA( 'Stata dataset - override'!FY79 ), "", IF( ISBLANK( 'Stata dataset - override'!FY79 ), 'Stata dataset - before override'!FY79, 'Stata dataset - override'!FY79 ) )</f>
        <v/>
      </c>
      <c r="FZ79" s="6" t="str">
        <f xml:space="preserve">  IF( ISNA( 'Stata dataset - override'!FZ79 ), "", IF( ISBLANK( 'Stata dataset - override'!FZ79 ), 'Stata dataset - before override'!FZ79, 'Stata dataset - override'!FZ79 ) )</f>
        <v/>
      </c>
      <c r="GA79" s="6" t="str">
        <f xml:space="preserve">  IF( ISNA( 'Stata dataset - override'!GA79 ), "", IF( ISBLANK( 'Stata dataset - override'!GA79 ), 'Stata dataset - before override'!GA79, 'Stata dataset - override'!GA79 ) )</f>
        <v/>
      </c>
      <c r="GB79" s="6" t="str">
        <f xml:space="preserve">  IF( ISNA( 'Stata dataset - override'!GB79 ), "", IF( ISBLANK( 'Stata dataset - override'!GB79 ), 'Stata dataset - before override'!GB79, 'Stata dataset - override'!GB79 ) )</f>
        <v/>
      </c>
      <c r="GC79" s="6" t="str">
        <f xml:space="preserve">  IF( ISNA( 'Stata dataset - override'!GC79 ), "", IF( ISBLANK( 'Stata dataset - override'!GC79 ), 'Stata dataset - before override'!GC79, 'Stata dataset - override'!GC79 ) )</f>
        <v/>
      </c>
      <c r="GD79" s="6" t="str">
        <f xml:space="preserve">  IF( ISNA( 'Stata dataset - override'!GD79 ), "", IF( ISBLANK( 'Stata dataset - override'!GD79 ), 'Stata dataset - before override'!GD79, 'Stata dataset - override'!GD79 ) )</f>
        <v/>
      </c>
      <c r="GE79" s="6" t="str">
        <f xml:space="preserve">  IF( ISNA( 'Stata dataset - override'!GE79 ), "", IF( ISBLANK( 'Stata dataset - override'!GE79 ), 'Stata dataset - before override'!GE79, 'Stata dataset - override'!GE79 ) )</f>
        <v/>
      </c>
      <c r="GF79" s="6" t="str">
        <f xml:space="preserve">  IF( ISNA( 'Stata dataset - override'!GF79 ), "", IF( ISBLANK( 'Stata dataset - override'!GF79 ), 'Stata dataset - before override'!GF79, 'Stata dataset - override'!GF79 ) )</f>
        <v/>
      </c>
      <c r="GG79" s="6" t="str">
        <f xml:space="preserve">  IF( ISNA( 'Stata dataset - override'!GG79 ), "", IF( ISBLANK( 'Stata dataset - override'!GG79 ), 'Stata dataset - before override'!GG79, 'Stata dataset - override'!GG79 ) )</f>
        <v/>
      </c>
      <c r="GH79" s="6" t="str">
        <f xml:space="preserve">  IF( ISNA( 'Stata dataset - override'!GH79 ), "", IF( ISBLANK( 'Stata dataset - override'!GH79 ), 'Stata dataset - before override'!GH79, 'Stata dataset - override'!GH79 ) )</f>
        <v/>
      </c>
      <c r="GI79" s="6" t="str">
        <f xml:space="preserve">  IF( ISNA( 'Stata dataset - override'!GI79 ), "", IF( ISBLANK( 'Stata dataset - override'!GI79 ), 'Stata dataset - before override'!GI79, 'Stata dataset - override'!GI79 ) )</f>
        <v/>
      </c>
      <c r="GJ79" s="6" t="str">
        <f xml:space="preserve">  IF( ISNA( 'Stata dataset - override'!GJ79 ), "", IF( ISBLANK( 'Stata dataset - override'!GJ79 ), 'Stata dataset - before override'!GJ79, 'Stata dataset - override'!GJ79 ) )</f>
        <v/>
      </c>
      <c r="GK79" s="6" t="str">
        <f xml:space="preserve">  IF( ISNA( 'Stata dataset - override'!GK79 ), "", IF( ISBLANK( 'Stata dataset - override'!GK79 ), 'Stata dataset - before override'!GK79, 'Stata dataset - override'!GK79 ) )</f>
        <v/>
      </c>
      <c r="GL79" s="6" t="str">
        <f xml:space="preserve">  IF( ISNA( 'Stata dataset - override'!GL79 ), "", IF( ISBLANK( 'Stata dataset - override'!GL79 ), 'Stata dataset - before override'!GL79, 'Stata dataset - override'!GL79 ) )</f>
        <v/>
      </c>
      <c r="GM79" s="6" t="str">
        <f xml:space="preserve">  IF( ISNA( 'Stata dataset - override'!GM79 ), "", IF( ISBLANK( 'Stata dataset - override'!GM79 ), 'Stata dataset - before override'!GM79, 'Stata dataset - override'!GM79 ) )</f>
        <v/>
      </c>
      <c r="GN79" s="6" t="str">
        <f xml:space="preserve">  IF( ISNA( 'Stata dataset - override'!GN79 ), "", IF( ISBLANK( 'Stata dataset - override'!GN79 ), 'Stata dataset - before override'!GN79, 'Stata dataset - override'!GN79 ) )</f>
        <v/>
      </c>
      <c r="GO79" s="6" t="str">
        <f xml:space="preserve">  IF( ISNA( 'Stata dataset - override'!GO79 ), "", IF( ISBLANK( 'Stata dataset - override'!GO79 ), 'Stata dataset - before override'!GO79, 'Stata dataset - override'!GO79 ) )</f>
        <v/>
      </c>
      <c r="GP79" s="6" t="str">
        <f xml:space="preserve">  IF( ISNA( 'Stata dataset - override'!GP79 ), "", IF( ISBLANK( 'Stata dataset - override'!GP79 ), 'Stata dataset - before override'!GP79, 'Stata dataset - override'!GP79 ) )</f>
        <v/>
      </c>
      <c r="GQ79" s="6" t="str">
        <f xml:space="preserve">  IF( ISNA( 'Stata dataset - override'!GQ79 ), "", IF( ISBLANK( 'Stata dataset - override'!GQ79 ), 'Stata dataset - before override'!GQ79, 'Stata dataset - override'!GQ79 ) )</f>
        <v/>
      </c>
      <c r="GR79" s="6" t="str">
        <f xml:space="preserve">  IF( ISNA( 'Stata dataset - override'!GR79 ), "", IF( ISBLANK( 'Stata dataset - override'!GR79 ), 'Stata dataset - before override'!GR79, 'Stata dataset - override'!GR79 ) )</f>
        <v/>
      </c>
      <c r="GS79" s="6" t="str">
        <f xml:space="preserve">  IF( ISNA( 'Stata dataset - override'!GS79 ), "", IF( ISBLANK( 'Stata dataset - override'!GS79 ), 'Stata dataset - before override'!GS79, 'Stata dataset - override'!GS79 ) )</f>
        <v/>
      </c>
      <c r="GT79" s="6" t="str">
        <f xml:space="preserve">  IF( ISNA( 'Stata dataset - override'!GT79 ), "", IF( ISBLANK( 'Stata dataset - override'!GT79 ), 'Stata dataset - before override'!GT79, 'Stata dataset - override'!GT79 ) )</f>
        <v/>
      </c>
      <c r="GU79" s="6" t="str">
        <f xml:space="preserve">  IF( ISNA( 'Stata dataset - override'!GU79 ), "", IF( ISBLANK( 'Stata dataset - override'!GU79 ), 'Stata dataset - before override'!GU79, 'Stata dataset - override'!GU79 ) )</f>
        <v/>
      </c>
      <c r="GV79" s="6" t="str">
        <f xml:space="preserve">  IF( ISNA( 'Stata dataset - override'!GV79 ), "", IF( ISBLANK( 'Stata dataset - override'!GV79 ), 'Stata dataset - before override'!GV79, 'Stata dataset - override'!GV79 ) )</f>
        <v/>
      </c>
      <c r="GW79" s="6" t="str">
        <f xml:space="preserve">  IF( ISNA( 'Stata dataset - override'!GW79 ), "", IF( ISBLANK( 'Stata dataset - override'!GW79 ), 'Stata dataset - before override'!GW79, 'Stata dataset - override'!GW79 ) )</f>
        <v/>
      </c>
      <c r="GX79" s="6" t="str">
        <f xml:space="preserve">  IF( ISNA( 'Stata dataset - override'!GX79 ), "", IF( ISBLANK( 'Stata dataset - override'!GX79 ), 'Stata dataset - before override'!GX79, 'Stata dataset - override'!GX79 ) )</f>
        <v/>
      </c>
      <c r="GY79" s="6" t="str">
        <f xml:space="preserve">  IF( ISNA( 'Stata dataset - override'!GY79 ), "", IF( ISBLANK( 'Stata dataset - override'!GY79 ), 'Stata dataset - before override'!GY79, 'Stata dataset - override'!GY79 ) )</f>
        <v/>
      </c>
      <c r="GZ79" s="6" t="str">
        <f xml:space="preserve">  IF( ISNA( 'Stata dataset - override'!GZ79 ), "", IF( ISBLANK( 'Stata dataset - override'!GZ79 ), 'Stata dataset - before override'!GZ79, 'Stata dataset - override'!GZ79 ) )</f>
        <v/>
      </c>
      <c r="HA79" s="6" t="str">
        <f xml:space="preserve">  IF( ISNA( 'Stata dataset - override'!HA79 ), "", IF( ISBLANK( 'Stata dataset - override'!HA79 ), 'Stata dataset - before override'!HA79, 'Stata dataset - override'!HA79 ) )</f>
        <v/>
      </c>
      <c r="HB79" s="6" t="str">
        <f xml:space="preserve">  IF( ISNA( 'Stata dataset - override'!HB79 ), "", IF( ISBLANK( 'Stata dataset - override'!HB79 ), 'Stata dataset - before override'!HB79, 'Stata dataset - override'!HB79 ) )</f>
        <v/>
      </c>
      <c r="HC79" s="6" t="str">
        <f xml:space="preserve">  IF( ISNA( 'Stata dataset - override'!HC79 ), "", IF( ISBLANK( 'Stata dataset - override'!HC79 ), 'Stata dataset - before override'!HC79, 'Stata dataset - override'!HC79 ) )</f>
        <v/>
      </c>
      <c r="HD79" s="6" t="str">
        <f xml:space="preserve">  IF( ISNA( 'Stata dataset - override'!HD79 ), "", IF( ISBLANK( 'Stata dataset - override'!HD79 ), 'Stata dataset - before override'!HD79, 'Stata dataset - override'!HD79 ) )</f>
        <v/>
      </c>
      <c r="HE79" s="6" t="str">
        <f xml:space="preserve">  IF( ISNA( 'Stata dataset - override'!HE79 ), "", IF( ISBLANK( 'Stata dataset - override'!HE79 ), 'Stata dataset - before override'!HE79, 'Stata dataset - override'!HE79 ) )</f>
        <v/>
      </c>
      <c r="HF79" s="6" t="str">
        <f xml:space="preserve">  IF( ISNA( 'Stata dataset - override'!HF79 ), "", IF( ISBLANK( 'Stata dataset - override'!HF79 ), 'Stata dataset - before override'!HF79, 'Stata dataset - override'!HF79 ) )</f>
        <v/>
      </c>
      <c r="HG79" s="6" t="str">
        <f xml:space="preserve">  IF( ISNA( 'Stata dataset - override'!HG79 ), "", IF( ISBLANK( 'Stata dataset - override'!HG79 ), 'Stata dataset - before override'!HG79, 'Stata dataset - override'!HG79 ) )</f>
        <v/>
      </c>
      <c r="HH79" s="6" t="str">
        <f xml:space="preserve">  IF( ISNA( 'Stata dataset - override'!HH79 ), "", IF( ISBLANK( 'Stata dataset - override'!HH79 ), 'Stata dataset - before override'!HH79, 'Stata dataset - override'!HH79 ) )</f>
        <v/>
      </c>
      <c r="HI79" s="6" t="str">
        <f xml:space="preserve">  IF( ISNA( 'Stata dataset - override'!HI79 ), "", IF( ISBLANK( 'Stata dataset - override'!HI79 ), 'Stata dataset - before override'!HI79, 'Stata dataset - override'!HI79 ) )</f>
        <v/>
      </c>
      <c r="HJ79" s="6" t="str">
        <f xml:space="preserve">  IF( ISNA( 'Stata dataset - override'!HJ79 ), "", IF( ISBLANK( 'Stata dataset - override'!HJ79 ), 'Stata dataset - before override'!HJ79, 'Stata dataset - override'!HJ79 ) )</f>
        <v/>
      </c>
      <c r="HK79" s="6" t="str">
        <f xml:space="preserve">  IF( ISNA( 'Stata dataset - override'!HK79 ), "", IF( ISBLANK( 'Stata dataset - override'!HK79 ), 'Stata dataset - before override'!HK79, 'Stata dataset - override'!HK79 ) )</f>
        <v/>
      </c>
      <c r="HL79" s="6" t="str">
        <f xml:space="preserve">  IF( ISNA( 'Stata dataset - override'!HL79 ), "", IF( ISBLANK( 'Stata dataset - override'!HL79 ), 'Stata dataset - before override'!HL79, 'Stata dataset - override'!HL79 ) )</f>
        <v/>
      </c>
      <c r="HM79" s="6" t="str">
        <f xml:space="preserve">  IF( ISNA( 'Stata dataset - override'!HM79 ), "", IF( ISBLANK( 'Stata dataset - override'!HM79 ), 'Stata dataset - before override'!HM79, 'Stata dataset - override'!HM79 ) )</f>
        <v/>
      </c>
      <c r="HN79" s="6" t="str">
        <f xml:space="preserve">  IF( ISNA( 'Stata dataset - override'!HN79 ), "", IF( ISBLANK( 'Stata dataset - override'!HN79 ), 'Stata dataset - before override'!HN79, 'Stata dataset - override'!HN79 ) )</f>
        <v/>
      </c>
      <c r="HO79" s="6" t="str">
        <f xml:space="preserve">  IF( ISNA( 'Stata dataset - override'!HO79 ), "", IF( ISBLANK( 'Stata dataset - override'!HO79 ), 'Stata dataset - before override'!HO79, 'Stata dataset - override'!HO79 ) )</f>
        <v/>
      </c>
      <c r="HP79" s="6" t="str">
        <f xml:space="preserve">  IF( ISNA( 'Stata dataset - override'!HP79 ), "", IF( ISBLANK( 'Stata dataset - override'!HP79 ), 'Stata dataset - before override'!HP79, 'Stata dataset - override'!HP79 ) )</f>
        <v/>
      </c>
      <c r="HQ79" s="6" t="str">
        <f xml:space="preserve">  IF( ISNA( 'Stata dataset - override'!HQ79 ), "", IF( ISBLANK( 'Stata dataset - override'!HQ79 ), 'Stata dataset - before override'!HQ79, 'Stata dataset - override'!HQ79 ) )</f>
        <v/>
      </c>
      <c r="HR79" s="6" t="str">
        <f xml:space="preserve">  IF( ISNA( 'Stata dataset - override'!HR79 ), "", IF( ISBLANK( 'Stata dataset - override'!HR79 ), 'Stata dataset - before override'!HR79, 'Stata dataset - override'!HR79 ) )</f>
        <v/>
      </c>
      <c r="HS79" s="6" t="str">
        <f xml:space="preserve">  IF( ISNA( 'Stata dataset - override'!HS79 ), "", IF( ISBLANK( 'Stata dataset - override'!HS79 ), 'Stata dataset - before override'!HS79, 'Stata dataset - override'!HS79 ) )</f>
        <v/>
      </c>
      <c r="HT79" s="6">
        <f xml:space="preserve">  IF( ISNA( 'Stata dataset - override'!HT79 ), "", IF( ISBLANK( 'Stata dataset - override'!HT79 ), 'Stata dataset - before override'!HT79, 'Stata dataset - override'!HT79 ) )</f>
        <v>0.48390472664817302</v>
      </c>
      <c r="HU79" s="6">
        <f xml:space="preserve">  IF( ISNA( 'Stata dataset - override'!HU79 ), "", IF( ISBLANK( 'Stata dataset - override'!HU79 ), 'Stata dataset - before override'!HU79, 'Stata dataset - override'!HU79 ) )</f>
        <v>14.30769530267</v>
      </c>
      <c r="HV79" s="6" t="str">
        <f xml:space="preserve">  IF( ISNA( 'Stata dataset - override'!HV79 ), "", IF( ISBLANK( 'Stata dataset - override'!HV79 ), 'Stata dataset - before override'!HV79, 'Stata dataset - override'!HV79 ) )</f>
        <v/>
      </c>
      <c r="HW79" s="6" t="str">
        <f xml:space="preserve">  IF( ISNA( 'Stata dataset - override'!HW79 ), "", IF( ISBLANK( 'Stata dataset - override'!HW79 ), 'Stata dataset - before override'!HW79, 'Stata dataset - override'!HW79 ) )</f>
        <v/>
      </c>
      <c r="HX79" s="6" t="str">
        <f xml:space="preserve">  IF( ISNA( 'Stata dataset - override'!HX79 ), "", IF( ISBLANK( 'Stata dataset - override'!HX79 ), 'Stata dataset - before override'!HX79, 'Stata dataset - override'!HX79 ) )</f>
        <v/>
      </c>
      <c r="HY79" s="6" t="str">
        <f xml:space="preserve">  IF( ISNA( 'Stata dataset - override'!HY79 ), "", IF( ISBLANK( 'Stata dataset - override'!HY79 ), 'Stata dataset - before override'!HY79, 'Stata dataset - override'!HY79 ) )</f>
        <v/>
      </c>
      <c r="HZ79" s="6" t="str">
        <f xml:space="preserve">  IF( ISNA( 'Stata dataset - override'!HZ79 ), "", IF( ISBLANK( 'Stata dataset - override'!HZ79 ), 'Stata dataset - before override'!HZ79, 'Stata dataset - override'!HZ79 ) )</f>
        <v/>
      </c>
      <c r="IA79" s="6" t="str">
        <f xml:space="preserve">  IF( ISNA( 'Stata dataset - override'!IA79 ), "", IF( ISBLANK( 'Stata dataset - override'!IA79 ), 'Stata dataset - before override'!IA79, 'Stata dataset - override'!IA79 ) )</f>
        <v/>
      </c>
      <c r="IB79" s="6" t="str">
        <f xml:space="preserve">  IF( ISNA( 'Stata dataset - override'!IB79 ), "", IF( ISBLANK( 'Stata dataset - override'!IB79 ), 'Stata dataset - before override'!IB79, 'Stata dataset - override'!IB79 ) )</f>
        <v/>
      </c>
      <c r="IC79" s="6" t="str">
        <f xml:space="preserve">  IF( ISNA( 'Stata dataset - override'!IC79 ), "", IF( ISBLANK( 'Stata dataset - override'!IC79 ), 'Stata dataset - before override'!IC79, 'Stata dataset - override'!IC79 ) )</f>
        <v/>
      </c>
      <c r="ID79" s="6" t="str">
        <f xml:space="preserve">  IF( ISNA( 'Stata dataset - override'!ID79 ), "", IF( ISBLANK( 'Stata dataset - override'!ID79 ), 'Stata dataset - before override'!ID79, 'Stata dataset - override'!ID79 ) )</f>
        <v/>
      </c>
      <c r="IE79" s="6" t="str">
        <f xml:space="preserve">  IF( ISNA( 'Stata dataset - override'!IE79 ), "", IF( ISBLANK( 'Stata dataset - override'!IE79 ), 'Stata dataset - before override'!IE79, 'Stata dataset - override'!IE79 ) )</f>
        <v/>
      </c>
      <c r="IF79" s="6" t="str">
        <f xml:space="preserve">  IF( ISNA( 'Stata dataset - override'!IF79 ), "", IF( ISBLANK( 'Stata dataset - override'!IF79 ), 'Stata dataset - before override'!IF79, 'Stata dataset - override'!IF79 ) )</f>
        <v/>
      </c>
      <c r="IG79" s="6" t="str">
        <f xml:space="preserve">  IF( ISNA( 'Stata dataset - override'!IG79 ), "", IF( ISBLANK( 'Stata dataset - override'!IG79 ), 'Stata dataset - before override'!IG79, 'Stata dataset - override'!IG79 ) )</f>
        <v/>
      </c>
      <c r="IH79" s="6" t="str">
        <f xml:space="preserve">  IF( ISNA( 'Stata dataset - override'!IH79 ), "", IF( ISBLANK( 'Stata dataset - override'!IH79 ), 'Stata dataset - before override'!IH79, 'Stata dataset - override'!IH79 ) )</f>
        <v/>
      </c>
      <c r="II79" s="6" t="str">
        <f xml:space="preserve">  IF( ISNA( 'Stata dataset - override'!II79 ), "", IF( ISBLANK( 'Stata dataset - override'!II79 ), 'Stata dataset - before override'!II79, 'Stata dataset - override'!II79 ) )</f>
        <v/>
      </c>
      <c r="IJ79" s="6" t="str">
        <f xml:space="preserve">  IF( ISNA( 'Stata dataset - override'!IJ79 ), "", IF( ISBLANK( 'Stata dataset - override'!IJ79 ), 'Stata dataset - before override'!IJ79, 'Stata dataset - override'!IJ79 ) )</f>
        <v/>
      </c>
      <c r="IK79" s="6" t="str">
        <f xml:space="preserve">  IF( ISNA( 'Stata dataset - override'!IK79 ), "", IF( ISBLANK( 'Stata dataset - override'!IK79 ), 'Stata dataset - before override'!IK79, 'Stata dataset - override'!IK79 ) )</f>
        <v/>
      </c>
      <c r="IL79" s="6" t="str">
        <f xml:space="preserve">  IF( ISNA( 'Stata dataset - override'!IL79 ), "", IF( ISBLANK( 'Stata dataset - override'!IL79 ), 'Stata dataset - before override'!IL79, 'Stata dataset - override'!IL79 ) )</f>
        <v/>
      </c>
      <c r="IM79" s="6" t="str">
        <f xml:space="preserve">  IF( ISNA( 'Stata dataset - override'!IM79 ), "", IF( ISBLANK( 'Stata dataset - override'!IM79 ), 'Stata dataset - before override'!IM79, 'Stata dataset - override'!IM79 ) )</f>
        <v/>
      </c>
      <c r="IN79" s="6" t="str">
        <f xml:space="preserve">  IF( ISNA( 'Stata dataset - override'!IN79 ), "", IF( ISBLANK( 'Stata dataset - override'!IN79 ), 'Stata dataset - before override'!IN79, 'Stata dataset - override'!IN79 ) )</f>
        <v/>
      </c>
      <c r="IO79" s="6" t="str">
        <f xml:space="preserve">  IF( ISNA( 'Stata dataset - override'!IO79 ), "", IF( ISBLANK( 'Stata dataset - override'!IO79 ), 'Stata dataset - before override'!IO79, 'Stata dataset - override'!IO79 ) )</f>
        <v/>
      </c>
      <c r="IP79" s="6" t="str">
        <f xml:space="preserve">  IF( ISNA( 'Stata dataset - override'!IP79 ), "", IF( ISBLANK( 'Stata dataset - override'!IP79 ), 'Stata dataset - before override'!IP79, 'Stata dataset - override'!IP79 ) )</f>
        <v/>
      </c>
      <c r="IQ79" s="6" t="str">
        <f xml:space="preserve">  IF( ISNA( 'Stata dataset - override'!IQ79 ), "", IF( ISBLANK( 'Stata dataset - override'!IQ79 ), 'Stata dataset - before override'!IQ79, 'Stata dataset - override'!IQ79 ) )</f>
        <v/>
      </c>
      <c r="IR79" s="6" t="str">
        <f xml:space="preserve">  IF( ISNA( 'Stata dataset - override'!IR79 ), "", IF( ISBLANK( 'Stata dataset - override'!IR79 ), 'Stata dataset - before override'!IR79, 'Stata dataset - override'!IR79 ) )</f>
        <v/>
      </c>
      <c r="IS79" s="6" t="str">
        <f xml:space="preserve">  IF( ISNA( 'Stata dataset - override'!IS79 ), "", IF( ISBLANK( 'Stata dataset - override'!IS79 ), 'Stata dataset - before override'!IS79, 'Stata dataset - override'!IS79 ) )</f>
        <v/>
      </c>
      <c r="IT79" s="6" t="str">
        <f xml:space="preserve">  IF( ISNA( 'Stata dataset - override'!IT79 ), "", IF( ISBLANK( 'Stata dataset - override'!IT79 ), 'Stata dataset - before override'!IT79, 'Stata dataset - override'!IT79 ) )</f>
        <v/>
      </c>
      <c r="IU79" s="6" t="str">
        <f xml:space="preserve">  IF( ISNA( 'Stata dataset - override'!IU79 ), "", IF( ISBLANK( 'Stata dataset - override'!IU79 ), 'Stata dataset - before override'!IU79, 'Stata dataset - override'!IU79 ) )</f>
        <v/>
      </c>
      <c r="IV79" s="6" t="str">
        <f xml:space="preserve">  IF( ISNA( 'Stata dataset - override'!IV79 ), "", IF( ISBLANK( 'Stata dataset - override'!IV79 ), 'Stata dataset - before override'!IV79, 'Stata dataset - override'!IV79 ) )</f>
        <v/>
      </c>
      <c r="IW79" s="6" t="str">
        <f xml:space="preserve">  IF( ISNA( 'Stata dataset - override'!IW79 ), "", IF( ISBLANK( 'Stata dataset - override'!IW79 ), 'Stata dataset - before override'!IW79, 'Stata dataset - override'!IW79 ) )</f>
        <v/>
      </c>
      <c r="IX79" s="6" t="str">
        <f xml:space="preserve">  IF( ISNA( 'Stata dataset - override'!IX79 ), "", IF( ISBLANK( 'Stata dataset - override'!IX79 ), 'Stata dataset - before override'!IX79, 'Stata dataset - override'!IX79 ) )</f>
        <v/>
      </c>
      <c r="IY79" s="6" t="str">
        <f xml:space="preserve">  IF( ISNA( 'Stata dataset - override'!IY79 ), "", IF( ISBLANK( 'Stata dataset - override'!IY79 ), 'Stata dataset - before override'!IY79, 'Stata dataset - override'!IY79 ) )</f>
        <v/>
      </c>
      <c r="IZ79" s="6" t="str">
        <f xml:space="preserve">  IF( ISNA( 'Stata dataset - override'!IZ79 ), "", IF( ISBLANK( 'Stata dataset - override'!IZ79 ), 'Stata dataset - before override'!IZ79, 'Stata dataset - override'!IZ79 ) )</f>
        <v/>
      </c>
      <c r="JA79" s="6" t="str">
        <f xml:space="preserve">  IF( ISNA( 'Stata dataset - override'!JA79 ), "", IF( ISBLANK( 'Stata dataset - override'!JA79 ), 'Stata dataset - before override'!JA79, 'Stata dataset - override'!JA79 ) )</f>
        <v/>
      </c>
      <c r="JB79" s="6" t="str">
        <f xml:space="preserve">  IF( ISNA( 'Stata dataset - override'!JB79 ), "", IF( ISBLANK( 'Stata dataset - override'!JB79 ), 'Stata dataset - before override'!JB79, 'Stata dataset - override'!JB79 ) )</f>
        <v/>
      </c>
      <c r="JC79" s="6" t="str">
        <f xml:space="preserve">  IF( ISNA( 'Stata dataset - override'!JC79 ), "", IF( ISBLANK( 'Stata dataset - override'!JC79 ), 'Stata dataset - before override'!JC79, 'Stata dataset - override'!JC79 ) )</f>
        <v/>
      </c>
      <c r="JD79" s="6" t="str">
        <f xml:space="preserve">  IF( ISNA( 'Stata dataset - override'!JD79 ), "", IF( ISBLANK( 'Stata dataset - override'!JD79 ), 'Stata dataset - before override'!JD79, 'Stata dataset - override'!JD79 ) )</f>
        <v/>
      </c>
      <c r="JE79" s="6" t="str">
        <f xml:space="preserve">  IF( ISNA( 'Stata dataset - override'!JE79 ), "", IF( ISBLANK( 'Stata dataset - override'!JE79 ), 'Stata dataset - before override'!JE79, 'Stata dataset - override'!JE79 ) )</f>
        <v/>
      </c>
      <c r="JF79" s="6" t="str">
        <f xml:space="preserve">  IF( ISNA( 'Stata dataset - override'!JF79 ), "", IF( ISBLANK( 'Stata dataset - override'!JF79 ), 'Stata dataset - before override'!JF79, 'Stata dataset - override'!JF79 ) )</f>
        <v/>
      </c>
      <c r="JG79" s="6" t="str">
        <f xml:space="preserve">  IF( ISNA( 'Stata dataset - override'!JG79 ), "", IF( ISBLANK( 'Stata dataset - override'!JG79 ), 'Stata dataset - before override'!JG79, 'Stata dataset - override'!JG79 ) )</f>
        <v/>
      </c>
      <c r="JH79" s="6" t="str">
        <f xml:space="preserve">  IF( ISNA( 'Stata dataset - override'!JH79 ), "", IF( ISBLANK( 'Stata dataset - override'!JH79 ), 'Stata dataset - before override'!JH79, 'Stata dataset - override'!JH79 ) )</f>
        <v/>
      </c>
      <c r="JI79" s="6" t="str">
        <f xml:space="preserve">  IF( ISNA( 'Stata dataset - override'!JI79 ), "", IF( ISBLANK( 'Stata dataset - override'!JI79 ), 'Stata dataset - before override'!JI79, 'Stata dataset - override'!JI79 ) )</f>
        <v/>
      </c>
      <c r="JJ79" s="6" t="str">
        <f xml:space="preserve">  IF( ISNA( 'Stata dataset - override'!JJ79 ), "", IF( ISBLANK( 'Stata dataset - override'!JJ79 ), 'Stata dataset - before override'!JJ79, 'Stata dataset - override'!JJ79 ) )</f>
        <v/>
      </c>
      <c r="JK79" s="6" t="str">
        <f xml:space="preserve">  IF( ISNA( 'Stata dataset - override'!JK79 ), "", IF( ISBLANK( 'Stata dataset - override'!JK79 ), 'Stata dataset - before override'!JK79, 'Stata dataset - override'!JK79 ) )</f>
        <v/>
      </c>
      <c r="JL79" s="6" t="str">
        <f xml:space="preserve">  IF( ISNA( 'Stata dataset - override'!JL79 ), "", IF( ISBLANK( 'Stata dataset - override'!JL79 ), 'Stata dataset - before override'!JL79, 'Stata dataset - override'!JL79 ) )</f>
        <v/>
      </c>
      <c r="JM79" s="6" t="str">
        <f xml:space="preserve">  IF( ISNA( 'Stata dataset - override'!JM79 ), "", IF( ISBLANK( 'Stata dataset - override'!JM79 ), 'Stata dataset - before override'!JM79, 'Stata dataset - override'!JM79 ) )</f>
        <v/>
      </c>
      <c r="JN79" s="6" t="str">
        <f xml:space="preserve">  IF( ISNA( 'Stata dataset - override'!JN79 ), "", IF( ISBLANK( 'Stata dataset - override'!JN79 ), 'Stata dataset - before override'!JN79, 'Stata dataset - override'!JN79 ) )</f>
        <v/>
      </c>
      <c r="JO79" s="6" t="str">
        <f xml:space="preserve">  IF( ISNA( 'Stata dataset - override'!JO79 ), "", IF( ISBLANK( 'Stata dataset - override'!JO79 ), 'Stata dataset - before override'!JO79, 'Stata dataset - override'!JO79 ) )</f>
        <v/>
      </c>
      <c r="JP79" s="6" t="str">
        <f xml:space="preserve">  IF( ISNA( 'Stata dataset - override'!JP79 ), "", IF( ISBLANK( 'Stata dataset - override'!JP79 ), 'Stata dataset - before override'!JP79, 'Stata dataset - override'!JP79 ) )</f>
        <v/>
      </c>
      <c r="JQ79" s="6" t="str">
        <f xml:space="preserve">  IF( ISNA( 'Stata dataset - override'!JQ79 ), "", IF( ISBLANK( 'Stata dataset - override'!JQ79 ), 'Stata dataset - before override'!JQ79, 'Stata dataset - override'!JQ79 ) )</f>
        <v/>
      </c>
      <c r="JR79" s="6" t="str">
        <f xml:space="preserve">  IF( ISNA( 'Stata dataset - override'!JR79 ), "", IF( ISBLANK( 'Stata dataset - override'!JR79 ), 'Stata dataset - before override'!JR79, 'Stata dataset - override'!JR79 ) )</f>
        <v/>
      </c>
      <c r="JS79" s="6" t="str">
        <f xml:space="preserve">  IF( ISNA( 'Stata dataset - override'!JS79 ), "", IF( ISBLANK( 'Stata dataset - override'!JS79 ), 'Stata dataset - before override'!JS79, 'Stata dataset - override'!JS79 ) )</f>
        <v/>
      </c>
      <c r="JT79" s="6" t="str">
        <f xml:space="preserve">  IF( ISNA( 'Stata dataset - override'!JT79 ), "", IF( ISBLANK( 'Stata dataset - override'!JT79 ), 'Stata dataset - before override'!JT79, 'Stata dataset - override'!JT79 ) )</f>
        <v/>
      </c>
      <c r="JU79" s="6" t="str">
        <f xml:space="preserve">  IF( ISNA( 'Stata dataset - override'!JU79 ), "", IF( ISBLANK( 'Stata dataset - override'!JU79 ), 'Stata dataset - before override'!JU79, 'Stata dataset - override'!JU79 ) )</f>
        <v/>
      </c>
      <c r="JV79" s="6" t="str">
        <f xml:space="preserve">  IF( ISNA( 'Stata dataset - override'!JV79 ), "", IF( ISBLANK( 'Stata dataset - override'!JV79 ), 'Stata dataset - before override'!JV79, 'Stata dataset - override'!JV79 ) )</f>
        <v/>
      </c>
      <c r="JW79" s="6" t="str">
        <f xml:space="preserve">  IF( ISNA( 'Stata dataset - override'!JW79 ), "", IF( ISBLANK( 'Stata dataset - override'!JW79 ), 'Stata dataset - before override'!JW79, 'Stata dataset - override'!JW79 ) )</f>
        <v/>
      </c>
      <c r="JX79" s="6" t="str">
        <f xml:space="preserve">  IF( ISNA( 'Stata dataset - override'!JX79 ), "", IF( ISBLANK( 'Stata dataset - override'!JX79 ), 'Stata dataset - before override'!JX79, 'Stata dataset - override'!JX79 ) )</f>
        <v/>
      </c>
      <c r="JY79" s="6" t="str">
        <f xml:space="preserve">  IF( ISNA( 'Stata dataset - override'!JY79 ), "", IF( ISBLANK( 'Stata dataset - override'!JY79 ), 'Stata dataset - before override'!JY79, 'Stata dataset - override'!JY79 ) )</f>
        <v/>
      </c>
      <c r="JZ79" s="6" t="str">
        <f xml:space="preserve">  IF( ISNA( 'Stata dataset - override'!JZ79 ), "", IF( ISBLANK( 'Stata dataset - override'!JZ79 ), 'Stata dataset - before override'!JZ79, 'Stata dataset - override'!JZ79 ) )</f>
        <v/>
      </c>
      <c r="KA79" s="6" t="str">
        <f xml:space="preserve">  IF( ISNA( 'Stata dataset - override'!KA79 ), "", IF( ISBLANK( 'Stata dataset - override'!KA79 ), 'Stata dataset - before override'!KA79, 'Stata dataset - override'!KA79 ) )</f>
        <v/>
      </c>
      <c r="KB79" s="6" t="str">
        <f xml:space="preserve">  IF( ISNA( 'Stata dataset - override'!KB79 ), "", IF( ISBLANK( 'Stata dataset - override'!KB79 ), 'Stata dataset - before override'!KB79, 'Stata dataset - override'!KB79 ) )</f>
        <v/>
      </c>
      <c r="KC79" s="6" t="str">
        <f xml:space="preserve">  IF( ISNA( 'Stata dataset - override'!KC79 ), "", IF( ISBLANK( 'Stata dataset - override'!KC79 ), 'Stata dataset - before override'!KC79, 'Stata dataset - override'!KC79 ) )</f>
        <v/>
      </c>
      <c r="KD79" s="6" t="str">
        <f xml:space="preserve">  IF( ISNA( 'Stata dataset - override'!KD79 ), "", IF( ISBLANK( 'Stata dataset - override'!KD79 ), 'Stata dataset - before override'!KD79, 'Stata dataset - override'!KD79 ) )</f>
        <v/>
      </c>
      <c r="KE79" s="6" t="str">
        <f xml:space="preserve">  IF( ISNA( 'Stata dataset - override'!KE79 ), "", IF( ISBLANK( 'Stata dataset - override'!KE79 ), 'Stata dataset - before override'!KE79, 'Stata dataset - override'!KE79 ) )</f>
        <v/>
      </c>
      <c r="KF79" s="6" t="str">
        <f xml:space="preserve">  IF( ISNA( 'Stata dataset - override'!KF79 ), "", IF( ISBLANK( 'Stata dataset - override'!KF79 ), 'Stata dataset - before override'!KF79, 'Stata dataset - override'!KF79 ) )</f>
        <v/>
      </c>
      <c r="KG79" s="6" t="str">
        <f xml:space="preserve">  IF( ISNA( 'Stata dataset - override'!KG79 ), "", IF( ISBLANK( 'Stata dataset - override'!KG79 ), 'Stata dataset - before override'!KG79, 'Stata dataset - override'!KG79 ) )</f>
        <v/>
      </c>
      <c r="KH79" s="6" t="str">
        <f xml:space="preserve">  IF( ISNA( 'Stata dataset - override'!KH79 ), "", IF( ISBLANK( 'Stata dataset - override'!KH79 ), 'Stata dataset - before override'!KH79, 'Stata dataset - override'!KH79 ) )</f>
        <v/>
      </c>
      <c r="KI79" s="6" t="str">
        <f xml:space="preserve">  IF( ISNA( 'Stata dataset - override'!KI79 ), "", IF( ISBLANK( 'Stata dataset - override'!KI79 ), 'Stata dataset - before override'!KI79, 'Stata dataset - override'!KI79 ) )</f>
        <v/>
      </c>
      <c r="KJ79" s="6" t="str">
        <f xml:space="preserve">  IF( ISNA( 'Stata dataset - override'!KJ79 ), "", IF( ISBLANK( 'Stata dataset - override'!KJ79 ), 'Stata dataset - before override'!KJ79, 'Stata dataset - override'!KJ79 ) )</f>
        <v/>
      </c>
      <c r="KK79" s="6" t="str">
        <f xml:space="preserve">  IF( ISNA( 'Stata dataset - override'!KK79 ), "", IF( ISBLANK( 'Stata dataset - override'!KK79 ), 'Stata dataset - before override'!KK79, 'Stata dataset - override'!KK79 ) )</f>
        <v/>
      </c>
      <c r="KL79" s="6" t="str">
        <f xml:space="preserve">  IF( ISNA( 'Stata dataset - override'!KL79 ), "", IF( ISBLANK( 'Stata dataset - override'!KL79 ), 'Stata dataset - before override'!KL79, 'Stata dataset - override'!KL79 ) )</f>
        <v/>
      </c>
      <c r="KM79" s="6" t="str">
        <f xml:space="preserve">  IF( ISNA( 'Stata dataset - override'!KM79 ), "", IF( ISBLANK( 'Stata dataset - override'!KM79 ), 'Stata dataset - before override'!KM79, 'Stata dataset - override'!KM79 ) )</f>
        <v/>
      </c>
      <c r="KN79" s="6" t="str">
        <f xml:space="preserve">  IF( ISNA( 'Stata dataset - override'!KN79 ), "", IF( ISBLANK( 'Stata dataset - override'!KN79 ), 'Stata dataset - before override'!KN79, 'Stata dataset - override'!KN79 ) )</f>
        <v/>
      </c>
      <c r="KO79" s="6" t="str">
        <f xml:space="preserve">  IF( ISNA( 'Stata dataset - override'!KO79 ), "", IF( ISBLANK( 'Stata dataset - override'!KO79 ), 'Stata dataset - before override'!KO79, 'Stata dataset - override'!KO79 ) )</f>
        <v/>
      </c>
      <c r="KP79" s="6" t="str">
        <f xml:space="preserve">  IF( ISNA( 'Stata dataset - override'!KP79 ), "", IF( ISBLANK( 'Stata dataset - override'!KP79 ), 'Stata dataset - before override'!KP79, 'Stata dataset - override'!KP79 ) )</f>
        <v/>
      </c>
      <c r="KQ79" s="6" t="str">
        <f xml:space="preserve">  IF( ISNA( 'Stata dataset - override'!KQ79 ), "", IF( ISBLANK( 'Stata dataset - override'!KQ79 ), 'Stata dataset - before override'!KQ79, 'Stata dataset - override'!KQ79 ) )</f>
        <v/>
      </c>
      <c r="KR79" s="6" t="str">
        <f xml:space="preserve">  IF( ISNA( 'Stata dataset - override'!KR79 ), "", IF( ISBLANK( 'Stata dataset - override'!KR79 ), 'Stata dataset - before override'!KR79, 'Stata dataset - override'!KR79 ) )</f>
        <v/>
      </c>
      <c r="KS79" s="6" t="str">
        <f xml:space="preserve">  IF( ISNA( 'Stata dataset - override'!KS79 ), "", IF( ISBLANK( 'Stata dataset - override'!KS79 ), 'Stata dataset - before override'!KS79, 'Stata dataset - override'!KS79 ) )</f>
        <v/>
      </c>
      <c r="KT79" s="6" t="str">
        <f xml:space="preserve">  IF( ISNA( 'Stata dataset - override'!KT79 ), "", IF( ISBLANK( 'Stata dataset - override'!KT79 ), 'Stata dataset - before override'!KT79, 'Stata dataset - override'!KT79 ) )</f>
        <v/>
      </c>
      <c r="KU79" s="6" t="str">
        <f xml:space="preserve">  IF( ISNA( 'Stata dataset - override'!KU79 ), "", IF( ISBLANK( 'Stata dataset - override'!KU79 ), 'Stata dataset - before override'!KU79, 'Stata dataset - override'!KU79 ) )</f>
        <v/>
      </c>
      <c r="KV79" s="6" t="str">
        <f xml:space="preserve">  IF( ISNA( 'Stata dataset - override'!KV79 ), "", IF( ISBLANK( 'Stata dataset - override'!KV79 ), 'Stata dataset - before override'!KV79, 'Stata dataset - override'!KV79 ) )</f>
        <v/>
      </c>
      <c r="KW79" s="6" t="str">
        <f xml:space="preserve">  IF( ISNA( 'Stata dataset - override'!KW79 ), "", IF( ISBLANK( 'Stata dataset - override'!KW79 ), 'Stata dataset - before override'!KW79, 'Stata dataset - override'!KW79 ) )</f>
        <v/>
      </c>
      <c r="KX79" s="6" t="str">
        <f xml:space="preserve">  IF( ISNA( 'Stata dataset - override'!KX79 ), "", IF( ISBLANK( 'Stata dataset - override'!KX79 ), 'Stata dataset - before override'!KX79, 'Stata dataset - override'!KX79 ) )</f>
        <v/>
      </c>
      <c r="KY79" s="6" t="str">
        <f xml:space="preserve">  IF( ISNA( 'Stata dataset - override'!KY79 ), "", IF( ISBLANK( 'Stata dataset - override'!KY79 ), 'Stata dataset - before override'!KY79, 'Stata dataset - override'!KY79 ) )</f>
        <v/>
      </c>
      <c r="KZ79" s="6" t="str">
        <f xml:space="preserve">  IF( ISNA( 'Stata dataset - override'!KZ79 ), "", IF( ISBLANK( 'Stata dataset - override'!KZ79 ), 'Stata dataset - before override'!KZ79, 'Stata dataset - override'!KZ79 ) )</f>
        <v/>
      </c>
      <c r="LA79" s="6" t="str">
        <f xml:space="preserve">  IF( ISNA( 'Stata dataset - override'!LA79 ), "", IF( ISBLANK( 'Stata dataset - override'!LA79 ), 'Stata dataset - before override'!LA79, 'Stata dataset - override'!LA79 ) )</f>
        <v/>
      </c>
      <c r="LB79" s="6" t="str">
        <f xml:space="preserve">  IF( ISNA( 'Stata dataset - override'!LB79 ), "", IF( ISBLANK( 'Stata dataset - override'!LB79 ), 'Stata dataset - before override'!LB79, 'Stata dataset - override'!LB79 ) )</f>
        <v/>
      </c>
      <c r="LC79" s="6" t="str">
        <f xml:space="preserve">  IF( ISNA( 'Stata dataset - override'!LC79 ), "", IF( ISBLANK( 'Stata dataset - override'!LC79 ), 'Stata dataset - before override'!LC79, 'Stata dataset - override'!LC79 ) )</f>
        <v/>
      </c>
      <c r="LD79" s="6" t="str">
        <f xml:space="preserve">  IF( ISNA( 'Stata dataset - override'!LD79 ), "", IF( ISBLANK( 'Stata dataset - override'!LD79 ), 'Stata dataset - before override'!LD79, 'Stata dataset - override'!LD79 ) )</f>
        <v/>
      </c>
      <c r="LE79" s="6" t="str">
        <f xml:space="preserve">  IF( ISNA( 'Stata dataset - override'!LE79 ), "", IF( ISBLANK( 'Stata dataset - override'!LE79 ), 'Stata dataset - before override'!LE79, 'Stata dataset - override'!LE79 ) )</f>
        <v/>
      </c>
      <c r="LF79" s="6" t="str">
        <f xml:space="preserve">  IF( ISNA( 'Stata dataset - override'!LF79 ), "", IF( ISBLANK( 'Stata dataset - override'!LF79 ), 'Stata dataset - before override'!LF79, 'Stata dataset - override'!LF79 ) )</f>
        <v/>
      </c>
      <c r="LG79" s="6" t="str">
        <f xml:space="preserve">  IF( ISNA( 'Stata dataset - override'!LG79 ), "", IF( ISBLANK( 'Stata dataset - override'!LG79 ), 'Stata dataset - before override'!LG79, 'Stata dataset - override'!LG79 ) )</f>
        <v/>
      </c>
      <c r="LH79" s="6" t="str">
        <f xml:space="preserve">  IF( ISNA( 'Stata dataset - override'!LH79 ), "", IF( ISBLANK( 'Stata dataset - override'!LH79 ), 'Stata dataset - before override'!LH79, 'Stata dataset - override'!LH79 ) )</f>
        <v/>
      </c>
      <c r="LI79" s="6" t="str">
        <f xml:space="preserve">  IF( ISNA( 'Stata dataset - override'!LI79 ), "", IF( ISBLANK( 'Stata dataset - override'!LI79 ), 'Stata dataset - before override'!LI79, 'Stata dataset - override'!LI79 ) )</f>
        <v/>
      </c>
      <c r="LJ79" s="6" t="str">
        <f xml:space="preserve">  IF( ISNA( 'Stata dataset - override'!LJ79 ), "", IF( ISBLANK( 'Stata dataset - override'!LJ79 ), 'Stata dataset - before override'!LJ79, 'Stata dataset - override'!LJ79 ) )</f>
        <v/>
      </c>
      <c r="LK79" s="6" t="str">
        <f xml:space="preserve">  IF( ISNA( 'Stata dataset - override'!LK79 ), "", IF( ISBLANK( 'Stata dataset - override'!LK79 ), 'Stata dataset - before override'!LK79, 'Stata dataset - override'!LK79 ) )</f>
        <v/>
      </c>
      <c r="LL79" s="6" t="str">
        <f xml:space="preserve">  IF( ISNA( 'Stata dataset - override'!LL79 ), "", IF( ISBLANK( 'Stata dataset - override'!LL79 ), 'Stata dataset - before override'!LL79, 'Stata dataset - override'!LL79 ) )</f>
        <v/>
      </c>
      <c r="LM79" s="6" t="str">
        <f xml:space="preserve">  IF( ISNA( 'Stata dataset - override'!LM79 ), "", IF( ISBLANK( 'Stata dataset - override'!LM79 ), 'Stata dataset - before override'!LM79, 'Stata dataset - override'!LM79 ) )</f>
        <v/>
      </c>
      <c r="LN79" s="6" t="str">
        <f xml:space="preserve">  IF( ISNA( 'Stata dataset - override'!LN79 ), "", IF( ISBLANK( 'Stata dataset - override'!LN79 ), 'Stata dataset - before override'!LN79, 'Stata dataset - override'!LN79 ) )</f>
        <v/>
      </c>
      <c r="LO79" s="6" t="str">
        <f xml:space="preserve">  IF( ISNA( 'Stata dataset - override'!LO79 ), "", IF( ISBLANK( 'Stata dataset - override'!LO79 ), 'Stata dataset - before override'!LO79, 'Stata dataset - override'!LO79 ) )</f>
        <v/>
      </c>
      <c r="LP79" s="6" t="str">
        <f xml:space="preserve">  IF( ISNA( 'Stata dataset - override'!LP79 ), "", IF( ISBLANK( 'Stata dataset - override'!LP79 ), 'Stata dataset - before override'!LP79, 'Stata dataset - override'!LP79 ) )</f>
        <v/>
      </c>
      <c r="LQ79" s="6" t="str">
        <f xml:space="preserve">  IF( ISNA( 'Stata dataset - override'!LQ79 ), "", IF( ISBLANK( 'Stata dataset - override'!LQ79 ), 'Stata dataset - before override'!LQ79, 'Stata dataset - override'!LQ79 ) )</f>
        <v/>
      </c>
      <c r="LR79" s="6" t="str">
        <f xml:space="preserve">  IF( ISNA( 'Stata dataset - override'!LR79 ), "", IF( ISBLANK( 'Stata dataset - override'!LR79 ), 'Stata dataset - before override'!LR79, 'Stata dataset - override'!LR79 ) )</f>
        <v/>
      </c>
      <c r="LS79" s="6" t="str">
        <f xml:space="preserve">  IF( ISNA( 'Stata dataset - override'!LS79 ), "", IF( ISBLANK( 'Stata dataset - override'!LS79 ), 'Stata dataset - before override'!LS79, 'Stata dataset - override'!LS79 ) )</f>
        <v/>
      </c>
      <c r="LT79" s="6" t="str">
        <f xml:space="preserve">  IF( ISNA( 'Stata dataset - override'!LT79 ), "", IF( ISBLANK( 'Stata dataset - override'!LT79 ), 'Stata dataset - before override'!LT79, 'Stata dataset - override'!LT79 ) )</f>
        <v/>
      </c>
      <c r="LU79" s="6" t="str">
        <f xml:space="preserve">  IF( ISNA( 'Stata dataset - override'!LU79 ), "", IF( ISBLANK( 'Stata dataset - override'!LU79 ), 'Stata dataset - before override'!LU79, 'Stata dataset - override'!LU79 ) )</f>
        <v/>
      </c>
      <c r="LV79" s="6" t="str">
        <f xml:space="preserve">  IF( ISNA( 'Stata dataset - override'!LV79 ), "", IF( ISBLANK( 'Stata dataset - override'!LV79 ), 'Stata dataset - before override'!LV79, 'Stata dataset - override'!LV79 ) )</f>
        <v/>
      </c>
      <c r="LW79" s="6" t="str">
        <f xml:space="preserve">  IF( ISNA( 'Stata dataset - override'!LW79 ), "", IF( ISBLANK( 'Stata dataset - override'!LW79 ), 'Stata dataset - before override'!LW79, 'Stata dataset - override'!LW79 ) )</f>
        <v/>
      </c>
      <c r="LX79" s="6" t="str">
        <f xml:space="preserve">  IF( ISNA( 'Stata dataset - override'!LX79 ), "", IF( ISBLANK( 'Stata dataset - override'!LX79 ), 'Stata dataset - before override'!LX79, 'Stata dataset - override'!LX79 ) )</f>
        <v/>
      </c>
      <c r="LY79" s="6" t="str">
        <f xml:space="preserve">  IF( ISNA( 'Stata dataset - override'!LY79 ), "", IF( ISBLANK( 'Stata dataset - override'!LY79 ), 'Stata dataset - before override'!LY79, 'Stata dataset - override'!LY79 ) )</f>
        <v/>
      </c>
      <c r="LZ79" s="6" t="str">
        <f xml:space="preserve">  IF( ISNA( 'Stata dataset - override'!LZ79 ), "", IF( ISBLANK( 'Stata dataset - override'!LZ79 ), 'Stata dataset - before override'!LZ79, 'Stata dataset - override'!LZ79 ) )</f>
        <v/>
      </c>
      <c r="MA79" s="6" t="str">
        <f xml:space="preserve">  IF( ISNA( 'Stata dataset - override'!MA79 ), "", IF( ISBLANK( 'Stata dataset - override'!MA79 ), 'Stata dataset - before override'!MA79, 'Stata dataset - override'!MA79 ) )</f>
        <v/>
      </c>
      <c r="MB79" s="6" t="str">
        <f xml:space="preserve">  IF( ISNA( 'Stata dataset - override'!MB79 ), "", IF( ISBLANK( 'Stata dataset - override'!MB79 ), 'Stata dataset - before override'!MB79, 'Stata dataset - override'!MB79 ) )</f>
        <v/>
      </c>
      <c r="MC79" s="6" t="str">
        <f xml:space="preserve">  IF( ISNA( 'Stata dataset - override'!MC79 ), "", IF( ISBLANK( 'Stata dataset - override'!MC79 ), 'Stata dataset - before override'!MC79, 'Stata dataset - override'!MC79 ) )</f>
        <v/>
      </c>
      <c r="MD79" s="6" t="str">
        <f xml:space="preserve">  IF( ISNA( 'Stata dataset - override'!MD79 ), "", IF( ISBLANK( 'Stata dataset - override'!MD79 ), 'Stata dataset - before override'!MD79, 'Stata dataset - override'!MD79 ) )</f>
        <v/>
      </c>
      <c r="ME79" s="6" t="str">
        <f xml:space="preserve">  IF( ISNA( 'Stata dataset - override'!ME79 ), "", IF( ISBLANK( 'Stata dataset - override'!ME79 ), 'Stata dataset - before override'!ME79, 'Stata dataset - override'!ME79 ) )</f>
        <v/>
      </c>
      <c r="MF79" s="6" t="str">
        <f xml:space="preserve">  IF( ISNA( 'Stata dataset - override'!MF79 ), "", IF( ISBLANK( 'Stata dataset - override'!MF79 ), 'Stata dataset - before override'!MF79, 'Stata dataset - override'!MF79 ) )</f>
        <v/>
      </c>
      <c r="MG79" s="6" t="str">
        <f xml:space="preserve">  IF( ISNA( 'Stata dataset - override'!MG79 ), "", IF( ISBLANK( 'Stata dataset - override'!MG79 ), 'Stata dataset - before override'!MG79, 'Stata dataset - override'!MG79 ) )</f>
        <v/>
      </c>
      <c r="MH79" s="6" t="str">
        <f xml:space="preserve">  IF( ISNA( 'Stata dataset - override'!MH79 ), "", IF( ISBLANK( 'Stata dataset - override'!MH79 ), 'Stata dataset - before override'!MH79, 'Stata dataset - override'!MH79 ) )</f>
        <v/>
      </c>
      <c r="MI79" s="6" t="str">
        <f xml:space="preserve">  IF( ISNA( 'Stata dataset - override'!MI79 ), "", IF( ISBLANK( 'Stata dataset - override'!MI79 ), 'Stata dataset - before override'!MI79, 'Stata dataset - override'!MI79 ) )</f>
        <v/>
      </c>
      <c r="MJ79" s="6" t="str">
        <f xml:space="preserve">  IF( ISNA( 'Stata dataset - override'!MJ79 ), "", IF( ISBLANK( 'Stata dataset - override'!MJ79 ), 'Stata dataset - before override'!MJ79, 'Stata dataset - override'!MJ79 ) )</f>
        <v/>
      </c>
      <c r="MK79" s="6" t="str">
        <f xml:space="preserve">  IF( ISNA( 'Stata dataset - override'!MK79 ), "", IF( ISBLANK( 'Stata dataset - override'!MK79 ), 'Stata dataset - before override'!MK79, 'Stata dataset - override'!MK79 ) )</f>
        <v/>
      </c>
      <c r="ML79" s="6" t="str">
        <f xml:space="preserve">  IF( ISNA( 'Stata dataset - override'!ML79 ), "", IF( ISBLANK( 'Stata dataset - override'!ML79 ), 'Stata dataset - before override'!ML79, 'Stata dataset - override'!ML79 ) )</f>
        <v/>
      </c>
      <c r="MM79" s="6" t="str">
        <f xml:space="preserve">  IF( ISNA( 'Stata dataset - override'!MM79 ), "", IF( ISBLANK( 'Stata dataset - override'!MM79 ), 'Stata dataset - before override'!MM79, 'Stata dataset - override'!MM79 ) )</f>
        <v/>
      </c>
      <c r="MN79" s="6" t="str">
        <f xml:space="preserve">  IF( ISNA( 'Stata dataset - override'!MN79 ), "", IF( ISBLANK( 'Stata dataset - override'!MN79 ), 'Stata dataset - before override'!MN79, 'Stata dataset - override'!MN79 ) )</f>
        <v/>
      </c>
      <c r="MO79" s="6" t="str">
        <f xml:space="preserve">  IF( ISNA( 'Stata dataset - override'!MO79 ), "", IF( ISBLANK( 'Stata dataset - override'!MO79 ), 'Stata dataset - before override'!MO79, 'Stata dataset - override'!MO79 ) )</f>
        <v/>
      </c>
      <c r="MP79" s="6" t="str">
        <f xml:space="preserve">  IF( ISNA( 'Stata dataset - override'!MP79 ), "", IF( ISBLANK( 'Stata dataset - override'!MP79 ), 'Stata dataset - before override'!MP79, 'Stata dataset - override'!MP79 ) )</f>
        <v/>
      </c>
      <c r="MQ79" s="6" t="str">
        <f xml:space="preserve">  IF( ISNA( 'Stata dataset - override'!MQ79 ), "", IF( ISBLANK( 'Stata dataset - override'!MQ79 ), 'Stata dataset - before override'!MQ79, 'Stata dataset - override'!MQ79 ) )</f>
        <v/>
      </c>
      <c r="MR79" s="6" t="str">
        <f xml:space="preserve">  IF( ISNA( 'Stata dataset - override'!MR79 ), "", IF( ISBLANK( 'Stata dataset - override'!MR79 ), 'Stata dataset - before override'!MR79, 'Stata dataset - override'!MR79 ) )</f>
        <v/>
      </c>
      <c r="MS79" s="6" t="str">
        <f xml:space="preserve">  IF( ISNA( 'Stata dataset - override'!MS79 ), "", IF( ISBLANK( 'Stata dataset - override'!MS79 ), 'Stata dataset - before override'!MS79, 'Stata dataset - override'!MS79 ) )</f>
        <v/>
      </c>
      <c r="MT79" s="6" t="str">
        <f xml:space="preserve">  IF( ISNA( 'Stata dataset - override'!MT79 ), "", IF( ISBLANK( 'Stata dataset - override'!MT79 ), 'Stata dataset - before override'!MT79, 'Stata dataset - override'!MT79 ) )</f>
        <v/>
      </c>
      <c r="MU79" s="6" t="str">
        <f xml:space="preserve">  IF( ISNA( 'Stata dataset - override'!MU79 ), "", IF( ISBLANK( 'Stata dataset - override'!MU79 ), 'Stata dataset - before override'!MU79, 'Stata dataset - override'!MU79 ) )</f>
        <v/>
      </c>
      <c r="MV79" s="6" t="str">
        <f xml:space="preserve">  IF( ISNA( 'Stata dataset - override'!MV79 ), "", IF( ISBLANK( 'Stata dataset - override'!MV79 ), 'Stata dataset - before override'!MV79, 'Stata dataset - override'!MV79 ) )</f>
        <v/>
      </c>
      <c r="MW79" s="6" t="str">
        <f xml:space="preserve">  IF( ISNA( 'Stata dataset - override'!MW79 ), "", IF( ISBLANK( 'Stata dataset - override'!MW79 ), 'Stata dataset - before override'!MW79, 'Stata dataset - override'!MW79 ) )</f>
        <v/>
      </c>
      <c r="MX79" s="6" t="str">
        <f xml:space="preserve">  IF( ISNA( 'Stata dataset - override'!MX79 ), "", IF( ISBLANK( 'Stata dataset - override'!MX79 ), 'Stata dataset - before override'!MX79, 'Stata dataset - override'!MX79 ) )</f>
        <v/>
      </c>
      <c r="MY79" s="6" t="str">
        <f xml:space="preserve">  IF( ISNA( 'Stata dataset - override'!MY79 ), "", IF( ISBLANK( 'Stata dataset - override'!MY79 ), 'Stata dataset - before override'!MY79, 'Stata dataset - override'!MY79 ) )</f>
        <v/>
      </c>
      <c r="MZ79" s="6" t="str">
        <f xml:space="preserve">  IF( ISNA( 'Stata dataset - override'!MZ79 ), "", IF( ISBLANK( 'Stata dataset - override'!MZ79 ), 'Stata dataset - before override'!MZ79, 'Stata dataset - override'!MZ79 ) )</f>
        <v/>
      </c>
      <c r="NA79" s="6" t="str">
        <f xml:space="preserve">  IF( ISNA( 'Stata dataset - override'!NA79 ), "", IF( ISBLANK( 'Stata dataset - override'!NA79 ), 'Stata dataset - before override'!NA79, 'Stata dataset - override'!NA79 ) )</f>
        <v/>
      </c>
      <c r="NB79" s="6" t="str">
        <f xml:space="preserve">  IF( ISNA( 'Stata dataset - override'!NB79 ), "", IF( ISBLANK( 'Stata dataset - override'!NB79 ), 'Stata dataset - before override'!NB79, 'Stata dataset - override'!NB79 ) )</f>
        <v/>
      </c>
      <c r="NC79" s="6" t="str">
        <f xml:space="preserve">  IF( ISNA( 'Stata dataset - override'!NC79 ), "", IF( ISBLANK( 'Stata dataset - override'!NC79 ), 'Stata dataset - before override'!NC79, 'Stata dataset - override'!NC79 ) )</f>
        <v/>
      </c>
      <c r="ND79" s="6" t="str">
        <f xml:space="preserve">  IF( ISNA( 'Stata dataset - override'!ND79 ), "", IF( ISBLANK( 'Stata dataset - override'!ND79 ), 'Stata dataset - before override'!ND79, 'Stata dataset - override'!ND79 ) )</f>
        <v/>
      </c>
      <c r="NE79" s="6" t="str">
        <f xml:space="preserve">  IF( ISNA( 'Stata dataset - override'!NE79 ), "", IF( ISBLANK( 'Stata dataset - override'!NE79 ), 'Stata dataset - before override'!NE79, 'Stata dataset - override'!NE79 ) )</f>
        <v/>
      </c>
      <c r="NF79" s="6" t="str">
        <f xml:space="preserve">  IF( ISNA( 'Stata dataset - override'!NF79 ), "", IF( ISBLANK( 'Stata dataset - override'!NF79 ), 'Stata dataset - before override'!NF79, 'Stata dataset - override'!NF79 ) )</f>
        <v/>
      </c>
      <c r="NG79" s="6" t="str">
        <f xml:space="preserve">  IF( ISNA( 'Stata dataset - override'!NG79 ), "", IF( ISBLANK( 'Stata dataset - override'!NG79 ), 'Stata dataset - before override'!NG79, 'Stata dataset - override'!NG79 ) )</f>
        <v/>
      </c>
      <c r="NH79" s="6" t="str">
        <f xml:space="preserve">  IF( ISNA( 'Stata dataset - override'!NH79 ), "", IF( ISBLANK( 'Stata dataset - override'!NH79 ), 'Stata dataset - before override'!NH79, 'Stata dataset - override'!NH79 ) )</f>
        <v/>
      </c>
      <c r="NI79" s="6" t="str">
        <f xml:space="preserve">  IF( ISNA( 'Stata dataset - override'!NI79 ), "", IF( ISBLANK( 'Stata dataset - override'!NI79 ), 'Stata dataset - before override'!NI79, 'Stata dataset - override'!NI79 ) )</f>
        <v/>
      </c>
      <c r="NJ79" s="6" t="str">
        <f xml:space="preserve">  IF( ISNA( 'Stata dataset - override'!NJ79 ), "", IF( ISBLANK( 'Stata dataset - override'!NJ79 ), 'Stata dataset - before override'!NJ79, 'Stata dataset - override'!NJ79 ) )</f>
        <v/>
      </c>
      <c r="NK79" s="6" t="str">
        <f xml:space="preserve">  IF( ISNA( 'Stata dataset - override'!NK79 ), "", IF( ISBLANK( 'Stata dataset - override'!NK79 ), 'Stata dataset - before override'!NK79, 'Stata dataset - override'!NK79 ) )</f>
        <v/>
      </c>
      <c r="NL79" s="6" t="str">
        <f xml:space="preserve">  IF( ISNA( 'Stata dataset - override'!NL79 ), "", IF( ISBLANK( 'Stata dataset - override'!NL79 ), 'Stata dataset - before override'!NL79, 'Stata dataset - override'!NL79 ) )</f>
        <v/>
      </c>
      <c r="NM79" s="6" t="str">
        <f xml:space="preserve">  IF( ISNA( 'Stata dataset - override'!NM79 ), "", IF( ISBLANK( 'Stata dataset - override'!NM79 ), 'Stata dataset - before override'!NM79, 'Stata dataset - override'!NM79 ) )</f>
        <v/>
      </c>
      <c r="NN79" s="6" t="str">
        <f xml:space="preserve">  IF( ISNA( 'Stata dataset - override'!NN79 ), "", IF( ISBLANK( 'Stata dataset - override'!NN79 ), 'Stata dataset - before override'!NN79, 'Stata dataset - override'!NN79 ) )</f>
        <v/>
      </c>
      <c r="NO79" s="6" t="str">
        <f xml:space="preserve">  IF( ISNA( 'Stata dataset - override'!NO79 ), "", IF( ISBLANK( 'Stata dataset - override'!NO79 ), 'Stata dataset - before override'!NO79, 'Stata dataset - override'!NO79 ) )</f>
        <v/>
      </c>
      <c r="NP79" s="6" t="str">
        <f xml:space="preserve">  IF( ISNA( 'Stata dataset - override'!NP79 ), "", IF( ISBLANK( 'Stata dataset - override'!NP79 ), 'Stata dataset - before override'!NP79, 'Stata dataset - override'!NP79 ) )</f>
        <v/>
      </c>
      <c r="NQ79" s="6" t="str">
        <f xml:space="preserve">  IF( ISNA( 'Stata dataset - override'!NQ79 ), "", IF( ISBLANK( 'Stata dataset - override'!NQ79 ), 'Stata dataset - before override'!NQ79, 'Stata dataset - override'!NQ79 ) )</f>
        <v/>
      </c>
      <c r="NR79" s="6" t="str">
        <f xml:space="preserve">  IF( ISNA( 'Stata dataset - override'!NR79 ), "", IF( ISBLANK( 'Stata dataset - override'!NR79 ), 'Stata dataset - before override'!NR79, 'Stata dataset - override'!NR79 ) )</f>
        <v/>
      </c>
      <c r="NS79" s="6" t="str">
        <f xml:space="preserve">  IF( ISNA( 'Stata dataset - override'!NS79 ), "", IF( ISBLANK( 'Stata dataset - override'!NS79 ), 'Stata dataset - before override'!NS79, 'Stata dataset - override'!NS79 ) )</f>
        <v/>
      </c>
      <c r="NT79" s="6" t="str">
        <f xml:space="preserve">  IF( ISNA( 'Stata dataset - override'!NT79 ), "", IF( ISBLANK( 'Stata dataset - override'!NT79 ), 'Stata dataset - before override'!NT79, 'Stata dataset - override'!NT79 ) )</f>
        <v/>
      </c>
      <c r="NU79" s="6" t="str">
        <f xml:space="preserve">  IF( ISNA( 'Stata dataset - override'!NU79 ), "", IF( ISBLANK( 'Stata dataset - override'!NU79 ), 'Stata dataset - before override'!NU79, 'Stata dataset - override'!NU79 ) )</f>
        <v/>
      </c>
      <c r="NV79" s="6" t="str">
        <f xml:space="preserve">  IF( ISNA( 'Stata dataset - override'!NV79 ), "", IF( ISBLANK( 'Stata dataset - override'!NV79 ), 'Stata dataset - before override'!NV79, 'Stata dataset - override'!NV79 ) )</f>
        <v/>
      </c>
      <c r="NW79" s="6" t="str">
        <f xml:space="preserve">  IF( ISNA( 'Stata dataset - override'!NW79 ), "", IF( ISBLANK( 'Stata dataset - override'!NW79 ), 'Stata dataset - before override'!NW79, 'Stata dataset - override'!NW79 ) )</f>
        <v/>
      </c>
      <c r="NX79" s="6" t="str">
        <f xml:space="preserve">  IF( ISNA( 'Stata dataset - override'!NX79 ), "", IF( ISBLANK( 'Stata dataset - override'!NX79 ), 'Stata dataset - before override'!NX79, 'Stata dataset - override'!NX79 ) )</f>
        <v/>
      </c>
      <c r="NY79" s="6" t="str">
        <f xml:space="preserve">  IF( ISNA( 'Stata dataset - override'!NY79 ), "", IF( ISBLANK( 'Stata dataset - override'!NY79 ), 'Stata dataset - before override'!NY79, 'Stata dataset - override'!NY79 ) )</f>
        <v/>
      </c>
      <c r="NZ79" s="6" t="str">
        <f xml:space="preserve">  IF( ISNA( 'Stata dataset - override'!NZ79 ), "", IF( ISBLANK( 'Stata dataset - override'!NZ79 ), 'Stata dataset - before override'!NZ79, 'Stata dataset - override'!NZ79 ) )</f>
        <v/>
      </c>
      <c r="OA79" s="6" t="str">
        <f xml:space="preserve">  IF( ISNA( 'Stata dataset - override'!OA79 ), "", IF( ISBLANK( 'Stata dataset - override'!OA79 ), 'Stata dataset - before override'!OA79, 'Stata dataset - override'!OA79 ) )</f>
        <v/>
      </c>
      <c r="OB79" s="6" t="str">
        <f xml:space="preserve">  IF( ISNA( 'Stata dataset - override'!OB79 ), "", IF( ISBLANK( 'Stata dataset - override'!OB79 ), 'Stata dataset - before override'!OB79, 'Stata dataset - override'!OB79 ) )</f>
        <v/>
      </c>
      <c r="OC79" s="6" t="str">
        <f xml:space="preserve">  IF( ISNA( 'Stata dataset - override'!OC79 ), "", IF( ISBLANK( 'Stata dataset - override'!OC79 ), 'Stata dataset - before override'!OC79, 'Stata dataset - override'!OC79 ) )</f>
        <v/>
      </c>
      <c r="OD79" s="6" t="str">
        <f xml:space="preserve">  IF( ISNA( 'Stata dataset - override'!OD79 ), "", IF( ISBLANK( 'Stata dataset - override'!OD79 ), 'Stata dataset - before override'!OD79, 'Stata dataset - override'!OD79 ) )</f>
        <v/>
      </c>
      <c r="OE79" s="6" t="str">
        <f xml:space="preserve">  IF( ISNA( 'Stata dataset - override'!OE79 ), "", IF( ISBLANK( 'Stata dataset - override'!OE79 ), 'Stata dataset - before override'!OE79, 'Stata dataset - override'!OE79 ) )</f>
        <v/>
      </c>
      <c r="OF79" s="6" t="str">
        <f xml:space="preserve">  IF( ISNA( 'Stata dataset - override'!OF79 ), "", IF( ISBLANK( 'Stata dataset - override'!OF79 ), 'Stata dataset - before override'!OF79, 'Stata dataset - override'!OF79 ) )</f>
        <v/>
      </c>
      <c r="OG79" s="6" t="str">
        <f xml:space="preserve">  IF( ISNA( 'Stata dataset - override'!OG79 ), "", IF( ISBLANK( 'Stata dataset - override'!OG79 ), 'Stata dataset - before override'!OG79, 'Stata dataset - override'!OG79 ) )</f>
        <v/>
      </c>
      <c r="OH79" s="6" t="str">
        <f xml:space="preserve">  IF( ISNA( 'Stata dataset - override'!OH79 ), "", IF( ISBLANK( 'Stata dataset - override'!OH79 ), 'Stata dataset - before override'!OH79, 'Stata dataset - override'!OH79 ) )</f>
        <v/>
      </c>
      <c r="OI79" s="6" t="str">
        <f xml:space="preserve">  IF( ISNA( 'Stata dataset - override'!OI79 ), "", IF( ISBLANK( 'Stata dataset - override'!OI79 ), 'Stata dataset - before override'!OI79, 'Stata dataset - override'!OI79 ) )</f>
        <v/>
      </c>
      <c r="OJ79" s="6" t="str">
        <f xml:space="preserve">  IF( ISNA( 'Stata dataset - override'!OJ79 ), "", IF( ISBLANK( 'Stata dataset - override'!OJ79 ), 'Stata dataset - before override'!OJ79, 'Stata dataset - override'!OJ79 ) )</f>
        <v/>
      </c>
      <c r="OK79" s="6" t="str">
        <f xml:space="preserve">  IF( ISNA( 'Stata dataset - override'!OK79 ), "", IF( ISBLANK( 'Stata dataset - override'!OK79 ), 'Stata dataset - before override'!OK79, 'Stata dataset - override'!OK79 ) )</f>
        <v/>
      </c>
      <c r="OL79" s="6" t="str">
        <f xml:space="preserve">  IF( ISNA( 'Stata dataset - override'!OL79 ), "", IF( ISBLANK( 'Stata dataset - override'!OL79 ), 'Stata dataset - before override'!OL79, 'Stata dataset - override'!OL79 ) )</f>
        <v/>
      </c>
      <c r="OM79" s="6" t="str">
        <f xml:space="preserve">  IF( ISNA( 'Stata dataset - override'!OM79 ), "", IF( ISBLANK( 'Stata dataset - override'!OM79 ), 'Stata dataset - before override'!OM79, 'Stata dataset - override'!OM79 ) )</f>
        <v/>
      </c>
      <c r="ON79" s="6" t="str">
        <f xml:space="preserve">  IF( ISNA( 'Stata dataset - override'!ON79 ), "", IF( ISBLANK( 'Stata dataset - override'!ON79 ), 'Stata dataset - before override'!ON79, 'Stata dataset - override'!ON79 ) )</f>
        <v/>
      </c>
      <c r="OO79" s="6" t="str">
        <f xml:space="preserve">  IF( ISNA( 'Stata dataset - override'!OO79 ), "", IF( ISBLANK( 'Stata dataset - override'!OO79 ), 'Stata dataset - before override'!OO79, 'Stata dataset - override'!OO79 ) )</f>
        <v/>
      </c>
      <c r="OP79" s="6" t="str">
        <f xml:space="preserve">  IF( ISNA( 'Stata dataset - override'!OP79 ), "", IF( ISBLANK( 'Stata dataset - override'!OP79 ), 'Stata dataset - before override'!OP79, 'Stata dataset - override'!OP79 ) )</f>
        <v/>
      </c>
      <c r="OQ79" s="6" t="str">
        <f xml:space="preserve">  IF( ISNA( 'Stata dataset - override'!OQ79 ), "", IF( ISBLANK( 'Stata dataset - override'!OQ79 ), 'Stata dataset - before override'!OQ79, 'Stata dataset - override'!OQ79 ) )</f>
        <v/>
      </c>
      <c r="OR79" s="6" t="str">
        <f xml:space="preserve">  IF( ISNA( 'Stata dataset - override'!OR79 ), "", IF( ISBLANK( 'Stata dataset - override'!OR79 ), 'Stata dataset - before override'!OR79, 'Stata dataset - override'!OR79 ) )</f>
        <v/>
      </c>
      <c r="OS79" s="6" t="str">
        <f xml:space="preserve">  IF( ISNA( 'Stata dataset - override'!OS79 ), "", IF( ISBLANK( 'Stata dataset - override'!OS79 ), 'Stata dataset - before override'!OS79, 'Stata dataset - override'!OS79 ) )</f>
        <v/>
      </c>
      <c r="OT79" s="6" t="str">
        <f xml:space="preserve">  IF( ISNA( 'Stata dataset - override'!OT79 ), "", IF( ISBLANK( 'Stata dataset - override'!OT79 ), 'Stata dataset - before override'!OT79, 'Stata dataset - override'!OT79 ) )</f>
        <v/>
      </c>
      <c r="OU79" s="6" t="str">
        <f xml:space="preserve">  IF( ISNA( 'Stata dataset - override'!OU79 ), "", IF( ISBLANK( 'Stata dataset - override'!OU79 ), 'Stata dataset - before override'!OU79, 'Stata dataset - override'!OU79 ) )</f>
        <v/>
      </c>
      <c r="OV79" s="6" t="str">
        <f xml:space="preserve">  IF( ISNA( 'Stata dataset - override'!OV79 ), "", IF( ISBLANK( 'Stata dataset - override'!OV79 ), 'Stata dataset - before override'!OV79, 'Stata dataset - override'!OV79 ) )</f>
        <v/>
      </c>
      <c r="OW79" s="6" t="str">
        <f xml:space="preserve">  IF( ISNA( 'Stata dataset - override'!OW79 ), "", IF( ISBLANK( 'Stata dataset - override'!OW79 ), 'Stata dataset - before override'!OW79, 'Stata dataset - override'!OW79 ) )</f>
        <v/>
      </c>
      <c r="OX79" s="6" t="str">
        <f xml:space="preserve">  IF( ISNA( 'Stata dataset - override'!OX79 ), "", IF( ISBLANK( 'Stata dataset - override'!OX79 ), 'Stata dataset - before override'!OX79, 'Stata dataset - override'!OX79 ) )</f>
        <v/>
      </c>
      <c r="OY79" s="6" t="str">
        <f xml:space="preserve">  IF( ISNA( 'Stata dataset - override'!OY79 ), "", IF( ISBLANK( 'Stata dataset - override'!OY79 ), 'Stata dataset - before override'!OY79, 'Stata dataset - override'!OY79 ) )</f>
        <v/>
      </c>
      <c r="OZ79" s="6" t="str">
        <f xml:space="preserve">  IF( ISNA( 'Stata dataset - override'!OZ79 ), "", IF( ISBLANK( 'Stata dataset - override'!OZ79 ), 'Stata dataset - before override'!OZ79, 'Stata dataset - override'!OZ79 ) )</f>
        <v/>
      </c>
      <c r="PA79" s="6" t="str">
        <f xml:space="preserve">  IF( ISNA( 'Stata dataset - override'!PA79 ), "", IF( ISBLANK( 'Stata dataset - override'!PA79 ), 'Stata dataset - before override'!PA79, 'Stata dataset - override'!PA79 ) )</f>
        <v/>
      </c>
      <c r="PB79" s="6" t="str">
        <f xml:space="preserve">  IF( ISNA( 'Stata dataset - override'!PB79 ), "", IF( ISBLANK( 'Stata dataset - override'!PB79 ), 'Stata dataset - before override'!PB79, 'Stata dataset - override'!PB79 ) )</f>
        <v/>
      </c>
      <c r="PC79" s="6" t="str">
        <f xml:space="preserve">  IF( ISNA( 'Stata dataset - override'!PC79 ), "", IF( ISBLANK( 'Stata dataset - override'!PC79 ), 'Stata dataset - before override'!PC79, 'Stata dataset - override'!PC79 ) )</f>
        <v/>
      </c>
      <c r="PD79" s="6" t="str">
        <f xml:space="preserve">  IF( ISNA( 'Stata dataset - override'!PD79 ), "", IF( ISBLANK( 'Stata dataset - override'!PD79 ), 'Stata dataset - before override'!PD79, 'Stata dataset - override'!PD79 ) )</f>
        <v/>
      </c>
      <c r="PE79" s="6" t="str">
        <f xml:space="preserve">  IF( ISNA( 'Stata dataset - override'!PE79 ), "", IF( ISBLANK( 'Stata dataset - override'!PE79 ), 'Stata dataset - before override'!PE79, 'Stata dataset - override'!PE79 ) )</f>
        <v/>
      </c>
      <c r="PF79" s="6" t="str">
        <f xml:space="preserve">  IF( ISNA( 'Stata dataset - override'!PF79 ), "", IF( ISBLANK( 'Stata dataset - override'!PF79 ), 'Stata dataset - before override'!PF79, 'Stata dataset - override'!PF79 ) )</f>
        <v/>
      </c>
      <c r="PG79" s="6" t="str">
        <f xml:space="preserve">  IF( ISNA( 'Stata dataset - override'!PG79 ), "", IF( ISBLANK( 'Stata dataset - override'!PG79 ), 'Stata dataset - before override'!PG79, 'Stata dataset - override'!PG79 ) )</f>
        <v/>
      </c>
      <c r="PH79" s="6" t="str">
        <f xml:space="preserve">  IF( ISNA( 'Stata dataset - override'!PH79 ), "", IF( ISBLANK( 'Stata dataset - override'!PH79 ), 'Stata dataset - before override'!PH79, 'Stata dataset - override'!PH79 ) )</f>
        <v/>
      </c>
      <c r="PI79" s="6" t="str">
        <f xml:space="preserve">  IF( ISNA( 'Stata dataset - override'!PI79 ), "", IF( ISBLANK( 'Stata dataset - override'!PI79 ), 'Stata dataset - before override'!PI79, 'Stata dataset - override'!PI79 ) )</f>
        <v/>
      </c>
      <c r="PJ79" s="6" t="str">
        <f xml:space="preserve">  IF( ISNA( 'Stata dataset - override'!PJ79 ), "", IF( ISBLANK( 'Stata dataset - override'!PJ79 ), 'Stata dataset - before override'!PJ79, 'Stata dataset - override'!PJ79 ) )</f>
        <v/>
      </c>
      <c r="PK79" s="6" t="str">
        <f xml:space="preserve">  IF( ISNA( 'Stata dataset - override'!PK79 ), "", IF( ISBLANK( 'Stata dataset - override'!PK79 ), 'Stata dataset - before override'!PK79, 'Stata dataset - override'!PK79 ) )</f>
        <v/>
      </c>
      <c r="PL79" s="6" t="str">
        <f xml:space="preserve">  IF( ISNA( 'Stata dataset - override'!PL79 ), "", IF( ISBLANK( 'Stata dataset - override'!PL79 ), 'Stata dataset - before override'!PL79, 'Stata dataset - override'!PL79 ) )</f>
        <v/>
      </c>
      <c r="PM79" s="6" t="str">
        <f xml:space="preserve">  IF( ISNA( 'Stata dataset - override'!PM79 ), "", IF( ISBLANK( 'Stata dataset - override'!PM79 ), 'Stata dataset - before override'!PM79, 'Stata dataset - override'!PM79 ) )</f>
        <v/>
      </c>
      <c r="PN79" s="6" t="str">
        <f xml:space="preserve">  IF( ISNA( 'Stata dataset - override'!PN79 ), "", IF( ISBLANK( 'Stata dataset - override'!PN79 ), 'Stata dataset - before override'!PN79, 'Stata dataset - override'!PN79 ) )</f>
        <v/>
      </c>
      <c r="PO79" s="6" t="str">
        <f xml:space="preserve">  IF( ISNA( 'Stata dataset - override'!PO79 ), "", IF( ISBLANK( 'Stata dataset - override'!PO79 ), 'Stata dataset - before override'!PO79, 'Stata dataset - override'!PO79 ) )</f>
        <v/>
      </c>
      <c r="PP79" s="6" t="str">
        <f xml:space="preserve">  IF( ISNA( 'Stata dataset - override'!PP79 ), "", IF( ISBLANK( 'Stata dataset - override'!PP79 ), 'Stata dataset - before override'!PP79, 'Stata dataset - override'!PP79 ) )</f>
        <v/>
      </c>
      <c r="PQ79" s="6" t="str">
        <f xml:space="preserve">  IF( ISNA( 'Stata dataset - override'!PQ79 ), "", IF( ISBLANK( 'Stata dataset - override'!PQ79 ), 'Stata dataset - before override'!PQ79, 'Stata dataset - override'!PQ79 ) )</f>
        <v/>
      </c>
      <c r="PR79" s="6" t="str">
        <f xml:space="preserve">  IF( ISNA( 'Stata dataset - override'!PR79 ), "", IF( ISBLANK( 'Stata dataset - override'!PR79 ), 'Stata dataset - before override'!PR79, 'Stata dataset - override'!PR79 ) )</f>
        <v/>
      </c>
      <c r="PS79" s="6" t="str">
        <f xml:space="preserve">  IF( ISNA( 'Stata dataset - override'!PS79 ), "", IF( ISBLANK( 'Stata dataset - override'!PS79 ), 'Stata dataset - before override'!PS79, 'Stata dataset - override'!PS79 ) )</f>
        <v/>
      </c>
      <c r="PT79" s="6" t="str">
        <f xml:space="preserve">  IF( ISNA( 'Stata dataset - override'!PT79 ), "", IF( ISBLANK( 'Stata dataset - override'!PT79 ), 'Stata dataset - before override'!PT79, 'Stata dataset - override'!PT79 ) )</f>
        <v/>
      </c>
      <c r="PU79" s="6" t="str">
        <f xml:space="preserve">  IF( ISNA( 'Stata dataset - override'!PU79 ), "", IF( ISBLANK( 'Stata dataset - override'!PU79 ), 'Stata dataset - before override'!PU79, 'Stata dataset - override'!PU79 ) )</f>
        <v/>
      </c>
      <c r="PV79" s="6" t="str">
        <f xml:space="preserve">  IF( ISNA( 'Stata dataset - override'!PV79 ), "", IF( ISBLANK( 'Stata dataset - override'!PV79 ), 'Stata dataset - before override'!PV79, 'Stata dataset - override'!PV79 ) )</f>
        <v/>
      </c>
      <c r="PW79" s="6" t="str">
        <f xml:space="preserve">  IF( ISNA( 'Stata dataset - override'!PW79 ), "", IF( ISBLANK( 'Stata dataset - override'!PW79 ), 'Stata dataset - before override'!PW79, 'Stata dataset - override'!PW79 ) )</f>
        <v/>
      </c>
      <c r="PX79" s="6" t="str">
        <f xml:space="preserve">  IF( ISNA( 'Stata dataset - override'!PX79 ), "", IF( ISBLANK( 'Stata dataset - override'!PX79 ), 'Stata dataset - before override'!PX79, 'Stata dataset - override'!PX79 ) )</f>
        <v/>
      </c>
      <c r="PY79" s="6" t="str">
        <f xml:space="preserve">  IF( ISNA( 'Stata dataset - override'!PY79 ), "", IF( ISBLANK( 'Stata dataset - override'!PY79 ), 'Stata dataset - before override'!PY79, 'Stata dataset - override'!PY79 ) )</f>
        <v/>
      </c>
      <c r="PZ79" s="6" t="str">
        <f xml:space="preserve">  IF( ISNA( 'Stata dataset - override'!PZ79 ), "", IF( ISBLANK( 'Stata dataset - override'!PZ79 ), 'Stata dataset - before override'!PZ79, 'Stata dataset - override'!PZ79 ) )</f>
        <v/>
      </c>
      <c r="QA79" s="6" t="str">
        <f xml:space="preserve">  IF( ISNA( 'Stata dataset - override'!QA79 ), "", IF( ISBLANK( 'Stata dataset - override'!QA79 ), 'Stata dataset - before override'!QA79, 'Stata dataset - override'!QA79 ) )</f>
        <v/>
      </c>
      <c r="QB79" s="6" t="str">
        <f xml:space="preserve">  IF( ISNA( 'Stata dataset - override'!QB79 ), "", IF( ISBLANK( 'Stata dataset - override'!QB79 ), 'Stata dataset - before override'!QB79, 'Stata dataset - override'!QB79 ) )</f>
        <v/>
      </c>
      <c r="QC79" s="6" t="str">
        <f xml:space="preserve">  IF( ISNA( 'Stata dataset - override'!QC79 ), "", IF( ISBLANK( 'Stata dataset - override'!QC79 ), 'Stata dataset - before override'!QC79, 'Stata dataset - override'!QC79 ) )</f>
        <v/>
      </c>
      <c r="QD79" s="6" t="str">
        <f xml:space="preserve">  IF( ISNA( 'Stata dataset - override'!QD79 ), "", IF( ISBLANK( 'Stata dataset - override'!QD79 ), 'Stata dataset - before override'!QD79, 'Stata dataset - override'!QD79 ) )</f>
        <v/>
      </c>
      <c r="QE79" s="6" t="str">
        <f xml:space="preserve">  IF( ISNA( 'Stata dataset - override'!QE79 ), "", IF( ISBLANK( 'Stata dataset - override'!QE79 ), 'Stata dataset - before override'!QE79, 'Stata dataset - override'!QE79 ) )</f>
        <v/>
      </c>
      <c r="QF79" s="6" t="str">
        <f xml:space="preserve">  IF( ISNA( 'Stata dataset - override'!QF79 ), "", IF( ISBLANK( 'Stata dataset - override'!QF79 ), 'Stata dataset - before override'!QF79, 'Stata dataset - override'!QF79 ) )</f>
        <v/>
      </c>
      <c r="QG79" s="6" t="str">
        <f xml:space="preserve">  IF( ISNA( 'Stata dataset - override'!QG79 ), "", IF( ISBLANK( 'Stata dataset - override'!QG79 ), 'Stata dataset - before override'!QG79, 'Stata dataset - override'!QG79 ) )</f>
        <v/>
      </c>
      <c r="QH79" s="6" t="str">
        <f xml:space="preserve">  IF( ISNA( 'Stata dataset - override'!QH79 ), "", IF( ISBLANK( 'Stata dataset - override'!QH79 ), 'Stata dataset - before override'!QH79, 'Stata dataset - override'!QH79 ) )</f>
        <v/>
      </c>
      <c r="QI79" s="6" t="str">
        <f xml:space="preserve">  IF( ISNA( 'Stata dataset - override'!QI79 ), "", IF( ISBLANK( 'Stata dataset - override'!QI79 ), 'Stata dataset - before override'!QI79, 'Stata dataset - override'!QI79 ) )</f>
        <v/>
      </c>
      <c r="QJ79" s="6" t="str">
        <f xml:space="preserve">  IF( ISNA( 'Stata dataset - override'!QJ79 ), "", IF( ISBLANK( 'Stata dataset - override'!QJ79 ), 'Stata dataset - before override'!QJ79, 'Stata dataset - override'!QJ79 ) )</f>
        <v/>
      </c>
      <c r="QK79" s="6" t="str">
        <f xml:space="preserve">  IF( ISNA( 'Stata dataset - override'!QK79 ), "", IF( ISBLANK( 'Stata dataset - override'!QK79 ), 'Stata dataset - before override'!QK79, 'Stata dataset - override'!QK79 ) )</f>
        <v/>
      </c>
      <c r="QL79" s="6" t="str">
        <f xml:space="preserve">  IF( ISNA( 'Stata dataset - override'!QL79 ), "", IF( ISBLANK( 'Stata dataset - override'!QL79 ), 'Stata dataset - before override'!QL79, 'Stata dataset - override'!QL79 ) )</f>
        <v/>
      </c>
      <c r="QM79" s="6" t="str">
        <f xml:space="preserve">  IF( ISNA( 'Stata dataset - override'!QM79 ), "", IF( ISBLANK( 'Stata dataset - override'!QM79 ), 'Stata dataset - before override'!QM79, 'Stata dataset - override'!QM79 ) )</f>
        <v/>
      </c>
      <c r="QN79" s="6" t="str">
        <f xml:space="preserve">  IF( ISNA( 'Stata dataset - override'!QN79 ), "", IF( ISBLANK( 'Stata dataset - override'!QN79 ), 'Stata dataset - before override'!QN79, 'Stata dataset - override'!QN79 ) )</f>
        <v/>
      </c>
      <c r="QO79" s="6" t="str">
        <f xml:space="preserve">  IF( ISNA( 'Stata dataset - override'!QO79 ), "", IF( ISBLANK( 'Stata dataset - override'!QO79 ), 'Stata dataset - before override'!QO79, 'Stata dataset - override'!QO79 ) )</f>
        <v/>
      </c>
      <c r="QP79" s="6" t="str">
        <f xml:space="preserve">  IF( ISNA( 'Stata dataset - override'!QP79 ), "", IF( ISBLANK( 'Stata dataset - override'!QP79 ), 'Stata dataset - before override'!QP79, 'Stata dataset - override'!QP79 ) )</f>
        <v/>
      </c>
      <c r="QQ79" s="6" t="str">
        <f xml:space="preserve">  IF( ISNA( 'Stata dataset - override'!QQ79 ), "", IF( ISBLANK( 'Stata dataset - override'!QQ79 ), 'Stata dataset - before override'!QQ79, 'Stata dataset - override'!QQ79 ) )</f>
        <v/>
      </c>
      <c r="QR79" s="6" t="str">
        <f xml:space="preserve">  IF( ISNA( 'Stata dataset - override'!QR79 ), "", IF( ISBLANK( 'Stata dataset - override'!QR79 ), 'Stata dataset - before override'!QR79, 'Stata dataset - override'!QR79 ) )</f>
        <v/>
      </c>
      <c r="QS79" s="6" t="str">
        <f xml:space="preserve">  IF( ISNA( 'Stata dataset - override'!QS79 ), "", IF( ISBLANK( 'Stata dataset - override'!QS79 ), 'Stata dataset - before override'!QS79, 'Stata dataset - override'!QS79 ) )</f>
        <v/>
      </c>
      <c r="QT79" s="6" t="str">
        <f xml:space="preserve">  IF( ISNA( 'Stata dataset - override'!QT79 ), "", IF( ISBLANK( 'Stata dataset - override'!QT79 ), 'Stata dataset - before override'!QT79, 'Stata dataset - override'!QT79 ) )</f>
        <v/>
      </c>
      <c r="QU79" s="6" t="str">
        <f xml:space="preserve">  IF( ISNA( 'Stata dataset - override'!QU79 ), "", IF( ISBLANK( 'Stata dataset - override'!QU79 ), 'Stata dataset - before override'!QU79, 'Stata dataset - override'!QU79 ) )</f>
        <v/>
      </c>
      <c r="QV79" s="6" t="str">
        <f xml:space="preserve">  IF( ISNA( 'Stata dataset - override'!QV79 ), "", IF( ISBLANK( 'Stata dataset - override'!QV79 ), 'Stata dataset - before override'!QV79, 'Stata dataset - override'!QV79 ) )</f>
        <v/>
      </c>
      <c r="QW79" s="6" t="str">
        <f xml:space="preserve">  IF( ISNA( 'Stata dataset - override'!QW79 ), "", IF( ISBLANK( 'Stata dataset - override'!QW79 ), 'Stata dataset - before override'!QW79, 'Stata dataset - override'!QW79 ) )</f>
        <v/>
      </c>
      <c r="QX79" s="6" t="str">
        <f xml:space="preserve">  IF( ISNA( 'Stata dataset - override'!QX79 ), "", IF( ISBLANK( 'Stata dataset - override'!QX79 ), 'Stata dataset - before override'!QX79, 'Stata dataset - override'!QX79 ) )</f>
        <v/>
      </c>
      <c r="QY79" s="6" t="str">
        <f xml:space="preserve">  IF( ISNA( 'Stata dataset - override'!QY79 ), "", IF( ISBLANK( 'Stata dataset - override'!QY79 ), 'Stata dataset - before override'!QY79, 'Stata dataset - override'!QY79 ) )</f>
        <v/>
      </c>
      <c r="QZ79" s="6" t="str">
        <f xml:space="preserve">  IF( ISNA( 'Stata dataset - override'!QZ79 ), "", IF( ISBLANK( 'Stata dataset - override'!QZ79 ), 'Stata dataset - before override'!QZ79, 'Stata dataset - override'!QZ79 ) )</f>
        <v/>
      </c>
      <c r="RA79" s="6" t="str">
        <f xml:space="preserve">  IF( ISNA( 'Stata dataset - override'!RA79 ), "", IF( ISBLANK( 'Stata dataset - override'!RA79 ), 'Stata dataset - before override'!RA79, 'Stata dataset - override'!RA79 ) )</f>
        <v/>
      </c>
      <c r="RB79" s="6" t="str">
        <f xml:space="preserve">  IF( ISNA( 'Stata dataset - override'!RB79 ), "", IF( ISBLANK( 'Stata dataset - override'!RB79 ), 'Stata dataset - before override'!RB79, 'Stata dataset - override'!RB79 ) )</f>
        <v/>
      </c>
      <c r="RC79" s="6" t="str">
        <f xml:space="preserve">  IF( ISNA( 'Stata dataset - override'!RC79 ), "", IF( ISBLANK( 'Stata dataset - override'!RC79 ), 'Stata dataset - before override'!RC79, 'Stata dataset - override'!RC79 ) )</f>
        <v/>
      </c>
      <c r="RD79" s="6" t="str">
        <f xml:space="preserve">  IF( ISNA( 'Stata dataset - override'!RD79 ), "", IF( ISBLANK( 'Stata dataset - override'!RD79 ), 'Stata dataset - before override'!RD79, 'Stata dataset - override'!RD79 ) )</f>
        <v/>
      </c>
      <c r="RE79" s="6" t="str">
        <f xml:space="preserve">  IF( ISNA( 'Stata dataset - override'!RE79 ), "", IF( ISBLANK( 'Stata dataset - override'!RE79 ), 'Stata dataset - before override'!RE79, 'Stata dataset - override'!RE79 ) )</f>
        <v/>
      </c>
      <c r="RF79" s="6" t="str">
        <f xml:space="preserve">  IF( ISNA( 'Stata dataset - override'!RF79 ), "", IF( ISBLANK( 'Stata dataset - override'!RF79 ), 'Stata dataset - before override'!RF79, 'Stata dataset - override'!RF79 ) )</f>
        <v/>
      </c>
      <c r="RG79" s="6" t="str">
        <f xml:space="preserve">  IF( ISNA( 'Stata dataset - override'!RG79 ), "", IF( ISBLANK( 'Stata dataset - override'!RG79 ), 'Stata dataset - before override'!RG79, 'Stata dataset - override'!RG79 ) )</f>
        <v/>
      </c>
      <c r="RH79" s="6" t="str">
        <f xml:space="preserve">  IF( ISNA( 'Stata dataset - override'!RH79 ), "", IF( ISBLANK( 'Stata dataset - override'!RH79 ), 'Stata dataset - before override'!RH79, 'Stata dataset - override'!RH79 ) )</f>
        <v/>
      </c>
      <c r="RI79" s="6" t="str">
        <f xml:space="preserve">  IF( ISNA( 'Stata dataset - override'!RI79 ), "", IF( ISBLANK( 'Stata dataset - override'!RI79 ), 'Stata dataset - before override'!RI79, 'Stata dataset - override'!RI79 ) )</f>
        <v/>
      </c>
      <c r="RJ79" s="6" t="str">
        <f xml:space="preserve">  IF( ISNA( 'Stata dataset - override'!RJ79 ), "", IF( ISBLANK( 'Stata dataset - override'!RJ79 ), 'Stata dataset - before override'!RJ79, 'Stata dataset - override'!RJ79 ) )</f>
        <v/>
      </c>
      <c r="RK79" s="6" t="str">
        <f xml:space="preserve">  IF( ISNA( 'Stata dataset - override'!RK79 ), "", IF( ISBLANK( 'Stata dataset - override'!RK79 ), 'Stata dataset - before override'!RK79, 'Stata dataset - override'!RK79 ) )</f>
        <v/>
      </c>
      <c r="RL79" s="6" t="str">
        <f xml:space="preserve">  IF( ISNA( 'Stata dataset - override'!RL79 ), "", IF( ISBLANK( 'Stata dataset - override'!RL79 ), 'Stata dataset - before override'!RL79, 'Stata dataset - override'!RL79 ) )</f>
        <v/>
      </c>
      <c r="RM79" s="6" t="str">
        <f xml:space="preserve">  IF( ISNA( 'Stata dataset - override'!RM79 ), "", IF( ISBLANK( 'Stata dataset - override'!RM79 ), 'Stata dataset - before override'!RM79, 'Stata dataset - override'!RM79 ) )</f>
        <v/>
      </c>
      <c r="RN79" s="6" t="str">
        <f xml:space="preserve">  IF( ISNA( 'Stata dataset - override'!RN79 ), "", IF( ISBLANK( 'Stata dataset - override'!RN79 ), 'Stata dataset - before override'!RN79, 'Stata dataset - override'!RN79 ) )</f>
        <v/>
      </c>
      <c r="RO79" s="6" t="str">
        <f xml:space="preserve">  IF( ISNA( 'Stata dataset - override'!RO79 ), "", IF( ISBLANK( 'Stata dataset - override'!RO79 ), 'Stata dataset - before override'!RO79, 'Stata dataset - override'!RO79 ) )</f>
        <v/>
      </c>
      <c r="RP79" s="6" t="str">
        <f xml:space="preserve">  IF( ISNA( 'Stata dataset - override'!RP79 ), "", IF( ISBLANK( 'Stata dataset - override'!RP79 ), 'Stata dataset - before override'!RP79, 'Stata dataset - override'!RP79 ) )</f>
        <v/>
      </c>
      <c r="RQ79" s="6" t="str">
        <f xml:space="preserve">  IF( ISNA( 'Stata dataset - override'!RQ79 ), "", IF( ISBLANK( 'Stata dataset - override'!RQ79 ), 'Stata dataset - before override'!RQ79, 'Stata dataset - override'!RQ79 ) )</f>
        <v/>
      </c>
      <c r="RR79" s="6" t="str">
        <f xml:space="preserve">  IF( ISNA( 'Stata dataset - override'!RR79 ), "", IF( ISBLANK( 'Stata dataset - override'!RR79 ), 'Stata dataset - before override'!RR79, 'Stata dataset - override'!RR79 ) )</f>
        <v/>
      </c>
      <c r="RS79" s="6" t="str">
        <f xml:space="preserve">  IF( ISNA( 'Stata dataset - override'!RS79 ), "", IF( ISBLANK( 'Stata dataset - override'!RS79 ), 'Stata dataset - before override'!RS79, 'Stata dataset - override'!RS79 ) )</f>
        <v/>
      </c>
      <c r="RT79" s="6" t="str">
        <f xml:space="preserve">  IF( ISNA( 'Stata dataset - override'!RT79 ), "", IF( ISBLANK( 'Stata dataset - override'!RT79 ), 'Stata dataset - before override'!RT79, 'Stata dataset - override'!RT79 ) )</f>
        <v/>
      </c>
      <c r="RU79" s="6" t="str">
        <f xml:space="preserve">  IF( ISNA( 'Stata dataset - override'!RU79 ), "", IF( ISBLANK( 'Stata dataset - override'!RU79 ), 'Stata dataset - before override'!RU79, 'Stata dataset - override'!RU79 ) )</f>
        <v/>
      </c>
      <c r="RV79" s="6" t="str">
        <f xml:space="preserve">  IF( ISNA( 'Stata dataset - override'!RV79 ), "", IF( ISBLANK( 'Stata dataset - override'!RV79 ), 'Stata dataset - before override'!RV79, 'Stata dataset - override'!RV79 ) )</f>
        <v/>
      </c>
      <c r="RW79" s="6" t="str">
        <f xml:space="preserve">  IF( ISNA( 'Stata dataset - override'!RW79 ), "", IF( ISBLANK( 'Stata dataset - override'!RW79 ), 'Stata dataset - before override'!RW79, 'Stata dataset - override'!RW79 ) )</f>
        <v/>
      </c>
      <c r="RX79" s="6" t="str">
        <f xml:space="preserve">  IF( ISNA( 'Stata dataset - override'!RX79 ), "", IF( ISBLANK( 'Stata dataset - override'!RX79 ), 'Stata dataset - before override'!RX79, 'Stata dataset - override'!RX79 ) )</f>
        <v/>
      </c>
      <c r="RY79" s="6" t="str">
        <f xml:space="preserve">  IF( ISNA( 'Stata dataset - override'!RY79 ), "", IF( ISBLANK( 'Stata dataset - override'!RY79 ), 'Stata dataset - before override'!RY79, 'Stata dataset - override'!RY79 ) )</f>
        <v/>
      </c>
      <c r="RZ79" s="6" t="str">
        <f xml:space="preserve">  IF( ISNA( 'Stata dataset - override'!RZ79 ), "", IF( ISBLANK( 'Stata dataset - override'!RZ79 ), 'Stata dataset - before override'!RZ79, 'Stata dataset - override'!RZ79 ) )</f>
        <v/>
      </c>
      <c r="SA79" s="6" t="str">
        <f xml:space="preserve">  IF( ISNA( 'Stata dataset - override'!SA79 ), "", IF( ISBLANK( 'Stata dataset - override'!SA79 ), 'Stata dataset - before override'!SA79, 'Stata dataset - override'!SA79 ) )</f>
        <v/>
      </c>
      <c r="SB79" s="6" t="str">
        <f xml:space="preserve">  IF( ISNA( 'Stata dataset - override'!SB79 ), "", IF( ISBLANK( 'Stata dataset - override'!SB79 ), 'Stata dataset - before override'!SB79, 'Stata dataset - override'!SB79 ) )</f>
        <v/>
      </c>
      <c r="SC79" s="6" t="str">
        <f xml:space="preserve">  IF( ISNA( 'Stata dataset - override'!SC79 ), "", IF( ISBLANK( 'Stata dataset - override'!SC79 ), 'Stata dataset - before override'!SC79, 'Stata dataset - override'!SC79 ) )</f>
        <v/>
      </c>
      <c r="SD79" s="6" t="str">
        <f xml:space="preserve">  IF( ISNA( 'Stata dataset - override'!SD79 ), "", IF( ISBLANK( 'Stata dataset - override'!SD79 ), 'Stata dataset - before override'!SD79, 'Stata dataset - override'!SD79 ) )</f>
        <v/>
      </c>
      <c r="SE79" s="6" t="str">
        <f xml:space="preserve">  IF( ISNA( 'Stata dataset - override'!SE79 ), "", IF( ISBLANK( 'Stata dataset - override'!SE79 ), 'Stata dataset - before override'!SE79, 'Stata dataset - override'!SE79 ) )</f>
        <v/>
      </c>
      <c r="SF79" s="6" t="str">
        <f xml:space="preserve">  IF( ISNA( 'Stata dataset - override'!SF79 ), "", IF( ISBLANK( 'Stata dataset - override'!SF79 ), 'Stata dataset - before override'!SF79, 'Stata dataset - override'!SF79 ) )</f>
        <v/>
      </c>
      <c r="SG79" s="6" t="str">
        <f xml:space="preserve">  IF( ISNA( 'Stata dataset - override'!SG79 ), "", IF( ISBLANK( 'Stata dataset - override'!SG79 ), 'Stata dataset - before override'!SG79, 'Stata dataset - override'!SG79 ) )</f>
        <v/>
      </c>
      <c r="SH79" s="6" t="str">
        <f xml:space="preserve">  IF( ISNA( 'Stata dataset - override'!SH79 ), "", IF( ISBLANK( 'Stata dataset - override'!SH79 ), 'Stata dataset - before override'!SH79, 'Stata dataset - override'!SH79 ) )</f>
        <v/>
      </c>
      <c r="SI79" s="6" t="str">
        <f xml:space="preserve">  IF( ISNA( 'Stata dataset - override'!SI79 ), "", IF( ISBLANK( 'Stata dataset - override'!SI79 ), 'Stata dataset - before override'!SI79, 'Stata dataset - override'!SI79 ) )</f>
        <v/>
      </c>
      <c r="SJ79" s="6" t="str">
        <f xml:space="preserve">  IF( ISNA( 'Stata dataset - override'!SJ79 ), "", IF( ISBLANK( 'Stata dataset - override'!SJ79 ), 'Stata dataset - before override'!SJ79, 'Stata dataset - override'!SJ79 ) )</f>
        <v/>
      </c>
      <c r="SK79" s="6" t="str">
        <f xml:space="preserve">  IF( ISNA( 'Stata dataset - override'!SK79 ), "", IF( ISBLANK( 'Stata dataset - override'!SK79 ), 'Stata dataset - before override'!SK79, 'Stata dataset - override'!SK79 ) )</f>
        <v/>
      </c>
      <c r="SL79" s="6" t="str">
        <f xml:space="preserve">  IF( ISNA( 'Stata dataset - override'!SL79 ), "", IF( ISBLANK( 'Stata dataset - override'!SL79 ), 'Stata dataset - before override'!SL79, 'Stata dataset - override'!SL79 ) )</f>
        <v/>
      </c>
      <c r="SM79" s="6" t="str">
        <f xml:space="preserve">  IF( ISNA( 'Stata dataset - override'!SM79 ), "", IF( ISBLANK( 'Stata dataset - override'!SM79 ), 'Stata dataset - before override'!SM79, 'Stata dataset - override'!SM79 ) )</f>
        <v/>
      </c>
      <c r="SN79" s="6" t="str">
        <f xml:space="preserve">  IF( ISNA( 'Stata dataset - override'!SN79 ), "", IF( ISBLANK( 'Stata dataset - override'!SN79 ), 'Stata dataset - before override'!SN79, 'Stata dataset - override'!SN79 ) )</f>
        <v/>
      </c>
      <c r="SO79" s="6" t="str">
        <f xml:space="preserve">  IF( ISNA( 'Stata dataset - override'!SO79 ), "", IF( ISBLANK( 'Stata dataset - override'!SO79 ), 'Stata dataset - before override'!SO79, 'Stata dataset - override'!SO79 ) )</f>
        <v/>
      </c>
      <c r="SP79" s="6" t="str">
        <f xml:space="preserve">  IF( ISNA( 'Stata dataset - override'!SP79 ), "", IF( ISBLANK( 'Stata dataset - override'!SP79 ), 'Stata dataset - before override'!SP79, 'Stata dataset - override'!SP79 ) )</f>
        <v/>
      </c>
      <c r="SQ79" s="6" t="str">
        <f xml:space="preserve">  IF( ISNA( 'Stata dataset - override'!SQ79 ), "", IF( ISBLANK( 'Stata dataset - override'!SQ79 ), 'Stata dataset - before override'!SQ79, 'Stata dataset - override'!SQ79 ) )</f>
        <v/>
      </c>
      <c r="SR79" s="6" t="str">
        <f xml:space="preserve">  IF( ISNA( 'Stata dataset - override'!SR79 ), "", IF( ISBLANK( 'Stata dataset - override'!SR79 ), 'Stata dataset - before override'!SR79, 'Stata dataset - override'!SR79 ) )</f>
        <v/>
      </c>
      <c r="SS79" s="6" t="str">
        <f xml:space="preserve">  IF( ISNA( 'Stata dataset - override'!SS79 ), "", IF( ISBLANK( 'Stata dataset - override'!SS79 ), 'Stata dataset - before override'!SS79, 'Stata dataset - override'!SS79 ) )</f>
        <v/>
      </c>
      <c r="ST79" s="6" t="str">
        <f xml:space="preserve">  IF( ISNA( 'Stata dataset - override'!ST79 ), "", IF( ISBLANK( 'Stata dataset - override'!ST79 ), 'Stata dataset - before override'!ST79, 'Stata dataset - override'!ST79 ) )</f>
        <v/>
      </c>
      <c r="SU79" s="6" t="str">
        <f xml:space="preserve">  IF( ISNA( 'Stata dataset - override'!SU79 ), "", IF( ISBLANK( 'Stata dataset - override'!SU79 ), 'Stata dataset - before override'!SU79, 'Stata dataset - override'!SU79 ) )</f>
        <v/>
      </c>
      <c r="SV79" s="6" t="str">
        <f xml:space="preserve">  IF( ISNA( 'Stata dataset - override'!SV79 ), "", IF( ISBLANK( 'Stata dataset - override'!SV79 ), 'Stata dataset - before override'!SV79, 'Stata dataset - override'!SV79 ) )</f>
        <v/>
      </c>
      <c r="SW79" s="6" t="str">
        <f xml:space="preserve">  IF( ISNA( 'Stata dataset - override'!SW79 ), "", IF( ISBLANK( 'Stata dataset - override'!SW79 ), 'Stata dataset - before override'!SW79, 'Stata dataset - override'!SW79 ) )</f>
        <v/>
      </c>
      <c r="SX79" s="6" t="str">
        <f xml:space="preserve">  IF( ISNA( 'Stata dataset - override'!SX79 ), "", IF( ISBLANK( 'Stata dataset - override'!SX79 ), 'Stata dataset - before override'!SX79, 'Stata dataset - override'!SX79 ) )</f>
        <v/>
      </c>
      <c r="SY79" s="6" t="str">
        <f xml:space="preserve">  IF( ISNA( 'Stata dataset - override'!SY79 ), "", IF( ISBLANK( 'Stata dataset - override'!SY79 ), 'Stata dataset - before override'!SY79, 'Stata dataset - override'!SY79 ) )</f>
        <v/>
      </c>
      <c r="SZ79" s="6" t="str">
        <f xml:space="preserve">  IF( ISNA( 'Stata dataset - override'!SZ79 ), "", IF( ISBLANK( 'Stata dataset - override'!SZ79 ), 'Stata dataset - before override'!SZ79, 'Stata dataset - override'!SZ79 ) )</f>
        <v/>
      </c>
      <c r="TA79" s="6" t="str">
        <f xml:space="preserve">  IF( ISNA( 'Stata dataset - override'!TA79 ), "", IF( ISBLANK( 'Stata dataset - override'!TA79 ), 'Stata dataset - before override'!TA79, 'Stata dataset - override'!TA79 ) )</f>
        <v/>
      </c>
      <c r="TB79" s="6" t="str">
        <f xml:space="preserve">  IF( ISNA( 'Stata dataset - override'!TB79 ), "", IF( ISBLANK( 'Stata dataset - override'!TB79 ), 'Stata dataset - before override'!TB79, 'Stata dataset - override'!TB79 ) )</f>
        <v/>
      </c>
      <c r="TC79" s="6" t="str">
        <f xml:space="preserve">  IF( ISNA( 'Stata dataset - override'!TC79 ), "", IF( ISBLANK( 'Stata dataset - override'!TC79 ), 'Stata dataset - before override'!TC79, 'Stata dataset - override'!TC79 ) )</f>
        <v/>
      </c>
      <c r="TD79" s="6" t="str">
        <f xml:space="preserve">  IF( ISNA( 'Stata dataset - override'!TD79 ), "", IF( ISBLANK( 'Stata dataset - override'!TD79 ), 'Stata dataset - before override'!TD79, 'Stata dataset - override'!TD79 ) )</f>
        <v/>
      </c>
      <c r="TE79" s="6" t="str">
        <f xml:space="preserve">  IF( ISNA( 'Stata dataset - override'!TE79 ), "", IF( ISBLANK( 'Stata dataset - override'!TE79 ), 'Stata dataset - before override'!TE79, 'Stata dataset - override'!TE79 ) )</f>
        <v/>
      </c>
      <c r="TF79" s="6" t="str">
        <f xml:space="preserve">  IF( ISNA( 'Stata dataset - override'!TF79 ), "", IF( ISBLANK( 'Stata dataset - override'!TF79 ), 'Stata dataset - before override'!TF79, 'Stata dataset - override'!TF79 ) )</f>
        <v/>
      </c>
      <c r="TG79" s="6" t="str">
        <f xml:space="preserve">  IF( ISNA( 'Stata dataset - override'!TG79 ), "", IF( ISBLANK( 'Stata dataset - override'!TG79 ), 'Stata dataset - before override'!TG79, 'Stata dataset - override'!TG79 ) )</f>
        <v/>
      </c>
      <c r="TH79" s="6" t="str">
        <f xml:space="preserve">  IF( ISNA( 'Stata dataset - override'!TH79 ), "", IF( ISBLANK( 'Stata dataset - override'!TH79 ), 'Stata dataset - before override'!TH79, 'Stata dataset - override'!TH79 ) )</f>
        <v/>
      </c>
      <c r="TI79" s="6" t="str">
        <f xml:space="preserve">  IF( ISNA( 'Stata dataset - override'!TI79 ), "", IF( ISBLANK( 'Stata dataset - override'!TI79 ), 'Stata dataset - before override'!TI79, 'Stata dataset - override'!TI79 ) )</f>
        <v/>
      </c>
      <c r="TJ79" s="6" t="str">
        <f xml:space="preserve">  IF( ISNA( 'Stata dataset - override'!TJ79 ), "", IF( ISBLANK( 'Stata dataset - override'!TJ79 ), 'Stata dataset - before override'!TJ79, 'Stata dataset - override'!TJ79 ) )</f>
        <v/>
      </c>
      <c r="TK79" s="6" t="str">
        <f xml:space="preserve">  IF( ISNA( 'Stata dataset - override'!TK79 ), "", IF( ISBLANK( 'Stata dataset - override'!TK79 ), 'Stata dataset - before override'!TK79, 'Stata dataset - override'!TK79 ) )</f>
        <v/>
      </c>
      <c r="TL79" s="6" t="str">
        <f xml:space="preserve">  IF( ISNA( 'Stata dataset - override'!TL79 ), "", IF( ISBLANK( 'Stata dataset - override'!TL79 ), 'Stata dataset - before override'!TL79, 'Stata dataset - override'!TL79 ) )</f>
        <v/>
      </c>
      <c r="TM79" s="6" t="str">
        <f xml:space="preserve">  IF( ISNA( 'Stata dataset - override'!TM79 ), "", IF( ISBLANK( 'Stata dataset - override'!TM79 ), 'Stata dataset - before override'!TM79, 'Stata dataset - override'!TM79 ) )</f>
        <v/>
      </c>
      <c r="TN79" s="6" t="str">
        <f xml:space="preserve">  IF( ISNA( 'Stata dataset - override'!TN79 ), "", IF( ISBLANK( 'Stata dataset - override'!TN79 ), 'Stata dataset - before override'!TN79, 'Stata dataset - override'!TN79 ) )</f>
        <v/>
      </c>
      <c r="TO79" s="6" t="str">
        <f xml:space="preserve">  IF( ISNA( 'Stata dataset - override'!TO79 ), "", IF( ISBLANK( 'Stata dataset - override'!TO79 ), 'Stata dataset - before override'!TO79, 'Stata dataset - override'!TO79 ) )</f>
        <v/>
      </c>
      <c r="TP79" s="6" t="str">
        <f xml:space="preserve">  IF( ISNA( 'Stata dataset - override'!TP79 ), "", IF( ISBLANK( 'Stata dataset - override'!TP79 ), 'Stata dataset - before override'!TP79, 'Stata dataset - override'!TP79 ) )</f>
        <v/>
      </c>
      <c r="TQ79" s="6" t="str">
        <f xml:space="preserve">  IF( ISNA( 'Stata dataset - override'!TQ79 ), "", IF( ISBLANK( 'Stata dataset - override'!TQ79 ), 'Stata dataset - before override'!TQ79, 'Stata dataset - override'!TQ79 ) )</f>
        <v/>
      </c>
      <c r="TR79" s="6" t="str">
        <f xml:space="preserve">  IF( ISNA( 'Stata dataset - override'!TR79 ), "", IF( ISBLANK( 'Stata dataset - override'!TR79 ), 'Stata dataset - before override'!TR79, 'Stata dataset - override'!TR79 ) )</f>
        <v/>
      </c>
      <c r="TS79" s="6" t="str">
        <f xml:space="preserve">  IF( ISNA( 'Stata dataset - override'!TS79 ), "", IF( ISBLANK( 'Stata dataset - override'!TS79 ), 'Stata dataset - before override'!TS79, 'Stata dataset - override'!TS79 ) )</f>
        <v/>
      </c>
      <c r="TT79" s="6" t="str">
        <f xml:space="preserve">  IF( ISNA( 'Stata dataset - override'!TT79 ), "", IF( ISBLANK( 'Stata dataset - override'!TT79 ), 'Stata dataset - before override'!TT79, 'Stata dataset - override'!TT79 ) )</f>
        <v/>
      </c>
      <c r="TU79" s="6" t="str">
        <f xml:space="preserve">  IF( ISNA( 'Stata dataset - override'!TU79 ), "", IF( ISBLANK( 'Stata dataset - override'!TU79 ), 'Stata dataset - before override'!TU79, 'Stata dataset - override'!TU79 ) )</f>
        <v/>
      </c>
      <c r="TV79" s="6" t="str">
        <f xml:space="preserve">  IF( ISNA( 'Stata dataset - override'!TV79 ), "", IF( ISBLANK( 'Stata dataset - override'!TV79 ), 'Stata dataset - before override'!TV79, 'Stata dataset - override'!TV79 ) )</f>
        <v/>
      </c>
      <c r="TW79" s="6" t="str">
        <f xml:space="preserve">  IF( ISNA( 'Stata dataset - override'!TW79 ), "", IF( ISBLANK( 'Stata dataset - override'!TW79 ), 'Stata dataset - before override'!TW79, 'Stata dataset - override'!TW79 ) )</f>
        <v/>
      </c>
      <c r="TX79" s="6" t="str">
        <f xml:space="preserve">  IF( ISNA( 'Stata dataset - override'!TX79 ), "", IF( ISBLANK( 'Stata dataset - override'!TX79 ), 'Stata dataset - before override'!TX79, 'Stata dataset - override'!TX79 ) )</f>
        <v/>
      </c>
      <c r="TY79" s="6" t="str">
        <f xml:space="preserve">  IF( ISNA( 'Stata dataset - override'!TY79 ), "", IF( ISBLANK( 'Stata dataset - override'!TY79 ), 'Stata dataset - before override'!TY79, 'Stata dataset - override'!TY79 ) )</f>
        <v/>
      </c>
      <c r="TZ79" s="6" t="str">
        <f xml:space="preserve">  IF( ISNA( 'Stata dataset - override'!TZ79 ), "", IF( ISBLANK( 'Stata dataset - override'!TZ79 ), 'Stata dataset - before override'!TZ79, 'Stata dataset - override'!TZ79 ) )</f>
        <v/>
      </c>
      <c r="UA79" s="6" t="str">
        <f xml:space="preserve">  IF( ISNA( 'Stata dataset - override'!UA79 ), "", IF( ISBLANK( 'Stata dataset - override'!UA79 ), 'Stata dataset - before override'!UA79, 'Stata dataset - override'!UA79 ) )</f>
        <v/>
      </c>
      <c r="UB79" s="6" t="str">
        <f xml:space="preserve">  IF( ISNA( 'Stata dataset - override'!UB79 ), "", IF( ISBLANK( 'Stata dataset - override'!UB79 ), 'Stata dataset - before override'!UB79, 'Stata dataset - override'!UB79 ) )</f>
        <v/>
      </c>
      <c r="UC79" s="6" t="str">
        <f xml:space="preserve">  IF( ISNA( 'Stata dataset - override'!UC79 ), "", IF( ISBLANK( 'Stata dataset - override'!UC79 ), 'Stata dataset - before override'!UC79, 'Stata dataset - override'!UC79 ) )</f>
        <v/>
      </c>
      <c r="UD79" s="6" t="str">
        <f xml:space="preserve">  IF( ISNA( 'Stata dataset - override'!UD79 ), "", IF( ISBLANK( 'Stata dataset - override'!UD79 ), 'Stata dataset - before override'!UD79, 'Stata dataset - override'!UD79 ) )</f>
        <v/>
      </c>
      <c r="UE79" s="6" t="str">
        <f xml:space="preserve">  IF( ISNA( 'Stata dataset - override'!UE79 ), "", IF( ISBLANK( 'Stata dataset - override'!UE79 ), 'Stata dataset - before override'!UE79, 'Stata dataset - override'!UE79 ) )</f>
        <v/>
      </c>
      <c r="UF79" s="6" t="str">
        <f xml:space="preserve">  IF( ISNA( 'Stata dataset - override'!UF79 ), "", IF( ISBLANK( 'Stata dataset - override'!UF79 ), 'Stata dataset - before override'!UF79, 'Stata dataset - override'!UF79 ) )</f>
        <v/>
      </c>
      <c r="UG79" s="6" t="str">
        <f xml:space="preserve">  IF( ISNA( 'Stata dataset - override'!UG79 ), "", IF( ISBLANK( 'Stata dataset - override'!UG79 ), 'Stata dataset - before override'!UG79, 'Stata dataset - override'!UG79 ) )</f>
        <v/>
      </c>
      <c r="UH79" s="6" t="str">
        <f xml:space="preserve">  IF( ISNA( 'Stata dataset - override'!UH79 ), "", IF( ISBLANK( 'Stata dataset - override'!UH79 ), 'Stata dataset - before override'!UH79, 'Stata dataset - override'!UH79 ) )</f>
        <v/>
      </c>
      <c r="UI79" s="6" t="str">
        <f xml:space="preserve">  IF( ISNA( 'Stata dataset - override'!UI79 ), "", IF( ISBLANK( 'Stata dataset - override'!UI79 ), 'Stata dataset - before override'!UI79, 'Stata dataset - override'!UI79 ) )</f>
        <v/>
      </c>
      <c r="UJ79" s="6" t="str">
        <f xml:space="preserve">  IF( ISNA( 'Stata dataset - override'!UJ79 ), "", IF( ISBLANK( 'Stata dataset - override'!UJ79 ), 'Stata dataset - before override'!UJ79, 'Stata dataset - override'!UJ79 ) )</f>
        <v/>
      </c>
      <c r="UK79" s="6" t="str">
        <f xml:space="preserve">  IF( ISNA( 'Stata dataset - override'!UK79 ), "", IF( ISBLANK( 'Stata dataset - override'!UK79 ), 'Stata dataset - before override'!UK79, 'Stata dataset - override'!UK79 ) )</f>
        <v/>
      </c>
      <c r="UL79" s="6" t="str">
        <f xml:space="preserve">  IF( ISNA( 'Stata dataset - override'!UL79 ), "", IF( ISBLANK( 'Stata dataset - override'!UL79 ), 'Stata dataset - before override'!UL79, 'Stata dataset - override'!UL79 ) )</f>
        <v/>
      </c>
      <c r="UM79" s="6" t="str">
        <f xml:space="preserve">  IF( ISNA( 'Stata dataset - override'!UM79 ), "", IF( ISBLANK( 'Stata dataset - override'!UM79 ), 'Stata dataset - before override'!UM79, 'Stata dataset - override'!UM79 ) )</f>
        <v/>
      </c>
      <c r="UN79" s="6" t="str">
        <f xml:space="preserve">  IF( ISNA( 'Stata dataset - override'!UN79 ), "", IF( ISBLANK( 'Stata dataset - override'!UN79 ), 'Stata dataset - before override'!UN79, 'Stata dataset - override'!UN79 ) )</f>
        <v/>
      </c>
      <c r="UO79" s="6" t="str">
        <f xml:space="preserve">  IF( ISNA( 'Stata dataset - override'!UO79 ), "", IF( ISBLANK( 'Stata dataset - override'!UO79 ), 'Stata dataset - before override'!UO79, 'Stata dataset - override'!UO79 ) )</f>
        <v/>
      </c>
      <c r="UP79" s="6" t="str">
        <f xml:space="preserve">  IF( ISNA( 'Stata dataset - override'!UP79 ), "", IF( ISBLANK( 'Stata dataset - override'!UP79 ), 'Stata dataset - before override'!UP79, 'Stata dataset - override'!UP79 ) )</f>
        <v/>
      </c>
      <c r="UQ79" s="6" t="str">
        <f xml:space="preserve">  IF( ISNA( 'Stata dataset - override'!UQ79 ), "", IF( ISBLANK( 'Stata dataset - override'!UQ79 ), 'Stata dataset - before override'!UQ79, 'Stata dataset - override'!UQ79 ) )</f>
        <v/>
      </c>
      <c r="UR79" s="6" t="str">
        <f xml:space="preserve">  IF( ISNA( 'Stata dataset - override'!UR79 ), "", IF( ISBLANK( 'Stata dataset - override'!UR79 ), 'Stata dataset - before override'!UR79, 'Stata dataset - override'!UR79 ) )</f>
        <v/>
      </c>
      <c r="US79" s="6" t="str">
        <f xml:space="preserve">  IF( ISNA( 'Stata dataset - override'!US79 ), "", IF( ISBLANK( 'Stata dataset - override'!US79 ), 'Stata dataset - before override'!US79, 'Stata dataset - override'!US79 ) )</f>
        <v/>
      </c>
      <c r="UT79" s="6" t="str">
        <f xml:space="preserve">  IF( ISNA( 'Stata dataset - override'!UT79 ), "", IF( ISBLANK( 'Stata dataset - override'!UT79 ), 'Stata dataset - before override'!UT79, 'Stata dataset - override'!UT79 ) )</f>
        <v/>
      </c>
      <c r="UU79" s="6" t="str">
        <f xml:space="preserve">  IF( ISNA( 'Stata dataset - override'!UU79 ), "", IF( ISBLANK( 'Stata dataset - override'!UU79 ), 'Stata dataset - before override'!UU79, 'Stata dataset - override'!UU79 ) )</f>
        <v/>
      </c>
      <c r="UV79" s="6" t="str">
        <f xml:space="preserve">  IF( ISNA( 'Stata dataset - override'!UV79 ), "", IF( ISBLANK( 'Stata dataset - override'!UV79 ), 'Stata dataset - before override'!UV79, 'Stata dataset - override'!UV79 ) )</f>
        <v/>
      </c>
      <c r="UW79" s="6" t="str">
        <f xml:space="preserve">  IF( ISNA( 'Stata dataset - override'!UW79 ), "", IF( ISBLANK( 'Stata dataset - override'!UW79 ), 'Stata dataset - before override'!UW79, 'Stata dataset - override'!UW79 ) )</f>
        <v/>
      </c>
      <c r="UX79" s="6" t="str">
        <f xml:space="preserve">  IF( ISNA( 'Stata dataset - override'!UX79 ), "", IF( ISBLANK( 'Stata dataset - override'!UX79 ), 'Stata dataset - before override'!UX79, 'Stata dataset - override'!UX79 ) )</f>
        <v/>
      </c>
      <c r="UY79" s="6" t="str">
        <f xml:space="preserve">  IF( ISNA( 'Stata dataset - override'!UY79 ), "", IF( ISBLANK( 'Stata dataset - override'!UY79 ), 'Stata dataset - before override'!UY79, 'Stata dataset - override'!UY79 ) )</f>
        <v/>
      </c>
      <c r="UZ79" s="6" t="str">
        <f xml:space="preserve">  IF( ISNA( 'Stata dataset - override'!UZ79 ), "", IF( ISBLANK( 'Stata dataset - override'!UZ79 ), 'Stata dataset - before override'!UZ79, 'Stata dataset - override'!UZ79 ) )</f>
        <v/>
      </c>
      <c r="VA79" s="6" t="str">
        <f xml:space="preserve">  IF( ISNA( 'Stata dataset - override'!VA79 ), "", IF( ISBLANK( 'Stata dataset - override'!VA79 ), 'Stata dataset - before override'!VA79, 'Stata dataset - override'!VA79 ) )</f>
        <v/>
      </c>
      <c r="VB79" s="6" t="str">
        <f xml:space="preserve">  IF( ISNA( 'Stata dataset - override'!VB79 ), "", IF( ISBLANK( 'Stata dataset - override'!VB79 ), 'Stata dataset - before override'!VB79, 'Stata dataset - override'!VB79 ) )</f>
        <v/>
      </c>
      <c r="VC79" s="6" t="str">
        <f xml:space="preserve">  IF( ISNA( 'Stata dataset - override'!VC79 ), "", IF( ISBLANK( 'Stata dataset - override'!VC79 ), 'Stata dataset - before override'!VC79, 'Stata dataset - override'!VC79 ) )</f>
        <v/>
      </c>
      <c r="VD79" s="6" t="str">
        <f xml:space="preserve">  IF( ISNA( 'Stata dataset - override'!VD79 ), "", IF( ISBLANK( 'Stata dataset - override'!VD79 ), 'Stata dataset - before override'!VD79, 'Stata dataset - override'!VD79 ) )</f>
        <v/>
      </c>
      <c r="VE79" s="6" t="str">
        <f xml:space="preserve">  IF( ISNA( 'Stata dataset - override'!VE79 ), "", IF( ISBLANK( 'Stata dataset - override'!VE79 ), 'Stata dataset - before override'!VE79, 'Stata dataset - override'!VE79 ) )</f>
        <v/>
      </c>
      <c r="VF79" s="6" t="str">
        <f xml:space="preserve">  IF( ISNA( 'Stata dataset - override'!VF79 ), "", IF( ISBLANK( 'Stata dataset - override'!VF79 ), 'Stata dataset - before override'!VF79, 'Stata dataset - override'!VF79 ) )</f>
        <v/>
      </c>
      <c r="VG79" s="6" t="str">
        <f xml:space="preserve">  IF( ISNA( 'Stata dataset - override'!VG79 ), "", IF( ISBLANK( 'Stata dataset - override'!VG79 ), 'Stata dataset - before override'!VG79, 'Stata dataset - override'!VG79 ) )</f>
        <v/>
      </c>
      <c r="VH79" s="6" t="str">
        <f xml:space="preserve">  IF( ISNA( 'Stata dataset - override'!VH79 ), "", IF( ISBLANK( 'Stata dataset - override'!VH79 ), 'Stata dataset - before override'!VH79, 'Stata dataset - override'!VH79 ) )</f>
        <v/>
      </c>
      <c r="VI79" s="6" t="str">
        <f xml:space="preserve">  IF( ISNA( 'Stata dataset - override'!VI79 ), "", IF( ISBLANK( 'Stata dataset - override'!VI79 ), 'Stata dataset - before override'!VI79, 'Stata dataset - override'!VI79 ) )</f>
        <v/>
      </c>
      <c r="VJ79" s="6" t="str">
        <f xml:space="preserve">  IF( ISNA( 'Stata dataset - override'!VJ79 ), "", IF( ISBLANK( 'Stata dataset - override'!VJ79 ), 'Stata dataset - before override'!VJ79, 'Stata dataset - override'!VJ79 ) )</f>
        <v/>
      </c>
      <c r="VK79" s="6" t="str">
        <f xml:space="preserve">  IF( ISNA( 'Stata dataset - override'!VK79 ), "", IF( ISBLANK( 'Stata dataset - override'!VK79 ), 'Stata dataset - before override'!VK79, 'Stata dataset - override'!VK79 ) )</f>
        <v/>
      </c>
      <c r="VL79" s="6" t="str">
        <f xml:space="preserve">  IF( ISNA( 'Stata dataset - override'!VL79 ), "", IF( ISBLANK( 'Stata dataset - override'!VL79 ), 'Stata dataset - before override'!VL79, 'Stata dataset - override'!VL79 ) )</f>
        <v/>
      </c>
      <c r="VM79" s="6" t="str">
        <f xml:space="preserve">  IF( ISNA( 'Stata dataset - override'!VM79 ), "", IF( ISBLANK( 'Stata dataset - override'!VM79 ), 'Stata dataset - before override'!VM79, 'Stata dataset - override'!VM79 ) )</f>
        <v/>
      </c>
      <c r="VN79" s="6" t="str">
        <f xml:space="preserve">  IF( ISNA( 'Stata dataset - override'!VN79 ), "", IF( ISBLANK( 'Stata dataset - override'!VN79 ), 'Stata dataset - before override'!VN79, 'Stata dataset - override'!VN79 ) )</f>
        <v/>
      </c>
      <c r="VO79" s="6" t="str">
        <f xml:space="preserve">  IF( ISNA( 'Stata dataset - override'!VO79 ), "", IF( ISBLANK( 'Stata dataset - override'!VO79 ), 'Stata dataset - before override'!VO79, 'Stata dataset - override'!VO79 ) )</f>
        <v/>
      </c>
      <c r="VP79" s="6" t="str">
        <f xml:space="preserve">  IF( ISNA( 'Stata dataset - override'!VP79 ), "", IF( ISBLANK( 'Stata dataset - override'!VP79 ), 'Stata dataset - before override'!VP79, 'Stata dataset - override'!VP79 ) )</f>
        <v/>
      </c>
      <c r="VQ79" s="6" t="str">
        <f xml:space="preserve">  IF( ISNA( 'Stata dataset - override'!VQ79 ), "", IF( ISBLANK( 'Stata dataset - override'!VQ79 ), 'Stata dataset - before override'!VQ79, 'Stata dataset - override'!VQ79 ) )</f>
        <v/>
      </c>
      <c r="VR79" s="6" t="str">
        <f xml:space="preserve">  IF( ISNA( 'Stata dataset - override'!VR79 ), "", IF( ISBLANK( 'Stata dataset - override'!VR79 ), 'Stata dataset - before override'!VR79, 'Stata dataset - override'!VR79 ) )</f>
        <v/>
      </c>
      <c r="VS79" s="6" t="str">
        <f xml:space="preserve">  IF( ISNA( 'Stata dataset - override'!VS79 ), "", IF( ISBLANK( 'Stata dataset - override'!VS79 ), 'Stata dataset - before override'!VS79, 'Stata dataset - override'!VS79 ) )</f>
        <v/>
      </c>
      <c r="VT79" s="6" t="str">
        <f xml:space="preserve">  IF( ISNA( 'Stata dataset - override'!VT79 ), "", IF( ISBLANK( 'Stata dataset - override'!VT79 ), 'Stata dataset - before override'!VT79, 'Stata dataset - override'!VT79 ) )</f>
        <v/>
      </c>
      <c r="VU79" s="6" t="str">
        <f xml:space="preserve">  IF( ISNA( 'Stata dataset - override'!VU79 ), "", IF( ISBLANK( 'Stata dataset - override'!VU79 ), 'Stata dataset - before override'!VU79, 'Stata dataset - override'!VU79 ) )</f>
        <v/>
      </c>
      <c r="VV79" s="6" t="str">
        <f xml:space="preserve">  IF( ISNA( 'Stata dataset - override'!VV79 ), "", IF( ISBLANK( 'Stata dataset - override'!VV79 ), 'Stata dataset - before override'!VV79, 'Stata dataset - override'!VV79 ) )</f>
        <v/>
      </c>
      <c r="VW79" s="6" t="str">
        <f xml:space="preserve">  IF( ISNA( 'Stata dataset - override'!VW79 ), "", IF( ISBLANK( 'Stata dataset - override'!VW79 ), 'Stata dataset - before override'!VW79, 'Stata dataset - override'!VW79 ) )</f>
        <v/>
      </c>
      <c r="VX79" s="6" t="str">
        <f xml:space="preserve">  IF( ISNA( 'Stata dataset - override'!VX79 ), "", IF( ISBLANK( 'Stata dataset - override'!VX79 ), 'Stata dataset - before override'!VX79, 'Stata dataset - override'!VX79 ) )</f>
        <v/>
      </c>
      <c r="VY79" s="6" t="str">
        <f xml:space="preserve">  IF( ISNA( 'Stata dataset - override'!VY79 ), "", IF( ISBLANK( 'Stata dataset - override'!VY79 ), 'Stata dataset - before override'!VY79, 'Stata dataset - override'!VY79 ) )</f>
        <v/>
      </c>
      <c r="VZ79" s="6" t="str">
        <f xml:space="preserve">  IF( ISNA( 'Stata dataset - override'!VZ79 ), "", IF( ISBLANK( 'Stata dataset - override'!VZ79 ), 'Stata dataset - before override'!VZ79, 'Stata dataset - override'!VZ79 ) )</f>
        <v/>
      </c>
      <c r="WA79" s="6" t="str">
        <f xml:space="preserve">  IF( ISNA( 'Stata dataset - override'!WA79 ), "", IF( ISBLANK( 'Stata dataset - override'!WA79 ), 'Stata dataset - before override'!WA79, 'Stata dataset - override'!WA79 ) )</f>
        <v/>
      </c>
      <c r="WB79" s="6" t="str">
        <f xml:space="preserve">  IF( ISNA( 'Stata dataset - override'!WB79 ), "", IF( ISBLANK( 'Stata dataset - override'!WB79 ), 'Stata dataset - before override'!WB79, 'Stata dataset - override'!WB79 ) )</f>
        <v/>
      </c>
      <c r="WC79" s="6" t="str">
        <f xml:space="preserve">  IF( ISNA( 'Stata dataset - override'!WC79 ), "", IF( ISBLANK( 'Stata dataset - override'!WC79 ), 'Stata dataset - before override'!WC79, 'Stata dataset - override'!WC79 ) )</f>
        <v/>
      </c>
      <c r="WD79" s="6" t="str">
        <f xml:space="preserve">  IF( ISNA( 'Stata dataset - override'!WD79 ), "", IF( ISBLANK( 'Stata dataset - override'!WD79 ), 'Stata dataset - before override'!WD79, 'Stata dataset - override'!WD79 ) )</f>
        <v/>
      </c>
      <c r="WE79" s="6" t="str">
        <f xml:space="preserve">  IF( ISNA( 'Stata dataset - override'!WE79 ), "", IF( ISBLANK( 'Stata dataset - override'!WE79 ), 'Stata dataset - before override'!WE79, 'Stata dataset - override'!WE79 ) )</f>
        <v/>
      </c>
      <c r="WF79" s="6" t="str">
        <f xml:space="preserve">  IF( ISNA( 'Stata dataset - override'!WF79 ), "", IF( ISBLANK( 'Stata dataset - override'!WF79 ), 'Stata dataset - before override'!WF79, 'Stata dataset - override'!WF79 ) )</f>
        <v/>
      </c>
      <c r="WG79" s="6" t="str">
        <f xml:space="preserve">  IF( ISNA( 'Stata dataset - override'!WG79 ), "", IF( ISBLANK( 'Stata dataset - override'!WG79 ), 'Stata dataset - before override'!WG79, 'Stata dataset - override'!WG79 ) )</f>
        <v/>
      </c>
      <c r="WH79" s="6" t="str">
        <f xml:space="preserve">  IF( ISNA( 'Stata dataset - override'!WH79 ), "", IF( ISBLANK( 'Stata dataset - override'!WH79 ), 'Stata dataset - before override'!WH79, 'Stata dataset - override'!WH79 ) )</f>
        <v/>
      </c>
      <c r="WI79" s="6" t="str">
        <f xml:space="preserve">  IF( ISNA( 'Stata dataset - override'!WI79 ), "", IF( ISBLANK( 'Stata dataset - override'!WI79 ), 'Stata dataset - before override'!WI79, 'Stata dataset - override'!WI79 ) )</f>
        <v/>
      </c>
      <c r="WJ79" s="6" t="str">
        <f xml:space="preserve">  IF( ISNA( 'Stata dataset - override'!WJ79 ), "", IF( ISBLANK( 'Stata dataset - override'!WJ79 ), 'Stata dataset - before override'!WJ79, 'Stata dataset - override'!WJ79 ) )</f>
        <v/>
      </c>
      <c r="WK79" s="6" t="str">
        <f xml:space="preserve">  IF( ISNA( 'Stata dataset - override'!WK79 ), "", IF( ISBLANK( 'Stata dataset - override'!WK79 ), 'Stata dataset - before override'!WK79, 'Stata dataset - override'!WK79 ) )</f>
        <v/>
      </c>
      <c r="WL79" s="6" t="str">
        <f xml:space="preserve">  IF( ISNA( 'Stata dataset - override'!WL79 ), "", IF( ISBLANK( 'Stata dataset - override'!WL79 ), 'Stata dataset - before override'!WL79, 'Stata dataset - override'!WL79 ) )</f>
        <v/>
      </c>
      <c r="WM79" s="6" t="str">
        <f xml:space="preserve">  IF( ISNA( 'Stata dataset - override'!WM79 ), "", IF( ISBLANK( 'Stata dataset - override'!WM79 ), 'Stata dataset - before override'!WM79, 'Stata dataset - override'!WM79 ) )</f>
        <v/>
      </c>
      <c r="WN79" s="6" t="str">
        <f xml:space="preserve">  IF( ISNA( 'Stata dataset - override'!WN79 ), "", IF( ISBLANK( 'Stata dataset - override'!WN79 ), 'Stata dataset - before override'!WN79, 'Stata dataset - override'!WN79 ) )</f>
        <v/>
      </c>
      <c r="WO79" s="6" t="str">
        <f xml:space="preserve">  IF( ISNA( 'Stata dataset - override'!WO79 ), "", IF( ISBLANK( 'Stata dataset - override'!WO79 ), 'Stata dataset - before override'!WO79, 'Stata dataset - override'!WO79 ) )</f>
        <v/>
      </c>
      <c r="WP79" s="6" t="str">
        <f xml:space="preserve">  IF( ISNA( 'Stata dataset - override'!WP79 ), "", IF( ISBLANK( 'Stata dataset - override'!WP79 ), 'Stata dataset - before override'!WP79, 'Stata dataset - override'!WP79 ) )</f>
        <v/>
      </c>
      <c r="WQ79" s="6" t="str">
        <f xml:space="preserve">  IF( ISNA( 'Stata dataset - override'!WQ79 ), "", IF( ISBLANK( 'Stata dataset - override'!WQ79 ), 'Stata dataset - before override'!WQ79, 'Stata dataset - override'!WQ79 ) )</f>
        <v/>
      </c>
      <c r="WR79" s="6" t="str">
        <f xml:space="preserve">  IF( ISNA( 'Stata dataset - override'!WR79 ), "", IF( ISBLANK( 'Stata dataset - override'!WR79 ), 'Stata dataset - before override'!WR79, 'Stata dataset - override'!WR79 ) )</f>
        <v/>
      </c>
      <c r="WS79" s="6" t="str">
        <f xml:space="preserve">  IF( ISNA( 'Stata dataset - override'!WS79 ), "", IF( ISBLANK( 'Stata dataset - override'!WS79 ), 'Stata dataset - before override'!WS79, 'Stata dataset - override'!WS79 ) )</f>
        <v/>
      </c>
      <c r="WT79" s="6" t="str">
        <f xml:space="preserve">  IF( ISNA( 'Stata dataset - override'!WT79 ), "", IF( ISBLANK( 'Stata dataset - override'!WT79 ), 'Stata dataset - before override'!WT79, 'Stata dataset - override'!WT79 ) )</f>
        <v/>
      </c>
      <c r="WU79" s="6" t="str">
        <f xml:space="preserve">  IF( ISNA( 'Stata dataset - override'!WU79 ), "", IF( ISBLANK( 'Stata dataset - override'!WU79 ), 'Stata dataset - before override'!WU79, 'Stata dataset - override'!WU79 ) )</f>
        <v/>
      </c>
      <c r="WV79" s="6" t="str">
        <f xml:space="preserve">  IF( ISNA( 'Stata dataset - override'!WV79 ), "", IF( ISBLANK( 'Stata dataset - override'!WV79 ), 'Stata dataset - before override'!WV79, 'Stata dataset - override'!WV79 ) )</f>
        <v/>
      </c>
      <c r="WW79" s="6" t="str">
        <f xml:space="preserve">  IF( ISNA( 'Stata dataset - override'!WW79 ), "", IF( ISBLANK( 'Stata dataset - override'!WW79 ), 'Stata dataset - before override'!WW79, 'Stata dataset - override'!WW79 ) )</f>
        <v/>
      </c>
      <c r="WX79" s="6" t="str">
        <f xml:space="preserve">  IF( ISNA( 'Stata dataset - override'!WX79 ), "", IF( ISBLANK( 'Stata dataset - override'!WX79 ), 'Stata dataset - before override'!WX79, 'Stata dataset - override'!WX79 ) )</f>
        <v/>
      </c>
      <c r="WY79" s="6" t="str">
        <f xml:space="preserve">  IF( ISNA( 'Stata dataset - override'!WY79 ), "", IF( ISBLANK( 'Stata dataset - override'!WY79 ), 'Stata dataset - before override'!WY79, 'Stata dataset - override'!WY79 ) )</f>
        <v/>
      </c>
      <c r="WZ79" s="6" t="str">
        <f xml:space="preserve">  IF( ISNA( 'Stata dataset - override'!WZ79 ), "", IF( ISBLANK( 'Stata dataset - override'!WZ79 ), 'Stata dataset - before override'!WZ79, 'Stata dataset - override'!WZ79 ) )</f>
        <v/>
      </c>
      <c r="XA79" s="6" t="str">
        <f xml:space="preserve">  IF( ISNA( 'Stata dataset - override'!XA79 ), "", IF( ISBLANK( 'Stata dataset - override'!XA79 ), 'Stata dataset - before override'!XA79, 'Stata dataset - override'!XA79 ) )</f>
        <v/>
      </c>
      <c r="XB79" s="6" t="str">
        <f xml:space="preserve">  IF( ISNA( 'Stata dataset - override'!XB79 ), "", IF( ISBLANK( 'Stata dataset - override'!XB79 ), 'Stata dataset - before override'!XB79, 'Stata dataset - override'!XB79 ) )</f>
        <v/>
      </c>
      <c r="XC79" s="6" t="str">
        <f xml:space="preserve">  IF( ISNA( 'Stata dataset - override'!XC79 ), "", IF( ISBLANK( 'Stata dataset - override'!XC79 ), 'Stata dataset - before override'!XC79, 'Stata dataset - override'!XC79 ) )</f>
        <v/>
      </c>
      <c r="XD79" s="6" t="str">
        <f xml:space="preserve">  IF( ISNA( 'Stata dataset - override'!XD79 ), "", IF( ISBLANK( 'Stata dataset - override'!XD79 ), 'Stata dataset - before override'!XD79, 'Stata dataset - override'!XD79 ) )</f>
        <v/>
      </c>
      <c r="XE79" s="6" t="str">
        <f xml:space="preserve">  IF( ISNA( 'Stata dataset - override'!XE79 ), "", IF( ISBLANK( 'Stata dataset - override'!XE79 ), 'Stata dataset - before override'!XE79, 'Stata dataset - override'!XE79 ) )</f>
        <v/>
      </c>
      <c r="XF79" s="6" t="str">
        <f xml:space="preserve">  IF( ISNA( 'Stata dataset - override'!XF79 ), "", IF( ISBLANK( 'Stata dataset - override'!XF79 ), 'Stata dataset - before override'!XF79, 'Stata dataset - override'!XF79 ) )</f>
        <v/>
      </c>
      <c r="XG79" s="6" t="str">
        <f xml:space="preserve">  IF( ISNA( 'Stata dataset - override'!XG79 ), "", IF( ISBLANK( 'Stata dataset - override'!XG79 ), 'Stata dataset - before override'!XG79, 'Stata dataset - override'!XG79 ) )</f>
        <v/>
      </c>
      <c r="XH79" s="6" t="str">
        <f xml:space="preserve">  IF( ISNA( 'Stata dataset - override'!XH79 ), "", IF( ISBLANK( 'Stata dataset - override'!XH79 ), 'Stata dataset - before override'!XH79, 'Stata dataset - override'!XH79 ) )</f>
        <v/>
      </c>
      <c r="XI79" s="6" t="str">
        <f xml:space="preserve">  IF( ISNA( 'Stata dataset - override'!XI79 ), "", IF( ISBLANK( 'Stata dataset - override'!XI79 ), 'Stata dataset - before override'!XI79, 'Stata dataset - override'!XI79 ) )</f>
        <v/>
      </c>
      <c r="XJ79" s="6" t="str">
        <f xml:space="preserve">  IF( ISNA( 'Stata dataset - override'!XJ79 ), "", IF( ISBLANK( 'Stata dataset - override'!XJ79 ), 'Stata dataset - before override'!XJ79, 'Stata dataset - override'!XJ79 ) )</f>
        <v/>
      </c>
      <c r="XK79" s="6" t="str">
        <f xml:space="preserve">  IF( ISNA( 'Stata dataset - override'!XK79 ), "", IF( ISBLANK( 'Stata dataset - override'!XK79 ), 'Stata dataset - before override'!XK79, 'Stata dataset - override'!XK79 ) )</f>
        <v/>
      </c>
      <c r="XL79" s="6" t="str">
        <f xml:space="preserve">  IF( ISNA( 'Stata dataset - override'!XL79 ), "", IF( ISBLANK( 'Stata dataset - override'!XL79 ), 'Stata dataset - before override'!XL79, 'Stata dataset - override'!XL79 ) )</f>
        <v/>
      </c>
      <c r="XM79" s="6" t="str">
        <f xml:space="preserve">  IF( ISNA( 'Stata dataset - override'!XM79 ), "", IF( ISBLANK( 'Stata dataset - override'!XM79 ), 'Stata dataset - before override'!XM79, 'Stata dataset - override'!XM79 ) )</f>
        <v/>
      </c>
      <c r="XN79" s="6" t="str">
        <f xml:space="preserve">  IF( ISNA( 'Stata dataset - override'!XN79 ), "", IF( ISBLANK( 'Stata dataset - override'!XN79 ), 'Stata dataset - before override'!XN79, 'Stata dataset - override'!XN79 ) )</f>
        <v/>
      </c>
      <c r="XO79" s="6" t="str">
        <f xml:space="preserve">  IF( ISNA( 'Stata dataset - override'!XO79 ), "", IF( ISBLANK( 'Stata dataset - override'!XO79 ), 'Stata dataset - before override'!XO79, 'Stata dataset - override'!XO79 ) )</f>
        <v/>
      </c>
      <c r="XP79" s="6" t="str">
        <f xml:space="preserve">  IF( ISNA( 'Stata dataset - override'!XP79 ), "", IF( ISBLANK( 'Stata dataset - override'!XP79 ), 'Stata dataset - before override'!XP79, 'Stata dataset - override'!XP79 ) )</f>
        <v/>
      </c>
      <c r="XQ79" s="6" t="str">
        <f xml:space="preserve">  IF( ISNA( 'Stata dataset - override'!XQ79 ), "", IF( ISBLANK( 'Stata dataset - override'!XQ79 ), 'Stata dataset - before override'!XQ79, 'Stata dataset - override'!XQ79 ) )</f>
        <v/>
      </c>
      <c r="XR79" s="6" t="str">
        <f xml:space="preserve">  IF( ISNA( 'Stata dataset - override'!XR79 ), "", IF( ISBLANK( 'Stata dataset - override'!XR79 ), 'Stata dataset - before override'!XR79, 'Stata dataset - override'!XR79 ) )</f>
        <v/>
      </c>
      <c r="XS79" s="6" t="str">
        <f xml:space="preserve">  IF( ISNA( 'Stata dataset - override'!XS79 ), "", IF( ISBLANK( 'Stata dataset - override'!XS79 ), 'Stata dataset - before override'!XS79, 'Stata dataset - override'!XS79 ) )</f>
        <v/>
      </c>
      <c r="XT79" s="6" t="str">
        <f xml:space="preserve">  IF( ISNA( 'Stata dataset - override'!XT79 ), "", IF( ISBLANK( 'Stata dataset - override'!XT79 ), 'Stata dataset - before override'!XT79, 'Stata dataset - override'!XT79 ) )</f>
        <v/>
      </c>
      <c r="XU79" s="6" t="str">
        <f xml:space="preserve">  IF( ISNA( 'Stata dataset - override'!XU79 ), "", IF( ISBLANK( 'Stata dataset - override'!XU79 ), 'Stata dataset - before override'!XU79, 'Stata dataset - override'!XU79 ) )</f>
        <v/>
      </c>
      <c r="XV79" s="6" t="str">
        <f xml:space="preserve">  IF( ISNA( 'Stata dataset - override'!XV79 ), "", IF( ISBLANK( 'Stata dataset - override'!XV79 ), 'Stata dataset - before override'!XV79, 'Stata dataset - override'!XV79 ) )</f>
        <v/>
      </c>
      <c r="XW79" s="6" t="str">
        <f xml:space="preserve">  IF( ISNA( 'Stata dataset - override'!XW79 ), "", IF( ISBLANK( 'Stata dataset - override'!XW79 ), 'Stata dataset - before override'!XW79, 'Stata dataset - override'!XW79 ) )</f>
        <v/>
      </c>
      <c r="XX79" s="6" t="str">
        <f xml:space="preserve">  IF( ISNA( 'Stata dataset - override'!XX79 ), "", IF( ISBLANK( 'Stata dataset - override'!XX79 ), 'Stata dataset - before override'!XX79, 'Stata dataset - override'!XX79 ) )</f>
        <v/>
      </c>
      <c r="XY79" s="6" t="str">
        <f xml:space="preserve">  IF( ISNA( 'Stata dataset - override'!XY79 ), "", IF( ISBLANK( 'Stata dataset - override'!XY79 ), 'Stata dataset - before override'!XY79, 'Stata dataset - override'!XY79 ) )</f>
        <v/>
      </c>
      <c r="XZ79" s="6" t="str">
        <f xml:space="preserve">  IF( ISNA( 'Stata dataset - override'!XZ79 ), "", IF( ISBLANK( 'Stata dataset - override'!XZ79 ), 'Stata dataset - before override'!XZ79, 'Stata dataset - override'!XZ79 ) )</f>
        <v/>
      </c>
      <c r="YA79" s="6" t="str">
        <f xml:space="preserve">  IF( ISNA( 'Stata dataset - override'!YA79 ), "", IF( ISBLANK( 'Stata dataset - override'!YA79 ), 'Stata dataset - before override'!YA79, 'Stata dataset - override'!YA79 ) )</f>
        <v/>
      </c>
      <c r="YB79" s="6" t="str">
        <f xml:space="preserve">  IF( ISNA( 'Stata dataset - override'!YB79 ), "", IF( ISBLANK( 'Stata dataset - override'!YB79 ), 'Stata dataset - before override'!YB79, 'Stata dataset - override'!YB79 ) )</f>
        <v/>
      </c>
      <c r="YC79" s="6" t="str">
        <f xml:space="preserve">  IF( ISNA( 'Stata dataset - override'!YC79 ), "", IF( ISBLANK( 'Stata dataset - override'!YC79 ), 'Stata dataset - before override'!YC79, 'Stata dataset - override'!YC79 ) )</f>
        <v/>
      </c>
      <c r="YD79" s="6" t="str">
        <f xml:space="preserve">  IF( ISNA( 'Stata dataset - override'!YD79 ), "", IF( ISBLANK( 'Stata dataset - override'!YD79 ), 'Stata dataset - before override'!YD79, 'Stata dataset - override'!YD79 ) )</f>
        <v/>
      </c>
      <c r="YE79" s="6" t="str">
        <f xml:space="preserve">  IF( ISNA( 'Stata dataset - override'!YE79 ), "", IF( ISBLANK( 'Stata dataset - override'!YE79 ), 'Stata dataset - before override'!YE79, 'Stata dataset - override'!YE79 ) )</f>
        <v/>
      </c>
      <c r="YF79" s="6" t="str">
        <f xml:space="preserve">  IF( ISNA( 'Stata dataset - override'!YF79 ), "", IF( ISBLANK( 'Stata dataset - override'!YF79 ), 'Stata dataset - before override'!YF79, 'Stata dataset - override'!YF79 ) )</f>
        <v/>
      </c>
      <c r="YG79" s="6" t="str">
        <f xml:space="preserve">  IF( ISNA( 'Stata dataset - override'!YG79 ), "", IF( ISBLANK( 'Stata dataset - override'!YG79 ), 'Stata dataset - before override'!YG79, 'Stata dataset - override'!YG79 ) )</f>
        <v/>
      </c>
      <c r="YH79" s="6" t="str">
        <f xml:space="preserve">  IF( ISNA( 'Stata dataset - override'!YH79 ), "", IF( ISBLANK( 'Stata dataset - override'!YH79 ), 'Stata dataset - before override'!YH79, 'Stata dataset - override'!YH79 ) )</f>
        <v/>
      </c>
      <c r="YI79" s="6" t="str">
        <f xml:space="preserve">  IF( ISNA( 'Stata dataset - override'!YI79 ), "", IF( ISBLANK( 'Stata dataset - override'!YI79 ), 'Stata dataset - before override'!YI79, 'Stata dataset - override'!YI79 ) )</f>
        <v/>
      </c>
      <c r="YJ79" s="6" t="str">
        <f xml:space="preserve">  IF( ISNA( 'Stata dataset - override'!YJ79 ), "", IF( ISBLANK( 'Stata dataset - override'!YJ79 ), 'Stata dataset - before override'!YJ79, 'Stata dataset - override'!YJ79 ) )</f>
        <v/>
      </c>
      <c r="YK79" s="6" t="str">
        <f xml:space="preserve">  IF( ISNA( 'Stata dataset - override'!YK79 ), "", IF( ISBLANK( 'Stata dataset - override'!YK79 ), 'Stata dataset - before override'!YK79, 'Stata dataset - override'!YK79 ) )</f>
        <v/>
      </c>
      <c r="YL79" s="6" t="str">
        <f xml:space="preserve">  IF( ISNA( 'Stata dataset - override'!YL79 ), "", IF( ISBLANK( 'Stata dataset - override'!YL79 ), 'Stata dataset - before override'!YL79, 'Stata dataset - override'!YL79 ) )</f>
        <v/>
      </c>
      <c r="YM79" s="6" t="str">
        <f xml:space="preserve">  IF( ISNA( 'Stata dataset - override'!YM79 ), "", IF( ISBLANK( 'Stata dataset - override'!YM79 ), 'Stata dataset - before override'!YM79, 'Stata dataset - override'!YM79 ) )</f>
        <v/>
      </c>
      <c r="YN79" s="6" t="str">
        <f xml:space="preserve">  IF( ISNA( 'Stata dataset - override'!YN79 ), "", IF( ISBLANK( 'Stata dataset - override'!YN79 ), 'Stata dataset - before override'!YN79, 'Stata dataset - override'!YN79 ) )</f>
        <v/>
      </c>
      <c r="YO79" s="6" t="str">
        <f xml:space="preserve">  IF( ISNA( 'Stata dataset - override'!YO79 ), "", IF( ISBLANK( 'Stata dataset - override'!YO79 ), 'Stata dataset - before override'!YO79, 'Stata dataset - override'!YO79 ) )</f>
        <v/>
      </c>
      <c r="YP79" s="6" t="str">
        <f xml:space="preserve">  IF( ISNA( 'Stata dataset - override'!YP79 ), "", IF( ISBLANK( 'Stata dataset - override'!YP79 ), 'Stata dataset - before override'!YP79, 'Stata dataset - override'!YP79 ) )</f>
        <v/>
      </c>
      <c r="YQ79" s="6" t="str">
        <f xml:space="preserve">  IF( ISNA( 'Stata dataset - override'!YQ79 ), "", IF( ISBLANK( 'Stata dataset - override'!YQ79 ), 'Stata dataset - before override'!YQ79, 'Stata dataset - override'!YQ79 ) )</f>
        <v/>
      </c>
      <c r="YR79" s="6" t="str">
        <f xml:space="preserve">  IF( ISNA( 'Stata dataset - override'!YR79 ), "", IF( ISBLANK( 'Stata dataset - override'!YR79 ), 'Stata dataset - before override'!YR79, 'Stata dataset - override'!YR79 ) )</f>
        <v/>
      </c>
      <c r="YS79" s="6" t="str">
        <f xml:space="preserve">  IF( ISNA( 'Stata dataset - override'!YS79 ), "", IF( ISBLANK( 'Stata dataset - override'!YS79 ), 'Stata dataset - before override'!YS79, 'Stata dataset - override'!YS79 ) )</f>
        <v/>
      </c>
      <c r="YT79" s="6" t="str">
        <f xml:space="preserve">  IF( ISNA( 'Stata dataset - override'!YT79 ), "", IF( ISBLANK( 'Stata dataset - override'!YT79 ), 'Stata dataset - before override'!YT79, 'Stata dataset - override'!YT79 ) )</f>
        <v/>
      </c>
      <c r="YU79" s="6" t="str">
        <f xml:space="preserve">  IF( ISNA( 'Stata dataset - override'!YU79 ), "", IF( ISBLANK( 'Stata dataset - override'!YU79 ), 'Stata dataset - before override'!YU79, 'Stata dataset - override'!YU79 ) )</f>
        <v/>
      </c>
      <c r="YV79" s="6" t="str">
        <f xml:space="preserve">  IF( ISNA( 'Stata dataset - override'!YV79 ), "", IF( ISBLANK( 'Stata dataset - override'!YV79 ), 'Stata dataset - before override'!YV79, 'Stata dataset - override'!YV79 ) )</f>
        <v/>
      </c>
      <c r="YW79" s="6" t="str">
        <f xml:space="preserve">  IF( ISNA( 'Stata dataset - override'!YW79 ), "", IF( ISBLANK( 'Stata dataset - override'!YW79 ), 'Stata dataset - before override'!YW79, 'Stata dataset - override'!YW79 ) )</f>
        <v/>
      </c>
      <c r="YX79" s="6" t="str">
        <f xml:space="preserve">  IF( ISNA( 'Stata dataset - override'!YX79 ), "", IF( ISBLANK( 'Stata dataset - override'!YX79 ), 'Stata dataset - before override'!YX79, 'Stata dataset - override'!YX79 ) )</f>
        <v/>
      </c>
      <c r="YY79" s="6" t="str">
        <f xml:space="preserve">  IF( ISNA( 'Stata dataset - override'!YY79 ), "", IF( ISBLANK( 'Stata dataset - override'!YY79 ), 'Stata dataset - before override'!YY79, 'Stata dataset - override'!YY79 ) )</f>
        <v/>
      </c>
      <c r="YZ79" s="6" t="str">
        <f xml:space="preserve">  IF( ISNA( 'Stata dataset - override'!YZ79 ), "", IF( ISBLANK( 'Stata dataset - override'!YZ79 ), 'Stata dataset - before override'!YZ79, 'Stata dataset - override'!YZ79 ) )</f>
        <v/>
      </c>
      <c r="ZA79" s="6" t="str">
        <f xml:space="preserve">  IF( ISNA( 'Stata dataset - override'!ZA79 ), "", IF( ISBLANK( 'Stata dataset - override'!ZA79 ), 'Stata dataset - before override'!ZA79, 'Stata dataset - override'!ZA79 ) )</f>
        <v/>
      </c>
      <c r="ZB79" s="6" t="str">
        <f xml:space="preserve">  IF( ISNA( 'Stata dataset - override'!ZB79 ), "", IF( ISBLANK( 'Stata dataset - override'!ZB79 ), 'Stata dataset - before override'!ZB79, 'Stata dataset - override'!ZB79 ) )</f>
        <v/>
      </c>
      <c r="ZC79" s="6" t="str">
        <f xml:space="preserve">  IF( ISNA( 'Stata dataset - override'!ZC79 ), "", IF( ISBLANK( 'Stata dataset - override'!ZC79 ), 'Stata dataset - before override'!ZC79, 'Stata dataset - override'!ZC79 ) )</f>
        <v/>
      </c>
      <c r="ZD79" s="6" t="str">
        <f xml:space="preserve">  IF( ISNA( 'Stata dataset - override'!ZD79 ), "", IF( ISBLANK( 'Stata dataset - override'!ZD79 ), 'Stata dataset - before override'!ZD79, 'Stata dataset - override'!ZD79 ) )</f>
        <v/>
      </c>
      <c r="ZE79" s="6" t="str">
        <f xml:space="preserve">  IF( ISNA( 'Stata dataset - override'!ZE79 ), "", IF( ISBLANK( 'Stata dataset - override'!ZE79 ), 'Stata dataset - before override'!ZE79, 'Stata dataset - override'!ZE79 ) )</f>
        <v/>
      </c>
      <c r="ZF79" s="6" t="str">
        <f xml:space="preserve">  IF( ISNA( 'Stata dataset - override'!ZF79 ), "", IF( ISBLANK( 'Stata dataset - override'!ZF79 ), 'Stata dataset - before override'!ZF79, 'Stata dataset - override'!ZF79 ) )</f>
        <v/>
      </c>
      <c r="ZG79" s="6" t="str">
        <f xml:space="preserve">  IF( ISNA( 'Stata dataset - override'!ZG79 ), "", IF( ISBLANK( 'Stata dataset - override'!ZG79 ), 'Stata dataset - before override'!ZG79, 'Stata dataset - override'!ZG79 ) )</f>
        <v/>
      </c>
      <c r="ZH79" s="6" t="str">
        <f xml:space="preserve">  IF( ISNA( 'Stata dataset - override'!ZH79 ), "", IF( ISBLANK( 'Stata dataset - override'!ZH79 ), 'Stata dataset - before override'!ZH79, 'Stata dataset - override'!ZH79 ) )</f>
        <v/>
      </c>
      <c r="ZI79" s="6" t="str">
        <f xml:space="preserve">  IF( ISNA( 'Stata dataset - override'!ZI79 ), "", IF( ISBLANK( 'Stata dataset - override'!ZI79 ), 'Stata dataset - before override'!ZI79, 'Stata dataset - override'!ZI79 ) )</f>
        <v/>
      </c>
      <c r="ZJ79" s="6" t="str">
        <f xml:space="preserve">  IF( ISNA( 'Stata dataset - override'!ZJ79 ), "", IF( ISBLANK( 'Stata dataset - override'!ZJ79 ), 'Stata dataset - before override'!ZJ79, 'Stata dataset - override'!ZJ79 ) )</f>
        <v/>
      </c>
      <c r="ZK79" s="6" t="str">
        <f xml:space="preserve">  IF( ISNA( 'Stata dataset - override'!ZK79 ), "", IF( ISBLANK( 'Stata dataset - override'!ZK79 ), 'Stata dataset - before override'!ZK79, 'Stata dataset - override'!ZK79 ) )</f>
        <v/>
      </c>
      <c r="ZL79" s="6" t="str">
        <f xml:space="preserve">  IF( ISNA( 'Stata dataset - override'!ZL79 ), "", IF( ISBLANK( 'Stata dataset - override'!ZL79 ), 'Stata dataset - before override'!ZL79, 'Stata dataset - override'!ZL79 ) )</f>
        <v/>
      </c>
      <c r="ZM79" s="6" t="str">
        <f xml:space="preserve">  IF( ISNA( 'Stata dataset - override'!ZM79 ), "", IF( ISBLANK( 'Stata dataset - override'!ZM79 ), 'Stata dataset - before override'!ZM79, 'Stata dataset - override'!ZM79 ) )</f>
        <v/>
      </c>
      <c r="ZN79" s="6" t="str">
        <f xml:space="preserve">  IF( ISNA( 'Stata dataset - override'!ZN79 ), "", IF( ISBLANK( 'Stata dataset - override'!ZN79 ), 'Stata dataset - before override'!ZN79, 'Stata dataset - override'!ZN79 ) )</f>
        <v/>
      </c>
      <c r="ZO79" s="6" t="str">
        <f xml:space="preserve">  IF( ISNA( 'Stata dataset - override'!ZO79 ), "", IF( ISBLANK( 'Stata dataset - override'!ZO79 ), 'Stata dataset - before override'!ZO79, 'Stata dataset - override'!ZO79 ) )</f>
        <v/>
      </c>
      <c r="ZP79" s="6" t="str">
        <f xml:space="preserve">  IF( ISNA( 'Stata dataset - override'!ZP79 ), "", IF( ISBLANK( 'Stata dataset - override'!ZP79 ), 'Stata dataset - before override'!ZP79, 'Stata dataset - override'!ZP79 ) )</f>
        <v/>
      </c>
      <c r="ZQ79" s="6" t="str">
        <f xml:space="preserve">  IF( ISNA( 'Stata dataset - override'!ZQ79 ), "", IF( ISBLANK( 'Stata dataset - override'!ZQ79 ), 'Stata dataset - before override'!ZQ79, 'Stata dataset - override'!ZQ79 ) )</f>
        <v/>
      </c>
      <c r="ZR79" s="6" t="str">
        <f xml:space="preserve">  IF( ISNA( 'Stata dataset - override'!ZR79 ), "", IF( ISBLANK( 'Stata dataset - override'!ZR79 ), 'Stata dataset - before override'!ZR79, 'Stata dataset - override'!ZR79 ) )</f>
        <v/>
      </c>
      <c r="ZS79" s="6" t="str">
        <f xml:space="preserve">  IF( ISNA( 'Stata dataset - override'!ZS79 ), "", IF( ISBLANK( 'Stata dataset - override'!ZS79 ), 'Stata dataset - before override'!ZS79, 'Stata dataset - override'!ZS79 ) )</f>
        <v/>
      </c>
      <c r="ZT79" s="6" t="str">
        <f xml:space="preserve">  IF( ISNA( 'Stata dataset - override'!ZT79 ), "", IF( ISBLANK( 'Stata dataset - override'!ZT79 ), 'Stata dataset - before override'!ZT79, 'Stata dataset - override'!ZT79 ) )</f>
        <v/>
      </c>
      <c r="ZU79" s="6" t="str">
        <f xml:space="preserve">  IF( ISNA( 'Stata dataset - override'!ZU79 ), "", IF( ISBLANK( 'Stata dataset - override'!ZU79 ), 'Stata dataset - before override'!ZU79, 'Stata dataset - override'!ZU79 ) )</f>
        <v/>
      </c>
      <c r="ZV79" s="6" t="str">
        <f xml:space="preserve">  IF( ISNA( 'Stata dataset - override'!ZV79 ), "", IF( ISBLANK( 'Stata dataset - override'!ZV79 ), 'Stata dataset - before override'!ZV79, 'Stata dataset - override'!ZV79 ) )</f>
        <v/>
      </c>
      <c r="ZW79" s="6" t="str">
        <f xml:space="preserve">  IF( ISNA( 'Stata dataset - override'!ZW79 ), "", IF( ISBLANK( 'Stata dataset - override'!ZW79 ), 'Stata dataset - before override'!ZW79, 'Stata dataset - override'!ZW79 ) )</f>
        <v/>
      </c>
      <c r="ZX79" s="6" t="str">
        <f xml:space="preserve">  IF( ISNA( 'Stata dataset - override'!ZX79 ), "", IF( ISBLANK( 'Stata dataset - override'!ZX79 ), 'Stata dataset - before override'!ZX79, 'Stata dataset - override'!ZX79 ) )</f>
        <v/>
      </c>
      <c r="ZY79" s="6" t="str">
        <f xml:space="preserve">  IF( ISNA( 'Stata dataset - override'!ZY79 ), "", IF( ISBLANK( 'Stata dataset - override'!ZY79 ), 'Stata dataset - before override'!ZY79, 'Stata dataset - override'!ZY79 ) )</f>
        <v/>
      </c>
      <c r="ZZ79" s="6" t="str">
        <f xml:space="preserve">  IF( ISNA( 'Stata dataset - override'!ZZ79 ), "", IF( ISBLANK( 'Stata dataset - override'!ZZ79 ), 'Stata dataset - before override'!ZZ79, 'Stata dataset - override'!ZZ79 ) )</f>
        <v/>
      </c>
      <c r="AAA79" s="6" t="str">
        <f xml:space="preserve">  IF( ISNA( 'Stata dataset - override'!AAA79 ), "", IF( ISBLANK( 'Stata dataset - override'!AAA79 ), 'Stata dataset - before override'!AAA79, 'Stata dataset - override'!AAA79 ) )</f>
        <v/>
      </c>
      <c r="AAB79" s="6" t="str">
        <f xml:space="preserve">  IF( ISNA( 'Stata dataset - override'!AAB79 ), "", IF( ISBLANK( 'Stata dataset - override'!AAB79 ), 'Stata dataset - before override'!AAB79, 'Stata dataset - override'!AAB79 ) )</f>
        <v/>
      </c>
      <c r="AAC79" s="6" t="str">
        <f xml:space="preserve">  IF( ISNA( 'Stata dataset - override'!AAC79 ), "", IF( ISBLANK( 'Stata dataset - override'!AAC79 ), 'Stata dataset - before override'!AAC79, 'Stata dataset - override'!AAC79 ) )</f>
        <v/>
      </c>
      <c r="AAD79" s="6" t="str">
        <f xml:space="preserve">  IF( ISNA( 'Stata dataset - override'!AAD79 ), "", IF( ISBLANK( 'Stata dataset - override'!AAD79 ), 'Stata dataset - before override'!AAD79, 'Stata dataset - override'!AAD79 ) )</f>
        <v/>
      </c>
      <c r="AAE79" s="6" t="str">
        <f xml:space="preserve">  IF( ISNA( 'Stata dataset - override'!AAE79 ), "", IF( ISBLANK( 'Stata dataset - override'!AAE79 ), 'Stata dataset - before override'!AAE79, 'Stata dataset - override'!AAE79 ) )</f>
        <v/>
      </c>
      <c r="AAF79" s="6" t="str">
        <f xml:space="preserve">  IF( ISNA( 'Stata dataset - override'!AAF79 ), "", IF( ISBLANK( 'Stata dataset - override'!AAF79 ), 'Stata dataset - before override'!AAF79, 'Stata dataset - override'!AAF79 ) )</f>
        <v/>
      </c>
      <c r="AAG79" s="6" t="str">
        <f xml:space="preserve">  IF( ISNA( 'Stata dataset - override'!AAG79 ), "", IF( ISBLANK( 'Stata dataset - override'!AAG79 ), 'Stata dataset - before override'!AAG79, 'Stata dataset - override'!AAG79 ) )</f>
        <v/>
      </c>
      <c r="AAH79" s="6" t="str">
        <f xml:space="preserve">  IF( ISNA( 'Stata dataset - override'!AAH79 ), "", IF( ISBLANK( 'Stata dataset - override'!AAH79 ), 'Stata dataset - before override'!AAH79, 'Stata dataset - override'!AAH79 ) )</f>
        <v/>
      </c>
      <c r="AAI79" s="6" t="str">
        <f xml:space="preserve">  IF( ISNA( 'Stata dataset - override'!AAI79 ), "", IF( ISBLANK( 'Stata dataset - override'!AAI79 ), 'Stata dataset - before override'!AAI79, 'Stata dataset - override'!AAI79 ) )</f>
        <v/>
      </c>
      <c r="AAJ79" s="6" t="str">
        <f xml:space="preserve">  IF( ISNA( 'Stata dataset - override'!AAJ79 ), "", IF( ISBLANK( 'Stata dataset - override'!AAJ79 ), 'Stata dataset - before override'!AAJ79, 'Stata dataset - override'!AAJ79 ) )</f>
        <v/>
      </c>
      <c r="AAK79" s="6" t="str">
        <f xml:space="preserve">  IF( ISNA( 'Stata dataset - override'!AAK79 ), "", IF( ISBLANK( 'Stata dataset - override'!AAK79 ), 'Stata dataset - before override'!AAK79, 'Stata dataset - override'!AAK79 ) )</f>
        <v/>
      </c>
      <c r="AAL79" s="6" t="str">
        <f xml:space="preserve">  IF( ISNA( 'Stata dataset - override'!AAL79 ), "", IF( ISBLANK( 'Stata dataset - override'!AAL79 ), 'Stata dataset - before override'!AAL79, 'Stata dataset - override'!AAL79 ) )</f>
        <v/>
      </c>
      <c r="AAM79" s="6" t="str">
        <f xml:space="preserve">  IF( ISNA( 'Stata dataset - override'!AAM79 ), "", IF( ISBLANK( 'Stata dataset - override'!AAM79 ), 'Stata dataset - before override'!AAM79, 'Stata dataset - override'!AAM79 ) )</f>
        <v/>
      </c>
      <c r="AAN79" s="6" t="str">
        <f xml:space="preserve">  IF( ISNA( 'Stata dataset - override'!AAN79 ), "", IF( ISBLANK( 'Stata dataset - override'!AAN79 ), 'Stata dataset - before override'!AAN79, 'Stata dataset - override'!AAN79 ) )</f>
        <v/>
      </c>
      <c r="AAO79" s="6" t="str">
        <f xml:space="preserve">  IF( ISNA( 'Stata dataset - override'!AAO79 ), "", IF( ISBLANK( 'Stata dataset - override'!AAO79 ), 'Stata dataset - before override'!AAO79, 'Stata dataset - override'!AAO79 ) )</f>
        <v/>
      </c>
      <c r="AAP79" s="6" t="str">
        <f xml:space="preserve">  IF( ISNA( 'Stata dataset - override'!AAP79 ), "", IF( ISBLANK( 'Stata dataset - override'!AAP79 ), 'Stata dataset - before override'!AAP79, 'Stata dataset - override'!AAP79 ) )</f>
        <v/>
      </c>
      <c r="AAQ79" s="6" t="str">
        <f xml:space="preserve">  IF( ISNA( 'Stata dataset - override'!AAQ79 ), "", IF( ISBLANK( 'Stata dataset - override'!AAQ79 ), 'Stata dataset - before override'!AAQ79, 'Stata dataset - override'!AAQ79 ) )</f>
        <v/>
      </c>
      <c r="AAR79" s="6" t="str">
        <f xml:space="preserve">  IF( ISNA( 'Stata dataset - override'!AAR79 ), "", IF( ISBLANK( 'Stata dataset - override'!AAR79 ), 'Stata dataset - before override'!AAR79, 'Stata dataset - override'!AAR79 ) )</f>
        <v/>
      </c>
      <c r="AAS79" s="6" t="str">
        <f xml:space="preserve">  IF( ISNA( 'Stata dataset - override'!AAS79 ), "", IF( ISBLANK( 'Stata dataset - override'!AAS79 ), 'Stata dataset - before override'!AAS79, 'Stata dataset - override'!AAS79 ) )</f>
        <v/>
      </c>
      <c r="AAT79" s="6" t="str">
        <f xml:space="preserve">  IF( ISNA( 'Stata dataset - override'!AAT79 ), "", IF( ISBLANK( 'Stata dataset - override'!AAT79 ), 'Stata dataset - before override'!AAT79, 'Stata dataset - override'!AAT79 ) )</f>
        <v/>
      </c>
      <c r="AAU79" s="6" t="str">
        <f xml:space="preserve">  IF( ISNA( 'Stata dataset - override'!AAU79 ), "", IF( ISBLANK( 'Stata dataset - override'!AAU79 ), 'Stata dataset - before override'!AAU79, 'Stata dataset - override'!AAU79 ) )</f>
        <v/>
      </c>
      <c r="AAV79" s="6" t="str">
        <f xml:space="preserve">  IF( ISNA( 'Stata dataset - override'!AAV79 ), "", IF( ISBLANK( 'Stata dataset - override'!AAV79 ), 'Stata dataset - before override'!AAV79, 'Stata dataset - override'!AAV79 ) )</f>
        <v/>
      </c>
      <c r="AAW79" s="6" t="str">
        <f xml:space="preserve">  IF( ISNA( 'Stata dataset - override'!AAW79 ), "", IF( ISBLANK( 'Stata dataset - override'!AAW79 ), 'Stata dataset - before override'!AAW79, 'Stata dataset - override'!AAW79 ) )</f>
        <v/>
      </c>
      <c r="AAX79" s="6" t="str">
        <f xml:space="preserve">  IF( ISNA( 'Stata dataset - override'!AAX79 ), "", IF( ISBLANK( 'Stata dataset - override'!AAX79 ), 'Stata dataset - before override'!AAX79, 'Stata dataset - override'!AAX79 ) )</f>
        <v/>
      </c>
      <c r="AAY79" s="6" t="str">
        <f xml:space="preserve">  IF( ISNA( 'Stata dataset - override'!AAY79 ), "", IF( ISBLANK( 'Stata dataset - override'!AAY79 ), 'Stata dataset - before override'!AAY79, 'Stata dataset - override'!AAY79 ) )</f>
        <v/>
      </c>
      <c r="AAZ79" s="6" t="str">
        <f xml:space="preserve">  IF( ISNA( 'Stata dataset - override'!AAZ79 ), "", IF( ISBLANK( 'Stata dataset - override'!AAZ79 ), 'Stata dataset - before override'!AAZ79, 'Stata dataset - override'!AAZ79 ) )</f>
        <v/>
      </c>
      <c r="ABA79" s="6" t="str">
        <f xml:space="preserve">  IF( ISNA( 'Stata dataset - override'!ABA79 ), "", IF( ISBLANK( 'Stata dataset - override'!ABA79 ), 'Stata dataset - before override'!ABA79, 'Stata dataset - override'!ABA79 ) )</f>
        <v/>
      </c>
      <c r="ABB79" s="6" t="str">
        <f xml:space="preserve">  IF( ISNA( 'Stata dataset - override'!ABB79 ), "", IF( ISBLANK( 'Stata dataset - override'!ABB79 ), 'Stata dataset - before override'!ABB79, 'Stata dataset - override'!ABB79 ) )</f>
        <v/>
      </c>
      <c r="ABC79" s="6" t="str">
        <f xml:space="preserve">  IF( ISNA( 'Stata dataset - override'!ABC79 ), "", IF( ISBLANK( 'Stata dataset - override'!ABC79 ), 'Stata dataset - before override'!ABC79, 'Stata dataset - override'!ABC79 ) )</f>
        <v/>
      </c>
      <c r="ABD79" s="6" t="str">
        <f xml:space="preserve">  IF( ISNA( 'Stata dataset - override'!ABD79 ), "", IF( ISBLANK( 'Stata dataset - override'!ABD79 ), 'Stata dataset - before override'!ABD79, 'Stata dataset - override'!ABD79 ) )</f>
        <v/>
      </c>
      <c r="ABE79" s="6" t="str">
        <f xml:space="preserve">  IF( ISNA( 'Stata dataset - override'!ABE79 ), "", IF( ISBLANK( 'Stata dataset - override'!ABE79 ), 'Stata dataset - before override'!ABE79, 'Stata dataset - override'!ABE79 ) )</f>
        <v/>
      </c>
      <c r="ABF79" s="6" t="str">
        <f xml:space="preserve">  IF( ISNA( 'Stata dataset - override'!ABF79 ), "", IF( ISBLANK( 'Stata dataset - override'!ABF79 ), 'Stata dataset - before override'!ABF79, 'Stata dataset - override'!ABF79 ) )</f>
        <v/>
      </c>
      <c r="ABG79" s="6" t="str">
        <f xml:space="preserve">  IF( ISNA( 'Stata dataset - override'!ABG79 ), "", IF( ISBLANK( 'Stata dataset - override'!ABG79 ), 'Stata dataset - before override'!ABG79, 'Stata dataset - override'!ABG79 ) )</f>
        <v/>
      </c>
      <c r="ABH79" s="6" t="str">
        <f xml:space="preserve">  IF( ISNA( 'Stata dataset - override'!ABH79 ), "", IF( ISBLANK( 'Stata dataset - override'!ABH79 ), 'Stata dataset - before override'!ABH79, 'Stata dataset - override'!ABH79 ) )</f>
        <v/>
      </c>
      <c r="ABI79" s="6" t="str">
        <f xml:space="preserve">  IF( ISNA( 'Stata dataset - override'!ABI79 ), "", IF( ISBLANK( 'Stata dataset - override'!ABI79 ), 'Stata dataset - before override'!ABI79, 'Stata dataset - override'!ABI79 ) )</f>
        <v/>
      </c>
      <c r="ABJ79" s="6" t="str">
        <f xml:space="preserve">  IF( ISNA( 'Stata dataset - override'!ABJ79 ), "", IF( ISBLANK( 'Stata dataset - override'!ABJ79 ), 'Stata dataset - before override'!ABJ79, 'Stata dataset - override'!ABJ79 ) )</f>
        <v/>
      </c>
      <c r="ABK79" s="6" t="str">
        <f xml:space="preserve">  IF( ISNA( 'Stata dataset - override'!ABK79 ), "", IF( ISBLANK( 'Stata dataset - override'!ABK79 ), 'Stata dataset - before override'!ABK79, 'Stata dataset - override'!ABK79 ) )</f>
        <v/>
      </c>
      <c r="ABL79" s="6" t="str">
        <f xml:space="preserve">  IF( ISNA( 'Stata dataset - override'!ABL79 ), "", IF( ISBLANK( 'Stata dataset - override'!ABL79 ), 'Stata dataset - before override'!ABL79, 'Stata dataset - override'!ABL79 ) )</f>
        <v/>
      </c>
      <c r="ABM79" s="6" t="str">
        <f xml:space="preserve">  IF( ISNA( 'Stata dataset - override'!ABM79 ), "", IF( ISBLANK( 'Stata dataset - override'!ABM79 ), 'Stata dataset - before override'!ABM79, 'Stata dataset - override'!ABM79 ) )</f>
        <v/>
      </c>
      <c r="ABN79" s="6" t="str">
        <f xml:space="preserve">  IF( ISNA( 'Stata dataset - override'!ABN79 ), "", IF( ISBLANK( 'Stata dataset - override'!ABN79 ), 'Stata dataset - before override'!ABN79, 'Stata dataset - override'!ABN79 ) )</f>
        <v/>
      </c>
      <c r="ABO79" s="6" t="str">
        <f xml:space="preserve">  IF( ISNA( 'Stata dataset - override'!ABO79 ), "", IF( ISBLANK( 'Stata dataset - override'!ABO79 ), 'Stata dataset - before override'!ABO79, 'Stata dataset - override'!ABO79 ) )</f>
        <v/>
      </c>
      <c r="ABP79" s="6" t="str">
        <f xml:space="preserve">  IF( ISNA( 'Stata dataset - override'!ABP79 ), "", IF( ISBLANK( 'Stata dataset - override'!ABP79 ), 'Stata dataset - before override'!ABP79, 'Stata dataset - override'!ABP79 ) )</f>
        <v/>
      </c>
      <c r="ABQ79" s="6" t="str">
        <f xml:space="preserve">  IF( ISNA( 'Stata dataset - override'!ABQ79 ), "", IF( ISBLANK( 'Stata dataset - override'!ABQ79 ), 'Stata dataset - before override'!ABQ79, 'Stata dataset - override'!ABQ79 ) )</f>
        <v/>
      </c>
      <c r="ABR79" s="6" t="str">
        <f xml:space="preserve">  IF( ISNA( 'Stata dataset - override'!ABR79 ), "", IF( ISBLANK( 'Stata dataset - override'!ABR79 ), 'Stata dataset - before override'!ABR79, 'Stata dataset - override'!ABR79 ) )</f>
        <v/>
      </c>
      <c r="ABS79" s="6" t="str">
        <f xml:space="preserve">  IF( ISNA( 'Stata dataset - override'!ABS79 ), "", IF( ISBLANK( 'Stata dataset - override'!ABS79 ), 'Stata dataset - before override'!ABS79, 'Stata dataset - override'!ABS79 ) )</f>
        <v/>
      </c>
      <c r="ABT79" s="6" t="str">
        <f xml:space="preserve">  IF( ISNA( 'Stata dataset - override'!ABT79 ), "", IF( ISBLANK( 'Stata dataset - override'!ABT79 ), 'Stata dataset - before override'!ABT79, 'Stata dataset - override'!ABT79 ) )</f>
        <v/>
      </c>
      <c r="ABU79" s="6" t="str">
        <f xml:space="preserve">  IF( ISNA( 'Stata dataset - override'!ABU79 ), "", IF( ISBLANK( 'Stata dataset - override'!ABU79 ), 'Stata dataset - before override'!ABU79, 'Stata dataset - override'!ABU79 ) )</f>
        <v/>
      </c>
      <c r="ABV79" s="6" t="str">
        <f xml:space="preserve">  IF( ISNA( 'Stata dataset - override'!ABV79 ), "", IF( ISBLANK( 'Stata dataset - override'!ABV79 ), 'Stata dataset - before override'!ABV79, 'Stata dataset - override'!ABV79 ) )</f>
        <v/>
      </c>
      <c r="ABW79" s="6" t="str">
        <f xml:space="preserve">  IF( ISNA( 'Stata dataset - override'!ABW79 ), "", IF( ISBLANK( 'Stata dataset - override'!ABW79 ), 'Stata dataset - before override'!ABW79, 'Stata dataset - override'!ABW79 ) )</f>
        <v/>
      </c>
      <c r="ABX79" s="6" t="str">
        <f xml:space="preserve">  IF( ISNA( 'Stata dataset - override'!ABX79 ), "", IF( ISBLANK( 'Stata dataset - override'!ABX79 ), 'Stata dataset - before override'!ABX79, 'Stata dataset - override'!ABX79 ) )</f>
        <v/>
      </c>
      <c r="ABY79" s="6" t="str">
        <f xml:space="preserve">  IF( ISNA( 'Stata dataset - override'!ABY79 ), "", IF( ISBLANK( 'Stata dataset - override'!ABY79 ), 'Stata dataset - before override'!ABY79, 'Stata dataset - override'!ABY79 ) )</f>
        <v/>
      </c>
      <c r="ABZ79" s="6" t="str">
        <f xml:space="preserve">  IF( ISNA( 'Stata dataset - override'!ABZ79 ), "", IF( ISBLANK( 'Stata dataset - override'!ABZ79 ), 'Stata dataset - before override'!ABZ79, 'Stata dataset - override'!ABZ79 ) )</f>
        <v/>
      </c>
      <c r="ACA79" s="6" t="str">
        <f xml:space="preserve">  IF( ISNA( 'Stata dataset - override'!ACA79 ), "", IF( ISBLANK( 'Stata dataset - override'!ACA79 ), 'Stata dataset - before override'!ACA79, 'Stata dataset - override'!ACA79 ) )</f>
        <v/>
      </c>
      <c r="ACB79" s="6" t="str">
        <f xml:space="preserve">  IF( ISNA( 'Stata dataset - override'!ACB79 ), "", IF( ISBLANK( 'Stata dataset - override'!ACB79 ), 'Stata dataset - before override'!ACB79, 'Stata dataset - override'!ACB79 ) )</f>
        <v/>
      </c>
      <c r="ACC79" s="6" t="str">
        <f xml:space="preserve">  IF( ISNA( 'Stata dataset - override'!ACC79 ), "", IF( ISBLANK( 'Stata dataset - override'!ACC79 ), 'Stata dataset - before override'!ACC79, 'Stata dataset - override'!ACC79 ) )</f>
        <v/>
      </c>
      <c r="ACD79" s="6" t="str">
        <f xml:space="preserve">  IF( ISNA( 'Stata dataset - override'!ACD79 ), "", IF( ISBLANK( 'Stata dataset - override'!ACD79 ), 'Stata dataset - before override'!ACD79, 'Stata dataset - override'!ACD79 ) )</f>
        <v/>
      </c>
      <c r="ACE79" s="6" t="str">
        <f xml:space="preserve">  IF( ISNA( 'Stata dataset - override'!ACE79 ), "", IF( ISBLANK( 'Stata dataset - override'!ACE79 ), 'Stata dataset - before override'!ACE79, 'Stata dataset - override'!ACE79 ) )</f>
        <v/>
      </c>
      <c r="ACF79" s="6" t="str">
        <f xml:space="preserve">  IF( ISNA( 'Stata dataset - override'!ACF79 ), "", IF( ISBLANK( 'Stata dataset - override'!ACF79 ), 'Stata dataset - before override'!ACF79, 'Stata dataset - override'!ACF79 ) )</f>
        <v/>
      </c>
      <c r="ACG79" s="6" t="str">
        <f xml:space="preserve">  IF( ISNA( 'Stata dataset - override'!ACG79 ), "", IF( ISBLANK( 'Stata dataset - override'!ACG79 ), 'Stata dataset - before override'!ACG79, 'Stata dataset - override'!ACG79 ) )</f>
        <v/>
      </c>
      <c r="ACH79" s="6" t="str">
        <f xml:space="preserve">  IF( ISNA( 'Stata dataset - override'!ACH79 ), "", IF( ISBLANK( 'Stata dataset - override'!ACH79 ), 'Stata dataset - before override'!ACH79, 'Stata dataset - override'!ACH79 ) )</f>
        <v/>
      </c>
      <c r="ACI79" s="6" t="str">
        <f xml:space="preserve">  IF( ISNA( 'Stata dataset - override'!ACI79 ), "", IF( ISBLANK( 'Stata dataset - override'!ACI79 ), 'Stata dataset - before override'!ACI79, 'Stata dataset - override'!ACI79 ) )</f>
        <v/>
      </c>
      <c r="ACJ79" s="6" t="str">
        <f xml:space="preserve">  IF( ISNA( 'Stata dataset - override'!ACJ79 ), "", IF( ISBLANK( 'Stata dataset - override'!ACJ79 ), 'Stata dataset - before override'!ACJ79, 'Stata dataset - override'!ACJ79 ) )</f>
        <v/>
      </c>
      <c r="ACK79" s="6" t="str">
        <f xml:space="preserve">  IF( ISNA( 'Stata dataset - override'!ACK79 ), "", IF( ISBLANK( 'Stata dataset - override'!ACK79 ), 'Stata dataset - before override'!ACK79, 'Stata dataset - override'!ACK79 ) )</f>
        <v/>
      </c>
      <c r="ACL79" s="6" t="str">
        <f xml:space="preserve">  IF( ISNA( 'Stata dataset - override'!ACL79 ), "", IF( ISBLANK( 'Stata dataset - override'!ACL79 ), 'Stata dataset - before override'!ACL79, 'Stata dataset - override'!ACL79 ) )</f>
        <v/>
      </c>
      <c r="ACM79" s="6" t="str">
        <f xml:space="preserve">  IF( ISNA( 'Stata dataset - override'!ACM79 ), "", IF( ISBLANK( 'Stata dataset - override'!ACM79 ), 'Stata dataset - before override'!ACM79, 'Stata dataset - override'!ACM79 ) )</f>
        <v/>
      </c>
      <c r="ACN79" s="6" t="str">
        <f xml:space="preserve">  IF( ISNA( 'Stata dataset - override'!ACN79 ), "", IF( ISBLANK( 'Stata dataset - override'!ACN79 ), 'Stata dataset - before override'!ACN79, 'Stata dataset - override'!ACN79 ) )</f>
        <v/>
      </c>
      <c r="ACO79" s="6" t="str">
        <f xml:space="preserve">  IF( ISNA( 'Stata dataset - override'!ACO79 ), "", IF( ISBLANK( 'Stata dataset - override'!ACO79 ), 'Stata dataset - before override'!ACO79, 'Stata dataset - override'!ACO79 ) )</f>
        <v/>
      </c>
      <c r="ACP79" s="6" t="str">
        <f xml:space="preserve">  IF( ISNA( 'Stata dataset - override'!ACP79 ), "", IF( ISBLANK( 'Stata dataset - override'!ACP79 ), 'Stata dataset - before override'!ACP79, 'Stata dataset - override'!ACP79 ) )</f>
        <v/>
      </c>
      <c r="ACQ79" s="6" t="str">
        <f xml:space="preserve">  IF( ISNA( 'Stata dataset - override'!ACQ79 ), "", IF( ISBLANK( 'Stata dataset - override'!ACQ79 ), 'Stata dataset - before override'!ACQ79, 'Stata dataset - override'!ACQ79 ) )</f>
        <v/>
      </c>
      <c r="ACR79" s="6" t="str">
        <f xml:space="preserve">  IF( ISNA( 'Stata dataset - override'!ACR79 ), "", IF( ISBLANK( 'Stata dataset - override'!ACR79 ), 'Stata dataset - before override'!ACR79, 'Stata dataset - override'!ACR79 ) )</f>
        <v/>
      </c>
      <c r="ACS79" s="6" t="str">
        <f xml:space="preserve">  IF( ISNA( 'Stata dataset - override'!ACS79 ), "", IF( ISBLANK( 'Stata dataset - override'!ACS79 ), 'Stata dataset - before override'!ACS79, 'Stata dataset - override'!ACS79 ) )</f>
        <v/>
      </c>
      <c r="ACT79" s="6" t="str">
        <f xml:space="preserve">  IF( ISNA( 'Stata dataset - override'!ACT79 ), "", IF( ISBLANK( 'Stata dataset - override'!ACT79 ), 'Stata dataset - before override'!ACT79, 'Stata dataset - override'!ACT79 ) )</f>
        <v/>
      </c>
      <c r="ACU79" s="6" t="str">
        <f xml:space="preserve">  IF( ISNA( 'Stata dataset - override'!ACU79 ), "", IF( ISBLANK( 'Stata dataset - override'!ACU79 ), 'Stata dataset - before override'!ACU79, 'Stata dataset - override'!ACU79 ) )</f>
        <v/>
      </c>
      <c r="ACV79" s="6" t="str">
        <f xml:space="preserve">  IF( ISNA( 'Stata dataset - override'!ACV79 ), "", IF( ISBLANK( 'Stata dataset - override'!ACV79 ), 'Stata dataset - before override'!ACV79, 'Stata dataset - override'!ACV79 ) )</f>
        <v/>
      </c>
      <c r="ACW79" s="6" t="str">
        <f xml:space="preserve">  IF( ISNA( 'Stata dataset - override'!ACW79 ), "", IF( ISBLANK( 'Stata dataset - override'!ACW79 ), 'Stata dataset - before override'!ACW79, 'Stata dataset - override'!ACW79 ) )</f>
        <v/>
      </c>
      <c r="ACX79" s="6" t="str">
        <f xml:space="preserve">  IF( ISNA( 'Stata dataset - override'!ACX79 ), "", IF( ISBLANK( 'Stata dataset - override'!ACX79 ), 'Stata dataset - before override'!ACX79, 'Stata dataset - override'!ACX79 ) )</f>
        <v/>
      </c>
      <c r="ACY79" s="6" t="str">
        <f xml:space="preserve">  IF( ISNA( 'Stata dataset - override'!ACY79 ), "", IF( ISBLANK( 'Stata dataset - override'!ACY79 ), 'Stata dataset - before override'!ACY79, 'Stata dataset - override'!ACY79 ) )</f>
        <v/>
      </c>
      <c r="ACZ79" s="6" t="str">
        <f xml:space="preserve">  IF( ISNA( 'Stata dataset - override'!ACZ79 ), "", IF( ISBLANK( 'Stata dataset - override'!ACZ79 ), 'Stata dataset - before override'!ACZ79, 'Stata dataset - override'!ACZ79 ) )</f>
        <v/>
      </c>
      <c r="ADA79" s="6" t="str">
        <f xml:space="preserve">  IF( ISNA( 'Stata dataset - override'!ADA79 ), "", IF( ISBLANK( 'Stata dataset - override'!ADA79 ), 'Stata dataset - before override'!ADA79, 'Stata dataset - override'!ADA79 ) )</f>
        <v/>
      </c>
      <c r="ADB79" s="6" t="str">
        <f xml:space="preserve">  IF( ISNA( 'Stata dataset - override'!ADB79 ), "", IF( ISBLANK( 'Stata dataset - override'!ADB79 ), 'Stata dataset - before override'!ADB79, 'Stata dataset - override'!ADB79 ) )</f>
        <v/>
      </c>
      <c r="ADC79" s="6" t="str">
        <f xml:space="preserve">  IF( ISNA( 'Stata dataset - override'!ADC79 ), "", IF( ISBLANK( 'Stata dataset - override'!ADC79 ), 'Stata dataset - before override'!ADC79, 'Stata dataset - override'!ADC79 ) )</f>
        <v/>
      </c>
      <c r="ADD79" s="6" t="str">
        <f xml:space="preserve">  IF( ISNA( 'Stata dataset - override'!ADD79 ), "", IF( ISBLANK( 'Stata dataset - override'!ADD79 ), 'Stata dataset - before override'!ADD79, 'Stata dataset - override'!ADD79 ) )</f>
        <v/>
      </c>
      <c r="ADE79" s="6" t="str">
        <f xml:space="preserve">  IF( ISNA( 'Stata dataset - override'!ADE79 ), "", IF( ISBLANK( 'Stata dataset - override'!ADE79 ), 'Stata dataset - before override'!ADE79, 'Stata dataset - override'!ADE79 ) )</f>
        <v/>
      </c>
      <c r="ADF79" s="6" t="str">
        <f xml:space="preserve">  IF( ISNA( 'Stata dataset - override'!ADF79 ), "", IF( ISBLANK( 'Stata dataset - override'!ADF79 ), 'Stata dataset - before override'!ADF79, 'Stata dataset - override'!ADF79 ) )</f>
        <v/>
      </c>
      <c r="ADG79" s="6" t="str">
        <f xml:space="preserve">  IF( ISNA( 'Stata dataset - override'!ADG79 ), "", IF( ISBLANK( 'Stata dataset - override'!ADG79 ), 'Stata dataset - before override'!ADG79, 'Stata dataset - override'!ADG79 ) )</f>
        <v/>
      </c>
      <c r="ADH79" s="6" t="str">
        <f xml:space="preserve">  IF( ISNA( 'Stata dataset - override'!ADH79 ), "", IF( ISBLANK( 'Stata dataset - override'!ADH79 ), 'Stata dataset - before override'!ADH79, 'Stata dataset - override'!ADH79 ) )</f>
        <v/>
      </c>
      <c r="ADI79" s="6" t="str">
        <f xml:space="preserve">  IF( ISNA( 'Stata dataset - override'!ADI79 ), "", IF( ISBLANK( 'Stata dataset - override'!ADI79 ), 'Stata dataset - before override'!ADI79, 'Stata dataset - override'!ADI79 ) )</f>
        <v/>
      </c>
      <c r="ADJ79" s="6" t="str">
        <f xml:space="preserve">  IF( ISNA( 'Stata dataset - override'!ADJ79 ), "", IF( ISBLANK( 'Stata dataset - override'!ADJ79 ), 'Stata dataset - before override'!ADJ79, 'Stata dataset - override'!ADJ79 ) )</f>
        <v/>
      </c>
      <c r="ADK79" s="6" t="str">
        <f xml:space="preserve">  IF( ISNA( 'Stata dataset - override'!ADK79 ), "", IF( ISBLANK( 'Stata dataset - override'!ADK79 ), 'Stata dataset - before override'!ADK79, 'Stata dataset - override'!ADK79 ) )</f>
        <v/>
      </c>
      <c r="ADL79" s="6" t="str">
        <f xml:space="preserve">  IF( ISNA( 'Stata dataset - override'!ADL79 ), "", IF( ISBLANK( 'Stata dataset - override'!ADL79 ), 'Stata dataset - before override'!ADL79, 'Stata dataset - override'!ADL79 ) )</f>
        <v/>
      </c>
      <c r="ADM79" s="6" t="str">
        <f xml:space="preserve">  IF( ISNA( 'Stata dataset - override'!ADM79 ), "", IF( ISBLANK( 'Stata dataset - override'!ADM79 ), 'Stata dataset - before override'!ADM79, 'Stata dataset - override'!ADM79 ) )</f>
        <v/>
      </c>
      <c r="ADN79" s="6" t="str">
        <f xml:space="preserve">  IF( ISNA( 'Stata dataset - override'!ADN79 ), "", IF( ISBLANK( 'Stata dataset - override'!ADN79 ), 'Stata dataset - before override'!ADN79, 'Stata dataset - override'!ADN79 ) )</f>
        <v/>
      </c>
      <c r="ADO79" s="6" t="str">
        <f xml:space="preserve">  IF( ISNA( 'Stata dataset - override'!ADO79 ), "", IF( ISBLANK( 'Stata dataset - override'!ADO79 ), 'Stata dataset - before override'!ADO79, 'Stata dataset - override'!ADO79 ) )</f>
        <v/>
      </c>
      <c r="ADP79" s="6" t="str">
        <f xml:space="preserve">  IF( ISNA( 'Stata dataset - override'!ADP79 ), "", IF( ISBLANK( 'Stata dataset - override'!ADP79 ), 'Stata dataset - before override'!ADP79, 'Stata dataset - override'!ADP79 ) )</f>
        <v/>
      </c>
      <c r="ADQ79" s="6" t="str">
        <f xml:space="preserve">  IF( ISNA( 'Stata dataset - override'!ADQ79 ), "", IF( ISBLANK( 'Stata dataset - override'!ADQ79 ), 'Stata dataset - before override'!ADQ79, 'Stata dataset - override'!ADQ79 ) )</f>
        <v/>
      </c>
      <c r="ADR79" s="6" t="str">
        <f xml:space="preserve">  IF( ISNA( 'Stata dataset - override'!ADR79 ), "", IF( ISBLANK( 'Stata dataset - override'!ADR79 ), 'Stata dataset - before override'!ADR79, 'Stata dataset - override'!ADR79 ) )</f>
        <v/>
      </c>
      <c r="ADS79" s="6" t="str">
        <f xml:space="preserve">  IF( ISNA( 'Stata dataset - override'!ADS79 ), "", IF( ISBLANK( 'Stata dataset - override'!ADS79 ), 'Stata dataset - before override'!ADS79, 'Stata dataset - override'!ADS79 ) )</f>
        <v/>
      </c>
      <c r="ADT79" s="6" t="str">
        <f xml:space="preserve">  IF( ISNA( 'Stata dataset - override'!ADT79 ), "", IF( ISBLANK( 'Stata dataset - override'!ADT79 ), 'Stata dataset - before override'!ADT79, 'Stata dataset - override'!ADT79 ) )</f>
        <v/>
      </c>
      <c r="ADU79" s="6" t="str">
        <f xml:space="preserve">  IF( ISNA( 'Stata dataset - override'!ADU79 ), "", IF( ISBLANK( 'Stata dataset - override'!ADU79 ), 'Stata dataset - before override'!ADU79, 'Stata dataset - override'!ADU79 ) )</f>
        <v/>
      </c>
      <c r="ADV79" s="6" t="str">
        <f xml:space="preserve">  IF( ISNA( 'Stata dataset - override'!ADV79 ), "", IF( ISBLANK( 'Stata dataset - override'!ADV79 ), 'Stata dataset - before override'!ADV79, 'Stata dataset - override'!ADV79 ) )</f>
        <v/>
      </c>
      <c r="ADW79" s="6" t="str">
        <f xml:space="preserve">  IF( ISNA( 'Stata dataset - override'!ADW79 ), "", IF( ISBLANK( 'Stata dataset - override'!ADW79 ), 'Stata dataset - before override'!ADW79, 'Stata dataset - override'!ADW79 ) )</f>
        <v/>
      </c>
      <c r="ADX79" s="6" t="str">
        <f xml:space="preserve">  IF( ISNA( 'Stata dataset - override'!ADX79 ), "", IF( ISBLANK( 'Stata dataset - override'!ADX79 ), 'Stata dataset - before override'!ADX79, 'Stata dataset - override'!ADX79 ) )</f>
        <v/>
      </c>
      <c r="ADY79" s="6" t="str">
        <f xml:space="preserve">  IF( ISNA( 'Stata dataset - override'!ADY79 ), "", IF( ISBLANK( 'Stata dataset - override'!ADY79 ), 'Stata dataset - before override'!ADY79, 'Stata dataset - override'!ADY79 ) )</f>
        <v/>
      </c>
      <c r="ADZ79" s="6" t="str">
        <f xml:space="preserve">  IF( ISNA( 'Stata dataset - override'!ADZ79 ), "", IF( ISBLANK( 'Stata dataset - override'!ADZ79 ), 'Stata dataset - before override'!ADZ79, 'Stata dataset - override'!ADZ79 ) )</f>
        <v/>
      </c>
      <c r="AEA79" s="6" t="str">
        <f xml:space="preserve">  IF( ISNA( 'Stata dataset - override'!AEA79 ), "", IF( ISBLANK( 'Stata dataset - override'!AEA79 ), 'Stata dataset - before override'!AEA79, 'Stata dataset - override'!AEA79 ) )</f>
        <v/>
      </c>
      <c r="AEB79" s="6" t="str">
        <f xml:space="preserve">  IF( ISNA( 'Stata dataset - override'!AEB79 ), "", IF( ISBLANK( 'Stata dataset - override'!AEB79 ), 'Stata dataset - before override'!AEB79, 'Stata dataset - override'!AEB79 ) )</f>
        <v/>
      </c>
      <c r="AEC79" s="6" t="str">
        <f xml:space="preserve">  IF( ISNA( 'Stata dataset - override'!AEC79 ), "", IF( ISBLANK( 'Stata dataset - override'!AEC79 ), 'Stata dataset - before override'!AEC79, 'Stata dataset - override'!AEC79 ) )</f>
        <v/>
      </c>
      <c r="AED79" s="6" t="str">
        <f xml:space="preserve">  IF( ISNA( 'Stata dataset - override'!AED79 ), "", IF( ISBLANK( 'Stata dataset - override'!AED79 ), 'Stata dataset - before override'!AED79, 'Stata dataset - override'!AED79 ) )</f>
        <v/>
      </c>
      <c r="AEE79" s="6" t="str">
        <f xml:space="preserve">  IF( ISNA( 'Stata dataset - override'!AEE79 ), "", IF( ISBLANK( 'Stata dataset - override'!AEE79 ), 'Stata dataset - before override'!AEE79, 'Stata dataset - override'!AEE79 ) )</f>
        <v/>
      </c>
      <c r="AEF79" s="6" t="str">
        <f xml:space="preserve">  IF( ISNA( 'Stata dataset - override'!AEF79 ), "", IF( ISBLANK( 'Stata dataset - override'!AEF79 ), 'Stata dataset - before override'!AEF79, 'Stata dataset - override'!AEF79 ) )</f>
        <v/>
      </c>
      <c r="AEG79" s="6" t="str">
        <f xml:space="preserve">  IF( ISNA( 'Stata dataset - override'!AEG79 ), "", IF( ISBLANK( 'Stata dataset - override'!AEG79 ), 'Stata dataset - before override'!AEG79, 'Stata dataset - override'!AEG79 ) )</f>
        <v/>
      </c>
      <c r="AEH79" s="6" t="str">
        <f xml:space="preserve">  IF( ISNA( 'Stata dataset - override'!AEH79 ), "", IF( ISBLANK( 'Stata dataset - override'!AEH79 ), 'Stata dataset - before override'!AEH79, 'Stata dataset - override'!AEH79 ) )</f>
        <v/>
      </c>
      <c r="AEI79" s="6" t="str">
        <f xml:space="preserve">  IF( ISNA( 'Stata dataset - override'!AEI79 ), "", IF( ISBLANK( 'Stata dataset - override'!AEI79 ), 'Stata dataset - before override'!AEI79, 'Stata dataset - override'!AEI79 ) )</f>
        <v/>
      </c>
      <c r="AEJ79" s="6" t="str">
        <f xml:space="preserve">  IF( ISNA( 'Stata dataset - override'!AEJ79 ), "", IF( ISBLANK( 'Stata dataset - override'!AEJ79 ), 'Stata dataset - before override'!AEJ79, 'Stata dataset - override'!AEJ79 ) )</f>
        <v/>
      </c>
      <c r="AEK79" s="6" t="str">
        <f xml:space="preserve">  IF( ISNA( 'Stata dataset - override'!AEK79 ), "", IF( ISBLANK( 'Stata dataset - override'!AEK79 ), 'Stata dataset - before override'!AEK79, 'Stata dataset - override'!AEK79 ) )</f>
        <v/>
      </c>
      <c r="AEL79" s="6" t="str">
        <f xml:space="preserve">  IF( ISNA( 'Stata dataset - override'!AEL79 ), "", IF( ISBLANK( 'Stata dataset - override'!AEL79 ), 'Stata dataset - before override'!AEL79, 'Stata dataset - override'!AEL79 ) )</f>
        <v/>
      </c>
      <c r="AEM79" s="6" t="str">
        <f xml:space="preserve">  IF( ISNA( 'Stata dataset - override'!AEM79 ), "", IF( ISBLANK( 'Stata dataset - override'!AEM79 ), 'Stata dataset - before override'!AEM79, 'Stata dataset - override'!AEM79 ) )</f>
        <v/>
      </c>
      <c r="AEN79" s="6" t="str">
        <f xml:space="preserve">  IF( ISNA( 'Stata dataset - override'!AEN79 ), "", IF( ISBLANK( 'Stata dataset - override'!AEN79 ), 'Stata dataset - before override'!AEN79, 'Stata dataset - override'!AEN79 ) )</f>
        <v/>
      </c>
      <c r="AEO79" s="6" t="str">
        <f xml:space="preserve">  IF( ISNA( 'Stata dataset - override'!AEO79 ), "", IF( ISBLANK( 'Stata dataset - override'!AEO79 ), 'Stata dataset - before override'!AEO79, 'Stata dataset - override'!AEO79 ) )</f>
        <v/>
      </c>
      <c r="AEP79" s="6" t="str">
        <f xml:space="preserve">  IF( ISNA( 'Stata dataset - override'!AEP79 ), "", IF( ISBLANK( 'Stata dataset - override'!AEP79 ), 'Stata dataset - before override'!AEP79, 'Stata dataset - override'!AEP79 ) )</f>
        <v/>
      </c>
      <c r="AEQ79" s="6" t="str">
        <f xml:space="preserve">  IF( ISNA( 'Stata dataset - override'!AEQ79 ), "", IF( ISBLANK( 'Stata dataset - override'!AEQ79 ), 'Stata dataset - before override'!AEQ79, 'Stata dataset - override'!AEQ79 ) )</f>
        <v/>
      </c>
      <c r="AER79" s="6" t="str">
        <f xml:space="preserve">  IF( ISNA( 'Stata dataset - override'!AER79 ), "", IF( ISBLANK( 'Stata dataset - override'!AER79 ), 'Stata dataset - before override'!AER79, 'Stata dataset - override'!AER79 ) )</f>
        <v/>
      </c>
      <c r="AES79" s="6" t="str">
        <f xml:space="preserve">  IF( ISNA( 'Stata dataset - override'!AES79 ), "", IF( ISBLANK( 'Stata dataset - override'!AES79 ), 'Stata dataset - before override'!AES79, 'Stata dataset - override'!AES79 ) )</f>
        <v/>
      </c>
      <c r="AET79" s="6" t="str">
        <f xml:space="preserve">  IF( ISNA( 'Stata dataset - override'!AET79 ), "", IF( ISBLANK( 'Stata dataset - override'!AET79 ), 'Stata dataset - before override'!AET79, 'Stata dataset - override'!AET79 ) )</f>
        <v/>
      </c>
      <c r="AEU79" s="6" t="str">
        <f xml:space="preserve">  IF( ISNA( 'Stata dataset - override'!AEU79 ), "", IF( ISBLANK( 'Stata dataset - override'!AEU79 ), 'Stata dataset - before override'!AEU79, 'Stata dataset - override'!AEU79 ) )</f>
        <v/>
      </c>
      <c r="AEV79" s="6" t="str">
        <f xml:space="preserve">  IF( ISNA( 'Stata dataset - override'!AEV79 ), "", IF( ISBLANK( 'Stata dataset - override'!AEV79 ), 'Stata dataset - before override'!AEV79, 'Stata dataset - override'!AEV79 ) )</f>
        <v/>
      </c>
      <c r="AEW79" s="6" t="str">
        <f xml:space="preserve">  IF( ISNA( 'Stata dataset - override'!AEW79 ), "", IF( ISBLANK( 'Stata dataset - override'!AEW79 ), 'Stata dataset - before override'!AEW79, 'Stata dataset - override'!AEW79 ) )</f>
        <v/>
      </c>
      <c r="AEX79" s="6" t="str">
        <f xml:space="preserve">  IF( ISNA( 'Stata dataset - override'!AEX79 ), "", IF( ISBLANK( 'Stata dataset - override'!AEX79 ), 'Stata dataset - before override'!AEX79, 'Stata dataset - override'!AEX79 ) )</f>
        <v/>
      </c>
      <c r="AEY79" s="6" t="str">
        <f xml:space="preserve">  IF( ISNA( 'Stata dataset - override'!AEY79 ), "", IF( ISBLANK( 'Stata dataset - override'!AEY79 ), 'Stata dataset - before override'!AEY79, 'Stata dataset - override'!AEY79 ) )</f>
        <v/>
      </c>
      <c r="AEZ79" s="6" t="str">
        <f xml:space="preserve">  IF( ISNA( 'Stata dataset - override'!AEZ79 ), "", IF( ISBLANK( 'Stata dataset - override'!AEZ79 ), 'Stata dataset - before override'!AEZ79, 'Stata dataset - override'!AEZ79 ) )</f>
        <v/>
      </c>
      <c r="AFA79" s="6" t="str">
        <f xml:space="preserve">  IF( ISNA( 'Stata dataset - override'!AFA79 ), "", IF( ISBLANK( 'Stata dataset - override'!AFA79 ), 'Stata dataset - before override'!AFA79, 'Stata dataset - override'!AFA79 ) )</f>
        <v/>
      </c>
      <c r="AFB79" s="6" t="str">
        <f xml:space="preserve">  IF( ISNA( 'Stata dataset - override'!AFB79 ), "", IF( ISBLANK( 'Stata dataset - override'!AFB79 ), 'Stata dataset - before override'!AFB79, 'Stata dataset - override'!AFB79 ) )</f>
        <v/>
      </c>
      <c r="AFC79" s="6" t="str">
        <f xml:space="preserve">  IF( ISNA( 'Stata dataset - override'!AFC79 ), "", IF( ISBLANK( 'Stata dataset - override'!AFC79 ), 'Stata dataset - before override'!AFC79, 'Stata dataset - override'!AFC79 ) )</f>
        <v/>
      </c>
      <c r="AFD79" s="6" t="str">
        <f xml:space="preserve">  IF( ISNA( 'Stata dataset - override'!AFD79 ), "", IF( ISBLANK( 'Stata dataset - override'!AFD79 ), 'Stata dataset - before override'!AFD79, 'Stata dataset - override'!AFD79 ) )</f>
        <v/>
      </c>
      <c r="AFE79" s="6" t="str">
        <f xml:space="preserve">  IF( ISNA( 'Stata dataset - override'!AFE79 ), "", IF( ISBLANK( 'Stata dataset - override'!AFE79 ), 'Stata dataset - before override'!AFE79, 'Stata dataset - override'!AFE79 ) )</f>
        <v/>
      </c>
      <c r="AFF79" s="6" t="str">
        <f xml:space="preserve">  IF( ISNA( 'Stata dataset - override'!AFF79 ), "", IF( ISBLANK( 'Stata dataset - override'!AFF79 ), 'Stata dataset - before override'!AFF79, 'Stata dataset - override'!AFF79 ) )</f>
        <v/>
      </c>
      <c r="AFG79" s="6" t="str">
        <f xml:space="preserve">  IF( ISNA( 'Stata dataset - override'!AFG79 ), "", IF( ISBLANK( 'Stata dataset - override'!AFG79 ), 'Stata dataset - before override'!AFG79, 'Stata dataset - override'!AFG79 ) )</f>
        <v/>
      </c>
      <c r="AFH79" s="6" t="str">
        <f xml:space="preserve">  IF( ISNA( 'Stata dataset - override'!AFH79 ), "", IF( ISBLANK( 'Stata dataset - override'!AFH79 ), 'Stata dataset - before override'!AFH79, 'Stata dataset - override'!AFH79 ) )</f>
        <v/>
      </c>
      <c r="AFI79" s="6" t="str">
        <f xml:space="preserve">  IF( ISNA( 'Stata dataset - override'!AFI79 ), "", IF( ISBLANK( 'Stata dataset - override'!AFI79 ), 'Stata dataset - before override'!AFI79, 'Stata dataset - override'!AFI79 ) )</f>
        <v/>
      </c>
      <c r="AFJ79" s="6" t="str">
        <f xml:space="preserve">  IF( ISNA( 'Stata dataset - override'!AFJ79 ), "", IF( ISBLANK( 'Stata dataset - override'!AFJ79 ), 'Stata dataset - before override'!AFJ79, 'Stata dataset - override'!AFJ79 ) )</f>
        <v/>
      </c>
      <c r="AFK79" s="6" t="str">
        <f xml:space="preserve">  IF( ISNA( 'Stata dataset - override'!AFK79 ), "", IF( ISBLANK( 'Stata dataset - override'!AFK79 ), 'Stata dataset - before override'!AFK79, 'Stata dataset - override'!AFK79 ) )</f>
        <v/>
      </c>
      <c r="AFL79" s="6" t="str">
        <f xml:space="preserve">  IF( ISNA( 'Stata dataset - override'!AFL79 ), "", IF( ISBLANK( 'Stata dataset - override'!AFL79 ), 'Stata dataset - before override'!AFL79, 'Stata dataset - override'!AFL79 ) )</f>
        <v/>
      </c>
      <c r="AFM79" s="6" t="str">
        <f xml:space="preserve">  IF( ISNA( 'Stata dataset - override'!AFM79 ), "", IF( ISBLANK( 'Stata dataset - override'!AFM79 ), 'Stata dataset - before override'!AFM79, 'Stata dataset - override'!AFM79 ) )</f>
        <v/>
      </c>
      <c r="AFN79" s="6" t="str">
        <f xml:space="preserve">  IF( ISNA( 'Stata dataset - override'!AFN79 ), "", IF( ISBLANK( 'Stata dataset - override'!AFN79 ), 'Stata dataset - before override'!AFN79, 'Stata dataset - override'!AFN79 ) )</f>
        <v/>
      </c>
      <c r="AFO79" s="6" t="str">
        <f xml:space="preserve">  IF( ISNA( 'Stata dataset - override'!AFO79 ), "", IF( ISBLANK( 'Stata dataset - override'!AFO79 ), 'Stata dataset - before override'!AFO79, 'Stata dataset - override'!AFO79 ) )</f>
        <v/>
      </c>
      <c r="AFP79" s="6" t="str">
        <f xml:space="preserve">  IF( ISNA( 'Stata dataset - override'!AFP79 ), "", IF( ISBLANK( 'Stata dataset - override'!AFP79 ), 'Stata dataset - before override'!AFP79, 'Stata dataset - override'!AFP79 ) )</f>
        <v/>
      </c>
      <c r="AFQ79" s="6" t="str">
        <f xml:space="preserve">  IF( ISNA( 'Stata dataset - override'!AFQ79 ), "", IF( ISBLANK( 'Stata dataset - override'!AFQ79 ), 'Stata dataset - before override'!AFQ79, 'Stata dataset - override'!AFQ79 ) )</f>
        <v/>
      </c>
      <c r="AFR79" s="6" t="str">
        <f xml:space="preserve">  IF( ISNA( 'Stata dataset - override'!AFR79 ), "", IF( ISBLANK( 'Stata dataset - override'!AFR79 ), 'Stata dataset - before override'!AFR79, 'Stata dataset - override'!AFR79 ) )</f>
        <v/>
      </c>
      <c r="AFS79" s="6" t="str">
        <f xml:space="preserve">  IF( ISNA( 'Stata dataset - override'!AFS79 ), "", IF( ISBLANK( 'Stata dataset - override'!AFS79 ), 'Stata dataset - before override'!AFS79, 'Stata dataset - override'!AFS79 ) )</f>
        <v/>
      </c>
      <c r="AFT79" s="6" t="str">
        <f xml:space="preserve">  IF( ISNA( 'Stata dataset - override'!AFT79 ), "", IF( ISBLANK( 'Stata dataset - override'!AFT79 ), 'Stata dataset - before override'!AFT79, 'Stata dataset - override'!AFT79 ) )</f>
        <v/>
      </c>
      <c r="AFU79" s="6" t="str">
        <f xml:space="preserve">  IF( ISNA( 'Stata dataset - override'!AFU79 ), "", IF( ISBLANK( 'Stata dataset - override'!AFU79 ), 'Stata dataset - before override'!AFU79, 'Stata dataset - override'!AFU79 ) )</f>
        <v/>
      </c>
      <c r="AFV79" s="6" t="str">
        <f xml:space="preserve">  IF( ISNA( 'Stata dataset - override'!AFV79 ), "", IF( ISBLANK( 'Stata dataset - override'!AFV79 ), 'Stata dataset - before override'!AFV79, 'Stata dataset - override'!AFV79 ) )</f>
        <v/>
      </c>
      <c r="AFW79" s="6" t="str">
        <f xml:space="preserve">  IF( ISNA( 'Stata dataset - override'!AFW79 ), "", IF( ISBLANK( 'Stata dataset - override'!AFW79 ), 'Stata dataset - before override'!AFW79, 'Stata dataset - override'!AFW79 ) )</f>
        <v/>
      </c>
      <c r="AFX79" s="6" t="str">
        <f xml:space="preserve">  IF( ISNA( 'Stata dataset - override'!AFX79 ), "", IF( ISBLANK( 'Stata dataset - override'!AFX79 ), 'Stata dataset - before override'!AFX79, 'Stata dataset - override'!AFX79 ) )</f>
        <v/>
      </c>
      <c r="AFY79" s="6" t="str">
        <f xml:space="preserve">  IF( ISNA( 'Stata dataset - override'!AFY79 ), "", IF( ISBLANK( 'Stata dataset - override'!AFY79 ), 'Stata dataset - before override'!AFY79, 'Stata dataset - override'!AFY79 ) )</f>
        <v/>
      </c>
      <c r="AFZ79" s="6" t="str">
        <f xml:space="preserve">  IF( ISNA( 'Stata dataset - override'!AFZ79 ), "", IF( ISBLANK( 'Stata dataset - override'!AFZ79 ), 'Stata dataset - before override'!AFZ79, 'Stata dataset - override'!AFZ79 ) )</f>
        <v/>
      </c>
      <c r="AGA79" s="6" t="str">
        <f xml:space="preserve">  IF( ISNA( 'Stata dataset - override'!AGA79 ), "", IF( ISBLANK( 'Stata dataset - override'!AGA79 ), 'Stata dataset - before override'!AGA79, 'Stata dataset - override'!AGA79 ) )</f>
        <v/>
      </c>
      <c r="AGB79" s="6" t="str">
        <f xml:space="preserve">  IF( ISNA( 'Stata dataset - override'!AGB79 ), "", IF( ISBLANK( 'Stata dataset - override'!AGB79 ), 'Stata dataset - before override'!AGB79, 'Stata dataset - override'!AGB79 ) )</f>
        <v/>
      </c>
      <c r="AGC79" s="6" t="str">
        <f xml:space="preserve">  IF( ISNA( 'Stata dataset - override'!AGC79 ), "", IF( ISBLANK( 'Stata dataset - override'!AGC79 ), 'Stata dataset - before override'!AGC79, 'Stata dataset - override'!AGC79 ) )</f>
        <v/>
      </c>
      <c r="AGD79" s="6" t="str">
        <f xml:space="preserve">  IF( ISNA( 'Stata dataset - override'!AGD79 ), "", IF( ISBLANK( 'Stata dataset - override'!AGD79 ), 'Stata dataset - before override'!AGD79, 'Stata dataset - override'!AGD79 ) )</f>
        <v/>
      </c>
      <c r="AGE79" s="6" t="str">
        <f xml:space="preserve">  IF( ISNA( 'Stata dataset - override'!AGE79 ), "", IF( ISBLANK( 'Stata dataset - override'!AGE79 ), 'Stata dataset - before override'!AGE79, 'Stata dataset - override'!AGE79 ) )</f>
        <v/>
      </c>
      <c r="AGF79" s="6" t="str">
        <f xml:space="preserve">  IF( ISNA( 'Stata dataset - override'!AGF79 ), "", IF( ISBLANK( 'Stata dataset - override'!AGF79 ), 'Stata dataset - before override'!AGF79, 'Stata dataset - override'!AGF79 ) )</f>
        <v/>
      </c>
      <c r="AGG79" s="6" t="str">
        <f xml:space="preserve">  IF( ISNA( 'Stata dataset - override'!AGG79 ), "", IF( ISBLANK( 'Stata dataset - override'!AGG79 ), 'Stata dataset - before override'!AGG79, 'Stata dataset - override'!AGG79 ) )</f>
        <v/>
      </c>
      <c r="AGH79" s="6" t="str">
        <f xml:space="preserve">  IF( ISNA( 'Stata dataset - override'!AGH79 ), "", IF( ISBLANK( 'Stata dataset - override'!AGH79 ), 'Stata dataset - before override'!AGH79, 'Stata dataset - override'!AGH79 ) )</f>
        <v/>
      </c>
      <c r="AGI79" s="6" t="str">
        <f xml:space="preserve">  IF( ISNA( 'Stata dataset - override'!AGI79 ), "", IF( ISBLANK( 'Stata dataset - override'!AGI79 ), 'Stata dataset - before override'!AGI79, 'Stata dataset - override'!AGI79 ) )</f>
        <v/>
      </c>
      <c r="AGJ79" s="6" t="str">
        <f xml:space="preserve">  IF( ISNA( 'Stata dataset - override'!AGJ79 ), "", IF( ISBLANK( 'Stata dataset - override'!AGJ79 ), 'Stata dataset - before override'!AGJ79, 'Stata dataset - override'!AGJ79 ) )</f>
        <v/>
      </c>
      <c r="AGK79" s="6" t="str">
        <f xml:space="preserve">  IF( ISNA( 'Stata dataset - override'!AGK79 ), "", IF( ISBLANK( 'Stata dataset - override'!AGK79 ), 'Stata dataset - before override'!AGK79, 'Stata dataset - override'!AGK79 ) )</f>
        <v/>
      </c>
      <c r="AGL79" s="6" t="str">
        <f xml:space="preserve">  IF( ISNA( 'Stata dataset - override'!AGL79 ), "", IF( ISBLANK( 'Stata dataset - override'!AGL79 ), 'Stata dataset - before override'!AGL79, 'Stata dataset - override'!AGL79 ) )</f>
        <v/>
      </c>
      <c r="AGM79" s="6" t="str">
        <f xml:space="preserve">  IF( ISNA( 'Stata dataset - override'!AGM79 ), "", IF( ISBLANK( 'Stata dataset - override'!AGM79 ), 'Stata dataset - before override'!AGM79, 'Stata dataset - override'!AGM79 ) )</f>
        <v/>
      </c>
      <c r="AGN79" s="6" t="str">
        <f xml:space="preserve">  IF( ISNA( 'Stata dataset - override'!AGN79 ), "", IF( ISBLANK( 'Stata dataset - override'!AGN79 ), 'Stata dataset - before override'!AGN79, 'Stata dataset - override'!AGN79 ) )</f>
        <v/>
      </c>
      <c r="AGO79" s="6" t="str">
        <f xml:space="preserve">  IF( ISNA( 'Stata dataset - override'!AGO79 ), "", IF( ISBLANK( 'Stata dataset - override'!AGO79 ), 'Stata dataset - before override'!AGO79, 'Stata dataset - override'!AGO79 ) )</f>
        <v/>
      </c>
      <c r="AGP79" s="6" t="str">
        <f xml:space="preserve">  IF( ISNA( 'Stata dataset - override'!AGP79 ), "", IF( ISBLANK( 'Stata dataset - override'!AGP79 ), 'Stata dataset - before override'!AGP79, 'Stata dataset - override'!AGP79 ) )</f>
        <v/>
      </c>
      <c r="AGQ79" s="6" t="str">
        <f xml:space="preserve">  IF( ISNA( 'Stata dataset - override'!AGQ79 ), "", IF( ISBLANK( 'Stata dataset - override'!AGQ79 ), 'Stata dataset - before override'!AGQ79, 'Stata dataset - override'!AGQ79 ) )</f>
        <v/>
      </c>
      <c r="AGR79" s="6" t="str">
        <f xml:space="preserve">  IF( ISNA( 'Stata dataset - override'!AGR79 ), "", IF( ISBLANK( 'Stata dataset - override'!AGR79 ), 'Stata dataset - before override'!AGR79, 'Stata dataset - override'!AGR79 ) )</f>
        <v/>
      </c>
      <c r="AGS79" s="6" t="str">
        <f xml:space="preserve">  IF( ISNA( 'Stata dataset - override'!AGS79 ), "", IF( ISBLANK( 'Stata dataset - override'!AGS79 ), 'Stata dataset - before override'!AGS79, 'Stata dataset - override'!AGS79 ) )</f>
        <v/>
      </c>
      <c r="AGT79" s="6" t="str">
        <f xml:space="preserve">  IF( ISNA( 'Stata dataset - override'!AGT79 ), "", IF( ISBLANK( 'Stata dataset - override'!AGT79 ), 'Stata dataset - before override'!AGT79, 'Stata dataset - override'!AGT79 ) )</f>
        <v/>
      </c>
      <c r="AGU79" s="6" t="str">
        <f xml:space="preserve">  IF( ISNA( 'Stata dataset - override'!AGU79 ), "", IF( ISBLANK( 'Stata dataset - override'!AGU79 ), 'Stata dataset - before override'!AGU79, 'Stata dataset - override'!AGU79 ) )</f>
        <v/>
      </c>
      <c r="AGV79" s="6" t="str">
        <f xml:space="preserve">  IF( ISNA( 'Stata dataset - override'!AGV79 ), "", IF( ISBLANK( 'Stata dataset - override'!AGV79 ), 'Stata dataset - before override'!AGV79, 'Stata dataset - override'!AGV79 ) )</f>
        <v/>
      </c>
      <c r="AGW79" s="6" t="str">
        <f xml:space="preserve">  IF( ISNA( 'Stata dataset - override'!AGW79 ), "", IF( ISBLANK( 'Stata dataset - override'!AGW79 ), 'Stata dataset - before override'!AGW79, 'Stata dataset - override'!AGW79 ) )</f>
        <v/>
      </c>
      <c r="AGX79" s="6" t="str">
        <f xml:space="preserve">  IF( ISNA( 'Stata dataset - override'!AGX79 ), "", IF( ISBLANK( 'Stata dataset - override'!AGX79 ), 'Stata dataset - before override'!AGX79, 'Stata dataset - override'!AGX79 ) )</f>
        <v/>
      </c>
      <c r="AGY79" s="6" t="str">
        <f xml:space="preserve">  IF( ISNA( 'Stata dataset - override'!AGY79 ), "", IF( ISBLANK( 'Stata dataset - override'!AGY79 ), 'Stata dataset - before override'!AGY79, 'Stata dataset - override'!AGY79 ) )</f>
        <v/>
      </c>
      <c r="AGZ79" s="6" t="str">
        <f xml:space="preserve">  IF( ISNA( 'Stata dataset - override'!AGZ79 ), "", IF( ISBLANK( 'Stata dataset - override'!AGZ79 ), 'Stata dataset - before override'!AGZ79, 'Stata dataset - override'!AGZ79 ) )</f>
        <v/>
      </c>
      <c r="AHA79" s="6" t="str">
        <f xml:space="preserve">  IF( ISNA( 'Stata dataset - override'!AHA79 ), "", IF( ISBLANK( 'Stata dataset - override'!AHA79 ), 'Stata dataset - before override'!AHA79, 'Stata dataset - override'!AHA79 ) )</f>
        <v/>
      </c>
      <c r="AHB79" s="6" t="str">
        <f xml:space="preserve">  IF( ISNA( 'Stata dataset - override'!AHB79 ), "", IF( ISBLANK( 'Stata dataset - override'!AHB79 ), 'Stata dataset - before override'!AHB79, 'Stata dataset - override'!AHB79 ) )</f>
        <v/>
      </c>
      <c r="AHC79" s="6" t="str">
        <f xml:space="preserve">  IF( ISNA( 'Stata dataset - override'!AHC79 ), "", IF( ISBLANK( 'Stata dataset - override'!AHC79 ), 'Stata dataset - before override'!AHC79, 'Stata dataset - override'!AHC79 ) )</f>
        <v/>
      </c>
      <c r="AHD79" s="6" t="str">
        <f xml:space="preserve">  IF( ISNA( 'Stata dataset - override'!AHD79 ), "", IF( ISBLANK( 'Stata dataset - override'!AHD79 ), 'Stata dataset - before override'!AHD79, 'Stata dataset - override'!AHD79 ) )</f>
        <v/>
      </c>
      <c r="AHE79" s="6" t="str">
        <f xml:space="preserve">  IF( ISNA( 'Stata dataset - override'!AHE79 ), "", IF( ISBLANK( 'Stata dataset - override'!AHE79 ), 'Stata dataset - before override'!AHE79, 'Stata dataset - override'!AHE79 ) )</f>
        <v/>
      </c>
      <c r="AHF79" s="6" t="str">
        <f xml:space="preserve">  IF( ISNA( 'Stata dataset - override'!AHF79 ), "", IF( ISBLANK( 'Stata dataset - override'!AHF79 ), 'Stata dataset - before override'!AHF79, 'Stata dataset - override'!AHF79 ) )</f>
        <v/>
      </c>
      <c r="AHG79" s="6" t="str">
        <f xml:space="preserve">  IF( ISNA( 'Stata dataset - override'!AHG79 ), "", IF( ISBLANK( 'Stata dataset - override'!AHG79 ), 'Stata dataset - before override'!AHG79, 'Stata dataset - override'!AHG79 ) )</f>
        <v/>
      </c>
      <c r="AHH79" s="6" t="str">
        <f xml:space="preserve">  IF( ISNA( 'Stata dataset - override'!AHH79 ), "", IF( ISBLANK( 'Stata dataset - override'!AHH79 ), 'Stata dataset - before override'!AHH79, 'Stata dataset - override'!AHH79 ) )</f>
        <v/>
      </c>
      <c r="AHI79" s="6" t="str">
        <f xml:space="preserve">  IF( ISNA( 'Stata dataset - override'!AHI79 ), "", IF( ISBLANK( 'Stata dataset - override'!AHI79 ), 'Stata dataset - before override'!AHI79, 'Stata dataset - override'!AHI79 ) )</f>
        <v/>
      </c>
      <c r="AHJ79" s="6" t="str">
        <f xml:space="preserve">  IF( ISNA( 'Stata dataset - override'!AHJ79 ), "", IF( ISBLANK( 'Stata dataset - override'!AHJ79 ), 'Stata dataset - before override'!AHJ79, 'Stata dataset - override'!AHJ79 ) )</f>
        <v/>
      </c>
      <c r="AHK79" s="6" t="str">
        <f xml:space="preserve">  IF( ISNA( 'Stata dataset - override'!AHK79 ), "", IF( ISBLANK( 'Stata dataset - override'!AHK79 ), 'Stata dataset - before override'!AHK79, 'Stata dataset - override'!AHK79 ) )</f>
        <v/>
      </c>
      <c r="AHL79" s="6" t="str">
        <f xml:space="preserve">  IF( ISNA( 'Stata dataset - override'!AHL79 ), "", IF( ISBLANK( 'Stata dataset - override'!AHL79 ), 'Stata dataset - before override'!AHL79, 'Stata dataset - override'!AHL79 ) )</f>
        <v/>
      </c>
      <c r="AHM79" s="6" t="str">
        <f xml:space="preserve">  IF( ISNA( 'Stata dataset - override'!AHM79 ), "", IF( ISBLANK( 'Stata dataset - override'!AHM79 ), 'Stata dataset - before override'!AHM79, 'Stata dataset - override'!AHM79 ) )</f>
        <v/>
      </c>
      <c r="AHN79" s="6" t="str">
        <f xml:space="preserve">  IF( ISNA( 'Stata dataset - override'!AHN79 ), "", IF( ISBLANK( 'Stata dataset - override'!AHN79 ), 'Stata dataset - before override'!AHN79, 'Stata dataset - override'!AHN79 ) )</f>
        <v/>
      </c>
      <c r="AHO79" s="6" t="str">
        <f xml:space="preserve">  IF( ISNA( 'Stata dataset - override'!AHO79 ), "", IF( ISBLANK( 'Stata dataset - override'!AHO79 ), 'Stata dataset - before override'!AHO79, 'Stata dataset - override'!AHO79 ) )</f>
        <v/>
      </c>
      <c r="AHP79" s="6" t="str">
        <f xml:space="preserve">  IF( ISNA( 'Stata dataset - override'!AHP79 ), "", IF( ISBLANK( 'Stata dataset - override'!AHP79 ), 'Stata dataset - before override'!AHP79, 'Stata dataset - override'!AHP79 ) )</f>
        <v/>
      </c>
      <c r="AHQ79" s="6" t="str">
        <f xml:space="preserve">  IF( ISNA( 'Stata dataset - override'!AHQ79 ), "", IF( ISBLANK( 'Stata dataset - override'!AHQ79 ), 'Stata dataset - before override'!AHQ79, 'Stata dataset - override'!AHQ79 ) )</f>
        <v/>
      </c>
      <c r="AHR79" s="6" t="str">
        <f xml:space="preserve">  IF( ISNA( 'Stata dataset - override'!AHR79 ), "", IF( ISBLANK( 'Stata dataset - override'!AHR79 ), 'Stata dataset - before override'!AHR79, 'Stata dataset - override'!AHR79 ) )</f>
        <v/>
      </c>
      <c r="AHS79" s="6" t="str">
        <f xml:space="preserve">  IF( ISNA( 'Stata dataset - override'!AHS79 ), "", IF( ISBLANK( 'Stata dataset - override'!AHS79 ), 'Stata dataset - before override'!AHS79, 'Stata dataset - override'!AHS79 ) )</f>
        <v/>
      </c>
      <c r="AHT79" s="6" t="str">
        <f xml:space="preserve">  IF( ISNA( 'Stata dataset - override'!AHT79 ), "", IF( ISBLANK( 'Stata dataset - override'!AHT79 ), 'Stata dataset - before override'!AHT79, 'Stata dataset - override'!AHT79 ) )</f>
        <v/>
      </c>
      <c r="AHU79" s="6" t="str">
        <f xml:space="preserve">  IF( ISNA( 'Stata dataset - override'!AHU79 ), "", IF( ISBLANK( 'Stata dataset - override'!AHU79 ), 'Stata dataset - before override'!AHU79, 'Stata dataset - override'!AHU79 ) )</f>
        <v/>
      </c>
      <c r="AHV79" s="6" t="str">
        <f xml:space="preserve">  IF( ISNA( 'Stata dataset - override'!AHV79 ), "", IF( ISBLANK( 'Stata dataset - override'!AHV79 ), 'Stata dataset - before override'!AHV79, 'Stata dataset - override'!AHV79 ) )</f>
        <v/>
      </c>
      <c r="AHW79" s="6" t="str">
        <f xml:space="preserve">  IF( ISNA( 'Stata dataset - override'!AHW79 ), "", IF( ISBLANK( 'Stata dataset - override'!AHW79 ), 'Stata dataset - before override'!AHW79, 'Stata dataset - override'!AHW79 ) )</f>
        <v/>
      </c>
      <c r="AHX79" s="6" t="str">
        <f xml:space="preserve">  IF( ISNA( 'Stata dataset - override'!AHX79 ), "", IF( ISBLANK( 'Stata dataset - override'!AHX79 ), 'Stata dataset - before override'!AHX79, 'Stata dataset - override'!AHX79 ) )</f>
        <v/>
      </c>
      <c r="AHY79" s="6" t="str">
        <f xml:space="preserve">  IF( ISNA( 'Stata dataset - override'!AHY79 ), "", IF( ISBLANK( 'Stata dataset - override'!AHY79 ), 'Stata dataset - before override'!AHY79, 'Stata dataset - override'!AHY79 ) )</f>
        <v/>
      </c>
      <c r="AHZ79" s="6" t="str">
        <f xml:space="preserve">  IF( ISNA( 'Stata dataset - override'!AHZ79 ), "", IF( ISBLANK( 'Stata dataset - override'!AHZ79 ), 'Stata dataset - before override'!AHZ79, 'Stata dataset - override'!AHZ79 ) )</f>
        <v/>
      </c>
      <c r="AIA79" s="6" t="str">
        <f xml:space="preserve">  IF( ISNA( 'Stata dataset - override'!AIA79 ), "", IF( ISBLANK( 'Stata dataset - override'!AIA79 ), 'Stata dataset - before override'!AIA79, 'Stata dataset - override'!AIA79 ) )</f>
        <v/>
      </c>
      <c r="AIB79" s="6" t="str">
        <f xml:space="preserve">  IF( ISNA( 'Stata dataset - override'!AIB79 ), "", IF( ISBLANK( 'Stata dataset - override'!AIB79 ), 'Stata dataset - before override'!AIB79, 'Stata dataset - override'!AIB79 ) )</f>
        <v/>
      </c>
      <c r="AIC79" s="6" t="str">
        <f xml:space="preserve">  IF( ISNA( 'Stata dataset - override'!AIC79 ), "", IF( ISBLANK( 'Stata dataset - override'!AIC79 ), 'Stata dataset - before override'!AIC79, 'Stata dataset - override'!AIC79 ) )</f>
        <v/>
      </c>
      <c r="AID79" s="6" t="str">
        <f xml:space="preserve">  IF( ISNA( 'Stata dataset - override'!AID79 ), "", IF( ISBLANK( 'Stata dataset - override'!AID79 ), 'Stata dataset - before override'!AID79, 'Stata dataset - override'!AID79 ) )</f>
        <v/>
      </c>
      <c r="AIE79" s="6" t="str">
        <f xml:space="preserve">  IF( ISNA( 'Stata dataset - override'!AIE79 ), "", IF( ISBLANK( 'Stata dataset - override'!AIE79 ), 'Stata dataset - before override'!AIE79, 'Stata dataset - override'!AIE79 ) )</f>
        <v/>
      </c>
      <c r="AIF79" s="6" t="str">
        <f xml:space="preserve">  IF( ISNA( 'Stata dataset - override'!AIF79 ), "", IF( ISBLANK( 'Stata dataset - override'!AIF79 ), 'Stata dataset - before override'!AIF79, 'Stata dataset - override'!AIF79 ) )</f>
        <v/>
      </c>
      <c r="AIG79" s="6" t="str">
        <f xml:space="preserve">  IF( ISNA( 'Stata dataset - override'!AIG79 ), "", IF( ISBLANK( 'Stata dataset - override'!AIG79 ), 'Stata dataset - before override'!AIG79, 'Stata dataset - override'!AIG79 ) )</f>
        <v/>
      </c>
      <c r="AIH79" s="6" t="str">
        <f xml:space="preserve">  IF( ISNA( 'Stata dataset - override'!AIH79 ), "", IF( ISBLANK( 'Stata dataset - override'!AIH79 ), 'Stata dataset - before override'!AIH79, 'Stata dataset - override'!AIH79 ) )</f>
        <v/>
      </c>
      <c r="AII79" s="6" t="str">
        <f xml:space="preserve">  IF( ISNA( 'Stata dataset - override'!AII79 ), "", IF( ISBLANK( 'Stata dataset - override'!AII79 ), 'Stata dataset - before override'!AII79, 'Stata dataset - override'!AII79 ) )</f>
        <v/>
      </c>
      <c r="AIJ79" s="6" t="str">
        <f xml:space="preserve">  IF( ISNA( 'Stata dataset - override'!AIJ79 ), "", IF( ISBLANK( 'Stata dataset - override'!AIJ79 ), 'Stata dataset - before override'!AIJ79, 'Stata dataset - override'!AIJ79 ) )</f>
        <v/>
      </c>
      <c r="AIK79" s="6" t="str">
        <f xml:space="preserve">  IF( ISNA( 'Stata dataset - override'!AIK79 ), "", IF( ISBLANK( 'Stata dataset - override'!AIK79 ), 'Stata dataset - before override'!AIK79, 'Stata dataset - override'!AIK79 ) )</f>
        <v/>
      </c>
      <c r="AIL79" s="6" t="str">
        <f xml:space="preserve">  IF( ISNA( 'Stata dataset - override'!AIL79 ), "", IF( ISBLANK( 'Stata dataset - override'!AIL79 ), 'Stata dataset - before override'!AIL79, 'Stata dataset - override'!AIL79 ) )</f>
        <v/>
      </c>
      <c r="AIM79" s="6" t="str">
        <f xml:space="preserve">  IF( ISNA( 'Stata dataset - override'!AIM79 ), "", IF( ISBLANK( 'Stata dataset - override'!AIM79 ), 'Stata dataset - before override'!AIM79, 'Stata dataset - override'!AIM79 ) )</f>
        <v/>
      </c>
      <c r="AIN79" s="6" t="str">
        <f xml:space="preserve">  IF( ISNA( 'Stata dataset - override'!AIN79 ), "", IF( ISBLANK( 'Stata dataset - override'!AIN79 ), 'Stata dataset - before override'!AIN79, 'Stata dataset - override'!AIN79 ) )</f>
        <v/>
      </c>
      <c r="AIO79" s="6" t="str">
        <f xml:space="preserve">  IF( ISNA( 'Stata dataset - override'!AIO79 ), "", IF( ISBLANK( 'Stata dataset - override'!AIO79 ), 'Stata dataset - before override'!AIO79, 'Stata dataset - override'!AIO79 ) )</f>
        <v/>
      </c>
      <c r="AIP79" s="6" t="str">
        <f xml:space="preserve">  IF( ISNA( 'Stata dataset - override'!AIP79 ), "", IF( ISBLANK( 'Stata dataset - override'!AIP79 ), 'Stata dataset - before override'!AIP79, 'Stata dataset - override'!AIP79 ) )</f>
        <v/>
      </c>
      <c r="AIQ79" s="6" t="str">
        <f xml:space="preserve">  IF( ISNA( 'Stata dataset - override'!AIQ79 ), "", IF( ISBLANK( 'Stata dataset - override'!AIQ79 ), 'Stata dataset - before override'!AIQ79, 'Stata dataset - override'!AIQ79 ) )</f>
        <v/>
      </c>
      <c r="AIR79" s="6" t="str">
        <f xml:space="preserve">  IF( ISNA( 'Stata dataset - override'!AIR79 ), "", IF( ISBLANK( 'Stata dataset - override'!AIR79 ), 'Stata dataset - before override'!AIR79, 'Stata dataset - override'!AIR79 ) )</f>
        <v/>
      </c>
      <c r="AIS79" s="6" t="str">
        <f xml:space="preserve">  IF( ISNA( 'Stata dataset - override'!AIS79 ), "", IF( ISBLANK( 'Stata dataset - override'!AIS79 ), 'Stata dataset - before override'!AIS79, 'Stata dataset - override'!AIS79 ) )</f>
        <v/>
      </c>
      <c r="AIT79" s="6" t="str">
        <f xml:space="preserve">  IF( ISNA( 'Stata dataset - override'!AIT79 ), "", IF( ISBLANK( 'Stata dataset - override'!AIT79 ), 'Stata dataset - before override'!AIT79, 'Stata dataset - override'!AIT79 ) )</f>
        <v/>
      </c>
      <c r="AIU79" s="6" t="str">
        <f xml:space="preserve">  IF( ISNA( 'Stata dataset - override'!AIU79 ), "", IF( ISBLANK( 'Stata dataset - override'!AIU79 ), 'Stata dataset - before override'!AIU79, 'Stata dataset - override'!AIU79 ) )</f>
        <v/>
      </c>
      <c r="AIV79" s="6" t="str">
        <f xml:space="preserve">  IF( ISNA( 'Stata dataset - override'!AIV79 ), "", IF( ISBLANK( 'Stata dataset - override'!AIV79 ), 'Stata dataset - before override'!AIV79, 'Stata dataset - override'!AIV79 ) )</f>
        <v/>
      </c>
      <c r="AIW79" s="6" t="str">
        <f xml:space="preserve">  IF( ISNA( 'Stata dataset - override'!AIW79 ), "", IF( ISBLANK( 'Stata dataset - override'!AIW79 ), 'Stata dataset - before override'!AIW79, 'Stata dataset - override'!AIW79 ) )</f>
        <v/>
      </c>
      <c r="AIX79" s="6" t="str">
        <f xml:space="preserve">  IF( ISNA( 'Stata dataset - override'!AIX79 ), "", IF( ISBLANK( 'Stata dataset - override'!AIX79 ), 'Stata dataset - before override'!AIX79, 'Stata dataset - override'!AIX79 ) )</f>
        <v/>
      </c>
      <c r="AIY79" s="6" t="str">
        <f xml:space="preserve">  IF( ISNA( 'Stata dataset - override'!AIY79 ), "", IF( ISBLANK( 'Stata dataset - override'!AIY79 ), 'Stata dataset - before override'!AIY79, 'Stata dataset - override'!AIY79 ) )</f>
        <v/>
      </c>
      <c r="AIZ79" s="6" t="str">
        <f xml:space="preserve">  IF( ISNA( 'Stata dataset - override'!AIZ79 ), "", IF( ISBLANK( 'Stata dataset - override'!AIZ79 ), 'Stata dataset - before override'!AIZ79, 'Stata dataset - override'!AIZ79 ) )</f>
        <v/>
      </c>
      <c r="AJA79" s="6" t="str">
        <f xml:space="preserve">  IF( ISNA( 'Stata dataset - override'!AJA79 ), "", IF( ISBLANK( 'Stata dataset - override'!AJA79 ), 'Stata dataset - before override'!AJA79, 'Stata dataset - override'!AJA79 ) )</f>
        <v/>
      </c>
      <c r="AJB79" s="6" t="str">
        <f xml:space="preserve">  IF( ISNA( 'Stata dataset - override'!AJB79 ), "", IF( ISBLANK( 'Stata dataset - override'!AJB79 ), 'Stata dataset - before override'!AJB79, 'Stata dataset - override'!AJB79 ) )</f>
        <v/>
      </c>
      <c r="AJC79" s="6" t="str">
        <f xml:space="preserve">  IF( ISNA( 'Stata dataset - override'!AJC79 ), "", IF( ISBLANK( 'Stata dataset - override'!AJC79 ), 'Stata dataset - before override'!AJC79, 'Stata dataset - override'!AJC79 ) )</f>
        <v/>
      </c>
      <c r="AJD79" s="6" t="str">
        <f xml:space="preserve">  IF( ISNA( 'Stata dataset - override'!AJD79 ), "", IF( ISBLANK( 'Stata dataset - override'!AJD79 ), 'Stata dataset - before override'!AJD79, 'Stata dataset - override'!AJD79 ) )</f>
        <v/>
      </c>
      <c r="AJE79" s="6" t="str">
        <f xml:space="preserve">  IF( ISNA( 'Stata dataset - override'!AJE79 ), "", IF( ISBLANK( 'Stata dataset - override'!AJE79 ), 'Stata dataset - before override'!AJE79, 'Stata dataset - override'!AJE79 ) )</f>
        <v/>
      </c>
      <c r="AJF79" s="6" t="str">
        <f xml:space="preserve">  IF( ISNA( 'Stata dataset - override'!AJF79 ), "", IF( ISBLANK( 'Stata dataset - override'!AJF79 ), 'Stata dataset - before override'!AJF79, 'Stata dataset - override'!AJF79 ) )</f>
        <v/>
      </c>
      <c r="AJG79" s="6" t="str">
        <f xml:space="preserve">  IF( ISNA( 'Stata dataset - override'!AJG79 ), "", IF( ISBLANK( 'Stata dataset - override'!AJG79 ), 'Stata dataset - before override'!AJG79, 'Stata dataset - override'!AJG79 ) )</f>
        <v/>
      </c>
      <c r="AJH79" s="6" t="str">
        <f xml:space="preserve">  IF( ISNA( 'Stata dataset - override'!AJH79 ), "", IF( ISBLANK( 'Stata dataset - override'!AJH79 ), 'Stata dataset - before override'!AJH79, 'Stata dataset - override'!AJH79 ) )</f>
        <v/>
      </c>
      <c r="AJI79" s="6" t="str">
        <f xml:space="preserve">  IF( ISNA( 'Stata dataset - override'!AJI79 ), "", IF( ISBLANK( 'Stata dataset - override'!AJI79 ), 'Stata dataset - before override'!AJI79, 'Stata dataset - override'!AJI79 ) )</f>
        <v/>
      </c>
      <c r="AJJ79" s="6" t="str">
        <f xml:space="preserve">  IF( ISNA( 'Stata dataset - override'!AJJ79 ), "", IF( ISBLANK( 'Stata dataset - override'!AJJ79 ), 'Stata dataset - before override'!AJJ79, 'Stata dataset - override'!AJJ79 ) )</f>
        <v/>
      </c>
      <c r="AJK79" s="6" t="str">
        <f xml:space="preserve">  IF( ISNA( 'Stata dataset - override'!AJK79 ), "", IF( ISBLANK( 'Stata dataset - override'!AJK79 ), 'Stata dataset - before override'!AJK79, 'Stata dataset - override'!AJK79 ) )</f>
        <v/>
      </c>
      <c r="AJL79" s="6" t="str">
        <f xml:space="preserve">  IF( ISNA( 'Stata dataset - override'!AJL79 ), "", IF( ISBLANK( 'Stata dataset - override'!AJL79 ), 'Stata dataset - before override'!AJL79, 'Stata dataset - override'!AJL79 ) )</f>
        <v/>
      </c>
      <c r="AJM79" s="6" t="str">
        <f xml:space="preserve">  IF( ISNA( 'Stata dataset - override'!AJM79 ), "", IF( ISBLANK( 'Stata dataset - override'!AJM79 ), 'Stata dataset - before override'!AJM79, 'Stata dataset - override'!AJM79 ) )</f>
        <v/>
      </c>
      <c r="AJN79" s="6" t="str">
        <f xml:space="preserve">  IF( ISNA( 'Stata dataset - override'!AJN79 ), "", IF( ISBLANK( 'Stata dataset - override'!AJN79 ), 'Stata dataset - before override'!AJN79, 'Stata dataset - override'!AJN79 ) )</f>
        <v/>
      </c>
      <c r="AJO79" s="6" t="str">
        <f xml:space="preserve">  IF( ISNA( 'Stata dataset - override'!AJO79 ), "", IF( ISBLANK( 'Stata dataset - override'!AJO79 ), 'Stata dataset - before override'!AJO79, 'Stata dataset - override'!AJO79 ) )</f>
        <v/>
      </c>
      <c r="AJP79" s="6" t="str">
        <f xml:space="preserve">  IF( ISNA( 'Stata dataset - override'!AJP79 ), "", IF( ISBLANK( 'Stata dataset - override'!AJP79 ), 'Stata dataset - before override'!AJP79, 'Stata dataset - override'!AJP79 ) )</f>
        <v/>
      </c>
      <c r="AJQ79" s="6" t="str">
        <f xml:space="preserve">  IF( ISNA( 'Stata dataset - override'!AJQ79 ), "", IF( ISBLANK( 'Stata dataset - override'!AJQ79 ), 'Stata dataset - before override'!AJQ79, 'Stata dataset - override'!AJQ79 ) )</f>
        <v/>
      </c>
      <c r="AJR79" s="6" t="str">
        <f xml:space="preserve">  IF( ISNA( 'Stata dataset - override'!AJR79 ), "", IF( ISBLANK( 'Stata dataset - override'!AJR79 ), 'Stata dataset - before override'!AJR79, 'Stata dataset - override'!AJR79 ) )</f>
        <v/>
      </c>
      <c r="AJS79" s="6" t="str">
        <f xml:space="preserve">  IF( ISNA( 'Stata dataset - override'!AJS79 ), "", IF( ISBLANK( 'Stata dataset - override'!AJS79 ), 'Stata dataset - before override'!AJS79, 'Stata dataset - override'!AJS79 ) )</f>
        <v/>
      </c>
      <c r="AJT79" s="6" t="str">
        <f xml:space="preserve">  IF( ISNA( 'Stata dataset - override'!AJT79 ), "", IF( ISBLANK( 'Stata dataset - override'!AJT79 ), 'Stata dataset - before override'!AJT79, 'Stata dataset - override'!AJT79 ) )</f>
        <v/>
      </c>
      <c r="AJU79" s="6" t="str">
        <f xml:space="preserve">  IF( ISNA( 'Stata dataset - override'!AJU79 ), "", IF( ISBLANK( 'Stata dataset - override'!AJU79 ), 'Stata dataset - before override'!AJU79, 'Stata dataset - override'!AJU79 ) )</f>
        <v/>
      </c>
      <c r="AJV79" s="6" t="str">
        <f xml:space="preserve">  IF( ISNA( 'Stata dataset - override'!AJV79 ), "", IF( ISBLANK( 'Stata dataset - override'!AJV79 ), 'Stata dataset - before override'!AJV79, 'Stata dataset - override'!AJV79 ) )</f>
        <v/>
      </c>
      <c r="AJW79" s="6" t="str">
        <f xml:space="preserve">  IF( ISNA( 'Stata dataset - override'!AJW79 ), "", IF( ISBLANK( 'Stata dataset - override'!AJW79 ), 'Stata dataset - before override'!AJW79, 'Stata dataset - override'!AJW79 ) )</f>
        <v/>
      </c>
      <c r="AJX79" s="6" t="str">
        <f xml:space="preserve">  IF( ISNA( 'Stata dataset - override'!AJX79 ), "", IF( ISBLANK( 'Stata dataset - override'!AJX79 ), 'Stata dataset - before override'!AJX79, 'Stata dataset - override'!AJX79 ) )</f>
        <v/>
      </c>
      <c r="AJY79" s="6" t="str">
        <f xml:space="preserve">  IF( ISNA( 'Stata dataset - override'!AJY79 ), "", IF( ISBLANK( 'Stata dataset - override'!AJY79 ), 'Stata dataset - before override'!AJY79, 'Stata dataset - override'!AJY79 ) )</f>
        <v/>
      </c>
      <c r="AJZ79" s="6" t="str">
        <f xml:space="preserve">  IF( ISNA( 'Stata dataset - override'!AJZ79 ), "", IF( ISBLANK( 'Stata dataset - override'!AJZ79 ), 'Stata dataset - before override'!AJZ79, 'Stata dataset - override'!AJZ79 ) )</f>
        <v/>
      </c>
      <c r="AKA79" s="6" t="str">
        <f xml:space="preserve">  IF( ISNA( 'Stata dataset - override'!AKA79 ), "", IF( ISBLANK( 'Stata dataset - override'!AKA79 ), 'Stata dataset - before override'!AKA79, 'Stata dataset - override'!AKA79 ) )</f>
        <v/>
      </c>
      <c r="AKB79" s="6" t="str">
        <f xml:space="preserve">  IF( ISNA( 'Stata dataset - override'!AKB79 ), "", IF( ISBLANK( 'Stata dataset - override'!AKB79 ), 'Stata dataset - before override'!AKB79, 'Stata dataset - override'!AKB79 ) )</f>
        <v/>
      </c>
      <c r="AKC79" s="6" t="str">
        <f xml:space="preserve">  IF( ISNA( 'Stata dataset - override'!AKC79 ), "", IF( ISBLANK( 'Stata dataset - override'!AKC79 ), 'Stata dataset - before override'!AKC79, 'Stata dataset - override'!AKC79 ) )</f>
        <v/>
      </c>
      <c r="AKD79" s="6" t="str">
        <f xml:space="preserve">  IF( ISNA( 'Stata dataset - override'!AKD79 ), "", IF( ISBLANK( 'Stata dataset - override'!AKD79 ), 'Stata dataset - before override'!AKD79, 'Stata dataset - override'!AKD79 ) )</f>
        <v/>
      </c>
      <c r="AKE79" s="6" t="str">
        <f xml:space="preserve">  IF( ISNA( 'Stata dataset - override'!AKE79 ), "", IF( ISBLANK( 'Stata dataset - override'!AKE79 ), 'Stata dataset - before override'!AKE79, 'Stata dataset - override'!AKE79 ) )</f>
        <v/>
      </c>
      <c r="AKF79" s="6" t="str">
        <f xml:space="preserve">  IF( ISNA( 'Stata dataset - override'!AKF79 ), "", IF( ISBLANK( 'Stata dataset - override'!AKF79 ), 'Stata dataset - before override'!AKF79, 'Stata dataset - override'!AKF79 ) )</f>
        <v/>
      </c>
      <c r="AKG79" s="6" t="str">
        <f xml:space="preserve">  IF( ISNA( 'Stata dataset - override'!AKG79 ), "", IF( ISBLANK( 'Stata dataset - override'!AKG79 ), 'Stata dataset - before override'!AKG79, 'Stata dataset - override'!AKG79 ) )</f>
        <v/>
      </c>
      <c r="AKH79" s="6" t="str">
        <f xml:space="preserve">  IF( ISNA( 'Stata dataset - override'!AKH79 ), "", IF( ISBLANK( 'Stata dataset - override'!AKH79 ), 'Stata dataset - before override'!AKH79, 'Stata dataset - override'!AKH79 ) )</f>
        <v/>
      </c>
      <c r="AKI79" s="6" t="str">
        <f xml:space="preserve">  IF( ISNA( 'Stata dataset - override'!AKI79 ), "", IF( ISBLANK( 'Stata dataset - override'!AKI79 ), 'Stata dataset - before override'!AKI79, 'Stata dataset - override'!AKI79 ) )</f>
        <v/>
      </c>
      <c r="AKJ79" s="6" t="str">
        <f xml:space="preserve">  IF( ISNA( 'Stata dataset - override'!AKJ79 ), "", IF( ISBLANK( 'Stata dataset - override'!AKJ79 ), 'Stata dataset - before override'!AKJ79, 'Stata dataset - override'!AKJ79 ) )</f>
        <v/>
      </c>
      <c r="AKK79" s="6" t="str">
        <f xml:space="preserve">  IF( ISNA( 'Stata dataset - override'!AKK79 ), "", IF( ISBLANK( 'Stata dataset - override'!AKK79 ), 'Stata dataset - before override'!AKK79, 'Stata dataset - override'!AKK79 ) )</f>
        <v/>
      </c>
      <c r="AKL79" s="6" t="str">
        <f xml:space="preserve">  IF( ISNA( 'Stata dataset - override'!AKL79 ), "", IF( ISBLANK( 'Stata dataset - override'!AKL79 ), 'Stata dataset - before override'!AKL79, 'Stata dataset - override'!AKL79 ) )</f>
        <v/>
      </c>
      <c r="AKM79" s="6" t="str">
        <f xml:space="preserve">  IF( ISNA( 'Stata dataset - override'!AKM79 ), "", IF( ISBLANK( 'Stata dataset - override'!AKM79 ), 'Stata dataset - before override'!AKM79, 'Stata dataset - override'!AKM79 ) )</f>
        <v/>
      </c>
      <c r="AKN79" s="6" t="str">
        <f xml:space="preserve">  IF( ISNA( 'Stata dataset - override'!AKN79 ), "", IF( ISBLANK( 'Stata dataset - override'!AKN79 ), 'Stata dataset - before override'!AKN79, 'Stata dataset - override'!AKN79 ) )</f>
        <v/>
      </c>
      <c r="AKO79" s="6" t="str">
        <f xml:space="preserve">  IF( ISNA( 'Stata dataset - override'!AKO79 ), "", IF( ISBLANK( 'Stata dataset - override'!AKO79 ), 'Stata dataset - before override'!AKO79, 'Stata dataset - override'!AKO79 ) )</f>
        <v/>
      </c>
      <c r="AKP79" s="6" t="str">
        <f xml:space="preserve">  IF( ISNA( 'Stata dataset - override'!AKP79 ), "", IF( ISBLANK( 'Stata dataset - override'!AKP79 ), 'Stata dataset - before override'!AKP79, 'Stata dataset - override'!AKP79 ) )</f>
        <v/>
      </c>
      <c r="AKQ79" s="6" t="str">
        <f xml:space="preserve">  IF( ISNA( 'Stata dataset - override'!AKQ79 ), "", IF( ISBLANK( 'Stata dataset - override'!AKQ79 ), 'Stata dataset - before override'!AKQ79, 'Stata dataset - override'!AKQ79 ) )</f>
        <v/>
      </c>
      <c r="AKR79" s="6" t="str">
        <f xml:space="preserve">  IF( ISNA( 'Stata dataset - override'!AKR79 ), "", IF( ISBLANK( 'Stata dataset - override'!AKR79 ), 'Stata dataset - before override'!AKR79, 'Stata dataset - override'!AKR79 ) )</f>
        <v/>
      </c>
      <c r="AKS79" s="6" t="str">
        <f xml:space="preserve">  IF( ISNA( 'Stata dataset - override'!AKS79 ), "", IF( ISBLANK( 'Stata dataset - override'!AKS79 ), 'Stata dataset - before override'!AKS79, 'Stata dataset - override'!AKS79 ) )</f>
        <v/>
      </c>
      <c r="AKT79" s="6" t="str">
        <f xml:space="preserve">  IF( ISNA( 'Stata dataset - override'!AKT79 ), "", IF( ISBLANK( 'Stata dataset - override'!AKT79 ), 'Stata dataset - before override'!AKT79, 'Stata dataset - override'!AKT79 ) )</f>
        <v/>
      </c>
      <c r="AKU79" s="6" t="str">
        <f xml:space="preserve">  IF( ISNA( 'Stata dataset - override'!AKU79 ), "", IF( ISBLANK( 'Stata dataset - override'!AKU79 ), 'Stata dataset - before override'!AKU79, 'Stata dataset - override'!AKU79 ) )</f>
        <v/>
      </c>
      <c r="AKV79" s="6" t="str">
        <f xml:space="preserve">  IF( ISNA( 'Stata dataset - override'!AKV79 ), "", IF( ISBLANK( 'Stata dataset - override'!AKV79 ), 'Stata dataset - before override'!AKV79, 'Stata dataset - override'!AKV79 ) )</f>
        <v/>
      </c>
      <c r="AKW79" s="6" t="str">
        <f xml:space="preserve">  IF( ISNA( 'Stata dataset - override'!AKW79 ), "", IF( ISBLANK( 'Stata dataset - override'!AKW79 ), 'Stata dataset - before override'!AKW79, 'Stata dataset - override'!AKW79 ) )</f>
        <v/>
      </c>
      <c r="AKX79" s="6" t="str">
        <f xml:space="preserve">  IF( ISNA( 'Stata dataset - override'!AKX79 ), "", IF( ISBLANK( 'Stata dataset - override'!AKX79 ), 'Stata dataset - before override'!AKX79, 'Stata dataset - override'!AKX79 ) )</f>
        <v/>
      </c>
      <c r="AKY79" s="6" t="str">
        <f xml:space="preserve">  IF( ISNA( 'Stata dataset - override'!AKY79 ), "", IF( ISBLANK( 'Stata dataset - override'!AKY79 ), 'Stata dataset - before override'!AKY79, 'Stata dataset - override'!AKY79 ) )</f>
        <v/>
      </c>
      <c r="AKZ79" s="6" t="str">
        <f xml:space="preserve">  IF( ISNA( 'Stata dataset - override'!AKZ79 ), "", IF( ISBLANK( 'Stata dataset - override'!AKZ79 ), 'Stata dataset - before override'!AKZ79, 'Stata dataset - override'!AKZ79 ) )</f>
        <v/>
      </c>
      <c r="ALA79" s="6" t="str">
        <f xml:space="preserve">  IF( ISNA( 'Stata dataset - override'!ALA79 ), "", IF( ISBLANK( 'Stata dataset - override'!ALA79 ), 'Stata dataset - before override'!ALA79, 'Stata dataset - override'!ALA79 ) )</f>
        <v/>
      </c>
      <c r="ALB79" s="6" t="str">
        <f xml:space="preserve">  IF( ISNA( 'Stata dataset - override'!ALB79 ), "", IF( ISBLANK( 'Stata dataset - override'!ALB79 ), 'Stata dataset - before override'!ALB79, 'Stata dataset - override'!ALB79 ) )</f>
        <v/>
      </c>
      <c r="ALC79" s="6" t="str">
        <f xml:space="preserve">  IF( ISNA( 'Stata dataset - override'!ALC79 ), "", IF( ISBLANK( 'Stata dataset - override'!ALC79 ), 'Stata dataset - before override'!ALC79, 'Stata dataset - override'!ALC79 ) )</f>
        <v/>
      </c>
      <c r="ALD79" s="6" t="str">
        <f xml:space="preserve">  IF( ISNA( 'Stata dataset - override'!ALD79 ), "", IF( ISBLANK( 'Stata dataset - override'!ALD79 ), 'Stata dataset - before override'!ALD79, 'Stata dataset - override'!ALD79 ) )</f>
        <v/>
      </c>
      <c r="ALE79" s="6" t="str">
        <f xml:space="preserve">  IF( ISNA( 'Stata dataset - override'!ALE79 ), "", IF( ISBLANK( 'Stata dataset - override'!ALE79 ), 'Stata dataset - before override'!ALE79, 'Stata dataset - override'!ALE79 ) )</f>
        <v/>
      </c>
      <c r="ALF79" s="6" t="str">
        <f xml:space="preserve">  IF( ISNA( 'Stata dataset - override'!ALF79 ), "", IF( ISBLANK( 'Stata dataset - override'!ALF79 ), 'Stata dataset - before override'!ALF79, 'Stata dataset - override'!ALF79 ) )</f>
        <v/>
      </c>
      <c r="ALG79" s="6" t="str">
        <f xml:space="preserve">  IF( ISNA( 'Stata dataset - override'!ALG79 ), "", IF( ISBLANK( 'Stata dataset - override'!ALG79 ), 'Stata dataset - before override'!ALG79, 'Stata dataset - override'!ALG79 ) )</f>
        <v/>
      </c>
      <c r="ALH79" s="6" t="str">
        <f xml:space="preserve">  IF( ISNA( 'Stata dataset - override'!ALH79 ), "", IF( ISBLANK( 'Stata dataset - override'!ALH79 ), 'Stata dataset - before override'!ALH79, 'Stata dataset - override'!ALH79 ) )</f>
        <v/>
      </c>
      <c r="ALI79" s="6" t="str">
        <f xml:space="preserve">  IF( ISNA( 'Stata dataset - override'!ALI79 ), "", IF( ISBLANK( 'Stata dataset - override'!ALI79 ), 'Stata dataset - before override'!ALI79, 'Stata dataset - override'!ALI79 ) )</f>
        <v/>
      </c>
      <c r="ALJ79" s="6" t="str">
        <f xml:space="preserve">  IF( ISNA( 'Stata dataset - override'!ALJ79 ), "", IF( ISBLANK( 'Stata dataset - override'!ALJ79 ), 'Stata dataset - before override'!ALJ79, 'Stata dataset - override'!ALJ79 ) )</f>
        <v/>
      </c>
      <c r="ALK79" s="6" t="str">
        <f xml:space="preserve">  IF( ISNA( 'Stata dataset - override'!ALK79 ), "", IF( ISBLANK( 'Stata dataset - override'!ALK79 ), 'Stata dataset - before override'!ALK79, 'Stata dataset - override'!ALK79 ) )</f>
        <v/>
      </c>
      <c r="ALL79" s="6" t="str">
        <f xml:space="preserve">  IF( ISNA( 'Stata dataset - override'!ALL79 ), "", IF( ISBLANK( 'Stata dataset - override'!ALL79 ), 'Stata dataset - before override'!ALL79, 'Stata dataset - override'!ALL79 ) )</f>
        <v/>
      </c>
      <c r="ALM79" s="6" t="str">
        <f xml:space="preserve">  IF( ISNA( 'Stata dataset - override'!ALM79 ), "", IF( ISBLANK( 'Stata dataset - override'!ALM79 ), 'Stata dataset - before override'!ALM79, 'Stata dataset - override'!ALM79 ) )</f>
        <v/>
      </c>
      <c r="ALN79" s="6" t="str">
        <f xml:space="preserve">  IF( ISNA( 'Stata dataset - override'!ALN79 ), "", IF( ISBLANK( 'Stata dataset - override'!ALN79 ), 'Stata dataset - before override'!ALN79, 'Stata dataset - override'!ALN79 ) )</f>
        <v/>
      </c>
      <c r="ALO79" s="6" t="str">
        <f xml:space="preserve">  IF( ISNA( 'Stata dataset - override'!ALO79 ), "", IF( ISBLANK( 'Stata dataset - override'!ALO79 ), 'Stata dataset - before override'!ALO79, 'Stata dataset - override'!ALO79 ) )</f>
        <v/>
      </c>
      <c r="ALP79" s="6" t="str">
        <f xml:space="preserve">  IF( ISNA( 'Stata dataset - override'!ALP79 ), "", IF( ISBLANK( 'Stata dataset - override'!ALP79 ), 'Stata dataset - before override'!ALP79, 'Stata dataset - override'!ALP79 ) )</f>
        <v/>
      </c>
      <c r="ALQ79" s="6" t="str">
        <f xml:space="preserve">  IF( ISNA( 'Stata dataset - override'!ALQ79 ), "", IF( ISBLANK( 'Stata dataset - override'!ALQ79 ), 'Stata dataset - before override'!ALQ79, 'Stata dataset - override'!ALQ79 ) )</f>
        <v/>
      </c>
      <c r="ALR79" s="6" t="str">
        <f xml:space="preserve">  IF( ISNA( 'Stata dataset - override'!ALR79 ), "", IF( ISBLANK( 'Stata dataset - override'!ALR79 ), 'Stata dataset - before override'!ALR79, 'Stata dataset - override'!ALR79 ) )</f>
        <v/>
      </c>
      <c r="ALS79" s="6" t="str">
        <f xml:space="preserve">  IF( ISNA( 'Stata dataset - override'!ALS79 ), "", IF( ISBLANK( 'Stata dataset - override'!ALS79 ), 'Stata dataset - before override'!ALS79, 'Stata dataset - override'!ALS79 ) )</f>
        <v/>
      </c>
      <c r="ALT79" s="6" t="str">
        <f xml:space="preserve">  IF( ISNA( 'Stata dataset - override'!ALT79 ), "", IF( ISBLANK( 'Stata dataset - override'!ALT79 ), 'Stata dataset - before override'!ALT79, 'Stata dataset - override'!ALT79 ) )</f>
        <v/>
      </c>
      <c r="ALU79" s="6" t="str">
        <f xml:space="preserve">  IF( ISNA( 'Stata dataset - override'!ALU79 ), "", IF( ISBLANK( 'Stata dataset - override'!ALU79 ), 'Stata dataset - before override'!ALU79, 'Stata dataset - override'!ALU79 ) )</f>
        <v/>
      </c>
      <c r="ALV79" s="6" t="str">
        <f xml:space="preserve">  IF( ISNA( 'Stata dataset - override'!ALV79 ), "", IF( ISBLANK( 'Stata dataset - override'!ALV79 ), 'Stata dataset - before override'!ALV79, 'Stata dataset - override'!ALV79 ) )</f>
        <v/>
      </c>
      <c r="ALW79" s="6" t="str">
        <f xml:space="preserve">  IF( ISNA( 'Stata dataset - override'!ALW79 ), "", IF( ISBLANK( 'Stata dataset - override'!ALW79 ), 'Stata dataset - before override'!ALW79, 'Stata dataset - override'!ALW79 ) )</f>
        <v/>
      </c>
      <c r="ALX79" s="6" t="str">
        <f xml:space="preserve">  IF( ISNA( 'Stata dataset - override'!ALX79 ), "", IF( ISBLANK( 'Stata dataset - override'!ALX79 ), 'Stata dataset - before override'!ALX79, 'Stata dataset - override'!ALX79 ) )</f>
        <v/>
      </c>
      <c r="ALY79" s="6" t="str">
        <f xml:space="preserve">  IF( ISNA( 'Stata dataset - override'!ALY79 ), "", IF( ISBLANK( 'Stata dataset - override'!ALY79 ), 'Stata dataset - before override'!ALY79, 'Stata dataset - override'!ALY79 ) )</f>
        <v/>
      </c>
      <c r="ALZ79" s="6" t="str">
        <f xml:space="preserve">  IF( ISNA( 'Stata dataset - override'!ALZ79 ), "", IF( ISBLANK( 'Stata dataset - override'!ALZ79 ), 'Stata dataset - before override'!ALZ79, 'Stata dataset - override'!ALZ79 ) )</f>
        <v/>
      </c>
      <c r="AMA79" s="6" t="str">
        <f xml:space="preserve">  IF( ISNA( 'Stata dataset - override'!AMA79 ), "", IF( ISBLANK( 'Stata dataset - override'!AMA79 ), 'Stata dataset - before override'!AMA79, 'Stata dataset - override'!AMA79 ) )</f>
        <v/>
      </c>
      <c r="AMB79" s="6" t="str">
        <f xml:space="preserve">  IF( ISNA( 'Stata dataset - override'!AMB79 ), "", IF( ISBLANK( 'Stata dataset - override'!AMB79 ), 'Stata dataset - before override'!AMB79, 'Stata dataset - override'!AMB79 ) )</f>
        <v/>
      </c>
      <c r="AMC79" s="6" t="str">
        <f xml:space="preserve">  IF( ISNA( 'Stata dataset - override'!AMC79 ), "", IF( ISBLANK( 'Stata dataset - override'!AMC79 ), 'Stata dataset - before override'!AMC79, 'Stata dataset - override'!AMC79 ) )</f>
        <v/>
      </c>
      <c r="AMD79" s="6" t="str">
        <f xml:space="preserve">  IF( ISNA( 'Stata dataset - override'!AMD79 ), "", IF( ISBLANK( 'Stata dataset - override'!AMD79 ), 'Stata dataset - before override'!AMD79, 'Stata dataset - override'!AMD79 ) )</f>
        <v/>
      </c>
      <c r="AME79" s="6" t="str">
        <f xml:space="preserve">  IF( ISNA( 'Stata dataset - override'!AME79 ), "", IF( ISBLANK( 'Stata dataset - override'!AME79 ), 'Stata dataset - before override'!AME79, 'Stata dataset - override'!AME79 ) )</f>
        <v/>
      </c>
      <c r="AMF79" s="6" t="str">
        <f xml:space="preserve">  IF( ISNA( 'Stata dataset - override'!AMF79 ), "", IF( ISBLANK( 'Stata dataset - override'!AMF79 ), 'Stata dataset - before override'!AMF79, 'Stata dataset - override'!AMF79 ) )</f>
        <v/>
      </c>
      <c r="AMG79" s="6" t="str">
        <f xml:space="preserve">  IF( ISNA( 'Stata dataset - override'!AMG79 ), "", IF( ISBLANK( 'Stata dataset - override'!AMG79 ), 'Stata dataset - before override'!AMG79, 'Stata dataset - override'!AMG79 ) )</f>
        <v/>
      </c>
      <c r="AMH79" s="6" t="str">
        <f xml:space="preserve">  IF( ISNA( 'Stata dataset - override'!AMH79 ), "", IF( ISBLANK( 'Stata dataset - override'!AMH79 ), 'Stata dataset - before override'!AMH79, 'Stata dataset - override'!AMH79 ) )</f>
        <v/>
      </c>
      <c r="AMI79" s="6" t="str">
        <f xml:space="preserve">  IF( ISNA( 'Stata dataset - override'!AMI79 ), "", IF( ISBLANK( 'Stata dataset - override'!AMI79 ), 'Stata dataset - before override'!AMI79, 'Stata dataset - override'!AMI79 ) )</f>
        <v/>
      </c>
      <c r="AMJ79" s="6" t="str">
        <f xml:space="preserve">  IF( ISNA( 'Stata dataset - override'!AMJ79 ), "", IF( ISBLANK( 'Stata dataset - override'!AMJ79 ), 'Stata dataset - before override'!AMJ79, 'Stata dataset - override'!AMJ79 ) )</f>
        <v/>
      </c>
      <c r="AMK79" s="6" t="str">
        <f xml:space="preserve">  IF( ISNA( 'Stata dataset - override'!AMK79 ), "", IF( ISBLANK( 'Stata dataset - override'!AMK79 ), 'Stata dataset - before override'!AMK79, 'Stata dataset - override'!AMK79 ) )</f>
        <v/>
      </c>
      <c r="AML79" s="6" t="str">
        <f xml:space="preserve">  IF( ISNA( 'Stata dataset - override'!AML79 ), "", IF( ISBLANK( 'Stata dataset - override'!AML79 ), 'Stata dataset - before override'!AML79, 'Stata dataset - override'!AML79 ) )</f>
        <v/>
      </c>
      <c r="AMM79" s="6" t="str">
        <f xml:space="preserve">  IF( ISNA( 'Stata dataset - override'!AMM79 ), "", IF( ISBLANK( 'Stata dataset - override'!AMM79 ), 'Stata dataset - before override'!AMM79, 'Stata dataset - override'!AMM79 ) )</f>
        <v/>
      </c>
      <c r="AMN79" s="6" t="str">
        <f xml:space="preserve">  IF( ISNA( 'Stata dataset - override'!AMN79 ), "", IF( ISBLANK( 'Stata dataset - override'!AMN79 ), 'Stata dataset - before override'!AMN79, 'Stata dataset - override'!AMN79 ) )</f>
        <v/>
      </c>
      <c r="AMO79" s="6" t="str">
        <f xml:space="preserve">  IF( ISNA( 'Stata dataset - override'!AMO79 ), "", IF( ISBLANK( 'Stata dataset - override'!AMO79 ), 'Stata dataset - before override'!AMO79, 'Stata dataset - override'!AMO79 ) )</f>
        <v/>
      </c>
      <c r="AMP79" s="6" t="str">
        <f xml:space="preserve">  IF( ISNA( 'Stata dataset - override'!AMP79 ), "", IF( ISBLANK( 'Stata dataset - override'!AMP79 ), 'Stata dataset - before override'!AMP79, 'Stata dataset - override'!AMP79 ) )</f>
        <v/>
      </c>
      <c r="AMQ79" s="6" t="str">
        <f xml:space="preserve">  IF( ISNA( 'Stata dataset - override'!AMQ79 ), "", IF( ISBLANK( 'Stata dataset - override'!AMQ79 ), 'Stata dataset - before override'!AMQ79, 'Stata dataset - override'!AMQ79 ) )</f>
        <v/>
      </c>
      <c r="AMR79" s="6" t="str">
        <f xml:space="preserve">  IF( ISNA( 'Stata dataset - override'!AMR79 ), "", IF( ISBLANK( 'Stata dataset - override'!AMR79 ), 'Stata dataset - before override'!AMR79, 'Stata dataset - override'!AMR79 ) )</f>
        <v/>
      </c>
      <c r="AMS79" s="6" t="str">
        <f xml:space="preserve">  IF( ISNA( 'Stata dataset - override'!AMS79 ), "", IF( ISBLANK( 'Stata dataset - override'!AMS79 ), 'Stata dataset - before override'!AMS79, 'Stata dataset - override'!AMS79 ) )</f>
        <v/>
      </c>
      <c r="AMT79" s="6" t="str">
        <f xml:space="preserve">  IF( ISNA( 'Stata dataset - override'!AMT79 ), "", IF( ISBLANK( 'Stata dataset - override'!AMT79 ), 'Stata dataset - before override'!AMT79, 'Stata dataset - override'!AMT79 ) )</f>
        <v/>
      </c>
      <c r="AMU79" s="6">
        <f xml:space="preserve">  IF( ISNA( 'Stata dataset - override'!AMU79 ), "", IF( ISBLANK( 'Stata dataset - override'!AMU79 ), 'Stata dataset - before override'!AMU79, 'Stata dataset - override'!AMU79 ) )</f>
        <v>1</v>
      </c>
    </row>
    <row r="80" spans="1:1035" s="2" customFormat="1">
      <c r="A80" s="46" t="str">
        <f t="shared" si="5"/>
        <v>SVT22</v>
      </c>
      <c r="B80" s="46" t="s">
        <v>16</v>
      </c>
      <c r="C80" s="46" t="s">
        <v>1120</v>
      </c>
      <c r="D80" s="6" t="str">
        <f xml:space="preserve">  IF( ISNA( 'Stata dataset - override'!D80 ), "", IF( ISBLANK( 'Stata dataset - override'!D80 ), 'Stata dataset - before override'!D80, 'Stata dataset - override'!D80 ) )</f>
        <v/>
      </c>
      <c r="E80" s="6" t="str">
        <f xml:space="preserve">  IF( ISNA( 'Stata dataset - override'!E80 ), "", IF( ISBLANK( 'Stata dataset - override'!E80 ), 'Stata dataset - before override'!E80, 'Stata dataset - override'!E80 ) )</f>
        <v/>
      </c>
      <c r="F80" s="6" t="str">
        <f xml:space="preserve">  IF( ISNA( 'Stata dataset - override'!F80 ), "", IF( ISBLANK( 'Stata dataset - override'!F80 ), 'Stata dataset - before override'!F80, 'Stata dataset - override'!F80 ) )</f>
        <v/>
      </c>
      <c r="G80" s="6" t="str">
        <f xml:space="preserve">  IF( ISNA( 'Stata dataset - override'!G80 ), "", IF( ISBLANK( 'Stata dataset - override'!G80 ), 'Stata dataset - before override'!G80, 'Stata dataset - override'!G80 ) )</f>
        <v/>
      </c>
      <c r="H80" s="6" t="str">
        <f xml:space="preserve">  IF( ISNA( 'Stata dataset - override'!H80 ), "", IF( ISBLANK( 'Stata dataset - override'!H80 ), 'Stata dataset - before override'!H80, 'Stata dataset - override'!H80 ) )</f>
        <v/>
      </c>
      <c r="I80" s="6" t="str">
        <f xml:space="preserve">  IF( ISNA( 'Stata dataset - override'!I80 ), "", IF( ISBLANK( 'Stata dataset - override'!I80 ), 'Stata dataset - before override'!I80, 'Stata dataset - override'!I80 ) )</f>
        <v/>
      </c>
      <c r="J80" s="6" t="str">
        <f xml:space="preserve">  IF( ISNA( 'Stata dataset - override'!J80 ), "", IF( ISBLANK( 'Stata dataset - override'!J80 ), 'Stata dataset - before override'!J80, 'Stata dataset - override'!J80 ) )</f>
        <v/>
      </c>
      <c r="K80" s="6" t="str">
        <f xml:space="preserve">  IF( ISNA( 'Stata dataset - override'!K80 ), "", IF( ISBLANK( 'Stata dataset - override'!K80 ), 'Stata dataset - before override'!K80, 'Stata dataset - override'!K80 ) )</f>
        <v/>
      </c>
      <c r="L80" s="6" t="str">
        <f xml:space="preserve">  IF( ISNA( 'Stata dataset - override'!L80 ), "", IF( ISBLANK( 'Stata dataset - override'!L80 ), 'Stata dataset - before override'!L80, 'Stata dataset - override'!L80 ) )</f>
        <v/>
      </c>
      <c r="M80" s="6" t="str">
        <f xml:space="preserve">  IF( ISNA( 'Stata dataset - override'!M80 ), "", IF( ISBLANK( 'Stata dataset - override'!M80 ), 'Stata dataset - before override'!M80, 'Stata dataset - override'!M80 ) )</f>
        <v/>
      </c>
      <c r="N80" s="6" t="str">
        <f xml:space="preserve">  IF( ISNA( 'Stata dataset - override'!N80 ), "", IF( ISBLANK( 'Stata dataset - override'!N80 ), 'Stata dataset - before override'!N80, 'Stata dataset - override'!N80 ) )</f>
        <v/>
      </c>
      <c r="O80" s="6" t="str">
        <f xml:space="preserve">  IF( ISNA( 'Stata dataset - override'!O80 ), "", IF( ISBLANK( 'Stata dataset - override'!O80 ), 'Stata dataset - before override'!O80, 'Stata dataset - override'!O80 ) )</f>
        <v/>
      </c>
      <c r="P80" s="6" t="str">
        <f xml:space="preserve">  IF( ISNA( 'Stata dataset - override'!P80 ), "", IF( ISBLANK( 'Stata dataset - override'!P80 ), 'Stata dataset - before override'!P80, 'Stata dataset - override'!P80 ) )</f>
        <v/>
      </c>
      <c r="Q80" s="6" t="str">
        <f xml:space="preserve">  IF( ISNA( 'Stata dataset - override'!Q80 ), "", IF( ISBLANK( 'Stata dataset - override'!Q80 ), 'Stata dataset - before override'!Q80, 'Stata dataset - override'!Q80 ) )</f>
        <v/>
      </c>
      <c r="R80" s="6" t="str">
        <f xml:space="preserve">  IF( ISNA( 'Stata dataset - override'!R80 ), "", IF( ISBLANK( 'Stata dataset - override'!R80 ), 'Stata dataset - before override'!R80, 'Stata dataset - override'!R80 ) )</f>
        <v/>
      </c>
      <c r="S80" s="6" t="str">
        <f xml:space="preserve">  IF( ISNA( 'Stata dataset - override'!S80 ), "", IF( ISBLANK( 'Stata dataset - override'!S80 ), 'Stata dataset - before override'!S80, 'Stata dataset - override'!S80 ) )</f>
        <v/>
      </c>
      <c r="T80" s="6" t="str">
        <f xml:space="preserve">  IF( ISNA( 'Stata dataset - override'!T80 ), "", IF( ISBLANK( 'Stata dataset - override'!T80 ), 'Stata dataset - before override'!T80, 'Stata dataset - override'!T80 ) )</f>
        <v/>
      </c>
      <c r="U80" s="6" t="str">
        <f xml:space="preserve">  IF( ISNA( 'Stata dataset - override'!U80 ), "", IF( ISBLANK( 'Stata dataset - override'!U80 ), 'Stata dataset - before override'!U80, 'Stata dataset - override'!U80 ) )</f>
        <v/>
      </c>
      <c r="V80" s="6" t="str">
        <f xml:space="preserve">  IF( ISNA( 'Stata dataset - override'!V80 ), "", IF( ISBLANK( 'Stata dataset - override'!V80 ), 'Stata dataset - before override'!V80, 'Stata dataset - override'!V80 ) )</f>
        <v/>
      </c>
      <c r="W80" s="6" t="str">
        <f xml:space="preserve">  IF( ISNA( 'Stata dataset - override'!W80 ), "", IF( ISBLANK( 'Stata dataset - override'!W80 ), 'Stata dataset - before override'!W80, 'Stata dataset - override'!W80 ) )</f>
        <v/>
      </c>
      <c r="X80" s="6" t="str">
        <f xml:space="preserve">  IF( ISNA( 'Stata dataset - override'!X80 ), "", IF( ISBLANK( 'Stata dataset - override'!X80 ), 'Stata dataset - before override'!X80, 'Stata dataset - override'!X80 ) )</f>
        <v/>
      </c>
      <c r="Y80" s="6" t="str">
        <f xml:space="preserve">  IF( ISNA( 'Stata dataset - override'!Y80 ), "", IF( ISBLANK( 'Stata dataset - override'!Y80 ), 'Stata dataset - before override'!Y80, 'Stata dataset - override'!Y80 ) )</f>
        <v/>
      </c>
      <c r="Z80" s="6" t="str">
        <f xml:space="preserve">  IF( ISNA( 'Stata dataset - override'!Z80 ), "", IF( ISBLANK( 'Stata dataset - override'!Z80 ), 'Stata dataset - before override'!Z80, 'Stata dataset - override'!Z80 ) )</f>
        <v/>
      </c>
      <c r="AA80" s="6" t="str">
        <f xml:space="preserve">  IF( ISNA( 'Stata dataset - override'!AA80 ), "", IF( ISBLANK( 'Stata dataset - override'!AA80 ), 'Stata dataset - before override'!AA80, 'Stata dataset - override'!AA80 ) )</f>
        <v/>
      </c>
      <c r="AB80" s="6" t="str">
        <f xml:space="preserve">  IF( ISNA( 'Stata dataset - override'!AB80 ), "", IF( ISBLANK( 'Stata dataset - override'!AB80 ), 'Stata dataset - before override'!AB80, 'Stata dataset - override'!AB80 ) )</f>
        <v/>
      </c>
      <c r="AC80" s="6" t="str">
        <f xml:space="preserve">  IF( ISNA( 'Stata dataset - override'!AC80 ), "", IF( ISBLANK( 'Stata dataset - override'!AC80 ), 'Stata dataset - before override'!AC80, 'Stata dataset - override'!AC80 ) )</f>
        <v/>
      </c>
      <c r="AD80" s="6" t="str">
        <f xml:space="preserve">  IF( ISNA( 'Stata dataset - override'!AD80 ), "", IF( ISBLANK( 'Stata dataset - override'!AD80 ), 'Stata dataset - before override'!AD80, 'Stata dataset - override'!AD80 ) )</f>
        <v/>
      </c>
      <c r="AE80" s="6" t="str">
        <f xml:space="preserve">  IF( ISNA( 'Stata dataset - override'!AE80 ), "", IF( ISBLANK( 'Stata dataset - override'!AE80 ), 'Stata dataset - before override'!AE80, 'Stata dataset - override'!AE80 ) )</f>
        <v/>
      </c>
      <c r="AF80" s="6" t="str">
        <f xml:space="preserve">  IF( ISNA( 'Stata dataset - override'!AF80 ), "", IF( ISBLANK( 'Stata dataset - override'!AF80 ), 'Stata dataset - before override'!AF80, 'Stata dataset - override'!AF80 ) )</f>
        <v/>
      </c>
      <c r="AG80" s="6" t="str">
        <f xml:space="preserve">  IF( ISNA( 'Stata dataset - override'!AG80 ), "", IF( ISBLANK( 'Stata dataset - override'!AG80 ), 'Stata dataset - before override'!AG80, 'Stata dataset - override'!AG80 ) )</f>
        <v/>
      </c>
      <c r="AH80" s="6" t="str">
        <f xml:space="preserve">  IF( ISNA( 'Stata dataset - override'!AH80 ), "", IF( ISBLANK( 'Stata dataset - override'!AH80 ), 'Stata dataset - before override'!AH80, 'Stata dataset - override'!AH80 ) )</f>
        <v/>
      </c>
      <c r="AI80" s="6" t="str">
        <f xml:space="preserve">  IF( ISNA( 'Stata dataset - override'!AI80 ), "", IF( ISBLANK( 'Stata dataset - override'!AI80 ), 'Stata dataset - before override'!AI80, 'Stata dataset - override'!AI80 ) )</f>
        <v/>
      </c>
      <c r="AJ80" s="6" t="str">
        <f xml:space="preserve">  IF( ISNA( 'Stata dataset - override'!AJ80 ), "", IF( ISBLANK( 'Stata dataset - override'!AJ80 ), 'Stata dataset - before override'!AJ80, 'Stata dataset - override'!AJ80 ) )</f>
        <v/>
      </c>
      <c r="AK80" s="6" t="str">
        <f xml:space="preserve">  IF( ISNA( 'Stata dataset - override'!AK80 ), "", IF( ISBLANK( 'Stata dataset - override'!AK80 ), 'Stata dataset - before override'!AK80, 'Stata dataset - override'!AK80 ) )</f>
        <v/>
      </c>
      <c r="AL80" s="6" t="str">
        <f xml:space="preserve">  IF( ISNA( 'Stata dataset - override'!AL80 ), "", IF( ISBLANK( 'Stata dataset - override'!AL80 ), 'Stata dataset - before override'!AL80, 'Stata dataset - override'!AL80 ) )</f>
        <v/>
      </c>
      <c r="AM80" s="6" t="str">
        <f xml:space="preserve">  IF( ISNA( 'Stata dataset - override'!AM80 ), "", IF( ISBLANK( 'Stata dataset - override'!AM80 ), 'Stata dataset - before override'!AM80, 'Stata dataset - override'!AM80 ) )</f>
        <v/>
      </c>
      <c r="AN80" s="6" t="str">
        <f xml:space="preserve">  IF( ISNA( 'Stata dataset - override'!AN80 ), "", IF( ISBLANK( 'Stata dataset - override'!AN80 ), 'Stata dataset - before override'!AN80, 'Stata dataset - override'!AN80 ) )</f>
        <v/>
      </c>
      <c r="AO80" s="6" t="str">
        <f xml:space="preserve">  IF( ISNA( 'Stata dataset - override'!AO80 ), "", IF( ISBLANK( 'Stata dataset - override'!AO80 ), 'Stata dataset - before override'!AO80, 'Stata dataset - override'!AO80 ) )</f>
        <v/>
      </c>
      <c r="AP80" s="6" t="str">
        <f xml:space="preserve">  IF( ISNA( 'Stata dataset - override'!AP80 ), "", IF( ISBLANK( 'Stata dataset - override'!AP80 ), 'Stata dataset - before override'!AP80, 'Stata dataset - override'!AP80 ) )</f>
        <v/>
      </c>
      <c r="AQ80" s="6" t="str">
        <f xml:space="preserve">  IF( ISNA( 'Stata dataset - override'!AQ80 ), "", IF( ISBLANK( 'Stata dataset - override'!AQ80 ), 'Stata dataset - before override'!AQ80, 'Stata dataset - override'!AQ80 ) )</f>
        <v/>
      </c>
      <c r="AR80" s="6" t="str">
        <f xml:space="preserve">  IF( ISNA( 'Stata dataset - override'!AR80 ), "", IF( ISBLANK( 'Stata dataset - override'!AR80 ), 'Stata dataset - before override'!AR80, 'Stata dataset - override'!AR80 ) )</f>
        <v/>
      </c>
      <c r="AS80" s="6" t="str">
        <f xml:space="preserve">  IF( ISNA( 'Stata dataset - override'!AS80 ), "", IF( ISBLANK( 'Stata dataset - override'!AS80 ), 'Stata dataset - before override'!AS80, 'Stata dataset - override'!AS80 ) )</f>
        <v/>
      </c>
      <c r="AT80" s="6" t="str">
        <f xml:space="preserve">  IF( ISNA( 'Stata dataset - override'!AT80 ), "", IF( ISBLANK( 'Stata dataset - override'!AT80 ), 'Stata dataset - before override'!AT80, 'Stata dataset - override'!AT80 ) )</f>
        <v/>
      </c>
      <c r="AU80" s="6" t="str">
        <f xml:space="preserve">  IF( ISNA( 'Stata dataset - override'!AU80 ), "", IF( ISBLANK( 'Stata dataset - override'!AU80 ), 'Stata dataset - before override'!AU80, 'Stata dataset - override'!AU80 ) )</f>
        <v/>
      </c>
      <c r="AV80" s="6" t="str">
        <f xml:space="preserve">  IF( ISNA( 'Stata dataset - override'!AV80 ), "", IF( ISBLANK( 'Stata dataset - override'!AV80 ), 'Stata dataset - before override'!AV80, 'Stata dataset - override'!AV80 ) )</f>
        <v/>
      </c>
      <c r="AW80" s="6" t="str">
        <f xml:space="preserve">  IF( ISNA( 'Stata dataset - override'!AW80 ), "", IF( ISBLANK( 'Stata dataset - override'!AW80 ), 'Stata dataset - before override'!AW80, 'Stata dataset - override'!AW80 ) )</f>
        <v/>
      </c>
      <c r="AX80" s="6" t="str">
        <f xml:space="preserve">  IF( ISNA( 'Stata dataset - override'!AX80 ), "", IF( ISBLANK( 'Stata dataset - override'!AX80 ), 'Stata dataset - before override'!AX80, 'Stata dataset - override'!AX80 ) )</f>
        <v/>
      </c>
      <c r="AY80" s="6" t="str">
        <f xml:space="preserve">  IF( ISNA( 'Stata dataset - override'!AY80 ), "", IF( ISBLANK( 'Stata dataset - override'!AY80 ), 'Stata dataset - before override'!AY80, 'Stata dataset - override'!AY80 ) )</f>
        <v/>
      </c>
      <c r="AZ80" s="6" t="str">
        <f xml:space="preserve">  IF( ISNA( 'Stata dataset - override'!AZ80 ), "", IF( ISBLANK( 'Stata dataset - override'!AZ80 ), 'Stata dataset - before override'!AZ80, 'Stata dataset - override'!AZ80 ) )</f>
        <v/>
      </c>
      <c r="BA80" s="6" t="str">
        <f xml:space="preserve">  IF( ISNA( 'Stata dataset - override'!BA80 ), "", IF( ISBLANK( 'Stata dataset - override'!BA80 ), 'Stata dataset - before override'!BA80, 'Stata dataset - override'!BA80 ) )</f>
        <v/>
      </c>
      <c r="BB80" s="6" t="str">
        <f xml:space="preserve">  IF( ISNA( 'Stata dataset - override'!BB80 ), "", IF( ISBLANK( 'Stata dataset - override'!BB80 ), 'Stata dataset - before override'!BB80, 'Stata dataset - override'!BB80 ) )</f>
        <v/>
      </c>
      <c r="BC80" s="6" t="str">
        <f xml:space="preserve">  IF( ISNA( 'Stata dataset - override'!BC80 ), "", IF( ISBLANK( 'Stata dataset - override'!BC80 ), 'Stata dataset - before override'!BC80, 'Stata dataset - override'!BC80 ) )</f>
        <v/>
      </c>
      <c r="BD80" s="6" t="str">
        <f xml:space="preserve">  IF( ISNA( 'Stata dataset - override'!BD80 ), "", IF( ISBLANK( 'Stata dataset - override'!BD80 ), 'Stata dataset - before override'!BD80, 'Stata dataset - override'!BD80 ) )</f>
        <v/>
      </c>
      <c r="BE80" s="6" t="str">
        <f xml:space="preserve">  IF( ISNA( 'Stata dataset - override'!BE80 ), "", IF( ISBLANK( 'Stata dataset - override'!BE80 ), 'Stata dataset - before override'!BE80, 'Stata dataset - override'!BE80 ) )</f>
        <v/>
      </c>
      <c r="BF80" s="6" t="str">
        <f xml:space="preserve">  IF( ISNA( 'Stata dataset - override'!BF80 ), "", IF( ISBLANK( 'Stata dataset - override'!BF80 ), 'Stata dataset - before override'!BF80, 'Stata dataset - override'!BF80 ) )</f>
        <v/>
      </c>
      <c r="BG80" s="6" t="str">
        <f xml:space="preserve">  IF( ISNA( 'Stata dataset - override'!BG80 ), "", IF( ISBLANK( 'Stata dataset - override'!BG80 ), 'Stata dataset - before override'!BG80, 'Stata dataset - override'!BG80 ) )</f>
        <v/>
      </c>
      <c r="BH80" s="6" t="str">
        <f xml:space="preserve">  IF( ISNA( 'Stata dataset - override'!BH80 ), "", IF( ISBLANK( 'Stata dataset - override'!BH80 ), 'Stata dataset - before override'!BH80, 'Stata dataset - override'!BH80 ) )</f>
        <v/>
      </c>
      <c r="BI80" s="6" t="str">
        <f xml:space="preserve">  IF( ISNA( 'Stata dataset - override'!BI80 ), "", IF( ISBLANK( 'Stata dataset - override'!BI80 ), 'Stata dataset - before override'!BI80, 'Stata dataset - override'!BI80 ) )</f>
        <v/>
      </c>
      <c r="BJ80" s="6" t="str">
        <f xml:space="preserve">  IF( ISNA( 'Stata dataset - override'!BJ80 ), "", IF( ISBLANK( 'Stata dataset - override'!BJ80 ), 'Stata dataset - before override'!BJ80, 'Stata dataset - override'!BJ80 ) )</f>
        <v/>
      </c>
      <c r="BK80" s="6" t="str">
        <f xml:space="preserve">  IF( ISNA( 'Stata dataset - override'!BK80 ), "", IF( ISBLANK( 'Stata dataset - override'!BK80 ), 'Stata dataset - before override'!BK80, 'Stata dataset - override'!BK80 ) )</f>
        <v/>
      </c>
      <c r="BL80" s="6" t="str">
        <f xml:space="preserve">  IF( ISNA( 'Stata dataset - override'!BL80 ), "", IF( ISBLANK( 'Stata dataset - override'!BL80 ), 'Stata dataset - before override'!BL80, 'Stata dataset - override'!BL80 ) )</f>
        <v/>
      </c>
      <c r="BM80" s="6" t="str">
        <f xml:space="preserve">  IF( ISNA( 'Stata dataset - override'!BM80 ), "", IF( ISBLANK( 'Stata dataset - override'!BM80 ), 'Stata dataset - before override'!BM80, 'Stata dataset - override'!BM80 ) )</f>
        <v/>
      </c>
      <c r="BN80" s="6" t="str">
        <f xml:space="preserve">  IF( ISNA( 'Stata dataset - override'!BN80 ), "", IF( ISBLANK( 'Stata dataset - override'!BN80 ), 'Stata dataset - before override'!BN80, 'Stata dataset - override'!BN80 ) )</f>
        <v/>
      </c>
      <c r="BO80" s="6" t="str">
        <f xml:space="preserve">  IF( ISNA( 'Stata dataset - override'!BO80 ), "", IF( ISBLANK( 'Stata dataset - override'!BO80 ), 'Stata dataset - before override'!BO80, 'Stata dataset - override'!BO80 ) )</f>
        <v/>
      </c>
      <c r="BP80" s="6" t="str">
        <f xml:space="preserve">  IF( ISNA( 'Stata dataset - override'!BP80 ), "", IF( ISBLANK( 'Stata dataset - override'!BP80 ), 'Stata dataset - before override'!BP80, 'Stata dataset - override'!BP80 ) )</f>
        <v/>
      </c>
      <c r="BQ80" s="6" t="str">
        <f xml:space="preserve">  IF( ISNA( 'Stata dataset - override'!BQ80 ), "", IF( ISBLANK( 'Stata dataset - override'!BQ80 ), 'Stata dataset - before override'!BQ80, 'Stata dataset - override'!BQ80 ) )</f>
        <v/>
      </c>
      <c r="BR80" s="6" t="str">
        <f xml:space="preserve">  IF( ISNA( 'Stata dataset - override'!BR80 ), "", IF( ISBLANK( 'Stata dataset - override'!BR80 ), 'Stata dataset - before override'!BR80, 'Stata dataset - override'!BR80 ) )</f>
        <v/>
      </c>
      <c r="BS80" s="6" t="str">
        <f xml:space="preserve">  IF( ISNA( 'Stata dataset - override'!BS80 ), "", IF( ISBLANK( 'Stata dataset - override'!BS80 ), 'Stata dataset - before override'!BS80, 'Stata dataset - override'!BS80 ) )</f>
        <v/>
      </c>
      <c r="BT80" s="6" t="str">
        <f xml:space="preserve">  IF( ISNA( 'Stata dataset - override'!BT80 ), "", IF( ISBLANK( 'Stata dataset - override'!BT80 ), 'Stata dataset - before override'!BT80, 'Stata dataset - override'!BT80 ) )</f>
        <v/>
      </c>
      <c r="BU80" s="6" t="str">
        <f xml:space="preserve">  IF( ISNA( 'Stata dataset - override'!BU80 ), "", IF( ISBLANK( 'Stata dataset - override'!BU80 ), 'Stata dataset - before override'!BU80, 'Stata dataset - override'!BU80 ) )</f>
        <v/>
      </c>
      <c r="BV80" s="6" t="str">
        <f xml:space="preserve">  IF( ISNA( 'Stata dataset - override'!BV80 ), "", IF( ISBLANK( 'Stata dataset - override'!BV80 ), 'Stata dataset - before override'!BV80, 'Stata dataset - override'!BV80 ) )</f>
        <v/>
      </c>
      <c r="BW80" s="6" t="str">
        <f xml:space="preserve">  IF( ISNA( 'Stata dataset - override'!BW80 ), "", IF( ISBLANK( 'Stata dataset - override'!BW80 ), 'Stata dataset - before override'!BW80, 'Stata dataset - override'!BW80 ) )</f>
        <v/>
      </c>
      <c r="BX80" s="6" t="str">
        <f xml:space="preserve">  IF( ISNA( 'Stata dataset - override'!BX80 ), "", IF( ISBLANK( 'Stata dataset - override'!BX80 ), 'Stata dataset - before override'!BX80, 'Stata dataset - override'!BX80 ) )</f>
        <v/>
      </c>
      <c r="BY80" s="6" t="str">
        <f xml:space="preserve">  IF( ISNA( 'Stata dataset - override'!BY80 ), "", IF( ISBLANK( 'Stata dataset - override'!BY80 ), 'Stata dataset - before override'!BY80, 'Stata dataset - override'!BY80 ) )</f>
        <v/>
      </c>
      <c r="BZ80" s="6" t="str">
        <f xml:space="preserve">  IF( ISNA( 'Stata dataset - override'!BZ80 ), "", IF( ISBLANK( 'Stata dataset - override'!BZ80 ), 'Stata dataset - before override'!BZ80, 'Stata dataset - override'!BZ80 ) )</f>
        <v/>
      </c>
      <c r="CA80" s="6" t="str">
        <f xml:space="preserve">  IF( ISNA( 'Stata dataset - override'!CA80 ), "", IF( ISBLANK( 'Stata dataset - override'!CA80 ), 'Stata dataset - before override'!CA80, 'Stata dataset - override'!CA80 ) )</f>
        <v/>
      </c>
      <c r="CB80" s="6" t="str">
        <f xml:space="preserve">  IF( ISNA( 'Stata dataset - override'!CB80 ), "", IF( ISBLANK( 'Stata dataset - override'!CB80 ), 'Stata dataset - before override'!CB80, 'Stata dataset - override'!CB80 ) )</f>
        <v/>
      </c>
      <c r="CC80" s="6" t="str">
        <f xml:space="preserve">  IF( ISNA( 'Stata dataset - override'!CC80 ), "", IF( ISBLANK( 'Stata dataset - override'!CC80 ), 'Stata dataset - before override'!CC80, 'Stata dataset - override'!CC80 ) )</f>
        <v/>
      </c>
      <c r="CD80" s="6" t="str">
        <f xml:space="preserve">  IF( ISNA( 'Stata dataset - override'!CD80 ), "", IF( ISBLANK( 'Stata dataset - override'!CD80 ), 'Stata dataset - before override'!CD80, 'Stata dataset - override'!CD80 ) )</f>
        <v/>
      </c>
      <c r="CE80" s="6" t="str">
        <f xml:space="preserve">  IF( ISNA( 'Stata dataset - override'!CE80 ), "", IF( ISBLANK( 'Stata dataset - override'!CE80 ), 'Stata dataset - before override'!CE80, 'Stata dataset - override'!CE80 ) )</f>
        <v/>
      </c>
      <c r="CF80" s="6" t="str">
        <f xml:space="preserve">  IF( ISNA( 'Stata dataset - override'!CF80 ), "", IF( ISBLANK( 'Stata dataset - override'!CF80 ), 'Stata dataset - before override'!CF80, 'Stata dataset - override'!CF80 ) )</f>
        <v/>
      </c>
      <c r="CG80" s="6" t="str">
        <f xml:space="preserve">  IF( ISNA( 'Stata dataset - override'!CG80 ), "", IF( ISBLANK( 'Stata dataset - override'!CG80 ), 'Stata dataset - before override'!CG80, 'Stata dataset - override'!CG80 ) )</f>
        <v/>
      </c>
      <c r="CH80" s="6" t="str">
        <f xml:space="preserve">  IF( ISNA( 'Stata dataset - override'!CH80 ), "", IF( ISBLANK( 'Stata dataset - override'!CH80 ), 'Stata dataset - before override'!CH80, 'Stata dataset - override'!CH80 ) )</f>
        <v/>
      </c>
      <c r="CI80" s="6" t="str">
        <f xml:space="preserve">  IF( ISNA( 'Stata dataset - override'!CI80 ), "", IF( ISBLANK( 'Stata dataset - override'!CI80 ), 'Stata dataset - before override'!CI80, 'Stata dataset - override'!CI80 ) )</f>
        <v/>
      </c>
      <c r="CJ80" s="6" t="str">
        <f xml:space="preserve">  IF( ISNA( 'Stata dataset - override'!CJ80 ), "", IF( ISBLANK( 'Stata dataset - override'!CJ80 ), 'Stata dataset - before override'!CJ80, 'Stata dataset - override'!CJ80 ) )</f>
        <v/>
      </c>
      <c r="CK80" s="6" t="str">
        <f xml:space="preserve">  IF( ISNA( 'Stata dataset - override'!CK80 ), "", IF( ISBLANK( 'Stata dataset - override'!CK80 ), 'Stata dataset - before override'!CK80, 'Stata dataset - override'!CK80 ) )</f>
        <v/>
      </c>
      <c r="CL80" s="6" t="str">
        <f xml:space="preserve">  IF( ISNA( 'Stata dataset - override'!CL80 ), "", IF( ISBLANK( 'Stata dataset - override'!CL80 ), 'Stata dataset - before override'!CL80, 'Stata dataset - override'!CL80 ) )</f>
        <v/>
      </c>
      <c r="CM80" s="6" t="str">
        <f xml:space="preserve">  IF( ISNA( 'Stata dataset - override'!CM80 ), "", IF( ISBLANK( 'Stata dataset - override'!CM80 ), 'Stata dataset - before override'!CM80, 'Stata dataset - override'!CM80 ) )</f>
        <v/>
      </c>
      <c r="CN80" s="6" t="str">
        <f xml:space="preserve">  IF( ISNA( 'Stata dataset - override'!CN80 ), "", IF( ISBLANK( 'Stata dataset - override'!CN80 ), 'Stata dataset - before override'!CN80, 'Stata dataset - override'!CN80 ) )</f>
        <v/>
      </c>
      <c r="CO80" s="6" t="str">
        <f xml:space="preserve">  IF( ISNA( 'Stata dataset - override'!CO80 ), "", IF( ISBLANK( 'Stata dataset - override'!CO80 ), 'Stata dataset - before override'!CO80, 'Stata dataset - override'!CO80 ) )</f>
        <v/>
      </c>
      <c r="CP80" s="6" t="str">
        <f xml:space="preserve">  IF( ISNA( 'Stata dataset - override'!CP80 ), "", IF( ISBLANK( 'Stata dataset - override'!CP80 ), 'Stata dataset - before override'!CP80, 'Stata dataset - override'!CP80 ) )</f>
        <v/>
      </c>
      <c r="CQ80" s="6" t="str">
        <f xml:space="preserve">  IF( ISNA( 'Stata dataset - override'!CQ80 ), "", IF( ISBLANK( 'Stata dataset - override'!CQ80 ), 'Stata dataset - before override'!CQ80, 'Stata dataset - override'!CQ80 ) )</f>
        <v/>
      </c>
      <c r="CR80" s="6" t="str">
        <f xml:space="preserve">  IF( ISNA( 'Stata dataset - override'!CR80 ), "", IF( ISBLANK( 'Stata dataset - override'!CR80 ), 'Stata dataset - before override'!CR80, 'Stata dataset - override'!CR80 ) )</f>
        <v/>
      </c>
      <c r="CS80" s="6" t="str">
        <f xml:space="preserve">  IF( ISNA( 'Stata dataset - override'!CS80 ), "", IF( ISBLANK( 'Stata dataset - override'!CS80 ), 'Stata dataset - before override'!CS80, 'Stata dataset - override'!CS80 ) )</f>
        <v/>
      </c>
      <c r="CT80" s="6" t="str">
        <f xml:space="preserve">  IF( ISNA( 'Stata dataset - override'!CT80 ), "", IF( ISBLANK( 'Stata dataset - override'!CT80 ), 'Stata dataset - before override'!CT80, 'Stata dataset - override'!CT80 ) )</f>
        <v/>
      </c>
      <c r="CU80" s="6" t="str">
        <f xml:space="preserve">  IF( ISNA( 'Stata dataset - override'!CU80 ), "", IF( ISBLANK( 'Stata dataset - override'!CU80 ), 'Stata dataset - before override'!CU80, 'Stata dataset - override'!CU80 ) )</f>
        <v/>
      </c>
      <c r="CV80" s="6" t="str">
        <f xml:space="preserve">  IF( ISNA( 'Stata dataset - override'!CV80 ), "", IF( ISBLANK( 'Stata dataset - override'!CV80 ), 'Stata dataset - before override'!CV80, 'Stata dataset - override'!CV80 ) )</f>
        <v/>
      </c>
      <c r="CW80" s="6" t="str">
        <f xml:space="preserve">  IF( ISNA( 'Stata dataset - override'!CW80 ), "", IF( ISBLANK( 'Stata dataset - override'!CW80 ), 'Stata dataset - before override'!CW80, 'Stata dataset - override'!CW80 ) )</f>
        <v/>
      </c>
      <c r="CX80" s="6" t="str">
        <f xml:space="preserve">  IF( ISNA( 'Stata dataset - override'!CX80 ), "", IF( ISBLANK( 'Stata dataset - override'!CX80 ), 'Stata dataset - before override'!CX80, 'Stata dataset - override'!CX80 ) )</f>
        <v/>
      </c>
      <c r="CY80" s="6" t="str">
        <f xml:space="preserve">  IF( ISNA( 'Stata dataset - override'!CY80 ), "", IF( ISBLANK( 'Stata dataset - override'!CY80 ), 'Stata dataset - before override'!CY80, 'Stata dataset - override'!CY80 ) )</f>
        <v/>
      </c>
      <c r="CZ80" s="6" t="str">
        <f xml:space="preserve">  IF( ISNA( 'Stata dataset - override'!CZ80 ), "", IF( ISBLANK( 'Stata dataset - override'!CZ80 ), 'Stata dataset - before override'!CZ80, 'Stata dataset - override'!CZ80 ) )</f>
        <v/>
      </c>
      <c r="DA80" s="6" t="str">
        <f xml:space="preserve">  IF( ISNA( 'Stata dataset - override'!DA80 ), "", IF( ISBLANK( 'Stata dataset - override'!DA80 ), 'Stata dataset - before override'!DA80, 'Stata dataset - override'!DA80 ) )</f>
        <v/>
      </c>
      <c r="DB80" s="6" t="str">
        <f xml:space="preserve">  IF( ISNA( 'Stata dataset - override'!DB80 ), "", IF( ISBLANK( 'Stata dataset - override'!DB80 ), 'Stata dataset - before override'!DB80, 'Stata dataset - override'!DB80 ) )</f>
        <v/>
      </c>
      <c r="DC80" s="6" t="str">
        <f xml:space="preserve">  IF( ISNA( 'Stata dataset - override'!DC80 ), "", IF( ISBLANK( 'Stata dataset - override'!DC80 ), 'Stata dataset - before override'!DC80, 'Stata dataset - override'!DC80 ) )</f>
        <v/>
      </c>
      <c r="DD80" s="6" t="str">
        <f xml:space="preserve">  IF( ISNA( 'Stata dataset - override'!DD80 ), "", IF( ISBLANK( 'Stata dataset - override'!DD80 ), 'Stata dataset - before override'!DD80, 'Stata dataset - override'!DD80 ) )</f>
        <v/>
      </c>
      <c r="DE80" s="6" t="str">
        <f xml:space="preserve">  IF( ISNA( 'Stata dataset - override'!DE80 ), "", IF( ISBLANK( 'Stata dataset - override'!DE80 ), 'Stata dataset - before override'!DE80, 'Stata dataset - override'!DE80 ) )</f>
        <v/>
      </c>
      <c r="DF80" s="6" t="str">
        <f xml:space="preserve">  IF( ISNA( 'Stata dataset - override'!DF80 ), "", IF( ISBLANK( 'Stata dataset - override'!DF80 ), 'Stata dataset - before override'!DF80, 'Stata dataset - override'!DF80 ) )</f>
        <v/>
      </c>
      <c r="DG80" s="6" t="str">
        <f xml:space="preserve">  IF( ISNA( 'Stata dataset - override'!DG80 ), "", IF( ISBLANK( 'Stata dataset - override'!DG80 ), 'Stata dataset - before override'!DG80, 'Stata dataset - override'!DG80 ) )</f>
        <v/>
      </c>
      <c r="DH80" s="6" t="str">
        <f xml:space="preserve">  IF( ISNA( 'Stata dataset - override'!DH80 ), "", IF( ISBLANK( 'Stata dataset - override'!DH80 ), 'Stata dataset - before override'!DH80, 'Stata dataset - override'!DH80 ) )</f>
        <v/>
      </c>
      <c r="DI80" s="6" t="str">
        <f xml:space="preserve">  IF( ISNA( 'Stata dataset - override'!DI80 ), "", IF( ISBLANK( 'Stata dataset - override'!DI80 ), 'Stata dataset - before override'!DI80, 'Stata dataset - override'!DI80 ) )</f>
        <v/>
      </c>
      <c r="DJ80" s="6" t="str">
        <f xml:space="preserve">  IF( ISNA( 'Stata dataset - override'!DJ80 ), "", IF( ISBLANK( 'Stata dataset - override'!DJ80 ), 'Stata dataset - before override'!DJ80, 'Stata dataset - override'!DJ80 ) )</f>
        <v/>
      </c>
      <c r="DK80" s="6" t="str">
        <f xml:space="preserve">  IF( ISNA( 'Stata dataset - override'!DK80 ), "", IF( ISBLANK( 'Stata dataset - override'!DK80 ), 'Stata dataset - before override'!DK80, 'Stata dataset - override'!DK80 ) )</f>
        <v/>
      </c>
      <c r="DL80" s="6" t="str">
        <f xml:space="preserve">  IF( ISNA( 'Stata dataset - override'!DL80 ), "", IF( ISBLANK( 'Stata dataset - override'!DL80 ), 'Stata dataset - before override'!DL80, 'Stata dataset - override'!DL80 ) )</f>
        <v/>
      </c>
      <c r="DM80" s="6" t="str">
        <f xml:space="preserve">  IF( ISNA( 'Stata dataset - override'!DM80 ), "", IF( ISBLANK( 'Stata dataset - override'!DM80 ), 'Stata dataset - before override'!DM80, 'Stata dataset - override'!DM80 ) )</f>
        <v/>
      </c>
      <c r="DN80" s="6" t="str">
        <f xml:space="preserve">  IF( ISNA( 'Stata dataset - override'!DN80 ), "", IF( ISBLANK( 'Stata dataset - override'!DN80 ), 'Stata dataset - before override'!DN80, 'Stata dataset - override'!DN80 ) )</f>
        <v/>
      </c>
      <c r="DO80" s="6" t="str">
        <f xml:space="preserve">  IF( ISNA( 'Stata dataset - override'!DO80 ), "", IF( ISBLANK( 'Stata dataset - override'!DO80 ), 'Stata dataset - before override'!DO80, 'Stata dataset - override'!DO80 ) )</f>
        <v/>
      </c>
      <c r="DP80" s="6" t="str">
        <f xml:space="preserve">  IF( ISNA( 'Stata dataset - override'!DP80 ), "", IF( ISBLANK( 'Stata dataset - override'!DP80 ), 'Stata dataset - before override'!DP80, 'Stata dataset - override'!DP80 ) )</f>
        <v/>
      </c>
      <c r="DQ80" s="6" t="str">
        <f xml:space="preserve">  IF( ISNA( 'Stata dataset - override'!DQ80 ), "", IF( ISBLANK( 'Stata dataset - override'!DQ80 ), 'Stata dataset - before override'!DQ80, 'Stata dataset - override'!DQ80 ) )</f>
        <v/>
      </c>
      <c r="DR80" s="6" t="str">
        <f xml:space="preserve">  IF( ISNA( 'Stata dataset - override'!DR80 ), "", IF( ISBLANK( 'Stata dataset - override'!DR80 ), 'Stata dataset - before override'!DR80, 'Stata dataset - override'!DR80 ) )</f>
        <v/>
      </c>
      <c r="DS80" s="6" t="str">
        <f xml:space="preserve">  IF( ISNA( 'Stata dataset - override'!DS80 ), "", IF( ISBLANK( 'Stata dataset - override'!DS80 ), 'Stata dataset - before override'!DS80, 'Stata dataset - override'!DS80 ) )</f>
        <v/>
      </c>
      <c r="DT80" s="6" t="str">
        <f xml:space="preserve">  IF( ISNA( 'Stata dataset - override'!DT80 ), "", IF( ISBLANK( 'Stata dataset - override'!DT80 ), 'Stata dataset - before override'!DT80, 'Stata dataset - override'!DT80 ) )</f>
        <v/>
      </c>
      <c r="DU80" s="6" t="str">
        <f xml:space="preserve">  IF( ISNA( 'Stata dataset - override'!DU80 ), "", IF( ISBLANK( 'Stata dataset - override'!DU80 ), 'Stata dataset - before override'!DU80, 'Stata dataset - override'!DU80 ) )</f>
        <v/>
      </c>
      <c r="DV80" s="6" t="str">
        <f xml:space="preserve">  IF( ISNA( 'Stata dataset - override'!DV80 ), "", IF( ISBLANK( 'Stata dataset - override'!DV80 ), 'Stata dataset - before override'!DV80, 'Stata dataset - override'!DV80 ) )</f>
        <v/>
      </c>
      <c r="DW80" s="6" t="str">
        <f xml:space="preserve">  IF( ISNA( 'Stata dataset - override'!DW80 ), "", IF( ISBLANK( 'Stata dataset - override'!DW80 ), 'Stata dataset - before override'!DW80, 'Stata dataset - override'!DW80 ) )</f>
        <v/>
      </c>
      <c r="DX80" s="6" t="str">
        <f xml:space="preserve">  IF( ISNA( 'Stata dataset - override'!DX80 ), "", IF( ISBLANK( 'Stata dataset - override'!DX80 ), 'Stata dataset - before override'!DX80, 'Stata dataset - override'!DX80 ) )</f>
        <v/>
      </c>
      <c r="DY80" s="6" t="str">
        <f xml:space="preserve">  IF( ISNA( 'Stata dataset - override'!DY80 ), "", IF( ISBLANK( 'Stata dataset - override'!DY80 ), 'Stata dataset - before override'!DY80, 'Stata dataset - override'!DY80 ) )</f>
        <v/>
      </c>
      <c r="DZ80" s="6" t="str">
        <f xml:space="preserve">  IF( ISNA( 'Stata dataset - override'!DZ80 ), "", IF( ISBLANK( 'Stata dataset - override'!DZ80 ), 'Stata dataset - before override'!DZ80, 'Stata dataset - override'!DZ80 ) )</f>
        <v/>
      </c>
      <c r="EA80" s="6" t="str">
        <f xml:space="preserve">  IF( ISNA( 'Stata dataset - override'!EA80 ), "", IF( ISBLANK( 'Stata dataset - override'!EA80 ), 'Stata dataset - before override'!EA80, 'Stata dataset - override'!EA80 ) )</f>
        <v/>
      </c>
      <c r="EB80" s="6" t="str">
        <f xml:space="preserve">  IF( ISNA( 'Stata dataset - override'!EB80 ), "", IF( ISBLANK( 'Stata dataset - override'!EB80 ), 'Stata dataset - before override'!EB80, 'Stata dataset - override'!EB80 ) )</f>
        <v/>
      </c>
      <c r="EC80" s="6" t="str">
        <f xml:space="preserve">  IF( ISNA( 'Stata dataset - override'!EC80 ), "", IF( ISBLANK( 'Stata dataset - override'!EC80 ), 'Stata dataset - before override'!EC80, 'Stata dataset - override'!EC80 ) )</f>
        <v/>
      </c>
      <c r="ED80" s="6" t="str">
        <f xml:space="preserve">  IF( ISNA( 'Stata dataset - override'!ED80 ), "", IF( ISBLANK( 'Stata dataset - override'!ED80 ), 'Stata dataset - before override'!ED80, 'Stata dataset - override'!ED80 ) )</f>
        <v/>
      </c>
      <c r="EE80" s="6" t="str">
        <f xml:space="preserve">  IF( ISNA( 'Stata dataset - override'!EE80 ), "", IF( ISBLANK( 'Stata dataset - override'!EE80 ), 'Stata dataset - before override'!EE80, 'Stata dataset - override'!EE80 ) )</f>
        <v/>
      </c>
      <c r="EF80" s="6" t="str">
        <f xml:space="preserve">  IF( ISNA( 'Stata dataset - override'!EF80 ), "", IF( ISBLANK( 'Stata dataset - override'!EF80 ), 'Stata dataset - before override'!EF80, 'Stata dataset - override'!EF80 ) )</f>
        <v/>
      </c>
      <c r="EG80" s="6" t="str">
        <f xml:space="preserve">  IF( ISNA( 'Stata dataset - override'!EG80 ), "", IF( ISBLANK( 'Stata dataset - override'!EG80 ), 'Stata dataset - before override'!EG80, 'Stata dataset - override'!EG80 ) )</f>
        <v/>
      </c>
      <c r="EH80" s="6" t="str">
        <f xml:space="preserve">  IF( ISNA( 'Stata dataset - override'!EH80 ), "", IF( ISBLANK( 'Stata dataset - override'!EH80 ), 'Stata dataset - before override'!EH80, 'Stata dataset - override'!EH80 ) )</f>
        <v/>
      </c>
      <c r="EI80" s="6" t="str">
        <f xml:space="preserve">  IF( ISNA( 'Stata dataset - override'!EI80 ), "", IF( ISBLANK( 'Stata dataset - override'!EI80 ), 'Stata dataset - before override'!EI80, 'Stata dataset - override'!EI80 ) )</f>
        <v/>
      </c>
      <c r="EJ80" s="6" t="str">
        <f xml:space="preserve">  IF( ISNA( 'Stata dataset - override'!EJ80 ), "", IF( ISBLANK( 'Stata dataset - override'!EJ80 ), 'Stata dataset - before override'!EJ80, 'Stata dataset - override'!EJ80 ) )</f>
        <v/>
      </c>
      <c r="EK80" s="6" t="str">
        <f xml:space="preserve">  IF( ISNA( 'Stata dataset - override'!EK80 ), "", IF( ISBLANK( 'Stata dataset - override'!EK80 ), 'Stata dataset - before override'!EK80, 'Stata dataset - override'!EK80 ) )</f>
        <v/>
      </c>
      <c r="EL80" s="6" t="str">
        <f xml:space="preserve">  IF( ISNA( 'Stata dataset - override'!EL80 ), "", IF( ISBLANK( 'Stata dataset - override'!EL80 ), 'Stata dataset - before override'!EL80, 'Stata dataset - override'!EL80 ) )</f>
        <v/>
      </c>
      <c r="EM80" s="6" t="str">
        <f xml:space="preserve">  IF( ISNA( 'Stata dataset - override'!EM80 ), "", IF( ISBLANK( 'Stata dataset - override'!EM80 ), 'Stata dataset - before override'!EM80, 'Stata dataset - override'!EM80 ) )</f>
        <v/>
      </c>
      <c r="EN80" s="6" t="str">
        <f xml:space="preserve">  IF( ISNA( 'Stata dataset - override'!EN80 ), "", IF( ISBLANK( 'Stata dataset - override'!EN80 ), 'Stata dataset - before override'!EN80, 'Stata dataset - override'!EN80 ) )</f>
        <v/>
      </c>
      <c r="EO80" s="6" t="str">
        <f xml:space="preserve">  IF( ISNA( 'Stata dataset - override'!EO80 ), "", IF( ISBLANK( 'Stata dataset - override'!EO80 ), 'Stata dataset - before override'!EO80, 'Stata dataset - override'!EO80 ) )</f>
        <v/>
      </c>
      <c r="EP80" s="6" t="str">
        <f xml:space="preserve">  IF( ISNA( 'Stata dataset - override'!EP80 ), "", IF( ISBLANK( 'Stata dataset - override'!EP80 ), 'Stata dataset - before override'!EP80, 'Stata dataset - override'!EP80 ) )</f>
        <v/>
      </c>
      <c r="EQ80" s="6" t="str">
        <f xml:space="preserve">  IF( ISNA( 'Stata dataset - override'!EQ80 ), "", IF( ISBLANK( 'Stata dataset - override'!EQ80 ), 'Stata dataset - before override'!EQ80, 'Stata dataset - override'!EQ80 ) )</f>
        <v/>
      </c>
      <c r="ER80" s="6" t="str">
        <f xml:space="preserve">  IF( ISNA( 'Stata dataset - override'!ER80 ), "", IF( ISBLANK( 'Stata dataset - override'!ER80 ), 'Stata dataset - before override'!ER80, 'Stata dataset - override'!ER80 ) )</f>
        <v/>
      </c>
      <c r="ES80" s="6" t="str">
        <f xml:space="preserve">  IF( ISNA( 'Stata dataset - override'!ES80 ), "", IF( ISBLANK( 'Stata dataset - override'!ES80 ), 'Stata dataset - before override'!ES80, 'Stata dataset - override'!ES80 ) )</f>
        <v/>
      </c>
      <c r="ET80" s="6" t="str">
        <f xml:space="preserve">  IF( ISNA( 'Stata dataset - override'!ET80 ), "", IF( ISBLANK( 'Stata dataset - override'!ET80 ), 'Stata dataset - before override'!ET80, 'Stata dataset - override'!ET80 ) )</f>
        <v/>
      </c>
      <c r="EU80" s="6" t="str">
        <f xml:space="preserve">  IF( ISNA( 'Stata dataset - override'!EU80 ), "", IF( ISBLANK( 'Stata dataset - override'!EU80 ), 'Stata dataset - before override'!EU80, 'Stata dataset - override'!EU80 ) )</f>
        <v/>
      </c>
      <c r="EV80" s="6" t="str">
        <f xml:space="preserve">  IF( ISNA( 'Stata dataset - override'!EV80 ), "", IF( ISBLANK( 'Stata dataset - override'!EV80 ), 'Stata dataset - before override'!EV80, 'Stata dataset - override'!EV80 ) )</f>
        <v/>
      </c>
      <c r="EW80" s="6" t="str">
        <f xml:space="preserve">  IF( ISNA( 'Stata dataset - override'!EW80 ), "", IF( ISBLANK( 'Stata dataset - override'!EW80 ), 'Stata dataset - before override'!EW80, 'Stata dataset - override'!EW80 ) )</f>
        <v/>
      </c>
      <c r="EX80" s="6" t="str">
        <f xml:space="preserve">  IF( ISNA( 'Stata dataset - override'!EX80 ), "", IF( ISBLANK( 'Stata dataset - override'!EX80 ), 'Stata dataset - before override'!EX80, 'Stata dataset - override'!EX80 ) )</f>
        <v/>
      </c>
      <c r="EY80" s="6" t="str">
        <f xml:space="preserve">  IF( ISNA( 'Stata dataset - override'!EY80 ), "", IF( ISBLANK( 'Stata dataset - override'!EY80 ), 'Stata dataset - before override'!EY80, 'Stata dataset - override'!EY80 ) )</f>
        <v/>
      </c>
      <c r="EZ80" s="6" t="str">
        <f xml:space="preserve">  IF( ISNA( 'Stata dataset - override'!EZ80 ), "", IF( ISBLANK( 'Stata dataset - override'!EZ80 ), 'Stata dataset - before override'!EZ80, 'Stata dataset - override'!EZ80 ) )</f>
        <v/>
      </c>
      <c r="FA80" s="6" t="str">
        <f xml:space="preserve">  IF( ISNA( 'Stata dataset - override'!FA80 ), "", IF( ISBLANK( 'Stata dataset - override'!FA80 ), 'Stata dataset - before override'!FA80, 'Stata dataset - override'!FA80 ) )</f>
        <v/>
      </c>
      <c r="FB80" s="6" t="str">
        <f xml:space="preserve">  IF( ISNA( 'Stata dataset - override'!FB80 ), "", IF( ISBLANK( 'Stata dataset - override'!FB80 ), 'Stata dataset - before override'!FB80, 'Stata dataset - override'!FB80 ) )</f>
        <v/>
      </c>
      <c r="FC80" s="6" t="str">
        <f xml:space="preserve">  IF( ISNA( 'Stata dataset - override'!FC80 ), "", IF( ISBLANK( 'Stata dataset - override'!FC80 ), 'Stata dataset - before override'!FC80, 'Stata dataset - override'!FC80 ) )</f>
        <v/>
      </c>
      <c r="FD80" s="6" t="str">
        <f xml:space="preserve">  IF( ISNA( 'Stata dataset - override'!FD80 ), "", IF( ISBLANK( 'Stata dataset - override'!FD80 ), 'Stata dataset - before override'!FD80, 'Stata dataset - override'!FD80 ) )</f>
        <v/>
      </c>
      <c r="FE80" s="6" t="str">
        <f xml:space="preserve">  IF( ISNA( 'Stata dataset - override'!FE80 ), "", IF( ISBLANK( 'Stata dataset - override'!FE80 ), 'Stata dataset - before override'!FE80, 'Stata dataset - override'!FE80 ) )</f>
        <v/>
      </c>
      <c r="FF80" s="6" t="str">
        <f xml:space="preserve">  IF( ISNA( 'Stata dataset - override'!FF80 ), "", IF( ISBLANK( 'Stata dataset - override'!FF80 ), 'Stata dataset - before override'!FF80, 'Stata dataset - override'!FF80 ) )</f>
        <v/>
      </c>
      <c r="FG80" s="6" t="str">
        <f xml:space="preserve">  IF( ISNA( 'Stata dataset - override'!FG80 ), "", IF( ISBLANK( 'Stata dataset - override'!FG80 ), 'Stata dataset - before override'!FG80, 'Stata dataset - override'!FG80 ) )</f>
        <v/>
      </c>
      <c r="FH80" s="6" t="str">
        <f xml:space="preserve">  IF( ISNA( 'Stata dataset - override'!FH80 ), "", IF( ISBLANK( 'Stata dataset - override'!FH80 ), 'Stata dataset - before override'!FH80, 'Stata dataset - override'!FH80 ) )</f>
        <v/>
      </c>
      <c r="FI80" s="6" t="str">
        <f xml:space="preserve">  IF( ISNA( 'Stata dataset - override'!FI80 ), "", IF( ISBLANK( 'Stata dataset - override'!FI80 ), 'Stata dataset - before override'!FI80, 'Stata dataset - override'!FI80 ) )</f>
        <v/>
      </c>
      <c r="FJ80" s="6" t="str">
        <f xml:space="preserve">  IF( ISNA( 'Stata dataset - override'!FJ80 ), "", IF( ISBLANK( 'Stata dataset - override'!FJ80 ), 'Stata dataset - before override'!FJ80, 'Stata dataset - override'!FJ80 ) )</f>
        <v/>
      </c>
      <c r="FK80" s="6" t="str">
        <f xml:space="preserve">  IF( ISNA( 'Stata dataset - override'!FK80 ), "", IF( ISBLANK( 'Stata dataset - override'!FK80 ), 'Stata dataset - before override'!FK80, 'Stata dataset - override'!FK80 ) )</f>
        <v/>
      </c>
      <c r="FL80" s="6" t="str">
        <f xml:space="preserve">  IF( ISNA( 'Stata dataset - override'!FL80 ), "", IF( ISBLANK( 'Stata dataset - override'!FL80 ), 'Stata dataset - before override'!FL80, 'Stata dataset - override'!FL80 ) )</f>
        <v/>
      </c>
      <c r="FM80" s="6" t="str">
        <f xml:space="preserve">  IF( ISNA( 'Stata dataset - override'!FM80 ), "", IF( ISBLANK( 'Stata dataset - override'!FM80 ), 'Stata dataset - before override'!FM80, 'Stata dataset - override'!FM80 ) )</f>
        <v/>
      </c>
      <c r="FN80" s="6" t="str">
        <f xml:space="preserve">  IF( ISNA( 'Stata dataset - override'!FN80 ), "", IF( ISBLANK( 'Stata dataset - override'!FN80 ), 'Stata dataset - before override'!FN80, 'Stata dataset - override'!FN80 ) )</f>
        <v/>
      </c>
      <c r="FO80" s="6" t="str">
        <f xml:space="preserve">  IF( ISNA( 'Stata dataset - override'!FO80 ), "", IF( ISBLANK( 'Stata dataset - override'!FO80 ), 'Stata dataset - before override'!FO80, 'Stata dataset - override'!FO80 ) )</f>
        <v/>
      </c>
      <c r="FP80" s="6" t="str">
        <f xml:space="preserve">  IF( ISNA( 'Stata dataset - override'!FP80 ), "", IF( ISBLANK( 'Stata dataset - override'!FP80 ), 'Stata dataset - before override'!FP80, 'Stata dataset - override'!FP80 ) )</f>
        <v/>
      </c>
      <c r="FQ80" s="6" t="str">
        <f xml:space="preserve">  IF( ISNA( 'Stata dataset - override'!FQ80 ), "", IF( ISBLANK( 'Stata dataset - override'!FQ80 ), 'Stata dataset - before override'!FQ80, 'Stata dataset - override'!FQ80 ) )</f>
        <v/>
      </c>
      <c r="FR80" s="6" t="str">
        <f xml:space="preserve">  IF( ISNA( 'Stata dataset - override'!FR80 ), "", IF( ISBLANK( 'Stata dataset - override'!FR80 ), 'Stata dataset - before override'!FR80, 'Stata dataset - override'!FR80 ) )</f>
        <v/>
      </c>
      <c r="FS80" s="6" t="str">
        <f xml:space="preserve">  IF( ISNA( 'Stata dataset - override'!FS80 ), "", IF( ISBLANK( 'Stata dataset - override'!FS80 ), 'Stata dataset - before override'!FS80, 'Stata dataset - override'!FS80 ) )</f>
        <v/>
      </c>
      <c r="FT80" s="6" t="str">
        <f xml:space="preserve">  IF( ISNA( 'Stata dataset - override'!FT80 ), "", IF( ISBLANK( 'Stata dataset - override'!FT80 ), 'Stata dataset - before override'!FT80, 'Stata dataset - override'!FT80 ) )</f>
        <v/>
      </c>
      <c r="FU80" s="6" t="str">
        <f xml:space="preserve">  IF( ISNA( 'Stata dataset - override'!FU80 ), "", IF( ISBLANK( 'Stata dataset - override'!FU80 ), 'Stata dataset - before override'!FU80, 'Stata dataset - override'!FU80 ) )</f>
        <v/>
      </c>
      <c r="FV80" s="6" t="str">
        <f xml:space="preserve">  IF( ISNA( 'Stata dataset - override'!FV80 ), "", IF( ISBLANK( 'Stata dataset - override'!FV80 ), 'Stata dataset - before override'!FV80, 'Stata dataset - override'!FV80 ) )</f>
        <v/>
      </c>
      <c r="FW80" s="6" t="str">
        <f xml:space="preserve">  IF( ISNA( 'Stata dataset - override'!FW80 ), "", IF( ISBLANK( 'Stata dataset - override'!FW80 ), 'Stata dataset - before override'!FW80, 'Stata dataset - override'!FW80 ) )</f>
        <v/>
      </c>
      <c r="FX80" s="6" t="str">
        <f xml:space="preserve">  IF( ISNA( 'Stata dataset - override'!FX80 ), "", IF( ISBLANK( 'Stata dataset - override'!FX80 ), 'Stata dataset - before override'!FX80, 'Stata dataset - override'!FX80 ) )</f>
        <v/>
      </c>
      <c r="FY80" s="6" t="str">
        <f xml:space="preserve">  IF( ISNA( 'Stata dataset - override'!FY80 ), "", IF( ISBLANK( 'Stata dataset - override'!FY80 ), 'Stata dataset - before override'!FY80, 'Stata dataset - override'!FY80 ) )</f>
        <v/>
      </c>
      <c r="FZ80" s="6" t="str">
        <f xml:space="preserve">  IF( ISNA( 'Stata dataset - override'!FZ80 ), "", IF( ISBLANK( 'Stata dataset - override'!FZ80 ), 'Stata dataset - before override'!FZ80, 'Stata dataset - override'!FZ80 ) )</f>
        <v/>
      </c>
      <c r="GA80" s="6" t="str">
        <f xml:space="preserve">  IF( ISNA( 'Stata dataset - override'!GA80 ), "", IF( ISBLANK( 'Stata dataset - override'!GA80 ), 'Stata dataset - before override'!GA80, 'Stata dataset - override'!GA80 ) )</f>
        <v/>
      </c>
      <c r="GB80" s="6" t="str">
        <f xml:space="preserve">  IF( ISNA( 'Stata dataset - override'!GB80 ), "", IF( ISBLANK( 'Stata dataset - override'!GB80 ), 'Stata dataset - before override'!GB80, 'Stata dataset - override'!GB80 ) )</f>
        <v/>
      </c>
      <c r="GC80" s="6" t="str">
        <f xml:space="preserve">  IF( ISNA( 'Stata dataset - override'!GC80 ), "", IF( ISBLANK( 'Stata dataset - override'!GC80 ), 'Stata dataset - before override'!GC80, 'Stata dataset - override'!GC80 ) )</f>
        <v/>
      </c>
      <c r="GD80" s="6" t="str">
        <f xml:space="preserve">  IF( ISNA( 'Stata dataset - override'!GD80 ), "", IF( ISBLANK( 'Stata dataset - override'!GD80 ), 'Stata dataset - before override'!GD80, 'Stata dataset - override'!GD80 ) )</f>
        <v/>
      </c>
      <c r="GE80" s="6" t="str">
        <f xml:space="preserve">  IF( ISNA( 'Stata dataset - override'!GE80 ), "", IF( ISBLANK( 'Stata dataset - override'!GE80 ), 'Stata dataset - before override'!GE80, 'Stata dataset - override'!GE80 ) )</f>
        <v/>
      </c>
      <c r="GF80" s="6" t="str">
        <f xml:space="preserve">  IF( ISNA( 'Stata dataset - override'!GF80 ), "", IF( ISBLANK( 'Stata dataset - override'!GF80 ), 'Stata dataset - before override'!GF80, 'Stata dataset - override'!GF80 ) )</f>
        <v/>
      </c>
      <c r="GG80" s="6" t="str">
        <f xml:space="preserve">  IF( ISNA( 'Stata dataset - override'!GG80 ), "", IF( ISBLANK( 'Stata dataset - override'!GG80 ), 'Stata dataset - before override'!GG80, 'Stata dataset - override'!GG80 ) )</f>
        <v/>
      </c>
      <c r="GH80" s="6" t="str">
        <f xml:space="preserve">  IF( ISNA( 'Stata dataset - override'!GH80 ), "", IF( ISBLANK( 'Stata dataset - override'!GH80 ), 'Stata dataset - before override'!GH80, 'Stata dataset - override'!GH80 ) )</f>
        <v/>
      </c>
      <c r="GI80" s="6" t="str">
        <f xml:space="preserve">  IF( ISNA( 'Stata dataset - override'!GI80 ), "", IF( ISBLANK( 'Stata dataset - override'!GI80 ), 'Stata dataset - before override'!GI80, 'Stata dataset - override'!GI80 ) )</f>
        <v/>
      </c>
      <c r="GJ80" s="6" t="str">
        <f xml:space="preserve">  IF( ISNA( 'Stata dataset - override'!GJ80 ), "", IF( ISBLANK( 'Stata dataset - override'!GJ80 ), 'Stata dataset - before override'!GJ80, 'Stata dataset - override'!GJ80 ) )</f>
        <v/>
      </c>
      <c r="GK80" s="6" t="str">
        <f xml:space="preserve">  IF( ISNA( 'Stata dataset - override'!GK80 ), "", IF( ISBLANK( 'Stata dataset - override'!GK80 ), 'Stata dataset - before override'!GK80, 'Stata dataset - override'!GK80 ) )</f>
        <v/>
      </c>
      <c r="GL80" s="6" t="str">
        <f xml:space="preserve">  IF( ISNA( 'Stata dataset - override'!GL80 ), "", IF( ISBLANK( 'Stata dataset - override'!GL80 ), 'Stata dataset - before override'!GL80, 'Stata dataset - override'!GL80 ) )</f>
        <v/>
      </c>
      <c r="GM80" s="6" t="str">
        <f xml:space="preserve">  IF( ISNA( 'Stata dataset - override'!GM80 ), "", IF( ISBLANK( 'Stata dataset - override'!GM80 ), 'Stata dataset - before override'!GM80, 'Stata dataset - override'!GM80 ) )</f>
        <v/>
      </c>
      <c r="GN80" s="6" t="str">
        <f xml:space="preserve">  IF( ISNA( 'Stata dataset - override'!GN80 ), "", IF( ISBLANK( 'Stata dataset - override'!GN80 ), 'Stata dataset - before override'!GN80, 'Stata dataset - override'!GN80 ) )</f>
        <v/>
      </c>
      <c r="GO80" s="6" t="str">
        <f xml:space="preserve">  IF( ISNA( 'Stata dataset - override'!GO80 ), "", IF( ISBLANK( 'Stata dataset - override'!GO80 ), 'Stata dataset - before override'!GO80, 'Stata dataset - override'!GO80 ) )</f>
        <v/>
      </c>
      <c r="GP80" s="6" t="str">
        <f xml:space="preserve">  IF( ISNA( 'Stata dataset - override'!GP80 ), "", IF( ISBLANK( 'Stata dataset - override'!GP80 ), 'Stata dataset - before override'!GP80, 'Stata dataset - override'!GP80 ) )</f>
        <v/>
      </c>
      <c r="GQ80" s="6" t="str">
        <f xml:space="preserve">  IF( ISNA( 'Stata dataset - override'!GQ80 ), "", IF( ISBLANK( 'Stata dataset - override'!GQ80 ), 'Stata dataset - before override'!GQ80, 'Stata dataset - override'!GQ80 ) )</f>
        <v/>
      </c>
      <c r="GR80" s="6" t="str">
        <f xml:space="preserve">  IF( ISNA( 'Stata dataset - override'!GR80 ), "", IF( ISBLANK( 'Stata dataset - override'!GR80 ), 'Stata dataset - before override'!GR80, 'Stata dataset - override'!GR80 ) )</f>
        <v/>
      </c>
      <c r="GS80" s="6" t="str">
        <f xml:space="preserve">  IF( ISNA( 'Stata dataset - override'!GS80 ), "", IF( ISBLANK( 'Stata dataset - override'!GS80 ), 'Stata dataset - before override'!GS80, 'Stata dataset - override'!GS80 ) )</f>
        <v/>
      </c>
      <c r="GT80" s="6" t="str">
        <f xml:space="preserve">  IF( ISNA( 'Stata dataset - override'!GT80 ), "", IF( ISBLANK( 'Stata dataset - override'!GT80 ), 'Stata dataset - before override'!GT80, 'Stata dataset - override'!GT80 ) )</f>
        <v/>
      </c>
      <c r="GU80" s="6" t="str">
        <f xml:space="preserve">  IF( ISNA( 'Stata dataset - override'!GU80 ), "", IF( ISBLANK( 'Stata dataset - override'!GU80 ), 'Stata dataset - before override'!GU80, 'Stata dataset - override'!GU80 ) )</f>
        <v/>
      </c>
      <c r="GV80" s="6" t="str">
        <f xml:space="preserve">  IF( ISNA( 'Stata dataset - override'!GV80 ), "", IF( ISBLANK( 'Stata dataset - override'!GV80 ), 'Stata dataset - before override'!GV80, 'Stata dataset - override'!GV80 ) )</f>
        <v/>
      </c>
      <c r="GW80" s="6" t="str">
        <f xml:space="preserve">  IF( ISNA( 'Stata dataset - override'!GW80 ), "", IF( ISBLANK( 'Stata dataset - override'!GW80 ), 'Stata dataset - before override'!GW80, 'Stata dataset - override'!GW80 ) )</f>
        <v/>
      </c>
      <c r="GX80" s="6" t="str">
        <f xml:space="preserve">  IF( ISNA( 'Stata dataset - override'!GX80 ), "", IF( ISBLANK( 'Stata dataset - override'!GX80 ), 'Stata dataset - before override'!GX80, 'Stata dataset - override'!GX80 ) )</f>
        <v/>
      </c>
      <c r="GY80" s="6" t="str">
        <f xml:space="preserve">  IF( ISNA( 'Stata dataset - override'!GY80 ), "", IF( ISBLANK( 'Stata dataset - override'!GY80 ), 'Stata dataset - before override'!GY80, 'Stata dataset - override'!GY80 ) )</f>
        <v/>
      </c>
      <c r="GZ80" s="6" t="str">
        <f xml:space="preserve">  IF( ISNA( 'Stata dataset - override'!GZ80 ), "", IF( ISBLANK( 'Stata dataset - override'!GZ80 ), 'Stata dataset - before override'!GZ80, 'Stata dataset - override'!GZ80 ) )</f>
        <v/>
      </c>
      <c r="HA80" s="6" t="str">
        <f xml:space="preserve">  IF( ISNA( 'Stata dataset - override'!HA80 ), "", IF( ISBLANK( 'Stata dataset - override'!HA80 ), 'Stata dataset - before override'!HA80, 'Stata dataset - override'!HA80 ) )</f>
        <v/>
      </c>
      <c r="HB80" s="6" t="str">
        <f xml:space="preserve">  IF( ISNA( 'Stata dataset - override'!HB80 ), "", IF( ISBLANK( 'Stata dataset - override'!HB80 ), 'Stata dataset - before override'!HB80, 'Stata dataset - override'!HB80 ) )</f>
        <v/>
      </c>
      <c r="HC80" s="6" t="str">
        <f xml:space="preserve">  IF( ISNA( 'Stata dataset - override'!HC80 ), "", IF( ISBLANK( 'Stata dataset - override'!HC80 ), 'Stata dataset - before override'!HC80, 'Stata dataset - override'!HC80 ) )</f>
        <v/>
      </c>
      <c r="HD80" s="6" t="str">
        <f xml:space="preserve">  IF( ISNA( 'Stata dataset - override'!HD80 ), "", IF( ISBLANK( 'Stata dataset - override'!HD80 ), 'Stata dataset - before override'!HD80, 'Stata dataset - override'!HD80 ) )</f>
        <v/>
      </c>
      <c r="HE80" s="6" t="str">
        <f xml:space="preserve">  IF( ISNA( 'Stata dataset - override'!HE80 ), "", IF( ISBLANK( 'Stata dataset - override'!HE80 ), 'Stata dataset - before override'!HE80, 'Stata dataset - override'!HE80 ) )</f>
        <v/>
      </c>
      <c r="HF80" s="6" t="str">
        <f xml:space="preserve">  IF( ISNA( 'Stata dataset - override'!HF80 ), "", IF( ISBLANK( 'Stata dataset - override'!HF80 ), 'Stata dataset - before override'!HF80, 'Stata dataset - override'!HF80 ) )</f>
        <v/>
      </c>
      <c r="HG80" s="6" t="str">
        <f xml:space="preserve">  IF( ISNA( 'Stata dataset - override'!HG80 ), "", IF( ISBLANK( 'Stata dataset - override'!HG80 ), 'Stata dataset - before override'!HG80, 'Stata dataset - override'!HG80 ) )</f>
        <v/>
      </c>
      <c r="HH80" s="6" t="str">
        <f xml:space="preserve">  IF( ISNA( 'Stata dataset - override'!HH80 ), "", IF( ISBLANK( 'Stata dataset - override'!HH80 ), 'Stata dataset - before override'!HH80, 'Stata dataset - override'!HH80 ) )</f>
        <v/>
      </c>
      <c r="HI80" s="6" t="str">
        <f xml:space="preserve">  IF( ISNA( 'Stata dataset - override'!HI80 ), "", IF( ISBLANK( 'Stata dataset - override'!HI80 ), 'Stata dataset - before override'!HI80, 'Stata dataset - override'!HI80 ) )</f>
        <v/>
      </c>
      <c r="HJ80" s="6" t="str">
        <f xml:space="preserve">  IF( ISNA( 'Stata dataset - override'!HJ80 ), "", IF( ISBLANK( 'Stata dataset - override'!HJ80 ), 'Stata dataset - before override'!HJ80, 'Stata dataset - override'!HJ80 ) )</f>
        <v/>
      </c>
      <c r="HK80" s="6" t="str">
        <f xml:space="preserve">  IF( ISNA( 'Stata dataset - override'!HK80 ), "", IF( ISBLANK( 'Stata dataset - override'!HK80 ), 'Stata dataset - before override'!HK80, 'Stata dataset - override'!HK80 ) )</f>
        <v/>
      </c>
      <c r="HL80" s="6" t="str">
        <f xml:space="preserve">  IF( ISNA( 'Stata dataset - override'!HL80 ), "", IF( ISBLANK( 'Stata dataset - override'!HL80 ), 'Stata dataset - before override'!HL80, 'Stata dataset - override'!HL80 ) )</f>
        <v/>
      </c>
      <c r="HM80" s="6" t="str">
        <f xml:space="preserve">  IF( ISNA( 'Stata dataset - override'!HM80 ), "", IF( ISBLANK( 'Stata dataset - override'!HM80 ), 'Stata dataset - before override'!HM80, 'Stata dataset - override'!HM80 ) )</f>
        <v/>
      </c>
      <c r="HN80" s="6" t="str">
        <f xml:space="preserve">  IF( ISNA( 'Stata dataset - override'!HN80 ), "", IF( ISBLANK( 'Stata dataset - override'!HN80 ), 'Stata dataset - before override'!HN80, 'Stata dataset - override'!HN80 ) )</f>
        <v/>
      </c>
      <c r="HO80" s="6" t="str">
        <f xml:space="preserve">  IF( ISNA( 'Stata dataset - override'!HO80 ), "", IF( ISBLANK( 'Stata dataset - override'!HO80 ), 'Stata dataset - before override'!HO80, 'Stata dataset - override'!HO80 ) )</f>
        <v/>
      </c>
      <c r="HP80" s="6" t="str">
        <f xml:space="preserve">  IF( ISNA( 'Stata dataset - override'!HP80 ), "", IF( ISBLANK( 'Stata dataset - override'!HP80 ), 'Stata dataset - before override'!HP80, 'Stata dataset - override'!HP80 ) )</f>
        <v/>
      </c>
      <c r="HQ80" s="6" t="str">
        <f xml:space="preserve">  IF( ISNA( 'Stata dataset - override'!HQ80 ), "", IF( ISBLANK( 'Stata dataset - override'!HQ80 ), 'Stata dataset - before override'!HQ80, 'Stata dataset - override'!HQ80 ) )</f>
        <v/>
      </c>
      <c r="HR80" s="6" t="str">
        <f xml:space="preserve">  IF( ISNA( 'Stata dataset - override'!HR80 ), "", IF( ISBLANK( 'Stata dataset - override'!HR80 ), 'Stata dataset - before override'!HR80, 'Stata dataset - override'!HR80 ) )</f>
        <v/>
      </c>
      <c r="HS80" s="6" t="str">
        <f xml:space="preserve">  IF( ISNA( 'Stata dataset - override'!HS80 ), "", IF( ISBLANK( 'Stata dataset - override'!HS80 ), 'Stata dataset - before override'!HS80, 'Stata dataset - override'!HS80 ) )</f>
        <v/>
      </c>
      <c r="HT80" s="6">
        <f xml:space="preserve">  IF( ISNA( 'Stata dataset - override'!HT80 ), "", IF( ISBLANK( 'Stata dataset - override'!HT80 ), 'Stata dataset - before override'!HT80, 'Stata dataset - override'!HT80 ) )</f>
        <v>0.49231483553376898</v>
      </c>
      <c r="HU80" s="6">
        <f xml:space="preserve">  IF( ISNA( 'Stata dataset - override'!HU80 ), "", IF( ISBLANK( 'Stata dataset - override'!HU80 ), 'Stata dataset - before override'!HU80, 'Stata dataset - override'!HU80 ) )</f>
        <v>0.71260745477999998</v>
      </c>
      <c r="HV80" s="6" t="str">
        <f xml:space="preserve">  IF( ISNA( 'Stata dataset - override'!HV80 ), "", IF( ISBLANK( 'Stata dataset - override'!HV80 ), 'Stata dataset - before override'!HV80, 'Stata dataset - override'!HV80 ) )</f>
        <v/>
      </c>
      <c r="HW80" s="6" t="str">
        <f xml:space="preserve">  IF( ISNA( 'Stata dataset - override'!HW80 ), "", IF( ISBLANK( 'Stata dataset - override'!HW80 ), 'Stata dataset - before override'!HW80, 'Stata dataset - override'!HW80 ) )</f>
        <v/>
      </c>
      <c r="HX80" s="6" t="str">
        <f xml:space="preserve">  IF( ISNA( 'Stata dataset - override'!HX80 ), "", IF( ISBLANK( 'Stata dataset - override'!HX80 ), 'Stata dataset - before override'!HX80, 'Stata dataset - override'!HX80 ) )</f>
        <v/>
      </c>
      <c r="HY80" s="6" t="str">
        <f xml:space="preserve">  IF( ISNA( 'Stata dataset - override'!HY80 ), "", IF( ISBLANK( 'Stata dataset - override'!HY80 ), 'Stata dataset - before override'!HY80, 'Stata dataset - override'!HY80 ) )</f>
        <v/>
      </c>
      <c r="HZ80" s="6" t="str">
        <f xml:space="preserve">  IF( ISNA( 'Stata dataset - override'!HZ80 ), "", IF( ISBLANK( 'Stata dataset - override'!HZ80 ), 'Stata dataset - before override'!HZ80, 'Stata dataset - override'!HZ80 ) )</f>
        <v/>
      </c>
      <c r="IA80" s="6" t="str">
        <f xml:space="preserve">  IF( ISNA( 'Stata dataset - override'!IA80 ), "", IF( ISBLANK( 'Stata dataset - override'!IA80 ), 'Stata dataset - before override'!IA80, 'Stata dataset - override'!IA80 ) )</f>
        <v/>
      </c>
      <c r="IB80" s="6" t="str">
        <f xml:space="preserve">  IF( ISNA( 'Stata dataset - override'!IB80 ), "", IF( ISBLANK( 'Stata dataset - override'!IB80 ), 'Stata dataset - before override'!IB80, 'Stata dataset - override'!IB80 ) )</f>
        <v/>
      </c>
      <c r="IC80" s="6" t="str">
        <f xml:space="preserve">  IF( ISNA( 'Stata dataset - override'!IC80 ), "", IF( ISBLANK( 'Stata dataset - override'!IC80 ), 'Stata dataset - before override'!IC80, 'Stata dataset - override'!IC80 ) )</f>
        <v/>
      </c>
      <c r="ID80" s="6" t="str">
        <f xml:space="preserve">  IF( ISNA( 'Stata dataset - override'!ID80 ), "", IF( ISBLANK( 'Stata dataset - override'!ID80 ), 'Stata dataset - before override'!ID80, 'Stata dataset - override'!ID80 ) )</f>
        <v/>
     